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0" fontId="327" fillId="0" borderId="0"/>
    <xf numFmtId="0" fontId="12" fillId="0" borderId="0"/>
    <xf numFmtId="0" fontId="12" fillId="0" borderId="0"/>
    <xf numFmtId="0" fontId="12" fillId="0" borderId="0"/>
    <xf numFmtId="275" fontId="12" fillId="0" borderId="0"/>
    <xf numFmtId="0" fontId="5" fillId="10" borderId="0" applyNumberFormat="0" applyBorder="0" applyAlignment="0" applyProtection="0"/>
    <xf numFmtId="275" fontId="12" fillId="0" borderId="0"/>
    <xf numFmtId="277" fontId="12" fillId="0" borderId="0"/>
    <xf numFmtId="275" fontId="12" fillId="0" borderId="0"/>
    <xf numFmtId="197" fontId="5" fillId="0" borderId="0" applyFont="0" applyFill="0" applyBorder="0" applyAlignment="0" applyProtection="0"/>
    <xf numFmtId="0" fontId="326" fillId="66" borderId="0" applyNumberFormat="0" applyBorder="0" applyAlignment="0" applyProtection="0"/>
    <xf numFmtId="0" fontId="327" fillId="0" borderId="0"/>
    <xf numFmtId="275" fontId="12" fillId="0" borderId="0"/>
    <xf numFmtId="197" fontId="5" fillId="0" borderId="0" applyFont="0" applyFill="0" applyBorder="0" applyAlignment="0" applyProtection="0"/>
    <xf numFmtId="275" fontId="12" fillId="0" borderId="0"/>
    <xf numFmtId="0" fontId="326" fillId="47" borderId="0" applyNumberFormat="0" applyBorder="0" applyAlignment="0" applyProtection="0"/>
    <xf numFmtId="197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5" fillId="0" borderId="0" applyFont="0" applyFill="0" applyBorder="0" applyAlignment="0" applyProtection="0"/>
    <xf numFmtId="0" fontId="5" fillId="0" borderId="0"/>
    <xf numFmtId="0" fontId="326" fillId="43" borderId="0" applyNumberFormat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75" fontId="12" fillId="0" borderId="0"/>
    <xf numFmtId="0" fontId="134" fillId="0" borderId="0" applyNumberFormat="0" applyFill="0" applyBorder="0" applyAlignment="0" applyProtection="0">
      <alignment wrapText="1"/>
    </xf>
    <xf numFmtId="197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275" fontId="12" fillId="0" borderId="0"/>
    <xf numFmtId="197" fontId="5" fillId="0" borderId="0" applyFont="0" applyFill="0" applyBorder="0" applyAlignment="0" applyProtection="0"/>
    <xf numFmtId="275" fontId="12" fillId="0" borderId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3" fillId="0" borderId="0" applyFont="0" applyFill="0" applyBorder="0" applyAlignment="0" applyProtection="0"/>
    <xf numFmtId="275" fontId="13" fillId="0" borderId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5" fontId="12" fillId="0" borderId="0"/>
    <xf numFmtId="276" fontId="5" fillId="0" borderId="0"/>
    <xf numFmtId="197" fontId="5" fillId="0" borderId="0" applyFont="0" applyFill="0" applyBorder="0" applyAlignment="0" applyProtection="0"/>
    <xf numFmtId="275" fontId="12" fillId="0" borderId="0"/>
    <xf numFmtId="0" fontId="5" fillId="0" borderId="0"/>
    <xf numFmtId="275" fontId="12" fillId="0" borderId="0"/>
    <xf numFmtId="9" fontId="12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5" fontId="12" fillId="0" borderId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0" fontId="12" fillId="0" borderId="0"/>
    <xf numFmtId="0" fontId="5" fillId="0" borderId="0"/>
    <xf numFmtId="275" fontId="12" fillId="0" borderId="0"/>
    <xf numFmtId="0" fontId="5" fillId="0" borderId="0"/>
    <xf numFmtId="0" fontId="116" fillId="0" borderId="0"/>
    <xf numFmtId="275" fontId="12" fillId="0" borderId="0"/>
    <xf numFmtId="197" fontId="5" fillId="0" borderId="0" applyFont="0" applyFill="0" applyBorder="0" applyAlignment="0" applyProtection="0"/>
    <xf numFmtId="275" fontId="13" fillId="0" borderId="0"/>
    <xf numFmtId="9" fontId="13" fillId="0" borderId="0" applyFont="0" applyFill="0" applyBorder="0" applyAlignment="0" applyProtection="0"/>
    <xf numFmtId="275" fontId="12" fillId="0" borderId="0"/>
    <xf numFmtId="277" fontId="12" fillId="0" borderId="0"/>
    <xf numFmtId="275" fontId="12" fillId="0" borderId="0"/>
    <xf numFmtId="197" fontId="1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7" fontId="12" fillId="0" borderId="0"/>
    <xf numFmtId="9" fontId="5" fillId="0" borderId="0" applyFont="0" applyFill="0" applyBorder="0" applyAlignment="0" applyProtection="0"/>
    <xf numFmtId="0" fontId="355" fillId="0" borderId="0" applyNumberFormat="0" applyFill="0" applyBorder="0" applyAlignment="0" applyProtection="0">
      <alignment vertical="top"/>
      <protection locked="0"/>
    </xf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5" fontId="12" fillId="0" borderId="0"/>
    <xf numFmtId="197" fontId="15" fillId="0" borderId="0" applyFont="0" applyFill="0" applyBorder="0" applyAlignment="0" applyProtection="0"/>
    <xf numFmtId="0" fontId="5" fillId="0" borderId="0"/>
    <xf numFmtId="197" fontId="5" fillId="0" borderId="0" applyFont="0" applyFill="0" applyBorder="0" applyAlignment="0" applyProtection="0"/>
    <xf numFmtId="275" fontId="12" fillId="0" borderId="0"/>
    <xf numFmtId="197" fontId="1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5" fontId="12" fillId="0" borderId="0"/>
    <xf numFmtId="0" fontId="327" fillId="0" borderId="0"/>
    <xf numFmtId="197" fontId="5" fillId="0" borderId="0" applyFont="0" applyFill="0" applyBorder="0" applyAlignment="0" applyProtection="0"/>
    <xf numFmtId="276" fontId="5" fillId="0" borderId="0"/>
    <xf numFmtId="197" fontId="5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197" fontId="15" fillId="0" borderId="0" applyFont="0" applyFill="0" applyBorder="0" applyAlignment="0" applyProtection="0"/>
    <xf numFmtId="277" fontId="12" fillId="0" borderId="0"/>
    <xf numFmtId="0" fontId="326" fillId="106" borderId="0" applyNumberFormat="0" applyBorder="0" applyAlignment="0" applyProtection="0"/>
    <xf numFmtId="197" fontId="5" fillId="0" borderId="0" applyFont="0" applyFill="0" applyBorder="0" applyAlignment="0" applyProtection="0"/>
    <xf numFmtId="167" fontId="67" fillId="33" borderId="36">
      <protection locked="0"/>
    </xf>
    <xf numFmtId="167" fontId="67" fillId="33" borderId="36">
      <protection locked="0"/>
    </xf>
    <xf numFmtId="167" fontId="67" fillId="33" borderId="36">
      <protection locked="0"/>
    </xf>
    <xf numFmtId="167" fontId="67" fillId="33" borderId="36"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3" fontId="67" fillId="33" borderId="36">
      <alignment wrapText="1"/>
      <protection locked="0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0" fontId="13" fillId="39" borderId="36" applyNumberFormat="0">
      <alignment vertical="top" wrapText="1"/>
    </xf>
    <xf numFmtId="197" fontId="1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275" fontId="12" fillId="0" borderId="0"/>
    <xf numFmtId="275" fontId="12" fillId="0" borderId="0"/>
    <xf numFmtId="197" fontId="15" fillId="0" borderId="0" applyFont="0" applyFill="0" applyBorder="0" applyAlignment="0" applyProtection="0"/>
    <xf numFmtId="275" fontId="12" fillId="0" borderId="0"/>
    <xf numFmtId="275" fontId="12" fillId="0" borderId="0"/>
    <xf numFmtId="0" fontId="12" fillId="0" borderId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197" fontId="15" fillId="0" borderId="0" applyFont="0" applyFill="0" applyBorder="0" applyAlignment="0" applyProtection="0"/>
    <xf numFmtId="275" fontId="12" fillId="0" borderId="0"/>
    <xf numFmtId="276" fontId="5" fillId="0" borderId="0"/>
    <xf numFmtId="43" fontId="13" fillId="0" borderId="0" applyFont="0" applyFill="0" applyBorder="0" applyAlignment="0" applyProtection="0">
      <alignment wrapText="1"/>
    </xf>
    <xf numFmtId="277" fontId="12" fillId="0" borderId="0"/>
    <xf numFmtId="197" fontId="15" fillId="0" borderId="0" applyFont="0" applyFill="0" applyBorder="0" applyAlignment="0" applyProtection="0"/>
    <xf numFmtId="197" fontId="5" fillId="0" borderId="0" applyFont="0" applyFill="0" applyBorder="0" applyAlignment="0" applyProtection="0"/>
    <xf numFmtId="0" fontId="12" fillId="0" borderId="0"/>
    <xf numFmtId="275" fontId="13" fillId="0" borderId="0"/>
    <xf numFmtId="197" fontId="15" fillId="0" borderId="0" applyFont="0" applyFill="0" applyBorder="0" applyAlignment="0" applyProtection="0"/>
    <xf numFmtId="197" fontId="13" fillId="0" borderId="0" applyFont="0" applyFill="0" applyBorder="0" applyAlignment="0" applyProtection="0"/>
    <xf numFmtId="277" fontId="12" fillId="0" borderId="0"/>
    <xf numFmtId="9" fontId="5" fillId="0" borderId="0" applyFont="0" applyFill="0" applyBorder="0" applyAlignment="0" applyProtection="0"/>
    <xf numFmtId="0" fontId="5" fillId="0" borderId="0"/>
    <xf numFmtId="275" fontId="12" fillId="0" borderId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5" fontId="13" fillId="0" borderId="0"/>
    <xf numFmtId="275" fontId="13" fillId="0" borderId="0"/>
    <xf numFmtId="197" fontId="5" fillId="0" borderId="0" applyFont="0" applyFill="0" applyBorder="0" applyAlignment="0" applyProtection="0"/>
    <xf numFmtId="0" fontId="12" fillId="0" borderId="0"/>
    <xf numFmtId="0" fontId="12" fillId="0" borderId="0"/>
    <xf numFmtId="0" fontId="5" fillId="0" borderId="0"/>
    <xf numFmtId="9" fontId="356" fillId="0" borderId="0" applyFont="0" applyFill="0" applyBorder="0" applyAlignment="0" applyProtection="0"/>
    <xf numFmtId="9" fontId="356" fillId="0" borderId="0" applyFont="0" applyFill="0" applyBorder="0" applyAlignment="0" applyProtection="0"/>
    <xf numFmtId="43" fontId="13" fillId="0" borderId="0" applyFont="0" applyFill="0" applyBorder="0" applyAlignment="0" applyProtection="0">
      <alignment wrapText="1"/>
    </xf>
    <xf numFmtId="0" fontId="5" fillId="0" borderId="0"/>
    <xf numFmtId="278" fontId="5" fillId="0" borderId="0"/>
    <xf numFmtId="0" fontId="5" fillId="0" borderId="0"/>
    <xf numFmtId="9" fontId="5" fillId="0" borderId="0" applyFont="0" applyFill="0" applyBorder="0" applyAlignment="0" applyProtection="0"/>
    <xf numFmtId="275" fontId="134" fillId="0" borderId="0" applyNumberFormat="0" applyFill="0" applyBorder="0" applyAlignment="0" applyProtection="0">
      <alignment wrapText="1"/>
    </xf>
    <xf numFmtId="275" fontId="355" fillId="0" borderId="0" applyNumberFormat="0" applyFill="0" applyBorder="0" applyAlignment="0" applyProtection="0">
      <alignment vertical="top"/>
      <protection locked="0"/>
    </xf>
    <xf numFmtId="0" fontId="25" fillId="0" borderId="2" applyNumberFormat="0" applyFill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5" fontId="12" fillId="0" borderId="0"/>
    <xf numFmtId="277" fontId="12" fillId="0" borderId="0"/>
    <xf numFmtId="277" fontId="12" fillId="0" borderId="0"/>
    <xf numFmtId="277" fontId="12" fillId="0" borderId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57" fillId="0" borderId="0" applyNumberFormat="0" applyFill="0" applyBorder="0" applyAlignment="0" applyProtection="0">
      <alignment vertical="top"/>
      <protection locked="0"/>
    </xf>
    <xf numFmtId="0" fontId="194" fillId="33" borderId="0">
      <alignment horizontal="right"/>
    </xf>
    <xf numFmtId="166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5" fillId="8" borderId="8" applyNumberFormat="0" applyFont="0" applyAlignment="0" applyProtection="0"/>
    <xf numFmtId="0" fontId="17" fillId="0" borderId="0"/>
    <xf numFmtId="0" fontId="12" fillId="0" borderId="0"/>
    <xf numFmtId="0" fontId="22" fillId="0" borderId="0"/>
    <xf numFmtId="0" fontId="13" fillId="0" borderId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8" fillId="34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9" fillId="0" borderId="0"/>
    <xf numFmtId="0" fontId="22" fillId="0" borderId="0"/>
    <xf numFmtId="9" fontId="19" fillId="0" borderId="0" applyFont="0" applyFill="0" applyBorder="0" applyAlignment="0" applyProtection="0"/>
    <xf numFmtId="0" fontId="358" fillId="2" borderId="0" applyNumberFormat="0" applyBorder="0" applyAlignment="0" applyProtection="0"/>
    <xf numFmtId="0" fontId="28" fillId="4" borderId="0" applyNumberFormat="0" applyBorder="0" applyAlignment="0" applyProtection="0"/>
    <xf numFmtId="0" fontId="22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</cellStyleXfs>
  <cellXfs count="30">
    <xf numFmtId="0" fontId="0" fillId="0" borderId="0" xfId="0"/>
    <xf numFmtId="0" fontId="3" fillId="0" borderId="0" xfId="0" applyFont="1"/>
    <xf numFmtId="0" fontId="4" fillId="0" borderId="0" xfId="0" applyFont="1"/>
    <xf numFmtId="14" fontId="4" fillId="0" borderId="0" xfId="0" applyNumberFormat="1" applyFont="1"/>
    <xf numFmtId="165" fontId="4" fillId="0" borderId="0" xfId="0" applyNumberFormat="1" applyFont="1"/>
    <xf numFmtId="2" fontId="4" fillId="0" borderId="0" xfId="0" applyNumberFormat="1" applyFont="1"/>
    <xf numFmtId="0" fontId="8" fillId="0" borderId="0" xfId="0" applyFont="1"/>
    <xf numFmtId="0" fontId="4" fillId="0" borderId="0" xfId="0" applyFont="1" applyAlignment="1">
      <alignment wrapText="1"/>
    </xf>
    <xf numFmtId="165" fontId="4" fillId="0" borderId="0" xfId="10" applyNumberFormat="1" applyFont="1"/>
    <xf numFmtId="49" fontId="4" fillId="0" borderId="0" xfId="0" applyNumberFormat="1" applyFont="1"/>
    <xf numFmtId="279" fontId="4" fillId="0" borderId="0" xfId="59663" applyNumberFormat="1" applyFont="1"/>
    <xf numFmtId="14" fontId="4" fillId="0" borderId="0" xfId="1" quotePrefix="1" applyNumberFormat="1" applyFont="1"/>
    <xf numFmtId="279" fontId="4" fillId="0" borderId="0" xfId="59663" applyNumberFormat="1" applyFont="1" applyFill="1"/>
    <xf numFmtId="0" fontId="9" fillId="0" borderId="0" xfId="0" applyFont="1"/>
    <xf numFmtId="0" fontId="4" fillId="0" borderId="0" xfId="0" applyFont="1" applyAlignment="1">
      <alignment vertical="center"/>
    </xf>
    <xf numFmtId="14" fontId="4" fillId="0" borderId="0" xfId="1" applyNumberFormat="1" applyFont="1"/>
    <xf numFmtId="14" fontId="4" fillId="0" borderId="0" xfId="0" quotePrefix="1" applyNumberFormat="1" applyFont="1"/>
    <xf numFmtId="43" fontId="4" fillId="0" borderId="0" xfId="0" applyNumberFormat="1" applyFont="1"/>
    <xf numFmtId="43" fontId="4" fillId="0" borderId="0" xfId="59663" applyFont="1"/>
    <xf numFmtId="1" fontId="4" fillId="0" borderId="0" xfId="0" applyNumberFormat="1" applyFont="1"/>
    <xf numFmtId="49" fontId="4" fillId="0" borderId="0" xfId="0" quotePrefix="1" applyNumberFormat="1" applyFont="1"/>
    <xf numFmtId="1" fontId="0" fillId="0" borderId="0" xfId="0" applyNumberFormat="1"/>
    <xf numFmtId="279" fontId="0" fillId="0" borderId="0" xfId="0" applyNumberFormat="1"/>
    <xf numFmtId="0" fontId="360" fillId="0" borderId="0" xfId="1" applyFont="1"/>
    <xf numFmtId="0" fontId="4" fillId="0" borderId="0" xfId="1" applyFont="1"/>
    <xf numFmtId="0" fontId="4" fillId="0" borderId="0" xfId="59664" applyFont="1"/>
    <xf numFmtId="280" fontId="4" fillId="0" borderId="0" xfId="59663" applyNumberFormat="1" applyFont="1"/>
    <xf numFmtId="0" fontId="16" fillId="0" borderId="0" xfId="59666"/>
    <xf numFmtId="165" fontId="0" fillId="0" borderId="0" xfId="0" applyNumberFormat="1"/>
    <xf numFmtId="165" fontId="4" fillId="0" borderId="0" xfId="0" applyNumberFormat="1" applyFont="1" applyAlignment="1">
      <alignment wrapText="1"/>
    </xf>
  </cellXfs>
  <cellStyles count="59667">
    <cellStyle name="-" xfId="45009" xr:uid="{90D91A86-A11A-4D54-860F-37F702AB9BEE}"/>
    <cellStyle name=" 1" xfId="46443" xr:uid="{8750858B-62C7-4BD7-9434-C10147DC8361}"/>
    <cellStyle name=" 1 10" xfId="46444" xr:uid="{0CCC46FE-B727-49E0-AFBD-F2A6D9049CD8}"/>
    <cellStyle name=" 1 10 2" xfId="46445" xr:uid="{2FA983D7-697D-404A-A43E-77F6AF0FC126}"/>
    <cellStyle name=" 1 10 3" xfId="46446" xr:uid="{08C22008-1B16-41DB-9DAD-9130E6DED9BF}"/>
    <cellStyle name=" 1 11" xfId="46447" xr:uid="{852AFCC9-3D6E-4564-A831-B473B46357FE}"/>
    <cellStyle name=" 1 11 2" xfId="46448" xr:uid="{9CBDEEC7-FF82-4A9B-BBAF-36029EADB633}"/>
    <cellStyle name=" 1 11 3" xfId="46449" xr:uid="{F5BB6074-19B2-415F-9D4C-B125FFF48884}"/>
    <cellStyle name=" 1 12" xfId="46450" xr:uid="{EBE95129-1027-435B-87BE-A42B606F80A1}"/>
    <cellStyle name=" 1 12 2" xfId="46451" xr:uid="{B77EF10E-A257-40F5-ABB3-513CDEE35AD7}"/>
    <cellStyle name=" 1 13" xfId="46452" xr:uid="{F42894CD-535C-42B4-88B5-2CB056D5479F}"/>
    <cellStyle name=" 1 2" xfId="46453" xr:uid="{1B2186E9-FEAA-4CF0-A009-D1240120302A}"/>
    <cellStyle name=" 1 2 2" xfId="46454" xr:uid="{97E6EBA1-D01E-41AD-B5E4-2056E7307DEC}"/>
    <cellStyle name=" 1 2 2 2" xfId="46455" xr:uid="{96FE4ECA-F50A-49C4-A1C2-FE7933285E52}"/>
    <cellStyle name=" 1 2 2 2 2" xfId="46456" xr:uid="{0E494896-6387-45E3-8E14-D21EB275A166}"/>
    <cellStyle name=" 1 2 2 3" xfId="46457" xr:uid="{07BDFC6C-D2BB-4045-9C9A-F1D42F68E07C}"/>
    <cellStyle name=" 1 2 2 3 2" xfId="46458" xr:uid="{130F4AAC-6DF2-49DF-A4AD-B26FEB41EA7B}"/>
    <cellStyle name=" 1 2 2 4" xfId="46459" xr:uid="{B8489F42-A557-4264-B02F-ECAFF0E77AB1}"/>
    <cellStyle name=" 1 2 3" xfId="46460" xr:uid="{B3C2887D-9A1A-40CF-BBC0-E5A4815EE69F}"/>
    <cellStyle name=" 1 2 3 2" xfId="46461" xr:uid="{EA2EE76E-CD53-4387-BF53-6BAE565A20D2}"/>
    <cellStyle name=" 1 2 4" xfId="46462" xr:uid="{E16C0626-9209-43C9-A23A-CF1FFF9D4705}"/>
    <cellStyle name=" 1 2 4 2" xfId="46463" xr:uid="{4AAD2174-1F0D-4C1C-8155-8C958D233FB5}"/>
    <cellStyle name=" 1 2 5" xfId="46464" xr:uid="{B6297E4A-ECE0-4AEB-9784-8FFA4093EF67}"/>
    <cellStyle name=" 1 3" xfId="46465" xr:uid="{F7A89084-BC3A-4331-A609-AD7F6C429ED8}"/>
    <cellStyle name=" 1 3 2" xfId="46466" xr:uid="{8E4B2FD9-CA0A-49A6-AA64-E586A5D8E38A}"/>
    <cellStyle name=" 1 4" xfId="46467" xr:uid="{7488B9A9-29F5-4CA8-8FA6-EE7C5D747789}"/>
    <cellStyle name=" 1 4 2" xfId="46468" xr:uid="{14B8CB49-8951-49FE-834A-AE653F1761F0}"/>
    <cellStyle name=" 1 4 2 2" xfId="46469" xr:uid="{21A6ED3B-7588-49E7-BB92-691EBBA9AC9F}"/>
    <cellStyle name=" 1 4 3" xfId="46470" xr:uid="{BD50204B-B06B-4366-BC27-F11BF59607B8}"/>
    <cellStyle name=" 1 5" xfId="46471" xr:uid="{8E0664B0-3E3A-4FCC-A46F-DED17FEE4E76}"/>
    <cellStyle name=" 1 5 2" xfId="46472" xr:uid="{C7AF65BB-D8FB-4439-88BB-7B091D7E02C2}"/>
    <cellStyle name=" 1 5 2 2" xfId="46473" xr:uid="{775C23A5-3D28-4E5A-A8D0-907BD16FB950}"/>
    <cellStyle name=" 1 5 3" xfId="46474" xr:uid="{2FEC189A-058F-4F50-995C-48A87FF71B93}"/>
    <cellStyle name=" 1 5 3 2" xfId="46475" xr:uid="{314BE2E3-EB6B-4EFA-8B80-E05DAC6071AF}"/>
    <cellStyle name=" 1 5 4" xfId="46476" xr:uid="{2902ACCD-A117-49B7-B27C-D76457789762}"/>
    <cellStyle name=" 1 6" xfId="46477" xr:uid="{42077047-43C2-491F-AE70-641900B9462D}"/>
    <cellStyle name=" 1 6 2" xfId="46478" xr:uid="{A2AA6986-CE16-4B61-9E25-1C7F1A8ECD81}"/>
    <cellStyle name=" 1 6 2 2" xfId="46479" xr:uid="{9EDC72E8-98C6-44A6-B161-A3A0372C6444}"/>
    <cellStyle name=" 1 6 3" xfId="46480" xr:uid="{E392B053-EA90-49EB-B732-AC5FB9A8A307}"/>
    <cellStyle name=" 1 7" xfId="46481" xr:uid="{3E7ADA50-3E56-460D-BE82-639D15867786}"/>
    <cellStyle name=" 1 7 2" xfId="46482" xr:uid="{46D68724-129B-48AD-8C63-575D520D18B2}"/>
    <cellStyle name=" 1 8" xfId="46483" xr:uid="{4361888C-C923-47DD-BB5C-EB34DBA44229}"/>
    <cellStyle name=" 1 8 2" xfId="46484" xr:uid="{CC80352F-D629-4FB4-BF4F-A9DE9F09D2B0}"/>
    <cellStyle name=" 1 9" xfId="46485" xr:uid="{41914E03-19CE-40E9-9090-9572C5D88485}"/>
    <cellStyle name=" 1 9 2" xfId="46486" xr:uid="{03FC4F78-A683-4285-9B34-B2D2BFBDAC5B}"/>
    <cellStyle name=" 1_Results &amp; key fig." xfId="49718" xr:uid="{495D2082-C717-493B-B75B-CBF81CBCCDEE}"/>
    <cellStyle name="&quot;123&quot;" xfId="45010" xr:uid="{B5A57F33-A1D7-4BBD-BDDF-E2DE3841B2A3}"/>
    <cellStyle name="******************************************" xfId="45011" xr:uid="{06B4F499-8877-43A1-BEDD-C87279D3921C}"/>
    <cellStyle name="****************************************** 2" xfId="45616" xr:uid="{7C5C441A-C737-49C7-8731-956BEFCCB66F}"/>
    <cellStyle name="****************************************** 2 2" xfId="46487" xr:uid="{966F8F94-5DCA-484F-AAB3-3A2707B493EE}"/>
    <cellStyle name="****************************************** 2 2 2" xfId="46488" xr:uid="{990C2420-577C-4127-AC9B-E60BFEA0BF0F}"/>
    <cellStyle name="****************************************** 2 3" xfId="46489" xr:uid="{B9FBEF01-50DE-4BB7-977F-67E03D9BC43A}"/>
    <cellStyle name="****************************************** 2 3 2" xfId="46490" xr:uid="{B3447240-0D2F-4FE3-A9E2-A87E86A56C88}"/>
    <cellStyle name="****************************************** 2 4" xfId="46491" xr:uid="{49010B2C-AB06-42E4-99B6-8B5492FA9DDC}"/>
    <cellStyle name="****************************************** 3" xfId="46492" xr:uid="{5FCEDC04-C355-4A97-AB04-EABE8B848329}"/>
    <cellStyle name="****************************************** 3 2" xfId="46493" xr:uid="{B7284863-79FE-4FAA-976C-6F31B2CEDB67}"/>
    <cellStyle name="****************************************** 4" xfId="46494" xr:uid="{9F30ADA8-F806-429F-B4A8-2F3AAC79B228}"/>
    <cellStyle name="****************************************** 4 2" xfId="46495" xr:uid="{145FDDF3-3683-4C25-81D8-6D7BEAD1A294}"/>
    <cellStyle name="****************************************** 5" xfId="46496" xr:uid="{010955BF-4B9E-4389-9CB3-287C414403AF}"/>
    <cellStyle name="******************************************_Adj_comprehensive_income_Trends" xfId="57030" xr:uid="{790E6392-F6D6-48BC-9287-8B8E568B9A6D}"/>
    <cellStyle name="?蟓%U?&amp;H?_x0008__x001e__x000d_?_x000f__x0001__x0001_" xfId="46497" xr:uid="{EF4C843F-EA11-4D2C-AF1E-72DFB8C8C82B}"/>
    <cellStyle name="?蟓%U?&amp;H?_x0008__x001e_?_x000f__x0001__x0001_" xfId="57031" xr:uid="{D83B19C9-47B3-4F56-B9B4-3E84E782FD4B}"/>
    <cellStyle name="_%(SignOnly)" xfId="45012" xr:uid="{53F72E59-2475-4EA8-BCA2-8A39B935076D}"/>
    <cellStyle name="_%(SignOnly) 2" xfId="49719" xr:uid="{CD95C7F9-B555-45BD-936D-E95C67AE7AE7}"/>
    <cellStyle name="_%(SignSpaceOnly)" xfId="45013" xr:uid="{BF3164FF-99C2-49FA-8FF5-3DDB0A86DAE4}"/>
    <cellStyle name="_%(SignSpaceOnly) 2" xfId="49720" xr:uid="{7FEB5851-A80B-473E-ACD6-01D1236095A9}"/>
    <cellStyle name="_0108 Balanse + ledelsesrapport" xfId="46498" xr:uid="{9F614370-0516-41D6-8D72-E98B2E127D59}"/>
    <cellStyle name="_0108 Balanse + ledelsesrapport 2" xfId="46499" xr:uid="{83C0A6FA-E4BD-45AA-ACF9-5A03DE4873DA}"/>
    <cellStyle name="_0108 Balanse + ledelsesrapport 2 2" xfId="46500" xr:uid="{1A2BFC7A-2AE5-41A8-B2AB-21A7972886D1}"/>
    <cellStyle name="_0108 Balanse + ledelsesrapport 2 2 2" xfId="46501" xr:uid="{A1532E1E-D14F-4098-A4B0-E06E2D4DA759}"/>
    <cellStyle name="_0108 Balanse + ledelsesrapport 2 3" xfId="46502" xr:uid="{786A8504-E148-4862-B6B2-85C370D44230}"/>
    <cellStyle name="_0108 Balanse + ledelsesrapport 2 3 2" xfId="46503" xr:uid="{D151B854-A714-493C-9237-50EF17441AE9}"/>
    <cellStyle name="_0108 Balanse + ledelsesrapport 2 4" xfId="46504" xr:uid="{2B31B871-2781-497D-8147-E9121D2351EF}"/>
    <cellStyle name="_0108 Balanse + ledelsesrapport 3" xfId="46505" xr:uid="{D92093EC-4104-4433-B009-4C0920DC78E6}"/>
    <cellStyle name="_0108 Balanse + ledelsesrapport 3 2" xfId="46506" xr:uid="{C83A7FAA-0A38-4E31-A9FE-EC1F92AD92F8}"/>
    <cellStyle name="_0108 Balanse + ledelsesrapport 3 2 2" xfId="46507" xr:uid="{2ED75A6E-220A-4821-A096-FFA0E88AF5AE}"/>
    <cellStyle name="_0108 Balanse + ledelsesrapport 3 3" xfId="46508" xr:uid="{373ACE3C-0CDF-448C-AAC2-09D637DCC9C0}"/>
    <cellStyle name="_0108 Balanse + ledelsesrapport 3 3 2" xfId="46509" xr:uid="{4C947AA6-C7FE-448F-A537-9607B742DE97}"/>
    <cellStyle name="_0108 Balanse + ledelsesrapport 3 4" xfId="46510" xr:uid="{8C6396C6-E3D0-4C59-A6A1-F268BF986EC6}"/>
    <cellStyle name="_0108 Balanse + ledelsesrapport 4" xfId="46511" xr:uid="{2BD66727-694C-4296-AEFD-D0E038632DF4}"/>
    <cellStyle name="_0108 Balanse + ledelsesrapport 4 2" xfId="46512" xr:uid="{91CDC68B-07B7-4957-A55E-9E8A5AC94581}"/>
    <cellStyle name="_0108 Balanse + ledelsesrapport 5" xfId="46513" xr:uid="{10A58F26-67D5-4073-93ED-09CE03D64B63}"/>
    <cellStyle name="_0108 Balanse + ledelsesrapport 5 2" xfId="46514" xr:uid="{CE775CEE-35A7-47A5-A1B9-FBEDA00A175B}"/>
    <cellStyle name="_0108 Balanse + ledelsesrapport 6" xfId="46515" xr:uid="{5B501AAB-FB4A-41E4-964E-9275416EAD8A}"/>
    <cellStyle name="_06-Tilknytta 0909" xfId="46516" xr:uid="{97E74D2D-A780-4FEC-929D-E8845957EE49}"/>
    <cellStyle name="_13-Interne derivater Treasury 0912" xfId="46517" xr:uid="{72AF7BE7-A0E6-4977-981C-AFE9EF1C49A2}"/>
    <cellStyle name="_2" xfId="46518" xr:uid="{3D4632F2-E04A-4C48-94B2-CB593C1F5F6A}"/>
    <cellStyle name="_2 10" xfId="49721" xr:uid="{70C6B2D8-1429-44FD-84FD-86C5CC6E56E4}"/>
    <cellStyle name="_2 11" xfId="49722" xr:uid="{AB5C2343-AF58-47B1-BEE4-2456272A1BE3}"/>
    <cellStyle name="_2 12" xfId="49723" xr:uid="{E0D5DD72-F695-4835-AF0A-F7639516F242}"/>
    <cellStyle name="_2 13" xfId="49724" xr:uid="{D0D0D2AE-5015-4E53-A87C-4ADAFAB5DE68}"/>
    <cellStyle name="_2 14" xfId="49725" xr:uid="{5B849087-FC6D-47CD-9CD0-970F277E337C}"/>
    <cellStyle name="_2 15" xfId="49726" xr:uid="{F52F5C8C-0A6E-474D-B8D5-E6226BBBD72C}"/>
    <cellStyle name="_2 16" xfId="49727" xr:uid="{FE2C4305-8F5D-4670-9DC0-BAB10BF75985}"/>
    <cellStyle name="_2 2" xfId="46519" xr:uid="{4988EDB1-8BED-4C85-A50B-D40B41941015}"/>
    <cellStyle name="_2 2 2" xfId="49728" xr:uid="{F9CF7C3D-DEA3-4E79-AF43-5FD673BE036E}"/>
    <cellStyle name="_2 2 2 2" xfId="49729" xr:uid="{6F3B1E8F-B058-4CFF-B984-90D58CFF3B75}"/>
    <cellStyle name="_2 2 3" xfId="49730" xr:uid="{343B41C3-D56A-442C-A1AD-4E1F53176040}"/>
    <cellStyle name="_2 2_1" xfId="49731" xr:uid="{49A27F0F-3A6E-439F-9D02-B52828E9C691}"/>
    <cellStyle name="_2 2_8" xfId="49732" xr:uid="{D1040215-11EB-4579-8866-6BB995298176}"/>
    <cellStyle name="_2 3" xfId="49733" xr:uid="{C7BE1DFB-51CC-4C4A-BC55-3E8EF5861CF3}"/>
    <cellStyle name="_2 3 2" xfId="49734" xr:uid="{945E0C42-17CC-4C62-A656-6E3ED0CE8B7A}"/>
    <cellStyle name="_2 3 2 2" xfId="49735" xr:uid="{76108015-DF2D-40CF-B95F-9645BA328B7E}"/>
    <cellStyle name="_2 3 3" xfId="49736" xr:uid="{8928EEE3-1CBC-4442-8453-63BC017863CA}"/>
    <cellStyle name="_2 3 3 2" xfId="49737" xr:uid="{1C276408-5B56-40F9-A79A-A2B8BC40BF3D}"/>
    <cellStyle name="_2 3 3 3" xfId="49738" xr:uid="{4B9CD818-DDAB-4E6A-813D-BA585F734EA3}"/>
    <cellStyle name="_2 3 3 4" xfId="49739" xr:uid="{00D91735-36F9-4837-8788-F4BC15CB7800}"/>
    <cellStyle name="_2 4" xfId="49740" xr:uid="{C6B0BC9F-E6CF-4016-9C72-1948BBE16793}"/>
    <cellStyle name="_2 4 2" xfId="49741" xr:uid="{0A82F295-D374-4148-8E11-A69C70D00890}"/>
    <cellStyle name="_2 5" xfId="49742" xr:uid="{6047552A-7F0D-4B93-9DDF-09ED8CA8905E}"/>
    <cellStyle name="_2 5 2" xfId="49743" xr:uid="{2F6A6DB4-18B8-4D27-8BDC-4BBA3F71C8C9}"/>
    <cellStyle name="_2 6" xfId="49744" xr:uid="{166FDAA1-88C4-4F3D-B365-C3F6FD0C9ABA}"/>
    <cellStyle name="_2 7" xfId="49745" xr:uid="{F5E90926-693A-418E-ADF1-1DFCE7B373B2}"/>
    <cellStyle name="_2 8" xfId="49746" xr:uid="{5B8CC75A-8E0F-483A-972C-2520B6CEB7B3}"/>
    <cellStyle name="_2 9" xfId="49747" xr:uid="{307CF50F-FDC9-46AA-B628-6CC1C1685338}"/>
    <cellStyle name="_2_1" xfId="49748" xr:uid="{2FB30C2B-7BC2-474F-A525-FED2E37F8B0C}"/>
    <cellStyle name="_2_4 Efterfrågan &amp; utbud" xfId="44681" xr:uid="{2F861C98-FA4E-4CD7-8C79-DCC1C2871724}"/>
    <cellStyle name="_2_4 Efterfrågan &amp; utbud 2" xfId="44876" xr:uid="{78AE8F61-95AB-42FC-A3D2-47851095ECC0}"/>
    <cellStyle name="_2_8" xfId="49749" xr:uid="{E89BAD2E-E1CE-492F-9D83-0E598CFEB65E}"/>
    <cellStyle name="_2_Side 9" xfId="49750" xr:uid="{386DA594-F3F3-44A0-B155-713E0C6A3277}"/>
    <cellStyle name="_3" xfId="46520" xr:uid="{A89A82FC-7BC8-4CA0-A947-7309BEAEB699}"/>
    <cellStyle name="_3 10" xfId="49751" xr:uid="{6E620A65-9838-4643-8BD8-28DA9F179B46}"/>
    <cellStyle name="_3 11" xfId="49752" xr:uid="{C8944EED-D417-4549-B9F5-C29EDC6BD7A1}"/>
    <cellStyle name="_3 12" xfId="49753" xr:uid="{0B9959C6-DAFF-45AC-80B9-FB5C5FCC6EA8}"/>
    <cellStyle name="_3 13" xfId="49754" xr:uid="{0018002B-6657-4997-9F86-57E3B372E81B}"/>
    <cellStyle name="_3 14" xfId="49755" xr:uid="{1708B09C-9D58-4B9D-A440-D8066292DA5F}"/>
    <cellStyle name="_3 15" xfId="49756" xr:uid="{951B9CCD-62E1-4CBE-A731-61EE6625139D}"/>
    <cellStyle name="_3 16" xfId="49757" xr:uid="{ECAB5E01-8DE0-4B73-B328-C0E93A1BDE08}"/>
    <cellStyle name="_3 2" xfId="46521" xr:uid="{88FFD770-E033-49A1-88C6-F72BB17C2007}"/>
    <cellStyle name="_3 2 2" xfId="49758" xr:uid="{AEC92F34-548F-4721-9504-6653978197E3}"/>
    <cellStyle name="_3 2 2 2" xfId="49759" xr:uid="{31B0CE80-8448-4C8B-A029-0B970A098DCE}"/>
    <cellStyle name="_3 2 3" xfId="49760" xr:uid="{D2220E21-B36C-42E1-95C3-EFF895B753EF}"/>
    <cellStyle name="_3 2_1" xfId="49761" xr:uid="{DA9D41F8-94B8-4A32-8189-A0478F72C0E5}"/>
    <cellStyle name="_3 2_8" xfId="49762" xr:uid="{50F43946-2A6C-48CF-B481-5D571C9D1D83}"/>
    <cellStyle name="_3 3" xfId="49763" xr:uid="{6347764A-25F0-4D41-8AFF-BE01F9B80500}"/>
    <cellStyle name="_3 3 2" xfId="49764" xr:uid="{B8175D12-4B04-4350-AEBE-5145068E6561}"/>
    <cellStyle name="_3 3 2 2" xfId="49765" xr:uid="{A3CF618B-6159-40D4-AC5C-40AF9DCC2125}"/>
    <cellStyle name="_3 3 3" xfId="49766" xr:uid="{28B54FC1-E0EF-4588-9733-08C22BF8DEBC}"/>
    <cellStyle name="_3 3 3 2" xfId="49767" xr:uid="{260D1493-701F-44D4-B5A1-ED7F147B375A}"/>
    <cellStyle name="_3 3 3 3" xfId="49768" xr:uid="{A5467C46-B12B-4BA6-93E3-B44D069E26CA}"/>
    <cellStyle name="_3 3 3 4" xfId="49769" xr:uid="{224B6E20-0856-4292-BAD0-C70F8782E4B1}"/>
    <cellStyle name="_3 4" xfId="49770" xr:uid="{6542DA92-FABE-46AE-A3EA-C371447569FE}"/>
    <cellStyle name="_3 4 2" xfId="49771" xr:uid="{063B87C3-7E30-4BF7-A2D0-CD3AE63FA297}"/>
    <cellStyle name="_3 5" xfId="49772" xr:uid="{8A58B2F2-D8B3-4582-9050-2F8C6D620394}"/>
    <cellStyle name="_3 5 2" xfId="49773" xr:uid="{4C1B2498-33CF-413A-94FF-9F3BD95664DB}"/>
    <cellStyle name="_3 6" xfId="49774" xr:uid="{E0CF013B-D0A7-4ADD-98AE-9C866EF73D08}"/>
    <cellStyle name="_3 7" xfId="49775" xr:uid="{ED7931C9-34B6-4C3F-933C-E71F6A7FDB1B}"/>
    <cellStyle name="_3 8" xfId="49776" xr:uid="{3E785341-5D8C-48DA-B726-6D28B1C83E17}"/>
    <cellStyle name="_3 9" xfId="49777" xr:uid="{29D04458-F537-4ECC-ADB4-705D4F1BC4EC}"/>
    <cellStyle name="_3_1" xfId="49778" xr:uid="{0D479B37-DF5B-4538-A5AC-CAA4D3FB1A04}"/>
    <cellStyle name="_3_8" xfId="49779" xr:uid="{06495E72-0E12-4C08-B4E8-0F7F2A0A6662}"/>
    <cellStyle name="_3_Side 9" xfId="49780" xr:uid="{207EA49C-5933-4EF2-B91C-E7390466A29C}"/>
    <cellStyle name="_39 - Virkelig verdi marginlån 0912" xfId="46522" xr:uid="{EE4A2324-1043-478D-A8BD-A6B248CB527E}"/>
    <cellStyle name="_39 - Virkelig verdi marginlån 3Q09" xfId="46523" xr:uid="{3CCBBB76-05B6-401B-965F-157494767046}"/>
    <cellStyle name="_4 Årsregnskap med noter Vital 2007" xfId="46524" xr:uid="{52C02C84-B9E9-4B3D-8EC9-D03D282F4421}"/>
    <cellStyle name="_4 Årsregnskap med noter Vital 2007 2" xfId="46525" xr:uid="{3C3012F1-2048-4AEB-B0BB-BBDA2988C25E}"/>
    <cellStyle name="_4 Årsregnskap med noter Vital 2007 2 2" xfId="46526" xr:uid="{B35CAC29-CD4F-40C8-B485-960A0C0B326D}"/>
    <cellStyle name="_4 Årsregnskap med noter Vital 2007 2 2 2" xfId="46527" xr:uid="{CD24087C-BEEE-4DFF-90D6-D79E311C8E16}"/>
    <cellStyle name="_4 Årsregnskap med noter Vital 2007 2 3" xfId="46528" xr:uid="{BED7E674-07FF-48E3-A52D-65E62722B453}"/>
    <cellStyle name="_4 Årsregnskap med noter Vital 2007 2 3 2" xfId="46529" xr:uid="{85D1EEA0-CDE7-420D-A397-6B023E96B857}"/>
    <cellStyle name="_4 Årsregnskap med noter Vital 2007 2 4" xfId="46530" xr:uid="{0FF7D172-217E-470E-8E28-14609305E6BA}"/>
    <cellStyle name="_4 Årsregnskap med noter Vital 2007 3" xfId="46531" xr:uid="{375DC46D-B3F6-4EA2-AF71-7C565CC74B0D}"/>
    <cellStyle name="_4 Årsregnskap med noter Vital 2007 3 2" xfId="46532" xr:uid="{7F8DF71D-9CC8-4EE0-828E-1D802043D0D4}"/>
    <cellStyle name="_4 Årsregnskap med noter Vital 2007 3 2 2" xfId="46533" xr:uid="{39714CCE-8AA9-4F27-ACE6-EBB743C8A744}"/>
    <cellStyle name="_4 Årsregnskap med noter Vital 2007 3 3" xfId="46534" xr:uid="{47DC109D-CCB0-4DD7-9B1C-EC101ADE683C}"/>
    <cellStyle name="_4 Årsregnskap med noter Vital 2007 3 3 2" xfId="46535" xr:uid="{AB2D25E3-E020-4CA5-AA0C-312700F9540F}"/>
    <cellStyle name="_4 Årsregnskap med noter Vital 2007 3 4" xfId="46536" xr:uid="{677FAD2C-90FA-4D5C-8483-8790351E0865}"/>
    <cellStyle name="_4 Årsregnskap med noter Vital 2007 4" xfId="46537" xr:uid="{A24414B7-5A1A-4BE8-9712-32E64568734F}"/>
    <cellStyle name="_4 Årsregnskap med noter Vital 2007 4 2" xfId="46538" xr:uid="{4D3C97BC-D760-4A3E-BC97-34C071C63483}"/>
    <cellStyle name="_4 Årsregnskap med noter Vital 2007 5" xfId="46539" xr:uid="{B1EFAE9C-8FCF-4B4A-9FB1-9157BEBD844C}"/>
    <cellStyle name="_4 Årsregnskap med noter Vital 2007 5 2" xfId="46540" xr:uid="{7E46C75B-FDE8-4238-B636-0B81C518F4BE}"/>
    <cellStyle name="_4 Årsregnskap med noter Vital 2007 6" xfId="46541" xr:uid="{B6CF04A1-CD26-4D35-9E13-84FD1E34A5BF}"/>
    <cellStyle name="_67- Basisswapper Boligkreditt flytting 0907" xfId="46542" xr:uid="{6DCC4D3B-9A74-4DF6-B515-D53343802546}"/>
    <cellStyle name="_A010000 Boligkred ompost fin.instr 0812" xfId="46543" xr:uid="{8B111FAD-1CE0-4840-BBC1-ADF633AB4102}"/>
    <cellStyle name="_A010000 Boligkred ompost fin.instr 0912" xfId="46544" xr:uid="{747E0C09-ED03-45C2-8A84-20228F744FE6}"/>
    <cellStyle name="_Adm inntekter pr april 09 v.2" xfId="46545" xr:uid="{FBC6FE0D-67F4-4C98-8CBD-83B27618C74A}"/>
    <cellStyle name="_Adm inntekter pr april 09 v.2 10" xfId="49781" xr:uid="{D2E8F3D5-43B6-4B7D-A63E-48C7566E950B}"/>
    <cellStyle name="_Adm inntekter pr april 09 v.2 11" xfId="49782" xr:uid="{E9E25ADB-515A-4A94-B794-8D84FE57A69C}"/>
    <cellStyle name="_Adm inntekter pr april 09 v.2 2" xfId="46546" xr:uid="{5D1C1AB1-B32D-4829-BDA0-22D3442AA278}"/>
    <cellStyle name="_Adm inntekter pr april 09 v.2 2 2" xfId="49783" xr:uid="{59F07CAA-ABD3-4203-B074-9FDEEDB4255D}"/>
    <cellStyle name="_Adm inntekter pr april 09 v.2 2 2 2" xfId="49784" xr:uid="{9758BBF9-A226-4AF6-BDB8-EB1AD8DB28E0}"/>
    <cellStyle name="_Adm inntekter pr april 09 v.2 2 3" xfId="49785" xr:uid="{7238B1BE-EF5F-460A-B529-6DA9CED9CDBC}"/>
    <cellStyle name="_Adm inntekter pr april 09 v.2 3" xfId="49786" xr:uid="{041EB105-6A47-4067-8574-071159E2AAB4}"/>
    <cellStyle name="_Adm inntekter pr april 09 v.2 3 2" xfId="49787" xr:uid="{D8A41DCC-F4C7-4B95-945C-D0A58F250715}"/>
    <cellStyle name="_Adm inntekter pr april 09 v.2 3 2 2" xfId="49788" xr:uid="{0383DE97-38FC-44B7-BF12-4C0D7725AC67}"/>
    <cellStyle name="_Adm inntekter pr april 09 v.2 3 3" xfId="49789" xr:uid="{DF6ADF30-EC35-4CD6-8DD1-3B7E4C8D2915}"/>
    <cellStyle name="_Adm inntekter pr april 09 v.2 3 3 2" xfId="49790" xr:uid="{E4B59E00-7145-444A-87F1-98C84FD30693}"/>
    <cellStyle name="_Adm inntekter pr april 09 v.2 3 3 3" xfId="49791" xr:uid="{53A657CB-CD14-4F82-9903-6E07497DF1BC}"/>
    <cellStyle name="_Adm inntekter pr april 09 v.2 3 3 4" xfId="49792" xr:uid="{2DCEE9EF-E4FD-425C-B014-13649089FCB1}"/>
    <cellStyle name="_Adm inntekter pr april 09 v.2 4" xfId="49793" xr:uid="{D2228003-E051-4D22-8583-99374FF97E0B}"/>
    <cellStyle name="_Adm inntekter pr april 09 v.2 4 2" xfId="49794" xr:uid="{532F7265-90A6-45B9-B2B3-4E42276FF61F}"/>
    <cellStyle name="_Adm inntekter pr april 09 v.2 5" xfId="49795" xr:uid="{1D42E266-A829-4795-90F2-3B7136AF46FA}"/>
    <cellStyle name="_Adm inntekter pr april 09 v.2 5 2" xfId="49796" xr:uid="{6D2ECA1E-FA41-4299-957C-778FBBB40C93}"/>
    <cellStyle name="_Adm inntekter pr april 09 v.2 6" xfId="49797" xr:uid="{06DCC36B-DBA0-4D07-A731-8DEA8EDBEECA}"/>
    <cellStyle name="_Adm inntekter pr april 09 v.2 7" xfId="49798" xr:uid="{E5442F82-64CE-4C74-94E8-C9A1411B7411}"/>
    <cellStyle name="_Adm inntekter pr april 09 v.2 8" xfId="49799" xr:uid="{91C5D5A4-1976-42A7-93D2-3AFFF33C3FD2}"/>
    <cellStyle name="_Adm inntekter pr april 09 v.2 9" xfId="49800" xr:uid="{B02F091C-87F1-4E30-B8ED-51BA4F987DAF}"/>
    <cellStyle name="_Adm inntekter pr juli 10 v1" xfId="46547" xr:uid="{2EAC488C-FE1F-405F-903F-B0C32DA1E8DE}"/>
    <cellStyle name="_Adm inntekter pr juli 10 v1 2" xfId="46548" xr:uid="{F3A8D22F-3F95-4605-804B-EB1ACE4691A8}"/>
    <cellStyle name="_Adm inntekter pr juli 10 v1 2 2" xfId="49801" xr:uid="{8F4AC95C-F146-413B-96D8-143489AF6C60}"/>
    <cellStyle name="_Adm inntekter pr juli 10 v1 3" xfId="49802" xr:uid="{8C868B5C-D5A3-4B8C-93FE-9A21891CD0CD}"/>
    <cellStyle name="_Adm inntekter pr juli 10 v1 3 2" xfId="49803" xr:uid="{8F18268D-A659-44CB-AB28-7AC4DF9F651F}"/>
    <cellStyle name="_Adm inntekter pr juli 10 v1 3 3" xfId="49804" xr:uid="{7E8936C4-4A87-4D0F-BBBA-CE26E94295A7}"/>
    <cellStyle name="_Adm inntekter pr juli 10 v1 3 4" xfId="49805" xr:uid="{81E60E36-D6A0-4C16-8D18-F7AF64D7A7A3}"/>
    <cellStyle name="_Adm inntekter pr juli 10 v1 4" xfId="49806" xr:uid="{56AFD1EB-C58D-43D8-9E71-A1486F937C12}"/>
    <cellStyle name="_Adm inntekter pr juni 2011 v1" xfId="49807" xr:uid="{53786102-4B89-477E-8793-8EF93B1BDF8C}"/>
    <cellStyle name="_Adm inntekter pr juni 2011 v1 2" xfId="49808" xr:uid="{EDD3DA8B-9718-4A83-B509-5F353AB2D9C0}"/>
    <cellStyle name="_Adm inntekter pr juni 2011 v1 2 2" xfId="49809" xr:uid="{9A90252E-1E55-4412-9B33-FCFA38E897F8}"/>
    <cellStyle name="_Adm inntekter pr juni 2011 v1 3" xfId="49810" xr:uid="{CD4BDB3F-0F3C-4B2A-9325-DDF5A7F04ACF}"/>
    <cellStyle name="_Adm inntekter pr juni 2011 v1 3 2" xfId="49811" xr:uid="{497C0704-92CD-4EFC-8B1D-62909395D732}"/>
    <cellStyle name="_Adm inntekter pr juni 2011 v1 3 3" xfId="49812" xr:uid="{4182D005-DE8F-484F-B977-B0B07212B5DF}"/>
    <cellStyle name="_Adm inntekter pr juni 2011 v1 3 4" xfId="49813" xr:uid="{28134EAE-CBEC-4F40-83E0-6613F954D6E6}"/>
    <cellStyle name="_Adm.inntekter okt-09" xfId="46549" xr:uid="{51FDA7F6-14A3-49B4-AEB8-C876D9444E05}"/>
    <cellStyle name="_Adm.inntekter okt-09 10" xfId="49814" xr:uid="{415E3FD3-43D1-4A5E-A8E0-41DC4D4E3F39}"/>
    <cellStyle name="_Adm.inntekter okt-09 11" xfId="49815" xr:uid="{2C84CE8C-9C56-47CB-9E73-771771CCE69F}"/>
    <cellStyle name="_Adm.inntekter okt-09 2" xfId="46550" xr:uid="{6D2C7271-30C2-4A1E-A556-2C4841B43398}"/>
    <cellStyle name="_Adm.inntekter okt-09 2 2" xfId="49816" xr:uid="{1F6EF2F8-602D-4D15-BFC9-43C4B8A855E9}"/>
    <cellStyle name="_Adm.inntekter okt-09 2 2 2" xfId="49817" xr:uid="{D7B0E9B6-CB1A-44A1-A7C9-46654A2F03A3}"/>
    <cellStyle name="_Adm.inntekter okt-09 2 3" xfId="49818" xr:uid="{548D4757-4D29-43A0-AA67-831051F52555}"/>
    <cellStyle name="_Adm.inntekter okt-09 3" xfId="49819" xr:uid="{C5F4737D-5286-4FCD-B18B-77BB07E8FD7B}"/>
    <cellStyle name="_Adm.inntekter okt-09 3 2" xfId="49820" xr:uid="{EB0552BC-62F5-4B1D-8755-276DB0A9FA07}"/>
    <cellStyle name="_Adm.inntekter okt-09 3 2 2" xfId="49821" xr:uid="{F0E2505D-A09A-436E-BA9D-9312981ABCDA}"/>
    <cellStyle name="_Adm.inntekter okt-09 3 3" xfId="49822" xr:uid="{686B01E2-4521-4656-BE70-788CFD5EDF66}"/>
    <cellStyle name="_Adm.inntekter okt-09 3 3 2" xfId="49823" xr:uid="{B8B552A1-3504-40D3-80CB-2DDB476E49BA}"/>
    <cellStyle name="_Adm.inntekter okt-09 3 3 3" xfId="49824" xr:uid="{235B58C1-0921-4FAC-BD3A-69FEC1DBCD2C}"/>
    <cellStyle name="_Adm.inntekter okt-09 3 3 4" xfId="49825" xr:uid="{E45D0760-FF94-480A-98F6-FC4AB75D9183}"/>
    <cellStyle name="_Adm.inntekter okt-09 4" xfId="49826" xr:uid="{3CC547C5-BC3D-47B2-803F-402909071A58}"/>
    <cellStyle name="_Adm.inntekter okt-09 4 2" xfId="49827" xr:uid="{2AF41F64-977D-4D76-A2D9-3E3CE9B002BD}"/>
    <cellStyle name="_Adm.inntekter okt-09 5" xfId="49828" xr:uid="{DA9219FC-F37A-49F1-A126-450CEA3B956E}"/>
    <cellStyle name="_Adm.inntekter okt-09 5 2" xfId="49829" xr:uid="{DCBDA427-EC7A-4395-A4ED-950E1D3DA9C3}"/>
    <cellStyle name="_Adm.inntekter okt-09 6" xfId="49830" xr:uid="{18409B62-FD87-41A6-BBD3-70EF2BD7EC8E}"/>
    <cellStyle name="_Adm.inntekter okt-09 7" xfId="49831" xr:uid="{37830217-5983-4BAF-A594-7CE77A2ED550}"/>
    <cellStyle name="_Adm.inntekter okt-09 8" xfId="49832" xr:uid="{F51B0309-6B0B-4784-809D-978AA7A9C43A}"/>
    <cellStyle name="_Adm.inntekter okt-09 9" xfId="49833" xr:uid="{443BCF54-6419-4C3F-922A-ECC0E8D8D66C}"/>
    <cellStyle name="_Adm.result prod april-11" xfId="49834" xr:uid="{CCE0E418-4CE8-4DD9-87C3-453AB9BBCADD}"/>
    <cellStyle name="_Adm.result prod april-11 2" xfId="49835" xr:uid="{5C07E760-8CBB-4EC6-A4E7-1419937B19ED}"/>
    <cellStyle name="_Adm.result prod april-11 2 2" xfId="49836" xr:uid="{DE1BD55F-B2B1-4D2D-AF9E-044D7AD9AF97}"/>
    <cellStyle name="_Adm.result prod april-11 3" xfId="49837" xr:uid="{837D02EA-BF92-4FBE-A813-7D97C25E8CE1}"/>
    <cellStyle name="_Adm.result prod april-11 3 2" xfId="49838" xr:uid="{5BF7850B-D2BB-4DC7-AB6D-87233DC8DA30}"/>
    <cellStyle name="_Adm.result prod april-11 3 3" xfId="49839" xr:uid="{258DB0AC-C3DD-4A79-A96F-AA3BB400309D}"/>
    <cellStyle name="_Adm.result prod april-11 3 4" xfId="49840" xr:uid="{CDA3AC38-24C3-4F22-B5C9-8E34AB4602B6}"/>
    <cellStyle name="_Adm.result prod april-11 4" xfId="49841" xr:uid="{82CC4112-3471-48C9-8B33-F6A8570F94D4}"/>
    <cellStyle name="_Adm.result prod mars-11" xfId="49842" xr:uid="{0F546F28-63CC-4B64-9EA6-DD0151EC3D64}"/>
    <cellStyle name="_Adm.result prod mars-11 2" xfId="49843" xr:uid="{B3C8A1E5-0CAF-4AC4-9C52-05659C5EA487}"/>
    <cellStyle name="_Adm.result prod mars-11 2 2" xfId="49844" xr:uid="{32FDC06D-0D79-410B-9729-7EE40A5DACAE}"/>
    <cellStyle name="_Adm.result prod mars-11 3" xfId="49845" xr:uid="{EEF74244-1774-4C35-A614-93F96DEFD524}"/>
    <cellStyle name="_Adm.result prod mars-11 3 2" xfId="49846" xr:uid="{68C9205A-9372-4FB6-8988-CA0A54CFD948}"/>
    <cellStyle name="_Adm.result prod mars-11 3 3" xfId="49847" xr:uid="{E646BC6E-9B4C-485F-AD9D-FE58D4976111}"/>
    <cellStyle name="_Adm.result prod mars-11 3 4" xfId="49848" xr:uid="{828EA471-2BF3-410E-B258-BFA375C9FB3B}"/>
    <cellStyle name="_Adm.result prod mars-11 4" xfId="49849" xr:uid="{16AF71D9-2F87-4F26-AEFB-65CFEFC4CCA0}"/>
    <cellStyle name="_Adm.result prod sept-11" xfId="49850" xr:uid="{82EED2F6-E2D1-408E-ACB9-7ECFA9CAC676}"/>
    <cellStyle name="_Adm.result prod sept-11 2" xfId="49851" xr:uid="{69CF9873-65BB-4B45-B9B6-1A4C05970389}"/>
    <cellStyle name="_Adm.result prod sept-11 2 2" xfId="49852" xr:uid="{8873A10B-6562-4642-9339-ACCA66B6F96D}"/>
    <cellStyle name="_Adm.result prod sept-11 3" xfId="49853" xr:uid="{5D787077-8654-4B9F-B607-1D513429D3EB}"/>
    <cellStyle name="_Adm.result prod sept-11 3 2" xfId="49854" xr:uid="{9599E0F6-E6A2-43DB-A72F-32585FF3CCFA}"/>
    <cellStyle name="_Adm.result prod sept-11 3 3" xfId="49855" xr:uid="{128FEE45-7BE4-4E68-B80C-46FD51CCB718}"/>
    <cellStyle name="_Adm.result prod sept-11 3 4" xfId="49856" xr:uid="{BEF88499-F3F8-4DBE-9337-581B1F22A1C0}"/>
    <cellStyle name="_Adm.resultater august-11" xfId="49857" xr:uid="{4C17A9AA-5123-41F1-88CF-5DFAEF9FC2E0}"/>
    <cellStyle name="_Adm.resultater august-11 2" xfId="49858" xr:uid="{0E86B4C6-9FBE-4FD5-B7E0-8E43503E2CC5}"/>
    <cellStyle name="_Adm.resultater august-11 2 2" xfId="49859" xr:uid="{CBACD70F-EB35-487B-B84F-4CF2C8B298C4}"/>
    <cellStyle name="_Adm.resultater august-11 3" xfId="49860" xr:uid="{4F482029-8541-4292-A318-45BA056FFB86}"/>
    <cellStyle name="_Adm.resultater august-11 3 2" xfId="49861" xr:uid="{45DC1502-8782-4710-B3A9-A7D82575EECD}"/>
    <cellStyle name="_Adm.resultater august-11 3 3" xfId="49862" xr:uid="{30015391-5277-4598-AE48-5706599F4417}"/>
    <cellStyle name="_Adm.resultater august-11 3 4" xfId="49863" xr:uid="{6CC504EB-22A6-4607-B677-099C7E10F62B}"/>
    <cellStyle name="_Adm.resultater mai-11" xfId="49864" xr:uid="{B1054F29-CDD5-4460-9B39-45F831C1DCEF}"/>
    <cellStyle name="_Adm.resultater mai-11 2" xfId="49865" xr:uid="{1863D716-F6A2-4525-B63C-179B67EF944C}"/>
    <cellStyle name="_Adm.resultater mai-11 2 2" xfId="49866" xr:uid="{C0B1B28C-14CF-497A-92A7-C7448E769395}"/>
    <cellStyle name="_Adm.resultater mai-11 3" xfId="49867" xr:uid="{54D8C402-E2F6-4D8A-A2BB-DAD6A40BEF98}"/>
    <cellStyle name="_Adm.resultater mai-11 3 2" xfId="49868" xr:uid="{DC72A2AF-FDC2-454F-9558-B49B8C4DEDC3}"/>
    <cellStyle name="_Adm.resultater mai-11 3 3" xfId="49869" xr:uid="{42C63319-B0A9-4EC8-87CA-165004F4F66D}"/>
    <cellStyle name="_Adm.resultater mai-11 3 4" xfId="49870" xr:uid="{4976C151-5418-4023-AE50-37CF611F42CD}"/>
    <cellStyle name="_Adm.resultater mars-11" xfId="49871" xr:uid="{80C88369-F6B1-42F0-BFF5-783E89E99A7E}"/>
    <cellStyle name="_Adm.resultater mars-11 2" xfId="49872" xr:uid="{A18CC525-29B3-47F8-93E7-3997EA58C197}"/>
    <cellStyle name="_Adm.resultater mars-11 2 2" xfId="49873" xr:uid="{C0CB25FD-16DD-446D-893D-98CA19ABBF9B}"/>
    <cellStyle name="_Adm.resultater mars-11 3" xfId="49874" xr:uid="{92030024-F200-424D-9E3B-CAC08C7C9A04}"/>
    <cellStyle name="_Adm.resultater mars-11 3 2" xfId="49875" xr:uid="{4CD6B33B-A5B5-406C-99AC-43AA177FF64D}"/>
    <cellStyle name="_Adm.resultater mars-11 3 3" xfId="49876" xr:uid="{5C033971-167A-4644-BFB7-B1D9BDA31113}"/>
    <cellStyle name="_Adm.resultater mars-11 3 4" xfId="49877" xr:uid="{F0C36EA7-C290-46BD-B807-28F4C953E1E6}"/>
    <cellStyle name="_Adm.resultater mars-11 4" xfId="49878" xr:uid="{D3690F15-F29D-4E72-B056-84517A98DDB9}"/>
    <cellStyle name="_APK_dia 48_040319" xfId="44682" xr:uid="{B8F22AC4-AC32-493B-999F-FAF6AFFD29F9}"/>
    <cellStyle name="_APK_dia 48_040319 2" xfId="44877" xr:uid="{DB2EAE27-6171-4826-9898-3850FBE9F853}"/>
    <cellStyle name="_APK_dia 48_040319_Ö - Nytt dia och korr - 2008-11-11" xfId="44683" xr:uid="{FC273404-8C23-4BD0-94BA-C112C535C9D2}"/>
    <cellStyle name="_APK_dia 48_040319_Ö - Nytt dia och korr - 2008-11-11 2" xfId="44878" xr:uid="{D9D7F105-69F9-45F9-AE0A-18214F111A68}"/>
    <cellStyle name="_APK_dia 48_040319_Ö - Nytt dia och korr - 2008-11-11 2 2" xfId="59534" xr:uid="{EBFB4885-C256-41CC-A017-E2D41AF1A412}"/>
    <cellStyle name="_APK_dia 48_040319_Ö - Nytt dia och korr - 2008-11-11 3" xfId="59533" xr:uid="{DA0C09F0-CD15-4603-ABC2-47C55B45FAFC}"/>
    <cellStyle name="_APK_dia 49_040316" xfId="44684" xr:uid="{1720DAB8-7DBD-4262-98E7-B2138D73A258}"/>
    <cellStyle name="_APK_dia 49_040316 2" xfId="44879" xr:uid="{36D9EDC8-11F7-4EC5-9C9B-2EF870376574}"/>
    <cellStyle name="_APK_dia 49_040316_Ö - Nytt dia och korr - 2008-11-11" xfId="44685" xr:uid="{CAE3A17D-E087-44D4-8DFE-A909A6CA9FAD}"/>
    <cellStyle name="_APK_dia 49_040316_Ö - Nytt dia och korr - 2008-11-11 2" xfId="44880" xr:uid="{56F8B12E-E0CD-47EA-8FB3-9EDBDE35E105}"/>
    <cellStyle name="_APK_dia 49_040316_Ö - Nytt dia och korr - 2008-11-11 2 2" xfId="59536" xr:uid="{045F0125-D82F-42F8-A6DF-C8FC9B2E3E57}"/>
    <cellStyle name="_APK_dia 49_040316_Ö - Nytt dia och korr - 2008-11-11 3" xfId="59535" xr:uid="{80866AD6-1006-4388-86AB-3CF6F32A6247}"/>
    <cellStyle name="_APK_dia 50_040319" xfId="44686" xr:uid="{5F1B563F-EED6-451D-A9C8-BD24CE31ADF6}"/>
    <cellStyle name="_APK_dia 50_040319 2" xfId="44881" xr:uid="{8A62F36A-811D-4053-AD3D-F94E74830428}"/>
    <cellStyle name="_APK_dia 50_040319_Ö - Nytt dia och korr - 2008-11-11" xfId="44687" xr:uid="{18D7AF00-3F82-41EB-A3A9-78F9EF2F9F83}"/>
    <cellStyle name="_APK_dia 50_040319_Ö - Nytt dia och korr - 2008-11-11 2" xfId="44882" xr:uid="{1F280D94-5F19-4750-A5D0-4767AE929A63}"/>
    <cellStyle name="_APK_dia 50_040319_Ö - Nytt dia och korr - 2008-11-11 2 2" xfId="59538" xr:uid="{A5214273-AAC7-4FA1-9C19-22F4182D3B3E}"/>
    <cellStyle name="_APK_dia 50_040319_Ö - Nytt dia och korr - 2008-11-11 3" xfId="59537" xr:uid="{B7ABE31F-CE70-4C84-90F8-B865721B3ECF}"/>
    <cellStyle name="_APK_dia 52_040319" xfId="44688" xr:uid="{2D7D1B9E-CF2E-4016-B123-A4738B462D8A}"/>
    <cellStyle name="_APK_dia 52_040319 2" xfId="44883" xr:uid="{A3CC5A89-87B2-42C7-8DEE-C61CF757EE25}"/>
    <cellStyle name="_APK_dia 52_040319_Ö - Nytt dia och korr - 2008-11-11" xfId="44689" xr:uid="{D389139F-7A85-484F-92EE-3BA5D81B39A1}"/>
    <cellStyle name="_APK_dia 52_040319_Ö - Nytt dia och korr - 2008-11-11 2" xfId="44884" xr:uid="{1EC9D1E9-312E-4956-B58C-0DC5629DB5A0}"/>
    <cellStyle name="_APK_dia 52_040319_Ö - Nytt dia och korr - 2008-11-11 2 2" xfId="59540" xr:uid="{64C25F9A-1B5A-47C4-B7A1-37C56E88F1AF}"/>
    <cellStyle name="_APK_dia 52_040319_Ö - Nytt dia och korr - 2008-11-11 3" xfId="59539" xr:uid="{8BE11F0C-5FEF-4310-ADFE-0CCF1F108738}"/>
    <cellStyle name="_APK_dia 53_040319" xfId="44690" xr:uid="{57C4EDA4-B3DC-4E3F-BEA1-CBAA3CE1AB88}"/>
    <cellStyle name="_APK_dia 53_040319 2" xfId="44885" xr:uid="{3D77E564-9C91-42B0-96AC-7AB33E662B7A}"/>
    <cellStyle name="_APK_dia 53_040319_Ö - Nytt dia och korr - 2008-11-11" xfId="44691" xr:uid="{062C46FE-B267-4233-B246-ACC8E7892331}"/>
    <cellStyle name="_APK_dia 53_040319_Ö - Nytt dia och korr - 2008-11-11 2" xfId="44886" xr:uid="{4F426AD9-AA66-44A8-B690-DA0F956AEF79}"/>
    <cellStyle name="_APK_dia 53_040319_Ö - Nytt dia och korr - 2008-11-11 2 2" xfId="59542" xr:uid="{0B9CDE31-98F1-4909-8F3F-7E84A162FDFF}"/>
    <cellStyle name="_APK_dia 53_040319_Ö - Nytt dia och korr - 2008-11-11 3" xfId="59541" xr:uid="{18945ABC-AA07-482F-A68C-82FDEE39CE2E}"/>
    <cellStyle name="_Ark1" xfId="45014" xr:uid="{FE986637-923C-470D-891F-F0BD3AA36999}"/>
    <cellStyle name="_Ark1 10" xfId="46552" xr:uid="{1515E604-0998-4227-B7D9-EABF7C7BBFBA}"/>
    <cellStyle name="_Ark1 10 2" xfId="46553" xr:uid="{B549A196-B03D-4E93-AAF4-67FC9B347806}"/>
    <cellStyle name="_Ark1 11" xfId="46554" xr:uid="{4B20DB6A-1A91-4DA1-BB5D-43B826EE2DFC}"/>
    <cellStyle name="_Ark1 2" xfId="45617" xr:uid="{B15A9AC6-CADE-418D-B838-8A7D8C920D87}"/>
    <cellStyle name="_Ark1 2 2" xfId="46555" xr:uid="{FDC74890-61CD-4116-BA94-F356AF15631E}"/>
    <cellStyle name="_Ark1 2 2 2" xfId="46556" xr:uid="{49613F5F-B8C6-4705-913D-2626EDAA80AE}"/>
    <cellStyle name="_Ark1 2 2 2 2" xfId="46557" xr:uid="{15ED4489-1B7C-4ED7-ADED-D808403FED8E}"/>
    <cellStyle name="_Ark1 2 2 2 2 2" xfId="46558" xr:uid="{CD5C0F02-DEA4-4805-8AD8-23AEB092E057}"/>
    <cellStyle name="_Ark1 2 2 2 2 2 2" xfId="46559" xr:uid="{2D3CE1C4-0BB6-4780-917A-17D5ECEA7CA4}"/>
    <cellStyle name="_Ark1 2 2 2 2 3" xfId="46560" xr:uid="{118CB0DA-B2BB-4368-9931-4FC4D48C2C91}"/>
    <cellStyle name="_Ark1 2 2 2 3" xfId="46561" xr:uid="{375F9D4B-FF6A-4E21-9730-1C609A5FC428}"/>
    <cellStyle name="_Ark1 2 2 2 3 2" xfId="46562" xr:uid="{039D5EA5-9A64-4001-9A13-BBFE0AA54F2C}"/>
    <cellStyle name="_Ark1 2 2 2 4" xfId="46563" xr:uid="{9A45D012-D562-4AE1-B0C5-9A1BD61396A3}"/>
    <cellStyle name="_Ark1 2 2 3" xfId="46564" xr:uid="{37515625-2DBD-40A3-AB16-AC78798857C8}"/>
    <cellStyle name="_Ark1 2 2 3 2" xfId="46565" xr:uid="{8F934338-D520-4100-87D5-7D240E64C28E}"/>
    <cellStyle name="_Ark1 2 2 3 2 2" xfId="46566" xr:uid="{C12ABEA3-B3D4-493D-9325-EF64560A27BE}"/>
    <cellStyle name="_Ark1 2 2 3 3" xfId="46567" xr:uid="{280FC8E6-C1F8-4547-BEEC-7AB4F1ED3D1B}"/>
    <cellStyle name="_Ark1 2 2 4" xfId="46568" xr:uid="{A0FDB72E-BCC2-4ADC-AD5B-955927BD6089}"/>
    <cellStyle name="_Ark1 2 2 4 2" xfId="46569" xr:uid="{5FFC73C6-B528-4B55-B902-20AB1CDCD871}"/>
    <cellStyle name="_Ark1 2 2 5" xfId="46570" xr:uid="{371439C1-852E-490B-84FB-33BA3F8BB154}"/>
    <cellStyle name="_Ark1 2 3" xfId="46571" xr:uid="{7A6BDF82-341B-46B3-8BD3-871BEA6ED957}"/>
    <cellStyle name="_Ark1 2 3 2" xfId="46572" xr:uid="{01641607-2C04-476B-BAA0-CB7B8A2C3EF2}"/>
    <cellStyle name="_Ark1 2 3 2 2" xfId="46573" xr:uid="{B7A1278D-973E-4487-94A5-3538C758ABAD}"/>
    <cellStyle name="_Ark1 2 3 2 2 2" xfId="46574" xr:uid="{2786C8FD-123E-4BB8-B363-16928926C960}"/>
    <cellStyle name="_Ark1 2 3 2 3" xfId="46575" xr:uid="{C915EEAB-13D9-412E-A8BD-5B85E7F974CE}"/>
    <cellStyle name="_Ark1 2 3 3" xfId="46576" xr:uid="{A19812A8-1BBB-4775-9981-E6E534726281}"/>
    <cellStyle name="_Ark1 2 3 3 2" xfId="46577" xr:uid="{F3761855-EB1E-4760-A393-A382316F38DE}"/>
    <cellStyle name="_Ark1 2 3 4" xfId="46578" xr:uid="{D4D547D8-518B-412F-B769-5DC4D1F390A7}"/>
    <cellStyle name="_Ark1 2 4" xfId="46579" xr:uid="{8ACED9DD-DEAB-4989-9090-00E711F5D00A}"/>
    <cellStyle name="_Ark1 2 4 2" xfId="46580" xr:uid="{79D12C4D-05E2-41C2-927F-C551281625B5}"/>
    <cellStyle name="_Ark1 2 4 2 2" xfId="46581" xr:uid="{CA966560-CB60-4BA8-AC44-3A8560EC420E}"/>
    <cellStyle name="_Ark1 2 4 3" xfId="46582" xr:uid="{757C3C20-5445-4970-8782-E729A58F5010}"/>
    <cellStyle name="_Ark1 2 4 3 2" xfId="46583" xr:uid="{F3D4AB26-06FD-452C-8A85-34C2976245A3}"/>
    <cellStyle name="_Ark1 2 4 4" xfId="46584" xr:uid="{814AF0A4-B6E0-4800-8DD2-0AA7345CC35E}"/>
    <cellStyle name="_Ark1 2 5" xfId="46585" xr:uid="{45CEE9A3-E258-416D-B1CC-4F319D03A5ED}"/>
    <cellStyle name="_Ark1 2 5 2" xfId="46586" xr:uid="{B6E19B58-A145-412D-9B9A-7DFEE46CE0F2}"/>
    <cellStyle name="_Ark1 2 6" xfId="46587" xr:uid="{A0F37262-F7A6-4A77-8DC1-191A5224DA2E}"/>
    <cellStyle name="_Ark1 2 6 2" xfId="46588" xr:uid="{6F61D38B-72A1-4E6E-B27F-E3C7811C9139}"/>
    <cellStyle name="_Ark1 2 7" xfId="46589" xr:uid="{671B433C-B3BA-46AB-976C-C22ADC56C5EB}"/>
    <cellStyle name="_Ark1 2_Prognose eksponering " xfId="46590" xr:uid="{1C2FA821-B722-47C0-8ABD-FAFD1401F6DA}"/>
    <cellStyle name="_Ark1 2_Prognose eksponering  2" xfId="46591" xr:uid="{C5E4396E-78C2-48FD-9996-CFF9EC3698DF}"/>
    <cellStyle name="_Ark1 2_Prognose eksponering  2 2" xfId="46592" xr:uid="{EACA8311-55D8-4420-8D2E-728E270C87CE}"/>
    <cellStyle name="_Ark1 2_Prognose eksponering  2 2 2" xfId="46593" xr:uid="{18744171-FF1B-415D-8869-3C97703BB3EB}"/>
    <cellStyle name="_Ark1 2_Prognose eksponering  2 3" xfId="46594" xr:uid="{282E0FB1-8B80-4719-B42F-165AD1DD50A8}"/>
    <cellStyle name="_Ark1 2_Prognose eksponering  3" xfId="46595" xr:uid="{AD2F80AD-D7BF-4B07-BF27-EDC22C5E673A}"/>
    <cellStyle name="_Ark1 2_Prognose eksponering  3 2" xfId="46596" xr:uid="{6AC81B9A-A107-4C7F-B279-48DACCCB55A3}"/>
    <cellStyle name="_Ark1 2_Prognose eksponering  4" xfId="46597" xr:uid="{7A35CADD-2481-4E82-832E-3ECCE851573E}"/>
    <cellStyle name="_Ark1 2_Vedlegg" xfId="46598" xr:uid="{31720867-AA3C-46A0-BAC5-1E2EE6A344D1}"/>
    <cellStyle name="_Ark1 2_Vedlegg 2" xfId="46599" xr:uid="{72AF8E2D-54D2-42F2-AC41-F396C2A36869}"/>
    <cellStyle name="_Ark1 2_Vedlegg 2 2" xfId="46600" xr:uid="{363DC2DB-FBFD-4E7C-BB40-CA4F7F755CCF}"/>
    <cellStyle name="_Ark1 2_Vedlegg 2 2 2" xfId="46601" xr:uid="{B41493AD-8334-406B-A99F-AEC480F099D8}"/>
    <cellStyle name="_Ark1 2_Vedlegg 2 3" xfId="46602" xr:uid="{AAD01761-E3FE-4AD5-99BC-3E67014D68AA}"/>
    <cellStyle name="_Ark1 2_Vedlegg 3" xfId="46603" xr:uid="{6A1CD1F7-56BF-484A-AB54-7738DC47E3E1}"/>
    <cellStyle name="_Ark1 2_Vedlegg 3 2" xfId="46604" xr:uid="{F84337E1-FBE5-4606-991E-34663D34BD9E}"/>
    <cellStyle name="_Ark1 2_Vedlegg 4" xfId="46605" xr:uid="{18E95021-63B1-4EAD-9BFD-5FCD86C2FC20}"/>
    <cellStyle name="_Ark1 3" xfId="46606" xr:uid="{44D11F47-E7A7-4DB8-86EE-33C5C837FD2E}"/>
    <cellStyle name="_Ark1 3 2" xfId="46607" xr:uid="{B545C9E5-99F1-426F-AC2F-F9A7C5E3BF40}"/>
    <cellStyle name="_Ark1 3 2 2" xfId="46608" xr:uid="{7B0861F5-13CA-41FF-AF08-2B347B04DF9C}"/>
    <cellStyle name="_Ark1 3 2 2 2" xfId="46609" xr:uid="{7CE6F08E-DC27-4B0D-9159-A17C3F57FB4A}"/>
    <cellStyle name="_Ark1 3 2 2 2 2" xfId="46610" xr:uid="{0926933C-FB22-4828-B3FA-8259E4173CAA}"/>
    <cellStyle name="_Ark1 3 2 2 3" xfId="46611" xr:uid="{FC77851A-F5FA-43CE-B314-324B03AEC7F7}"/>
    <cellStyle name="_Ark1 3 2 3" xfId="46612" xr:uid="{754260AF-D1C4-4B51-AA39-B58D157CCA3B}"/>
    <cellStyle name="_Ark1 3 2 3 2" xfId="46613" xr:uid="{B93A2778-7C2C-4313-BDB0-2EA633BBE637}"/>
    <cellStyle name="_Ark1 3 2 4" xfId="46614" xr:uid="{B9ABD2BF-C94F-4DB8-8863-A289BCC9C0EF}"/>
    <cellStyle name="_Ark1 3 3" xfId="46615" xr:uid="{138674F0-53C9-49E1-B614-D91E4EE2CDE7}"/>
    <cellStyle name="_Ark1 3 3 2" xfId="46616" xr:uid="{88F06BB4-BA2D-41F4-9CF9-F44C24B22AE9}"/>
    <cellStyle name="_Ark1 3 3 2 2" xfId="46617" xr:uid="{AE56C7AA-4400-42E3-9BD9-4FF3B2D9FDDC}"/>
    <cellStyle name="_Ark1 3 3 3" xfId="46618" xr:uid="{25B92C0F-7719-4A46-B38C-6BCB624B1D71}"/>
    <cellStyle name="_Ark1 3 4" xfId="46619" xr:uid="{4CD624D3-F268-4AFD-BD34-A6E6ED19EC77}"/>
    <cellStyle name="_Ark1 3 4 2" xfId="46620" xr:uid="{5762FF8F-216E-47D9-81F5-C3F2450352F5}"/>
    <cellStyle name="_Ark1 3 5" xfId="46621" xr:uid="{F8068D5B-F998-4751-8E2B-87B9C3A017B8}"/>
    <cellStyle name="_Ark1 4" xfId="46622" xr:uid="{9F879DF7-3061-4804-B3FD-500DF63D8DA9}"/>
    <cellStyle name="_Ark1 4 2" xfId="46623" xr:uid="{41E098CC-06BB-4D3B-BA6C-9EA613F0638B}"/>
    <cellStyle name="_Ark1 4 2 2" xfId="46624" xr:uid="{E03BC8EB-7AF0-428C-909B-91972E8BFEF8}"/>
    <cellStyle name="_Ark1 4 2 2 2" xfId="46625" xr:uid="{B57D89D0-D446-4DCF-941A-21C942B20AB4}"/>
    <cellStyle name="_Ark1 4 2 2 2 2" xfId="46626" xr:uid="{4FA8B62E-2DEB-4518-A8B1-D3E6AD8C0628}"/>
    <cellStyle name="_Ark1 4 2 2 2 2 2" xfId="46627" xr:uid="{7302360E-B0D6-4B8B-997E-C18F1AF13AC0}"/>
    <cellStyle name="_Ark1 4 2 2 2 3" xfId="46628" xr:uid="{DC9AFBA2-401F-4847-96DA-7A9F7C89E05B}"/>
    <cellStyle name="_Ark1 4 2 2 3" xfId="46629" xr:uid="{752785AA-AF0F-4A36-A0D8-4E4170C8FF49}"/>
    <cellStyle name="_Ark1 4 2 2 3 2" xfId="46630" xr:uid="{4F550C23-D662-457A-A358-DFC052581417}"/>
    <cellStyle name="_Ark1 4 2 2 4" xfId="46631" xr:uid="{47259E6D-1FA7-4597-8C57-127DB22F05DE}"/>
    <cellStyle name="_Ark1 4 2 3" xfId="46632" xr:uid="{B151287C-D98A-4714-BF5F-5D64E30F4086}"/>
    <cellStyle name="_Ark1 4 2 3 2" xfId="46633" xr:uid="{DC0D79C2-7A3B-493D-BDFE-C3CA0F58CD67}"/>
    <cellStyle name="_Ark1 4 2 3 2 2" xfId="46634" xr:uid="{F3FF6254-118D-40C8-817D-6E378D78363F}"/>
    <cellStyle name="_Ark1 4 2 3 3" xfId="46635" xr:uid="{BE3A3898-A235-4441-BC36-79F9680A88E8}"/>
    <cellStyle name="_Ark1 4 2 4" xfId="46636" xr:uid="{3AC19A84-2EE7-4D04-874E-F0305B597866}"/>
    <cellStyle name="_Ark1 4 2 4 2" xfId="46637" xr:uid="{17D1E1F1-E053-4481-89EF-4DD64A88E159}"/>
    <cellStyle name="_Ark1 4 2 5" xfId="46638" xr:uid="{9ADD3760-A347-4104-9894-2EF8F3AAB905}"/>
    <cellStyle name="_Ark1 4 3" xfId="46639" xr:uid="{8070588F-7BEE-4B98-A7BB-F76A35E400E8}"/>
    <cellStyle name="_Ark1 4 3 2" xfId="46640" xr:uid="{ED644980-2AFA-4B0A-BDF7-074D3E2B12E4}"/>
    <cellStyle name="_Ark1 4 3 2 2" xfId="46641" xr:uid="{3AB09398-1D68-4169-BF42-C6201F8DC6C9}"/>
    <cellStyle name="_Ark1 4 3 2 2 2" xfId="46642" xr:uid="{9AC66540-1681-434C-99C2-0F0266739CD3}"/>
    <cellStyle name="_Ark1 4 3 2 3" xfId="46643" xr:uid="{C9A892C4-1A77-4F0F-ADCF-A38A0B8FE68F}"/>
    <cellStyle name="_Ark1 4 3 3" xfId="46644" xr:uid="{1EBBFDF8-4BE2-489A-9BB4-6D85026D3FD2}"/>
    <cellStyle name="_Ark1 4 3 3 2" xfId="46645" xr:uid="{71B1C7C2-0A86-453E-908B-D057382F52F5}"/>
    <cellStyle name="_Ark1 4 3 4" xfId="46646" xr:uid="{EE102A01-96AA-4589-8631-DF19D325BA6C}"/>
    <cellStyle name="_Ark1 4 4" xfId="46647" xr:uid="{820713BC-3143-4AFA-9766-83A516733AEB}"/>
    <cellStyle name="_Ark1 4 4 2" xfId="46648" xr:uid="{5BED7BE8-F321-4C03-AD31-AADB10CE9C6A}"/>
    <cellStyle name="_Ark1 4 4 2 2" xfId="46649" xr:uid="{BF1E9067-88BF-438E-BC85-11839C45BEF8}"/>
    <cellStyle name="_Ark1 4 4 3" xfId="46650" xr:uid="{EBD152D9-9430-4049-8CCA-1975BD3DE2AE}"/>
    <cellStyle name="_Ark1 4 5" xfId="46651" xr:uid="{AE07DF48-71C8-4B92-BBAE-29D00D486726}"/>
    <cellStyle name="_Ark1 4 5 2" xfId="46652" xr:uid="{926C06BD-6AC4-4497-B917-C796BA437B41}"/>
    <cellStyle name="_Ark1 4 6" xfId="46653" xr:uid="{CA21881D-7608-4A2F-BB8F-E7027C20FFE7}"/>
    <cellStyle name="_Ark1 5" xfId="46654" xr:uid="{C366C855-B0E9-4B83-80AA-0C5C376BEACC}"/>
    <cellStyle name="_Ark1 5 2" xfId="46655" xr:uid="{9013D878-E2E9-4A9C-8395-E2EB338713D7}"/>
    <cellStyle name="_Ark1 5 2 2" xfId="46656" xr:uid="{0E9B8BE2-2B94-4B30-92A8-EC9F8E0A478F}"/>
    <cellStyle name="_Ark1 5 2 2 2" xfId="46657" xr:uid="{5E0AFB66-D3B5-40A2-B666-1B970F68B653}"/>
    <cellStyle name="_Ark1 5 2 2 2 2" xfId="46658" xr:uid="{96DA94AB-72E5-44DA-B56A-670A4FA6804C}"/>
    <cellStyle name="_Ark1 5 2 2 2 2 2" xfId="46659" xr:uid="{B7007F79-DE9C-4A73-A906-F15A3620B155}"/>
    <cellStyle name="_Ark1 5 2 2 2 3" xfId="46660" xr:uid="{909ED97E-9768-4925-B68C-C4F6049CFA29}"/>
    <cellStyle name="_Ark1 5 2 2 3" xfId="46661" xr:uid="{28875F03-1B46-4DB6-A0D3-6952335075FF}"/>
    <cellStyle name="_Ark1 5 2 2 3 2" xfId="46662" xr:uid="{C2CC9D4B-221B-4346-AA2A-FC6C34B22CBE}"/>
    <cellStyle name="_Ark1 5 2 2 4" xfId="46663" xr:uid="{91182CFB-141F-4A55-8989-AFB9AA228745}"/>
    <cellStyle name="_Ark1 5 2 3" xfId="46664" xr:uid="{A034AE2B-E1C6-4492-B524-71988217E3AF}"/>
    <cellStyle name="_Ark1 5 2 3 2" xfId="46665" xr:uid="{01C70130-CFBF-45B0-8802-FF2DF4F7101D}"/>
    <cellStyle name="_Ark1 5 2 3 2 2" xfId="46666" xr:uid="{71A9DE04-7382-4581-9F8D-1A2C91B42E40}"/>
    <cellStyle name="_Ark1 5 2 3 3" xfId="46667" xr:uid="{2ED1EEC0-A8F0-4636-B527-36BC17B1A9DC}"/>
    <cellStyle name="_Ark1 5 2 4" xfId="46668" xr:uid="{6BD3BCFE-7AFA-4809-9B1C-A2B2F8B7B968}"/>
    <cellStyle name="_Ark1 5 2 4 2" xfId="46669" xr:uid="{1BB5A02B-89E3-4429-8135-07BCD971B405}"/>
    <cellStyle name="_Ark1 5 2 5" xfId="46670" xr:uid="{6D6502C2-58C1-406D-8D0F-7D5D229C1D1F}"/>
    <cellStyle name="_Ark1 5 3" xfId="46671" xr:uid="{84F61AB0-9947-477B-8036-E861A2D34113}"/>
    <cellStyle name="_Ark1 5 3 2" xfId="46672" xr:uid="{F655C8E8-D018-4890-9DB6-146854ADA1FE}"/>
    <cellStyle name="_Ark1 5 3 2 2" xfId="46673" xr:uid="{94CFC741-4CA8-42D0-82AC-0DFC32E78F39}"/>
    <cellStyle name="_Ark1 5 3 2 2 2" xfId="46674" xr:uid="{121655F9-20CE-4116-A12B-B949D7CB50EE}"/>
    <cellStyle name="_Ark1 5 3 2 3" xfId="46675" xr:uid="{0F32DAB1-51D3-45AE-9E0D-ADFEAD1C4A47}"/>
    <cellStyle name="_Ark1 5 3 3" xfId="46676" xr:uid="{7178A467-EB9B-4C42-90C9-6250E2EC1F5D}"/>
    <cellStyle name="_Ark1 5 3 3 2" xfId="46677" xr:uid="{B41FA191-E7AC-4DE4-9258-AA1CE9CD6109}"/>
    <cellStyle name="_Ark1 5 3 4" xfId="46678" xr:uid="{A994A6CB-0E67-4F18-96A4-9A589C062FFD}"/>
    <cellStyle name="_Ark1 5 4" xfId="46679" xr:uid="{BC6C28C3-047C-4511-995B-9A9904591E7D}"/>
    <cellStyle name="_Ark1 5 4 2" xfId="46680" xr:uid="{7CA82C78-BF65-4DBA-BAB6-2548A96D7D46}"/>
    <cellStyle name="_Ark1 5 4 2 2" xfId="46681" xr:uid="{A5F73369-D1A6-4429-AA3D-74D0BB60E343}"/>
    <cellStyle name="_Ark1 5 4 3" xfId="46682" xr:uid="{25F3A2D9-AA2C-4B02-B734-0BE2EA81639F}"/>
    <cellStyle name="_Ark1 5 5" xfId="46683" xr:uid="{E4CCF87F-F5FB-4BD2-894C-6803F8D52C69}"/>
    <cellStyle name="_Ark1 5 5 2" xfId="46684" xr:uid="{D425E3B3-966C-47B0-A5F7-190A3D35CA44}"/>
    <cellStyle name="_Ark1 5 6" xfId="46685" xr:uid="{689727C8-04D5-4CAC-873B-D548A1D65219}"/>
    <cellStyle name="_Ark1 6" xfId="46686" xr:uid="{14D23ACA-A8B1-4B8C-AB25-30C9A177BB78}"/>
    <cellStyle name="_Ark1 6 2" xfId="46687" xr:uid="{23555AF5-5C2C-4519-9998-E51ACA37B21F}"/>
    <cellStyle name="_Ark1 6 2 2" xfId="46688" xr:uid="{15331DA1-9D48-4BDD-8AB6-A7833EC88DD1}"/>
    <cellStyle name="_Ark1 6 2 2 2" xfId="46689" xr:uid="{6226C8AD-B30B-4C26-9A87-2148A494975E}"/>
    <cellStyle name="_Ark1 6 2 2 2 2" xfId="46690" xr:uid="{59076B91-42D4-43DC-AFD8-ED65F82F3072}"/>
    <cellStyle name="_Ark1 6 2 2 2 2 2" xfId="46691" xr:uid="{27E2DE2D-EA63-42A5-A3D2-66BCF05105E7}"/>
    <cellStyle name="_Ark1 6 2 2 2 3" xfId="46692" xr:uid="{1E38A87C-63DE-4FE2-8B3B-6D5FCC8FBAA7}"/>
    <cellStyle name="_Ark1 6 2 2 3" xfId="46693" xr:uid="{252D2955-BE2F-46F4-A9B6-EA744272BDD5}"/>
    <cellStyle name="_Ark1 6 2 2 3 2" xfId="46694" xr:uid="{83C4A1D1-E21D-4D41-91B0-9422A9688F75}"/>
    <cellStyle name="_Ark1 6 2 2 4" xfId="46695" xr:uid="{4DDE5B6E-1044-4311-8A59-CFF49ADF2AF5}"/>
    <cellStyle name="_Ark1 6 2 3" xfId="46696" xr:uid="{6B3B134E-EBD1-4133-94EB-7384D00EC35C}"/>
    <cellStyle name="_Ark1 6 2 3 2" xfId="46697" xr:uid="{0F7554B8-5B0B-45E6-B83A-23C65CB84517}"/>
    <cellStyle name="_Ark1 6 2 3 2 2" xfId="46698" xr:uid="{910F7CE7-9046-442C-A4A2-0905CA19E8AE}"/>
    <cellStyle name="_Ark1 6 2 3 3" xfId="46699" xr:uid="{0BD99D70-DD54-462D-96C1-095C2D66B7F0}"/>
    <cellStyle name="_Ark1 6 2 4" xfId="46700" xr:uid="{6AF47FE5-8514-4FA5-980E-62C9CD3AFD9D}"/>
    <cellStyle name="_Ark1 6 2 4 2" xfId="46701" xr:uid="{C4FEA26F-DBD7-4CBA-A773-D7CCAD4CE6E8}"/>
    <cellStyle name="_Ark1 6 2 5" xfId="46702" xr:uid="{7D73BCA2-0B9B-49D4-ADC4-E4EA532F9D6D}"/>
    <cellStyle name="_Ark1 6 3" xfId="46703" xr:uid="{D026E2A9-EF36-4B05-8F17-2E7D355AFD2D}"/>
    <cellStyle name="_Ark1 6 3 2" xfId="46704" xr:uid="{1DFCF249-3EEE-4C73-8941-B3270D93408D}"/>
    <cellStyle name="_Ark1 6 3 2 2" xfId="46705" xr:uid="{516F0D12-E909-4F2B-A9E2-1120B251976F}"/>
    <cellStyle name="_Ark1 6 3 2 2 2" xfId="46706" xr:uid="{03275530-86C3-4609-A185-C52481F62BEA}"/>
    <cellStyle name="_Ark1 6 3 2 3" xfId="46707" xr:uid="{4C04720A-62EF-4FBD-983F-9068CF897701}"/>
    <cellStyle name="_Ark1 6 3 3" xfId="46708" xr:uid="{B3F9CE83-0BEB-4F50-9F05-7480BB962A5B}"/>
    <cellStyle name="_Ark1 6 3 3 2" xfId="46709" xr:uid="{0EEC02F2-E9F0-4508-B9F5-C522888D076A}"/>
    <cellStyle name="_Ark1 6 3 4" xfId="46710" xr:uid="{A0551DB6-14F7-432A-AE06-28EEEAD25511}"/>
    <cellStyle name="_Ark1 6 4" xfId="46711" xr:uid="{02F3ED04-96BE-4619-BF87-528D3E5FBE8B}"/>
    <cellStyle name="_Ark1 6 4 2" xfId="46712" xr:uid="{C77E7F9B-55DE-4DC0-8050-10275A0B3335}"/>
    <cellStyle name="_Ark1 6 4 2 2" xfId="46713" xr:uid="{63420DD1-5C25-4E09-A086-C3A782D191B1}"/>
    <cellStyle name="_Ark1 6 4 3" xfId="46714" xr:uid="{3171609F-E1EE-4D54-8499-D84DB7834DD8}"/>
    <cellStyle name="_Ark1 6 5" xfId="46715" xr:uid="{B918BE3B-691F-47B2-95D6-70BECF02485C}"/>
    <cellStyle name="_Ark1 6 5 2" xfId="46716" xr:uid="{D2367412-D64F-4597-A0A4-D73FA634C3A8}"/>
    <cellStyle name="_Ark1 6 6" xfId="46717" xr:uid="{868C4690-65E5-40D8-A7A4-8E547EBCCA79}"/>
    <cellStyle name="_Ark1 7" xfId="46718" xr:uid="{E2EBABFA-C5E5-4977-889C-476AF9ED387C}"/>
    <cellStyle name="_Ark1 7 2" xfId="46719" xr:uid="{6D085086-AF46-41D6-9A50-03A84D369891}"/>
    <cellStyle name="_Ark1 7 2 2" xfId="46720" xr:uid="{D4E8B48B-FBAE-42BC-8018-F71C1FAF618D}"/>
    <cellStyle name="_Ark1 7 2 2 2" xfId="46721" xr:uid="{2EFE0F45-B2DA-4F64-A040-EE090F0A9610}"/>
    <cellStyle name="_Ark1 7 2 2 2 2" xfId="46722" xr:uid="{7CAFC6B4-AB74-4200-B7A2-C4C3B8DAA31E}"/>
    <cellStyle name="_Ark1 7 2 2 3" xfId="46723" xr:uid="{61FD60D1-389E-497C-AA23-D8C08BC2CF46}"/>
    <cellStyle name="_Ark1 7 2 3" xfId="46724" xr:uid="{85575E89-7FFB-4F44-95C5-67678800ACA7}"/>
    <cellStyle name="_Ark1 7 2 3 2" xfId="46725" xr:uid="{F8E70C7F-6E45-4C48-8E08-D83932748DD9}"/>
    <cellStyle name="_Ark1 7 2 4" xfId="46726" xr:uid="{ED8BD8BE-EB67-448A-AE57-B62754C331B2}"/>
    <cellStyle name="_Ark1 7 3" xfId="46727" xr:uid="{A4D16447-E26C-439C-A63B-ADBEC01CD2B3}"/>
    <cellStyle name="_Ark1 7 3 2" xfId="46728" xr:uid="{C03B861D-29C5-431C-854A-920DA5B4D24F}"/>
    <cellStyle name="_Ark1 7 3 2 2" xfId="46729" xr:uid="{FE03429A-042E-49FA-85DF-FCFF6C0AC821}"/>
    <cellStyle name="_Ark1 7 3 2 2 2" xfId="46730" xr:uid="{DE199B31-8090-4996-A6F0-65C54D1B0637}"/>
    <cellStyle name="_Ark1 7 3 2 3" xfId="46731" xr:uid="{2D61AD20-5084-49B1-B8E9-127B698CE68D}"/>
    <cellStyle name="_Ark1 7 3 3" xfId="46732" xr:uid="{7E98861E-F00A-4A47-8C5D-C5B1EB45C6B8}"/>
    <cellStyle name="_Ark1 7 3 3 2" xfId="46733" xr:uid="{13896327-0BA3-498F-A801-1230804C83DD}"/>
    <cellStyle name="_Ark1 7 3 4" xfId="46734" xr:uid="{D1A1F8A2-535B-41D6-9125-0F27EC3B630A}"/>
    <cellStyle name="_Ark1 7 4" xfId="46735" xr:uid="{A8A7924E-C8AB-4398-AAD3-B63E35C50B40}"/>
    <cellStyle name="_Ark1 7 4 2" xfId="46736" xr:uid="{4175C871-4A39-4B16-8A63-26D1A6FDFF77}"/>
    <cellStyle name="_Ark1 7 4 2 2" xfId="46737" xr:uid="{B6D2210A-2372-4150-96FE-8A7D29D9169F}"/>
    <cellStyle name="_Ark1 7 4 3" xfId="46738" xr:uid="{509EAAF1-F1D4-4F91-8666-5ED70190579C}"/>
    <cellStyle name="_Ark1 7 5" xfId="46739" xr:uid="{8F36D416-54AF-4501-8666-C06460B13823}"/>
    <cellStyle name="_Ark1 7 5 2" xfId="46740" xr:uid="{9EA972F0-D2AE-46DF-BBFD-122D8DF73929}"/>
    <cellStyle name="_Ark1 7 6" xfId="46741" xr:uid="{EFE4DBD1-28BA-40E5-A0C0-9797ABFBA60E}"/>
    <cellStyle name="_Ark1 8" xfId="46742" xr:uid="{C3041732-238E-4ABF-B021-AF805FE45D3E}"/>
    <cellStyle name="_Ark1 8 2" xfId="46743" xr:uid="{D3AF410A-1659-4495-BF55-60B3DD84FD98}"/>
    <cellStyle name="_Ark1 8 2 2" xfId="46744" xr:uid="{EE7EBE2E-04F0-49A2-B224-20BB6FA81273}"/>
    <cellStyle name="_Ark1 8 3" xfId="46745" xr:uid="{47BFF230-1CA9-46AB-9598-C3EBDA1434AD}"/>
    <cellStyle name="_Ark1 8 3 2" xfId="46746" xr:uid="{A3C162E9-E6DF-4168-87BB-5DC0F04AE757}"/>
    <cellStyle name="_Ark1 8 4" xfId="46747" xr:uid="{325D4574-6F86-46A3-8A2B-B2F09F0A458E}"/>
    <cellStyle name="_Ark1 9" xfId="46748" xr:uid="{A168A93D-8854-4CC7-A0E9-0FFA6CCF73C8}"/>
    <cellStyle name="_Ark1 9 2" xfId="46749" xr:uid="{F7BC54C2-A292-4BBB-846B-B20FB2A3A2B5}"/>
    <cellStyle name="_Ark1_Adj_comprehensive_income_Trends" xfId="57032" xr:uid="{E313B144-0517-4F27-958F-D1790C005B8E}"/>
    <cellStyle name="_Ark1_Adj_Key figures" xfId="57033" xr:uid="{05DC397A-E7A1-4A2D-8CB7-4B57F6D62C9A}"/>
    <cellStyle name="_Ark1_Adjustment-Hovedtall" xfId="57034" xr:uid="{7CED0F9D-ADD7-4A97-AF6C-D1F29CC70DC7}"/>
    <cellStyle name="_Ark1_Expenses (1)" xfId="46551" xr:uid="{B54C8F86-4997-4C3E-A86A-5B521590D409}"/>
    <cellStyle name="_Ark1_Fin perf (2)" xfId="55080" xr:uid="{05835526-A23B-4B6C-AA15-67B059CCB88E}"/>
    <cellStyle name="_Ark1_Hovedtall" xfId="57035" xr:uid="{CEA19D03-6360-48FA-BD5E-A6EE8F6A8745}"/>
    <cellStyle name="_Ark1_Nøkkeltall" xfId="57036" xr:uid="{24B92B4F-E8C0-4986-B13C-9CFFC2961AB8}"/>
    <cellStyle name="_Ark1_Prognose eksponering " xfId="46750" xr:uid="{90A5777D-3763-42CC-9F1B-8648070D2541}"/>
    <cellStyle name="_Ark1_Prognose eksponering  2" xfId="46751" xr:uid="{FB81A3C3-E7DA-45A1-9ABD-FBC02027B73A}"/>
    <cellStyle name="_Ark1_Prognose eksponering  2 2" xfId="46752" xr:uid="{1ECD7091-7BEE-467B-8495-91D4A3701D50}"/>
    <cellStyle name="_Ark1_Prognose eksponering  2 2 2" xfId="46753" xr:uid="{9F5D1566-BDF1-4BCE-8A76-FB7CC317E77D}"/>
    <cellStyle name="_Ark1_Prognose eksponering  2 3" xfId="46754" xr:uid="{1BBBB2B3-48F1-4056-952F-EADE70E49327}"/>
    <cellStyle name="_Ark1_Prognose eksponering  3" xfId="46755" xr:uid="{E95FD058-910F-497D-9B47-E91195C033A1}"/>
    <cellStyle name="_Ark1_Prognose eksponering  3 2" xfId="46756" xr:uid="{72D073AC-34F0-4219-9076-FDA6D65D9307}"/>
    <cellStyle name="_Ark1_Prognose eksponering  4" xfId="46757" xr:uid="{35401220-DF99-4E26-8C58-9D09AA512C5F}"/>
    <cellStyle name="_Ark1_Resultat" xfId="57037" xr:uid="{C19A1746-6C13-49B7-AE69-8481EB103DE5}"/>
    <cellStyle name="_Ark1_Results &amp; key fig." xfId="49879" xr:uid="{AEB25294-284A-4075-83D7-FB99E98B89A6}"/>
    <cellStyle name="_Ark1_Vedlegg" xfId="46758" xr:uid="{CC2C7451-B469-4494-B148-39409081B1DF}"/>
    <cellStyle name="_Ark1_Vedlegg 2" xfId="46759" xr:uid="{D1764DE2-E659-43DA-B519-D5AD2F5DB7C1}"/>
    <cellStyle name="_Ark1_Vedlegg 2 2" xfId="46760" xr:uid="{FACF15BB-17AB-4B9B-AEDD-A7C407651549}"/>
    <cellStyle name="_Ark1_Vedlegg 2 2 2" xfId="46761" xr:uid="{9CA94725-D18B-4189-A957-90892E78E260}"/>
    <cellStyle name="_Ark1_Vedlegg 2 3" xfId="46762" xr:uid="{FC0F3C45-DDD4-403C-8028-08CFB730EFF5}"/>
    <cellStyle name="_Ark1_Vedlegg 3" xfId="46763" xr:uid="{BA6DD3D1-7D0E-4AE4-8F71-9E54A272012D}"/>
    <cellStyle name="_Ark1_Vedlegg 3 2" xfId="46764" xr:uid="{FC1770A7-9302-4439-A64C-621C9AC10C9A}"/>
    <cellStyle name="_Ark1_Vedlegg 4" xfId="46765" xr:uid="{71119D06-464C-4448-91C3-97F77F0869F4}"/>
    <cellStyle name="_Ark2" xfId="45925" xr:uid="{3DF7F431-1F28-4286-A247-484D56903FA0}"/>
    <cellStyle name="_Ark2_Q Sum_Res N" xfId="45924" xr:uid="{D3BCC08A-1911-4F78-ABD1-6673371B7159}"/>
    <cellStyle name="_Ark3" xfId="45923" xr:uid="{424E823A-658C-4088-B933-C3336A0D63E0}"/>
    <cellStyle name="_Ark3_Q Sum_Res N" xfId="45922" xr:uid="{502DAA8A-FA20-41A1-B912-08D44E80B059}"/>
    <cellStyle name="_Ark4" xfId="45921" xr:uid="{308B783C-3327-4BB8-8D53-6E2D4929F6E0}"/>
    <cellStyle name="_Ark4_Q Sum_Res N" xfId="45920" xr:uid="{68DA1CAB-5302-49CC-8137-2802734B687D}"/>
    <cellStyle name="_Attr" xfId="45015" xr:uid="{A289721B-404C-4B14-BCEF-1E1284B2E6D1}"/>
    <cellStyle name="_Attr 10" xfId="46767" xr:uid="{3F154951-4089-4F03-969A-2D1AF164AB52}"/>
    <cellStyle name="_Attr 10 2" xfId="46768" xr:uid="{96099958-FC7B-4C01-81F0-7B93ECE0BC1C}"/>
    <cellStyle name="_Attr 11" xfId="46769" xr:uid="{946AD9A6-D6BC-4DF0-A953-E3CE319F6014}"/>
    <cellStyle name="_Attr 2" xfId="45618" xr:uid="{E8C4033A-F992-4050-80A9-3BD94946DA1B}"/>
    <cellStyle name="_Attr 2 2" xfId="46770" xr:uid="{536CC72D-F757-4C8F-A223-97CDCA716C54}"/>
    <cellStyle name="_Attr 2 2 2" xfId="46771" xr:uid="{5172C081-66C2-4A8A-8B5D-1DA088604B65}"/>
    <cellStyle name="_Attr 2 2 2 2" xfId="46772" xr:uid="{9F1BF57D-C369-457E-BC0C-10BD621C676C}"/>
    <cellStyle name="_Attr 2 2 2 2 2" xfId="46773" xr:uid="{D748A725-DFDE-413C-8E0E-42D7FE03BCDC}"/>
    <cellStyle name="_Attr 2 2 2 2 2 2" xfId="46774" xr:uid="{E7D7ACF0-7F04-4182-B71F-5E53BD2C3BC4}"/>
    <cellStyle name="_Attr 2 2 2 2 3" xfId="46775" xr:uid="{52307085-C364-4907-B0C7-91A28996F661}"/>
    <cellStyle name="_Attr 2 2 2 3" xfId="46776" xr:uid="{842E58F0-F0F2-483A-82B0-2B2E73D9497B}"/>
    <cellStyle name="_Attr 2 2 2 3 2" xfId="46777" xr:uid="{8EDB9CB2-EEAA-4D0B-990C-4D1F8EE7AF80}"/>
    <cellStyle name="_Attr 2 2 2 4" xfId="46778" xr:uid="{C7CDC78A-AA9E-4D67-843B-2A8FA905C755}"/>
    <cellStyle name="_Attr 2 2 3" xfId="46779" xr:uid="{7F0B8D6F-749D-4DDC-9345-E2F8A44E4C69}"/>
    <cellStyle name="_Attr 2 2 3 2" xfId="46780" xr:uid="{D6F07109-01E0-4EDE-A0FC-E92756A97910}"/>
    <cellStyle name="_Attr 2 2 3 2 2" xfId="46781" xr:uid="{E8569898-D382-41F3-B028-9E28143F91F3}"/>
    <cellStyle name="_Attr 2 2 3 3" xfId="46782" xr:uid="{70DE08F3-3F03-4E54-9945-FA6970AF1224}"/>
    <cellStyle name="_Attr 2 2 4" xfId="46783" xr:uid="{32A5176E-4D88-4050-A443-0392EE012A6B}"/>
    <cellStyle name="_Attr 2 2 4 2" xfId="46784" xr:uid="{4EBABB84-20A1-4865-9242-ED67A1264F96}"/>
    <cellStyle name="_Attr 2 2 5" xfId="46785" xr:uid="{620F883B-DCDD-4581-B07A-DFBC8CF43F34}"/>
    <cellStyle name="_Attr 2 3" xfId="46786" xr:uid="{971861DC-C98A-46DA-B7FF-9BB44915B168}"/>
    <cellStyle name="_Attr 2 3 2" xfId="46787" xr:uid="{25467700-E637-4D84-A649-2C4AFCD94BE0}"/>
    <cellStyle name="_Attr 2 3 2 2" xfId="46788" xr:uid="{7B515469-A9A6-4B80-8525-E420E43B9F3D}"/>
    <cellStyle name="_Attr 2 3 2 2 2" xfId="46789" xr:uid="{DE944409-A007-46FB-8DA1-3D6BD7357C6C}"/>
    <cellStyle name="_Attr 2 3 2 3" xfId="46790" xr:uid="{70921C09-E95B-4CE5-A71A-BED122667B0D}"/>
    <cellStyle name="_Attr 2 3 3" xfId="46791" xr:uid="{EA4302B6-9E76-4715-B550-0C720785BAFC}"/>
    <cellStyle name="_Attr 2 3 3 2" xfId="46792" xr:uid="{A8A86CC3-B604-4C68-B252-B6255EDAF43A}"/>
    <cellStyle name="_Attr 2 3 4" xfId="46793" xr:uid="{F7925ACB-7A2A-4205-BCDE-14F92D24043D}"/>
    <cellStyle name="_Attr 2 4" xfId="46794" xr:uid="{03FFBB4C-A369-44D7-9B4D-1B7D191CB7FF}"/>
    <cellStyle name="_Attr 2 4 2" xfId="46795" xr:uid="{E9783427-B998-45EC-B0C3-55B0DD8833F1}"/>
    <cellStyle name="_Attr 2 4 2 2" xfId="46796" xr:uid="{47F23918-1720-4870-87A9-679940F1A716}"/>
    <cellStyle name="_Attr 2 4 3" xfId="46797" xr:uid="{9F4AD032-8B09-4B5E-B4A6-7FD7A8BCC8A0}"/>
    <cellStyle name="_Attr 2 4 3 2" xfId="46798" xr:uid="{29982046-CE8E-4666-9F8D-F71D58E4E04A}"/>
    <cellStyle name="_Attr 2 4 4" xfId="46799" xr:uid="{1A63D612-3575-4875-87C7-92FDEC9A1932}"/>
    <cellStyle name="_Attr 2 5" xfId="46800" xr:uid="{4219B1B9-BD03-41CE-8A98-F339750384F5}"/>
    <cellStyle name="_Attr 2 5 2" xfId="46801" xr:uid="{336A2305-0FA1-418D-AA34-46A1024E61A6}"/>
    <cellStyle name="_Attr 2 6" xfId="46802" xr:uid="{B491051F-D39A-4BB0-84AD-F54454F6E613}"/>
    <cellStyle name="_Attr 2 6 2" xfId="46803" xr:uid="{46B4AEF4-8757-441D-A187-32898AC08E21}"/>
    <cellStyle name="_Attr 2 7" xfId="46804" xr:uid="{7FDF8ADA-8EE8-40BD-94DC-CB2FC251AEA5}"/>
    <cellStyle name="_Attr 2_Prognose eksponering " xfId="46805" xr:uid="{28731F26-A895-422C-8D60-773570352963}"/>
    <cellStyle name="_Attr 2_Prognose eksponering  2" xfId="46806" xr:uid="{67D47314-07FA-4F87-A05C-5C328EC0A1E5}"/>
    <cellStyle name="_Attr 2_Prognose eksponering  2 2" xfId="46807" xr:uid="{ECBB8E8D-00B4-499B-8C89-BA954CAD127A}"/>
    <cellStyle name="_Attr 2_Prognose eksponering  2 2 2" xfId="46808" xr:uid="{1E5CFA34-AE18-47E3-8B6F-1D009E1A3ADA}"/>
    <cellStyle name="_Attr 2_Prognose eksponering  2 3" xfId="46809" xr:uid="{47246788-2658-47DF-A5DF-E0DC779C4D4E}"/>
    <cellStyle name="_Attr 2_Prognose eksponering  3" xfId="46810" xr:uid="{59FEB0E1-07FB-4E64-928C-31571CD89F7F}"/>
    <cellStyle name="_Attr 2_Prognose eksponering  3 2" xfId="46811" xr:uid="{3126750F-79BF-4250-806D-DA448165F0B4}"/>
    <cellStyle name="_Attr 2_Prognose eksponering  4" xfId="46812" xr:uid="{C4ADDA48-4913-4D13-AA7B-753249B3AABC}"/>
    <cellStyle name="_Attr 2_Vedlegg" xfId="46813" xr:uid="{D9132AFE-2D0C-4493-AD61-D813BF720172}"/>
    <cellStyle name="_Attr 2_Vedlegg 2" xfId="46814" xr:uid="{AA1BEC94-1E9F-4296-B15B-5BF3E372BE6B}"/>
    <cellStyle name="_Attr 2_Vedlegg 2 2" xfId="46815" xr:uid="{331ED61C-1BD2-4D6D-AACF-0E0487902092}"/>
    <cellStyle name="_Attr 2_Vedlegg 2 2 2" xfId="46816" xr:uid="{18E1828E-8EDD-4445-BB75-02A598EF94E6}"/>
    <cellStyle name="_Attr 2_Vedlegg 2 3" xfId="46817" xr:uid="{782E40E9-2995-4B36-B7CF-FCE864E008AF}"/>
    <cellStyle name="_Attr 2_Vedlegg 3" xfId="46818" xr:uid="{3B59613C-076F-49B8-9713-9D526BA42D76}"/>
    <cellStyle name="_Attr 2_Vedlegg 3 2" xfId="46819" xr:uid="{FDB22781-B4C1-4E71-BD22-EE0CE4F27E22}"/>
    <cellStyle name="_Attr 2_Vedlegg 4" xfId="46820" xr:uid="{EEDFBA39-6EFE-4CA8-98C1-F42B7CDA65C0}"/>
    <cellStyle name="_Attr 3" xfId="46821" xr:uid="{345BE83D-4F95-4B3C-AE9E-19116381DB00}"/>
    <cellStyle name="_Attr 3 2" xfId="46822" xr:uid="{EA82C960-2477-41D6-837E-C6BEC5283AB1}"/>
    <cellStyle name="_Attr 3 2 2" xfId="46823" xr:uid="{2C6A6864-29F8-4849-B1E4-BAB3F2FFB428}"/>
    <cellStyle name="_Attr 3 2 2 2" xfId="46824" xr:uid="{13372491-BFA5-40E1-8CDF-D61CAA490595}"/>
    <cellStyle name="_Attr 3 2 2 2 2" xfId="46825" xr:uid="{B24EAC44-1194-4F48-BBA8-AC08B97506C1}"/>
    <cellStyle name="_Attr 3 2 2 3" xfId="46826" xr:uid="{DB35B144-2480-4324-93AD-2CC2B61892AC}"/>
    <cellStyle name="_Attr 3 2 3" xfId="46827" xr:uid="{7B6A28F0-DEB1-4902-AA5E-52CFD3ED1813}"/>
    <cellStyle name="_Attr 3 2 3 2" xfId="46828" xr:uid="{C4C5CA02-80A1-41E3-ABDD-3EC7271B9CD2}"/>
    <cellStyle name="_Attr 3 2 4" xfId="46829" xr:uid="{A21357E4-21F2-4AF1-B86A-971E4CC1E310}"/>
    <cellStyle name="_Attr 3 3" xfId="46830" xr:uid="{E6FDF019-6767-4024-B0C9-2A3DE6DA0BB3}"/>
    <cellStyle name="_Attr 3 3 2" xfId="46831" xr:uid="{B782B325-65BE-4B03-9947-DC917623EEFF}"/>
    <cellStyle name="_Attr 3 3 2 2" xfId="46832" xr:uid="{147F695C-014A-47DF-A2C6-E484FC04D9BD}"/>
    <cellStyle name="_Attr 3 3 3" xfId="46833" xr:uid="{3CF09A91-A8B0-4BE2-8833-1F2E89C2189E}"/>
    <cellStyle name="_Attr 3 4" xfId="46834" xr:uid="{0C7606FB-923D-42AB-A617-27DC88E606F7}"/>
    <cellStyle name="_Attr 3 4 2" xfId="46835" xr:uid="{7654B661-6855-46B0-952E-6935352AB766}"/>
    <cellStyle name="_Attr 3 5" xfId="46836" xr:uid="{6FEE5FA6-A8F2-4F01-A323-6DFD8678B96B}"/>
    <cellStyle name="_Attr 4" xfId="46837" xr:uid="{C911BEC9-1B34-4AD2-AE33-DAE821B4DBA2}"/>
    <cellStyle name="_Attr 4 2" xfId="46838" xr:uid="{64F913F3-3ED4-4E74-95EF-AE1BA22E403F}"/>
    <cellStyle name="_Attr 4 2 2" xfId="46839" xr:uid="{372BF1D5-77C4-42E7-A06C-48EDE50FA521}"/>
    <cellStyle name="_Attr 4 2 2 2" xfId="46840" xr:uid="{BC62F17A-6589-4FBA-8B2B-0ADA3CE90641}"/>
    <cellStyle name="_Attr 4 2 2 2 2" xfId="46841" xr:uid="{D1C5B65F-B100-47D7-83E8-88FCFAE5D7F3}"/>
    <cellStyle name="_Attr 4 2 2 2 2 2" xfId="46842" xr:uid="{C49FD5B8-E651-43E6-B09B-8BA974EDE360}"/>
    <cellStyle name="_Attr 4 2 2 2 3" xfId="46843" xr:uid="{44B35E56-EE0D-41C4-8393-F070DEBD0649}"/>
    <cellStyle name="_Attr 4 2 2 3" xfId="46844" xr:uid="{8AEBDA5E-637F-4A43-9A16-1A84BB3ACE42}"/>
    <cellStyle name="_Attr 4 2 2 3 2" xfId="46845" xr:uid="{BA5FED9E-1618-48B4-A2FB-B64BA7F6B756}"/>
    <cellStyle name="_Attr 4 2 2 4" xfId="46846" xr:uid="{D4CF8614-8CAA-4525-82B2-EFCFDA798106}"/>
    <cellStyle name="_Attr 4 2 3" xfId="46847" xr:uid="{AF8D1210-105D-4501-B04C-B48393895AA3}"/>
    <cellStyle name="_Attr 4 2 3 2" xfId="46848" xr:uid="{0BFADA29-C0D0-4EB3-AAE3-0E7659252D2B}"/>
    <cellStyle name="_Attr 4 2 3 2 2" xfId="46849" xr:uid="{C3240FD2-FFCB-436F-9C07-5737CB3BB58A}"/>
    <cellStyle name="_Attr 4 2 3 3" xfId="46850" xr:uid="{81928671-B2C3-46B7-95DD-0E4E257D5978}"/>
    <cellStyle name="_Attr 4 2 4" xfId="46851" xr:uid="{5846BA57-8145-4D51-B345-AE35143EDBB8}"/>
    <cellStyle name="_Attr 4 2 4 2" xfId="46852" xr:uid="{44CD45DE-3072-465C-AE0D-C091932269F8}"/>
    <cellStyle name="_Attr 4 2 5" xfId="46853" xr:uid="{FB1DB9FE-446D-426E-8D04-172504E479D4}"/>
    <cellStyle name="_Attr 4 3" xfId="46854" xr:uid="{2B15BC17-4083-4FC7-B545-8D6414003707}"/>
    <cellStyle name="_Attr 4 3 2" xfId="46855" xr:uid="{979E77AF-AAF4-4F26-A188-311F381A5A7D}"/>
    <cellStyle name="_Attr 4 3 2 2" xfId="46856" xr:uid="{207F464F-D27E-4EC3-9888-6FC59D060050}"/>
    <cellStyle name="_Attr 4 3 2 2 2" xfId="46857" xr:uid="{81B96287-4D10-4C4B-8403-505C9EDB1829}"/>
    <cellStyle name="_Attr 4 3 2 3" xfId="46858" xr:uid="{39344BFD-F367-4B34-9C66-18B34DF40FB0}"/>
    <cellStyle name="_Attr 4 3 3" xfId="46859" xr:uid="{644D0FF5-F925-48D2-A6D4-4912ECF3677D}"/>
    <cellStyle name="_Attr 4 3 3 2" xfId="46860" xr:uid="{5231D3B9-B066-4C76-B8EF-3A957EA963A6}"/>
    <cellStyle name="_Attr 4 3 4" xfId="46861" xr:uid="{43E5953A-8617-4491-9DC9-4C9DD57C0E3C}"/>
    <cellStyle name="_Attr 4 4" xfId="46862" xr:uid="{C18BCA51-628E-46E5-80E8-40975EDE68FB}"/>
    <cellStyle name="_Attr 4 4 2" xfId="46863" xr:uid="{10257069-F320-4092-937E-B5C962B0B6EE}"/>
    <cellStyle name="_Attr 4 4 2 2" xfId="46864" xr:uid="{1BAEED1C-25DC-44A0-A201-D09DA1521FA0}"/>
    <cellStyle name="_Attr 4 4 3" xfId="46865" xr:uid="{A5D2C847-27AA-4D41-ADB6-B877604CF1FD}"/>
    <cellStyle name="_Attr 4 5" xfId="46866" xr:uid="{2A818F28-E3EA-4C73-A030-C0FE1922EEF5}"/>
    <cellStyle name="_Attr 4 5 2" xfId="46867" xr:uid="{A5848D4D-4EE0-4F5F-AE2B-118E3CD9753A}"/>
    <cellStyle name="_Attr 4 6" xfId="46868" xr:uid="{6FC9CBF9-C221-42FD-8F4F-09AA6BC93BBA}"/>
    <cellStyle name="_Attr 5" xfId="46869" xr:uid="{9387FD45-9922-44A7-A649-6146C3279C67}"/>
    <cellStyle name="_Attr 5 2" xfId="46870" xr:uid="{938AD96F-5FE2-49FA-A563-A0C28FAD37E4}"/>
    <cellStyle name="_Attr 5 2 2" xfId="46871" xr:uid="{40BEB3BE-6E1A-4EA2-9CB7-88EFB9681B16}"/>
    <cellStyle name="_Attr 5 2 2 2" xfId="46872" xr:uid="{6E1870A9-8A4F-49DD-835B-C6DD7FAB2E4F}"/>
    <cellStyle name="_Attr 5 2 2 2 2" xfId="46873" xr:uid="{A3B8C71C-A8E2-4163-A348-2F4140B3E944}"/>
    <cellStyle name="_Attr 5 2 2 2 2 2" xfId="46874" xr:uid="{853CCE97-4B33-48B6-BF30-A389DEF0F409}"/>
    <cellStyle name="_Attr 5 2 2 2 3" xfId="46875" xr:uid="{B5873BAA-B04C-4CA6-91E7-BDD8983ED297}"/>
    <cellStyle name="_Attr 5 2 2 3" xfId="46876" xr:uid="{59D5E3B8-9768-4F57-9D1D-E57C1D393387}"/>
    <cellStyle name="_Attr 5 2 2 3 2" xfId="46877" xr:uid="{4D7F644E-B7C3-467A-8480-5B768328B526}"/>
    <cellStyle name="_Attr 5 2 2 4" xfId="46878" xr:uid="{801647B5-C237-4E1A-AF2F-938143FAF064}"/>
    <cellStyle name="_Attr 5 2 3" xfId="46879" xr:uid="{0778ED6F-4416-4CC7-8EE1-3EE1098947E4}"/>
    <cellStyle name="_Attr 5 2 3 2" xfId="46880" xr:uid="{E9754059-B7A8-4B6A-9CBF-9DF41CB152BE}"/>
    <cellStyle name="_Attr 5 2 3 2 2" xfId="46881" xr:uid="{94589C53-CD1C-48D5-A662-308B9D9E905F}"/>
    <cellStyle name="_Attr 5 2 3 3" xfId="46882" xr:uid="{6E20015F-A4DF-4200-BEBF-1CA8FF69A066}"/>
    <cellStyle name="_Attr 5 2 4" xfId="46883" xr:uid="{43F56539-7949-4B26-A0AB-A1C1F227006C}"/>
    <cellStyle name="_Attr 5 2 4 2" xfId="46884" xr:uid="{2BE4ECDB-8F1A-42DF-ABA6-D3BA7639EFEC}"/>
    <cellStyle name="_Attr 5 2 5" xfId="46885" xr:uid="{A611C76E-AE8D-4A4D-91A0-C162466AC1A9}"/>
    <cellStyle name="_Attr 5 3" xfId="46886" xr:uid="{1517A2F6-1E8B-4F72-A9D7-8EB33CD6E3A2}"/>
    <cellStyle name="_Attr 5 3 2" xfId="46887" xr:uid="{E3ECB5D4-5C9A-4C03-AAAD-C055B1247BFB}"/>
    <cellStyle name="_Attr 5 3 2 2" xfId="46888" xr:uid="{16F14E6B-9065-4FDE-8841-CA874CE90F9B}"/>
    <cellStyle name="_Attr 5 3 2 2 2" xfId="46889" xr:uid="{E9937F9C-E473-4DBB-99BF-A1E0F696588E}"/>
    <cellStyle name="_Attr 5 3 2 3" xfId="46890" xr:uid="{574CF8C3-697D-42F8-8E4C-C636B75FF629}"/>
    <cellStyle name="_Attr 5 3 3" xfId="46891" xr:uid="{747FEE61-7134-4EA7-8C70-763CFA11E7C7}"/>
    <cellStyle name="_Attr 5 3 3 2" xfId="46892" xr:uid="{5E148980-94FB-4226-9807-5416FA1BA172}"/>
    <cellStyle name="_Attr 5 3 4" xfId="46893" xr:uid="{C1B25F8D-00E9-44DA-851F-E2308F8E5D72}"/>
    <cellStyle name="_Attr 5 4" xfId="46894" xr:uid="{B1EF3A69-7EF4-4ADF-AA86-9C4471952228}"/>
    <cellStyle name="_Attr 5 4 2" xfId="46895" xr:uid="{E8EA77F1-D081-4F25-AB89-6882A7739290}"/>
    <cellStyle name="_Attr 5 4 2 2" xfId="46896" xr:uid="{111BECDF-FE86-4251-B5FE-E1A7CA19538E}"/>
    <cellStyle name="_Attr 5 4 3" xfId="46897" xr:uid="{4C7592AA-19C4-4CE6-86F3-DA720FD47FB7}"/>
    <cellStyle name="_Attr 5 5" xfId="46898" xr:uid="{4CC533B7-13E0-4DB3-A5D3-5B367F73405E}"/>
    <cellStyle name="_Attr 5 5 2" xfId="46899" xr:uid="{21C2E692-FC55-4A58-B018-B3A0F08889D8}"/>
    <cellStyle name="_Attr 5 6" xfId="46900" xr:uid="{9064DA68-2A1F-4822-A163-808EF286D340}"/>
    <cellStyle name="_Attr 6" xfId="46901" xr:uid="{46C0E594-9933-4029-A37F-93F0DF1E4727}"/>
    <cellStyle name="_Attr 6 2" xfId="46902" xr:uid="{C9941AFF-29BC-4D47-83B8-F5BC15D174C3}"/>
    <cellStyle name="_Attr 6 2 2" xfId="46903" xr:uid="{4FED0835-C3CC-41A9-B70C-E9773FCF0E2A}"/>
    <cellStyle name="_Attr 6 2 2 2" xfId="46904" xr:uid="{CAD61374-1CE0-4A77-AD1B-D7F4D3C64A6B}"/>
    <cellStyle name="_Attr 6 2 2 2 2" xfId="46905" xr:uid="{D6F380D9-417A-4EB7-AFE6-33D6CE90CCF8}"/>
    <cellStyle name="_Attr 6 2 2 2 2 2" xfId="46906" xr:uid="{6D734C9C-37B5-41DE-9B17-2820C7C0C18A}"/>
    <cellStyle name="_Attr 6 2 2 2 3" xfId="46907" xr:uid="{C6517F65-12CC-4AA1-A7FD-92BA7A9871AF}"/>
    <cellStyle name="_Attr 6 2 2 3" xfId="46908" xr:uid="{FA2D3B67-FE22-41C8-83AF-B4905FEDE453}"/>
    <cellStyle name="_Attr 6 2 2 3 2" xfId="46909" xr:uid="{55E2C427-1692-4EA6-A6EE-520A8DA1EDDD}"/>
    <cellStyle name="_Attr 6 2 2 4" xfId="46910" xr:uid="{BB36C915-3C3D-4FF2-8713-AA3F0237E66F}"/>
    <cellStyle name="_Attr 6 2 3" xfId="46911" xr:uid="{EAEE5825-3A6E-452E-BD72-F7DF67D23F8E}"/>
    <cellStyle name="_Attr 6 2 3 2" xfId="46912" xr:uid="{1C5987B4-912F-4B2F-9D24-356FC56CC24B}"/>
    <cellStyle name="_Attr 6 2 3 2 2" xfId="46913" xr:uid="{26EA0004-D97D-4E66-815D-5E9A6C86C041}"/>
    <cellStyle name="_Attr 6 2 3 3" xfId="46914" xr:uid="{735C178E-8466-4C42-8EEE-946C109CE894}"/>
    <cellStyle name="_Attr 6 2 4" xfId="46915" xr:uid="{1FC95FA3-DC69-44CB-B672-A6D86B59A78B}"/>
    <cellStyle name="_Attr 6 2 4 2" xfId="46916" xr:uid="{B9061A7D-EFBD-4B68-BA88-F5288CC6C1CD}"/>
    <cellStyle name="_Attr 6 2 5" xfId="46917" xr:uid="{AD666C05-E745-458F-B481-FA7DEB1114EA}"/>
    <cellStyle name="_Attr 6 3" xfId="46918" xr:uid="{32A5EE23-4EC2-4031-B98F-4F65FA3D4011}"/>
    <cellStyle name="_Attr 6 3 2" xfId="46919" xr:uid="{6A636A5F-956C-4BB9-BB1E-8153BD0999A3}"/>
    <cellStyle name="_Attr 6 3 2 2" xfId="46920" xr:uid="{E83DCAAD-99C0-46E4-A57B-93DCCC2829F5}"/>
    <cellStyle name="_Attr 6 3 2 2 2" xfId="46921" xr:uid="{231AAF1F-1506-4627-9FCD-0EF262F40A11}"/>
    <cellStyle name="_Attr 6 3 2 3" xfId="46922" xr:uid="{647626A0-5383-49FB-8AEF-EB7277E176B8}"/>
    <cellStyle name="_Attr 6 3 3" xfId="46923" xr:uid="{952AF4B7-4BD3-4F79-AFE7-3968E8115024}"/>
    <cellStyle name="_Attr 6 3 3 2" xfId="46924" xr:uid="{C6DE4142-F452-4FC8-8E86-959E2EBECE41}"/>
    <cellStyle name="_Attr 6 3 4" xfId="46925" xr:uid="{B157DDC3-F738-46EC-8AB3-56F4E8CBF86F}"/>
    <cellStyle name="_Attr 6 4" xfId="46926" xr:uid="{FFCBBC5A-7A70-4C10-AEE6-05A6914A06B8}"/>
    <cellStyle name="_Attr 6 4 2" xfId="46927" xr:uid="{7F9C9F1E-74EB-4D4F-8019-850D9305104C}"/>
    <cellStyle name="_Attr 6 4 2 2" xfId="46928" xr:uid="{D87ABE52-D6C9-444C-B65F-71FB1D0B97C7}"/>
    <cellStyle name="_Attr 6 4 3" xfId="46929" xr:uid="{9445F66A-3BF1-4CF0-A788-EDAB982DD9DF}"/>
    <cellStyle name="_Attr 6 5" xfId="46930" xr:uid="{6795520B-F6CA-41D8-A19D-0AC845305D28}"/>
    <cellStyle name="_Attr 6 5 2" xfId="46931" xr:uid="{ECCA8CB8-37AD-4653-948C-B0C1955AB49E}"/>
    <cellStyle name="_Attr 6 6" xfId="46932" xr:uid="{0DCB83EE-853B-45D8-8323-85CC73517369}"/>
    <cellStyle name="_Attr 7" xfId="46933" xr:uid="{6B7835F6-4585-4DA5-96FA-FAB9A3D22FF8}"/>
    <cellStyle name="_Attr 7 2" xfId="46934" xr:uid="{3B828617-EE22-4D36-BED7-33058AD21F15}"/>
    <cellStyle name="_Attr 7 2 2" xfId="46935" xr:uid="{F25EBA42-AF1E-4135-90B5-82DAE391E9D7}"/>
    <cellStyle name="_Attr 7 2 2 2" xfId="46936" xr:uid="{1429A88A-190F-4297-AEC3-93C51628C65D}"/>
    <cellStyle name="_Attr 7 2 2 2 2" xfId="46937" xr:uid="{E63589C4-2412-4B8B-9060-02F376B3981A}"/>
    <cellStyle name="_Attr 7 2 2 3" xfId="46938" xr:uid="{C02C4037-4565-448D-9F49-A751EFFF1057}"/>
    <cellStyle name="_Attr 7 2 3" xfId="46939" xr:uid="{BE99FB62-786C-4740-A479-FB4894DC4BD2}"/>
    <cellStyle name="_Attr 7 2 3 2" xfId="46940" xr:uid="{1D648B7C-306B-4FFE-A090-74A8603114DD}"/>
    <cellStyle name="_Attr 7 2 4" xfId="46941" xr:uid="{6714315D-6544-4646-8081-80889BEEAC68}"/>
    <cellStyle name="_Attr 7 3" xfId="46942" xr:uid="{B6A7BEBD-CEC4-462A-82A0-3FAC54E032BA}"/>
    <cellStyle name="_Attr 7 3 2" xfId="46943" xr:uid="{2C1482D0-E869-40E2-AD65-FD72DE45E722}"/>
    <cellStyle name="_Attr 7 3 2 2" xfId="46944" xr:uid="{7EEE4ABD-AC44-4048-837F-632E16A567A5}"/>
    <cellStyle name="_Attr 7 3 2 2 2" xfId="46945" xr:uid="{3436DE50-E24F-4370-8F3F-5F8EFB1DAB1D}"/>
    <cellStyle name="_Attr 7 3 2 3" xfId="46946" xr:uid="{A7BCAC53-3528-4107-946B-69F65F60C137}"/>
    <cellStyle name="_Attr 7 3 3" xfId="46947" xr:uid="{F5C6FDE5-FCBC-4285-A800-FE47AC193490}"/>
    <cellStyle name="_Attr 7 3 3 2" xfId="46948" xr:uid="{4A23922B-51D0-4E87-9AED-49CCBF7DAF0D}"/>
    <cellStyle name="_Attr 7 3 4" xfId="46949" xr:uid="{18773034-3163-418D-A061-BDD8602E30CC}"/>
    <cellStyle name="_Attr 7 4" xfId="46950" xr:uid="{59812FDC-05EE-4E44-851B-31CB3E521E89}"/>
    <cellStyle name="_Attr 7 4 2" xfId="46951" xr:uid="{9221EC5D-F0EF-4D51-A301-62B00A0B7E72}"/>
    <cellStyle name="_Attr 7 4 2 2" xfId="46952" xr:uid="{9CFDCC0C-2BD6-4222-A91B-A285D6A4CFFF}"/>
    <cellStyle name="_Attr 7 4 3" xfId="46953" xr:uid="{5E8AF016-5492-451F-9DDD-4C80CFDE17C6}"/>
    <cellStyle name="_Attr 7 5" xfId="46954" xr:uid="{03507BF5-752B-45EC-9684-9978CFF0928A}"/>
    <cellStyle name="_Attr 7 5 2" xfId="46955" xr:uid="{4F5EADA2-8AFC-426D-B073-E9053197FD7F}"/>
    <cellStyle name="_Attr 7 6" xfId="46956" xr:uid="{EBD3C21F-43F3-4EB7-BF81-9781AD4E0FC7}"/>
    <cellStyle name="_Attr 8" xfId="46957" xr:uid="{A86E0291-C264-404A-AE99-CEE3F25948A4}"/>
    <cellStyle name="_Attr 8 2" xfId="46958" xr:uid="{8E36FCDF-7406-4562-91D1-7B1254833769}"/>
    <cellStyle name="_Attr 8 2 2" xfId="46959" xr:uid="{B5249A11-E8A7-4075-A067-60DF279B3B33}"/>
    <cellStyle name="_Attr 8 3" xfId="46960" xr:uid="{537C2EC4-7855-434C-9E45-D9C5BD026087}"/>
    <cellStyle name="_Attr 8 3 2" xfId="46961" xr:uid="{75A35281-8AD5-493C-B811-177C49322BD5}"/>
    <cellStyle name="_Attr 8 4" xfId="46962" xr:uid="{84760853-6FCC-40D5-A222-321C9F9281AD}"/>
    <cellStyle name="_Attr 9" xfId="46963" xr:uid="{BB9E13B4-F4A6-4D2D-806D-A82193B05258}"/>
    <cellStyle name="_Attr 9 2" xfId="46964" xr:uid="{0DB56C5F-5A5E-46B7-ABA7-55515B78B75A}"/>
    <cellStyle name="_Attr_Adj_comprehensive_income_Trends" xfId="57038" xr:uid="{5ECB07DC-9134-47F9-90E0-7908990A50D8}"/>
    <cellStyle name="_Attr_Adj_Key figures" xfId="57039" xr:uid="{7A607C65-FDC1-4CE9-9A9F-BCFAA76C6B47}"/>
    <cellStyle name="_Attr_Adjustment-Hovedtall" xfId="57040" xr:uid="{AED496FF-73A5-4A12-9653-27178DD0677D}"/>
    <cellStyle name="_Attr_Expenses (1)" xfId="46766" xr:uid="{4D2F9A64-ACFF-42CD-A478-13EA5E1727F9}"/>
    <cellStyle name="_Attr_Fin perf (2)" xfId="55081" xr:uid="{B44955A9-E6A9-46F3-AF60-61659240FB83}"/>
    <cellStyle name="_Attr_Hovedtall" xfId="57041" xr:uid="{56839DBB-8D60-4541-9C75-E2F4AB92FFEC}"/>
    <cellStyle name="_Attr_Nøkkeltall" xfId="57042" xr:uid="{B647E4C5-9BC6-4059-9672-95A7C8791CC6}"/>
    <cellStyle name="_Attr_Prognose eksponering " xfId="46965" xr:uid="{95BE8AF3-8A5E-44FA-9275-B3E10A2B2893}"/>
    <cellStyle name="_Attr_Prognose eksponering  2" xfId="46966" xr:uid="{51EA3F47-C068-4712-9E45-0BA97A18EC48}"/>
    <cellStyle name="_Attr_Prognose eksponering  2 2" xfId="46967" xr:uid="{F833ECE0-F142-47F6-AE38-96752275021F}"/>
    <cellStyle name="_Attr_Prognose eksponering  2 2 2" xfId="46968" xr:uid="{6FC2A61F-C8E9-4234-9053-EBA191986D10}"/>
    <cellStyle name="_Attr_Prognose eksponering  2 3" xfId="46969" xr:uid="{E2E9E824-73B1-4913-8E9E-F6A9D590E034}"/>
    <cellStyle name="_Attr_Prognose eksponering  3" xfId="46970" xr:uid="{380D8889-B11A-42A3-B463-71AC1D55ECA8}"/>
    <cellStyle name="_Attr_Prognose eksponering  3 2" xfId="46971" xr:uid="{2DEA2394-DF00-4725-8DAE-6EEA39282134}"/>
    <cellStyle name="_Attr_Prognose eksponering  4" xfId="46972" xr:uid="{3D71E78C-D4C5-4BC4-B3D2-EA5FE2B7B8DD}"/>
    <cellStyle name="_Attr_Resultat" xfId="57043" xr:uid="{2A22DCBE-CD8B-45FD-BF9A-38889A9256E7}"/>
    <cellStyle name="_Attr_Results &amp; key fig." xfId="49880" xr:uid="{49B21BB9-E8CA-4246-8DA7-169B6F30550E}"/>
    <cellStyle name="_Attr_Vedlegg" xfId="46973" xr:uid="{93FDE043-20E7-4900-80B8-452F2D1F9989}"/>
    <cellStyle name="_Attr_Vedlegg 2" xfId="46974" xr:uid="{4B9316C2-5223-403A-81BA-9A623A42D071}"/>
    <cellStyle name="_Attr_Vedlegg 2 2" xfId="46975" xr:uid="{C18AB7B0-AFBB-4B34-95C0-96D7E34ADD87}"/>
    <cellStyle name="_Attr_Vedlegg 2 2 2" xfId="46976" xr:uid="{378E8BE7-2AEC-4AE2-B9B8-6B59B50B79A0}"/>
    <cellStyle name="_Attr_Vedlegg 2 3" xfId="46977" xr:uid="{D318C257-DAE9-4C83-847A-2F4505AFBE81}"/>
    <cellStyle name="_Attr_Vedlegg 3" xfId="46978" xr:uid="{9624B55F-E2BF-47F8-A668-E618CCBB32B3}"/>
    <cellStyle name="_Attr_Vedlegg 3 2" xfId="46979" xr:uid="{3DFCF0C1-70FE-4710-87DD-DDDE991A79DC}"/>
    <cellStyle name="_Attr_Vedlegg 4" xfId="46980" xr:uid="{D34A7F6F-90C7-43C8-9D64-BC2C639B0EC7}"/>
    <cellStyle name="_AUM kapitalforvaltning 4Q09" xfId="45918" xr:uid="{B27667AC-BB96-415B-85A7-A19C6A137AF3}"/>
    <cellStyle name="_Balansen" xfId="45016" xr:uid="{7A0D5ACC-3872-4AD3-B989-7EFFB5BD548E}"/>
    <cellStyle name="_Balansen 10" xfId="46981" xr:uid="{3C5792F9-24F7-4989-9086-8B486D58CF4B}"/>
    <cellStyle name="_Balansen 10 2" xfId="46982" xr:uid="{92D32189-EC9B-41ED-8479-1DDC8598705E}"/>
    <cellStyle name="_Balansen 11" xfId="46983" xr:uid="{78DD481A-AD2A-4086-BB8A-FE3C1523067F}"/>
    <cellStyle name="_Balansen 2" xfId="45619" xr:uid="{E87F5DE0-A904-4A42-8AEE-CCE6493AC37B}"/>
    <cellStyle name="_Balansen 2 2" xfId="46984" xr:uid="{75C027DD-7F13-4FB8-9017-18FB7C2999DE}"/>
    <cellStyle name="_Balansen 2 2 2" xfId="46985" xr:uid="{07B74690-B066-4F78-ADB2-22B0C87B0267}"/>
    <cellStyle name="_Balansen 2 2 2 2" xfId="46986" xr:uid="{E2D0BA95-11ED-4C0D-8F49-B302A7776E58}"/>
    <cellStyle name="_Balansen 2 2 2 2 2" xfId="46987" xr:uid="{043580FC-56B0-4045-86B2-0D61F91D6329}"/>
    <cellStyle name="_Balansen 2 2 2 2 2 2" xfId="46988" xr:uid="{C59526C1-B8B3-474B-BA4E-82388DA06AF2}"/>
    <cellStyle name="_Balansen 2 2 2 2 3" xfId="46989" xr:uid="{D930CB9D-DA4F-4A7A-B819-38CA0B6A7118}"/>
    <cellStyle name="_Balansen 2 2 2 3" xfId="46990" xr:uid="{6E273447-CCBF-4DDD-A32B-2B285A0C5AC6}"/>
    <cellStyle name="_Balansen 2 2 2 3 2" xfId="46991" xr:uid="{0C7F2287-65DF-421D-B8C7-1ACB70AF2DE2}"/>
    <cellStyle name="_Balansen 2 2 2 4" xfId="46992" xr:uid="{9F8BABF2-3E85-425B-89E8-B89D5288BC67}"/>
    <cellStyle name="_Balansen 2 2 3" xfId="46993" xr:uid="{21FFA135-662F-4196-9C28-F2A29229A9EC}"/>
    <cellStyle name="_Balansen 2 2 3 2" xfId="46994" xr:uid="{7FED2E60-1335-4CF3-A56E-9F6B42FE35C1}"/>
    <cellStyle name="_Balansen 2 2 3 2 2" xfId="46995" xr:uid="{8F5EA810-E5CE-4573-BF3A-52AA2A6F365C}"/>
    <cellStyle name="_Balansen 2 2 3 3" xfId="46996" xr:uid="{0F86E84F-76B8-445A-AEE6-738F1AF616C6}"/>
    <cellStyle name="_Balansen 2 2 4" xfId="46997" xr:uid="{9B9C787D-E070-491D-8A95-A7C84F637E47}"/>
    <cellStyle name="_Balansen 2 2 4 2" xfId="46998" xr:uid="{3A1CE805-320A-4D2E-81B9-B7EBC949CBF8}"/>
    <cellStyle name="_Balansen 2 2 5" xfId="46999" xr:uid="{CB11909A-7034-4294-89A9-862AE30D4CC8}"/>
    <cellStyle name="_Balansen 2 3" xfId="47000" xr:uid="{D5AA9AA6-B615-44E7-A5DF-2CDD149CB68D}"/>
    <cellStyle name="_Balansen 2 3 2" xfId="47001" xr:uid="{C6CD12DB-C28E-474D-8DEE-788762E1A834}"/>
    <cellStyle name="_Balansen 2 3 2 2" xfId="47002" xr:uid="{AE91EF65-8645-4048-95B9-35398B2F80C5}"/>
    <cellStyle name="_Balansen 2 3 2 2 2" xfId="47003" xr:uid="{BD7A6AB7-0470-464B-9810-D3232EC20555}"/>
    <cellStyle name="_Balansen 2 3 2 3" xfId="47004" xr:uid="{CAAED654-ED52-414C-BE73-0B9F76D13FAA}"/>
    <cellStyle name="_Balansen 2 3 3" xfId="47005" xr:uid="{DAA0FF01-1B27-4798-8500-A2C51A7EFC19}"/>
    <cellStyle name="_Balansen 2 3 3 2" xfId="47006" xr:uid="{263E5291-7160-4160-856A-31EA58ED00D9}"/>
    <cellStyle name="_Balansen 2 3 4" xfId="47007" xr:uid="{D56776EB-9AC8-47D4-BCC2-049618A83898}"/>
    <cellStyle name="_Balansen 2 4" xfId="47008" xr:uid="{46BEB185-AE8B-4543-AA31-C7BD41A62D0A}"/>
    <cellStyle name="_Balansen 2 4 2" xfId="47009" xr:uid="{E8257F76-3F10-4282-9BE5-6D300F8DB752}"/>
    <cellStyle name="_Balansen 2 4 2 2" xfId="47010" xr:uid="{525D9FC9-02F8-4976-90CC-8F1EE1E0EEC7}"/>
    <cellStyle name="_Balansen 2 4 3" xfId="47011" xr:uid="{E83A207C-08E9-4893-935D-F439FEB8764A}"/>
    <cellStyle name="_Balansen 2 4 3 2" xfId="47012" xr:uid="{4AF08086-F3D2-4539-B1DD-8B9E34564C33}"/>
    <cellStyle name="_Balansen 2 4 4" xfId="47013" xr:uid="{FD38F599-7578-4ADC-8DAD-FED9D6AB8051}"/>
    <cellStyle name="_Balansen 2 5" xfId="47014" xr:uid="{B9A47744-B15D-41C4-A1C7-56F2A3FF61A3}"/>
    <cellStyle name="_Balansen 2 5 2" xfId="47015" xr:uid="{C5FEB662-E4B0-4B17-84B4-09D15C198C4F}"/>
    <cellStyle name="_Balansen 2 6" xfId="47016" xr:uid="{3B0BF57C-80BE-47EA-B887-8DF6BCC36960}"/>
    <cellStyle name="_Balansen 2 6 2" xfId="47017" xr:uid="{0E378550-8874-4F9D-B11B-957886279E38}"/>
    <cellStyle name="_Balansen 2 7" xfId="47018" xr:uid="{5F42DF6C-627F-4679-9DA5-783251515A3B}"/>
    <cellStyle name="_Balansen 3" xfId="46309" xr:uid="{A26F3FD2-1FCE-48BA-8B43-609868B88688}"/>
    <cellStyle name="_Balansen 3 2" xfId="47019" xr:uid="{E2FBC1CD-1B5B-4999-B914-25A3A951E517}"/>
    <cellStyle name="_Balansen 3 2 2" xfId="47020" xr:uid="{FAE3372D-D4DC-431D-B391-FB2BEB9D6A97}"/>
    <cellStyle name="_Balansen 3 2 2 2" xfId="47021" xr:uid="{735EFFF0-CAB5-4E97-A286-30574C3A26A2}"/>
    <cellStyle name="_Balansen 3 2 2 2 2" xfId="47022" xr:uid="{C9F441C3-C96F-4459-8422-13D16D510227}"/>
    <cellStyle name="_Balansen 3 2 2 3" xfId="47023" xr:uid="{F58AE2EF-5F85-490C-925D-C89FCDCDAB3D}"/>
    <cellStyle name="_Balansen 3 2 3" xfId="47024" xr:uid="{FDD60F12-07A4-42A3-8BAD-94C79CD68916}"/>
    <cellStyle name="_Balansen 3 2 3 2" xfId="47025" xr:uid="{5B117658-1A72-4209-99C9-77E92A76E7A3}"/>
    <cellStyle name="_Balansen 3 2 4" xfId="47026" xr:uid="{8A870D29-C22A-4AE7-8B03-68E7A3D5EBF7}"/>
    <cellStyle name="_Balansen 3 3" xfId="47027" xr:uid="{39B9FC6E-82C0-4F05-AC89-FEB3D9EC6BDE}"/>
    <cellStyle name="_Balansen 3 3 2" xfId="47028" xr:uid="{A8CBA605-5E0E-4A02-B534-B0086102362A}"/>
    <cellStyle name="_Balansen 3 3 2 2" xfId="47029" xr:uid="{6EFB654E-6415-4C39-BC44-9041F0785EDF}"/>
    <cellStyle name="_Balansen 3 3 3" xfId="47030" xr:uid="{BC9AE874-C4E1-4C23-944E-7B8888C303C6}"/>
    <cellStyle name="_Balansen 3 4" xfId="47031" xr:uid="{1F183298-637B-4B89-B09B-5F28A53ED599}"/>
    <cellStyle name="_Balansen 3 4 2" xfId="47032" xr:uid="{AA0E023F-53DA-44AD-9C3F-F08310089E17}"/>
    <cellStyle name="_Balansen 3 5" xfId="47033" xr:uid="{03C7D595-F7C5-41FD-B0D2-1E9B6077E55B}"/>
    <cellStyle name="_Balansen 4" xfId="47034" xr:uid="{EA9C9074-222F-44E7-887C-D2B88E4DCEC9}"/>
    <cellStyle name="_Balansen 4 2" xfId="47035" xr:uid="{119DC31E-7E2F-4D28-ABBA-F9F9A986667F}"/>
    <cellStyle name="_Balansen 4 2 2" xfId="47036" xr:uid="{6E6F1E10-D4A9-4277-BDFD-A27059BE7838}"/>
    <cellStyle name="_Balansen 4 2 2 2" xfId="47037" xr:uid="{F1E72B6D-73D8-4820-B72E-C4CB47049471}"/>
    <cellStyle name="_Balansen 4 2 2 2 2" xfId="47038" xr:uid="{517AAE92-F56B-4624-8346-CE137B68A68E}"/>
    <cellStyle name="_Balansen 4 2 2 2 2 2" xfId="47039" xr:uid="{87321FC5-4F30-487A-AFF8-CEB8873D0C27}"/>
    <cellStyle name="_Balansen 4 2 2 2 3" xfId="47040" xr:uid="{BCB0B9F9-9956-4C49-993C-493881059693}"/>
    <cellStyle name="_Balansen 4 2 2 3" xfId="47041" xr:uid="{F2C03C1D-0A79-4951-81C3-EC467D513B06}"/>
    <cellStyle name="_Balansen 4 2 2 3 2" xfId="47042" xr:uid="{0B533EC8-5113-468D-B0D0-2B7FD061F6CB}"/>
    <cellStyle name="_Balansen 4 2 2 4" xfId="47043" xr:uid="{140F27DC-62AF-4077-A9C3-634FC65FE668}"/>
    <cellStyle name="_Balansen 4 2 3" xfId="47044" xr:uid="{AFD76A3A-5255-4417-932E-A08E8F338CD4}"/>
    <cellStyle name="_Balansen 4 2 3 2" xfId="47045" xr:uid="{F1A263FC-0A8C-40A0-A8B9-0586A7EECA8F}"/>
    <cellStyle name="_Balansen 4 2 3 2 2" xfId="47046" xr:uid="{228C2CD4-E0FA-458B-BD2B-9F4124CF9D7F}"/>
    <cellStyle name="_Balansen 4 2 3 3" xfId="47047" xr:uid="{EC333B5A-4D12-42EC-8319-F6740AFBFE2E}"/>
    <cellStyle name="_Balansen 4 2 4" xfId="47048" xr:uid="{00506641-BE8A-4F71-9945-AD49AC631529}"/>
    <cellStyle name="_Balansen 4 2 4 2" xfId="47049" xr:uid="{36F299D2-D3DE-4BFD-9F03-2484E6AD6671}"/>
    <cellStyle name="_Balansen 4 2 5" xfId="47050" xr:uid="{A179AB95-49CE-40FA-9ED0-379F705263DE}"/>
    <cellStyle name="_Balansen 4 3" xfId="47051" xr:uid="{5CC94CF1-7FBE-43FB-8FC2-216B6CAEB77B}"/>
    <cellStyle name="_Balansen 4 3 2" xfId="47052" xr:uid="{B94D4558-5326-46BC-AA8B-102FD3198D2B}"/>
    <cellStyle name="_Balansen 4 3 2 2" xfId="47053" xr:uid="{753906E2-0904-4426-B768-870C871BCA89}"/>
    <cellStyle name="_Balansen 4 3 2 2 2" xfId="47054" xr:uid="{2C525CBA-4B24-4AB9-BDC0-6DAA40803BAC}"/>
    <cellStyle name="_Balansen 4 3 2 3" xfId="47055" xr:uid="{31C9D560-395D-4D53-94D5-CEA45E86C1E5}"/>
    <cellStyle name="_Balansen 4 3 3" xfId="47056" xr:uid="{DE6C7D5B-4323-4BBB-9DA2-37AFC086F6DE}"/>
    <cellStyle name="_Balansen 4 3 3 2" xfId="47057" xr:uid="{BA1DB851-7B0A-4382-9C23-3AD5D4548BBF}"/>
    <cellStyle name="_Balansen 4 3 4" xfId="47058" xr:uid="{130F2E74-04F3-480D-9B99-F1E04FD2A2C2}"/>
    <cellStyle name="_Balansen 4 4" xfId="47059" xr:uid="{F4CE71D2-1FCB-4BDF-8E04-166F36166325}"/>
    <cellStyle name="_Balansen 4 4 2" xfId="47060" xr:uid="{A9DAD6CC-BF3C-4A5C-B7B9-B484885D6961}"/>
    <cellStyle name="_Balansen 4 4 2 2" xfId="47061" xr:uid="{0B06E1E1-183E-4A48-A273-1479442A1D48}"/>
    <cellStyle name="_Balansen 4 4 3" xfId="47062" xr:uid="{1E0957F6-A7CA-4153-925D-E1410B20391D}"/>
    <cellStyle name="_Balansen 4 5" xfId="47063" xr:uid="{D8A09CE9-2193-4826-8DB6-D271B0DBD7F5}"/>
    <cellStyle name="_Balansen 4 5 2" xfId="47064" xr:uid="{2153F589-91A8-437A-847C-A57666B31528}"/>
    <cellStyle name="_Balansen 4 6" xfId="47065" xr:uid="{1BE88689-1482-41C6-BA65-9D5A435BC4F8}"/>
    <cellStyle name="_Balansen 5" xfId="47066" xr:uid="{2383E33F-9468-460E-B5A2-EDA8360A5783}"/>
    <cellStyle name="_Balansen 5 2" xfId="47067" xr:uid="{3256870E-28EA-4235-9800-F152C29D40D7}"/>
    <cellStyle name="_Balansen 5 2 2" xfId="47068" xr:uid="{4B0EED3C-E432-439C-8490-A9621434A72A}"/>
    <cellStyle name="_Balansen 5 2 2 2" xfId="47069" xr:uid="{33FFE35F-B252-4E1D-B943-9DAB99677794}"/>
    <cellStyle name="_Balansen 5 2 2 2 2" xfId="47070" xr:uid="{D39CEB31-4F7D-4215-A031-35349DC1F06E}"/>
    <cellStyle name="_Balansen 5 2 2 2 2 2" xfId="47071" xr:uid="{578AE540-D911-4C9E-A87F-973C7B96B732}"/>
    <cellStyle name="_Balansen 5 2 2 2 3" xfId="47072" xr:uid="{68CD55C2-5750-4DC3-9E3E-CC3B1CCA7D25}"/>
    <cellStyle name="_Balansen 5 2 2 3" xfId="47073" xr:uid="{E4AEB400-781C-4360-979C-4075FCF28F6F}"/>
    <cellStyle name="_Balansen 5 2 2 3 2" xfId="47074" xr:uid="{614E020A-0D12-40F0-9B9F-62A035DA766E}"/>
    <cellStyle name="_Balansen 5 2 2 4" xfId="47075" xr:uid="{9C3F1B6D-7FBA-45C6-8A37-AB1F73C71433}"/>
    <cellStyle name="_Balansen 5 2 3" xfId="47076" xr:uid="{F44232B4-3C9F-4320-9956-4AB56ED999FE}"/>
    <cellStyle name="_Balansen 5 2 3 2" xfId="47077" xr:uid="{E9E75440-F439-4B81-8AB7-6BD8D78FCBB4}"/>
    <cellStyle name="_Balansen 5 2 3 2 2" xfId="47078" xr:uid="{ABA0497B-97DD-46BD-AEE3-FFDBB3C6862F}"/>
    <cellStyle name="_Balansen 5 2 3 3" xfId="47079" xr:uid="{0BF491EB-321C-4D25-9987-AAB9AD3A046F}"/>
    <cellStyle name="_Balansen 5 2 4" xfId="47080" xr:uid="{22652F69-DD2C-422F-BA23-FC8D13377185}"/>
    <cellStyle name="_Balansen 5 2 4 2" xfId="47081" xr:uid="{5EC9A2D7-DE4D-4489-B94C-8C21452A4940}"/>
    <cellStyle name="_Balansen 5 2 5" xfId="47082" xr:uid="{E1E40D17-102F-4E67-BDDB-AA2A9DF254DA}"/>
    <cellStyle name="_Balansen 5 3" xfId="47083" xr:uid="{B16B77BC-AF2C-4B83-A1B7-3E46F080BA20}"/>
    <cellStyle name="_Balansen 5 3 2" xfId="47084" xr:uid="{0FC5F7F8-C9F3-43A1-A2B5-DA6FFF71C543}"/>
    <cellStyle name="_Balansen 5 3 2 2" xfId="47085" xr:uid="{DB9A99BE-1CB9-479A-8029-9530FBB00943}"/>
    <cellStyle name="_Balansen 5 3 2 2 2" xfId="47086" xr:uid="{4A4F22F7-1EBF-41CE-8A29-00C0EEF78D33}"/>
    <cellStyle name="_Balansen 5 3 2 3" xfId="47087" xr:uid="{51AD3FD0-A030-429D-890D-EEE3E18AD548}"/>
    <cellStyle name="_Balansen 5 3 3" xfId="47088" xr:uid="{1E790E49-28F9-43ED-8B08-ED87F4971010}"/>
    <cellStyle name="_Balansen 5 3 3 2" xfId="47089" xr:uid="{91988535-D16D-4AEC-9B23-61CFCEAA7816}"/>
    <cellStyle name="_Balansen 5 3 4" xfId="47090" xr:uid="{8D86D59D-F3A0-4308-B9BC-D269E316A4E1}"/>
    <cellStyle name="_Balansen 5 4" xfId="47091" xr:uid="{68C7CAD6-687E-4337-B225-38502CF9BA05}"/>
    <cellStyle name="_Balansen 5 4 2" xfId="47092" xr:uid="{12E44AF2-4309-44BB-9692-4C23AF9B8C53}"/>
    <cellStyle name="_Balansen 5 4 2 2" xfId="47093" xr:uid="{88680DB5-4555-46E9-B814-940C9DBA49FD}"/>
    <cellStyle name="_Balansen 5 4 3" xfId="47094" xr:uid="{278BFB64-3669-4ABF-B610-22938E3BDF5D}"/>
    <cellStyle name="_Balansen 5 5" xfId="47095" xr:uid="{B90240AC-BB93-421D-B191-897BAD264FE1}"/>
    <cellStyle name="_Balansen 5 5 2" xfId="47096" xr:uid="{93D96DAB-4E0B-4A1E-8F87-600518C80277}"/>
    <cellStyle name="_Balansen 5 6" xfId="47097" xr:uid="{283BD964-311F-4365-977E-7CD0B4BB210C}"/>
    <cellStyle name="_Balansen 6" xfId="47098" xr:uid="{B7843997-8212-4620-9F68-14E98441BDD5}"/>
    <cellStyle name="_Balansen 6 2" xfId="47099" xr:uid="{CBB41388-1666-41F9-A212-D21BF61A39AC}"/>
    <cellStyle name="_Balansen 6 2 2" xfId="47100" xr:uid="{0ECE532C-A398-4883-BA80-B016C4ED8CC5}"/>
    <cellStyle name="_Balansen 6 2 2 2" xfId="47101" xr:uid="{5B3FEAD4-CD09-4413-8E89-F281222138E1}"/>
    <cellStyle name="_Balansen 6 2 2 2 2" xfId="47102" xr:uid="{01393F49-5610-4F94-B388-059FF2AF408E}"/>
    <cellStyle name="_Balansen 6 2 2 2 2 2" xfId="47103" xr:uid="{D12D67D6-A3BA-41A2-8DFC-871ED09480E9}"/>
    <cellStyle name="_Balansen 6 2 2 2 3" xfId="47104" xr:uid="{AB7E95CF-5F9C-4696-92EA-D1C9A5C4BA8D}"/>
    <cellStyle name="_Balansen 6 2 2 3" xfId="47105" xr:uid="{4E8E351A-7FA0-460F-94F6-8061B386F4BB}"/>
    <cellStyle name="_Balansen 6 2 2 3 2" xfId="47106" xr:uid="{55B20C95-84FE-4A93-937A-C3AC03A86D1D}"/>
    <cellStyle name="_Balansen 6 2 2 4" xfId="47107" xr:uid="{8DDC3381-50FC-4461-81C9-F16F4EA27185}"/>
    <cellStyle name="_Balansen 6 2 3" xfId="47108" xr:uid="{D7C20B79-3F74-46FB-A7FE-87F64C94F163}"/>
    <cellStyle name="_Balansen 6 2 3 2" xfId="47109" xr:uid="{56C6CFEB-B218-406F-9E7D-6345F80EF75F}"/>
    <cellStyle name="_Balansen 6 2 3 2 2" xfId="47110" xr:uid="{13FC2590-5787-4843-828F-45A08488564A}"/>
    <cellStyle name="_Balansen 6 2 3 3" xfId="47111" xr:uid="{9307D929-06C9-44DB-B671-81FFE1FC2B40}"/>
    <cellStyle name="_Balansen 6 2 4" xfId="47112" xr:uid="{1DCC563A-0616-4E4A-AA89-69CA2804B678}"/>
    <cellStyle name="_Balansen 6 2 4 2" xfId="47113" xr:uid="{AAB3F9B3-1650-4CFE-BBC5-F5D35E132500}"/>
    <cellStyle name="_Balansen 6 2 5" xfId="47114" xr:uid="{EB008BB8-8EDD-4848-BB63-863377D6F953}"/>
    <cellStyle name="_Balansen 6 3" xfId="47115" xr:uid="{355DEC81-04FE-4792-93ED-E2D321AF16E5}"/>
    <cellStyle name="_Balansen 6 3 2" xfId="47116" xr:uid="{ECF08603-BD60-4CED-ADEC-4428D5D9A463}"/>
    <cellStyle name="_Balansen 6 3 2 2" xfId="47117" xr:uid="{4D8B1764-2EB5-4855-A8AD-6E7939A97F6C}"/>
    <cellStyle name="_Balansen 6 3 2 2 2" xfId="47118" xr:uid="{69B207C7-0377-4C91-8128-7BFDB632E99F}"/>
    <cellStyle name="_Balansen 6 3 2 3" xfId="47119" xr:uid="{B085AFFE-5377-4E05-A579-34C6B440C352}"/>
    <cellStyle name="_Balansen 6 3 3" xfId="47120" xr:uid="{02ACE7A3-3D7B-4A18-B04B-801BF1F705C4}"/>
    <cellStyle name="_Balansen 6 3 3 2" xfId="47121" xr:uid="{6239B381-6E13-41C8-9B67-3126DFDE4378}"/>
    <cellStyle name="_Balansen 6 3 4" xfId="47122" xr:uid="{5CB878EA-FD4E-467C-A1D4-B25B7C0B8F7D}"/>
    <cellStyle name="_Balansen 6 4" xfId="47123" xr:uid="{06AB21CA-6961-4D7D-B856-2EACBAE74F8F}"/>
    <cellStyle name="_Balansen 6 4 2" xfId="47124" xr:uid="{FE782893-2BEB-4373-A07E-445BB1AFE172}"/>
    <cellStyle name="_Balansen 6 4 2 2" xfId="47125" xr:uid="{F0EB0A79-1065-45AC-A118-CA3BE07B6517}"/>
    <cellStyle name="_Balansen 6 4 3" xfId="47126" xr:uid="{2FB8B96A-F04D-4E96-81DF-EF0C8929A217}"/>
    <cellStyle name="_Balansen 6 5" xfId="47127" xr:uid="{FBF87816-64AC-4ECF-A533-A8CEE0AABC93}"/>
    <cellStyle name="_Balansen 6 5 2" xfId="47128" xr:uid="{9381906B-CC09-40B8-94C0-CD1E320A1740}"/>
    <cellStyle name="_Balansen 6 6" xfId="47129" xr:uid="{C3652E1E-16A6-4A00-9460-69E9CCC678DD}"/>
    <cellStyle name="_Balansen 7" xfId="47130" xr:uid="{CF9BCAC6-4883-4C48-8A6B-76448493294A}"/>
    <cellStyle name="_Balansen 7 2" xfId="47131" xr:uid="{40ABD5F5-D09C-4D1F-8E92-552EA007CB4D}"/>
    <cellStyle name="_Balansen 7 2 2" xfId="47132" xr:uid="{9143B15D-28AB-4582-87C9-BDF50387F259}"/>
    <cellStyle name="_Balansen 7 2 2 2" xfId="47133" xr:uid="{ED586C1D-9604-4C76-B290-3BB5D2FEA04D}"/>
    <cellStyle name="_Balansen 7 2 2 2 2" xfId="47134" xr:uid="{4A0A83B5-36A5-47EE-9715-33EF399B0D81}"/>
    <cellStyle name="_Balansen 7 2 2 3" xfId="47135" xr:uid="{914364C3-2591-43F6-8DCD-F49113169EBA}"/>
    <cellStyle name="_Balansen 7 2 3" xfId="47136" xr:uid="{48326F31-41E2-474D-AAEF-71B350DF9EE7}"/>
    <cellStyle name="_Balansen 7 2 3 2" xfId="47137" xr:uid="{3E01F624-6DDE-411B-9658-A8F550571FC6}"/>
    <cellStyle name="_Balansen 7 2 4" xfId="47138" xr:uid="{5F4AD395-7186-4C85-802C-2B4F9339964C}"/>
    <cellStyle name="_Balansen 7 3" xfId="47139" xr:uid="{AD717470-B4C9-429B-86D6-AFD8DC2D11BD}"/>
    <cellStyle name="_Balansen 7 3 2" xfId="47140" xr:uid="{C5454FC8-43BA-4637-82D6-56C5FCEB5E19}"/>
    <cellStyle name="_Balansen 7 3 2 2" xfId="47141" xr:uid="{DC6D33D4-4F7A-4C68-9428-9D23B3FCED50}"/>
    <cellStyle name="_Balansen 7 3 2 2 2" xfId="47142" xr:uid="{569E6F51-8971-4897-A070-0ED32B6EA9F3}"/>
    <cellStyle name="_Balansen 7 3 2 3" xfId="47143" xr:uid="{9FF36F4A-55CD-4DF3-A82B-959D64F140CE}"/>
    <cellStyle name="_Balansen 7 3 3" xfId="47144" xr:uid="{C62C01ED-4FEE-4765-AF6F-AA10C58BF0A7}"/>
    <cellStyle name="_Balansen 7 3 3 2" xfId="47145" xr:uid="{CC804E6E-5651-4417-A303-960344FDEC46}"/>
    <cellStyle name="_Balansen 7 3 4" xfId="47146" xr:uid="{A530781D-460C-4396-AE53-E82ECF17849F}"/>
    <cellStyle name="_Balansen 7 4" xfId="47147" xr:uid="{BAC477BB-02B4-4CE8-9280-2692D6384E45}"/>
    <cellStyle name="_Balansen 7 4 2" xfId="47148" xr:uid="{94FC8B6D-2F8F-4EBA-97A3-92661BD66A69}"/>
    <cellStyle name="_Balansen 7 4 2 2" xfId="47149" xr:uid="{24B28702-2A0B-49A3-9DFC-7E23E4BB3549}"/>
    <cellStyle name="_Balansen 7 4 3" xfId="47150" xr:uid="{1FE79902-CD38-461A-93E3-DB8E4210006D}"/>
    <cellStyle name="_Balansen 7 5" xfId="47151" xr:uid="{CB1D3BE7-7F6A-49C5-B79A-76CA784CF20F}"/>
    <cellStyle name="_Balansen 7 5 2" xfId="47152" xr:uid="{6E8284A2-89C3-440F-9BDA-1BE2273DA21B}"/>
    <cellStyle name="_Balansen 7 6" xfId="47153" xr:uid="{3B394D0A-7E60-4A07-BB37-AF4A83AE79FF}"/>
    <cellStyle name="_Balansen 8" xfId="47154" xr:uid="{DDB0C01D-1DEF-43F6-967D-0EDAA2DD3763}"/>
    <cellStyle name="_Balansen 8 2" xfId="47155" xr:uid="{F1A0C555-43DC-4CDC-B7D9-5D71364814BA}"/>
    <cellStyle name="_Balansen 8 2 2" xfId="47156" xr:uid="{6DD3059A-E401-4151-84DA-279F6F567148}"/>
    <cellStyle name="_Balansen 8 3" xfId="47157" xr:uid="{98D182E1-6452-4AAA-A64E-46EDAFDF8BF5}"/>
    <cellStyle name="_Balansen 8 3 2" xfId="47158" xr:uid="{9162716F-A945-4B7A-BBEF-79C11830C060}"/>
    <cellStyle name="_Balansen 8 4" xfId="47159" xr:uid="{40450B6C-7D8F-4954-AEE8-E3BF5C8DCE65}"/>
    <cellStyle name="_Balansen 9" xfId="47160" xr:uid="{7863CF6A-0055-4DA1-A0E5-8383894D306A}"/>
    <cellStyle name="_Balansen 9 2" xfId="47161" xr:uid="{153C1B98-FF69-4807-8719-5FDAE1E2977B}"/>
    <cellStyle name="_Basisswapper 2010" xfId="47162" xr:uid="{6E20C114-41DF-472D-95BB-67EF0E71177E}"/>
    <cellStyle name="_Bok3" xfId="44692" xr:uid="{CBD48BFC-4F7D-4271-B04C-FBB3951F5C62}"/>
    <cellStyle name="_Bok3 2" xfId="44887" xr:uid="{47E7A04C-20F6-4040-BC69-83B9260FFA44}"/>
    <cellStyle name="_Bok3 3" xfId="45917" xr:uid="{D373133F-6382-4E15-8CDE-B1AA0F17E238}"/>
    <cellStyle name="_Bok3_Ö - Nytt dia och korr - 2008-11-11" xfId="44693" xr:uid="{AE1D22BB-E432-4E4F-A55D-BE881143C3BD}"/>
    <cellStyle name="_Bok3_Ö - Nytt dia och korr - 2008-11-11 2" xfId="44888" xr:uid="{32D9F92F-FDF9-487A-966E-1F2C5C24AE46}"/>
    <cellStyle name="_Bok3_Ö - Nytt dia och korr - 2008-11-11 2 2" xfId="59544" xr:uid="{37B8CA05-F95B-48B5-A4C4-D0D2747760E9}"/>
    <cellStyle name="_Bok3_Ö - Nytt dia och korr - 2008-11-11 3" xfId="59543" xr:uid="{C9B05C1B-06F4-4A53-ACD5-0EC9C561DFD1}"/>
    <cellStyle name="_Boligkreditt_R21_1231" xfId="46042" xr:uid="{BF8980A8-55EE-4BBF-BFDE-40400615C24E}"/>
    <cellStyle name="_Boligkreditt_R21_1231 2" xfId="54890" xr:uid="{D59C71DF-926A-447A-B28D-0D55169ACD0C}"/>
    <cellStyle name="_Boligkreditt_R21_1231 3" xfId="54891" xr:uid="{31B2708D-95AB-4297-B9F1-7C14D3B71CFA}"/>
    <cellStyle name="_Book3" xfId="45017" xr:uid="{FA2F6853-1F52-46F6-8822-CE4FE1CF0344}"/>
    <cellStyle name="_Book3 10" xfId="47164" xr:uid="{28019B1D-DFEB-4A92-A77A-365D7B85E2DC}"/>
    <cellStyle name="_Book3 10 2" xfId="47165" xr:uid="{2F61A460-06AD-4484-A5EF-A07AE2086388}"/>
    <cellStyle name="_Book3 11" xfId="47166" xr:uid="{7DEF5D8C-52E6-4618-86D0-C8FA87F57018}"/>
    <cellStyle name="_Book3 2" xfId="45620" xr:uid="{27A501A7-0E54-4C20-9610-4E31CA831CC9}"/>
    <cellStyle name="_Book3 2 2" xfId="47167" xr:uid="{3FED5F34-1F56-42E2-AB5E-FA61C5916149}"/>
    <cellStyle name="_Book3 2 2 2" xfId="47168" xr:uid="{D3AB4EAB-7059-4766-8E45-BE1FDA534D9F}"/>
    <cellStyle name="_Book3 2 2 2 2" xfId="47169" xr:uid="{BF86A7A0-841E-4125-97BB-ADB7C4408E78}"/>
    <cellStyle name="_Book3 2 2 2 2 2" xfId="47170" xr:uid="{B4D1BCE2-2F39-4DB8-95E7-62ABD90F0C3E}"/>
    <cellStyle name="_Book3 2 2 2 2 2 2" xfId="47171" xr:uid="{74D5289F-F332-4F1C-A5E7-BEEBE63ACC2B}"/>
    <cellStyle name="_Book3 2 2 2 2 3" xfId="47172" xr:uid="{CFB4BADE-5108-4457-8CDA-DC1B3C80913E}"/>
    <cellStyle name="_Book3 2 2 2 3" xfId="47173" xr:uid="{6EA4B4C9-D847-421F-B60F-9978B4ABA0C0}"/>
    <cellStyle name="_Book3 2 2 2 3 2" xfId="47174" xr:uid="{EB1132B0-120A-45EF-9EAF-4D5C3EF6DD89}"/>
    <cellStyle name="_Book3 2 2 2 4" xfId="47175" xr:uid="{387E10B9-A81E-4F14-92B9-FA801CCD2FD5}"/>
    <cellStyle name="_Book3 2 2 3" xfId="47176" xr:uid="{D4F2B7B1-A627-4A7C-A42C-B3E50BAFF6F1}"/>
    <cellStyle name="_Book3 2 2 3 2" xfId="47177" xr:uid="{1BCCFE9D-D257-45B1-83D1-BBAC0BDD9034}"/>
    <cellStyle name="_Book3 2 2 3 2 2" xfId="47178" xr:uid="{192DBD51-B9FE-4F81-BED1-3987CA4CB524}"/>
    <cellStyle name="_Book3 2 2 3 3" xfId="47179" xr:uid="{27344005-4E04-41C0-BA75-3476B70EBAAE}"/>
    <cellStyle name="_Book3 2 2 4" xfId="47180" xr:uid="{BF21C8F0-8BE8-4DC0-80CA-3D547248B168}"/>
    <cellStyle name="_Book3 2 2 4 2" xfId="47181" xr:uid="{35237367-7164-4C9E-9390-CE34E0060BBA}"/>
    <cellStyle name="_Book3 2 2 5" xfId="47182" xr:uid="{8F32AC0A-ECFF-42EE-97C3-A215DC278181}"/>
    <cellStyle name="_Book3 2 3" xfId="47183" xr:uid="{B6BF4B95-79FF-4264-82C6-8F2E1D63261C}"/>
    <cellStyle name="_Book3 2 3 2" xfId="47184" xr:uid="{A4DE8854-C567-4EBC-A632-21AE6A62D845}"/>
    <cellStyle name="_Book3 2 3 2 2" xfId="47185" xr:uid="{D402DDD0-0339-41CF-BC6D-879B7F6399BE}"/>
    <cellStyle name="_Book3 2 3 2 2 2" xfId="47186" xr:uid="{B10EE20C-4E7D-4341-B1DA-33E8C7B405D5}"/>
    <cellStyle name="_Book3 2 3 2 3" xfId="47187" xr:uid="{03384CF9-CFDC-47F8-ADCF-CE915A138BF6}"/>
    <cellStyle name="_Book3 2 3 3" xfId="47188" xr:uid="{187C9B1B-F94E-4D38-8113-91D286C3E2F7}"/>
    <cellStyle name="_Book3 2 3 3 2" xfId="47189" xr:uid="{FC902468-8331-4FD0-9FF8-A96946D8003C}"/>
    <cellStyle name="_Book3 2 3 4" xfId="47190" xr:uid="{18F7E08D-549A-43D4-8E2E-35B83D55ED65}"/>
    <cellStyle name="_Book3 2 4" xfId="47191" xr:uid="{1AC68404-1626-46A3-A609-83A269342308}"/>
    <cellStyle name="_Book3 2 4 2" xfId="47192" xr:uid="{388A16F5-6D1F-4CCB-9314-F79220A2C522}"/>
    <cellStyle name="_Book3 2 4 2 2" xfId="47193" xr:uid="{BC66EB8B-C8CE-41DE-81AC-758A818C9818}"/>
    <cellStyle name="_Book3 2 4 3" xfId="47194" xr:uid="{0C966C13-5541-4828-8C39-E28C09EE41DE}"/>
    <cellStyle name="_Book3 2 4 3 2" xfId="47195" xr:uid="{645A5361-8E6F-4215-B3CA-D5C183BB610D}"/>
    <cellStyle name="_Book3 2 4 4" xfId="47196" xr:uid="{7B658319-9A28-4BEB-ADF9-60D8D5B38704}"/>
    <cellStyle name="_Book3 2 5" xfId="47197" xr:uid="{54BE7866-F5AC-4621-95A4-12338186AED9}"/>
    <cellStyle name="_Book3 2 5 2" xfId="47198" xr:uid="{4118D22F-177F-4096-B411-0E5BC0E24AF1}"/>
    <cellStyle name="_Book3 2 6" xfId="47199" xr:uid="{7148E390-BAAC-45D0-8B06-DCFFCA5F3230}"/>
    <cellStyle name="_Book3 2 6 2" xfId="47200" xr:uid="{88672B1F-9A44-4083-8EBB-2EBB11CA399D}"/>
    <cellStyle name="_Book3 2 7" xfId="47201" xr:uid="{2A4870B8-3D95-4575-B938-270614EE2D74}"/>
    <cellStyle name="_Book3 2_Prognose eksponering " xfId="47202" xr:uid="{6957BCF6-E5C2-4F1F-9AD4-CFEA84A93292}"/>
    <cellStyle name="_Book3 2_Prognose eksponering  2" xfId="47203" xr:uid="{3AA74CD3-CACC-4C39-AF25-F2C9FE472DFA}"/>
    <cellStyle name="_Book3 2_Prognose eksponering  2 2" xfId="47204" xr:uid="{912B736D-DB0B-4C61-94B5-46866A9D3507}"/>
    <cellStyle name="_Book3 2_Prognose eksponering  2 2 2" xfId="47205" xr:uid="{2C93431C-9EB8-41C8-AE01-CF98D2B19E0A}"/>
    <cellStyle name="_Book3 2_Prognose eksponering  2 3" xfId="47206" xr:uid="{2B3ECDFA-3E80-4C2F-B3E8-0D79492C38E5}"/>
    <cellStyle name="_Book3 2_Prognose eksponering  3" xfId="47207" xr:uid="{909B935F-AC9C-4D14-97E9-CC94738A452A}"/>
    <cellStyle name="_Book3 2_Prognose eksponering  3 2" xfId="47208" xr:uid="{7B364E4E-A141-4132-8B29-0EE45C530F47}"/>
    <cellStyle name="_Book3 2_Prognose eksponering  4" xfId="47209" xr:uid="{75E0EF15-7946-4891-9B03-4A4B98150C92}"/>
    <cellStyle name="_Book3 2_Vedlegg" xfId="47210" xr:uid="{ED19F0A7-A8F8-4410-8C1F-C9B439734873}"/>
    <cellStyle name="_Book3 2_Vedlegg 2" xfId="47211" xr:uid="{D615CB59-D2C1-45C7-8D12-6EFC283C574C}"/>
    <cellStyle name="_Book3 2_Vedlegg 2 2" xfId="47212" xr:uid="{2FEE3239-24E8-4895-92BD-8E32824446F4}"/>
    <cellStyle name="_Book3 2_Vedlegg 2 2 2" xfId="47213" xr:uid="{5AC078CA-8650-4817-B5B3-D0CDBFDC727F}"/>
    <cellStyle name="_Book3 2_Vedlegg 2 3" xfId="47214" xr:uid="{28C29A43-8F38-462A-8E0A-7732D75190D2}"/>
    <cellStyle name="_Book3 2_Vedlegg 3" xfId="47215" xr:uid="{E9A37CFB-1597-4E0A-BD6D-C1C25B68BBB5}"/>
    <cellStyle name="_Book3 2_Vedlegg 3 2" xfId="47216" xr:uid="{F5469314-CE0F-48E5-B23C-EAB969F2894C}"/>
    <cellStyle name="_Book3 2_Vedlegg 4" xfId="47217" xr:uid="{4162D6B8-0D26-4702-838D-7A3A0560F124}"/>
    <cellStyle name="_Book3 3" xfId="46310" xr:uid="{84476152-08E9-418C-8927-6A26E8FC9762}"/>
    <cellStyle name="_Book3 3 2" xfId="47218" xr:uid="{2F927583-FB9F-4641-BB54-B6DE1103019C}"/>
    <cellStyle name="_Book3 3 2 2" xfId="47219" xr:uid="{D85306C4-F7D5-42F5-B35C-238FC730E762}"/>
    <cellStyle name="_Book3 3 2 2 2" xfId="47220" xr:uid="{8CA449E6-DAC6-4ED2-9309-470CB174A555}"/>
    <cellStyle name="_Book3 3 2 2 2 2" xfId="47221" xr:uid="{55097F64-70AA-4A3F-BA5D-CDD3FB73E1F1}"/>
    <cellStyle name="_Book3 3 2 2 3" xfId="47222" xr:uid="{AE27A00F-B9D0-4CE3-9F23-0BD225FA0942}"/>
    <cellStyle name="_Book3 3 2 3" xfId="47223" xr:uid="{32E8CCB1-F88E-4CEF-819F-57F504B1AD24}"/>
    <cellStyle name="_Book3 3 2 3 2" xfId="47224" xr:uid="{C0E9467C-D6CB-4618-A8B2-EF716B49C720}"/>
    <cellStyle name="_Book3 3 2 4" xfId="47225" xr:uid="{21056ABE-9AE0-4968-B4D8-DFAB2B9DC5E9}"/>
    <cellStyle name="_Book3 3 3" xfId="47226" xr:uid="{15E00089-44BB-4C58-B8BA-86B5E7FB0471}"/>
    <cellStyle name="_Book3 3 3 2" xfId="47227" xr:uid="{EB33920D-BBB8-42C2-9190-9BDD18314F62}"/>
    <cellStyle name="_Book3 3 3 2 2" xfId="47228" xr:uid="{CDC216FA-79A7-4F8C-B1B9-7002BE825193}"/>
    <cellStyle name="_Book3 3 3 3" xfId="47229" xr:uid="{F87E55C0-E088-4CCD-878C-0EC892953721}"/>
    <cellStyle name="_Book3 3 4" xfId="47230" xr:uid="{E78B6669-A9B4-4BC0-A230-3901531582F8}"/>
    <cellStyle name="_Book3 3 4 2" xfId="47231" xr:uid="{01E6670F-058F-473E-BE6D-F92DBDEB22B7}"/>
    <cellStyle name="_Book3 3 5" xfId="47232" xr:uid="{688B6371-1794-4148-9FA8-FA0FB1669B37}"/>
    <cellStyle name="_Book3 4" xfId="47233" xr:uid="{8CB8BA74-B650-4BAD-BA1D-F25FAAC2C3F0}"/>
    <cellStyle name="_Book3 4 2" xfId="47234" xr:uid="{3FAF5423-9775-4AEA-A25B-83C9392A1E29}"/>
    <cellStyle name="_Book3 4 2 2" xfId="47235" xr:uid="{9042B006-EC1C-42B1-891F-9015B40FF7F8}"/>
    <cellStyle name="_Book3 4 2 2 2" xfId="47236" xr:uid="{21013BB8-DC95-44E2-A041-34CA680D1219}"/>
    <cellStyle name="_Book3 4 2 2 2 2" xfId="47237" xr:uid="{A3DE9976-EBDB-41E5-BD6E-0FFB25DCC038}"/>
    <cellStyle name="_Book3 4 2 2 2 2 2" xfId="47238" xr:uid="{D13B889B-427F-40BD-B14B-0FAE88274A4D}"/>
    <cellStyle name="_Book3 4 2 2 2 3" xfId="47239" xr:uid="{2F4FFDD7-C9A8-4D3D-9D3C-2E29AA8BF90C}"/>
    <cellStyle name="_Book3 4 2 2 3" xfId="47240" xr:uid="{0F777F9E-8905-4DCF-A701-9C0D73941CBC}"/>
    <cellStyle name="_Book3 4 2 2 3 2" xfId="47241" xr:uid="{E48C348D-0654-48F7-A1D5-2BA7D10EF79C}"/>
    <cellStyle name="_Book3 4 2 2 4" xfId="47242" xr:uid="{13AB38DB-5DD4-45E8-A204-6E5B9FDFA9ED}"/>
    <cellStyle name="_Book3 4 2 3" xfId="47243" xr:uid="{FC32398B-E4D9-43CA-AF0E-CB68E5159F2A}"/>
    <cellStyle name="_Book3 4 2 3 2" xfId="47244" xr:uid="{BC509C3F-A1D6-4FB7-BFFD-5D53E2D20C1E}"/>
    <cellStyle name="_Book3 4 2 3 2 2" xfId="47245" xr:uid="{CD87AD8A-9C06-423F-ABB3-D15ED38BF150}"/>
    <cellStyle name="_Book3 4 2 3 3" xfId="47246" xr:uid="{4358C0A5-FBF3-4C94-A6F8-09E202CE3D71}"/>
    <cellStyle name="_Book3 4 2 4" xfId="47247" xr:uid="{9DA0FF60-A376-4F18-93A3-1275C44143C9}"/>
    <cellStyle name="_Book3 4 2 4 2" xfId="47248" xr:uid="{F240F095-1D40-4F8D-92AC-E09B7D747743}"/>
    <cellStyle name="_Book3 4 2 5" xfId="47249" xr:uid="{873E6C63-96B5-44A2-88CB-89428D9ACCEB}"/>
    <cellStyle name="_Book3 4 3" xfId="47250" xr:uid="{E8F58DE1-B68C-4024-9B6F-2F5E2D6C8408}"/>
    <cellStyle name="_Book3 4 3 2" xfId="47251" xr:uid="{2E8BA83A-C931-4A3C-B386-5579A7E9BC03}"/>
    <cellStyle name="_Book3 4 3 2 2" xfId="47252" xr:uid="{8FCBD1C5-672D-46D6-8949-16B39F8754DE}"/>
    <cellStyle name="_Book3 4 3 2 2 2" xfId="47253" xr:uid="{3B35B1DB-12AD-409C-B983-C97D449435DE}"/>
    <cellStyle name="_Book3 4 3 2 3" xfId="47254" xr:uid="{5A9BCDF1-1C85-48E9-ADFC-C9C9F97E4ADD}"/>
    <cellStyle name="_Book3 4 3 3" xfId="47255" xr:uid="{3B5C7789-DF15-42DD-8F1F-D63AD307F9DC}"/>
    <cellStyle name="_Book3 4 3 3 2" xfId="47256" xr:uid="{07560969-5D5A-4CE3-9950-855098A179D3}"/>
    <cellStyle name="_Book3 4 3 4" xfId="47257" xr:uid="{34B145E1-E91F-496D-8F90-DDF2B4CA6253}"/>
    <cellStyle name="_Book3 4 4" xfId="47258" xr:uid="{B5242454-46D7-438E-B151-8B0825156A3D}"/>
    <cellStyle name="_Book3 4 4 2" xfId="47259" xr:uid="{12E01843-36B8-4CAE-A270-ED05D247BEDC}"/>
    <cellStyle name="_Book3 4 4 2 2" xfId="47260" xr:uid="{26904DD4-D266-4786-BCBA-EE7A56BD0E4C}"/>
    <cellStyle name="_Book3 4 4 3" xfId="47261" xr:uid="{CCDCEAE7-2A73-4251-A696-289BE90C9C19}"/>
    <cellStyle name="_Book3 4 5" xfId="47262" xr:uid="{2914545D-7BFC-4DBA-83B5-AE26A71EED28}"/>
    <cellStyle name="_Book3 4 5 2" xfId="47263" xr:uid="{C9015BA5-6C06-431D-9B35-CED9FA792DA5}"/>
    <cellStyle name="_Book3 4 6" xfId="47264" xr:uid="{703D4BE0-1D8F-4D13-9A51-E985B045DCFF}"/>
    <cellStyle name="_Book3 5" xfId="47265" xr:uid="{DF64C303-3A90-47A4-91BA-74C5DDC3B571}"/>
    <cellStyle name="_Book3 5 2" xfId="47266" xr:uid="{033D264F-7455-45E6-AB2F-A2E27E154609}"/>
    <cellStyle name="_Book3 5 2 2" xfId="47267" xr:uid="{A2AF091F-6519-41DA-A4EA-DB67918274C8}"/>
    <cellStyle name="_Book3 5 2 2 2" xfId="47268" xr:uid="{F22B4BED-B3A4-48CB-975E-B2F33A467BAF}"/>
    <cellStyle name="_Book3 5 2 2 2 2" xfId="47269" xr:uid="{3275540F-6B45-4FCD-93E6-BA1C2D9610A7}"/>
    <cellStyle name="_Book3 5 2 2 2 2 2" xfId="47270" xr:uid="{B147877E-FEF2-4B78-926B-B07DC112A8B4}"/>
    <cellStyle name="_Book3 5 2 2 2 3" xfId="47271" xr:uid="{3F00A7E7-173C-4227-951B-414CF5EF1769}"/>
    <cellStyle name="_Book3 5 2 2 3" xfId="47272" xr:uid="{22235E96-5797-4F81-90E4-1E9445744E13}"/>
    <cellStyle name="_Book3 5 2 2 3 2" xfId="47273" xr:uid="{10C33A1B-0A49-483D-848D-C9CB0B10A2B7}"/>
    <cellStyle name="_Book3 5 2 2 4" xfId="47274" xr:uid="{25EA73CD-D541-48C0-9A55-9F6D65281291}"/>
    <cellStyle name="_Book3 5 2 3" xfId="47275" xr:uid="{38AA4241-62F2-4803-8678-092693988458}"/>
    <cellStyle name="_Book3 5 2 3 2" xfId="47276" xr:uid="{F8E5BF3A-4513-4DD6-AB6D-9745ACBBE16D}"/>
    <cellStyle name="_Book3 5 2 3 2 2" xfId="47277" xr:uid="{7CBA446D-5259-46CA-A20F-CE54B755B0E0}"/>
    <cellStyle name="_Book3 5 2 3 3" xfId="47278" xr:uid="{8BFBBF08-4A7A-47D0-8B6C-735DCFFD095F}"/>
    <cellStyle name="_Book3 5 2 4" xfId="47279" xr:uid="{167B09AC-75F9-4272-86BF-5C9CF707276F}"/>
    <cellStyle name="_Book3 5 2 4 2" xfId="47280" xr:uid="{EA5BA985-72D2-40AB-831B-C1369774CF14}"/>
    <cellStyle name="_Book3 5 2 5" xfId="47281" xr:uid="{91754204-4E8D-4F57-8BF1-640F94E65917}"/>
    <cellStyle name="_Book3 5 3" xfId="47282" xr:uid="{7EB60ED2-0C29-4C4A-8031-0961036AF1EE}"/>
    <cellStyle name="_Book3 5 3 2" xfId="47283" xr:uid="{E2583DE9-5EBD-41AC-BF05-87349A35F26F}"/>
    <cellStyle name="_Book3 5 3 2 2" xfId="47284" xr:uid="{E253C34E-617F-45E3-BCEB-EEE5C2204736}"/>
    <cellStyle name="_Book3 5 3 2 2 2" xfId="47285" xr:uid="{05385826-5B0E-4615-8E74-82A48012EF4A}"/>
    <cellStyle name="_Book3 5 3 2 3" xfId="47286" xr:uid="{5351A136-5E0A-4282-AC38-01DEFB48A3D3}"/>
    <cellStyle name="_Book3 5 3 3" xfId="47287" xr:uid="{1B3F7763-7500-4BEC-B313-10E1AC159514}"/>
    <cellStyle name="_Book3 5 3 3 2" xfId="47288" xr:uid="{80D0A27D-D74F-4BB0-9FD9-E176F0193D5D}"/>
    <cellStyle name="_Book3 5 3 4" xfId="47289" xr:uid="{DB19CBF1-EDC9-450B-8182-49B73C97DDA1}"/>
    <cellStyle name="_Book3 5 4" xfId="47290" xr:uid="{19F0272F-92DF-4BB5-B0F0-38019B016208}"/>
    <cellStyle name="_Book3 5 4 2" xfId="47291" xr:uid="{16225D5E-ADBD-4C45-9D37-7968FB99512F}"/>
    <cellStyle name="_Book3 5 4 2 2" xfId="47292" xr:uid="{85D417F1-32CD-413B-81ED-C154881CADA4}"/>
    <cellStyle name="_Book3 5 4 3" xfId="47293" xr:uid="{A8EFE612-714E-423E-A323-DDBBCA0E88E1}"/>
    <cellStyle name="_Book3 5 5" xfId="47294" xr:uid="{64D59091-1E6C-418F-90A5-3AAA04B03A79}"/>
    <cellStyle name="_Book3 5 5 2" xfId="47295" xr:uid="{798529B0-7946-4580-A866-016960A08360}"/>
    <cellStyle name="_Book3 5 6" xfId="47296" xr:uid="{828170BA-8B92-4971-958B-C39D78710987}"/>
    <cellStyle name="_Book3 6" xfId="47297" xr:uid="{E8845F9F-FF11-4E7B-964D-2805281A6F95}"/>
    <cellStyle name="_Book3 6 2" xfId="47298" xr:uid="{60DDF0FD-F56C-4E73-88D2-CDCF3FBB288E}"/>
    <cellStyle name="_Book3 6 2 2" xfId="47299" xr:uid="{E526B1DE-D167-4EA0-BF7B-00810A57C32F}"/>
    <cellStyle name="_Book3 6 2 2 2" xfId="47300" xr:uid="{E2838C44-4728-4173-A6AC-2A21BDE4C65F}"/>
    <cellStyle name="_Book3 6 2 2 2 2" xfId="47301" xr:uid="{EB1D6090-0CDF-43E4-944A-B08360C02305}"/>
    <cellStyle name="_Book3 6 2 2 2 2 2" xfId="47302" xr:uid="{9D926782-FD94-45BF-B0A8-51539A2D0F3E}"/>
    <cellStyle name="_Book3 6 2 2 2 3" xfId="47303" xr:uid="{65532937-3D95-4D0E-A08C-14A154D93D6A}"/>
    <cellStyle name="_Book3 6 2 2 3" xfId="47304" xr:uid="{7A2299B1-B211-4E0C-9C38-A44904965280}"/>
    <cellStyle name="_Book3 6 2 2 3 2" xfId="47305" xr:uid="{A6FCA73B-DE40-4880-BA01-15A87A32AEA7}"/>
    <cellStyle name="_Book3 6 2 2 4" xfId="47306" xr:uid="{BCB49FBA-F3E6-4B6C-B037-B51C70F63ECC}"/>
    <cellStyle name="_Book3 6 2 3" xfId="47307" xr:uid="{132A9A64-C10A-4578-8AA2-154CC064FE99}"/>
    <cellStyle name="_Book3 6 2 3 2" xfId="47308" xr:uid="{DB843B4D-8D96-4C92-9097-F18C85CA662F}"/>
    <cellStyle name="_Book3 6 2 3 2 2" xfId="47309" xr:uid="{43B37D71-12A2-4036-A75A-6EE0B9CB3933}"/>
    <cellStyle name="_Book3 6 2 3 3" xfId="47310" xr:uid="{05169946-D7C2-44C3-8979-A3F95E7EA2A3}"/>
    <cellStyle name="_Book3 6 2 4" xfId="47311" xr:uid="{C571A700-994E-47DF-AD50-F8FD65CA0AE8}"/>
    <cellStyle name="_Book3 6 2 4 2" xfId="47312" xr:uid="{83A55225-3DBE-4267-9C58-89922D954A8D}"/>
    <cellStyle name="_Book3 6 2 5" xfId="47313" xr:uid="{1B4C493B-FD5F-478A-8972-F869BE8FF7E4}"/>
    <cellStyle name="_Book3 6 3" xfId="47314" xr:uid="{A13551EF-7CA0-48E5-9906-72D852429C80}"/>
    <cellStyle name="_Book3 6 3 2" xfId="47315" xr:uid="{F1CD6A19-0231-414E-B161-E09EEC3162F7}"/>
    <cellStyle name="_Book3 6 3 2 2" xfId="47316" xr:uid="{43773324-1605-476E-A605-9DFAA7F8577B}"/>
    <cellStyle name="_Book3 6 3 2 2 2" xfId="47317" xr:uid="{65095EDD-F177-4B40-AEE7-6ACF61BACCF5}"/>
    <cellStyle name="_Book3 6 3 2 3" xfId="47318" xr:uid="{69132702-02DB-4F9F-834D-76D7A72D8782}"/>
    <cellStyle name="_Book3 6 3 3" xfId="47319" xr:uid="{EC50C95B-7D97-4085-8B31-02843D6A7557}"/>
    <cellStyle name="_Book3 6 3 3 2" xfId="47320" xr:uid="{6CB00304-D840-49BB-A5BA-81633AA75060}"/>
    <cellStyle name="_Book3 6 3 4" xfId="47321" xr:uid="{2E1A4700-8DFB-4C62-9376-8EA7B26D69EB}"/>
    <cellStyle name="_Book3 6 4" xfId="47322" xr:uid="{862B0C8D-2695-4643-90CF-C1454B6D6887}"/>
    <cellStyle name="_Book3 6 4 2" xfId="47323" xr:uid="{AE3D4FE6-0BC7-4B97-948B-7D121D23FF2D}"/>
    <cellStyle name="_Book3 6 4 2 2" xfId="47324" xr:uid="{E436AB58-E1EE-4E14-9A95-302743002112}"/>
    <cellStyle name="_Book3 6 4 3" xfId="47325" xr:uid="{69B5ED7B-B615-4324-BBB1-12F0183014C4}"/>
    <cellStyle name="_Book3 6 5" xfId="47326" xr:uid="{230E1FE3-D541-421F-818E-5A6BC09D96FC}"/>
    <cellStyle name="_Book3 6 5 2" xfId="47327" xr:uid="{07356BF3-EF49-4000-A30B-70016DE2EC26}"/>
    <cellStyle name="_Book3 6 6" xfId="47328" xr:uid="{D579175E-D2AA-4EEF-B1D2-A936150ECBD3}"/>
    <cellStyle name="_Book3 7" xfId="47329" xr:uid="{2A29F3FF-B3F5-4BE7-9C56-EB5A3A2D5F21}"/>
    <cellStyle name="_Book3 7 2" xfId="47330" xr:uid="{561A81B1-7BCE-4910-B7B5-48E28CE82667}"/>
    <cellStyle name="_Book3 7 2 2" xfId="47331" xr:uid="{79F88A85-A398-43F8-8E3B-445A6CA0A4C4}"/>
    <cellStyle name="_Book3 7 2 2 2" xfId="47332" xr:uid="{D2BE7D34-2D77-4FA0-80BB-A95E072404BD}"/>
    <cellStyle name="_Book3 7 2 2 2 2" xfId="47333" xr:uid="{8DAEFFD8-DF1A-41C3-9724-AE89ABF43E20}"/>
    <cellStyle name="_Book3 7 2 2 3" xfId="47334" xr:uid="{68BF3E5C-D7C2-4F54-8094-4B8E65F1AC37}"/>
    <cellStyle name="_Book3 7 2 3" xfId="47335" xr:uid="{991CC3F3-6DA5-4AAB-8E9A-50AF6D462089}"/>
    <cellStyle name="_Book3 7 2 3 2" xfId="47336" xr:uid="{ACDE4D40-085E-4749-854B-22408AF0A61B}"/>
    <cellStyle name="_Book3 7 2 4" xfId="47337" xr:uid="{E6C8CA98-1535-475E-8064-0586E6637E53}"/>
    <cellStyle name="_Book3 7 3" xfId="47338" xr:uid="{340BE437-6488-4130-8DF3-B1F880957A8B}"/>
    <cellStyle name="_Book3 7 3 2" xfId="47339" xr:uid="{42042FC3-485F-47D4-8BF9-056ECC4A0E72}"/>
    <cellStyle name="_Book3 7 3 2 2" xfId="47340" xr:uid="{7A63329D-4E57-4F43-9C75-CA1A44C77A25}"/>
    <cellStyle name="_Book3 7 3 2 2 2" xfId="47341" xr:uid="{64560EBD-50D0-4D52-85DB-26AC06444FA8}"/>
    <cellStyle name="_Book3 7 3 2 3" xfId="47342" xr:uid="{C483C386-D982-4DF7-A7B7-5ED2D4270A67}"/>
    <cellStyle name="_Book3 7 3 3" xfId="47343" xr:uid="{BBD6B98C-98A1-4E96-9008-31FC05F98E9D}"/>
    <cellStyle name="_Book3 7 3 3 2" xfId="47344" xr:uid="{4C868A77-39C1-4BFD-B45C-A58FBF2B6388}"/>
    <cellStyle name="_Book3 7 3 4" xfId="47345" xr:uid="{FDAC43FC-4577-4F79-9089-4522E01EFE6A}"/>
    <cellStyle name="_Book3 7 4" xfId="47346" xr:uid="{8D4163DD-5BDB-41D3-8883-309516C72447}"/>
    <cellStyle name="_Book3 7 4 2" xfId="47347" xr:uid="{2B9240F8-B883-4EE2-A144-74FA55DEB1E5}"/>
    <cellStyle name="_Book3 7 4 2 2" xfId="47348" xr:uid="{979B3A0D-BF71-4738-8558-C38D3F447EAF}"/>
    <cellStyle name="_Book3 7 4 3" xfId="47349" xr:uid="{B1F5020A-84AF-4625-8C2E-9C206E6BBBAF}"/>
    <cellStyle name="_Book3 7 5" xfId="47350" xr:uid="{CC423886-7D8B-44E8-9344-4FE614C53647}"/>
    <cellStyle name="_Book3 7 5 2" xfId="47351" xr:uid="{746FE287-4C90-4357-AFC2-D58E3D990326}"/>
    <cellStyle name="_Book3 7 6" xfId="47352" xr:uid="{E933D9B0-612A-489C-BB82-7A0A73DAE78C}"/>
    <cellStyle name="_Book3 8" xfId="47353" xr:uid="{80A02B1C-E6D8-400F-BAD4-009AE57C67CB}"/>
    <cellStyle name="_Book3 8 2" xfId="47354" xr:uid="{7D84C57E-9D9A-4695-817C-999815A001B2}"/>
    <cellStyle name="_Book3 8 2 2" xfId="47355" xr:uid="{93F1692C-7DD8-4DD3-AE69-A5877B9B53E3}"/>
    <cellStyle name="_Book3 8 3" xfId="47356" xr:uid="{BF52DE96-FAF5-40A8-9215-09417B69A278}"/>
    <cellStyle name="_Book3 8 3 2" xfId="47357" xr:uid="{F95CB01D-6314-40C1-B12D-30F74FAF2C8A}"/>
    <cellStyle name="_Book3 8 4" xfId="47358" xr:uid="{E319E421-F8F5-43DE-A01B-C2CFBA0A1DF7}"/>
    <cellStyle name="_Book3 9" xfId="47359" xr:uid="{79276006-3403-41A6-ACAB-50C454978D9D}"/>
    <cellStyle name="_Book3 9 2" xfId="47360" xr:uid="{86305CA1-99C9-4D8B-89C9-AB3C710F68B9}"/>
    <cellStyle name="_Book3_Expenses (1)" xfId="47163" xr:uid="{6ABDB92C-7EF0-49A2-969D-BE97E841A09D}"/>
    <cellStyle name="_Book3_Fin perf (2)" xfId="55082" xr:uid="{A7D8DE3C-5A62-42F5-9429-A0412013DA4F}"/>
    <cellStyle name="_Book3_Prognose eksponering " xfId="47361" xr:uid="{BD640957-A10A-424D-8447-E87639A00060}"/>
    <cellStyle name="_Book3_Prognose eksponering  2" xfId="47362" xr:uid="{27F5B782-1A28-4118-A968-A0987363BADF}"/>
    <cellStyle name="_Book3_Prognose eksponering  2 2" xfId="47363" xr:uid="{65EB6C26-83A8-4F28-9FB6-8198692ECDCA}"/>
    <cellStyle name="_Book3_Prognose eksponering  2 2 2" xfId="47364" xr:uid="{46A4DF33-965F-4952-B344-84D8C15B5242}"/>
    <cellStyle name="_Book3_Prognose eksponering  2 3" xfId="47365" xr:uid="{3126D4D7-57CF-4862-A73B-F336284F309B}"/>
    <cellStyle name="_Book3_Prognose eksponering  3" xfId="47366" xr:uid="{B2A43A55-0511-417F-A649-1483416E9C87}"/>
    <cellStyle name="_Book3_Prognose eksponering  3 2" xfId="47367" xr:uid="{02867D42-1F7F-4F01-8F29-4377AD1A6DF7}"/>
    <cellStyle name="_Book3_Prognose eksponering  4" xfId="47368" xr:uid="{18893901-836F-4BBB-B798-5FB1C69B663E}"/>
    <cellStyle name="_Book3_Results &amp; key fig." xfId="49881" xr:uid="{99EA5413-0C67-4273-AB40-FD39BD837590}"/>
    <cellStyle name="_Book3_Vedlegg" xfId="47369" xr:uid="{D90D25EE-B174-4297-9855-9BC4C7F28A5E}"/>
    <cellStyle name="_Book3_Vedlegg 2" xfId="47370" xr:uid="{5CB796D7-F267-45EC-B188-ABF036FD393F}"/>
    <cellStyle name="_Book3_Vedlegg 2 2" xfId="47371" xr:uid="{23F579B2-D66F-4950-9F91-EF8EFCE02465}"/>
    <cellStyle name="_Book3_Vedlegg 2 2 2" xfId="47372" xr:uid="{E23942F2-2F67-484F-97B7-ADAC7240D5D1}"/>
    <cellStyle name="_Book3_Vedlegg 2 3" xfId="47373" xr:uid="{762E18FD-7C21-48A5-A116-3F075712E8D0}"/>
    <cellStyle name="_Book3_Vedlegg 3" xfId="47374" xr:uid="{00333C6C-16AD-4A2C-87F5-18FD7B9FF19B}"/>
    <cellStyle name="_Book3_Vedlegg 3 2" xfId="47375" xr:uid="{FD4C713B-3A5C-493F-B1A2-4E64D4367090}"/>
    <cellStyle name="_Book3_Vedlegg 4" xfId="47376" xr:uid="{9A171D87-9D96-4EF6-8496-78086D9163C9}"/>
    <cellStyle name="_Book32" xfId="45018" xr:uid="{60F50CD8-2596-4284-A4DA-55EF8ED81D67}"/>
    <cellStyle name="_Book32 10" xfId="47378" xr:uid="{5DF91514-5888-4405-BCBE-31342E073FAC}"/>
    <cellStyle name="_Book32 10 2" xfId="47379" xr:uid="{30F8E15E-5356-4EFE-9243-B0677F893B90}"/>
    <cellStyle name="_Book32 11" xfId="47380" xr:uid="{AD6D6AFD-C9A5-4B39-A823-FDBE899BA9DF}"/>
    <cellStyle name="_Book32 2" xfId="45621" xr:uid="{F69BFAF6-4E28-4821-8775-92A1D824C71B}"/>
    <cellStyle name="_Book32 2 2" xfId="47381" xr:uid="{153E3155-13A7-418E-B53F-594E3335AAF1}"/>
    <cellStyle name="_Book32 2 2 2" xfId="47382" xr:uid="{F9D34FB8-89EA-4C96-96C9-4F5A7C467DEA}"/>
    <cellStyle name="_Book32 2 2 2 2" xfId="47383" xr:uid="{0BB82E65-716C-49F8-AE81-5476B326238F}"/>
    <cellStyle name="_Book32 2 2 2 2 2" xfId="47384" xr:uid="{1432DE30-3A5A-4777-A34D-6142D62B38F3}"/>
    <cellStyle name="_Book32 2 2 2 2 2 2" xfId="47385" xr:uid="{B79CFF5C-9F0F-4F0D-998A-A54981F1DA9F}"/>
    <cellStyle name="_Book32 2 2 2 2 3" xfId="47386" xr:uid="{7EDF0907-CA58-4E8F-8740-0E7034273167}"/>
    <cellStyle name="_Book32 2 2 2 3" xfId="47387" xr:uid="{46AE83A0-DB5D-487D-8311-CB5E30962D84}"/>
    <cellStyle name="_Book32 2 2 2 3 2" xfId="47388" xr:uid="{E18BC614-8768-4566-A0C1-1F7B33707A92}"/>
    <cellStyle name="_Book32 2 2 2 4" xfId="47389" xr:uid="{A36E82B1-434F-49C9-837A-B2D3F4AA073C}"/>
    <cellStyle name="_Book32 2 2 3" xfId="47390" xr:uid="{A12EBD58-6707-4043-B396-A3735C6A1979}"/>
    <cellStyle name="_Book32 2 2 3 2" xfId="47391" xr:uid="{90BC2AEE-66C1-4124-A140-F50C5EF481BC}"/>
    <cellStyle name="_Book32 2 2 3 2 2" xfId="47392" xr:uid="{ED37E915-55A9-46B1-9514-D0019A0493A8}"/>
    <cellStyle name="_Book32 2 2 3 3" xfId="47393" xr:uid="{D816DA63-F177-442F-9463-D4528A920BD9}"/>
    <cellStyle name="_Book32 2 2 4" xfId="47394" xr:uid="{8C9CF46D-335E-432B-8BF0-5B93BD029846}"/>
    <cellStyle name="_Book32 2 2 4 2" xfId="47395" xr:uid="{58A77889-08D5-4CA9-9DEE-44280738BB44}"/>
    <cellStyle name="_Book32 2 2 5" xfId="47396" xr:uid="{6629E92C-F60D-4D9B-9E91-8560FE580684}"/>
    <cellStyle name="_Book32 2 3" xfId="47397" xr:uid="{CF90E87E-177D-4923-B404-835B8EDE2CD4}"/>
    <cellStyle name="_Book32 2 3 2" xfId="47398" xr:uid="{1258968E-C07B-4092-B859-522B628A48F8}"/>
    <cellStyle name="_Book32 2 3 2 2" xfId="47399" xr:uid="{60C21A4F-C9E1-4588-B001-149C43A9A305}"/>
    <cellStyle name="_Book32 2 3 2 2 2" xfId="47400" xr:uid="{62FB5FDA-588F-4552-BE3A-838A9167B3BB}"/>
    <cellStyle name="_Book32 2 3 2 3" xfId="47401" xr:uid="{26F1A896-B843-4F4F-932B-8242C26E1D68}"/>
    <cellStyle name="_Book32 2 3 3" xfId="47402" xr:uid="{C64C1900-7729-4D44-AA85-4788B86A3689}"/>
    <cellStyle name="_Book32 2 3 3 2" xfId="47403" xr:uid="{CEC1431D-DAA2-4516-94FE-2B3B02C5E419}"/>
    <cellStyle name="_Book32 2 3 4" xfId="47404" xr:uid="{142FE688-7A49-4A82-85E1-6B41B1CAC715}"/>
    <cellStyle name="_Book32 2 4" xfId="47405" xr:uid="{8C745805-8ECA-4568-B463-50D6F8109B64}"/>
    <cellStyle name="_Book32 2 4 2" xfId="47406" xr:uid="{3CED7E43-ED03-4EE8-BCA0-6D8970617360}"/>
    <cellStyle name="_Book32 2 4 2 2" xfId="47407" xr:uid="{41286F3A-E7BC-45E1-9C2D-44F203553E4F}"/>
    <cellStyle name="_Book32 2 4 3" xfId="47408" xr:uid="{68CD9834-7E6E-40C6-8A30-17702A5F5E73}"/>
    <cellStyle name="_Book32 2 4 3 2" xfId="47409" xr:uid="{06383529-F64E-472C-87B2-B45693AA6D52}"/>
    <cellStyle name="_Book32 2 4 4" xfId="47410" xr:uid="{7556C5AE-CA07-4F4F-B017-E081859097D7}"/>
    <cellStyle name="_Book32 2 5" xfId="47411" xr:uid="{C3BCAFDF-28B7-4071-8FD1-534993C69855}"/>
    <cellStyle name="_Book32 2 5 2" xfId="47412" xr:uid="{CCD6FA93-D878-4D90-81E4-270245006433}"/>
    <cellStyle name="_Book32 2 6" xfId="47413" xr:uid="{D594ADB8-0488-4172-986F-E92893EDD46D}"/>
    <cellStyle name="_Book32 2 6 2" xfId="47414" xr:uid="{08932972-0423-4D32-A433-AFB4CDAAC9DF}"/>
    <cellStyle name="_Book32 2 7" xfId="47415" xr:uid="{94A14A09-9A19-44FD-9235-3CBC24A3A4B7}"/>
    <cellStyle name="_Book32 2_Prognose eksponering " xfId="47416" xr:uid="{97C70F77-C3CF-4863-A33D-10BC630264AC}"/>
    <cellStyle name="_Book32 2_Prognose eksponering  2" xfId="47417" xr:uid="{572D60D5-5BA4-429D-A4E6-7635D0A68DAE}"/>
    <cellStyle name="_Book32 2_Prognose eksponering  2 2" xfId="47418" xr:uid="{E3E4034C-B16C-499F-8668-5267EF40135F}"/>
    <cellStyle name="_Book32 2_Prognose eksponering  2 2 2" xfId="47419" xr:uid="{3E5C3F77-4DA3-4BA9-9AF2-C96A0135BE5E}"/>
    <cellStyle name="_Book32 2_Prognose eksponering  2 3" xfId="47420" xr:uid="{7991F490-1A93-4E6C-9850-8D1E53016C5E}"/>
    <cellStyle name="_Book32 2_Prognose eksponering  3" xfId="47421" xr:uid="{E73B1EF0-32E7-43E1-8A91-DB3C48AE7DCD}"/>
    <cellStyle name="_Book32 2_Prognose eksponering  3 2" xfId="47422" xr:uid="{846FFA03-C1D4-42BB-B4C5-C472A9F0CC2F}"/>
    <cellStyle name="_Book32 2_Prognose eksponering  4" xfId="47423" xr:uid="{AE26EBB0-0F3B-4CDD-9848-D622C8BB60C5}"/>
    <cellStyle name="_Book32 2_Vedlegg" xfId="47424" xr:uid="{90F4FA6C-E71D-47EE-8704-D2722967F83F}"/>
    <cellStyle name="_Book32 2_Vedlegg 2" xfId="47425" xr:uid="{AC5661B9-2038-482B-B325-30D3B5DD3893}"/>
    <cellStyle name="_Book32 2_Vedlegg 2 2" xfId="47426" xr:uid="{92C85E9F-22A4-4476-A062-48FDB5757A82}"/>
    <cellStyle name="_Book32 2_Vedlegg 2 2 2" xfId="47427" xr:uid="{6EFE4BA8-58B0-4457-AE3A-B2B6627BF0D2}"/>
    <cellStyle name="_Book32 2_Vedlegg 2 3" xfId="47428" xr:uid="{73476265-66A6-485E-909A-F09667D0A5B1}"/>
    <cellStyle name="_Book32 2_Vedlegg 3" xfId="47429" xr:uid="{5774BE75-30A0-4324-BFF6-69B614C382B0}"/>
    <cellStyle name="_Book32 2_Vedlegg 3 2" xfId="47430" xr:uid="{09321D71-99D6-4CD3-B6C7-96233A7D59E6}"/>
    <cellStyle name="_Book32 2_Vedlegg 4" xfId="47431" xr:uid="{3A43EC2F-1091-473A-B122-DA9C99120CC7}"/>
    <cellStyle name="_Book32 3" xfId="47432" xr:uid="{C8A0B43E-B868-4CCE-9E9B-D9E3ADF8ADEF}"/>
    <cellStyle name="_Book32 3 2" xfId="47433" xr:uid="{9C0E99E8-54B2-4F45-B1A7-CCA15F7EE075}"/>
    <cellStyle name="_Book32 3 2 2" xfId="47434" xr:uid="{FFFCDBEA-F2E3-44BF-94BB-195BBF63E253}"/>
    <cellStyle name="_Book32 3 2 2 2" xfId="47435" xr:uid="{76F6FC63-7266-429E-9974-FE6B91F1E504}"/>
    <cellStyle name="_Book32 3 2 2 2 2" xfId="47436" xr:uid="{8EAAAAB2-2A20-4B7A-BB4F-D19CACD4A0CD}"/>
    <cellStyle name="_Book32 3 2 2 3" xfId="47437" xr:uid="{1B8F7753-B400-4C42-ABF5-5523EFCD0688}"/>
    <cellStyle name="_Book32 3 2 3" xfId="47438" xr:uid="{BF99C037-5CAD-49F0-8510-3A176743E45F}"/>
    <cellStyle name="_Book32 3 2 3 2" xfId="47439" xr:uid="{32C77B80-E57C-4BCA-9D37-D7836AA65793}"/>
    <cellStyle name="_Book32 3 2 4" xfId="47440" xr:uid="{60FF79DF-FE14-45FE-A4E8-7E4835F44D19}"/>
    <cellStyle name="_Book32 3 3" xfId="47441" xr:uid="{486B70FE-A43E-494D-B9DF-D732E6E6E6B2}"/>
    <cellStyle name="_Book32 3 3 2" xfId="47442" xr:uid="{E0FA2DF5-2BD6-4585-9FEF-DC4FDB7A05DA}"/>
    <cellStyle name="_Book32 3 3 2 2" xfId="47443" xr:uid="{C438D963-CF6B-4F03-9FCF-0D0E0AB988D8}"/>
    <cellStyle name="_Book32 3 3 3" xfId="47444" xr:uid="{6FB35294-E679-4284-B69C-D2CF3D94F0E4}"/>
    <cellStyle name="_Book32 3 4" xfId="47445" xr:uid="{CDA2C346-5457-4155-B20E-CF7DD185D758}"/>
    <cellStyle name="_Book32 3 4 2" xfId="47446" xr:uid="{F85A97BD-89E4-4725-8534-9C9EC1A23946}"/>
    <cellStyle name="_Book32 3 5" xfId="47447" xr:uid="{AD509C86-8296-40B4-9371-5880DA63DD4F}"/>
    <cellStyle name="_Book32 4" xfId="47448" xr:uid="{EFE474CD-9277-4BAA-ABCC-C0B99F9E6138}"/>
    <cellStyle name="_Book32 4 2" xfId="47449" xr:uid="{399858D7-1EE7-4B94-B678-2BC4A85D8594}"/>
    <cellStyle name="_Book32 4 2 2" xfId="47450" xr:uid="{513137F2-1D9E-4009-BC97-E17E6B20A91B}"/>
    <cellStyle name="_Book32 4 2 2 2" xfId="47451" xr:uid="{07A5A108-B824-46EB-853C-E83D5C39261E}"/>
    <cellStyle name="_Book32 4 2 2 2 2" xfId="47452" xr:uid="{F189EDA1-7CAC-4534-BA9E-B15319AC95A8}"/>
    <cellStyle name="_Book32 4 2 2 2 2 2" xfId="47453" xr:uid="{365DC8C3-F090-4CAE-AD1D-849EA1B86446}"/>
    <cellStyle name="_Book32 4 2 2 2 3" xfId="47454" xr:uid="{923A3DC5-9CE5-45DB-A62B-4ADFE60D34B2}"/>
    <cellStyle name="_Book32 4 2 2 3" xfId="47455" xr:uid="{40F6F946-A744-47B0-AEC4-118E80C46836}"/>
    <cellStyle name="_Book32 4 2 2 3 2" xfId="47456" xr:uid="{B365D950-A433-43B9-B8F5-B42719BBE25A}"/>
    <cellStyle name="_Book32 4 2 2 4" xfId="47457" xr:uid="{21DA7857-2460-4973-8BF0-D446029D6DD5}"/>
    <cellStyle name="_Book32 4 2 3" xfId="47458" xr:uid="{746D5763-A1D4-4236-A88B-A46FA92188F3}"/>
    <cellStyle name="_Book32 4 2 3 2" xfId="47459" xr:uid="{BDAF805B-9E1F-4138-970E-25AA87B38D95}"/>
    <cellStyle name="_Book32 4 2 3 2 2" xfId="47460" xr:uid="{CC9E4287-A759-4ED3-A508-B167164D2B48}"/>
    <cellStyle name="_Book32 4 2 3 3" xfId="47461" xr:uid="{BAD8F9A2-2011-41F1-BD4E-CC1219DC9E15}"/>
    <cellStyle name="_Book32 4 2 4" xfId="47462" xr:uid="{2CBA79D0-91A1-4869-AF3A-D790E1EC8102}"/>
    <cellStyle name="_Book32 4 2 4 2" xfId="47463" xr:uid="{7F171826-23D5-4464-80CB-8833B54D8564}"/>
    <cellStyle name="_Book32 4 2 5" xfId="47464" xr:uid="{179092F3-8D35-431F-B3C1-0C1889208D91}"/>
    <cellStyle name="_Book32 4 3" xfId="47465" xr:uid="{57B9C0D6-75D0-4003-8DF1-2A07A376642B}"/>
    <cellStyle name="_Book32 4 3 2" xfId="47466" xr:uid="{1E607BCC-807B-494D-84D8-6EEC6D2C8578}"/>
    <cellStyle name="_Book32 4 3 2 2" xfId="47467" xr:uid="{87308AC5-C8FE-4E35-88EF-21C652524C6F}"/>
    <cellStyle name="_Book32 4 3 2 2 2" xfId="47468" xr:uid="{2DFA6747-D627-4BE9-87C7-030F37D8F2D8}"/>
    <cellStyle name="_Book32 4 3 2 3" xfId="47469" xr:uid="{ED3177D3-6F15-422B-8007-4936A86F38A0}"/>
    <cellStyle name="_Book32 4 3 3" xfId="47470" xr:uid="{10F43117-4369-4FBB-B824-039D46B90976}"/>
    <cellStyle name="_Book32 4 3 3 2" xfId="47471" xr:uid="{E025EB43-40BA-49FE-B134-DC64AD2059FA}"/>
    <cellStyle name="_Book32 4 3 4" xfId="47472" xr:uid="{97F77761-ECBD-4250-8928-FD8702F9DB10}"/>
    <cellStyle name="_Book32 4 4" xfId="47473" xr:uid="{242A17DB-DCFA-44A6-8454-B6E6AB63F4B7}"/>
    <cellStyle name="_Book32 4 4 2" xfId="47474" xr:uid="{746065D0-BABD-4B0D-958F-FB2B840B7316}"/>
    <cellStyle name="_Book32 4 4 2 2" xfId="47475" xr:uid="{4C524369-7A3B-4C72-AB80-C14810DB8E2F}"/>
    <cellStyle name="_Book32 4 4 3" xfId="47476" xr:uid="{7166DE04-D64B-41D7-87B2-EE0D5EFC7B3E}"/>
    <cellStyle name="_Book32 4 5" xfId="47477" xr:uid="{AFC5B664-DE4B-4B19-A2BA-44A0DE92B30F}"/>
    <cellStyle name="_Book32 4 5 2" xfId="47478" xr:uid="{11416C46-F099-4535-9CAF-CDA09C1DDC88}"/>
    <cellStyle name="_Book32 4 6" xfId="47479" xr:uid="{8C8983C7-686B-4972-9AF2-BF47A8A72BDB}"/>
    <cellStyle name="_Book32 5" xfId="47480" xr:uid="{3121A5DA-701E-4719-95CE-19D41FB01CA6}"/>
    <cellStyle name="_Book32 5 2" xfId="47481" xr:uid="{AEF37A20-2DD1-4365-9E0B-32C808FEEFC8}"/>
    <cellStyle name="_Book32 5 2 2" xfId="47482" xr:uid="{4CC13F91-6756-4160-9F87-B9C7BEDC11AB}"/>
    <cellStyle name="_Book32 5 2 2 2" xfId="47483" xr:uid="{CD2047E8-0511-4A1F-8045-97612237BDF7}"/>
    <cellStyle name="_Book32 5 2 2 2 2" xfId="47484" xr:uid="{2A9ACB59-71A2-4CF0-BD92-99AB573D8A56}"/>
    <cellStyle name="_Book32 5 2 2 2 2 2" xfId="47485" xr:uid="{CF07BF02-66BF-4EED-B105-B938947143A5}"/>
    <cellStyle name="_Book32 5 2 2 2 3" xfId="47486" xr:uid="{AA30F134-ACFA-4B4C-9BEB-8C3BDABB120E}"/>
    <cellStyle name="_Book32 5 2 2 3" xfId="47487" xr:uid="{F442E369-7B11-435D-90CC-B73168202B24}"/>
    <cellStyle name="_Book32 5 2 2 3 2" xfId="47488" xr:uid="{F21A14C7-0055-4B26-98BF-0DC9F68AF5BB}"/>
    <cellStyle name="_Book32 5 2 2 4" xfId="47489" xr:uid="{66D4CAA0-8030-4019-8380-CDBE09D1DA0A}"/>
    <cellStyle name="_Book32 5 2 3" xfId="47490" xr:uid="{CE32D0D1-B5DA-4D75-A7F5-3D8E97ECF9AA}"/>
    <cellStyle name="_Book32 5 2 3 2" xfId="47491" xr:uid="{5A7C6F55-A5CE-4653-A2F7-BEBA501F5257}"/>
    <cellStyle name="_Book32 5 2 3 2 2" xfId="47492" xr:uid="{3F5F1027-465D-4496-8B8C-1106EEA7F38E}"/>
    <cellStyle name="_Book32 5 2 3 3" xfId="47493" xr:uid="{25A3A43B-23BB-4F25-A7E0-FF8DC9F1E528}"/>
    <cellStyle name="_Book32 5 2 4" xfId="47494" xr:uid="{C092389E-61B7-4783-BF59-CB246AF895E0}"/>
    <cellStyle name="_Book32 5 2 4 2" xfId="47495" xr:uid="{60BCE973-713C-4A14-AE72-90D8821F3E6A}"/>
    <cellStyle name="_Book32 5 2 5" xfId="47496" xr:uid="{C9AFB833-D9F2-4F31-ABAC-B2C5BFBB1E90}"/>
    <cellStyle name="_Book32 5 3" xfId="47497" xr:uid="{EED75ED5-C0BB-490A-A538-346E3713C4A1}"/>
    <cellStyle name="_Book32 5 3 2" xfId="47498" xr:uid="{004DED59-CB7F-4D02-9E68-B23E0817FD02}"/>
    <cellStyle name="_Book32 5 3 2 2" xfId="47499" xr:uid="{5A068790-F4D7-43BC-B99C-2E0D59929455}"/>
    <cellStyle name="_Book32 5 3 2 2 2" xfId="47500" xr:uid="{DE36A24A-F861-4AED-AEA3-7B52A5955031}"/>
    <cellStyle name="_Book32 5 3 2 3" xfId="47501" xr:uid="{8F15299E-A227-4810-A1E8-D4B46240D6EC}"/>
    <cellStyle name="_Book32 5 3 3" xfId="47502" xr:uid="{B41FDD4C-8366-47DA-AC2B-EC960B7C93D7}"/>
    <cellStyle name="_Book32 5 3 3 2" xfId="47503" xr:uid="{B50D014B-EEB2-4AE0-B1F6-95CC5AD705F6}"/>
    <cellStyle name="_Book32 5 3 4" xfId="47504" xr:uid="{BD0D011B-84E5-424F-911A-44D59435FF06}"/>
    <cellStyle name="_Book32 5 4" xfId="47505" xr:uid="{2C27578B-5189-4CBE-92CB-6DD60CD342C8}"/>
    <cellStyle name="_Book32 5 4 2" xfId="47506" xr:uid="{A5E1B306-B465-4EE5-8C54-F7E2DFE057F9}"/>
    <cellStyle name="_Book32 5 4 2 2" xfId="47507" xr:uid="{68299AFE-47FE-4C8F-8B88-7369D4664517}"/>
    <cellStyle name="_Book32 5 4 3" xfId="47508" xr:uid="{39F1D512-1B3A-4CDA-8A86-791CA9529B38}"/>
    <cellStyle name="_Book32 5 5" xfId="47509" xr:uid="{68225A75-7F8B-483B-A25C-B7AE7B552774}"/>
    <cellStyle name="_Book32 5 5 2" xfId="47510" xr:uid="{7AC75259-82B3-421C-BFD6-7AB52499BC84}"/>
    <cellStyle name="_Book32 5 6" xfId="47511" xr:uid="{349D25A7-C266-44B0-A4A4-C8AF72EEF4A5}"/>
    <cellStyle name="_Book32 6" xfId="47512" xr:uid="{E83D5B78-D4DC-4470-9CE1-3E1E969D6598}"/>
    <cellStyle name="_Book32 6 2" xfId="47513" xr:uid="{94D35485-E144-461E-B24F-B71F47A42DC0}"/>
    <cellStyle name="_Book32 6 2 2" xfId="47514" xr:uid="{AAB1D578-4F05-4957-8F1F-AC1AAA75A488}"/>
    <cellStyle name="_Book32 6 2 2 2" xfId="47515" xr:uid="{2E459A67-D42F-49B7-B819-36D98ED87A18}"/>
    <cellStyle name="_Book32 6 2 2 2 2" xfId="47516" xr:uid="{E637E3B7-4E07-435A-BBFD-5FFE9735CFC9}"/>
    <cellStyle name="_Book32 6 2 2 2 2 2" xfId="47517" xr:uid="{2E38240F-B81F-4C33-8CF5-DBDF5D5ED418}"/>
    <cellStyle name="_Book32 6 2 2 2 3" xfId="47518" xr:uid="{72A2A6AD-8BD1-4F3A-B17E-016A0DAC358E}"/>
    <cellStyle name="_Book32 6 2 2 3" xfId="47519" xr:uid="{4410E675-B48B-47C6-BDD2-7E040D42903E}"/>
    <cellStyle name="_Book32 6 2 2 3 2" xfId="47520" xr:uid="{4A8693FA-95A0-4460-A426-82E9A64C9FF2}"/>
    <cellStyle name="_Book32 6 2 2 4" xfId="47521" xr:uid="{9626A936-66F0-43CA-96AA-FD4CEF4DD5A3}"/>
    <cellStyle name="_Book32 6 2 3" xfId="47522" xr:uid="{9D5D6849-581F-47CB-A225-15B4814EC7C5}"/>
    <cellStyle name="_Book32 6 2 3 2" xfId="47523" xr:uid="{011AC7FD-BC08-47EF-A92C-6337600DE735}"/>
    <cellStyle name="_Book32 6 2 3 2 2" xfId="47524" xr:uid="{64282E14-4495-4D9D-A000-18BA624A28DE}"/>
    <cellStyle name="_Book32 6 2 3 3" xfId="47525" xr:uid="{A549CE3C-98A9-4FCD-87E4-A3C27FFF26CC}"/>
    <cellStyle name="_Book32 6 2 4" xfId="47526" xr:uid="{0E04FA7F-7406-406D-987E-0558050A01FB}"/>
    <cellStyle name="_Book32 6 2 4 2" xfId="47527" xr:uid="{AE1DD9C2-290C-44BB-8BD3-6AC6D2FC95C8}"/>
    <cellStyle name="_Book32 6 2 5" xfId="47528" xr:uid="{B933C29C-72DC-446A-87ED-2A868D7214B6}"/>
    <cellStyle name="_Book32 6 3" xfId="47529" xr:uid="{2F862018-7694-4150-9992-5E7FA693445C}"/>
    <cellStyle name="_Book32 6 3 2" xfId="47530" xr:uid="{79E474AA-7F25-4FE2-B332-02E798CF1C29}"/>
    <cellStyle name="_Book32 6 3 2 2" xfId="47531" xr:uid="{293726B6-0087-4385-836E-C9B46CBD9895}"/>
    <cellStyle name="_Book32 6 3 2 2 2" xfId="47532" xr:uid="{581B846C-6D7F-4201-A7F3-DDF5A0DCCFAA}"/>
    <cellStyle name="_Book32 6 3 2 3" xfId="47533" xr:uid="{B23E30DF-C8A5-423B-B440-CC75EE9BF392}"/>
    <cellStyle name="_Book32 6 3 3" xfId="47534" xr:uid="{E53F883C-B726-46B6-B24D-DCCC3EFBCAEE}"/>
    <cellStyle name="_Book32 6 3 3 2" xfId="47535" xr:uid="{662D9E3B-4AC0-4C7F-95F5-854DB5764A8B}"/>
    <cellStyle name="_Book32 6 3 4" xfId="47536" xr:uid="{5D0A977C-D7B5-4F3F-8810-618FF072CD7A}"/>
    <cellStyle name="_Book32 6 4" xfId="47537" xr:uid="{DDA82E33-C4C2-4130-AF4A-5F55677E673E}"/>
    <cellStyle name="_Book32 6 4 2" xfId="47538" xr:uid="{D8702712-8797-48C4-B759-F5AC384E1897}"/>
    <cellStyle name="_Book32 6 4 2 2" xfId="47539" xr:uid="{2DBE8D55-C9B4-4BF8-807D-B9BB212F1117}"/>
    <cellStyle name="_Book32 6 4 3" xfId="47540" xr:uid="{4A67C988-6D1F-4E6D-A36F-205FABDA8C9D}"/>
    <cellStyle name="_Book32 6 5" xfId="47541" xr:uid="{D21CF194-55D5-4DAD-A1D6-7C8966B0F248}"/>
    <cellStyle name="_Book32 6 5 2" xfId="47542" xr:uid="{76FAE20B-8F11-42BA-8487-7DCE93935F16}"/>
    <cellStyle name="_Book32 6 6" xfId="47543" xr:uid="{872E3A0E-3373-400C-8B44-72AC456F867E}"/>
    <cellStyle name="_Book32 7" xfId="47544" xr:uid="{A13C529F-CA4D-4218-ACBF-90F6F4523D78}"/>
    <cellStyle name="_Book32 7 2" xfId="47545" xr:uid="{9316753C-009F-443C-AD26-5DA31408F59C}"/>
    <cellStyle name="_Book32 7 2 2" xfId="47546" xr:uid="{F59E1ADC-6A2F-46C4-A548-EE570DDC9A59}"/>
    <cellStyle name="_Book32 7 2 2 2" xfId="47547" xr:uid="{50A42115-3BA9-4ED8-B3D7-325FBCE6362A}"/>
    <cellStyle name="_Book32 7 2 2 2 2" xfId="47548" xr:uid="{3719C66D-FADF-4AA7-B9ED-E27B9EA55933}"/>
    <cellStyle name="_Book32 7 2 2 3" xfId="47549" xr:uid="{BB7C5074-77BA-4643-9E16-6556256E202A}"/>
    <cellStyle name="_Book32 7 2 3" xfId="47550" xr:uid="{2508E554-F491-4AD1-BD9E-06795EE101C3}"/>
    <cellStyle name="_Book32 7 2 3 2" xfId="47551" xr:uid="{78D1A24A-E04F-4212-874D-7BF243F958B8}"/>
    <cellStyle name="_Book32 7 2 4" xfId="47552" xr:uid="{0363E99C-838D-47AF-ACEE-F8117F53F901}"/>
    <cellStyle name="_Book32 7 3" xfId="47553" xr:uid="{5BE6E073-3800-4E06-B477-A2F9C292FB27}"/>
    <cellStyle name="_Book32 7 3 2" xfId="47554" xr:uid="{5D49CF63-2332-45D3-A82A-4F363A660C00}"/>
    <cellStyle name="_Book32 7 3 2 2" xfId="47555" xr:uid="{CFFD5434-98F6-4B4A-9E99-6735CC5F4DFA}"/>
    <cellStyle name="_Book32 7 3 2 2 2" xfId="47556" xr:uid="{0E47C1E4-395D-4004-BE7B-90EB80F58F33}"/>
    <cellStyle name="_Book32 7 3 2 3" xfId="47557" xr:uid="{12BD5B8A-CE4B-4FFD-A863-6CE1C48C8936}"/>
    <cellStyle name="_Book32 7 3 3" xfId="47558" xr:uid="{9224E309-ABC2-460E-A008-F6D1B0DC26C8}"/>
    <cellStyle name="_Book32 7 3 3 2" xfId="47559" xr:uid="{2DAFDE79-5762-4B56-B2EA-C0E008CFF0F7}"/>
    <cellStyle name="_Book32 7 3 4" xfId="47560" xr:uid="{DF6FA168-223D-4EBF-A61B-8C718D3D82CE}"/>
    <cellStyle name="_Book32 7 4" xfId="47561" xr:uid="{7576E155-58E9-4E18-97DE-739CA9C623C0}"/>
    <cellStyle name="_Book32 7 4 2" xfId="47562" xr:uid="{B8A71AA7-8972-4823-8284-BAB2D4D1FEB5}"/>
    <cellStyle name="_Book32 7 4 2 2" xfId="47563" xr:uid="{523B6C79-DC5A-4CBB-AC9B-61CA6A1A1EDC}"/>
    <cellStyle name="_Book32 7 4 3" xfId="47564" xr:uid="{03E23389-D7DC-444F-B47E-B0319D54CD85}"/>
    <cellStyle name="_Book32 7 5" xfId="47565" xr:uid="{9F9F063D-FEE1-40E7-BB95-D2F07A97BEA3}"/>
    <cellStyle name="_Book32 7 5 2" xfId="47566" xr:uid="{C834747C-F527-4190-8E06-2C8CB5AAB53F}"/>
    <cellStyle name="_Book32 7 6" xfId="47567" xr:uid="{BA688552-672E-4E7A-B7AA-23838FE81CFB}"/>
    <cellStyle name="_Book32 8" xfId="47568" xr:uid="{585B9A0E-8D51-47E8-B3EA-DA2C686F9D19}"/>
    <cellStyle name="_Book32 8 2" xfId="47569" xr:uid="{5CFA27A2-D760-4DF9-915D-957CF57EFAEA}"/>
    <cellStyle name="_Book32 8 2 2" xfId="47570" xr:uid="{166B78EB-A539-4348-B3CC-267BB5213FFA}"/>
    <cellStyle name="_Book32 8 3" xfId="47571" xr:uid="{68D68B70-5BB0-419F-B1FD-C3CA530AEAC0}"/>
    <cellStyle name="_Book32 8 3 2" xfId="47572" xr:uid="{DFFDEBF5-5862-417A-9ACA-B0FAE8F2FA6F}"/>
    <cellStyle name="_Book32 8 4" xfId="47573" xr:uid="{9955E892-C4FF-4BF5-87C7-16B44B0A7A42}"/>
    <cellStyle name="_Book32 9" xfId="47574" xr:uid="{F3C4366C-8684-4329-AFDF-8A0A5AE3C0B6}"/>
    <cellStyle name="_Book32 9 2" xfId="47575" xr:uid="{02E91422-B737-4C36-9C13-85E57B815EE8}"/>
    <cellStyle name="_Book32_Adj_comprehensive_income_Trends" xfId="57044" xr:uid="{2E710D4E-3B17-45F4-A592-97A294799A2A}"/>
    <cellStyle name="_Book32_Adj_Key figures" xfId="57045" xr:uid="{8CAF2195-5767-4179-B2D3-5FE12EA7E794}"/>
    <cellStyle name="_Book32_Adjustment-Hovedtall" xfId="57046" xr:uid="{21084CAA-3A94-414E-8667-60EF7AA9B06F}"/>
    <cellStyle name="_Book32_Expenses (1)" xfId="47377" xr:uid="{B5537B56-700A-495A-BEF3-81363425D953}"/>
    <cellStyle name="_Book32_Fin perf (2)" xfId="55083" xr:uid="{DA1B6FAF-37C3-4051-B9C2-6BCCE4226D8A}"/>
    <cellStyle name="_Book32_Hovedtall" xfId="57047" xr:uid="{5A7ED712-9FB5-404B-9D54-7534773094CD}"/>
    <cellStyle name="_Book32_Nøkkeltall" xfId="57048" xr:uid="{97DB4E71-1D42-4418-9579-8F81F9E30889}"/>
    <cellStyle name="_Book32_Prognose eksponering " xfId="47576" xr:uid="{D1DA0AE0-423D-41C9-9B2A-6181474E94F0}"/>
    <cellStyle name="_Book32_Prognose eksponering  2" xfId="47577" xr:uid="{96BF6290-452D-417C-84D0-82B9B4B2E316}"/>
    <cellStyle name="_Book32_Prognose eksponering  2 2" xfId="47578" xr:uid="{A946DCE5-1F1D-4F67-807E-3DFB6839E97D}"/>
    <cellStyle name="_Book32_Prognose eksponering  2 2 2" xfId="47579" xr:uid="{8B485249-7D75-4B0F-8D61-0D2490E71CE4}"/>
    <cellStyle name="_Book32_Prognose eksponering  2 3" xfId="47580" xr:uid="{07DCFF02-3928-4AE7-B4E4-357E51E4A2F7}"/>
    <cellStyle name="_Book32_Prognose eksponering  3" xfId="47581" xr:uid="{C8D67A97-3CBC-41F7-8D3C-049E40B8A906}"/>
    <cellStyle name="_Book32_Prognose eksponering  3 2" xfId="47582" xr:uid="{33ED5D3B-3D09-46C1-A202-DC3A4761C6D6}"/>
    <cellStyle name="_Book32_Prognose eksponering  4" xfId="47583" xr:uid="{579B5AD8-57DE-4340-82B8-220C818BBB6A}"/>
    <cellStyle name="_Book32_Resultat" xfId="57049" xr:uid="{FCEC859B-2D68-4480-8648-30B97E542875}"/>
    <cellStyle name="_Book32_Results &amp; key fig." xfId="49882" xr:uid="{73D6191C-F85D-40A4-9FDF-AC4FE055B449}"/>
    <cellStyle name="_Book32_Vedlegg" xfId="47584" xr:uid="{F8AAE6F7-0D97-470C-8C17-4D0C85E19537}"/>
    <cellStyle name="_Book32_Vedlegg 2" xfId="47585" xr:uid="{F1B9D8E2-3F83-46E4-BF6A-F7F721E8FB18}"/>
    <cellStyle name="_Book32_Vedlegg 2 2" xfId="47586" xr:uid="{F252D296-C3EE-472C-A41F-F1F1F58B0E9B}"/>
    <cellStyle name="_Book32_Vedlegg 2 2 2" xfId="47587" xr:uid="{FE9206AB-0B19-46F6-8151-0817A228360C}"/>
    <cellStyle name="_Book32_Vedlegg 2 3" xfId="47588" xr:uid="{70BFFAD0-3FF7-435D-925F-F495C07BBE16}"/>
    <cellStyle name="_Book32_Vedlegg 3" xfId="47589" xr:uid="{750095C6-D9FF-44B0-8C6B-5444823C2B6D}"/>
    <cellStyle name="_Book32_Vedlegg 3 2" xfId="47590" xr:uid="{1FE95126-FFCE-4E3C-A7C4-41C55D07A327}"/>
    <cellStyle name="_Book32_Vedlegg 4" xfId="47591" xr:uid="{5CD7042D-5DB6-43BA-921A-7B5764BC2828}"/>
    <cellStyle name="_Budsj adm.resultat jan-10 sum" xfId="47592" xr:uid="{1B80F725-7976-4BD4-B202-5F830D073C4B}"/>
    <cellStyle name="_Budsj adm.resultat jan-10 sum 10" xfId="49883" xr:uid="{D9549B26-A378-4438-9F0C-78CE7734A130}"/>
    <cellStyle name="_Budsj adm.resultat jan-10 sum 11" xfId="49884" xr:uid="{CEF54953-9355-4AFF-812E-BD4D7BE8E8DB}"/>
    <cellStyle name="_Budsj adm.resultat jan-10 sum 2" xfId="47593" xr:uid="{D7B1A427-3731-4673-9D58-5BC5D4DBA51C}"/>
    <cellStyle name="_Budsj adm.resultat jan-10 sum 2 2" xfId="49885" xr:uid="{BCB759F6-88D0-49FB-8637-2EC2E9F393E2}"/>
    <cellStyle name="_Budsj adm.resultat jan-10 sum 2 2 2" xfId="49886" xr:uid="{07728726-8B65-4FF9-B8E4-E83C7A9C56C6}"/>
    <cellStyle name="_Budsj adm.resultat jan-10 sum 2 3" xfId="49887" xr:uid="{49C47958-CF8C-4B4F-B888-BEADCDC3A702}"/>
    <cellStyle name="_Budsj adm.resultat jan-10 sum 3" xfId="49888" xr:uid="{BF94FB64-8BA0-487F-9F80-CE2604607707}"/>
    <cellStyle name="_Budsj adm.resultat jan-10 sum 3 2" xfId="49889" xr:uid="{BCAD186D-6D00-4174-A5F1-B4A25B0C7841}"/>
    <cellStyle name="_Budsj adm.resultat jan-10 sum 3 2 2" xfId="49890" xr:uid="{27EC8E9D-BB6F-448F-A31F-2FB444A92D88}"/>
    <cellStyle name="_Budsj adm.resultat jan-10 sum 3 3" xfId="49891" xr:uid="{7870F63D-9540-43E6-99C0-4E1391FDC5E7}"/>
    <cellStyle name="_Budsj adm.resultat jan-10 sum 3 3 2" xfId="49892" xr:uid="{6FB59AA8-C2BB-47A5-8762-C8B25082C450}"/>
    <cellStyle name="_Budsj adm.resultat jan-10 sum 3 3 3" xfId="49893" xr:uid="{315FB67C-23B1-4019-A8E1-686C5FF04143}"/>
    <cellStyle name="_Budsj adm.resultat jan-10 sum 3 3 4" xfId="49894" xr:uid="{3D872519-30C2-4395-AE37-5783A8379520}"/>
    <cellStyle name="_Budsj adm.resultat jan-10 sum 4" xfId="49895" xr:uid="{9DA7D827-C5AF-49D8-8922-83B60F9A980C}"/>
    <cellStyle name="_Budsj adm.resultat jan-10 sum 4 2" xfId="49896" xr:uid="{0CED5144-1EB5-4AD0-B944-6AFF594B6F28}"/>
    <cellStyle name="_Budsj adm.resultat jan-10 sum 5" xfId="49897" xr:uid="{D41337A4-6B95-4075-98FC-CF07FE3BBD88}"/>
    <cellStyle name="_Budsj adm.resultat jan-10 sum 5 2" xfId="49898" xr:uid="{2F66F904-C6B7-4D36-A2D7-B513531E1EC8}"/>
    <cellStyle name="_Budsj adm.resultat jan-10 sum 6" xfId="49899" xr:uid="{12E37A40-CDF6-4FEE-AA8E-AF698FC713D0}"/>
    <cellStyle name="_Budsj adm.resultat jan-10 sum 7" xfId="49900" xr:uid="{1B6727AD-DEDD-4926-9B87-912C2CEB78F0}"/>
    <cellStyle name="_Budsj adm.resultat jan-10 sum 8" xfId="49901" xr:uid="{4344F7B3-EA9F-49D2-949D-F3732C837180}"/>
    <cellStyle name="_Budsj adm.resultat jan-10 sum 9" xfId="49902" xr:uid="{C42B9AC6-6756-4C51-A1DC-9FBACFCD7DD1}"/>
    <cellStyle name="_Budsj jan-10 BM" xfId="47594" xr:uid="{6D092BEB-15D9-43B5-AAFD-8254E492BA84}"/>
    <cellStyle name="_Budsj jan-10 BM 10" xfId="49903" xr:uid="{D5A2004C-3D74-4C65-B8D3-56BD68994929}"/>
    <cellStyle name="_Budsj jan-10 BM 11" xfId="49904" xr:uid="{91C9C494-B2F7-47F8-8336-573F463819D1}"/>
    <cellStyle name="_Budsj jan-10 BM 2" xfId="47595" xr:uid="{3A890097-8600-410A-80E2-7F03A77C9EC9}"/>
    <cellStyle name="_Budsj jan-10 BM 2 2" xfId="49905" xr:uid="{03FE412D-4C70-4C9E-8DA6-2560FBECFFC8}"/>
    <cellStyle name="_Budsj jan-10 BM 2 2 2" xfId="49906" xr:uid="{D9619983-E62E-4EAF-93C0-813D5E2D672B}"/>
    <cellStyle name="_Budsj jan-10 BM 2 3" xfId="49907" xr:uid="{77BFF23D-57CC-4914-86EA-14D497717382}"/>
    <cellStyle name="_Budsj jan-10 BM 3" xfId="49908" xr:uid="{DB9D8A11-4E6D-4ED4-BEE8-EC2BD07BBC7A}"/>
    <cellStyle name="_Budsj jan-10 BM 3 2" xfId="49909" xr:uid="{2E1F31AC-FB8D-4AFB-953B-720070A328CF}"/>
    <cellStyle name="_Budsj jan-10 BM 3 2 2" xfId="49910" xr:uid="{A1B69062-EE55-4F0A-A647-F2C858B0826F}"/>
    <cellStyle name="_Budsj jan-10 BM 3 3" xfId="49911" xr:uid="{1524EBED-0E8F-4A8A-B80B-5CB771AAA281}"/>
    <cellStyle name="_Budsj jan-10 BM 3 3 2" xfId="49912" xr:uid="{A28B0A85-AB3A-4E92-A570-EC22E7830D6A}"/>
    <cellStyle name="_Budsj jan-10 BM 3 3 3" xfId="49913" xr:uid="{F0E13337-4491-4FE6-96A0-14A6BA93F514}"/>
    <cellStyle name="_Budsj jan-10 BM 3 3 4" xfId="49914" xr:uid="{C714D298-4DE6-4B87-AEE5-8B21C4C9A5C7}"/>
    <cellStyle name="_Budsj jan-10 BM 4" xfId="49915" xr:uid="{6ABDFC81-492A-4B11-85D9-63C6681028C2}"/>
    <cellStyle name="_Budsj jan-10 BM 4 2" xfId="49916" xr:uid="{7D921BEF-57ED-4A29-83CE-90BF8745E3DE}"/>
    <cellStyle name="_Budsj jan-10 BM 5" xfId="49917" xr:uid="{9D6B15CE-DCA2-4353-9B3E-456161D47031}"/>
    <cellStyle name="_Budsj jan-10 BM 5 2" xfId="49918" xr:uid="{2E574B33-2ABC-4A7D-9534-D81A6E12B144}"/>
    <cellStyle name="_Budsj jan-10 BM 6" xfId="49919" xr:uid="{B566485C-C45D-458C-B312-26EC74ADD76F}"/>
    <cellStyle name="_Budsj jan-10 BM 7" xfId="49920" xr:uid="{6BB0554A-1E39-4084-8AC9-E3ED64F67755}"/>
    <cellStyle name="_Budsj jan-10 BM 8" xfId="49921" xr:uid="{00DB8D5E-07B5-4908-9C31-69609F5A9975}"/>
    <cellStyle name="_Budsj jan-10 BM 9" xfId="49922" xr:uid="{9635352E-EBDA-48BA-B386-7BE771D53FC7}"/>
    <cellStyle name="_Budsj jan-10 PM" xfId="47596" xr:uid="{056B0713-D518-4EA0-ABEF-C1562A797A78}"/>
    <cellStyle name="_Budsj jan-10 PM 10" xfId="49923" xr:uid="{5C054570-4BAD-4D1F-800B-23C845D2EC0A}"/>
    <cellStyle name="_Budsj jan-10 PM 11" xfId="49924" xr:uid="{C01A961E-8948-4FEA-9FBB-032CB29A97C7}"/>
    <cellStyle name="_Budsj jan-10 PM 2" xfId="47597" xr:uid="{6D2DC898-3CA1-4657-8A3D-F1CC4F5C239E}"/>
    <cellStyle name="_Budsj jan-10 PM 2 2" xfId="49925" xr:uid="{949BBB63-CA97-4181-837E-9D66AD6C8019}"/>
    <cellStyle name="_Budsj jan-10 PM 2 2 2" xfId="49926" xr:uid="{DD9411A4-ED31-4382-8B36-AF29B5477803}"/>
    <cellStyle name="_Budsj jan-10 PM 2 3" xfId="49927" xr:uid="{0D9A1978-8142-4679-A94C-9D050B91432A}"/>
    <cellStyle name="_Budsj jan-10 PM 3" xfId="49928" xr:uid="{87142A47-3A0F-4CD9-9CFA-A761ACC782CA}"/>
    <cellStyle name="_Budsj jan-10 PM 3 2" xfId="49929" xr:uid="{E6EDEE9E-1230-4A5D-BCCC-720496051E9B}"/>
    <cellStyle name="_Budsj jan-10 PM 3 2 2" xfId="49930" xr:uid="{E11B4D3A-505B-49E8-8BD0-C0AEBE6AA984}"/>
    <cellStyle name="_Budsj jan-10 PM 3 3" xfId="49931" xr:uid="{88372E7E-5909-497C-8781-C3BAB32314C2}"/>
    <cellStyle name="_Budsj jan-10 PM 3 3 2" xfId="49932" xr:uid="{62D2A579-3258-4BB2-A347-820F5758B300}"/>
    <cellStyle name="_Budsj jan-10 PM 3 3 3" xfId="49933" xr:uid="{734B79CC-3620-49A9-99C9-86CB5B497A88}"/>
    <cellStyle name="_Budsj jan-10 PM 3 3 4" xfId="49934" xr:uid="{A89BD76E-050E-4713-915F-0F048D118E57}"/>
    <cellStyle name="_Budsj jan-10 PM 4" xfId="49935" xr:uid="{1D7C83A0-34C8-48A3-B32E-1B25B3EDEC99}"/>
    <cellStyle name="_Budsj jan-10 PM 4 2" xfId="49936" xr:uid="{910B9125-C4A3-4968-8C03-E3BE3AAD1D09}"/>
    <cellStyle name="_Budsj jan-10 PM 5" xfId="49937" xr:uid="{FD94587B-ECDD-43D6-A500-DCDB7A846D14}"/>
    <cellStyle name="_Budsj jan-10 PM 5 2" xfId="49938" xr:uid="{FC39A0E6-DA15-49C6-8A61-961ACFE77F55}"/>
    <cellStyle name="_Budsj jan-10 PM 6" xfId="49939" xr:uid="{87CCF452-508E-4EE7-AEE7-29B7D7239A5A}"/>
    <cellStyle name="_Budsj jan-10 PM 7" xfId="49940" xr:uid="{6EBCDB6A-1F55-4713-B5DE-CA7A04213430}"/>
    <cellStyle name="_Budsj jan-10 PM 8" xfId="49941" xr:uid="{ECE336FB-EEF8-44B4-90F2-53CBFB857BA8}"/>
    <cellStyle name="_Budsj jan-10 PM 9" xfId="49942" xr:uid="{3DF40867-0249-4A81-A797-A0C9CAFF20CC}"/>
    <cellStyle name="_Budsj jan-10 sum" xfId="47598" xr:uid="{7A124501-0527-4E14-A778-B0D50F13EB3C}"/>
    <cellStyle name="_Budsj jan-10 sum 10" xfId="49943" xr:uid="{3C60C3A2-9651-4601-A46D-DD8B50A69985}"/>
    <cellStyle name="_Budsj jan-10 sum 11" xfId="49944" xr:uid="{3E503F69-AF40-44A6-B16B-167D2E1BB8F8}"/>
    <cellStyle name="_Budsj jan-10 sum 2" xfId="47599" xr:uid="{0C131660-AB84-48C5-A7CE-AAEBF3932315}"/>
    <cellStyle name="_Budsj jan-10 sum 2 2" xfId="49945" xr:uid="{287E7265-3AD3-487C-90C8-03780F4BF4AC}"/>
    <cellStyle name="_Budsj jan-10 sum 2 2 2" xfId="49946" xr:uid="{1D6B8FC8-9BC6-4F64-81D3-8DCFE53199D4}"/>
    <cellStyle name="_Budsj jan-10 sum 2 3" xfId="49947" xr:uid="{89FB60E4-4B79-45F0-B3A6-973DAF015520}"/>
    <cellStyle name="_Budsj jan-10 sum 3" xfId="49948" xr:uid="{306873CC-D453-4FE1-A452-284FB21DE73F}"/>
    <cellStyle name="_Budsj jan-10 sum 3 2" xfId="49949" xr:uid="{455CCA0E-B217-440F-9A0C-89EA396B22FA}"/>
    <cellStyle name="_Budsj jan-10 sum 3 2 2" xfId="49950" xr:uid="{B1395409-0AA8-4312-964C-3BF22253BB8E}"/>
    <cellStyle name="_Budsj jan-10 sum 3 3" xfId="49951" xr:uid="{057A89D2-9E67-4C2F-BF0C-86D162886D2B}"/>
    <cellStyle name="_Budsj jan-10 sum 3 3 2" xfId="49952" xr:uid="{E276865A-C47A-4F13-9641-A6CB12E14BC2}"/>
    <cellStyle name="_Budsj jan-10 sum 3 3 3" xfId="49953" xr:uid="{130B1A37-0447-4511-8F10-ED4417852E29}"/>
    <cellStyle name="_Budsj jan-10 sum 3 3 4" xfId="49954" xr:uid="{8FA78C53-D9FE-4DB5-9603-31C4A4BE253E}"/>
    <cellStyle name="_Budsj jan-10 sum 4" xfId="49955" xr:uid="{921C5027-1468-4D34-893C-88983A16EFDB}"/>
    <cellStyle name="_Budsj jan-10 sum 4 2" xfId="49956" xr:uid="{2C89B3F9-6A88-4DBD-B11E-E130D91927A0}"/>
    <cellStyle name="_Budsj jan-10 sum 5" xfId="49957" xr:uid="{D05A43CF-AA07-425C-A593-1C9A557C2977}"/>
    <cellStyle name="_Budsj jan-10 sum 5 2" xfId="49958" xr:uid="{E3BA6281-0C15-4140-BD2F-0EFA20B07927}"/>
    <cellStyle name="_Budsj jan-10 sum 6" xfId="49959" xr:uid="{5D9687B2-6CDC-477B-AE4E-BE091736767A}"/>
    <cellStyle name="_Budsj jan-10 sum 7" xfId="49960" xr:uid="{6AAA050A-2D1C-4F49-9EE1-32BC3AB17AAD}"/>
    <cellStyle name="_Budsj jan-10 sum 8" xfId="49961" xr:uid="{22077BA2-F301-4AA9-B55A-8CF7222D146D}"/>
    <cellStyle name="_Budsj jan-10 sum 9" xfId="49962" xr:uid="{352F0147-404B-483B-8510-3D8337B4F887}"/>
    <cellStyle name="_CH_dia 46_040312" xfId="44694" xr:uid="{27D42A87-3DDD-47B5-BD4C-FD2058EE61A6}"/>
    <cellStyle name="_CH_dia 46_040312 2" xfId="44889" xr:uid="{580D389D-FDD7-4047-AA93-2A39EBE94F63}"/>
    <cellStyle name="_CH_dia 46_040312_Ö - Nytt dia och korr - 2008-11-11" xfId="44695" xr:uid="{4B4F34F0-8F02-4DE2-8900-2F2DAE648AD8}"/>
    <cellStyle name="_CH_dia 46_040312_Ö - Nytt dia och korr - 2008-11-11 2" xfId="44890" xr:uid="{59186607-BBB4-45EE-B01C-7A5341B91976}"/>
    <cellStyle name="_CH_dia 46_040312_Ö - Nytt dia och korr - 2008-11-11 2 2" xfId="59546" xr:uid="{DC333C11-6016-4CC5-99B4-05D404D1D17D}"/>
    <cellStyle name="_CH_dia 46_040312_Ö - Nytt dia och korr - 2008-11-11 3" xfId="59545" xr:uid="{2759E5B6-BF7C-4C5C-BCFC-15C416219355}"/>
    <cellStyle name="_CH_dia 47_040312" xfId="44696" xr:uid="{6586CF12-BB82-4F92-A7D2-B32082638BF1}"/>
    <cellStyle name="_CH_dia 47_040312 2" xfId="44891" xr:uid="{6687744C-8C40-4C2F-9959-57B7CAC3813E}"/>
    <cellStyle name="_CH_dia 47_040312_Ö - Nytt dia och korr - 2008-11-11" xfId="44697" xr:uid="{CF4ACDCE-65B9-454B-B840-EC539F0D5F10}"/>
    <cellStyle name="_CH_dia 47_040312_Ö - Nytt dia och korr - 2008-11-11 2" xfId="44892" xr:uid="{A715DB6E-CE34-4897-B9F7-CEB135872D1E}"/>
    <cellStyle name="_CH_dia 47_040312_Ö - Nytt dia och korr - 2008-11-11 2 2" xfId="59548" xr:uid="{63E04452-7715-470F-BBDA-0A0E3B45E6D7}"/>
    <cellStyle name="_CH_dia 47_040312_Ö - Nytt dia och korr - 2008-11-11 3" xfId="59547" xr:uid="{81B10C4A-85B5-46A8-9671-8A3576781963}"/>
    <cellStyle name="_CH_dia5_030312" xfId="44698" xr:uid="{5C979BB4-670D-4D63-8D77-592E71AC1C94}"/>
    <cellStyle name="_CH_dia5_030312 2" xfId="44893" xr:uid="{077E3D15-37D3-4375-9A71-6C7E67F73E12}"/>
    <cellStyle name="_CH_dia5_030312_Ö - Nytt dia och korr - 2008-11-11" xfId="44699" xr:uid="{04D6258B-DE1A-4786-AF6E-581E0AE1CA74}"/>
    <cellStyle name="_CH_dia5_030312_Ö - Nytt dia och korr - 2008-11-11 2" xfId="44894" xr:uid="{0642247C-9B77-4854-8471-62E933D298EE}"/>
    <cellStyle name="_CH_dia5_030312_Ö - Nytt dia och korr - 2008-11-11 2 2" xfId="59550" xr:uid="{43978400-981F-458F-8C7D-6C3CD438AFB6}"/>
    <cellStyle name="_CH_dia5_030312_Ö - Nytt dia och korr - 2008-11-11 3" xfId="59549" xr:uid="{55323CBF-16EE-4B4D-8731-E7BF7DB4CACC}"/>
    <cellStyle name="_CH_dia51_040322" xfId="44700" xr:uid="{5FEBDED9-3A7C-4368-886D-B9B31009682C}"/>
    <cellStyle name="_CH_dia51_040322 2" xfId="44895" xr:uid="{870187D9-1656-4DA4-AE6F-5565E7F236D1}"/>
    <cellStyle name="_CH_dia51_040322_Ö - Nytt dia och korr - 2008-11-11" xfId="44701" xr:uid="{5EA0965F-F945-47FA-9BFC-DDCC1BD5C312}"/>
    <cellStyle name="_CH_dia51_040322_Ö - Nytt dia och korr - 2008-11-11 2" xfId="44896" xr:uid="{CC824D34-86F6-4E1B-9197-72B5F66508FD}"/>
    <cellStyle name="_CH_dia51_040322_Ö - Nytt dia och korr - 2008-11-11 2 2" xfId="59552" xr:uid="{C535002C-9522-48E0-8BBC-A74D409456AF}"/>
    <cellStyle name="_CH_dia51_040322_Ö - Nytt dia och korr - 2008-11-11 3" xfId="59551" xr:uid="{A744E4DC-0047-404D-9791-059C620CA2BC}"/>
    <cellStyle name="_CH_dia54_040319" xfId="44702" xr:uid="{01ABF80A-D4B3-495F-A3A0-94776870F570}"/>
    <cellStyle name="_CH_dia54_040319 2" xfId="44897" xr:uid="{99F93D46-539D-48EF-AC38-B9D0C35E60A0}"/>
    <cellStyle name="_CH_dia54_040319_Ö - Nytt dia och korr - 2008-11-11" xfId="44703" xr:uid="{72943AAD-D80F-4C92-9732-D5367AB98D7C}"/>
    <cellStyle name="_CH_dia54_040319_Ö - Nytt dia och korr - 2008-11-11 2" xfId="44898" xr:uid="{2F255CB8-E9D4-4DDF-8412-A57C59312498}"/>
    <cellStyle name="_CH_dia54_040319_Ö - Nytt dia och korr - 2008-11-11 2 2" xfId="59554" xr:uid="{CC09F845-4512-4D2E-A3F9-6848DA658409}"/>
    <cellStyle name="_CH_dia54_040319_Ö - Nytt dia och korr - 2008-11-11 3" xfId="59553" xr:uid="{594B5BA5-E632-48AC-B531-F0204F882BC6}"/>
    <cellStyle name="_CH_dia55_040319" xfId="44704" xr:uid="{92E51414-1614-4E9B-813F-50A5F9F016FB}"/>
    <cellStyle name="_CH_dia55_040319 2" xfId="44899" xr:uid="{AB77D35A-767B-4371-9175-E00CE807166D}"/>
    <cellStyle name="_CH_dia55_040319_Ö - Nytt dia och korr - 2008-11-11" xfId="44705" xr:uid="{C999A062-90F3-42C7-8C35-362CFA90D0BD}"/>
    <cellStyle name="_CH_dia55_040319_Ö - Nytt dia och korr - 2008-11-11 2" xfId="44900" xr:uid="{715908DF-54F8-4B54-9355-D5C0197B9232}"/>
    <cellStyle name="_CH_dia55_040319_Ö - Nytt dia och korr - 2008-11-11 2 2" xfId="59556" xr:uid="{3754B94F-DE9D-4EC5-B8C7-8D1822A16383}"/>
    <cellStyle name="_CH_dia55_040319_Ö - Nytt dia och korr - 2008-11-11 3" xfId="59555" xr:uid="{E7D31474-DA2B-4468-88DA-4E1A074E7A31}"/>
    <cellStyle name="_CHdia27_031118" xfId="44706" xr:uid="{E659C104-AB32-483D-B661-DC24B2A129D9}"/>
    <cellStyle name="_CHdia27_031118 2" xfId="44901" xr:uid="{FC000518-89F8-470A-A62F-0D3F1A1E60E6}"/>
    <cellStyle name="_CHdia27_031118_Ö - Nytt dia och korr - 2008-11-11" xfId="44707" xr:uid="{011F9C64-AB5A-4813-AF7B-62AEFE7CF3F3}"/>
    <cellStyle name="_CHdia27_031118_Ö - Nytt dia och korr - 2008-11-11 2" xfId="44902" xr:uid="{DDEBBBF0-7F19-43D5-8CB7-4CC2F3B40916}"/>
    <cellStyle name="_CHdia27_031118_Ö - Nytt dia och korr - 2008-11-11 2 2" xfId="59558" xr:uid="{68FAC74A-180D-411B-AC4A-8AD6AC110A9F}"/>
    <cellStyle name="_CHdia27_031118_Ö - Nytt dia och korr - 2008-11-11 3" xfId="59557" xr:uid="{1955E8E3-8A0D-4EFD-9CFD-D0968C2B2113}"/>
    <cellStyle name="_CHdia6_030312" xfId="44708" xr:uid="{8D05CEFF-0486-467F-9A96-62B77D83341F}"/>
    <cellStyle name="_CHdia6_030312 2" xfId="44903" xr:uid="{1CB2C991-5BC5-41AC-AEEC-17FEBA4727A9}"/>
    <cellStyle name="_CHdia6_030312_Ö - Nytt dia och korr - 2008-11-11" xfId="44709" xr:uid="{9EB9EA7F-4E4D-4F27-89C8-C35D73DA71B3}"/>
    <cellStyle name="_CHdia6_030312_Ö - Nytt dia och korr - 2008-11-11 2" xfId="44904" xr:uid="{E7784C70-149B-4299-A8F2-28C0692C23C9}"/>
    <cellStyle name="_CHdia6_030312_Ö - Nytt dia och korr - 2008-11-11 2 2" xfId="59560" xr:uid="{202826E8-BEA1-4EA3-88D8-D5BFDB75B947}"/>
    <cellStyle name="_CHdia6_030312_Ö - Nytt dia och korr - 2008-11-11 3" xfId="59559" xr:uid="{BB6DA447-5344-4BB8-B8F9-1CF9462BB98C}"/>
    <cellStyle name="_Comma" xfId="45019" xr:uid="{76AC229D-1B12-4AA0-AC0A-72CB6061F70D}"/>
    <cellStyle name="_Comma 10" xfId="47601" xr:uid="{E1DB87FB-F758-42B2-8CD9-0A58EAF40D05}"/>
    <cellStyle name="_Comma 10 2" xfId="47602" xr:uid="{47BAFF81-7C9E-4E9F-8DFF-EAE6C7B8E25F}"/>
    <cellStyle name="_Comma 11" xfId="47603" xr:uid="{4188A5A8-9F5B-4164-BDFF-6E0ECF89BD7F}"/>
    <cellStyle name="_Comma 12" xfId="49963" xr:uid="{2DE1B3C6-B66D-4E0A-9589-90D53D8E28FA}"/>
    <cellStyle name="_Comma 13" xfId="49964" xr:uid="{E19DC58D-53A9-4472-8DF1-F0C44E95D0DE}"/>
    <cellStyle name="_Comma 2" xfId="45020" xr:uid="{480A421D-A3EA-4BB9-9803-EADB75A1D75C}"/>
    <cellStyle name="_Comma 2 2" xfId="45622" xr:uid="{4E35922A-F495-4ED5-B499-03BAF2D09879}"/>
    <cellStyle name="_Comma 2 2 2" xfId="47604" xr:uid="{9471E81B-1BD9-48C1-A2FC-FA50E31F8B1D}"/>
    <cellStyle name="_Comma 2 2 2 2" xfId="47605" xr:uid="{8D23CB41-1360-41C8-8BAB-52BDB488C7C6}"/>
    <cellStyle name="_Comma 2 2 2 2 2" xfId="47606" xr:uid="{6FE2F456-6494-44D0-8733-29F5845FC7CE}"/>
    <cellStyle name="_Comma 2 2 2 3" xfId="47607" xr:uid="{F0D4B63F-C362-459B-A737-16A0E08D0E31}"/>
    <cellStyle name="_Comma 2 2 3" xfId="47608" xr:uid="{BA7EF778-B262-45DF-852F-1FBB2E65EEEC}"/>
    <cellStyle name="_Comma 2 2 3 2" xfId="47609" xr:uid="{D77CD8E2-5202-4395-B281-0DE9F838533E}"/>
    <cellStyle name="_Comma 2 2 4" xfId="47610" xr:uid="{E3AC10E0-8617-4002-9E0A-15442F3A65A2}"/>
    <cellStyle name="_Comma 2 3" xfId="46311" xr:uid="{EB53A54D-E730-47F6-9537-9C64E6F8948B}"/>
    <cellStyle name="_Comma 2 3 2" xfId="47611" xr:uid="{FBA07D33-230E-4E10-B628-95E576C6D6D6}"/>
    <cellStyle name="_Comma 2 3 2 2" xfId="47612" xr:uid="{8C428401-520B-4611-B45E-1224B9AB69C3}"/>
    <cellStyle name="_Comma 2 3 3" xfId="47613" xr:uid="{1548C40E-319B-40A9-A757-F0C7DB4D0B92}"/>
    <cellStyle name="_Comma 2 4" xfId="47614" xr:uid="{BBFBCC4A-979A-437E-B457-3CF92557AC60}"/>
    <cellStyle name="_Comma 2 4 2" xfId="47615" xr:uid="{CC79DF2F-3233-4775-8C33-138F50B0DC44}"/>
    <cellStyle name="_Comma 2 4 2 2" xfId="47616" xr:uid="{81436BD3-2EC7-435D-B5DF-01B98521ADA2}"/>
    <cellStyle name="_Comma 2 4 3" xfId="47617" xr:uid="{7A193335-6283-4BE3-A1D8-EBA0CF26F734}"/>
    <cellStyle name="_Comma 2 5" xfId="47618" xr:uid="{52A2C62F-28DD-42E8-AA1F-99B613D78768}"/>
    <cellStyle name="_Comma 2 5 2" xfId="47619" xr:uid="{D466EF95-EBB7-4AFF-B8BE-81DEC9523766}"/>
    <cellStyle name="_Comma 2 6" xfId="47620" xr:uid="{0EA71D74-A924-45C3-AD3F-5788FB5822EC}"/>
    <cellStyle name="_Comma 3" xfId="45021" xr:uid="{B3C1294C-1DF9-43D0-8499-63731FF1BD73}"/>
    <cellStyle name="_Comma 3 2" xfId="45022" xr:uid="{2E55524D-0335-41B5-AD41-43E1939F804A}"/>
    <cellStyle name="_Comma 3 2 2" xfId="45624" xr:uid="{0E21B070-2DC1-42C3-87B4-7EE47458AA4F}"/>
    <cellStyle name="_Comma 3 2 2 2" xfId="47621" xr:uid="{F4F2F8B9-2CE5-49E6-8C20-DF46EE3BF254}"/>
    <cellStyle name="_Comma 3 2 3" xfId="46312" xr:uid="{CB0FDF49-436E-4135-A62B-2E476B90D731}"/>
    <cellStyle name="_Comma 3 3" xfId="45623" xr:uid="{6BA3F5B0-AE72-4161-B5F7-B523D683B6AD}"/>
    <cellStyle name="_Comma 3 3 2" xfId="47622" xr:uid="{68441E8A-E60F-4250-BECC-B1A9503AFE60}"/>
    <cellStyle name="_Comma 3 3 3" xfId="49965" xr:uid="{31BF2869-5A02-46B3-AFEC-1619E50B3890}"/>
    <cellStyle name="_Comma 3 3 4" xfId="49966" xr:uid="{FE400B38-9C5F-4655-996A-2242D8339EC0}"/>
    <cellStyle name="_Comma 3 4" xfId="46313" xr:uid="{9A41B544-A87C-43F0-B818-B8CC308323E2}"/>
    <cellStyle name="_Comma 4" xfId="45023" xr:uid="{2F19CE28-F34F-4527-8791-1C6AC3F0BBB3}"/>
    <cellStyle name="_Comma 4 2" xfId="45625" xr:uid="{DF0B1D1F-F020-4DD8-B447-E462F02F4FAF}"/>
    <cellStyle name="_Comma 4 2 2" xfId="47623" xr:uid="{16007EEC-954F-4379-BC8E-50357EEF0A99}"/>
    <cellStyle name="_Comma 4 2 2 2" xfId="47624" xr:uid="{C38598CC-9657-4255-80D0-47EC628B06BB}"/>
    <cellStyle name="_Comma 4 2 2 2 2" xfId="47625" xr:uid="{9A3F904D-D939-4320-B698-257EAB4FB1CA}"/>
    <cellStyle name="_Comma 4 2 2 3" xfId="47626" xr:uid="{7C0EDE38-7AC7-47E3-8C25-BAD21C256CE8}"/>
    <cellStyle name="_Comma 4 2 3" xfId="47627" xr:uid="{98FB004C-0B14-46FD-AAC8-439DED2CB046}"/>
    <cellStyle name="_Comma 4 2 3 2" xfId="47628" xr:uid="{8E930931-D3D4-467D-A1A5-6536261C989B}"/>
    <cellStyle name="_Comma 4 2 4" xfId="47629" xr:uid="{0E741B8B-0624-4267-8481-B0F70F5C045D}"/>
    <cellStyle name="_Comma 4 3" xfId="46314" xr:uid="{FB31807C-2665-485D-9F32-90A737696958}"/>
    <cellStyle name="_Comma 4 3 2" xfId="47630" xr:uid="{0E349E48-F5BB-4EED-A296-03BB0E44CFE0}"/>
    <cellStyle name="_Comma 4 3 2 2" xfId="47631" xr:uid="{4F1AD492-0E22-4787-B6C4-C18080C63D9F}"/>
    <cellStyle name="_Comma 4 3 3" xfId="47632" xr:uid="{064EFAB5-DB76-4BB0-8784-A818C7EAC21B}"/>
    <cellStyle name="_Comma 4 4" xfId="47633" xr:uid="{60D005F7-6DB4-4A8A-A4CB-A2ED9D756039}"/>
    <cellStyle name="_Comma 4 4 2" xfId="47634" xr:uid="{06DB4853-79F6-4687-9E5E-A3C984D3F4D9}"/>
    <cellStyle name="_Comma 4 5" xfId="47635" xr:uid="{8CF8BB2C-362F-47E0-9EB8-7FF8BF2BA7BE}"/>
    <cellStyle name="_Comma 5" xfId="47636" xr:uid="{9F1680B2-0E3D-4624-8BE3-24AEB2F6C27F}"/>
    <cellStyle name="_Comma 5 2" xfId="47637" xr:uid="{0567B31C-D703-4BB9-90FE-8728420C9DF9}"/>
    <cellStyle name="_Comma 5 2 2" xfId="47638" xr:uid="{31F3E71D-B6B2-4C1E-AE25-B5DFAA549A84}"/>
    <cellStyle name="_Comma 5 2 2 2" xfId="47639" xr:uid="{75F63243-7417-4E2C-9F59-499C2C691B21}"/>
    <cellStyle name="_Comma 5 2 2 2 2" xfId="47640" xr:uid="{3E762A54-1091-496A-92EC-C186201139CD}"/>
    <cellStyle name="_Comma 5 2 2 3" xfId="47641" xr:uid="{981F727C-04EF-40BC-AE5A-63C07D699E1B}"/>
    <cellStyle name="_Comma 5 2 3" xfId="47642" xr:uid="{F96D5193-6F6B-436F-89DB-2DAC7B510DEC}"/>
    <cellStyle name="_Comma 5 2 3 2" xfId="47643" xr:uid="{B5DB615D-118B-4AAC-A071-0BF46045AA4B}"/>
    <cellStyle name="_Comma 5 2 4" xfId="47644" xr:uid="{59B2087E-032F-42BD-8981-1290449A6A0F}"/>
    <cellStyle name="_Comma 5 3" xfId="47645" xr:uid="{97269D07-315B-4945-98F2-F0A598C4108D}"/>
    <cellStyle name="_Comma 5 3 2" xfId="47646" xr:uid="{277E3CF9-58A1-47F4-BFDB-5623396D4173}"/>
    <cellStyle name="_Comma 5 3 2 2" xfId="47647" xr:uid="{DFFFBB49-8111-4D47-9BBE-FEBC8F627145}"/>
    <cellStyle name="_Comma 5 3 3" xfId="47648" xr:uid="{24B3A311-3EA3-4600-BFAF-6E591C4BF57E}"/>
    <cellStyle name="_Comma 5 4" xfId="47649" xr:uid="{DB13FB43-BF7E-4202-AC62-E4C0330EF890}"/>
    <cellStyle name="_Comma 5 4 2" xfId="47650" xr:uid="{AFADF771-E1CB-425A-94E3-11F6DC23F56E}"/>
    <cellStyle name="_Comma 5 5" xfId="47651" xr:uid="{6C982004-28F4-4F5F-8B4F-12E85095EF4A}"/>
    <cellStyle name="_Comma 6" xfId="47652" xr:uid="{1E896D33-92A2-4C14-88A6-47FF92EF6EB0}"/>
    <cellStyle name="_Comma 6 2" xfId="47653" xr:uid="{C73998F2-F759-4AAA-829D-8F912094B208}"/>
    <cellStyle name="_Comma 6 2 2" xfId="47654" xr:uid="{E62A7EB9-25FC-4554-A10E-43BC827C0A94}"/>
    <cellStyle name="_Comma 6 2 2 2" xfId="47655" xr:uid="{76845F95-18F1-419E-8F97-2CCF006E5EA9}"/>
    <cellStyle name="_Comma 6 2 2 2 2" xfId="47656" xr:uid="{D88B2EB3-9E8D-40DE-8653-D90CD62F9698}"/>
    <cellStyle name="_Comma 6 2 2 3" xfId="47657" xr:uid="{8197890F-76B3-46B1-857F-7745BC744385}"/>
    <cellStyle name="_Comma 6 2 3" xfId="47658" xr:uid="{2219C21A-E846-4B0E-870A-F74A77C7F4D6}"/>
    <cellStyle name="_Comma 6 2 3 2" xfId="47659" xr:uid="{EC439AFD-856A-4247-98CA-E21860B175CE}"/>
    <cellStyle name="_Comma 6 2 4" xfId="47660" xr:uid="{BFF00A95-D61D-4B86-B130-67347ED07564}"/>
    <cellStyle name="_Comma 6 3" xfId="47661" xr:uid="{5F38069F-8365-458C-B857-7E7303D66CE8}"/>
    <cellStyle name="_Comma 6 3 2" xfId="47662" xr:uid="{E2DD7B93-FE53-4DAD-8A31-F9715901A193}"/>
    <cellStyle name="_Comma 6 3 2 2" xfId="47663" xr:uid="{88FDB3C7-E4C1-4C8D-8E52-823C44160D53}"/>
    <cellStyle name="_Comma 6 3 3" xfId="47664" xr:uid="{0AB71381-EC5A-4F39-A870-442861B67EF0}"/>
    <cellStyle name="_Comma 6 4" xfId="47665" xr:uid="{D0C3684D-D06F-4334-9807-7C2776213D46}"/>
    <cellStyle name="_Comma 6 4 2" xfId="47666" xr:uid="{F117091A-D323-46A7-8C9A-896032A796B9}"/>
    <cellStyle name="_Comma 6 5" xfId="47667" xr:uid="{8A5FE37A-D3CD-4ADD-9CAF-EB731754CB6C}"/>
    <cellStyle name="_Comma 7" xfId="47668" xr:uid="{C24B33BA-2822-40BA-8B31-04A1FA7C1DCE}"/>
    <cellStyle name="_Comma 7 2" xfId="47669" xr:uid="{AC96FB0E-8A0A-4C87-BE52-72B725B6429E}"/>
    <cellStyle name="_Comma 7 2 2" xfId="47670" xr:uid="{EF5ED0D5-223A-4B9A-8F3B-3F759559CE4C}"/>
    <cellStyle name="_Comma 7 2 2 2" xfId="47671" xr:uid="{DD95E93C-82BD-4CD2-96DE-6116D6A922BD}"/>
    <cellStyle name="_Comma 7 2 3" xfId="47672" xr:uid="{928B648A-946A-480E-B989-D9AF9B71C9E5}"/>
    <cellStyle name="_Comma 7 3" xfId="47673" xr:uid="{D5ED9F4C-C011-49BD-9F5B-642D3D7B6D6C}"/>
    <cellStyle name="_Comma 7 3 2" xfId="47674" xr:uid="{A9FD2E01-A4FF-4358-950C-0B6A3F6851C3}"/>
    <cellStyle name="_Comma 7 3 2 2" xfId="47675" xr:uid="{A9C23F93-0DBB-49E1-A824-DC2423E825A8}"/>
    <cellStyle name="_Comma 7 3 3" xfId="47676" xr:uid="{C9A91458-4319-4D90-BE9A-F4B7AD966004}"/>
    <cellStyle name="_Comma 7 4" xfId="47677" xr:uid="{8B91C083-3083-41FF-ACC6-B414102AE7BC}"/>
    <cellStyle name="_Comma 7 4 2" xfId="47678" xr:uid="{E8C92109-CCCA-4842-8A2C-745EFD3C4ED7}"/>
    <cellStyle name="_Comma 7 5" xfId="47679" xr:uid="{8CF69FBB-1C9C-4B86-8676-67DDCBB0D1E9}"/>
    <cellStyle name="_Comma 8" xfId="47680" xr:uid="{C7EE0EE2-E251-4DC8-AF37-58F0096E621F}"/>
    <cellStyle name="_Comma 8 2" xfId="47681" xr:uid="{C940EF59-2F9A-4F86-B55E-911A42751554}"/>
    <cellStyle name="_Comma 8 2 2" xfId="47682" xr:uid="{DBA74931-7BFF-495B-AB46-633DED1BD7B6}"/>
    <cellStyle name="_Comma 8 3" xfId="47683" xr:uid="{93D224D7-014F-421D-8689-D48154CDBC8E}"/>
    <cellStyle name="_Comma 9" xfId="47684" xr:uid="{9279C37A-6781-46E3-810A-10D9AB75F318}"/>
    <cellStyle name="_Comma 9 2" xfId="47685" xr:uid="{F5FC1EA2-5C58-4835-977D-EA0C38000853}"/>
    <cellStyle name="_Comma 9 2 2" xfId="47686" xr:uid="{67187E95-165B-4316-A7F3-F07BE6BAFDC1}"/>
    <cellStyle name="_Comma 9 3" xfId="47687" xr:uid="{9A9E0C98-4257-42D0-8CCA-809ED9A0A7D8}"/>
    <cellStyle name="_Comma_03-Egne aksjer 1002" xfId="45024" xr:uid="{B97AD1DD-54DD-4B35-8334-B44885E0CAB8}"/>
    <cellStyle name="_Comma_03-Egne aksjer 1002 2" xfId="57050" xr:uid="{5FC9DCFF-882C-4BE1-BA92-5276AB0DAFE4}"/>
    <cellStyle name="_Comma_03-Egne aksjer 1003" xfId="45025" xr:uid="{44B84F0F-8BCE-40D1-98D1-AEE3C4B68701}"/>
    <cellStyle name="_Comma_03-Egne aksjer 1003 2" xfId="57051" xr:uid="{15AE8544-0373-418E-B0E2-B0ED88B2296E}"/>
    <cellStyle name="_Comma_06-Tilknytta 0909" xfId="47688" xr:uid="{F9567571-C08D-4232-AB46-DEBAF8C51519}"/>
    <cellStyle name="_Comma_Adj_comprehensive_income_Trends" xfId="57052" xr:uid="{3A766518-03F0-462E-976B-332736563899}"/>
    <cellStyle name="_Comma_Adj_Operating_expenses" xfId="47689" xr:uid="{1E62696D-8F0E-44F6-A7A5-4F635A645085}"/>
    <cellStyle name="_Comma_EK 0912" xfId="47690" xr:uid="{F7AEBE56-A6D6-4E2B-880A-D505CE8726BC}"/>
    <cellStyle name="_Comma_EK oppstilling 1Q09" xfId="49967" xr:uid="{7CD6C36E-6F8D-42B1-B43E-676C33CEC88B}"/>
    <cellStyle name="_Comma_Expenses (1)" xfId="47600" xr:uid="{06C336EB-7893-4002-B00E-EAEB42677846}"/>
    <cellStyle name="_Comma_Group_DnB_NORD_B2008-11_to_DnB_NOR061107" xfId="57053" xr:uid="{FAC267B6-8177-404F-BD62-648753EC54A6}"/>
    <cellStyle name="_Comma_Kontantstrømanalyse 3Q09-konsernet" xfId="46043" xr:uid="{674E0950-20C6-40C9-A237-9222902B8BAB}"/>
    <cellStyle name="_Comma_Kontantstrømanalyse 3Q09-konsernet 2" xfId="57054" xr:uid="{CDFA13C4-31A0-4954-81F5-D749D88068CA}"/>
    <cellStyle name="_Comma_Kontantstrømanalyse 4Q09-konsernet" xfId="46044" xr:uid="{76C7D69D-D1C3-406C-B07C-D3495176982D}"/>
    <cellStyle name="_Comma_Kontantstrømanalyse 4Q09-konsernet 2" xfId="57055" xr:uid="{A274329D-91AB-46B0-AE7B-FF42D9E2757A}"/>
    <cellStyle name="_Comma_Kvartalstabeller" xfId="57056" xr:uid="{24A5F3B7-E66D-4F32-B9A2-9623AB74EF2E}"/>
    <cellStyle name="_Comma_Other MTM adjustments" xfId="49968" xr:uid="{1A933AD1-E8A4-49A8-83E4-B9B207112B7C}"/>
    <cellStyle name="_Comma_Valeffekt NORD, Lux og Finans 3Q09" xfId="46045" xr:uid="{B16C3F34-F9D4-483E-9CDB-597B19F41F48}"/>
    <cellStyle name="_Comma_Valeffekt NORD, Lux og Finans 3Q09 2" xfId="54892" xr:uid="{9A597A19-B1C3-4789-9988-B099EE6AA1A1}"/>
    <cellStyle name="_Comma_Valeffekt NORD, Lux og Finans 3Q09 3" xfId="54893" xr:uid="{7F23DD52-0912-4B77-B89F-0BDDA87828C2}"/>
    <cellStyle name="_Comma_Valutafordelt utlån og innsk 4Q09" xfId="46046" xr:uid="{CCC4B09C-7E6C-47AB-A684-F94A02773749}"/>
    <cellStyle name="_Comma_Valutafordelt utlån og innsk 4Q09 2" xfId="54894" xr:uid="{43BAEC67-2ABC-4548-8213-04D86DF2116C}"/>
    <cellStyle name="_Comma_Valutafordelt utlån og innsk 4Q09 3" xfId="54895" xr:uid="{240BB4BE-C892-4EFC-8F58-BDA2F9903486}"/>
    <cellStyle name="_Control2" xfId="45915" xr:uid="{9B7DE2EC-E7D4-4B6E-BB44-FFB4FC499132}"/>
    <cellStyle name="_Control2_Hovedtall" xfId="57057" xr:uid="{79E69AAE-894D-4F65-A813-B40A9E16A5F9}"/>
    <cellStyle name="_Control2_Nøkkeltall" xfId="57058" xr:uid="{3A27C188-B19E-44B3-8C2B-183A40C951C1}"/>
    <cellStyle name="_Control2_Q Sum_Res N" xfId="45914" xr:uid="{DB46BD49-775B-48DA-B1CC-9236C595A4A3}"/>
    <cellStyle name="_Control2_Resultat" xfId="57059" xr:uid="{36C8E9B5-3DBF-410C-99E1-D609A4924D1B}"/>
    <cellStyle name="_Currency" xfId="45026" xr:uid="{EE593D4F-D469-4530-844E-07B91C35346B}"/>
    <cellStyle name="_Currency 10" xfId="47692" xr:uid="{554FDFAC-08D5-4FED-8A88-4B6BD15FED18}"/>
    <cellStyle name="_Currency 10 2" xfId="47693" xr:uid="{6439F4D4-860E-441E-9E4B-52B4FA8E10A5}"/>
    <cellStyle name="_Currency 11" xfId="47694" xr:uid="{130AF3BB-259C-4DBE-A4D8-753383D55641}"/>
    <cellStyle name="_Currency 12" xfId="49969" xr:uid="{80401620-EB90-43F5-97D6-50102FAE02C3}"/>
    <cellStyle name="_Currency 13" xfId="49970" xr:uid="{B04D8E95-3EB0-43B1-B854-AD42745A95C4}"/>
    <cellStyle name="_Currency 2" xfId="45027" xr:uid="{284C770D-2D19-4BE3-BE87-F38586D85F43}"/>
    <cellStyle name="_Currency 2 2" xfId="45626" xr:uid="{14EBBE96-EA6C-47C4-8B8B-B8BEE31D1D64}"/>
    <cellStyle name="_Currency 2 2 2" xfId="47695" xr:uid="{5475A858-60E9-4ADC-B7CD-C328F9D43A04}"/>
    <cellStyle name="_Currency 2 2 2 2" xfId="47696" xr:uid="{92E31073-6DDF-46B1-8CDD-EF02B7B6B76F}"/>
    <cellStyle name="_Currency 2 2 2 2 2" xfId="47697" xr:uid="{714C07F6-C71A-402F-B0BB-6D51202893DD}"/>
    <cellStyle name="_Currency 2 2 2 3" xfId="47698" xr:uid="{7C18D3DF-33F3-47DD-AB95-7A31737301E7}"/>
    <cellStyle name="_Currency 2 2 3" xfId="47699" xr:uid="{5ED41EE6-79FE-4560-A2A7-7FB094F58F57}"/>
    <cellStyle name="_Currency 2 2 3 2" xfId="47700" xr:uid="{07BA4B4E-FD53-4D13-B16A-ED1389EB76E2}"/>
    <cellStyle name="_Currency 2 2 4" xfId="47701" xr:uid="{ED3BDAAC-CA66-4811-9D17-E84D8E862EF5}"/>
    <cellStyle name="_Currency 2 3" xfId="46315" xr:uid="{66713967-D980-416C-A40C-46AC286317F7}"/>
    <cellStyle name="_Currency 2 3 2" xfId="47702" xr:uid="{95B2D8AA-582A-4E77-B643-D55774C49468}"/>
    <cellStyle name="_Currency 2 3 2 2" xfId="47703" xr:uid="{F7F580D7-FAB0-463D-B275-E302485DA937}"/>
    <cellStyle name="_Currency 2 3 3" xfId="47704" xr:uid="{24628081-3897-44A7-A793-A499E3F19AC7}"/>
    <cellStyle name="_Currency 2 4" xfId="47705" xr:uid="{24BAD590-DD31-4EA5-8396-1DE7D9BF130A}"/>
    <cellStyle name="_Currency 2 4 2" xfId="47706" xr:uid="{17807D18-06BE-4D69-85D7-80CE4A6E3642}"/>
    <cellStyle name="_Currency 2 4 2 2" xfId="47707" xr:uid="{4CD0EDAD-B037-41C1-B31F-BE264723FE63}"/>
    <cellStyle name="_Currency 2 4 3" xfId="47708" xr:uid="{02AA607A-579C-47A6-B912-8938FD594480}"/>
    <cellStyle name="_Currency 2 5" xfId="47709" xr:uid="{8A701268-D9AE-45A2-BE28-8097FC7AC54C}"/>
    <cellStyle name="_Currency 2 5 2" xfId="47710" xr:uid="{3818C6F4-7C2A-4635-96E1-457092865771}"/>
    <cellStyle name="_Currency 2 6" xfId="47711" xr:uid="{98A81B37-679E-4B97-AA13-500B79269625}"/>
    <cellStyle name="_Currency 3" xfId="45028" xr:uid="{C3470B59-4F7F-4A38-A4BF-28ECCB7652B0}"/>
    <cellStyle name="_Currency 3 2" xfId="45029" xr:uid="{00F1BC14-473D-407D-8F0A-9CF84609B628}"/>
    <cellStyle name="_Currency 3 2 2" xfId="45628" xr:uid="{CE7CB800-7789-44B4-9A85-9C39FFD9BC48}"/>
    <cellStyle name="_Currency 3 2 2 2" xfId="47712" xr:uid="{332F94CA-3D06-454D-A68F-DB81B47611B1}"/>
    <cellStyle name="_Currency 3 2 3" xfId="46316" xr:uid="{31A215E6-AFA3-4939-98F3-3289B3A02F66}"/>
    <cellStyle name="_Currency 3 3" xfId="45627" xr:uid="{DEC65B67-A5B8-47CE-851F-55334E79C282}"/>
    <cellStyle name="_Currency 3 3 2" xfId="47713" xr:uid="{4B6D483A-4A94-444B-989D-4D8169B26F25}"/>
    <cellStyle name="_Currency 3 3 3" xfId="49971" xr:uid="{3984332E-790C-4B36-A4DB-B72E005153B6}"/>
    <cellStyle name="_Currency 3 3 4" xfId="49972" xr:uid="{2684D869-DDB5-4AC2-9A96-09E5327D2D75}"/>
    <cellStyle name="_Currency 3 4" xfId="46317" xr:uid="{2F74BD13-8F22-4C3F-9930-9053B9D05F4E}"/>
    <cellStyle name="_Currency 4" xfId="45030" xr:uid="{B65C1EBD-1276-4276-A162-FBAFD8D5CCC8}"/>
    <cellStyle name="_Currency 4 2" xfId="45629" xr:uid="{CFE3A869-A38F-407E-9102-48C848389097}"/>
    <cellStyle name="_Currency 4 2 2" xfId="47714" xr:uid="{A7083494-0A31-4A20-BDD2-92399C237B31}"/>
    <cellStyle name="_Currency 4 2 2 2" xfId="47715" xr:uid="{4FF73305-2A18-440C-A0DC-4F72D035E30C}"/>
    <cellStyle name="_Currency 4 2 2 2 2" xfId="47716" xr:uid="{F51C1737-9EC4-444C-A291-F44CC3360F5D}"/>
    <cellStyle name="_Currency 4 2 2 3" xfId="47717" xr:uid="{5B7EDCDC-0023-4751-89B4-929E9BC9CA77}"/>
    <cellStyle name="_Currency 4 2 3" xfId="47718" xr:uid="{0043E060-3A7D-403A-A829-1B325D170414}"/>
    <cellStyle name="_Currency 4 2 3 2" xfId="47719" xr:uid="{13413EA0-F5ED-448D-839C-E0E61FE580AA}"/>
    <cellStyle name="_Currency 4 2 4" xfId="47720" xr:uid="{9298FACC-6CB6-404B-ACCE-043ACAAF4847}"/>
    <cellStyle name="_Currency 4 3" xfId="46318" xr:uid="{DF2C8808-896A-4D30-AB24-3D247A50D12B}"/>
    <cellStyle name="_Currency 4 3 2" xfId="47721" xr:uid="{6FA59756-274E-4ADE-849E-849919D689D3}"/>
    <cellStyle name="_Currency 4 3 2 2" xfId="47722" xr:uid="{6856C39C-9C98-4AB2-AD33-4CE4AFEAB263}"/>
    <cellStyle name="_Currency 4 3 3" xfId="47723" xr:uid="{EA828EA0-1C94-4179-937F-6220CE56CEAE}"/>
    <cellStyle name="_Currency 4 4" xfId="47724" xr:uid="{295F69F9-F88A-451F-A5C7-4AF56EEE4CED}"/>
    <cellStyle name="_Currency 4 4 2" xfId="47725" xr:uid="{B782A601-2D4D-4B55-9066-42971C814594}"/>
    <cellStyle name="_Currency 4 5" xfId="47726" xr:uid="{D9B7B25E-E06D-48F6-9BA4-D8998AC8A839}"/>
    <cellStyle name="_Currency 5" xfId="47727" xr:uid="{958C7788-3800-42AE-884A-29A786F68578}"/>
    <cellStyle name="_Currency 5 2" xfId="47728" xr:uid="{09F5FE84-9FED-45A1-9FBB-C875F19FCF42}"/>
    <cellStyle name="_Currency 5 2 2" xfId="47729" xr:uid="{422D1935-19E5-40D3-B537-47A753ADC132}"/>
    <cellStyle name="_Currency 5 2 2 2" xfId="47730" xr:uid="{FCAADB79-F82B-470F-99AD-CDDF9A6B0A3F}"/>
    <cellStyle name="_Currency 5 2 2 2 2" xfId="47731" xr:uid="{A9B43071-0C6C-42F2-AB29-4680CD4ED3A3}"/>
    <cellStyle name="_Currency 5 2 2 3" xfId="47732" xr:uid="{B87E6CDF-B3F3-47EA-8F7F-AC303C16DE38}"/>
    <cellStyle name="_Currency 5 2 3" xfId="47733" xr:uid="{1770CC95-3EEA-4237-833C-DAB3C7923809}"/>
    <cellStyle name="_Currency 5 2 3 2" xfId="47734" xr:uid="{47449493-C181-4939-B484-B44B8C4E1A4E}"/>
    <cellStyle name="_Currency 5 2 4" xfId="47735" xr:uid="{BBCFDC5C-7C62-43B3-92B2-5525DCEBF8C6}"/>
    <cellStyle name="_Currency 5 3" xfId="47736" xr:uid="{A1D14722-CEC1-482C-99BD-9E6AA2194946}"/>
    <cellStyle name="_Currency 5 3 2" xfId="47737" xr:uid="{6A706931-57DB-4F18-B1BE-A8A9DFBDFB36}"/>
    <cellStyle name="_Currency 5 3 2 2" xfId="47738" xr:uid="{DC4BAFE8-1E41-4401-BE6A-8A425FF4080E}"/>
    <cellStyle name="_Currency 5 3 3" xfId="47739" xr:uid="{1328B1E7-A332-41E1-85E8-6DE63B235A34}"/>
    <cellStyle name="_Currency 5 4" xfId="47740" xr:uid="{8ABF8FF1-234F-49B1-90DF-54B6BF287A43}"/>
    <cellStyle name="_Currency 5 4 2" xfId="47741" xr:uid="{038A04F0-C7A7-465B-8564-D6AD3EB7DE12}"/>
    <cellStyle name="_Currency 5 5" xfId="47742" xr:uid="{AA62B4F3-E069-4FA7-855B-FC8F27514BE6}"/>
    <cellStyle name="_Currency 6" xfId="47743" xr:uid="{05ACD7A4-2A38-4F7B-A5F8-0E1D8D001484}"/>
    <cellStyle name="_Currency 6 2" xfId="47744" xr:uid="{C2DF2140-0A48-4726-B5E6-0D938314A508}"/>
    <cellStyle name="_Currency 6 2 2" xfId="47745" xr:uid="{A947E2D2-D020-4A9C-B538-84363B0D74AC}"/>
    <cellStyle name="_Currency 6 2 2 2" xfId="47746" xr:uid="{39C2D866-7D55-4DAB-8021-E4A45A121648}"/>
    <cellStyle name="_Currency 6 2 2 2 2" xfId="47747" xr:uid="{AE53E6E1-E776-4AEE-8A3E-3D7EA7802D30}"/>
    <cellStyle name="_Currency 6 2 2 3" xfId="47748" xr:uid="{AADE77E8-891D-467F-8D8C-4F95E7896681}"/>
    <cellStyle name="_Currency 6 2 3" xfId="47749" xr:uid="{74A001F5-265C-4D40-8F81-82BB4DA5D854}"/>
    <cellStyle name="_Currency 6 2 3 2" xfId="47750" xr:uid="{BC73F521-E219-4BA4-8143-A9F9FB014FD8}"/>
    <cellStyle name="_Currency 6 2 4" xfId="47751" xr:uid="{B27896CC-19CA-40CD-B398-2A6DE1E0B2B9}"/>
    <cellStyle name="_Currency 6 3" xfId="47752" xr:uid="{D0C3F5D2-228D-4A4E-8EDB-54A27E6A1655}"/>
    <cellStyle name="_Currency 6 3 2" xfId="47753" xr:uid="{9606A1FA-839C-4B3C-B9D7-3F49A5E20C2B}"/>
    <cellStyle name="_Currency 6 3 2 2" xfId="47754" xr:uid="{8D03388B-EC4C-4B6B-BFC0-01BE0ACFC221}"/>
    <cellStyle name="_Currency 6 3 3" xfId="47755" xr:uid="{BAE52D93-830E-49E6-9217-93F2F44DBE91}"/>
    <cellStyle name="_Currency 6 4" xfId="47756" xr:uid="{3DA63975-967D-42ED-81D3-790B1096E8FC}"/>
    <cellStyle name="_Currency 6 4 2" xfId="47757" xr:uid="{3374203C-CBA6-4B96-8F28-77937D75AD42}"/>
    <cellStyle name="_Currency 6 5" xfId="47758" xr:uid="{CA78CFEB-51EA-4900-BC24-6516C9EB5730}"/>
    <cellStyle name="_Currency 7" xfId="47759" xr:uid="{22C49A5A-86F5-407A-8E4B-550A4739A9AC}"/>
    <cellStyle name="_Currency 7 2" xfId="47760" xr:uid="{EA8639CC-F14B-4584-A0B0-FCC53299CBAD}"/>
    <cellStyle name="_Currency 7 2 2" xfId="47761" xr:uid="{616F3B12-BCDA-46FC-B27C-E1AD4B4CC68D}"/>
    <cellStyle name="_Currency 7 2 2 2" xfId="47762" xr:uid="{C06CA928-F65D-40B5-A371-802E93A6FE85}"/>
    <cellStyle name="_Currency 7 2 3" xfId="47763" xr:uid="{065822E0-EE8C-4CB8-9DCB-1982775E650E}"/>
    <cellStyle name="_Currency 7 3" xfId="47764" xr:uid="{7A2C83E4-BEF7-4D02-B46B-02BEC9B5BEDE}"/>
    <cellStyle name="_Currency 7 3 2" xfId="47765" xr:uid="{DC22E371-9FD7-4F81-9319-696AF363B8E4}"/>
    <cellStyle name="_Currency 7 3 2 2" xfId="47766" xr:uid="{C3524041-8459-4461-A24F-6636E160BC0D}"/>
    <cellStyle name="_Currency 7 3 3" xfId="47767" xr:uid="{A5BD610A-023F-407F-8537-2BD7791F3A3A}"/>
    <cellStyle name="_Currency 7 4" xfId="47768" xr:uid="{22681DC6-0287-41ED-BD4E-B825FB765993}"/>
    <cellStyle name="_Currency 7 4 2" xfId="47769" xr:uid="{7E4EB952-8AA5-4B8B-82B4-24878967C896}"/>
    <cellStyle name="_Currency 7 5" xfId="47770" xr:uid="{E5C38193-025D-4AC9-BBDA-06347538C81F}"/>
    <cellStyle name="_Currency 8" xfId="47771" xr:uid="{10E75BA6-1708-4FBB-85BF-2538237269AC}"/>
    <cellStyle name="_Currency 8 2" xfId="47772" xr:uid="{523A914C-B419-4AF8-941A-FA7452F64D28}"/>
    <cellStyle name="_Currency 8 2 2" xfId="47773" xr:uid="{229F859D-BB1A-4C20-95B5-989BD44665AE}"/>
    <cellStyle name="_Currency 8 3" xfId="47774" xr:uid="{E49D4CD6-C08D-42DC-9094-224948230E42}"/>
    <cellStyle name="_Currency 9" xfId="47775" xr:uid="{1C878874-7E17-4A3E-8038-16D3D315AF0D}"/>
    <cellStyle name="_Currency 9 2" xfId="47776" xr:uid="{510600EF-C09E-41AF-AC67-383E23A3F3B6}"/>
    <cellStyle name="_Currency 9 2 2" xfId="47777" xr:uid="{91B0F5F3-6676-45EE-B659-BBEFCC640A89}"/>
    <cellStyle name="_Currency 9 3" xfId="47778" xr:uid="{99721603-3A73-4CB0-A506-92D39CF31273}"/>
    <cellStyle name="_Currency_03-Egne aksjer 1002" xfId="45031" xr:uid="{EDA21192-E4CE-4248-B17B-B46FD47EA37B}"/>
    <cellStyle name="_Currency_03-Egne aksjer 1002 2" xfId="57060" xr:uid="{F3B2D884-A4B0-46CF-BA68-A740C69910A5}"/>
    <cellStyle name="_Currency_03-Egne aksjer 1003" xfId="45032" xr:uid="{18A9DE51-BE21-4A0C-B76C-C3C22B647DA4}"/>
    <cellStyle name="_Currency_03-Egne aksjer 1003 2" xfId="57061" xr:uid="{E435B7BB-1D75-440F-AA39-84CD82135A77}"/>
    <cellStyle name="_Currency_06-Tilknytta 0909" xfId="47779" xr:uid="{4172E0CD-9478-4366-B69C-7E22EC128F71}"/>
    <cellStyle name="_Currency_Adj_comprehensive_income_Trends" xfId="57062" xr:uid="{EB7DBC82-176C-4600-90EA-7B90B3287158}"/>
    <cellStyle name="_Currency_Adj_Operating_expenses" xfId="47780" xr:uid="{3D588951-400C-40C0-964F-0AB0B686CB90}"/>
    <cellStyle name="_Currency_EK 0912" xfId="47781" xr:uid="{E5E3A81B-F4F8-4188-93AD-27CF4E3CDED7}"/>
    <cellStyle name="_Currency_EK oppstilling 1Q09" xfId="49973" xr:uid="{D9654AEC-F119-4340-AE9A-D8A8B8002E19}"/>
    <cellStyle name="_Currency_Expenses (1)" xfId="47691" xr:uid="{27435614-8F15-4A14-ADB0-218F4ADC0871}"/>
    <cellStyle name="_Currency_Group_DnB_NORD_B2008-11_to_DnB_NOR061107" xfId="57063" xr:uid="{1469952B-38A8-4010-84E8-2E2AFE33EB96}"/>
    <cellStyle name="_Currency_Kontantstrømanalyse 3Q09-konsernet" xfId="46047" xr:uid="{F0DBA682-DDF6-415D-BF3F-5DB91F2D8F2B}"/>
    <cellStyle name="_Currency_Kontantstrømanalyse 3Q09-konsernet 2" xfId="57064" xr:uid="{E16697E2-EF91-4916-9F33-C22D99C781A7}"/>
    <cellStyle name="_Currency_Kontantstrømanalyse 4Q09-konsernet" xfId="46048" xr:uid="{CEFE9406-F1CE-47AE-AA8B-C5B60E5BA962}"/>
    <cellStyle name="_Currency_Kontantstrømanalyse 4Q09-konsernet 2" xfId="57065" xr:uid="{640CFD60-CA40-40E7-9B5C-0401696C1A91}"/>
    <cellStyle name="_Currency_Kvartalstabeller" xfId="57066" xr:uid="{71638C5A-97AF-46BE-806C-445AF20BE3D3}"/>
    <cellStyle name="_Currency_Merger Plans2" xfId="45033" xr:uid="{C4AFC169-7929-4FA4-BF73-15CAE0E05C8F}"/>
    <cellStyle name="_Currency_Merger Plans2 10" xfId="47782" xr:uid="{A63362AB-2708-457C-9F5B-3A6CDD59263C}"/>
    <cellStyle name="_Currency_Merger Plans2 10 2" xfId="47783" xr:uid="{B03C8123-4C89-460D-8351-19B231C30ED5}"/>
    <cellStyle name="_Currency_Merger Plans2 11" xfId="47784" xr:uid="{D0AD592B-167A-442D-93E0-8F91F38AE56A}"/>
    <cellStyle name="_Currency_Merger Plans2 12" xfId="49974" xr:uid="{3FA51340-70C3-4CE2-93CE-C9C573D416D3}"/>
    <cellStyle name="_Currency_Merger Plans2 13" xfId="49975" xr:uid="{1BFA167E-DAA9-46E6-9EDC-C4E3EABF40D1}"/>
    <cellStyle name="_Currency_Merger Plans2 2" xfId="45034" xr:uid="{38B0B041-B890-4765-A389-E3D19C60D48D}"/>
    <cellStyle name="_Currency_Merger Plans2 2 2" xfId="45630" xr:uid="{E7628B3F-18C6-4CD1-9DC7-CDD8C191ECEC}"/>
    <cellStyle name="_Currency_Merger Plans2 2 2 2" xfId="47785" xr:uid="{0DC0A5E9-DFEE-4241-81FB-63E3188EC408}"/>
    <cellStyle name="_Currency_Merger Plans2 2 2 2 2" xfId="47786" xr:uid="{D4BD5E74-0C1F-45E1-9E73-FEBCC1F86634}"/>
    <cellStyle name="_Currency_Merger Plans2 2 2 2 2 2" xfId="47787" xr:uid="{C8ED66A3-985A-452D-A7C8-A966999AA51D}"/>
    <cellStyle name="_Currency_Merger Plans2 2 2 2 3" xfId="47788" xr:uid="{56D31E03-3ECB-432F-B0A4-F4F5A0CC2287}"/>
    <cellStyle name="_Currency_Merger Plans2 2 2 3" xfId="47789" xr:uid="{7E1C7B57-D24E-4A79-8167-C4127C77DAA1}"/>
    <cellStyle name="_Currency_Merger Plans2 2 2 3 2" xfId="47790" xr:uid="{8190194F-6648-435C-A735-759FBE87CA5B}"/>
    <cellStyle name="_Currency_Merger Plans2 2 2 4" xfId="47791" xr:uid="{E9EBABB0-C192-4E9C-82F6-51AB3D56F508}"/>
    <cellStyle name="_Currency_Merger Plans2 2 3" xfId="46319" xr:uid="{2FB9A702-EF2F-4E2B-B927-E91AE59FD565}"/>
    <cellStyle name="_Currency_Merger Plans2 2 3 2" xfId="47792" xr:uid="{EC074ADF-640A-4B1A-87C5-E4733B1ECAB9}"/>
    <cellStyle name="_Currency_Merger Plans2 2 3 2 2" xfId="47793" xr:uid="{530F6653-139D-4FE4-9848-A78B07E6A889}"/>
    <cellStyle name="_Currency_Merger Plans2 2 3 3" xfId="47794" xr:uid="{8D3706B7-2FA2-4AE4-9646-0BA5A18394C5}"/>
    <cellStyle name="_Currency_Merger Plans2 2 4" xfId="47795" xr:uid="{734C055F-90B7-43EF-BB15-0486984F326C}"/>
    <cellStyle name="_Currency_Merger Plans2 2 4 2" xfId="47796" xr:uid="{26F10786-1068-4609-B4B5-FE01A850B344}"/>
    <cellStyle name="_Currency_Merger Plans2 2 4 2 2" xfId="47797" xr:uid="{77FBC98C-0112-4C52-AB40-D7874A4D0876}"/>
    <cellStyle name="_Currency_Merger Plans2 2 4 3" xfId="47798" xr:uid="{1FF09DBE-FE02-4C71-AACE-4E570AB5F0F0}"/>
    <cellStyle name="_Currency_Merger Plans2 2 5" xfId="47799" xr:uid="{68FA75D3-1113-484E-92A9-A14E4D885CA9}"/>
    <cellStyle name="_Currency_Merger Plans2 2 5 2" xfId="47800" xr:uid="{FCDE3825-DBB2-4954-8968-CD31F03F6C83}"/>
    <cellStyle name="_Currency_Merger Plans2 2 6" xfId="47801" xr:uid="{1F0B3141-EE63-462C-96C4-9C25FCFFEC0F}"/>
    <cellStyle name="_Currency_Merger Plans2 3" xfId="45035" xr:uid="{092F787C-A1DA-4EA5-A3E4-93E0319D475A}"/>
    <cellStyle name="_Currency_Merger Plans2 3 2" xfId="45036" xr:uid="{C072410F-5AE7-47C6-A1E4-5947440E0F59}"/>
    <cellStyle name="_Currency_Merger Plans2 3 2 2" xfId="45632" xr:uid="{9C445FC0-16B4-4493-975A-F3917FFCF28E}"/>
    <cellStyle name="_Currency_Merger Plans2 3 2 2 2" xfId="47802" xr:uid="{CE787500-4F0A-4513-8BB0-1477F50F0F7A}"/>
    <cellStyle name="_Currency_Merger Plans2 3 2 3" xfId="46320" xr:uid="{F24830ED-5BFC-4CC6-A142-FDD011204489}"/>
    <cellStyle name="_Currency_Merger Plans2 3 3" xfId="45631" xr:uid="{70ECF9AE-3295-46B8-B37B-28ABE3FC1ABD}"/>
    <cellStyle name="_Currency_Merger Plans2 3 3 2" xfId="47803" xr:uid="{9BE310D1-177E-4139-80DB-2017D2C1A51F}"/>
    <cellStyle name="_Currency_Merger Plans2 3 3 3" xfId="49976" xr:uid="{E6F42C22-A88D-4C63-8018-2B3547538D80}"/>
    <cellStyle name="_Currency_Merger Plans2 3 3 4" xfId="49977" xr:uid="{06C60F94-5215-49E0-A262-842655918912}"/>
    <cellStyle name="_Currency_Merger Plans2 3 4" xfId="46321" xr:uid="{51D00A70-5905-4058-BF29-3C8B5B8F8F11}"/>
    <cellStyle name="_Currency_Merger Plans2 4" xfId="45037" xr:uid="{CBCE7797-FDE9-4579-AC26-2FE35C6F8F7E}"/>
    <cellStyle name="_Currency_Merger Plans2 4 2" xfId="45633" xr:uid="{B498EB79-F3B5-47E9-8162-124C280DCBB2}"/>
    <cellStyle name="_Currency_Merger Plans2 4 2 2" xfId="47804" xr:uid="{578C3D8D-DD50-4973-8CB3-A34E537BAEBB}"/>
    <cellStyle name="_Currency_Merger Plans2 4 2 2 2" xfId="47805" xr:uid="{51491D8E-1497-45C7-8745-13FDB2C8CD56}"/>
    <cellStyle name="_Currency_Merger Plans2 4 2 2 2 2" xfId="47806" xr:uid="{CBA6AF4B-A9CA-4513-BDAF-9C007ADA901C}"/>
    <cellStyle name="_Currency_Merger Plans2 4 2 2 3" xfId="47807" xr:uid="{23A590D1-E935-4003-B03D-A104CA066350}"/>
    <cellStyle name="_Currency_Merger Plans2 4 2 3" xfId="47808" xr:uid="{3E254390-52E3-45AD-A725-377804C9F25F}"/>
    <cellStyle name="_Currency_Merger Plans2 4 2 3 2" xfId="47809" xr:uid="{DDBA17EB-82B2-43BC-973A-724755504085}"/>
    <cellStyle name="_Currency_Merger Plans2 4 2 4" xfId="47810" xr:uid="{15AC6913-8509-464D-9069-0895AA060885}"/>
    <cellStyle name="_Currency_Merger Plans2 4 3" xfId="46322" xr:uid="{B9BB1D51-D13D-4FED-9F5B-DD51BCB1FFC6}"/>
    <cellStyle name="_Currency_Merger Plans2 4 3 2" xfId="47811" xr:uid="{B50166DE-EE75-4A11-8C95-7779B82D25AE}"/>
    <cellStyle name="_Currency_Merger Plans2 4 3 2 2" xfId="47812" xr:uid="{84341464-02F0-474D-80D5-3415884D0589}"/>
    <cellStyle name="_Currency_Merger Plans2 4 3 3" xfId="47813" xr:uid="{DD583E1E-943F-4309-826B-9BFD1C0AF8E6}"/>
    <cellStyle name="_Currency_Merger Plans2 4 4" xfId="47814" xr:uid="{AF48E371-7220-4DF2-8917-B7CFA96527AF}"/>
    <cellStyle name="_Currency_Merger Plans2 4 4 2" xfId="47815" xr:uid="{640848E6-1927-422F-AC4D-D03F13B9B836}"/>
    <cellStyle name="_Currency_Merger Plans2 4 5" xfId="47816" xr:uid="{D7BF9E53-E6EA-47A1-9A99-4786278F3C5A}"/>
    <cellStyle name="_Currency_Merger Plans2 5" xfId="47817" xr:uid="{58892C1E-48E8-4D6B-AF6C-5B7B400DCCD8}"/>
    <cellStyle name="_Currency_Merger Plans2 5 2" xfId="47818" xr:uid="{4CA20DA9-DD60-4CD2-B8FD-022741D7A16F}"/>
    <cellStyle name="_Currency_Merger Plans2 5 2 2" xfId="47819" xr:uid="{68E317FE-C533-430B-BB73-18D1B3FC6EEA}"/>
    <cellStyle name="_Currency_Merger Plans2 5 2 2 2" xfId="47820" xr:uid="{55995A05-D20D-4A4B-BDC5-2E84F274D9EC}"/>
    <cellStyle name="_Currency_Merger Plans2 5 2 2 2 2" xfId="47821" xr:uid="{ADBEE19F-0F46-4C00-93DC-C39BF88879C5}"/>
    <cellStyle name="_Currency_Merger Plans2 5 2 2 3" xfId="47822" xr:uid="{686359B3-6EE5-41C0-B80B-55731D83C857}"/>
    <cellStyle name="_Currency_Merger Plans2 5 2 3" xfId="47823" xr:uid="{DB21AC65-6D7B-4403-98D4-C755D1287511}"/>
    <cellStyle name="_Currency_Merger Plans2 5 2 3 2" xfId="47824" xr:uid="{2F21437F-77A6-478A-84CD-C671D7CAB5DF}"/>
    <cellStyle name="_Currency_Merger Plans2 5 2 4" xfId="47825" xr:uid="{D5076B00-B6EF-4147-8D37-7E37CB1B5D89}"/>
    <cellStyle name="_Currency_Merger Plans2 5 3" xfId="47826" xr:uid="{A6DD11C3-711C-447C-816F-058D61393A82}"/>
    <cellStyle name="_Currency_Merger Plans2 5 3 2" xfId="47827" xr:uid="{D0DD642D-AE16-43C8-9385-5348A6496B96}"/>
    <cellStyle name="_Currency_Merger Plans2 5 3 2 2" xfId="47828" xr:uid="{EF21DC92-4A3D-4627-A7AA-63063A596158}"/>
    <cellStyle name="_Currency_Merger Plans2 5 3 3" xfId="47829" xr:uid="{A77A1B0A-0B54-483D-8A5C-FD34CA964DBC}"/>
    <cellStyle name="_Currency_Merger Plans2 5 4" xfId="47830" xr:uid="{F972A255-AB5F-4732-A037-9F8991F59B76}"/>
    <cellStyle name="_Currency_Merger Plans2 5 4 2" xfId="47831" xr:uid="{2AEB9735-F173-44AD-9632-0FB14391E627}"/>
    <cellStyle name="_Currency_Merger Plans2 5 5" xfId="47832" xr:uid="{3D326329-522D-427C-AD84-45BA63179987}"/>
    <cellStyle name="_Currency_Merger Plans2 6" xfId="47833" xr:uid="{B6E479D1-9DDB-49DD-9775-058A24919F65}"/>
    <cellStyle name="_Currency_Merger Plans2 6 2" xfId="47834" xr:uid="{200E1E33-6191-4616-8103-4CA66D25F42A}"/>
    <cellStyle name="_Currency_Merger Plans2 6 2 2" xfId="47835" xr:uid="{1E327B37-C3B9-4967-9401-808087CBC1C0}"/>
    <cellStyle name="_Currency_Merger Plans2 6 2 2 2" xfId="47836" xr:uid="{126645BF-F5FA-4279-AF46-444913DC225C}"/>
    <cellStyle name="_Currency_Merger Plans2 6 2 2 2 2" xfId="47837" xr:uid="{0242067A-662C-4A87-B4E1-7CA6578919B8}"/>
    <cellStyle name="_Currency_Merger Plans2 6 2 2 3" xfId="47838" xr:uid="{B7F50D2B-69F7-4F1D-84EE-A63FBB7EC3F3}"/>
    <cellStyle name="_Currency_Merger Plans2 6 2 3" xfId="47839" xr:uid="{7671554C-261C-4535-AE74-1BABFB4D0179}"/>
    <cellStyle name="_Currency_Merger Plans2 6 2 3 2" xfId="47840" xr:uid="{35F2778A-799E-4606-8329-BAB587827882}"/>
    <cellStyle name="_Currency_Merger Plans2 6 2 4" xfId="47841" xr:uid="{E2DFF78C-A41D-4727-A48A-2B6687936F9F}"/>
    <cellStyle name="_Currency_Merger Plans2 6 3" xfId="47842" xr:uid="{1CA1E256-19FF-4167-B642-F02174306DC8}"/>
    <cellStyle name="_Currency_Merger Plans2 6 3 2" xfId="47843" xr:uid="{465A2AE9-2829-465D-8CB2-8369DF672394}"/>
    <cellStyle name="_Currency_Merger Plans2 6 3 2 2" xfId="47844" xr:uid="{B7983FC8-1C66-4C1F-814D-ED1607863B8D}"/>
    <cellStyle name="_Currency_Merger Plans2 6 3 3" xfId="47845" xr:uid="{6434879D-D0AF-4FE0-8CB5-45C3F6FE9B29}"/>
    <cellStyle name="_Currency_Merger Plans2 6 4" xfId="47846" xr:uid="{2DADDA9D-DD76-40B8-9A57-01943F7CBD35}"/>
    <cellStyle name="_Currency_Merger Plans2 6 4 2" xfId="47847" xr:uid="{F3C66FDB-5848-4DE8-8BDC-943D97A0383B}"/>
    <cellStyle name="_Currency_Merger Plans2 6 5" xfId="47848" xr:uid="{C425F9C1-E7CC-45C5-A82B-6EB35BC21CC7}"/>
    <cellStyle name="_Currency_Merger Plans2 7" xfId="47849" xr:uid="{32A6C6F7-E1B2-424A-809E-136347B64CE8}"/>
    <cellStyle name="_Currency_Merger Plans2 7 2" xfId="47850" xr:uid="{C7338FFE-7CA3-4470-81D3-83DF56867FB0}"/>
    <cellStyle name="_Currency_Merger Plans2 7 2 2" xfId="47851" xr:uid="{21BB19DC-5E16-4890-B38B-046B485453E6}"/>
    <cellStyle name="_Currency_Merger Plans2 7 2 2 2" xfId="47852" xr:uid="{FA0E427B-8CEF-499D-BC87-D74DF0445BDE}"/>
    <cellStyle name="_Currency_Merger Plans2 7 2 3" xfId="47853" xr:uid="{25C45E4D-0C67-47C6-9950-EDA861B12E52}"/>
    <cellStyle name="_Currency_Merger Plans2 7 3" xfId="47854" xr:uid="{36FD74B3-A47E-469B-8C2A-9FE3AC726A04}"/>
    <cellStyle name="_Currency_Merger Plans2 7 3 2" xfId="47855" xr:uid="{3482BB09-EBAE-4029-8085-E0899D621B79}"/>
    <cellStyle name="_Currency_Merger Plans2 7 3 2 2" xfId="47856" xr:uid="{18210B77-D08A-433A-88E7-F4509A3700E0}"/>
    <cellStyle name="_Currency_Merger Plans2 7 3 3" xfId="47857" xr:uid="{CF780F76-F6B8-4346-8EF0-38139C6C5024}"/>
    <cellStyle name="_Currency_Merger Plans2 7 4" xfId="47858" xr:uid="{70C06878-F4D2-4FFB-9A48-44A855183E74}"/>
    <cellStyle name="_Currency_Merger Plans2 7 4 2" xfId="47859" xr:uid="{56C1A7EB-D530-47AF-B559-64262ABC0356}"/>
    <cellStyle name="_Currency_Merger Plans2 7 5" xfId="47860" xr:uid="{A72A16BC-48B0-4264-B744-AC83D63A16AF}"/>
    <cellStyle name="_Currency_Merger Plans2 8" xfId="47861" xr:uid="{71D7BCAB-9522-43D6-ACC1-19B14A426C28}"/>
    <cellStyle name="_Currency_Merger Plans2 8 2" xfId="47862" xr:uid="{5C29F9D7-56DB-447F-81F1-784ACB00B834}"/>
    <cellStyle name="_Currency_Merger Plans2 8 2 2" xfId="47863" xr:uid="{EAC7FD5A-D08A-4130-ACC7-EB9AC09E51EE}"/>
    <cellStyle name="_Currency_Merger Plans2 8 3" xfId="47864" xr:uid="{AE2C7046-0934-4B5C-B0B4-51778C2734FB}"/>
    <cellStyle name="_Currency_Merger Plans2 9" xfId="47865" xr:uid="{0EAE644D-7F8F-48FA-B5A4-4F017298C6F6}"/>
    <cellStyle name="_Currency_Merger Plans2 9 2" xfId="47866" xr:uid="{7A2949E3-2D3A-4BB8-8F29-1432B2C28EA8}"/>
    <cellStyle name="_Currency_Merger Plans2 9 2 2" xfId="47867" xr:uid="{6302ECBF-C210-4506-87C8-72CBA56AD64E}"/>
    <cellStyle name="_Currency_Merger Plans2 9 3" xfId="47868" xr:uid="{ABCC2492-D9C1-4E30-A845-25A02DACE0B7}"/>
    <cellStyle name="_Currency_Other MTM adjustments" xfId="49978" xr:uid="{516C7B5A-ABCA-4606-B423-EEBE240EAC34}"/>
    <cellStyle name="_Currency_Valeffekt NORD, Lux og Finans 3Q09" xfId="46049" xr:uid="{EB305E29-3F2C-431E-B9CC-7BD3B58C6170}"/>
    <cellStyle name="_Currency_Valeffekt NORD, Lux og Finans 3Q09 2" xfId="54896" xr:uid="{8F282E68-1946-4335-B771-9F1C58676ABC}"/>
    <cellStyle name="_Currency_Valeffekt NORD, Lux og Finans 3Q09 3" xfId="54897" xr:uid="{3F0D02EC-C499-47B1-B5A4-80AC23802D6A}"/>
    <cellStyle name="_Currency_Valutafordelt utlån og innsk 4Q09" xfId="46050" xr:uid="{A1FB74AC-8F9B-4662-AE9C-E99B751468C4}"/>
    <cellStyle name="_Currency_Valutafordelt utlån og innsk 4Q09 2" xfId="54898" xr:uid="{C22D73D4-F3F7-45D1-93F2-E1C7327DA5DF}"/>
    <cellStyle name="_Currency_Valutafordelt utlån og innsk 4Q09 3" xfId="54899" xr:uid="{2B38EB82-A98F-46C6-83D8-D6E00AE6B052}"/>
    <cellStyle name="_CurrencySpace" xfId="45038" xr:uid="{19448A9E-3AA0-42E1-8DBE-B5A4C569029D}"/>
    <cellStyle name="_CurrencySpace 10" xfId="47870" xr:uid="{9453B405-80B2-4965-9E0C-E411AE2F56A3}"/>
    <cellStyle name="_CurrencySpace 10 2" xfId="47871" xr:uid="{820F7357-4D6A-46E0-A55D-1FF0AB026B33}"/>
    <cellStyle name="_CurrencySpace 11" xfId="47872" xr:uid="{D3AC4D00-C17A-4615-A2A0-583CCA16189A}"/>
    <cellStyle name="_CurrencySpace 12" xfId="49979" xr:uid="{D746857B-FB0C-4A65-8D4E-891E9DD2CEA8}"/>
    <cellStyle name="_CurrencySpace 13" xfId="49980" xr:uid="{8589773A-2A2E-4926-B041-6E258118A926}"/>
    <cellStyle name="_CurrencySpace 2" xfId="45039" xr:uid="{CB95950D-3881-4EBC-B49C-BF014491AD2A}"/>
    <cellStyle name="_CurrencySpace 2 2" xfId="45634" xr:uid="{5A5F0987-C1C1-449C-B36B-C73CAFAA3504}"/>
    <cellStyle name="_CurrencySpace 2 2 2" xfId="47873" xr:uid="{24A4E746-AD02-4F44-A2A8-F531757FA2A8}"/>
    <cellStyle name="_CurrencySpace 2 2 2 2" xfId="47874" xr:uid="{B020C345-86B0-4152-88DB-44923D888667}"/>
    <cellStyle name="_CurrencySpace 2 2 2 2 2" xfId="47875" xr:uid="{F0C1E85D-8406-4282-B05A-780416E6F841}"/>
    <cellStyle name="_CurrencySpace 2 2 2 3" xfId="47876" xr:uid="{9A564FAA-9401-4791-A5FB-B6BCC7E5A31C}"/>
    <cellStyle name="_CurrencySpace 2 2 3" xfId="47877" xr:uid="{E4C42642-4B5D-48C3-AC98-9C54582A66E0}"/>
    <cellStyle name="_CurrencySpace 2 2 3 2" xfId="47878" xr:uid="{C0835DC2-C7D7-4F3D-9A14-2970730B458E}"/>
    <cellStyle name="_CurrencySpace 2 2 4" xfId="47879" xr:uid="{93476AE1-1217-44B1-A213-0845CF2D2150}"/>
    <cellStyle name="_CurrencySpace 2 3" xfId="46323" xr:uid="{327B560F-7E1C-4801-9F83-6FC2BD1F615C}"/>
    <cellStyle name="_CurrencySpace 2 3 2" xfId="47880" xr:uid="{FFBC92A8-ECD9-49C1-B986-53C3AB78CABD}"/>
    <cellStyle name="_CurrencySpace 2 3 2 2" xfId="47881" xr:uid="{9FBE4CE9-E9DF-427D-8B6D-7ED499085630}"/>
    <cellStyle name="_CurrencySpace 2 3 3" xfId="47882" xr:uid="{900B3440-D50E-4537-8615-86DFBDC0F072}"/>
    <cellStyle name="_CurrencySpace 2 4" xfId="47883" xr:uid="{F0D539A0-D775-42B8-9F62-E757E547B498}"/>
    <cellStyle name="_CurrencySpace 2 4 2" xfId="47884" xr:uid="{CD9FB445-305B-41D2-B552-478891B8CB3E}"/>
    <cellStyle name="_CurrencySpace 2 4 2 2" xfId="47885" xr:uid="{21CC3B01-2F9E-41EA-98B4-F96531E45E32}"/>
    <cellStyle name="_CurrencySpace 2 4 3" xfId="47886" xr:uid="{4FC5DD69-C0C9-4FA3-BEA6-FD6950132D5B}"/>
    <cellStyle name="_CurrencySpace 2 5" xfId="47887" xr:uid="{5B23903A-C3A2-4AC0-8996-91FDB1AE7508}"/>
    <cellStyle name="_CurrencySpace 2 5 2" xfId="47888" xr:uid="{32807630-7250-4125-8378-DD995788698B}"/>
    <cellStyle name="_CurrencySpace 2 6" xfId="47889" xr:uid="{805E5D75-E910-445B-AD18-8DA61D553068}"/>
    <cellStyle name="_CurrencySpace 3" xfId="45040" xr:uid="{681CEFBB-297F-4310-9861-D4E1A88DFF62}"/>
    <cellStyle name="_CurrencySpace 3 2" xfId="45041" xr:uid="{2BB079BB-3086-4684-A8B2-701109089AC5}"/>
    <cellStyle name="_CurrencySpace 3 2 2" xfId="45636" xr:uid="{BF76245A-C339-496D-B3AB-C1B5F6FB48CF}"/>
    <cellStyle name="_CurrencySpace 3 2 2 2" xfId="47890" xr:uid="{132E6382-FD43-4C42-B4FA-C8EAE74BEF02}"/>
    <cellStyle name="_CurrencySpace 3 2 3" xfId="46324" xr:uid="{7C37CA04-1AB5-40A5-B85A-04DDC0D9BC23}"/>
    <cellStyle name="_CurrencySpace 3 3" xfId="45635" xr:uid="{E1A53F5D-B4BC-4E86-B6E5-12539615681E}"/>
    <cellStyle name="_CurrencySpace 3 3 2" xfId="47891" xr:uid="{BB79E7B6-B5F0-49CA-A1B2-4E505AEF082E}"/>
    <cellStyle name="_CurrencySpace 3 3 3" xfId="49981" xr:uid="{F07546DC-89C0-4849-9AF8-5984404F7B40}"/>
    <cellStyle name="_CurrencySpace 3 3 4" xfId="49982" xr:uid="{12A4A67E-E2C6-4974-96FE-FDC8119282FE}"/>
    <cellStyle name="_CurrencySpace 3 4" xfId="46325" xr:uid="{C10FA0E3-BF1F-44FD-A477-44A7353A198C}"/>
    <cellStyle name="_CurrencySpace 4" xfId="45042" xr:uid="{BABCCCDD-A910-4C2F-907D-7973B4563EBE}"/>
    <cellStyle name="_CurrencySpace 4 2" xfId="45637" xr:uid="{C478A137-1F4A-452F-9B04-6E9A38BA3B94}"/>
    <cellStyle name="_CurrencySpace 4 2 2" xfId="47892" xr:uid="{718CE596-C02E-4690-864B-FFE36698131E}"/>
    <cellStyle name="_CurrencySpace 4 2 2 2" xfId="47893" xr:uid="{1C7E9235-C1B7-4C51-8B54-7746AF35EF61}"/>
    <cellStyle name="_CurrencySpace 4 2 2 2 2" xfId="47894" xr:uid="{807051D2-9E72-4DCE-A9A1-9D79053AA131}"/>
    <cellStyle name="_CurrencySpace 4 2 2 3" xfId="47895" xr:uid="{D0F4BD9E-592A-413D-AC7E-5C4D959B147A}"/>
    <cellStyle name="_CurrencySpace 4 2 3" xfId="47896" xr:uid="{30D39D71-1D3C-4C4E-95D7-D4942F1224B1}"/>
    <cellStyle name="_CurrencySpace 4 2 3 2" xfId="47897" xr:uid="{149B80EA-8108-4616-8479-571175B56433}"/>
    <cellStyle name="_CurrencySpace 4 2 4" xfId="47898" xr:uid="{6D445A1B-74F0-4591-8D88-8F3228B7D6E1}"/>
    <cellStyle name="_CurrencySpace 4 3" xfId="46326" xr:uid="{A8107583-F57C-4824-B47B-80481A46D117}"/>
    <cellStyle name="_CurrencySpace 4 3 2" xfId="47899" xr:uid="{677F5B8C-F355-4700-BF46-99D9AB742BB3}"/>
    <cellStyle name="_CurrencySpace 4 3 2 2" xfId="47900" xr:uid="{C579EE08-444E-4317-8F0E-02F5E6796BAF}"/>
    <cellStyle name="_CurrencySpace 4 3 3" xfId="47901" xr:uid="{8D51125B-0E2B-4A9F-A4C1-218E886350D6}"/>
    <cellStyle name="_CurrencySpace 4 4" xfId="47902" xr:uid="{54BAC8A4-F0E4-4FC3-ADE6-C9173B328552}"/>
    <cellStyle name="_CurrencySpace 4 4 2" xfId="47903" xr:uid="{E5D3D86F-3618-4E43-868C-B9B1701BB956}"/>
    <cellStyle name="_CurrencySpace 4 5" xfId="47904" xr:uid="{90AC9D1A-FB54-441C-8CD0-22A2AC6CB22B}"/>
    <cellStyle name="_CurrencySpace 5" xfId="47905" xr:uid="{FEE242F6-4C10-4CCA-9418-E4306DBFB41C}"/>
    <cellStyle name="_CurrencySpace 5 2" xfId="47906" xr:uid="{F053585E-2FCB-4F79-9314-27FB5691476F}"/>
    <cellStyle name="_CurrencySpace 5 2 2" xfId="47907" xr:uid="{B4E0A189-2694-42DB-8B06-282E99FD780C}"/>
    <cellStyle name="_CurrencySpace 5 2 2 2" xfId="47908" xr:uid="{C3472B4C-2F82-4DE8-9F5C-97CB9078609F}"/>
    <cellStyle name="_CurrencySpace 5 2 2 2 2" xfId="47909" xr:uid="{E6CB8314-CA21-4C5E-A9E7-C16C9231779A}"/>
    <cellStyle name="_CurrencySpace 5 2 2 3" xfId="47910" xr:uid="{7B3F5A94-F7BD-481F-859C-DD65E243890C}"/>
    <cellStyle name="_CurrencySpace 5 2 3" xfId="47911" xr:uid="{01BA1935-A49A-435C-9006-9B5088CE5076}"/>
    <cellStyle name="_CurrencySpace 5 2 3 2" xfId="47912" xr:uid="{80246C37-150D-42E4-A665-FA59762958DF}"/>
    <cellStyle name="_CurrencySpace 5 2 4" xfId="47913" xr:uid="{AD9A0DA7-1C3E-4648-AFE3-77668181F158}"/>
    <cellStyle name="_CurrencySpace 5 3" xfId="47914" xr:uid="{60035F98-5C5F-4B86-8BBE-47B4547457C5}"/>
    <cellStyle name="_CurrencySpace 5 3 2" xfId="47915" xr:uid="{E7E5A5D3-45ED-4346-B076-011E77A72121}"/>
    <cellStyle name="_CurrencySpace 5 3 2 2" xfId="47916" xr:uid="{BC7376D3-3B6F-49CC-BA35-A3AACE225737}"/>
    <cellStyle name="_CurrencySpace 5 3 3" xfId="47917" xr:uid="{CA85DD4C-C3D0-48EB-BD28-1AD5A44A1EF7}"/>
    <cellStyle name="_CurrencySpace 5 4" xfId="47918" xr:uid="{68AAFD2C-D26E-4F7C-9DAF-8D8D4AFDB012}"/>
    <cellStyle name="_CurrencySpace 5 4 2" xfId="47919" xr:uid="{923F139B-AD88-401B-89D8-BE2EA3E61E8D}"/>
    <cellStyle name="_CurrencySpace 5 5" xfId="47920" xr:uid="{BF96C6F2-A63A-4AC1-B485-7FE25B1587D6}"/>
    <cellStyle name="_CurrencySpace 6" xfId="47921" xr:uid="{6050ED6A-0E68-418A-AA7E-56536FB3AD15}"/>
    <cellStyle name="_CurrencySpace 6 2" xfId="47922" xr:uid="{F075D5B7-D17B-42A4-9700-5A655C9B76CE}"/>
    <cellStyle name="_CurrencySpace 6 2 2" xfId="47923" xr:uid="{C4EDB506-9EEC-4B44-BA48-982B44A7A32D}"/>
    <cellStyle name="_CurrencySpace 6 2 2 2" xfId="47924" xr:uid="{7C8A3066-9F99-4180-9B03-78A8BCEE0EB6}"/>
    <cellStyle name="_CurrencySpace 6 2 2 2 2" xfId="47925" xr:uid="{D2929916-2B8E-4351-AE78-8C0CFC870385}"/>
    <cellStyle name="_CurrencySpace 6 2 2 3" xfId="47926" xr:uid="{BFC042C4-C7F3-45B5-81D0-8C48C2BB7733}"/>
    <cellStyle name="_CurrencySpace 6 2 3" xfId="47927" xr:uid="{BE79F840-9559-4CB8-AFE3-F5EF72724E38}"/>
    <cellStyle name="_CurrencySpace 6 2 3 2" xfId="47928" xr:uid="{14AC2414-0601-4DF4-9B35-E293F5344E42}"/>
    <cellStyle name="_CurrencySpace 6 2 4" xfId="47929" xr:uid="{D0AC3A28-CF8C-4185-BC00-BDA5D740EC13}"/>
    <cellStyle name="_CurrencySpace 6 3" xfId="47930" xr:uid="{3A5397D7-14A6-49B6-A378-81BF6352521D}"/>
    <cellStyle name="_CurrencySpace 6 3 2" xfId="47931" xr:uid="{C287AD5C-32DD-4B96-BF3C-81162D33BE06}"/>
    <cellStyle name="_CurrencySpace 6 3 2 2" xfId="47932" xr:uid="{7C0EA05C-30E4-46C1-8CA0-38105EFE0B36}"/>
    <cellStyle name="_CurrencySpace 6 3 3" xfId="47933" xr:uid="{598EF181-F91F-438E-96BF-07ACD1B04947}"/>
    <cellStyle name="_CurrencySpace 6 4" xfId="47934" xr:uid="{59FC4032-3282-4D03-94A4-3DB455AA488C}"/>
    <cellStyle name="_CurrencySpace 6 4 2" xfId="47935" xr:uid="{B20EDBDE-3C0D-4DDC-8327-C83E5B1184B5}"/>
    <cellStyle name="_CurrencySpace 6 5" xfId="47936" xr:uid="{1CAAD39E-D229-4C4D-A78D-D7D621814E1C}"/>
    <cellStyle name="_CurrencySpace 7" xfId="47937" xr:uid="{7A4C5E06-C93A-465F-8DB6-5A44D85051AB}"/>
    <cellStyle name="_CurrencySpace 7 2" xfId="47938" xr:uid="{249C36A2-30E1-4361-ACA1-2ED4DA8D4A72}"/>
    <cellStyle name="_CurrencySpace 7 2 2" xfId="47939" xr:uid="{37725188-6329-4AE4-AE8F-DAB978BDCA86}"/>
    <cellStyle name="_CurrencySpace 7 2 2 2" xfId="47940" xr:uid="{83B6F64F-2986-4B01-8BE9-C58402CDB77A}"/>
    <cellStyle name="_CurrencySpace 7 2 3" xfId="47941" xr:uid="{F168EB90-42C5-4E23-B0F9-F6EAF242E579}"/>
    <cellStyle name="_CurrencySpace 7 3" xfId="47942" xr:uid="{6135A63D-3753-492C-A7E7-4F2ABEE89EB8}"/>
    <cellStyle name="_CurrencySpace 7 3 2" xfId="47943" xr:uid="{98BA00A8-9679-4F85-B780-B66649DAF3D2}"/>
    <cellStyle name="_CurrencySpace 7 3 2 2" xfId="47944" xr:uid="{F673DF48-DAA1-4B56-86FC-F72B189AF036}"/>
    <cellStyle name="_CurrencySpace 7 3 3" xfId="47945" xr:uid="{38E5D159-6559-4DD3-8661-0D38D368014F}"/>
    <cellStyle name="_CurrencySpace 7 4" xfId="47946" xr:uid="{E7D73D7E-7533-4001-82F2-BB9A3DFE6A77}"/>
    <cellStyle name="_CurrencySpace 7 4 2" xfId="47947" xr:uid="{E13F04DA-5A12-4D8F-91A3-53DFB17026EE}"/>
    <cellStyle name="_CurrencySpace 7 5" xfId="47948" xr:uid="{09E08FF6-FC1C-4F34-968F-2EAA885B0626}"/>
    <cellStyle name="_CurrencySpace 8" xfId="47949" xr:uid="{52F805DB-7F8A-49A4-96BE-FC9521106C28}"/>
    <cellStyle name="_CurrencySpace 8 2" xfId="47950" xr:uid="{9B4D1F50-6338-4A49-990E-89D43C7340E9}"/>
    <cellStyle name="_CurrencySpace 8 2 2" xfId="47951" xr:uid="{59021890-35EE-4693-B38D-2AEED5A41AD5}"/>
    <cellStyle name="_CurrencySpace 8 3" xfId="47952" xr:uid="{4FE51643-C669-44B4-9771-CCD31A1B685A}"/>
    <cellStyle name="_CurrencySpace 9" xfId="47953" xr:uid="{E5AFAE75-E77C-431C-972C-C34E645A21F8}"/>
    <cellStyle name="_CurrencySpace 9 2" xfId="47954" xr:uid="{E2469A03-BBC8-4D60-A34D-03F9BFF99D2B}"/>
    <cellStyle name="_CurrencySpace 9 2 2" xfId="47955" xr:uid="{EB38A408-0419-419C-A612-2EE103F00335}"/>
    <cellStyle name="_CurrencySpace 9 3" xfId="47956" xr:uid="{FCF6B14C-2C6B-42FE-8EB5-BF183B124421}"/>
    <cellStyle name="_CurrencySpace_03-Egne aksjer 1002" xfId="45043" xr:uid="{7FD75306-AF4C-4EBB-92B0-FD5F2BF4ABBD}"/>
    <cellStyle name="_CurrencySpace_03-Egne aksjer 1002 2" xfId="57067" xr:uid="{ED0C4ED0-11CF-4BF0-BEC2-41BF2E41E0C1}"/>
    <cellStyle name="_CurrencySpace_03-Egne aksjer 1003" xfId="45044" xr:uid="{FB951227-B2FA-453B-9A98-851A6BA62030}"/>
    <cellStyle name="_CurrencySpace_03-Egne aksjer 1003 2" xfId="57068" xr:uid="{0E40D14A-042E-4392-A2D1-19E1B1AD1CE8}"/>
    <cellStyle name="_CurrencySpace_06-Tilknytta 0909" xfId="47957" xr:uid="{9891EBD7-BC95-4732-80F7-9C30C197DBD5}"/>
    <cellStyle name="_CurrencySpace_Adj_comprehensive_income_Trends" xfId="57069" xr:uid="{DBE5F374-FC35-46E3-8B9B-4E0E4CD967D9}"/>
    <cellStyle name="_CurrencySpace_Adj_Operating_expenses" xfId="47958" xr:uid="{B2C370B3-73D6-43D1-AD4A-C8371E29A4A8}"/>
    <cellStyle name="_CurrencySpace_EK 0912" xfId="47959" xr:uid="{600A0C1F-4797-404A-BD67-67BF4F656466}"/>
    <cellStyle name="_CurrencySpace_EK oppstilling 1Q09" xfId="49983" xr:uid="{AF4DC520-0E9E-4915-9379-BDC076B2B67F}"/>
    <cellStyle name="_CurrencySpace_Expenses (1)" xfId="47869" xr:uid="{04985E84-E134-4A4E-B88B-B66CB5749BED}"/>
    <cellStyle name="_CurrencySpace_Group_DnB_NORD_B2008-11_to_DnB_NOR061107" xfId="57070" xr:uid="{4013B41B-764F-4A9C-8866-C2D2A3E59FA0}"/>
    <cellStyle name="_CurrencySpace_Kontantstrømanalyse 3Q09-konsernet" xfId="46051" xr:uid="{4701A5F2-B401-4C3D-B278-4F288F4EEA04}"/>
    <cellStyle name="_CurrencySpace_Kontantstrømanalyse 3Q09-konsernet 2" xfId="57071" xr:uid="{30F12D5A-4AFE-4945-9A92-5D45CC74C97E}"/>
    <cellStyle name="_CurrencySpace_Kontantstrømanalyse 4Q09-konsernet" xfId="46052" xr:uid="{665D018C-F983-4230-8435-F869A323B933}"/>
    <cellStyle name="_CurrencySpace_Kontantstrømanalyse 4Q09-konsernet 2" xfId="57072" xr:uid="{2D454966-DB58-4028-9DA9-4EA856B292F9}"/>
    <cellStyle name="_CurrencySpace_Kvartalstabeller" xfId="57073" xr:uid="{46B73BBD-5B17-4E3D-99ED-D199D945492C}"/>
    <cellStyle name="_CurrencySpace_Other MTM adjustments" xfId="49984" xr:uid="{B43A3E01-CBB6-4C57-9DF8-1C5B9537C173}"/>
    <cellStyle name="_CurrencySpace_Valeffekt NORD, Lux og Finans 3Q09" xfId="46053" xr:uid="{BD9EE465-0564-458F-B84A-67C2EDD65C89}"/>
    <cellStyle name="_CurrencySpace_Valeffekt NORD, Lux og Finans 3Q09 2" xfId="54900" xr:uid="{3CAC5E0B-49E3-4289-B80D-02C9AC243DC0}"/>
    <cellStyle name="_CurrencySpace_Valeffekt NORD, Lux og Finans 3Q09 3" xfId="54901" xr:uid="{6ABD4A69-09B5-4326-8430-29E9B2FB4A5A}"/>
    <cellStyle name="_CurrencySpace_Valutafordelt utlån og innsk 4Q09" xfId="46054" xr:uid="{0FB4742F-FC13-487E-9072-0AA029979C15}"/>
    <cellStyle name="_CurrencySpace_Valutafordelt utlån og innsk 4Q09 2" xfId="54902" xr:uid="{178BD034-5BA5-46A2-B3DD-070E2129A0A4}"/>
    <cellStyle name="_CurrencySpace_Valutafordelt utlån og innsk 4Q09 3" xfId="54903" xr:uid="{60403455-0F77-41F4-86C8-3D4831B5175C}"/>
    <cellStyle name="_D20_D30" xfId="44710" xr:uid="{93E8127B-5F15-40D8-B0AA-3E7EC3C79D85}"/>
    <cellStyle name="_D20_D30 2" xfId="44905" xr:uid="{6635A0D5-87C9-4B49-80B8-AE9FA899800C}"/>
    <cellStyle name="_D20_D30_Ö - Nytt dia och korr - 2008-11-11" xfId="44711" xr:uid="{5AF94693-0B82-422F-9D24-00E0EF66343D}"/>
    <cellStyle name="_D20_D30_Ö - Nytt dia och korr - 2008-11-11 2" xfId="44906" xr:uid="{408225C0-6BED-4255-B2E2-3079B2A6FFBF}"/>
    <cellStyle name="_D20_D30_Ö - Nytt dia och korr - 2008-11-11 2 2" xfId="59562" xr:uid="{C20FA002-8928-4331-9DE4-FF7BA606178C}"/>
    <cellStyle name="_D20_D30_Ö - Nytt dia och korr - 2008-11-11 3" xfId="59561" xr:uid="{A75AF6F8-ACEC-4279-851D-5A646FB2AFE2}"/>
    <cellStyle name="_D7-D19" xfId="44712" xr:uid="{C1E36812-F827-42A5-BB5F-AC60204F2A9B}"/>
    <cellStyle name="_D7-D19 2" xfId="44907" xr:uid="{69C9891F-B3CF-49DF-ACEE-3573D67555EB}"/>
    <cellStyle name="_D7-D19_Ö - Nytt dia och korr - 2008-11-11" xfId="44713" xr:uid="{6FB5CBC0-1299-4C7C-B2FA-9EB7670CED96}"/>
    <cellStyle name="_D7-D19_Ö - Nytt dia och korr - 2008-11-11 2" xfId="44908" xr:uid="{F1074083-F710-4344-935B-7B050780D8F9}"/>
    <cellStyle name="_D7-D19_Ö - Nytt dia och korr - 2008-11-11 2 2" xfId="59564" xr:uid="{D695A897-773E-4555-96AC-1093C8D072DB}"/>
    <cellStyle name="_D7-D19_Ö - Nytt dia och korr - 2008-11-11 3" xfId="59563" xr:uid="{C6F5C026-A692-4E90-9034-10E5E2ED5478}"/>
    <cellStyle name="_Def" xfId="45913" xr:uid="{900EAF0F-7BB4-42E3-833E-16EF9FE6C6D2}"/>
    <cellStyle name="_Def_Hovedtall" xfId="57074" xr:uid="{AC5618B7-3E8E-45E1-A799-EB00AB10DCF9}"/>
    <cellStyle name="_Def_Nøkkeltall" xfId="57075" xr:uid="{85E6444E-C8F8-4D10-96FB-5E6568AFB59B}"/>
    <cellStyle name="_Def_Q Sum_Res N" xfId="45912" xr:uid="{46FC0D14-7E24-4260-84A3-6447B679AA2A}"/>
    <cellStyle name="_Def_Resultat" xfId="57076" xr:uid="{74B01F7E-B232-405B-A2BF-53FF946BDC44}"/>
    <cellStyle name="_economic profit" xfId="49985" xr:uid="{A5B63091-7AB7-4727-9255-9B8C1FC26D5C}"/>
    <cellStyle name="_EK 0912" xfId="47960" xr:uid="{1DFB59DC-0E50-4F8D-AC97-1703859FDA44}"/>
    <cellStyle name="_EK oppstilling 1Q09" xfId="49986" xr:uid="{34EB6B22-8912-4870-844C-982D604384BB}"/>
    <cellStyle name="_Euro" xfId="45045" xr:uid="{CC4D3E09-D393-42D3-9C78-692B5C01E6B1}"/>
    <cellStyle name="_Euro 2" xfId="49987" xr:uid="{86323B8D-44A3-4978-AC05-9E8AC2CAAD6B}"/>
    <cellStyle name="_Finansiell utvikling 2Q09" xfId="45046" xr:uid="{55869746-0C36-40C4-A8E4-C0917F2E0203}"/>
    <cellStyle name="_Finansiell utvikling 2Q09 2" xfId="45638" xr:uid="{6899510F-1202-4720-BF50-4ADD78005D72}"/>
    <cellStyle name="_Finansiell utvikling 2Q09 3" xfId="46327" xr:uid="{80A23202-8B5A-4A5B-9870-603330B59A36}"/>
    <cellStyle name="_Grunnlag rapport 21 mai" xfId="57077" xr:uid="{734A84B8-B8C5-4FD9-B2FA-DB66C3402C71}"/>
    <cellStyle name="_Grunnlag rapport 7mai" xfId="57078" xr:uid="{3536B333-0458-4046-B5C3-A4FD3F82E0D1}"/>
    <cellStyle name="_Heading" xfId="45047" xr:uid="{F5690AAD-2D82-4486-BF54-C64CF477152A}"/>
    <cellStyle name="_Heading_prestemp" xfId="45048" xr:uid="{274ECE09-9941-4C91-922C-E0A8104E941F}"/>
    <cellStyle name="_Heading_prestemp 2" xfId="49988" xr:uid="{126A660F-5AD3-43FE-A537-233DE237B7C9}"/>
    <cellStyle name="_Heading_prestemp_Balanse" xfId="57079" xr:uid="{0B79450D-F891-444B-AA4D-748E623F47DB}"/>
    <cellStyle name="_Heading_prestemp_Hovedtall" xfId="57080" xr:uid="{54802EB4-0F70-49C2-B64C-6CA07FFEAF10}"/>
    <cellStyle name="_Heading_prestemp_INPUT SAP" xfId="55084" xr:uid="{E5149F1C-664B-43B6-AB97-41D366E54EED}"/>
    <cellStyle name="_Heading_prestemp_Nøkkeltall" xfId="57081" xr:uid="{252B5B82-B524-4BD6-8B4F-AFAD4ACE92B1}"/>
    <cellStyle name="_Heading_prestemp_Other Konsern 1503" xfId="55085" xr:uid="{7B0B8911-0216-4048-8332-7BEB8F89CE4F}"/>
    <cellStyle name="_Heading_prestemp_Other Konsern bank 1503" xfId="55086" xr:uid="{921F747D-8BEA-45E1-A22F-372754F87366}"/>
    <cellStyle name="_Heading_prestemp_Resultat" xfId="57082" xr:uid="{8EBF7A32-C5A5-4C5C-A707-C8180EE21BE1}"/>
    <cellStyle name="_Highlight" xfId="45049" xr:uid="{DA74DA7B-F533-48C0-BB5F-6FD8C6E6AB84}"/>
    <cellStyle name="_Highlight 2" xfId="45639" xr:uid="{42253CC2-51F1-4F77-AF9E-E7C1E19328E7}"/>
    <cellStyle name="_Highlight 2 2" xfId="57083" xr:uid="{0C762172-4117-49DD-9E55-A25B3810E19D}"/>
    <cellStyle name="_Highlight 2_Adj_Balance_Sheet" xfId="57084" xr:uid="{4F8C421F-7A50-4029-8ECF-4F10CB64C39F}"/>
    <cellStyle name="_Highlight 2_Adj_comprehensive_income_Trends" xfId="57085" xr:uid="{B670B948-1042-47F0-A2D7-0F1DC79DC905}"/>
    <cellStyle name="_Highlight 2_Adj_Income_statement" xfId="57086" xr:uid="{35B37E6E-9F91-4442-BD70-351BAE54D676}"/>
    <cellStyle name="_Highlight 2_Adj_IncomeStatement" xfId="57087" xr:uid="{F37902D2-2DEF-4384-85E9-E8D0DD6A0A5D}"/>
    <cellStyle name="_Highlight 2_Adj_IncomeStatement_1" xfId="57088" xr:uid="{EC876C8E-0D25-40AA-8237-64AD68B6EE0B}"/>
    <cellStyle name="_Highlight 2_Adj_Key figures" xfId="57089" xr:uid="{9CDC102F-97CB-4623-B906-0C210453FFC3}"/>
    <cellStyle name="_Highlight 2_Adj-IncomeStatement_Trends" xfId="57090" xr:uid="{B4A6E02E-6D23-4B99-B9A2-1333B04B2F9A}"/>
    <cellStyle name="_Highlight 2_Adjustment-BalanceSheet" xfId="57091" xr:uid="{D2675A4D-315F-40F3-9E67-3F79DE0E9519}"/>
    <cellStyle name="_Highlight 2_Adjustment-BalanceSheet_Trends" xfId="57092" xr:uid="{29881EED-8873-4E18-BADA-B97614E44491}"/>
    <cellStyle name="_Highlight 2_Adjustment-Hovedtall" xfId="57093" xr:uid="{505D5482-75B6-462E-83F8-B4459ADAF0F5}"/>
    <cellStyle name="_Highlight 2_Balanse" xfId="57094" xr:uid="{24294710-53B8-400B-8FE7-0C0C91E2991E}"/>
    <cellStyle name="_Highlight 2_Fin perf (2)" xfId="55087" xr:uid="{F837C9F0-B545-4868-BCFB-24224CC8064B}"/>
    <cellStyle name="_Highlight 2_Hovedtall" xfId="57095" xr:uid="{C7122FD7-A0EB-4204-A642-0A896EC78F82}"/>
    <cellStyle name="_Highlight 2_Nøkkeltall" xfId="57096" xr:uid="{5EC1C480-2B57-4BDB-BCEC-E637EBB133CB}"/>
    <cellStyle name="_Highlight 2_Resultat" xfId="57097" xr:uid="{703C3147-218E-4FDF-8AAF-E82A5EE22FAA}"/>
    <cellStyle name="_Highlight 2_Results &amp; key fig." xfId="57098" xr:uid="{E9EFE049-4F09-4DA6-9607-8EF6B5941F1D}"/>
    <cellStyle name="_Highlight 3" xfId="54904" xr:uid="{2CED42BD-C538-4511-80DD-034E7AA6C91C}"/>
    <cellStyle name="_Highlight 3 2" xfId="57099" xr:uid="{75073E77-6B2F-4D80-BA3C-1180E3A8EBF5}"/>
    <cellStyle name="_Highlight_Adj_comprehensive_income" xfId="57100" xr:uid="{3C51C8E1-BCE5-4D93-872E-67EF2FCE5399}"/>
    <cellStyle name="_Highlight_Adj_comprehensive_income_1" xfId="57101" xr:uid="{76A788C9-E174-44A9-9B74-17E59B4EBD6F}"/>
    <cellStyle name="_Highlight_Adj_comprehensive_income_2" xfId="57102" xr:uid="{8739DC01-AC5B-49C4-AC3F-DFAE5C923388}"/>
    <cellStyle name="_Highlight_Adj_comprehensive_income_3" xfId="57103" xr:uid="{8CFA369C-3E22-4294-A0B9-0B20B34123DD}"/>
    <cellStyle name="_Highlight_Adj_Comprehensive_Income_4" xfId="57104" xr:uid="{078AD8F3-300F-491A-AA47-11A924695DBB}"/>
    <cellStyle name="_Highlight_Adj_comprehensive_income_Trends" xfId="57105" xr:uid="{B2DFF7CF-AC97-4260-A96B-842DE70729BA}"/>
    <cellStyle name="_Highlight_Adj_comprehensive_income_Trends_1" xfId="57106" xr:uid="{A87D2A63-B959-42F0-86CC-91FC10034EE9}"/>
    <cellStyle name="_Highlight_Adj_comprehensive_income_Trends_2" xfId="57107" xr:uid="{BAF6EBAD-A060-4542-B5AE-44C89471C0BA}"/>
    <cellStyle name="_Highlight_Adj_Income_statement" xfId="57108" xr:uid="{E329EB6F-9A7B-49E2-A446-0AEE7D67848F}"/>
    <cellStyle name="_Highlight_Adj_IncomeStatement" xfId="57109" xr:uid="{1F976356-E5EC-41C4-8FFC-0D9A17A9E25B}"/>
    <cellStyle name="_Highlight_Adj_IncomeStatement_1" xfId="57110" xr:uid="{1C7B6691-CFE8-4D4C-A1EC-68F1560EF0FC}"/>
    <cellStyle name="_Highlight_Adj_Key figures" xfId="57111" xr:uid="{4D577525-F916-4EF4-A728-21A8BAEA8BAD}"/>
    <cellStyle name="_Highlight_Adj_Pre_tax_operating_profit" xfId="55088" xr:uid="{34D9625A-3B5A-4765-BC34-AAE67B6520D5}"/>
    <cellStyle name="_Highlight_Adj_Pre_tax_operating_profit_1" xfId="55089" xr:uid="{0F238B3E-A177-4A71-AD91-78541F1893E5}"/>
    <cellStyle name="_Highlight_Adj-IncomeStatement_Trends" xfId="57112" xr:uid="{13ABBE57-EABC-4441-8DE8-78C6288CA9F6}"/>
    <cellStyle name="_Highlight_ADJ-konsernsenter" xfId="55090" xr:uid="{B54C4777-8C12-4F50-B1F1-39AB5DF2F6BD}"/>
    <cellStyle name="_Highlight_ADJ-Trad prod" xfId="55091" xr:uid="{4432C34A-769C-4745-94E0-F93A3898D89F}"/>
    <cellStyle name="_Highlight_Adjustment-BalanceSheet" xfId="57113" xr:uid="{FE3241DF-7C87-4C66-A8FE-1A97A6CDF3AE}"/>
    <cellStyle name="_Highlight_Adjustment-BalanceSheet_Trends" xfId="57114" xr:uid="{ED5EDCF6-FB15-4950-8973-89F3E1F9A8DB}"/>
    <cellStyle name="_Highlight_Adjustment-Hovedtall" xfId="57115" xr:uid="{D2CDF7E7-8719-4D63-BCF3-7F51AD537E9B}"/>
    <cellStyle name="_Highlight_Balanse" xfId="57116" xr:uid="{93796FD3-EB58-4525-B665-E68D135862D1}"/>
    <cellStyle name="_Highlight_Expenses (1)" xfId="47961" xr:uid="{F7D845CF-6B08-4B30-AB72-2678480A13CA}"/>
    <cellStyle name="_Highlight_Fin perf (2)" xfId="55092" xr:uid="{02655777-A2AF-46A8-B2F4-12E4040D62E0}"/>
    <cellStyle name="_Highlight_Hovedtall" xfId="57117" xr:uid="{79C4A336-C2A0-4D52-9B61-6FF6CDD51829}"/>
    <cellStyle name="_Highlight_Nøkkeltall" xfId="57118" xr:uid="{B1A88D95-50BC-4761-8F90-D0B1089718C2}"/>
    <cellStyle name="_Highlight_Other Konsern 1503" xfId="55093" xr:uid="{216D59FE-731E-4704-B202-E1D24DB18BF7}"/>
    <cellStyle name="_Highlight_Other Konsern bank 1503" xfId="55094" xr:uid="{4704B39A-AC8C-4659-92CD-22470065CE22}"/>
    <cellStyle name="_Highlight_Resultat" xfId="57119" xr:uid="{E37924BE-5EA2-4D6D-A7CD-D4C2C29F5B9B}"/>
    <cellStyle name="_Highlight_Results &amp; key fig." xfId="57120" xr:uid="{50DF91F1-6EE6-425B-8B97-C2361DC7BA06}"/>
    <cellStyle name="_Hvordan levere rentegar" xfId="45050" xr:uid="{524303C1-374F-4A30-ACE0-0BCD2B3B7CFE}"/>
    <cellStyle name="_Hvordan levere rentegar 2" xfId="45640" xr:uid="{330EF17E-23DD-4CD1-834A-8DB564409D19}"/>
    <cellStyle name="_Hvordan levere rentegar 3" xfId="46328" xr:uid="{440EB2AF-34D2-4E33-A984-115D85BE0E89}"/>
    <cellStyle name="_Hvordan levere rentegar_Fin perf (2)" xfId="55095" xr:uid="{36E5745B-D5FD-424B-940E-508DD2E982C6}"/>
    <cellStyle name="_Hvordan levere rentegar_Results &amp; key fig." xfId="49989" xr:uid="{B27E0C18-CE5A-4DF9-84AF-A3DB90691B80}"/>
    <cellStyle name="_IR 2004 1" xfId="44714" xr:uid="{2AB29B0E-7F9E-4760-AAE5-CD4D35A318A6}"/>
    <cellStyle name="_IR 2004 1 2" xfId="44909" xr:uid="{B6564DF3-7244-4B46-A5F6-E7A276DB77D7}"/>
    <cellStyle name="_IR 2004 1_Ö - Nytt dia och korr - 2008-11-11" xfId="44715" xr:uid="{AB7D2D2A-0B5C-4D1E-999E-3DA576181EA3}"/>
    <cellStyle name="_IR 2004 1_Ö - Nytt dia och korr - 2008-11-11 2" xfId="44910" xr:uid="{EB9222AF-B891-4966-915A-34AE48A153BE}"/>
    <cellStyle name="_IR 2004 1_Ö - Nytt dia och korr - 2008-11-11 2 2" xfId="59566" xr:uid="{B9510AA5-780F-4A67-9081-8DFBC4EA9AE9}"/>
    <cellStyle name="_IR 2004 1_Ö - Nytt dia och korr - 2008-11-11 3" xfId="59565" xr:uid="{F1F720B9-B6AF-4DB0-9C5B-997FB1F1A38B}"/>
    <cellStyle name="_Item 3.2_Enclosure 1 Group budget and financial plan 2010-12" xfId="49990" xr:uid="{08C6E3E2-0E82-42E3-A35B-D97A9CCAF821}"/>
    <cellStyle name="_Kapitel1" xfId="44716" xr:uid="{4A925F0F-EA5E-467D-BB3E-9365DFF29893}"/>
    <cellStyle name="_Kapitel1 2" xfId="44911" xr:uid="{5921E361-1B09-4865-9856-071F7E19AF3F}"/>
    <cellStyle name="_Kontantstrømanalyse 1Q09-konsernet " xfId="57121" xr:uid="{6965E52D-2EC0-480D-9DD8-9100755FAFC5}"/>
    <cellStyle name="_Kontantstrømanalyse 4Q09-konsernet" xfId="57122" xr:uid="{3C9495E8-14E9-463F-A3F9-43DBDA75C872}"/>
    <cellStyle name="_Kontrollrapport" xfId="45051" xr:uid="{56375214-262E-4D7A-9A92-2511401D792F}"/>
    <cellStyle name="_Kontrollrapport 2" xfId="45641" xr:uid="{6AD6E74E-7DFD-47C0-9635-3D9DF72722F7}"/>
    <cellStyle name="_Kontrollrapport 2 2" xfId="47963" xr:uid="{D2786A80-1C26-4D5E-9720-B9B160734D16}"/>
    <cellStyle name="_Kontrollrapport 2 2 2" xfId="47964" xr:uid="{F8F03B02-1A92-4C60-84B3-3E5EBD2C6884}"/>
    <cellStyle name="_Kontrollrapport 2 2 2 2" xfId="47965" xr:uid="{AACC17B9-71C7-4EDD-B95B-9FA24A5FE5B3}"/>
    <cellStyle name="_Kontrollrapport 2 2 3" xfId="47966" xr:uid="{9A38A79A-47B6-4F2E-95F6-C624B0CD4313}"/>
    <cellStyle name="_Kontrollrapport 2 3" xfId="47967" xr:uid="{11ABF973-A914-4BC7-80BB-78F748422DA3}"/>
    <cellStyle name="_Kontrollrapport 2 3 2" xfId="47968" xr:uid="{31FF227A-E290-49D3-B2AD-06E5275B3979}"/>
    <cellStyle name="_Kontrollrapport 2 4" xfId="47969" xr:uid="{982A8492-A46B-4114-AADA-36085B084DFC}"/>
    <cellStyle name="_Kontrollrapport 3" xfId="46329" xr:uid="{F4B755CD-1E93-446A-9D2F-9A9C81FA44A5}"/>
    <cellStyle name="_Kontrollrapport 3 2" xfId="47970" xr:uid="{C802B826-D7FC-4990-97AF-3E5C0BC53BDB}"/>
    <cellStyle name="_Kontrollrapport 4" xfId="47971" xr:uid="{6F5DC73E-02F6-4F8D-BCA9-DC6ED190558F}"/>
    <cellStyle name="_Kontrollrapport 4 2" xfId="47972" xr:uid="{44664215-39F2-4AE9-A15D-FB6398918D70}"/>
    <cellStyle name="_Kontrollrapport 5" xfId="47973" xr:uid="{DA138299-14BC-4F1D-B7F6-57E4E70722FB}"/>
    <cellStyle name="_Kontrollrapport_Expenses (1)" xfId="47962" xr:uid="{D049A0CA-8E86-4231-82B1-EE1F25A758BA}"/>
    <cellStyle name="_Kontrollrapport_Fin perf (2)" xfId="55096" xr:uid="{04940CE0-D798-426D-A4AA-4C268CAB44A7}"/>
    <cellStyle name="_Kontrollrapport_Prognose eksponering " xfId="47974" xr:uid="{4630828A-7C53-42CF-9EBF-7ABEAFC07FEB}"/>
    <cellStyle name="_Kontrollrapport_Prognose eksponering  2" xfId="47975" xr:uid="{D916DC24-FF75-4DC6-957A-F6C918AFE383}"/>
    <cellStyle name="_Kontrollrapport_Prognose eksponering  2 2" xfId="47976" xr:uid="{68D90A1B-177E-45A2-A28B-9FAF04982DAC}"/>
    <cellStyle name="_Kontrollrapport_Prognose eksponering  2 2 2" xfId="47977" xr:uid="{0E2343CF-22F8-41FB-98AB-969484EA1AD9}"/>
    <cellStyle name="_Kontrollrapport_Prognose eksponering  2 3" xfId="47978" xr:uid="{E82FDB10-B480-4F45-843E-515AB07A2DE2}"/>
    <cellStyle name="_Kontrollrapport_Prognose eksponering  3" xfId="47979" xr:uid="{00875645-D502-4F5E-AE2C-4179BDFD47E9}"/>
    <cellStyle name="_Kontrollrapport_Prognose eksponering  3 2" xfId="47980" xr:uid="{52431B87-73C5-4C01-A38E-B75F63E67BE7}"/>
    <cellStyle name="_Kontrollrapport_Prognose eksponering  4" xfId="47981" xr:uid="{E6CFBB91-0A5A-4560-9CB7-242C89C83D49}"/>
    <cellStyle name="_Kontrollrapport_Results &amp; key fig." xfId="49991" xr:uid="{A5DFBDB9-2CA0-4E01-813F-0D0A4CD39E45}"/>
    <cellStyle name="_Kontrollrapport_Vedlegg" xfId="47982" xr:uid="{85BBE212-EFCD-4AC9-B49E-E6A6466EC312}"/>
    <cellStyle name="_Kontrollrapport_Vedlegg 2" xfId="47983" xr:uid="{8EEA1D2F-7D63-4C82-8EBD-A02970443E02}"/>
    <cellStyle name="_Kontrollrapport_Vedlegg 2 2" xfId="47984" xr:uid="{A0FEC4A9-F17E-41B5-87D1-AC31B12D4784}"/>
    <cellStyle name="_Kontrollrapport_Vedlegg 2 2 2" xfId="47985" xr:uid="{D393D43B-63C5-4453-9FF5-1D34A84116F7}"/>
    <cellStyle name="_Kontrollrapport_Vedlegg 2 3" xfId="47986" xr:uid="{9EA3FD6F-D79A-4500-B76C-B29753C6A897}"/>
    <cellStyle name="_Kontrollrapport_Vedlegg 2 3 2" xfId="47987" xr:uid="{19C97114-A96E-4F72-A0FF-7000A129635E}"/>
    <cellStyle name="_Kontrollrapport_Vedlegg 2 4" xfId="47988" xr:uid="{149CA128-7675-4F28-850B-0A94A8C88F8B}"/>
    <cellStyle name="_Kontrollrapport_Vedlegg 3" xfId="47989" xr:uid="{8C2C6BB0-8DC5-4445-B4FD-8DF6B4272344}"/>
    <cellStyle name="_Kontrollrapport_Vedlegg 3 2" xfId="47990" xr:uid="{2A6B162D-2FA9-4CC5-BCE1-7B0186409D3B}"/>
    <cellStyle name="_Kontrollrapport_Vedlegg 4" xfId="47991" xr:uid="{95DD6393-1B0D-48DE-BFB5-BEBFDF385E90}"/>
    <cellStyle name="_Kontrollrapport_Vedlegg 4 2" xfId="47992" xr:uid="{39BC309D-7701-4BCC-BB75-73A6DC431622}"/>
    <cellStyle name="_Kontrollrapport_Vedlegg 5" xfId="47993" xr:uid="{188A5772-E510-486E-8A07-11AEEE21FF5B}"/>
    <cellStyle name="_Kontrollrapport_Vedlegg_1" xfId="47994" xr:uid="{0F117F72-3C2F-4366-AABC-DC9C7E55A376}"/>
    <cellStyle name="_Kontrollrapport_Vedlegg_1 2" xfId="47995" xr:uid="{57166C62-3B5D-4AF2-AB32-9F554C47F50C}"/>
    <cellStyle name="_Kontrollrapport_Vedlegg_1 2 2" xfId="47996" xr:uid="{E15600B1-F855-4889-8D12-95D4F66EFC2B}"/>
    <cellStyle name="_Kontrollrapport_Vedlegg_1 2 2 2" xfId="47997" xr:uid="{3B9550DE-BF41-4F06-942C-CACC0C9210B1}"/>
    <cellStyle name="_Kontrollrapport_Vedlegg_1 2 3" xfId="47998" xr:uid="{A1D3C2D4-4A68-45A6-BBCC-7FD342DD1E33}"/>
    <cellStyle name="_Kontrollrapport_Vedlegg_1 3" xfId="47999" xr:uid="{9E25ACDE-8F8B-47D2-919C-26E5BF01851D}"/>
    <cellStyle name="_Kontrollrapport_Vedlegg_1 3 2" xfId="48000" xr:uid="{80F968A6-6981-482B-BB48-D53799715ADD}"/>
    <cellStyle name="_Kontrollrapport_Vedlegg_1 4" xfId="48001" xr:uid="{ED41C2D9-3E34-4666-B1C0-9C03054ABEB2}"/>
    <cellStyle name="_LINKPRODUKTER (INKL)" xfId="49992" xr:uid="{6E2CACE9-5D58-4F16-8286-A168D3CD45BF}"/>
    <cellStyle name="_Markedsandel" xfId="45910" xr:uid="{F7345C4C-15C7-42D2-A92C-A77E44C8AEC4}"/>
    <cellStyle name="_Markedsandel_Q Sum_Res N" xfId="45909" xr:uid="{D369A9A6-F7BA-4166-8107-BB6CD626F2E1}"/>
    <cellStyle name="_Max 10% Obligasjoner Inv" xfId="45052" xr:uid="{B15F5F29-F64D-4259-A669-89BFB579E20F}"/>
    <cellStyle name="_Max 10% Obligasjoner Inv 2" xfId="45642" xr:uid="{611734D2-A7C3-4F43-A3B6-C126D4B2C6D6}"/>
    <cellStyle name="_Max 10% Obligasjoner Inv 2 2" xfId="48003" xr:uid="{8A695D34-A22D-49C2-861C-501E0D528988}"/>
    <cellStyle name="_Max 10% Obligasjoner Inv 2 2 2" xfId="48004" xr:uid="{3149962B-99B4-4D60-813C-367B3D37F64C}"/>
    <cellStyle name="_Max 10% Obligasjoner Inv 2 2 2 2" xfId="48005" xr:uid="{120F1BFC-FD1A-4F69-BD25-87D60E148318}"/>
    <cellStyle name="_Max 10% Obligasjoner Inv 2 2 3" xfId="48006" xr:uid="{1CF1EEB8-502A-46FD-8DF6-99FD7D307F58}"/>
    <cellStyle name="_Max 10% Obligasjoner Inv 2 3" xfId="48007" xr:uid="{01AD67FB-AFAA-4FD0-BFA3-3851B57731FA}"/>
    <cellStyle name="_Max 10% Obligasjoner Inv 2 3 2" xfId="48008" xr:uid="{D4049DF5-CC98-4496-9A9B-DF24CB2E8321}"/>
    <cellStyle name="_Max 10% Obligasjoner Inv 2 4" xfId="48009" xr:uid="{592E7B18-AFEF-4612-9FCD-7F6FF97096BF}"/>
    <cellStyle name="_Max 10% Obligasjoner Inv 3" xfId="46330" xr:uid="{FF44E59F-A2BA-4F80-9E28-EC126DF9391F}"/>
    <cellStyle name="_Max 10% Obligasjoner Inv 3 2" xfId="48010" xr:uid="{FE82CD0B-5986-4DD4-B5F5-E64CEFF7A892}"/>
    <cellStyle name="_Max 10% Obligasjoner Inv 4" xfId="48011" xr:uid="{9ABCF088-93DA-4D01-BE3D-5B3EBECA9ADC}"/>
    <cellStyle name="_Max 10% Obligasjoner Inv 4 2" xfId="48012" xr:uid="{47DC29F4-1682-4385-A75C-F987F99DD554}"/>
    <cellStyle name="_Max 10% Obligasjoner Inv 5" xfId="48013" xr:uid="{C6A75079-B4F7-4D28-AF00-F0FD03F12ABA}"/>
    <cellStyle name="_Max 10% Obligasjoner Inv_Expenses (1)" xfId="48002" xr:uid="{7F5C2D07-3A83-4B21-BFD3-425E68AB3412}"/>
    <cellStyle name="_Max 10% Obligasjoner Inv_Fin perf (2)" xfId="55097" xr:uid="{0F1A57D7-BC86-420B-B5D6-DF129E2378DA}"/>
    <cellStyle name="_Max 10% Obligasjoner Inv_Prognose eksponering " xfId="48014" xr:uid="{2418EE48-C4A5-4BC3-A4D5-7CA9CBC0EA1B}"/>
    <cellStyle name="_Max 10% Obligasjoner Inv_Prognose eksponering  2" xfId="48015" xr:uid="{D293CA14-7CFE-4517-877B-45588084C7B1}"/>
    <cellStyle name="_Max 10% Obligasjoner Inv_Prognose eksponering  2 2" xfId="48016" xr:uid="{B223D8C1-B70C-43DA-9863-09CBFFAAF7A6}"/>
    <cellStyle name="_Max 10% Obligasjoner Inv_Prognose eksponering  2 2 2" xfId="48017" xr:uid="{AEA22834-6593-43EB-A901-5C8ECFF270A4}"/>
    <cellStyle name="_Max 10% Obligasjoner Inv_Prognose eksponering  2 3" xfId="48018" xr:uid="{C88916C0-D896-4D6D-99C8-38F55FA86175}"/>
    <cellStyle name="_Max 10% Obligasjoner Inv_Prognose eksponering  3" xfId="48019" xr:uid="{05ED7D24-315B-4A83-ABF5-223F0D26C1EE}"/>
    <cellStyle name="_Max 10% Obligasjoner Inv_Prognose eksponering  3 2" xfId="48020" xr:uid="{A5991B15-2CF8-4D8B-AE34-4FE0CEA45C98}"/>
    <cellStyle name="_Max 10% Obligasjoner Inv_Prognose eksponering  4" xfId="48021" xr:uid="{C77A89A1-B350-4AD3-8208-68CF6768A939}"/>
    <cellStyle name="_Max 10% Obligasjoner Inv_Results &amp; key fig." xfId="49993" xr:uid="{5A0B2295-171F-472B-9066-8CA7D7441587}"/>
    <cellStyle name="_Max 10% Obligasjoner Inv_Vedlegg" xfId="48022" xr:uid="{B79B386F-F273-460C-B5E6-900D53FBD35D}"/>
    <cellStyle name="_Max 10% Obligasjoner Inv_Vedlegg 2" xfId="48023" xr:uid="{EFD6D007-2792-4C7D-A365-B1D5F444582C}"/>
    <cellStyle name="_Max 10% Obligasjoner Inv_Vedlegg 2 2" xfId="48024" xr:uid="{6907589F-118F-4754-9FD8-EE029A9259D0}"/>
    <cellStyle name="_Max 10% Obligasjoner Inv_Vedlegg 2 2 2" xfId="48025" xr:uid="{D6C9ECD0-A1B9-44AB-AAE2-22324DBF8A19}"/>
    <cellStyle name="_Max 10% Obligasjoner Inv_Vedlegg 2 3" xfId="48026" xr:uid="{19359647-D92F-4793-A0B7-B5BA3D3C88DD}"/>
    <cellStyle name="_Max 10% Obligasjoner Inv_Vedlegg 2 3 2" xfId="48027" xr:uid="{11741E00-0D2D-4417-B30C-09475263C069}"/>
    <cellStyle name="_Max 10% Obligasjoner Inv_Vedlegg 2 4" xfId="48028" xr:uid="{90B13428-0ECE-42AB-939D-CB1A8B91AB1D}"/>
    <cellStyle name="_Max 10% Obligasjoner Inv_Vedlegg 3" xfId="48029" xr:uid="{2240E334-E303-4342-A99B-526F6009D619}"/>
    <cellStyle name="_Max 10% Obligasjoner Inv_Vedlegg 3 2" xfId="48030" xr:uid="{676A443C-A505-4CAD-9BCD-064E86AFD2C2}"/>
    <cellStyle name="_Max 10% Obligasjoner Inv_Vedlegg 4" xfId="48031" xr:uid="{DE20A195-64A5-433C-B8F5-D108CAFA2243}"/>
    <cellStyle name="_Max 10% Obligasjoner Inv_Vedlegg 4 2" xfId="48032" xr:uid="{7CD2F7CF-B7E9-44FF-A6A6-1EE3325D77EA}"/>
    <cellStyle name="_Max 10% Obligasjoner Inv_Vedlegg 5" xfId="48033" xr:uid="{CDCE9670-3C00-4263-8384-1D598BDF87C9}"/>
    <cellStyle name="_Max 10% Obligasjoner Inv_Vedlegg_1" xfId="48034" xr:uid="{BA94FCE0-2499-41F2-B60B-B69EEE80A18E}"/>
    <cellStyle name="_Max 10% Obligasjoner Inv_Vedlegg_1 2" xfId="48035" xr:uid="{0140820F-06E5-4514-A700-01758146B69C}"/>
    <cellStyle name="_Max 10% Obligasjoner Inv_Vedlegg_1 2 2" xfId="48036" xr:uid="{E1D82F02-7C93-4A5F-A85D-A22199C9D0BC}"/>
    <cellStyle name="_Max 10% Obligasjoner Inv_Vedlegg_1 2 2 2" xfId="48037" xr:uid="{5B761CC3-1B02-4116-B16B-B6EC19D2F19F}"/>
    <cellStyle name="_Max 10% Obligasjoner Inv_Vedlegg_1 2 3" xfId="48038" xr:uid="{11B541C0-3FCE-49A2-8F5E-39EC0E1C782A}"/>
    <cellStyle name="_Max 10% Obligasjoner Inv_Vedlegg_1 3" xfId="48039" xr:uid="{0F50E084-9C1F-4029-8A22-3AF207657774}"/>
    <cellStyle name="_Max 10% Obligasjoner Inv_Vedlegg_1 3 2" xfId="48040" xr:uid="{3A796FBE-586D-44C3-AC7D-362F85CA6A5F}"/>
    <cellStyle name="_Max 10% Obligasjoner Inv_Vedlegg_1 4" xfId="48041" xr:uid="{D57C01D2-9DA6-446A-9C61-A4DE12B17601}"/>
    <cellStyle name="_MTM justeringer_estimat 310310 BK" xfId="48042" xr:uid="{63E44D8B-517E-4E27-882A-DFC55F09396C}"/>
    <cellStyle name="_Multiple" xfId="45053" xr:uid="{73F42FAA-A2BD-4109-87F7-3A557DD40BB8}"/>
    <cellStyle name="_Multiple 10" xfId="48044" xr:uid="{3848D5E9-8EE4-434F-9480-CEFE335580BF}"/>
    <cellStyle name="_Multiple 10 2" xfId="48045" xr:uid="{2FDFB0D8-F15B-4E92-99F4-D1022F0747C7}"/>
    <cellStyle name="_Multiple 11" xfId="48046" xr:uid="{A20E23CF-39B7-4062-8DB1-A28405D42C1A}"/>
    <cellStyle name="_Multiple 12" xfId="49994" xr:uid="{44921351-41A7-4160-A68D-A2DA6F10422C}"/>
    <cellStyle name="_Multiple 13" xfId="49995" xr:uid="{92A3854B-F1A1-4645-BAFC-13AF8E4860B5}"/>
    <cellStyle name="_Multiple 2" xfId="45054" xr:uid="{86E77F45-5004-4840-BB51-0C9BC03E12E7}"/>
    <cellStyle name="_Multiple 2 2" xfId="45643" xr:uid="{100155D8-587D-4799-92C7-F5A73ADA683B}"/>
    <cellStyle name="_Multiple 2 2 2" xfId="48047" xr:uid="{D1A4BA68-FE2D-4680-B77B-F5AAE61D9DA6}"/>
    <cellStyle name="_Multiple 2 2 2 2" xfId="48048" xr:uid="{FF4F6EA4-E45A-413C-B557-22B38E1F2A0E}"/>
    <cellStyle name="_Multiple 2 2 2 2 2" xfId="48049" xr:uid="{0971774C-F2B8-415B-927C-22C46376FA9C}"/>
    <cellStyle name="_Multiple 2 2 2 3" xfId="48050" xr:uid="{24BF0029-CBAE-4B7E-976D-77A9ACECD09C}"/>
    <cellStyle name="_Multiple 2 2 3" xfId="48051" xr:uid="{A01B669C-1432-4024-BDAE-1372A0D7D30A}"/>
    <cellStyle name="_Multiple 2 2 3 2" xfId="48052" xr:uid="{19FD582F-60B1-48D2-ACDB-C527EF384509}"/>
    <cellStyle name="_Multiple 2 2 4" xfId="48053" xr:uid="{44361D8C-0197-49B8-AB66-46E09DBEA575}"/>
    <cellStyle name="_Multiple 2 3" xfId="46331" xr:uid="{2983F2A0-7F6E-48C6-A880-620127D7D193}"/>
    <cellStyle name="_Multiple 2 3 2" xfId="48054" xr:uid="{F9F896BD-274B-4EAF-838F-265352209D6B}"/>
    <cellStyle name="_Multiple 2 3 2 2" xfId="48055" xr:uid="{E8DB6496-786C-450E-9978-FB5851B5B366}"/>
    <cellStyle name="_Multiple 2 3 3" xfId="48056" xr:uid="{5F40D9A0-B49C-45E8-B3B3-A1F2079A7D9A}"/>
    <cellStyle name="_Multiple 2 4" xfId="48057" xr:uid="{7770C516-AFFB-4002-BD6A-EE6D35F5A06B}"/>
    <cellStyle name="_Multiple 2 4 2" xfId="48058" xr:uid="{B15E8A51-CA0C-4891-8B51-95ADD9CFA683}"/>
    <cellStyle name="_Multiple 2 4 2 2" xfId="48059" xr:uid="{DDE19D72-3BFB-40C8-A49A-FBD60E201A5F}"/>
    <cellStyle name="_Multiple 2 4 3" xfId="48060" xr:uid="{4DB08BF7-098C-4DB9-99FD-923245A8FFE2}"/>
    <cellStyle name="_Multiple 2 5" xfId="48061" xr:uid="{F417909B-B385-4FEB-AE08-1EC804657354}"/>
    <cellStyle name="_Multiple 2 5 2" xfId="48062" xr:uid="{E1BAEAE3-A630-4739-BD11-7B5A45B75A58}"/>
    <cellStyle name="_Multiple 2 6" xfId="48063" xr:uid="{4CD0EC91-EFB7-4B02-A29A-F2944C8DD8CF}"/>
    <cellStyle name="_Multiple 3" xfId="45055" xr:uid="{6001F8AD-A82B-4A08-9F28-46423019CAB0}"/>
    <cellStyle name="_Multiple 3 2" xfId="45056" xr:uid="{8F32A1E3-D701-41C9-A22D-449E4CFA3308}"/>
    <cellStyle name="_Multiple 3 2 2" xfId="45645" xr:uid="{FDF85BF0-F23F-4B30-9FBC-239024888FC0}"/>
    <cellStyle name="_Multiple 3 2 2 2" xfId="48064" xr:uid="{DAAA67EF-79FF-4203-88BC-E397969FE47F}"/>
    <cellStyle name="_Multiple 3 2 3" xfId="46332" xr:uid="{BC6C0BF9-BB2E-4715-AED3-71ED286C35A2}"/>
    <cellStyle name="_Multiple 3 3" xfId="45644" xr:uid="{7712E34F-8D4C-4A96-BBF3-FD045427E1BB}"/>
    <cellStyle name="_Multiple 3 3 2" xfId="48065" xr:uid="{051D8DE8-7700-4808-AA45-90833163330F}"/>
    <cellStyle name="_Multiple 3 3 3" xfId="49996" xr:uid="{90272FDF-F58E-477E-86DD-8E47009CBC1C}"/>
    <cellStyle name="_Multiple 3 3 4" xfId="49997" xr:uid="{2861BC3E-6159-427E-B7D6-240CB1B64A49}"/>
    <cellStyle name="_Multiple 3 4" xfId="46333" xr:uid="{7463D559-3EF6-4B33-9548-E78B74B5A758}"/>
    <cellStyle name="_Multiple 4" xfId="45057" xr:uid="{57723D52-106C-4E8F-B827-7A2BE0E049E6}"/>
    <cellStyle name="_Multiple 4 2" xfId="45646" xr:uid="{E92721E5-7DFB-46C1-A060-63CB9E2045F3}"/>
    <cellStyle name="_Multiple 4 2 2" xfId="48066" xr:uid="{E1509CE4-5B6F-444A-8AD3-BF7ACB9F5B8A}"/>
    <cellStyle name="_Multiple 4 2 2 2" xfId="48067" xr:uid="{38AE9F5A-D146-4338-B6C3-62A0FBE5B4C8}"/>
    <cellStyle name="_Multiple 4 2 2 2 2" xfId="48068" xr:uid="{CAD7374D-26E7-4469-B937-9E6D0BE580E2}"/>
    <cellStyle name="_Multiple 4 2 2 3" xfId="48069" xr:uid="{CD71D4B7-A60E-4908-A2D6-748CB7B1BC3A}"/>
    <cellStyle name="_Multiple 4 2 3" xfId="48070" xr:uid="{49CEDD57-0A57-4C73-8A12-07FE8B34D811}"/>
    <cellStyle name="_Multiple 4 2 3 2" xfId="48071" xr:uid="{E18A277A-D77C-44DB-8629-8AF38829F251}"/>
    <cellStyle name="_Multiple 4 2 4" xfId="48072" xr:uid="{A21DA68F-B8EE-4500-86F4-A1C2946BEEF4}"/>
    <cellStyle name="_Multiple 4 3" xfId="46334" xr:uid="{A161AD46-8924-4B9A-8BB1-43D53276279C}"/>
    <cellStyle name="_Multiple 4 3 2" xfId="48073" xr:uid="{8C56768E-9CCC-432F-89D5-BE8825248C68}"/>
    <cellStyle name="_Multiple 4 3 2 2" xfId="48074" xr:uid="{C5C0E222-0635-4897-910D-3EC174B204D2}"/>
    <cellStyle name="_Multiple 4 3 3" xfId="48075" xr:uid="{1B7F515F-75F6-4511-8582-15176D25D19C}"/>
    <cellStyle name="_Multiple 4 4" xfId="48076" xr:uid="{BBE30CC9-C005-4995-BD81-50D64F401672}"/>
    <cellStyle name="_Multiple 4 4 2" xfId="48077" xr:uid="{D614DF7F-1FDB-4CE6-80F4-FEA447E3942D}"/>
    <cellStyle name="_Multiple 4 5" xfId="48078" xr:uid="{21950C7A-B436-4705-BDD8-6097C2F43F20}"/>
    <cellStyle name="_Multiple 5" xfId="48079" xr:uid="{7B88BC77-F07A-4500-AE41-CDDFFD7E4052}"/>
    <cellStyle name="_Multiple 5 2" xfId="48080" xr:uid="{A56E06D3-EE52-477A-AD03-F6AF5E8EAC02}"/>
    <cellStyle name="_Multiple 5 2 2" xfId="48081" xr:uid="{8936F04C-0FA3-4E32-942E-EB7126A6F580}"/>
    <cellStyle name="_Multiple 5 2 2 2" xfId="48082" xr:uid="{3F515D94-7368-4B85-BA98-9F254C35CC64}"/>
    <cellStyle name="_Multiple 5 2 2 2 2" xfId="48083" xr:uid="{3FA19769-15EF-43FC-9FB2-C2E3FB3D429E}"/>
    <cellStyle name="_Multiple 5 2 2 3" xfId="48084" xr:uid="{74E0A925-47B0-4139-B750-92AE946C7FBA}"/>
    <cellStyle name="_Multiple 5 2 3" xfId="48085" xr:uid="{4B5BDC1A-4951-43FD-823E-4A12B91AFBF2}"/>
    <cellStyle name="_Multiple 5 2 3 2" xfId="48086" xr:uid="{1B586013-5503-4DB4-B30E-7CDA118CAFCB}"/>
    <cellStyle name="_Multiple 5 2 4" xfId="48087" xr:uid="{33124C39-6342-407F-BC3C-9088DED83BCF}"/>
    <cellStyle name="_Multiple 5 3" xfId="48088" xr:uid="{EC04C8AC-97A0-422E-886D-225EC5E99ABE}"/>
    <cellStyle name="_Multiple 5 3 2" xfId="48089" xr:uid="{CE4B1761-D65A-4C11-A516-B812420BD69B}"/>
    <cellStyle name="_Multiple 5 3 2 2" xfId="48090" xr:uid="{17B509F2-BC66-4DB5-ADE2-6035FDCA1141}"/>
    <cellStyle name="_Multiple 5 3 3" xfId="48091" xr:uid="{048235B9-D554-46D5-8BBE-2E0B206F65ED}"/>
    <cellStyle name="_Multiple 5 4" xfId="48092" xr:uid="{BB0613EF-6ACE-446B-802F-1D2549D4CDD7}"/>
    <cellStyle name="_Multiple 5 4 2" xfId="48093" xr:uid="{178C44A8-87D3-42DF-BCE0-44A8B57603A6}"/>
    <cellStyle name="_Multiple 5 5" xfId="48094" xr:uid="{AB58184E-8CBD-4B85-A48F-B265F8206822}"/>
    <cellStyle name="_Multiple 6" xfId="48095" xr:uid="{F37497AF-D405-4916-9B24-E43EF3994D12}"/>
    <cellStyle name="_Multiple 6 2" xfId="48096" xr:uid="{CB9C04CB-AAF2-43D6-9895-219DFAF82042}"/>
    <cellStyle name="_Multiple 6 2 2" xfId="48097" xr:uid="{BAC3DBE9-05E4-4993-B8FB-08BBCC6AA87C}"/>
    <cellStyle name="_Multiple 6 2 2 2" xfId="48098" xr:uid="{E8763238-D56C-48C6-A947-DBDFE1B6789D}"/>
    <cellStyle name="_Multiple 6 2 2 2 2" xfId="48099" xr:uid="{818F8CB7-BB20-4BBA-8C86-24824525BAD3}"/>
    <cellStyle name="_Multiple 6 2 2 3" xfId="48100" xr:uid="{99A98542-7B9C-4837-ABB2-C53E931B190D}"/>
    <cellStyle name="_Multiple 6 2 3" xfId="48101" xr:uid="{992EAE3E-49A4-49C3-A821-316E54B56099}"/>
    <cellStyle name="_Multiple 6 2 3 2" xfId="48102" xr:uid="{AF811E12-8F3D-4D9B-A1E8-1F792B0CEA9D}"/>
    <cellStyle name="_Multiple 6 2 4" xfId="48103" xr:uid="{6DF8DB99-FAE0-4D55-82C2-19BD39795312}"/>
    <cellStyle name="_Multiple 6 3" xfId="48104" xr:uid="{80FDC7A1-5979-46E3-88C5-1156F30152B6}"/>
    <cellStyle name="_Multiple 6 3 2" xfId="48105" xr:uid="{B2697A63-9CCD-437C-9C82-657166A90E9D}"/>
    <cellStyle name="_Multiple 6 3 2 2" xfId="48106" xr:uid="{04F02245-F989-483E-8029-27D4AC1CC0FA}"/>
    <cellStyle name="_Multiple 6 3 3" xfId="48107" xr:uid="{174A7921-DF52-45D9-BE62-7CFF64E9D0AE}"/>
    <cellStyle name="_Multiple 6 4" xfId="48108" xr:uid="{C1E853D3-FF89-44A0-9E7C-BF1992E53789}"/>
    <cellStyle name="_Multiple 6 4 2" xfId="48109" xr:uid="{8B323901-4094-4D52-9636-583D05C22E0C}"/>
    <cellStyle name="_Multiple 6 5" xfId="48110" xr:uid="{940BE6DF-4AAF-4CA5-8F6C-2BE88289425D}"/>
    <cellStyle name="_Multiple 7" xfId="48111" xr:uid="{3012ADC5-E4B0-430A-9C00-B97A8FB4C3B2}"/>
    <cellStyle name="_Multiple 7 2" xfId="48112" xr:uid="{C5BBD164-84F4-41A2-92C1-75970B130C7E}"/>
    <cellStyle name="_Multiple 7 2 2" xfId="48113" xr:uid="{E15D05CC-A338-4778-97CA-4147546F61F8}"/>
    <cellStyle name="_Multiple 7 2 2 2" xfId="48114" xr:uid="{71F2CF0B-1531-4926-B83D-D981A3239422}"/>
    <cellStyle name="_Multiple 7 2 3" xfId="48115" xr:uid="{49C7FDBE-47EC-4585-907B-263C529D4F14}"/>
    <cellStyle name="_Multiple 7 3" xfId="48116" xr:uid="{7C7A624F-EA6B-4DF4-9DFD-16CB742DCB2D}"/>
    <cellStyle name="_Multiple 7 3 2" xfId="48117" xr:uid="{FD91F843-ABDE-41FF-B4E5-F079FC0DB915}"/>
    <cellStyle name="_Multiple 7 3 2 2" xfId="48118" xr:uid="{E0C4E54A-1161-469B-A601-AE6EFB51CD29}"/>
    <cellStyle name="_Multiple 7 3 3" xfId="48119" xr:uid="{B20ED79C-6F82-4E79-9A3D-DB5A3AD76D02}"/>
    <cellStyle name="_Multiple 7 4" xfId="48120" xr:uid="{64522207-FFD3-4CD7-B2C9-A126ABAE32AF}"/>
    <cellStyle name="_Multiple 7 4 2" xfId="48121" xr:uid="{6B07770D-8E7C-4F16-AF34-132CC362E0A7}"/>
    <cellStyle name="_Multiple 7 5" xfId="48122" xr:uid="{F1BF580B-52DF-4906-B101-C83D63CFB1F7}"/>
    <cellStyle name="_Multiple 8" xfId="48123" xr:uid="{F1BAAA11-7054-4DB4-832B-8A3F30AE1129}"/>
    <cellStyle name="_Multiple 8 2" xfId="48124" xr:uid="{05B0EA3E-CD35-4613-899C-5118CFA7D1DB}"/>
    <cellStyle name="_Multiple 8 2 2" xfId="48125" xr:uid="{893C6523-9533-43BB-BCA2-6893A042BA47}"/>
    <cellStyle name="_Multiple 8 3" xfId="48126" xr:uid="{8DC1CB96-9F7E-46A9-ACE1-31CACD401155}"/>
    <cellStyle name="_Multiple 9" xfId="48127" xr:uid="{FAEBB535-6EE2-4395-A687-5AC7E3E954BE}"/>
    <cellStyle name="_Multiple 9 2" xfId="48128" xr:uid="{D97D4BCB-91AE-41AC-A600-6567ED2CA09C}"/>
    <cellStyle name="_Multiple 9 2 2" xfId="48129" xr:uid="{6B71580F-1653-4EB3-A6D1-F39FB0D93B5D}"/>
    <cellStyle name="_Multiple 9 3" xfId="48130" xr:uid="{205E4CF1-A4AB-48FC-81D9-8770F60CF12F}"/>
    <cellStyle name="_Multiple_03-Egne aksjer 1002" xfId="45058" xr:uid="{BFE6E52D-E142-4812-96B6-F983D5083657}"/>
    <cellStyle name="_Multiple_03-Egne aksjer 1002 2" xfId="57123" xr:uid="{7670AC42-1DAD-4629-8CD6-830762357D8A}"/>
    <cellStyle name="_Multiple_03-Egne aksjer 1003" xfId="45059" xr:uid="{C5C69916-DF81-4F20-A3A7-5D8F126FF1A0}"/>
    <cellStyle name="_Multiple_03-Egne aksjer 1003 2" xfId="57124" xr:uid="{948594BC-55D4-4793-9413-7B013EBBEAA1}"/>
    <cellStyle name="_Multiple_06-Tilknytta 0909" xfId="48131" xr:uid="{F1948C0C-6E56-4900-A638-8D924012CB86}"/>
    <cellStyle name="_Multiple_Adj_comprehensive_income_Trends" xfId="57125" xr:uid="{1A3705F7-4D3B-4248-838E-CAFFC093B914}"/>
    <cellStyle name="_Multiple_Adj_Operating_expenses" xfId="48132" xr:uid="{139F6D54-6402-4E35-A48C-3E586AD46887}"/>
    <cellStyle name="_Multiple_EK 0912" xfId="48133" xr:uid="{0EAAB60A-13B1-4B10-841D-B9BA15ADA42A}"/>
    <cellStyle name="_Multiple_EK oppstilling 1Q09" xfId="49998" xr:uid="{F5FF4DE0-63D2-488A-A7DE-3FB4CCAA8EC2}"/>
    <cellStyle name="_Multiple_Expenses (1)" xfId="48043" xr:uid="{7B5F2BBB-2773-4600-8A2B-B2F89668B348}"/>
    <cellStyle name="_Multiple_Group_DnB_NORD_B2008-11_to_DnB_NOR061107" xfId="57126" xr:uid="{7167669C-4ACD-43DC-AAAA-35E971E2DB93}"/>
    <cellStyle name="_Multiple_Kontantstrømanalyse 3Q09-konsernet" xfId="46055" xr:uid="{7AB779E5-E86C-4451-B696-479F56B6B3CF}"/>
    <cellStyle name="_Multiple_Kontantstrømanalyse 3Q09-konsernet 2" xfId="57127" xr:uid="{55F7E5DA-E078-4989-B9BC-11BEC6EC8683}"/>
    <cellStyle name="_Multiple_Kontantstrømanalyse 4Q09-konsernet" xfId="46056" xr:uid="{2EE184CA-A098-4AF9-8210-542767A2ED14}"/>
    <cellStyle name="_Multiple_Kontantstrømanalyse 4Q09-konsernet 2" xfId="57128" xr:uid="{32D34716-A7AF-424D-A509-1D9AE16F5F7F}"/>
    <cellStyle name="_Multiple_Kvartalstabeller" xfId="57129" xr:uid="{FD2B851A-4FB0-4EA5-9E6A-1708BA7D8FEF}"/>
    <cellStyle name="_Multiple_Other MTM adjustments" xfId="49999" xr:uid="{DFC76712-32E6-46FB-AFAC-8447F95DD6A3}"/>
    <cellStyle name="_Multiple_Valeffekt NORD, Lux og Finans 3Q09" xfId="46057" xr:uid="{ED4D0C37-2632-422F-B4BC-13F2A72A3F7D}"/>
    <cellStyle name="_Multiple_Valeffekt NORD, Lux og Finans 3Q09 2" xfId="54905" xr:uid="{F93F73C6-CC23-42F8-981B-2AF063147E63}"/>
    <cellStyle name="_Multiple_Valeffekt NORD, Lux og Finans 3Q09 3" xfId="54906" xr:uid="{96F46E40-B9CE-4DBB-8214-9FF17C1B6081}"/>
    <cellStyle name="_Multiple_Valutafordelt utlån og innsk 4Q09" xfId="46058" xr:uid="{E8E4D784-C6D2-4F80-B186-5984F05B0E0B}"/>
    <cellStyle name="_Multiple_Valutafordelt utlån og innsk 4Q09 2" xfId="54907" xr:uid="{F70025DF-DCBD-4779-8781-F609C148C695}"/>
    <cellStyle name="_Multiple_Valutafordelt utlån og innsk 4Q09 3" xfId="54908" xr:uid="{A649EC07-66EB-4742-A797-97E81BDB6B02}"/>
    <cellStyle name="_MultipleSpace" xfId="45060" xr:uid="{06FE68B9-A3FA-4F65-9265-D11087AF517F}"/>
    <cellStyle name="_MultipleSpace 10" xfId="48135" xr:uid="{A020958A-0C03-4C88-8ADD-201DD9F26716}"/>
    <cellStyle name="_MultipleSpace 10 2" xfId="48136" xr:uid="{D6E4247A-63DA-4409-8B58-48C064C0C3E8}"/>
    <cellStyle name="_MultipleSpace 11" xfId="48137" xr:uid="{361B46BA-9CDD-4C52-B013-9BCE7159B485}"/>
    <cellStyle name="_MultipleSpace 12" xfId="50000" xr:uid="{A960F52C-4D50-4917-B9BD-8D76307AD5B8}"/>
    <cellStyle name="_MultipleSpace 13" xfId="50001" xr:uid="{FCF73815-F99E-4307-9645-B749BC1758CB}"/>
    <cellStyle name="_MultipleSpace 2" xfId="45061" xr:uid="{ABE6D13D-49FC-4456-9894-29B14B4A8371}"/>
    <cellStyle name="_MultipleSpace 2 2" xfId="45647" xr:uid="{ACA1D859-6FD7-4CC7-81BE-0DBFF6466E29}"/>
    <cellStyle name="_MultipleSpace 2 2 2" xfId="48138" xr:uid="{9594A613-B464-4C89-8F4E-470DF3E63A07}"/>
    <cellStyle name="_MultipleSpace 2 2 2 2" xfId="48139" xr:uid="{3FC40885-D288-4B8E-8DD2-8C4FD9F2342B}"/>
    <cellStyle name="_MultipleSpace 2 2 2 2 2" xfId="48140" xr:uid="{38C74C04-7A29-4EA6-BAF6-5B7F84E0CFFC}"/>
    <cellStyle name="_MultipleSpace 2 2 2 3" xfId="48141" xr:uid="{775F047E-6FE3-49BA-8F83-A45D4CDD075C}"/>
    <cellStyle name="_MultipleSpace 2 2 3" xfId="48142" xr:uid="{62485ED7-CF14-46E8-AC62-A597B62BD22A}"/>
    <cellStyle name="_MultipleSpace 2 2 3 2" xfId="48143" xr:uid="{181A47B5-E933-4122-A26A-BFF0AD594D23}"/>
    <cellStyle name="_MultipleSpace 2 2 4" xfId="48144" xr:uid="{653EE4BD-25EE-4923-A6E4-EA9F254844E7}"/>
    <cellStyle name="_MultipleSpace 2 3" xfId="46335" xr:uid="{E4F14F2C-7451-4943-952A-2D5BC28117A2}"/>
    <cellStyle name="_MultipleSpace 2 3 2" xfId="48145" xr:uid="{F46B51BB-2F3A-4D84-BA26-F1D4C4C3B7F0}"/>
    <cellStyle name="_MultipleSpace 2 3 2 2" xfId="48146" xr:uid="{F6CDE0D8-98DC-4293-AA9B-41B4436CD5AE}"/>
    <cellStyle name="_MultipleSpace 2 3 3" xfId="48147" xr:uid="{0A2A38C0-F726-4799-B3E6-1556D1FEB544}"/>
    <cellStyle name="_MultipleSpace 2 4" xfId="48148" xr:uid="{C98AAD2F-75AF-4F33-BC6F-E930310EC36E}"/>
    <cellStyle name="_MultipleSpace 2 4 2" xfId="48149" xr:uid="{BADE7A45-71B7-4D77-865A-33E366C713FE}"/>
    <cellStyle name="_MultipleSpace 2 4 2 2" xfId="48150" xr:uid="{344FE600-61B7-4467-BCEA-A4842A030548}"/>
    <cellStyle name="_MultipleSpace 2 4 3" xfId="48151" xr:uid="{54F8BE14-EF1A-4835-8EEB-3C91426ECD2F}"/>
    <cellStyle name="_MultipleSpace 2 5" xfId="48152" xr:uid="{29E8EB91-DDE8-4D57-AB21-1BACB99E1693}"/>
    <cellStyle name="_MultipleSpace 2 5 2" xfId="48153" xr:uid="{D75FF61D-F3EB-4E52-89B2-B307EAAA7492}"/>
    <cellStyle name="_MultipleSpace 2 6" xfId="48154" xr:uid="{49152DC0-1459-4588-8C5D-0DEAA23FE973}"/>
    <cellStyle name="_MultipleSpace 3" xfId="45062" xr:uid="{00A9A010-8F46-4987-8D6A-70CD4A01D5AD}"/>
    <cellStyle name="_MultipleSpace 3 2" xfId="45063" xr:uid="{067BD94C-B182-4AA3-9139-F3EF15D42B01}"/>
    <cellStyle name="_MultipleSpace 3 2 2" xfId="45649" xr:uid="{5D3D96ED-E0B3-40C4-ACE1-1AF5BFD3D21D}"/>
    <cellStyle name="_MultipleSpace 3 2 2 2" xfId="48155" xr:uid="{53F77E04-C62C-4A6A-8FA9-0AB80A99F67D}"/>
    <cellStyle name="_MultipleSpace 3 2 3" xfId="46336" xr:uid="{611B96C9-5CC6-4BE1-ADF5-6A22CF41F503}"/>
    <cellStyle name="_MultipleSpace 3 3" xfId="45648" xr:uid="{96D35E39-C6A2-40C8-9B5D-C61858AC74B5}"/>
    <cellStyle name="_MultipleSpace 3 3 2" xfId="48156" xr:uid="{EE651950-6319-4366-B2EA-79ADC4C375C7}"/>
    <cellStyle name="_MultipleSpace 3 3 3" xfId="50002" xr:uid="{5ADFC07A-8385-4564-8D96-42DFB180754C}"/>
    <cellStyle name="_MultipleSpace 3 3 4" xfId="50003" xr:uid="{5DDD6B61-1808-478A-B97F-B9C240430AC4}"/>
    <cellStyle name="_MultipleSpace 3 4" xfId="46337" xr:uid="{91F4C231-C693-45D1-B1FC-270F94E059F0}"/>
    <cellStyle name="_MultipleSpace 4" xfId="45064" xr:uid="{55B1184D-320E-4D8D-ABA8-E5DC01ED0E7B}"/>
    <cellStyle name="_MultipleSpace 4 2" xfId="45650" xr:uid="{D9F173A0-246B-4AEB-82E4-1C4F642C9382}"/>
    <cellStyle name="_MultipleSpace 4 2 2" xfId="48157" xr:uid="{B6E62455-FF39-4B29-815C-D5A4D044E52A}"/>
    <cellStyle name="_MultipleSpace 4 2 2 2" xfId="48158" xr:uid="{8223209F-1B3F-4048-8A75-003FEEB97E33}"/>
    <cellStyle name="_MultipleSpace 4 2 2 2 2" xfId="48159" xr:uid="{189487A2-02D4-4805-A3B5-F15C1748C18A}"/>
    <cellStyle name="_MultipleSpace 4 2 2 3" xfId="48160" xr:uid="{2B4B538D-4730-46FC-A466-CBB6B3F9506E}"/>
    <cellStyle name="_MultipleSpace 4 2 3" xfId="48161" xr:uid="{BB63DCF5-E7AF-4A5C-AAEC-1E2DE1647A04}"/>
    <cellStyle name="_MultipleSpace 4 2 3 2" xfId="48162" xr:uid="{E2F33008-B5CE-45AC-A850-34DBB1F53D6B}"/>
    <cellStyle name="_MultipleSpace 4 2 4" xfId="48163" xr:uid="{988C6EFC-8599-462E-B951-4B54E55B56DF}"/>
    <cellStyle name="_MultipleSpace 4 3" xfId="46338" xr:uid="{BB0522BB-2EF8-4F9F-A398-53F6C5B89714}"/>
    <cellStyle name="_MultipleSpace 4 3 2" xfId="48164" xr:uid="{07A570C5-B9E5-4BBF-891C-B17FC7981796}"/>
    <cellStyle name="_MultipleSpace 4 3 2 2" xfId="48165" xr:uid="{B66F7226-6747-4B9C-B8D2-CF6C7277383E}"/>
    <cellStyle name="_MultipleSpace 4 3 3" xfId="48166" xr:uid="{30CF84CC-9E46-47AF-9485-EC945AEAF3B7}"/>
    <cellStyle name="_MultipleSpace 4 4" xfId="48167" xr:uid="{6ED1ED85-32D3-45C5-B254-4921A8204F2A}"/>
    <cellStyle name="_MultipleSpace 4 4 2" xfId="48168" xr:uid="{33A0E0C1-3C85-41F0-BEE9-C5C78716E148}"/>
    <cellStyle name="_MultipleSpace 4 5" xfId="48169" xr:uid="{7C859BDD-073C-4020-8D99-18EC3CE41B74}"/>
    <cellStyle name="_MultipleSpace 5" xfId="48170" xr:uid="{94BF24F2-86C4-4004-B4C3-68870410B5E5}"/>
    <cellStyle name="_MultipleSpace 5 2" xfId="48171" xr:uid="{EC843D20-D1C9-47AF-A09F-2C8E6D3E8007}"/>
    <cellStyle name="_MultipleSpace 5 2 2" xfId="48172" xr:uid="{8EB91A4A-AEDF-41DF-A4E4-732A07C07AC4}"/>
    <cellStyle name="_MultipleSpace 5 2 2 2" xfId="48173" xr:uid="{5DE6193C-0608-45DB-8FCD-C5D1FC9F8BAA}"/>
    <cellStyle name="_MultipleSpace 5 2 2 2 2" xfId="48174" xr:uid="{70AF29E4-FDAD-443F-95A4-9A98F265F856}"/>
    <cellStyle name="_MultipleSpace 5 2 2 3" xfId="48175" xr:uid="{BDDF6D43-1A71-4FD7-8D8D-0EBAEB7D33DC}"/>
    <cellStyle name="_MultipleSpace 5 2 3" xfId="48176" xr:uid="{52846DC8-8065-4AF6-AB85-9E2837189218}"/>
    <cellStyle name="_MultipleSpace 5 2 3 2" xfId="48177" xr:uid="{782ECCED-4834-4E5C-A986-58B0EA78A6CF}"/>
    <cellStyle name="_MultipleSpace 5 2 4" xfId="48178" xr:uid="{D7FBA385-4F8F-4424-9770-1855177B791D}"/>
    <cellStyle name="_MultipleSpace 5 3" xfId="48179" xr:uid="{CF577F58-89B5-4EA5-867F-6F1AC014D901}"/>
    <cellStyle name="_MultipleSpace 5 3 2" xfId="48180" xr:uid="{DDABF325-BAAA-41D5-B448-BDE4341540FB}"/>
    <cellStyle name="_MultipleSpace 5 3 2 2" xfId="48181" xr:uid="{FA15A228-9FD9-42B3-AA3C-0F2CA601E471}"/>
    <cellStyle name="_MultipleSpace 5 3 3" xfId="48182" xr:uid="{F9DEB583-6917-4ADB-9CC2-60AF844836B6}"/>
    <cellStyle name="_MultipleSpace 5 4" xfId="48183" xr:uid="{3610217D-0AE4-41B2-9108-F7D02E46DC08}"/>
    <cellStyle name="_MultipleSpace 5 4 2" xfId="48184" xr:uid="{59CD2764-09C9-49C1-B639-A276546D9A64}"/>
    <cellStyle name="_MultipleSpace 5 5" xfId="48185" xr:uid="{9F7B4E92-F7E9-46AD-8CC0-51466CFB0D6F}"/>
    <cellStyle name="_MultipleSpace 6" xfId="48186" xr:uid="{136CCB4E-1615-46A6-9ACE-85E0A7005370}"/>
    <cellStyle name="_MultipleSpace 6 2" xfId="48187" xr:uid="{5F2FDC78-87CD-4DC1-B79C-F59DEFB493B6}"/>
    <cellStyle name="_MultipleSpace 6 2 2" xfId="48188" xr:uid="{272FA57D-6EA3-4F43-9A42-195793F07A03}"/>
    <cellStyle name="_MultipleSpace 6 2 2 2" xfId="48189" xr:uid="{4D61681F-180E-418B-A527-B3E34B8A8088}"/>
    <cellStyle name="_MultipleSpace 6 2 2 2 2" xfId="48190" xr:uid="{E5C10EB7-937E-4170-A5F7-6E5D04A52E25}"/>
    <cellStyle name="_MultipleSpace 6 2 2 3" xfId="48191" xr:uid="{990902B2-DEEC-4491-8A7D-AC6E8997A4C9}"/>
    <cellStyle name="_MultipleSpace 6 2 3" xfId="48192" xr:uid="{44B56CDF-6F5F-44CC-9D56-B543B31AB962}"/>
    <cellStyle name="_MultipleSpace 6 2 3 2" xfId="48193" xr:uid="{75A20B01-AEA2-4FF9-8B21-829FBD66D9A0}"/>
    <cellStyle name="_MultipleSpace 6 2 4" xfId="48194" xr:uid="{1D7078A9-39C3-407F-8535-7C954EDBF83E}"/>
    <cellStyle name="_MultipleSpace 6 3" xfId="48195" xr:uid="{87B4AEBA-F1B5-4F82-A69C-B479B03F00B0}"/>
    <cellStyle name="_MultipleSpace 6 3 2" xfId="48196" xr:uid="{2E1C7DB2-7F53-4119-B99B-4355E778FD4D}"/>
    <cellStyle name="_MultipleSpace 6 3 2 2" xfId="48197" xr:uid="{FDDC99B4-C667-4174-A518-EF606D287FAB}"/>
    <cellStyle name="_MultipleSpace 6 3 3" xfId="48198" xr:uid="{2A930326-D6E9-425A-8132-2778F15423BC}"/>
    <cellStyle name="_MultipleSpace 6 4" xfId="48199" xr:uid="{40FC7345-4008-487B-84FA-A835B33767F9}"/>
    <cellStyle name="_MultipleSpace 6 4 2" xfId="48200" xr:uid="{FCB1FB04-466B-4F7D-BC1F-9AC9AFD12D30}"/>
    <cellStyle name="_MultipleSpace 6 5" xfId="48201" xr:uid="{C1F953EF-D811-4938-92DB-5472235EF23A}"/>
    <cellStyle name="_MultipleSpace 7" xfId="48202" xr:uid="{61BE92BF-1E39-435A-95E0-247F0A70AAC0}"/>
    <cellStyle name="_MultipleSpace 7 2" xfId="48203" xr:uid="{00A0D1F6-BA8C-4033-9D43-1EE6767C7AB0}"/>
    <cellStyle name="_MultipleSpace 7 2 2" xfId="48204" xr:uid="{32010FFB-8962-440C-9EA8-9E3B0E290A4F}"/>
    <cellStyle name="_MultipleSpace 7 2 2 2" xfId="48205" xr:uid="{C3E0D2EE-2ED7-4D82-8829-50B67F558956}"/>
    <cellStyle name="_MultipleSpace 7 2 3" xfId="48206" xr:uid="{E6A79D3F-7C53-4DA6-AC29-FA48625651EA}"/>
    <cellStyle name="_MultipleSpace 7 3" xfId="48207" xr:uid="{7DA84A38-83AB-4BAD-9374-9013163C9D8E}"/>
    <cellStyle name="_MultipleSpace 7 3 2" xfId="48208" xr:uid="{EB733DE1-E901-41E5-A0F9-C8EC3526BD50}"/>
    <cellStyle name="_MultipleSpace 7 3 2 2" xfId="48209" xr:uid="{694AE69A-98EE-42C0-8713-9A54967200C8}"/>
    <cellStyle name="_MultipleSpace 7 3 3" xfId="48210" xr:uid="{00B36732-28C0-4D09-90BD-098DE0413EE5}"/>
    <cellStyle name="_MultipleSpace 7 4" xfId="48211" xr:uid="{7EA893AD-80DA-4788-B35F-6B20112A1A93}"/>
    <cellStyle name="_MultipleSpace 7 4 2" xfId="48212" xr:uid="{809EC8BA-6492-4E57-BBCD-1BC5341EBE5D}"/>
    <cellStyle name="_MultipleSpace 7 5" xfId="48213" xr:uid="{58A6B90D-7673-4BF2-ADA0-D40E13727A26}"/>
    <cellStyle name="_MultipleSpace 8" xfId="48214" xr:uid="{33C0A2B4-3894-4278-AC94-984C8CCF458B}"/>
    <cellStyle name="_MultipleSpace 8 2" xfId="48215" xr:uid="{23C7A979-34DE-4A94-A598-013C3C825E47}"/>
    <cellStyle name="_MultipleSpace 8 2 2" xfId="48216" xr:uid="{DE0F37F6-CFF4-4117-B343-537A5471E142}"/>
    <cellStyle name="_MultipleSpace 8 3" xfId="48217" xr:uid="{8FD3E21C-9B52-4316-A37C-AAD4FC03EC1F}"/>
    <cellStyle name="_MultipleSpace 9" xfId="48218" xr:uid="{1B07124B-614E-4508-878D-531D90B68825}"/>
    <cellStyle name="_MultipleSpace 9 2" xfId="48219" xr:uid="{89324F58-CC7F-4790-AF18-AEA3CDD1E718}"/>
    <cellStyle name="_MultipleSpace 9 2 2" xfId="48220" xr:uid="{31283644-8B77-494F-8A1C-214B7BA51054}"/>
    <cellStyle name="_MultipleSpace 9 3" xfId="48221" xr:uid="{D1AED7D3-B8E5-4B5F-BA1C-89B5045B020B}"/>
    <cellStyle name="_MultipleSpace_03-Egne aksjer 1002" xfId="45065" xr:uid="{ED144F90-A9AA-461E-AF1F-A50D50776D11}"/>
    <cellStyle name="_MultipleSpace_03-Egne aksjer 1002 2" xfId="57130" xr:uid="{3B236F22-E7B5-4023-BE0A-846054C5928E}"/>
    <cellStyle name="_MultipleSpace_03-Egne aksjer 1003" xfId="45066" xr:uid="{19933192-F079-4510-A1B7-7C5AE7B0CC9E}"/>
    <cellStyle name="_MultipleSpace_03-Egne aksjer 1003 2" xfId="57131" xr:uid="{1F247D99-B033-42BE-9253-33DEC456AD84}"/>
    <cellStyle name="_MultipleSpace_06-Tilknytta 0909" xfId="48222" xr:uid="{D16B42B4-A4DE-4E0B-B5DE-01D92ACAFD44}"/>
    <cellStyle name="_MultipleSpace_Adj_comprehensive_income_Trends" xfId="57132" xr:uid="{92E7D76B-E266-4FDA-89D9-6C723E4C9F70}"/>
    <cellStyle name="_MultipleSpace_Adj_Operating_expenses" xfId="48223" xr:uid="{1F335CEE-4388-48A8-87C3-3BBB43E1645A}"/>
    <cellStyle name="_MultipleSpace_EK 0912" xfId="48224" xr:uid="{8383EF18-DF9F-4CED-88AE-D0B29621D2E0}"/>
    <cellStyle name="_MultipleSpace_EK oppstilling 1Q09" xfId="50004" xr:uid="{485B71DC-2BD2-42D6-9969-107C232E02C8}"/>
    <cellStyle name="_MultipleSpace_Expenses (1)" xfId="48134" xr:uid="{40F44FD9-E422-458A-A8BF-153DA47705AD}"/>
    <cellStyle name="_MultipleSpace_Group_DnB_NORD_B2008-11_to_DnB_NOR061107" xfId="57133" xr:uid="{B41D2BE2-895B-4837-AA9B-9B4853849ED3}"/>
    <cellStyle name="_MultipleSpace_Kontantstrømanalyse 3Q09-konsernet" xfId="46059" xr:uid="{F7BC7CDA-4EA7-4D8E-9CCF-1C30F7F2ECCB}"/>
    <cellStyle name="_MultipleSpace_Kontantstrømanalyse 3Q09-konsernet 2" xfId="57134" xr:uid="{8CA7E71A-E2C3-422C-B795-042F06A3A29C}"/>
    <cellStyle name="_MultipleSpace_Kontantstrømanalyse 4Q09-konsernet" xfId="46060" xr:uid="{C5EF1E55-4D03-4D2A-A6BD-5706E27A82EC}"/>
    <cellStyle name="_MultipleSpace_Kontantstrømanalyse 4Q09-konsernet 2" xfId="57135" xr:uid="{4DE7BAD9-7D6F-41FC-9391-69CBACA6B6C2}"/>
    <cellStyle name="_MultipleSpace_Kvartalstabeller" xfId="57136" xr:uid="{1E48E6A3-5AA0-4BF6-A4B3-118751BB75B2}"/>
    <cellStyle name="_MultipleSpace_Other MTM adjustments" xfId="50005" xr:uid="{B9BA4482-5C70-4F01-AEBC-EEF07C7577D9}"/>
    <cellStyle name="_MultipleSpace_Valeffekt NORD, Lux og Finans 3Q09" xfId="46061" xr:uid="{3F584FD2-E514-47C7-8801-380FB277D585}"/>
    <cellStyle name="_MultipleSpace_Valeffekt NORD, Lux og Finans 3Q09 2" xfId="54909" xr:uid="{06FDA89B-7CC0-45F2-93E9-10D02CD0008E}"/>
    <cellStyle name="_MultipleSpace_Valeffekt NORD, Lux og Finans 3Q09 3" xfId="54910" xr:uid="{41CDF570-6229-49F9-BFDF-11636BE11084}"/>
    <cellStyle name="_MultipleSpace_Valutafordelt utlån og innsk 4Q09" xfId="46062" xr:uid="{95A130C4-5FF1-4690-9E6B-2122FD6FE5F2}"/>
    <cellStyle name="_MultipleSpace_Valutafordelt utlån og innsk 4Q09 2" xfId="54911" xr:uid="{4104AD33-D112-49BF-8524-369B6CFA95FB}"/>
    <cellStyle name="_MultipleSpace_Valutafordelt utlån og innsk 4Q09 3" xfId="54912" xr:uid="{80EE739C-BF3E-41F2-BACB-8EE4C0E8AAD1}"/>
    <cellStyle name="_Nedskrivninger i prosen av utlån 3Q09" xfId="45067" xr:uid="{6F71A9D8-C73B-4E99-8233-1D94B814FDD0}"/>
    <cellStyle name="_Nedskrivninger i prosen av utlån 3Q09 2" xfId="45651" xr:uid="{E9A73074-66F5-4285-BBDF-8B08B1371907}"/>
    <cellStyle name="_Nedskrivninger i prosen av utlån 3Q09 2 2" xfId="57137" xr:uid="{0DA4F958-8908-41ED-98BD-48AF1936EAE0}"/>
    <cellStyle name="_Nedskrivninger i prosen av utlån 3Q09 3" xfId="57138" xr:uid="{F12338E6-B9F0-4E29-9565-3148366F5150}"/>
    <cellStyle name="_NOTE - Klassifikasjon 0912 Utlån kred.inst+kunder" xfId="48225" xr:uid="{53E94DD5-D42C-40EE-B1B7-0653C2EDE9FF}"/>
    <cellStyle name="_Nøkkeltall" xfId="45068" xr:uid="{8987B7EF-4468-46DF-A429-8AFD2A80C8CC}"/>
    <cellStyle name="_Nøkkeltall 1Q10 Konsern" xfId="50007" xr:uid="{C652B497-4821-443D-A1F2-8375A6308A1D}"/>
    <cellStyle name="_Nøkkeltall 2" xfId="45652" xr:uid="{61C5263A-1F07-419A-A131-D139B05E9B0C}"/>
    <cellStyle name="_Nøkkeltall 2 2" xfId="48227" xr:uid="{218AC796-469B-40B2-A1F9-FF98244361CF}"/>
    <cellStyle name="_Nøkkeltall 2 2 2" xfId="48228" xr:uid="{304EE5D8-68FA-4A33-82D0-854EC99A3EEF}"/>
    <cellStyle name="_Nøkkeltall 2 2 2 2" xfId="48229" xr:uid="{9879D422-E359-4EFC-96CF-5B308975BFE3}"/>
    <cellStyle name="_Nøkkeltall 2 2 3" xfId="48230" xr:uid="{3F8501C2-7639-452A-9DCA-2812D1774D11}"/>
    <cellStyle name="_Nøkkeltall 2 3" xfId="48231" xr:uid="{7DAC1BBF-2435-4D50-9CC7-1BC9A9C266DF}"/>
    <cellStyle name="_Nøkkeltall 2 3 2" xfId="48232" xr:uid="{77D3D12C-6FEF-4180-8A68-28B5784B6E04}"/>
    <cellStyle name="_Nøkkeltall 2 4" xfId="48233" xr:uid="{BB1B2B07-42CC-4869-B0CB-FA704B2B72BB}"/>
    <cellStyle name="_Nøkkeltall 3" xfId="46339" xr:uid="{18B819A3-765F-4634-AC06-B350C93103A4}"/>
    <cellStyle name="_Nøkkeltall 3 2" xfId="48234" xr:uid="{2234F786-2FF9-4A8E-89C1-5038B23F72B6}"/>
    <cellStyle name="_Nøkkeltall 4" xfId="48235" xr:uid="{19A50DDF-E02F-493F-B533-1E3EFFFC082B}"/>
    <cellStyle name="_Nøkkeltall 4 2" xfId="48236" xr:uid="{E8C8720F-6D13-4274-B5E1-D1C352B19D46}"/>
    <cellStyle name="_Nøkkeltall 5" xfId="48237" xr:uid="{979279E4-3767-469E-B79B-C71D180D5797}"/>
    <cellStyle name="_Nøkkeltall 6" xfId="54812" xr:uid="{2EE2A406-25C1-4B8E-8D85-D87E22264C46}"/>
    <cellStyle name="_Nøkkeltall 7" xfId="59002" xr:uid="{42F14D6F-E43E-498F-9A99-82974772060D}"/>
    <cellStyle name="_Nøkkeltall_Expenses (1)" xfId="48226" xr:uid="{B1094BA0-DBAA-4A1D-9F88-157BEF92CE10}"/>
    <cellStyle name="_Nøkkeltall_Fin perf (2)" xfId="55098" xr:uid="{DA597EA3-1817-4548-9D6E-1FCFC1AA4E22}"/>
    <cellStyle name="_Nøkkeltall_Prognose eksponering " xfId="48238" xr:uid="{B049DBE4-91B1-44D1-A896-01FD1C9EFE54}"/>
    <cellStyle name="_Nøkkeltall_Prognose eksponering  2" xfId="48239" xr:uid="{B2C87651-BF27-490E-B3FB-BB28E0475923}"/>
    <cellStyle name="_Nøkkeltall_Prognose eksponering  2 2" xfId="48240" xr:uid="{174C4DC3-8955-4802-B3AE-79FAA107D50C}"/>
    <cellStyle name="_Nøkkeltall_Prognose eksponering  2 2 2" xfId="48241" xr:uid="{68E7BD43-B135-4B6B-91FC-8D8195EDDFD8}"/>
    <cellStyle name="_Nøkkeltall_Prognose eksponering  2 3" xfId="48242" xr:uid="{97C502C7-D516-4D48-B872-B8F85B7A5FCC}"/>
    <cellStyle name="_Nøkkeltall_Prognose eksponering  3" xfId="48243" xr:uid="{521A205D-1051-4AC2-90D8-5B558FD5246C}"/>
    <cellStyle name="_Nøkkeltall_Prognose eksponering  3 2" xfId="48244" xr:uid="{E50BEC0B-0530-44B3-B24E-0C97C439A442}"/>
    <cellStyle name="_Nøkkeltall_Prognose eksponering  4" xfId="48245" xr:uid="{0770758B-AD19-4BCE-9734-E44310B7AA14}"/>
    <cellStyle name="_Nøkkeltall_Results &amp; key fig." xfId="50006" xr:uid="{38C5A1BB-6DE5-4E8A-AC9D-C3953484A2F9}"/>
    <cellStyle name="_Nøkkeltall_Vedlegg" xfId="48246" xr:uid="{606153FE-70F2-4297-AB1C-0A219007911E}"/>
    <cellStyle name="_Nøkkeltall_Vedlegg 2" xfId="48247" xr:uid="{F94618C9-2728-4B7E-BB6F-04E8571C99BD}"/>
    <cellStyle name="_Nøkkeltall_Vedlegg 2 2" xfId="48248" xr:uid="{830AC6AB-1858-4AF7-B480-B099D5405BE3}"/>
    <cellStyle name="_Nøkkeltall_Vedlegg 2 2 2" xfId="48249" xr:uid="{235CF044-4527-4371-B862-C6E5126038C4}"/>
    <cellStyle name="_Nøkkeltall_Vedlegg 2 3" xfId="48250" xr:uid="{97C4CFF9-5F3A-4555-91FF-267E45711517}"/>
    <cellStyle name="_Nøkkeltall_Vedlegg 2 3 2" xfId="48251" xr:uid="{F3A4EA8C-97E9-464C-92BA-4B3E12B99496}"/>
    <cellStyle name="_Nøkkeltall_Vedlegg 2 4" xfId="48252" xr:uid="{BCA541E1-27C5-4EEB-ABE8-31655FE9D2FE}"/>
    <cellStyle name="_Nøkkeltall_Vedlegg 3" xfId="48253" xr:uid="{6327147B-2B50-41E2-A04C-1A0253FAF5A6}"/>
    <cellStyle name="_Nøkkeltall_Vedlegg 3 2" xfId="48254" xr:uid="{BE280C07-FBA2-42D5-9DDC-A443965D4FB6}"/>
    <cellStyle name="_Nøkkeltall_Vedlegg 4" xfId="48255" xr:uid="{A2E75AED-912B-4EC0-BCDC-BD8E643A5C94}"/>
    <cellStyle name="_Nøkkeltall_Vedlegg 4 2" xfId="48256" xr:uid="{AF98265A-0B17-42DB-B02A-764876E954C2}"/>
    <cellStyle name="_Nøkkeltall_Vedlegg 5" xfId="48257" xr:uid="{A6113E14-1D2E-4775-8508-AF01E2B28DAD}"/>
    <cellStyle name="_Nøkkeltall_Vedlegg_1" xfId="48258" xr:uid="{3EB09846-3218-41DE-BC88-6004E0DDD78A}"/>
    <cellStyle name="_Nøkkeltall_Vedlegg_1 2" xfId="48259" xr:uid="{F8FDFD1A-67B4-4F96-B170-22BC06D704F9}"/>
    <cellStyle name="_Nøkkeltall_Vedlegg_1 2 2" xfId="48260" xr:uid="{83D53E2D-D2A8-468B-BF7D-848A3C68295C}"/>
    <cellStyle name="_Nøkkeltall_Vedlegg_1 2 2 2" xfId="48261" xr:uid="{34FD9440-57D5-42B6-A297-65809D08851D}"/>
    <cellStyle name="_Nøkkeltall_Vedlegg_1 2 3" xfId="48262" xr:uid="{DEEC105C-0876-4AA1-B466-43F028028469}"/>
    <cellStyle name="_Nøkkeltall_Vedlegg_1 3" xfId="48263" xr:uid="{79903B3C-0D54-4738-8D4E-55C39F8115BE}"/>
    <cellStyle name="_Nøkkeltall_Vedlegg_1 3 2" xfId="48264" xr:uid="{FC79EB1A-A892-41C5-A298-6F48F7B8860A}"/>
    <cellStyle name="_Nøkkeltall_Vedlegg_1 4" xfId="48265" xr:uid="{E081CE0B-EDBC-4841-804B-C9A931026FA8}"/>
    <cellStyle name="_Order" xfId="45906" xr:uid="{3786797B-B3D6-40B4-8231-637E3CA7C2BA}"/>
    <cellStyle name="_Order_Hovedtall" xfId="57139" xr:uid="{7FA5B6BB-B7EB-4486-BC73-5AB8002A6B27}"/>
    <cellStyle name="_Order_Nøkkeltall" xfId="57140" xr:uid="{8E31817E-657D-4814-B1DB-11A04A404907}"/>
    <cellStyle name="_Order_Q Sum_Res N" xfId="45905" xr:uid="{275928B6-64CF-4C60-9DCC-B9171109549F}"/>
    <cellStyle name="_Order_Resultat" xfId="57141" xr:uid="{0246AB7A-13B8-4574-A895-436648A4D04B}"/>
    <cellStyle name="_Percent" xfId="45069" xr:uid="{AB58C7F6-B30B-4BFD-A6D6-951321A3E471}"/>
    <cellStyle name="_Percent 10" xfId="48266" xr:uid="{C1582A2F-AFDD-4B13-BB88-CF224D060FCB}"/>
    <cellStyle name="_Percent 10 2" xfId="48267" xr:uid="{92201284-C328-4B64-861C-C1CB88303CCF}"/>
    <cellStyle name="_Percent 11" xfId="48268" xr:uid="{40082B9E-400B-4C7E-AFF3-96234F0DDFB9}"/>
    <cellStyle name="_Percent 12" xfId="50008" xr:uid="{E54E1268-E0F3-4169-AFF5-DB3D1A997081}"/>
    <cellStyle name="_Percent 13" xfId="50009" xr:uid="{5135073F-DFD4-4E83-903F-D44BB29B4535}"/>
    <cellStyle name="_Percent 2" xfId="45070" xr:uid="{8C73AA41-0534-4EB1-906D-D53B7BFBC561}"/>
    <cellStyle name="_Percent 2 2" xfId="45653" xr:uid="{C5DB13FC-82FC-4DA4-8D72-B0E766C781B6}"/>
    <cellStyle name="_Percent 2 2 2" xfId="48269" xr:uid="{7D71BEDB-3C66-46F1-BA06-EB199E219BDF}"/>
    <cellStyle name="_Percent 2 2 2 2" xfId="48270" xr:uid="{D7A854E0-384E-47C2-A868-0F2B6A3D31DB}"/>
    <cellStyle name="_Percent 2 2 2 2 2" xfId="48271" xr:uid="{53236E5C-14C6-4DB4-B964-A94DACBA9613}"/>
    <cellStyle name="_Percent 2 2 2 3" xfId="48272" xr:uid="{B03A407B-43E2-4B1E-A142-C56737F9E167}"/>
    <cellStyle name="_Percent 2 2 3" xfId="48273" xr:uid="{446CBEA3-4E27-41D0-9FB8-72F08BD63B10}"/>
    <cellStyle name="_Percent 2 2 3 2" xfId="48274" xr:uid="{C87528F4-82DA-455E-BCC2-A1472B17772E}"/>
    <cellStyle name="_Percent 2 2 4" xfId="48275" xr:uid="{101B1047-A00C-420D-B8A6-58B19C64F506}"/>
    <cellStyle name="_Percent 2 3" xfId="46340" xr:uid="{3A05281A-CB1B-458F-9DB1-C2FF5A489E31}"/>
    <cellStyle name="_Percent 2 3 2" xfId="48276" xr:uid="{7A01336E-5804-4601-9DC9-76EAA8B97349}"/>
    <cellStyle name="_Percent 2 3 2 2" xfId="48277" xr:uid="{37F28087-F908-468D-BF48-39A3FB7CAA08}"/>
    <cellStyle name="_Percent 2 3 3" xfId="48278" xr:uid="{5872DCB1-A566-4EA0-B285-555228471675}"/>
    <cellStyle name="_Percent 2 4" xfId="48279" xr:uid="{EBAC5639-BB07-4377-A6B9-98412A7A8DDA}"/>
    <cellStyle name="_Percent 2 4 2" xfId="48280" xr:uid="{BC3185CF-9B56-4D9F-9DD1-C2F1A60B3151}"/>
    <cellStyle name="_Percent 2 4 2 2" xfId="48281" xr:uid="{A6EC4CED-4039-4C2B-98E7-20127959A103}"/>
    <cellStyle name="_Percent 2 4 3" xfId="48282" xr:uid="{BE2E5243-2C49-451E-89EC-40406D8E32A5}"/>
    <cellStyle name="_Percent 2 5" xfId="48283" xr:uid="{AE1331FA-72A4-43B0-9F2C-9BFF99A108E7}"/>
    <cellStyle name="_Percent 2 5 2" xfId="48284" xr:uid="{67496D1A-7F80-4C2C-82DB-1F1A32B2C1CF}"/>
    <cellStyle name="_Percent 2 6" xfId="48285" xr:uid="{D9AAB822-781B-4A6B-904B-8779A14F9D34}"/>
    <cellStyle name="_Percent 3" xfId="45071" xr:uid="{A7C6B577-8365-43B9-A47F-0F231259C501}"/>
    <cellStyle name="_Percent 3 2" xfId="45072" xr:uid="{BDAA813D-B25B-46BC-BEAA-8F582ECFAC67}"/>
    <cellStyle name="_Percent 3 2 2" xfId="45655" xr:uid="{5DCD5508-4E3D-4DA7-AA1E-95B52EBE1F67}"/>
    <cellStyle name="_Percent 3 2 2 2" xfId="48286" xr:uid="{8EF537BD-602B-4A39-9A5B-C9586DBA7D8E}"/>
    <cellStyle name="_Percent 3 2 3" xfId="46341" xr:uid="{8DE07276-26FD-45CA-BF50-D082BD8A480D}"/>
    <cellStyle name="_Percent 3 3" xfId="45654" xr:uid="{95BFBD52-06B0-4BCE-8FB8-792AB88D7B99}"/>
    <cellStyle name="_Percent 3 3 2" xfId="48287" xr:uid="{311C5515-26F8-41E5-8D0A-C0B1EA1E6F1A}"/>
    <cellStyle name="_Percent 3 3 3" xfId="50010" xr:uid="{BF7C917E-AF1F-47BF-891A-4398803E1782}"/>
    <cellStyle name="_Percent 3 3 4" xfId="50011" xr:uid="{BC0284B7-F734-48C1-A6AD-5AEE4281508D}"/>
    <cellStyle name="_Percent 3 4" xfId="46342" xr:uid="{3C32A9F2-2FD6-4333-9294-49CBC4F9A999}"/>
    <cellStyle name="_Percent 4" xfId="45073" xr:uid="{4F8CEDF7-BD9A-4719-8D65-AB63C5159A44}"/>
    <cellStyle name="_Percent 4 2" xfId="45656" xr:uid="{28D9C697-0961-4B20-B84D-BE2A39E2EE31}"/>
    <cellStyle name="_Percent 4 2 2" xfId="48288" xr:uid="{1C22A6F9-65C1-4273-9680-50EC1A3BF0BD}"/>
    <cellStyle name="_Percent 4 2 2 2" xfId="48289" xr:uid="{EB06620A-0E1E-4A98-92EB-E4BEE2FC4519}"/>
    <cellStyle name="_Percent 4 2 2 2 2" xfId="48290" xr:uid="{F1679C31-3494-4480-8478-7AA8168C8668}"/>
    <cellStyle name="_Percent 4 2 2 3" xfId="48291" xr:uid="{72A2AB2B-2E38-4C6B-BAF5-D2281AF460A3}"/>
    <cellStyle name="_Percent 4 2 3" xfId="48292" xr:uid="{CD01F175-0F5E-48A2-AB74-25F0427E1BF7}"/>
    <cellStyle name="_Percent 4 2 3 2" xfId="48293" xr:uid="{950EE273-5C29-450A-BA86-B550DCF96BE2}"/>
    <cellStyle name="_Percent 4 2 4" xfId="48294" xr:uid="{642DB77C-AC9C-493D-99D1-4CBECF02F84F}"/>
    <cellStyle name="_Percent 4 3" xfId="46343" xr:uid="{EA2A471B-7BB1-4BCE-97F4-498EB43A6A6E}"/>
    <cellStyle name="_Percent 4 3 2" xfId="48295" xr:uid="{1D7F364B-92B9-4285-A4F2-BAFEE719A8A9}"/>
    <cellStyle name="_Percent 4 3 2 2" xfId="48296" xr:uid="{ED42C570-2608-47B0-AE09-AEDFEBEAEC28}"/>
    <cellStyle name="_Percent 4 3 3" xfId="48297" xr:uid="{4CAD7465-A713-4788-AE57-043B1DDA1555}"/>
    <cellStyle name="_Percent 4 4" xfId="48298" xr:uid="{C25838FC-1E41-40CF-957E-416A168D18F7}"/>
    <cellStyle name="_Percent 4 4 2" xfId="48299" xr:uid="{7A7EB442-9D97-47F6-B9C2-86D90DBD80CB}"/>
    <cellStyle name="_Percent 4 5" xfId="48300" xr:uid="{78FBF799-A97E-4ED8-B7B3-9CC6AD3813C7}"/>
    <cellStyle name="_Percent 5" xfId="48301" xr:uid="{10C3CB08-A597-471B-A640-AF0D3992E555}"/>
    <cellStyle name="_Percent 5 2" xfId="48302" xr:uid="{EC24F5DF-CB45-4388-A7AA-E308F6B215BD}"/>
    <cellStyle name="_Percent 5 2 2" xfId="48303" xr:uid="{33A5D075-8FE8-4103-8934-EBC1BFFB5C11}"/>
    <cellStyle name="_Percent 5 2 2 2" xfId="48304" xr:uid="{2025FFCB-6B9D-4524-A5CD-F50DEF151FC4}"/>
    <cellStyle name="_Percent 5 2 2 2 2" xfId="48305" xr:uid="{77CF391D-B90D-4491-8505-507B5AC548F1}"/>
    <cellStyle name="_Percent 5 2 2 3" xfId="48306" xr:uid="{9E8FE2D0-BD2A-4CCE-9800-9AE8182675C4}"/>
    <cellStyle name="_Percent 5 2 3" xfId="48307" xr:uid="{B8D70065-5890-4EEA-A400-9C39D053B09B}"/>
    <cellStyle name="_Percent 5 2 3 2" xfId="48308" xr:uid="{792B4559-EADC-4DA8-9279-0856ED79B517}"/>
    <cellStyle name="_Percent 5 2 4" xfId="48309" xr:uid="{81082C7C-CB38-4C00-9F4E-9A6881FC9B9C}"/>
    <cellStyle name="_Percent 5 3" xfId="48310" xr:uid="{09257BBF-F06F-4902-97A9-7C277F2E1C4E}"/>
    <cellStyle name="_Percent 5 3 2" xfId="48311" xr:uid="{5A4391F2-B8B2-4D99-818E-DDAC093B3D61}"/>
    <cellStyle name="_Percent 5 3 2 2" xfId="48312" xr:uid="{37A62E23-FC64-449A-ACAB-3F3C356A861B}"/>
    <cellStyle name="_Percent 5 3 3" xfId="48313" xr:uid="{22DDA7A2-60AE-4491-9210-7D6B8E72CBF2}"/>
    <cellStyle name="_Percent 5 4" xfId="48314" xr:uid="{4E4DFF14-47FB-412C-AADF-832960590986}"/>
    <cellStyle name="_Percent 5 4 2" xfId="48315" xr:uid="{38E065AC-BDDF-4D78-8381-629C58E7BBC6}"/>
    <cellStyle name="_Percent 5 5" xfId="48316" xr:uid="{75049A81-3D31-4C5E-98AE-ED817D65B088}"/>
    <cellStyle name="_Percent 6" xfId="48317" xr:uid="{F82866CC-85A1-4E36-B35A-FB4D65CA432F}"/>
    <cellStyle name="_Percent 6 2" xfId="48318" xr:uid="{D9B782EC-5658-4C60-8F52-D5F7BB5B0C8F}"/>
    <cellStyle name="_Percent 6 2 2" xfId="48319" xr:uid="{B3DDE36D-637A-4BC4-9F8E-DFB635909385}"/>
    <cellStyle name="_Percent 6 2 2 2" xfId="48320" xr:uid="{D869377F-E56F-4850-907D-953C843CECAF}"/>
    <cellStyle name="_Percent 6 2 2 2 2" xfId="48321" xr:uid="{4B5B9F0A-E38E-4FB7-8811-9E95FC5F3E90}"/>
    <cellStyle name="_Percent 6 2 2 3" xfId="48322" xr:uid="{913C322A-F9C8-4AD7-A626-6AB1A988A8AA}"/>
    <cellStyle name="_Percent 6 2 3" xfId="48323" xr:uid="{6E842E5E-EC6A-44CC-B32C-2160552BDC61}"/>
    <cellStyle name="_Percent 6 2 3 2" xfId="48324" xr:uid="{71DCF4B8-0142-48B4-86A5-A103D3B77D34}"/>
    <cellStyle name="_Percent 6 2 4" xfId="48325" xr:uid="{5D397B7E-0218-4669-8020-9C1A065EE8CF}"/>
    <cellStyle name="_Percent 6 3" xfId="48326" xr:uid="{8A5919EB-3747-4EA8-943E-E4654D4557AC}"/>
    <cellStyle name="_Percent 6 3 2" xfId="48327" xr:uid="{E55D559E-9132-47FD-A3C0-2530701B93C4}"/>
    <cellStyle name="_Percent 6 3 2 2" xfId="48328" xr:uid="{D1751070-53C3-49BF-A0D6-E0F53B9650D2}"/>
    <cellStyle name="_Percent 6 3 3" xfId="48329" xr:uid="{88C7AE82-D8D0-4887-9AD8-DE86806F71FC}"/>
    <cellStyle name="_Percent 6 4" xfId="48330" xr:uid="{37F6721A-212C-49C7-AAD0-F8B1D2114F04}"/>
    <cellStyle name="_Percent 6 4 2" xfId="48331" xr:uid="{38F7BDD2-10E1-47CC-BBE7-D52454DF5784}"/>
    <cellStyle name="_Percent 6 5" xfId="48332" xr:uid="{49BBAB7E-CC4E-4C98-904B-B0B76647D4E2}"/>
    <cellStyle name="_Percent 7" xfId="48333" xr:uid="{466E543A-5E0D-4B5E-B074-8B4D7113EE05}"/>
    <cellStyle name="_Percent 7 2" xfId="48334" xr:uid="{3A1343D4-5A6D-4552-9E01-970E4F081C27}"/>
    <cellStyle name="_Percent 7 2 2" xfId="48335" xr:uid="{B659F6D1-C674-4BC3-91D6-F096CC2C62D5}"/>
    <cellStyle name="_Percent 7 2 2 2" xfId="48336" xr:uid="{B311EE14-C679-45A8-A7DA-5764D6A0F059}"/>
    <cellStyle name="_Percent 7 2 3" xfId="48337" xr:uid="{1186CEA4-1A85-4B14-8E90-655BF7944F3E}"/>
    <cellStyle name="_Percent 7 3" xfId="48338" xr:uid="{6244973B-F2C8-4F4C-BC0D-AF071572BF08}"/>
    <cellStyle name="_Percent 7 3 2" xfId="48339" xr:uid="{31715DA9-6753-4ABF-BA73-9030BBB6FBC1}"/>
    <cellStyle name="_Percent 7 3 2 2" xfId="48340" xr:uid="{13F246A6-467A-458C-873C-5357CC393D18}"/>
    <cellStyle name="_Percent 7 3 3" xfId="48341" xr:uid="{95D506A3-C104-45E2-B205-15AAEBDAF3B8}"/>
    <cellStyle name="_Percent 7 4" xfId="48342" xr:uid="{AA33F148-790B-417C-A4D6-18E07C401FF5}"/>
    <cellStyle name="_Percent 7 4 2" xfId="48343" xr:uid="{BC83E029-8AB1-4E60-856D-DC5086FCA31E}"/>
    <cellStyle name="_Percent 7 5" xfId="48344" xr:uid="{8D688163-A5B0-4E79-BE8C-E9595D34B798}"/>
    <cellStyle name="_Percent 8" xfId="48345" xr:uid="{5D5673DC-CCEE-4618-BE8A-951A65789F0D}"/>
    <cellStyle name="_Percent 8 2" xfId="48346" xr:uid="{AB87AE96-5166-4453-B05A-1A2D4AA14F90}"/>
    <cellStyle name="_Percent 8 2 2" xfId="48347" xr:uid="{14C11EE4-2FB5-49DD-AEDB-58A4F0E0EAD2}"/>
    <cellStyle name="_Percent 8 3" xfId="48348" xr:uid="{AA840F90-0A4A-4740-A41D-6767DDF0C370}"/>
    <cellStyle name="_Percent 9" xfId="48349" xr:uid="{6A3A41C8-3FE6-4968-8780-AE16DDEEDDA8}"/>
    <cellStyle name="_Percent 9 2" xfId="48350" xr:uid="{925B33E4-E095-4319-88F1-BE9621289B2B}"/>
    <cellStyle name="_Percent 9 2 2" xfId="48351" xr:uid="{31F64108-ADE9-4BC3-BD0C-A1CCF0272D62}"/>
    <cellStyle name="_Percent 9 3" xfId="48352" xr:uid="{1C7F7F8D-D805-44A4-89F8-E98A1AC8D79A}"/>
    <cellStyle name="_PercentSpace" xfId="45074" xr:uid="{0E0A7830-7BA1-45D6-8FCD-FBD5BDCDA89D}"/>
    <cellStyle name="_PercentSpace 10" xfId="48353" xr:uid="{A8D6D94E-3084-42C4-99B3-0AB4609ABBCA}"/>
    <cellStyle name="_PercentSpace 10 2" xfId="48354" xr:uid="{F8201507-A18D-41FF-BB1D-851F10F15765}"/>
    <cellStyle name="_PercentSpace 11" xfId="48355" xr:uid="{892D46DE-E829-405B-8833-1CB2F070DC1E}"/>
    <cellStyle name="_PercentSpace 12" xfId="50012" xr:uid="{71CE4D3F-9753-4CF5-B9B1-253870DAAA1C}"/>
    <cellStyle name="_PercentSpace 13" xfId="50013" xr:uid="{B6415A58-29BD-4678-A17E-AF2758D086E7}"/>
    <cellStyle name="_PercentSpace 2" xfId="45075" xr:uid="{37D4B562-A499-4209-888A-9661CF26E7C8}"/>
    <cellStyle name="_PercentSpace 2 2" xfId="45657" xr:uid="{70AACBEB-1085-4FF7-A88D-37650564FC9E}"/>
    <cellStyle name="_PercentSpace 2 2 2" xfId="48356" xr:uid="{8F4A8813-12FD-4DDC-B618-799821500A77}"/>
    <cellStyle name="_PercentSpace 2 2 2 2" xfId="48357" xr:uid="{1EC3D36E-B868-4436-8D6B-5808B38A4D17}"/>
    <cellStyle name="_PercentSpace 2 2 2 2 2" xfId="48358" xr:uid="{06A9DA09-D452-47B8-8815-DAF9E606D08B}"/>
    <cellStyle name="_PercentSpace 2 2 2 3" xfId="48359" xr:uid="{D1D861FE-7EB3-43C5-AEE7-E67B47790972}"/>
    <cellStyle name="_PercentSpace 2 2 3" xfId="48360" xr:uid="{E916AC99-4E06-4A86-9D8A-6817AA137EEA}"/>
    <cellStyle name="_PercentSpace 2 2 3 2" xfId="48361" xr:uid="{78690190-70F7-4C43-87EA-43F4A5629738}"/>
    <cellStyle name="_PercentSpace 2 2 4" xfId="48362" xr:uid="{6729C5F8-5A0D-4646-8611-F523BCE03DA5}"/>
    <cellStyle name="_PercentSpace 2 3" xfId="46344" xr:uid="{33590ED8-15E8-4CAE-8294-A90881CABFCB}"/>
    <cellStyle name="_PercentSpace 2 3 2" xfId="48363" xr:uid="{28E8972E-697A-4213-8810-8C920BCAFEA6}"/>
    <cellStyle name="_PercentSpace 2 3 2 2" xfId="48364" xr:uid="{87D66107-A9FD-4804-B006-52384142E377}"/>
    <cellStyle name="_PercentSpace 2 3 3" xfId="48365" xr:uid="{DA5F68F2-7C8D-4C11-9C38-B1728B9F6435}"/>
    <cellStyle name="_PercentSpace 2 4" xfId="48366" xr:uid="{6CC50892-0C77-4AFF-924E-FDFEC3BBF190}"/>
    <cellStyle name="_PercentSpace 2 4 2" xfId="48367" xr:uid="{2FCAA02D-17CB-43C8-B3F6-F9602E363FF2}"/>
    <cellStyle name="_PercentSpace 2 4 2 2" xfId="48368" xr:uid="{C5959276-111C-4B23-88B3-5AC09F2E3D27}"/>
    <cellStyle name="_PercentSpace 2 4 3" xfId="48369" xr:uid="{5E9CBEA5-75ED-44E2-AA48-2B29295B13EE}"/>
    <cellStyle name="_PercentSpace 2 5" xfId="48370" xr:uid="{802EB63D-D0AB-4E4A-857D-9AFE9AFD0F07}"/>
    <cellStyle name="_PercentSpace 2 5 2" xfId="48371" xr:uid="{0DD595F5-5444-47B8-8A91-F34A9174EA5D}"/>
    <cellStyle name="_PercentSpace 2 6" xfId="48372" xr:uid="{D844610E-3858-4E32-B8BA-705B38DCFF20}"/>
    <cellStyle name="_PercentSpace 3" xfId="45076" xr:uid="{166D8EED-6E69-4BA9-9446-FCBB765586BC}"/>
    <cellStyle name="_PercentSpace 3 2" xfId="45077" xr:uid="{38E14805-1377-4ABC-B206-DAA793C49150}"/>
    <cellStyle name="_PercentSpace 3 2 2" xfId="45659" xr:uid="{0C3376C1-FBED-4635-8624-5020C9C1FFC3}"/>
    <cellStyle name="_PercentSpace 3 2 2 2" xfId="48373" xr:uid="{276ECC8E-0679-459D-A80A-4EF8311401C2}"/>
    <cellStyle name="_PercentSpace 3 2 3" xfId="46345" xr:uid="{71632EEA-23F1-4EB0-A6C3-473B79ED1D9F}"/>
    <cellStyle name="_PercentSpace 3 3" xfId="45658" xr:uid="{D7356274-0434-4521-B2C9-6B167554EA79}"/>
    <cellStyle name="_PercentSpace 3 3 2" xfId="48374" xr:uid="{12307760-2785-4855-B5F3-2B09A7DF2D0A}"/>
    <cellStyle name="_PercentSpace 3 3 3" xfId="50014" xr:uid="{63FEAD0A-98F2-46F4-9124-80FDEB0CC021}"/>
    <cellStyle name="_PercentSpace 3 3 4" xfId="50015" xr:uid="{E7270A9F-E88A-4634-814F-92D88FE74329}"/>
    <cellStyle name="_PercentSpace 3 4" xfId="46346" xr:uid="{59EC4170-2C6F-44DD-84B6-CF82119B9D7F}"/>
    <cellStyle name="_PercentSpace 4" xfId="45078" xr:uid="{817D6BED-4473-463B-8D8F-EC19A6BC54DB}"/>
    <cellStyle name="_PercentSpace 4 2" xfId="45660" xr:uid="{2BA0160E-9466-41E0-9E9E-8AF9C1A5500B}"/>
    <cellStyle name="_PercentSpace 4 2 2" xfId="48375" xr:uid="{74698EBA-15F9-4B2D-BA14-6D24A806364E}"/>
    <cellStyle name="_PercentSpace 4 2 2 2" xfId="48376" xr:uid="{63DE9C5A-1CA7-4C0C-B6D2-568D14D331FC}"/>
    <cellStyle name="_PercentSpace 4 2 2 2 2" xfId="48377" xr:uid="{ED09D710-1BCA-4699-A77F-C88ABE8907ED}"/>
    <cellStyle name="_PercentSpace 4 2 2 3" xfId="48378" xr:uid="{42454992-994C-4307-95B3-79BF810AB622}"/>
    <cellStyle name="_PercentSpace 4 2 3" xfId="48379" xr:uid="{D369D260-9118-4C07-B9F7-4BF16820172D}"/>
    <cellStyle name="_PercentSpace 4 2 3 2" xfId="48380" xr:uid="{719564D5-1F34-48E2-B073-4E5976CF98EF}"/>
    <cellStyle name="_PercentSpace 4 2 4" xfId="48381" xr:uid="{A6A2077E-4269-4AEE-AAE4-74BA43D5309A}"/>
    <cellStyle name="_PercentSpace 4 3" xfId="46347" xr:uid="{2E2F2F3C-571D-4A78-86A7-B44E1F67581D}"/>
    <cellStyle name="_PercentSpace 4 3 2" xfId="48382" xr:uid="{73C87230-10B9-498E-B0BF-98E5DC3FCF93}"/>
    <cellStyle name="_PercentSpace 4 3 2 2" xfId="48383" xr:uid="{2DD1E77A-218F-446E-A0F7-DF7FB3430F80}"/>
    <cellStyle name="_PercentSpace 4 3 3" xfId="48384" xr:uid="{0D284113-4161-4189-9EC0-661E6A53EEA2}"/>
    <cellStyle name="_PercentSpace 4 4" xfId="48385" xr:uid="{928C3748-E014-4979-90CE-F58EC97DE8E4}"/>
    <cellStyle name="_PercentSpace 4 4 2" xfId="48386" xr:uid="{D59C3A4D-5327-4BFB-8BD4-FFBEC3393967}"/>
    <cellStyle name="_PercentSpace 4 5" xfId="48387" xr:uid="{C2143B5D-11C0-4DA1-AFA5-95154C32CC24}"/>
    <cellStyle name="_PercentSpace 5" xfId="48388" xr:uid="{AE6253A3-0029-4E70-BC99-99E9DF7A2183}"/>
    <cellStyle name="_PercentSpace 5 2" xfId="48389" xr:uid="{047CF7AC-C643-496D-84B1-262796FDB6CC}"/>
    <cellStyle name="_PercentSpace 5 2 2" xfId="48390" xr:uid="{7B7B2062-4218-40B9-A7E0-AB21F96FCC4F}"/>
    <cellStyle name="_PercentSpace 5 2 2 2" xfId="48391" xr:uid="{8B422AF2-8578-4854-9E2D-C26EA2ADD744}"/>
    <cellStyle name="_PercentSpace 5 2 2 2 2" xfId="48392" xr:uid="{13D0821D-BADA-4900-92CD-47404C3835CD}"/>
    <cellStyle name="_PercentSpace 5 2 2 3" xfId="48393" xr:uid="{6B7F4D06-3666-4061-B1B2-D0BAE81B9957}"/>
    <cellStyle name="_PercentSpace 5 2 3" xfId="48394" xr:uid="{23155B05-0DE7-4B62-B76B-1BB099423C80}"/>
    <cellStyle name="_PercentSpace 5 2 3 2" xfId="48395" xr:uid="{59D35603-E11E-462C-AA47-2BED10411C5D}"/>
    <cellStyle name="_PercentSpace 5 2 4" xfId="48396" xr:uid="{1C30E98A-2386-4836-8EC5-055F0E0F4F8E}"/>
    <cellStyle name="_PercentSpace 5 3" xfId="48397" xr:uid="{AD33D5E8-D939-4AC8-AAA1-FEDAEECB7B8F}"/>
    <cellStyle name="_PercentSpace 5 3 2" xfId="48398" xr:uid="{63D26677-053A-4023-B7BF-6FDC6CC77A01}"/>
    <cellStyle name="_PercentSpace 5 3 2 2" xfId="48399" xr:uid="{7524EFF3-6BB2-4C90-B997-3C31339BA0FE}"/>
    <cellStyle name="_PercentSpace 5 3 3" xfId="48400" xr:uid="{0630BD6E-AAE2-4242-98D7-6FBAF0A98409}"/>
    <cellStyle name="_PercentSpace 5 4" xfId="48401" xr:uid="{2ECA66AF-E8D9-4BDC-A7BB-F754EB85FEED}"/>
    <cellStyle name="_PercentSpace 5 4 2" xfId="48402" xr:uid="{857A9CBB-B6B7-4DE2-8B84-0BDEDED325BF}"/>
    <cellStyle name="_PercentSpace 5 5" xfId="48403" xr:uid="{22C5E5AE-741B-45A5-9325-7CBF0DB03391}"/>
    <cellStyle name="_PercentSpace 6" xfId="48404" xr:uid="{070D5B7F-D5E4-46D8-A107-A6C25C2F98ED}"/>
    <cellStyle name="_PercentSpace 6 2" xfId="48405" xr:uid="{F72072D0-1379-4E1A-8063-9FD580E0510B}"/>
    <cellStyle name="_PercentSpace 6 2 2" xfId="48406" xr:uid="{A32254A0-2B71-4B24-AB49-7833036B2F2B}"/>
    <cellStyle name="_PercentSpace 6 2 2 2" xfId="48407" xr:uid="{9A674FEC-B9F1-4419-B771-3746FD79E755}"/>
    <cellStyle name="_PercentSpace 6 2 2 2 2" xfId="48408" xr:uid="{247C291B-28D3-4CBC-A75C-7E414D18053B}"/>
    <cellStyle name="_PercentSpace 6 2 2 3" xfId="48409" xr:uid="{C7B7730A-88E4-4C33-A906-54F96F2F393C}"/>
    <cellStyle name="_PercentSpace 6 2 3" xfId="48410" xr:uid="{6FB43371-E600-4F8B-A342-FDCAB8DBC950}"/>
    <cellStyle name="_PercentSpace 6 2 3 2" xfId="48411" xr:uid="{B88A3466-5CB2-429E-9064-81DD1489524D}"/>
    <cellStyle name="_PercentSpace 6 2 4" xfId="48412" xr:uid="{F454F3E1-9A77-475E-B791-4D9C5E630C75}"/>
    <cellStyle name="_PercentSpace 6 3" xfId="48413" xr:uid="{3022CC32-134C-4185-872E-D7547A9CA2C7}"/>
    <cellStyle name="_PercentSpace 6 3 2" xfId="48414" xr:uid="{0AAE64EA-9491-476F-BD8C-48EDB3EA26E1}"/>
    <cellStyle name="_PercentSpace 6 3 2 2" xfId="48415" xr:uid="{9A82C464-6D26-4069-9E97-984834807CCE}"/>
    <cellStyle name="_PercentSpace 6 3 3" xfId="48416" xr:uid="{0D40E60D-532F-4673-8EC3-6610E7C5C607}"/>
    <cellStyle name="_PercentSpace 6 4" xfId="48417" xr:uid="{8C1005A1-FA30-4925-96B5-65EC01191DFA}"/>
    <cellStyle name="_PercentSpace 6 4 2" xfId="48418" xr:uid="{135DFED2-B4C1-4499-8CF9-631AD25410FA}"/>
    <cellStyle name="_PercentSpace 6 5" xfId="48419" xr:uid="{B83D0F1E-0318-4C6E-9F28-0BA4D299826C}"/>
    <cellStyle name="_PercentSpace 7" xfId="48420" xr:uid="{7DEE1646-7A3E-44E8-B6B1-FB4D13BF6D33}"/>
    <cellStyle name="_PercentSpace 7 2" xfId="48421" xr:uid="{3C626973-3F07-4B2F-A811-D4256BBB2765}"/>
    <cellStyle name="_PercentSpace 7 2 2" xfId="48422" xr:uid="{B93E9EED-E468-4191-9A32-9FF79E116DA0}"/>
    <cellStyle name="_PercentSpace 7 2 2 2" xfId="48423" xr:uid="{FF8D9ACB-9D07-440D-BED7-426258850545}"/>
    <cellStyle name="_PercentSpace 7 2 3" xfId="48424" xr:uid="{C789A476-457E-4895-8842-95F9C82AEBAF}"/>
    <cellStyle name="_PercentSpace 7 3" xfId="48425" xr:uid="{682A6702-C0A3-40A4-BFF3-7066AD78B0F6}"/>
    <cellStyle name="_PercentSpace 7 3 2" xfId="48426" xr:uid="{E62AE9D0-D4E3-4BAF-AFF7-05B6FFF522CE}"/>
    <cellStyle name="_PercentSpace 7 3 2 2" xfId="48427" xr:uid="{AFC64A3D-567B-47E1-9C54-902D0342E681}"/>
    <cellStyle name="_PercentSpace 7 3 3" xfId="48428" xr:uid="{DD69FF95-1791-430F-A846-260948F3E8B7}"/>
    <cellStyle name="_PercentSpace 7 4" xfId="48429" xr:uid="{BEFA77BC-95DA-4C94-9544-CE69EA1F2F8A}"/>
    <cellStyle name="_PercentSpace 7 4 2" xfId="48430" xr:uid="{8B02AD46-B900-44A8-9CDE-CC2C1692128E}"/>
    <cellStyle name="_PercentSpace 7 5" xfId="48431" xr:uid="{A9718CD6-880E-4582-8267-BF49BD5A3C37}"/>
    <cellStyle name="_PercentSpace 8" xfId="48432" xr:uid="{DFDFD524-C3D2-4E19-B3FD-EF4DF684A279}"/>
    <cellStyle name="_PercentSpace 8 2" xfId="48433" xr:uid="{68E6742E-8A9D-40F8-8B57-77FA70B22B95}"/>
    <cellStyle name="_PercentSpace 8 2 2" xfId="48434" xr:uid="{25B240EB-067B-4C0C-A324-B96C6232FBF0}"/>
    <cellStyle name="_PercentSpace 8 3" xfId="48435" xr:uid="{FEBFBE82-10B1-4BF1-AAA6-745D85BEFE86}"/>
    <cellStyle name="_PercentSpace 9" xfId="48436" xr:uid="{EF0EC002-FF20-405A-853F-A5064145C576}"/>
    <cellStyle name="_PercentSpace 9 2" xfId="48437" xr:uid="{8273F874-09DE-45E6-80E6-96BF20E861EF}"/>
    <cellStyle name="_PercentSpace 9 2 2" xfId="48438" xr:uid="{24745A5D-3A49-4BDE-B4D0-148B653566BB}"/>
    <cellStyle name="_PercentSpace 9 3" xfId="48439" xr:uid="{4174DB2E-7A6F-4800-AB9A-03E7F67FD874}"/>
    <cellStyle name="_PercentSpace_Bal Sheet, P&amp;L v4" xfId="45079" xr:uid="{8A3783CD-709A-40B6-A907-8D0602BDF5B5}"/>
    <cellStyle name="_PercentSpace_Bal Sheet, P&amp;L v4 2" xfId="50016" xr:uid="{5431341F-1592-4ADE-B156-18F2D53DBE1A}"/>
    <cellStyle name="_PercentSpace_Market Cap" xfId="45080" xr:uid="{6A01E422-F1B2-4591-B3FC-C29E58027F43}"/>
    <cellStyle name="_PercentSpace_Market Cap 10" xfId="48440" xr:uid="{D9643B63-C861-466E-82B5-B73AB00380CB}"/>
    <cellStyle name="_PercentSpace_Market Cap 10 2" xfId="48441" xr:uid="{E62EF848-99EC-4DF8-BA0F-958376459C3A}"/>
    <cellStyle name="_PercentSpace_Market Cap 11" xfId="48442" xr:uid="{09AF04F4-DFD6-4F9A-B4BA-F52210B8E2CA}"/>
    <cellStyle name="_PercentSpace_Market Cap 12" xfId="50017" xr:uid="{AE128190-271F-4406-AB46-81EADC280815}"/>
    <cellStyle name="_PercentSpace_Market Cap 13" xfId="50018" xr:uid="{2BF232D5-15D8-45C4-B0AC-C6209C951630}"/>
    <cellStyle name="_PercentSpace_Market Cap 2" xfId="45081" xr:uid="{22F684EE-E328-41FD-A70C-475863FE7658}"/>
    <cellStyle name="_PercentSpace_Market Cap 2 2" xfId="45661" xr:uid="{91D3D5ED-D56E-4DE0-B1F4-C5C4827F7F9C}"/>
    <cellStyle name="_PercentSpace_Market Cap 2 2 2" xfId="48443" xr:uid="{CA72ABCB-1D36-458A-A08A-93023A012F44}"/>
    <cellStyle name="_PercentSpace_Market Cap 2 2 2 2" xfId="48444" xr:uid="{94F4959C-944D-4E43-8622-70E959760CE5}"/>
    <cellStyle name="_PercentSpace_Market Cap 2 2 2 2 2" xfId="48445" xr:uid="{A638C2CA-1BB5-4678-A9CA-E87FC12F5BF7}"/>
    <cellStyle name="_PercentSpace_Market Cap 2 2 2 3" xfId="48446" xr:uid="{CABEEBF9-2E2E-4A2F-99B1-C70E37660683}"/>
    <cellStyle name="_PercentSpace_Market Cap 2 2 3" xfId="48447" xr:uid="{CADC9C6D-B3C8-469F-908C-DC12C05D1DFA}"/>
    <cellStyle name="_PercentSpace_Market Cap 2 2 3 2" xfId="48448" xr:uid="{EE247913-AC7F-43FD-AA5A-A34604D376EC}"/>
    <cellStyle name="_PercentSpace_Market Cap 2 2 4" xfId="48449" xr:uid="{F78724EE-7006-4626-8417-BB138074EB76}"/>
    <cellStyle name="_PercentSpace_Market Cap 2 3" xfId="46348" xr:uid="{F17FED8F-CD76-4952-A625-EE5E1D75E587}"/>
    <cellStyle name="_PercentSpace_Market Cap 2 3 2" xfId="48450" xr:uid="{F37A0BD2-1B59-4D95-B46B-D276D00CFB88}"/>
    <cellStyle name="_PercentSpace_Market Cap 2 3 2 2" xfId="48451" xr:uid="{C12FBC8F-0A10-41EF-9777-A13A542E8E81}"/>
    <cellStyle name="_PercentSpace_Market Cap 2 3 3" xfId="48452" xr:uid="{511B20FC-EEF0-4A26-84A9-EDABFCAEC16D}"/>
    <cellStyle name="_PercentSpace_Market Cap 2 4" xfId="48453" xr:uid="{0F16010C-F6C8-4DDB-85E0-804D989C6BBF}"/>
    <cellStyle name="_PercentSpace_Market Cap 2 4 2" xfId="48454" xr:uid="{0B27FADC-6CEF-4BEF-B9DA-FABE9D470DB4}"/>
    <cellStyle name="_PercentSpace_Market Cap 2 4 2 2" xfId="48455" xr:uid="{F5D8C0E5-8E20-4A67-A43B-FD358BA6B2ED}"/>
    <cellStyle name="_PercentSpace_Market Cap 2 4 3" xfId="48456" xr:uid="{66DF94A4-E49F-4BD5-B7F7-AD6753F18CD8}"/>
    <cellStyle name="_PercentSpace_Market Cap 2 5" xfId="48457" xr:uid="{1C3E86C1-FAC6-4D66-A78F-A73C8D6799EB}"/>
    <cellStyle name="_PercentSpace_Market Cap 2 5 2" xfId="48458" xr:uid="{D7F6C14C-F845-4122-A9BA-F90EA4E3F20B}"/>
    <cellStyle name="_PercentSpace_Market Cap 2 6" xfId="48459" xr:uid="{66366B9B-1C31-4FEF-9CEA-1B86C4F87F15}"/>
    <cellStyle name="_PercentSpace_Market Cap 3" xfId="45082" xr:uid="{BD0CBC83-10A9-464B-85D0-C0546D2331FA}"/>
    <cellStyle name="_PercentSpace_Market Cap 3 2" xfId="45083" xr:uid="{63652C70-9AC5-42D2-B259-73A11BA5F2B4}"/>
    <cellStyle name="_PercentSpace_Market Cap 3 2 2" xfId="45663" xr:uid="{2567F6D7-F795-4318-8259-1524C52080D2}"/>
    <cellStyle name="_PercentSpace_Market Cap 3 2 2 2" xfId="48460" xr:uid="{3A40C50B-8010-42E4-97A2-73009E3B1B42}"/>
    <cellStyle name="_PercentSpace_Market Cap 3 2 3" xfId="46349" xr:uid="{CCCD79F1-5805-41F9-9680-F306CB529DE1}"/>
    <cellStyle name="_PercentSpace_Market Cap 3 3" xfId="45662" xr:uid="{21A798D2-71FC-4F24-8FC1-B932FC7BEA91}"/>
    <cellStyle name="_PercentSpace_Market Cap 3 3 2" xfId="48461" xr:uid="{BB43E071-107F-483B-82AE-6E58434EC12F}"/>
    <cellStyle name="_PercentSpace_Market Cap 3 3 3" xfId="50019" xr:uid="{CD9B1B6D-68D6-4ED0-BAB8-1F34DF0FC151}"/>
    <cellStyle name="_PercentSpace_Market Cap 3 3 4" xfId="50020" xr:uid="{534202E4-35D1-4ECE-9DBB-B528E27EF09D}"/>
    <cellStyle name="_PercentSpace_Market Cap 3 4" xfId="46350" xr:uid="{8C2E1BAD-0AA0-402F-AE78-2B0591042501}"/>
    <cellStyle name="_PercentSpace_Market Cap 4" xfId="45084" xr:uid="{9AC1666B-8F53-4EB1-988A-FC3086A1589F}"/>
    <cellStyle name="_PercentSpace_Market Cap 4 2" xfId="45664" xr:uid="{CD30C1D0-9634-4F15-846D-458AE895C615}"/>
    <cellStyle name="_PercentSpace_Market Cap 4 2 2" xfId="48462" xr:uid="{08592E9C-8F44-402F-9479-5AC61A481E74}"/>
    <cellStyle name="_PercentSpace_Market Cap 4 2 2 2" xfId="48463" xr:uid="{7566ED62-53F2-4645-ABEC-159D8F7D66FF}"/>
    <cellStyle name="_PercentSpace_Market Cap 4 2 2 2 2" xfId="48464" xr:uid="{515AC3E4-BBE7-4F3C-A16F-86F9276736E0}"/>
    <cellStyle name="_PercentSpace_Market Cap 4 2 2 3" xfId="48465" xr:uid="{3074A628-D1F8-43C0-A9D2-DC8D2D856F64}"/>
    <cellStyle name="_PercentSpace_Market Cap 4 2 3" xfId="48466" xr:uid="{4B3F04CB-B170-4E9F-8432-BDA896ED15D1}"/>
    <cellStyle name="_PercentSpace_Market Cap 4 2 3 2" xfId="48467" xr:uid="{98503B01-3CF7-4CE8-85F3-A082C3D13147}"/>
    <cellStyle name="_PercentSpace_Market Cap 4 2 4" xfId="48468" xr:uid="{DF41C0A7-E972-4026-8F2E-38D914F3916D}"/>
    <cellStyle name="_PercentSpace_Market Cap 4 3" xfId="46351" xr:uid="{3FAE20A0-E79F-4400-8EA8-ACCE843E7857}"/>
    <cellStyle name="_PercentSpace_Market Cap 4 3 2" xfId="48469" xr:uid="{39A55885-08F7-4647-AD38-5913EC0FB692}"/>
    <cellStyle name="_PercentSpace_Market Cap 4 3 2 2" xfId="48470" xr:uid="{7309507B-5454-485E-9728-FA878E25DE7A}"/>
    <cellStyle name="_PercentSpace_Market Cap 4 3 3" xfId="48471" xr:uid="{E86534ED-8D6B-44AB-906B-5A8B984B8A5E}"/>
    <cellStyle name="_PercentSpace_Market Cap 4 4" xfId="48472" xr:uid="{F55EC556-8571-45E0-99E2-B09258B0D60F}"/>
    <cellStyle name="_PercentSpace_Market Cap 4 4 2" xfId="48473" xr:uid="{548D0747-D264-4DA9-8527-462336E648A5}"/>
    <cellStyle name="_PercentSpace_Market Cap 4 5" xfId="48474" xr:uid="{D0020FEC-4A50-47CC-88BF-3B675681A800}"/>
    <cellStyle name="_PercentSpace_Market Cap 5" xfId="48475" xr:uid="{FC497C8B-BF36-4D55-8C70-720C68F15541}"/>
    <cellStyle name="_PercentSpace_Market Cap 5 2" xfId="48476" xr:uid="{60604FD9-E0BA-45FD-84C2-283A958B1B6B}"/>
    <cellStyle name="_PercentSpace_Market Cap 5 2 2" xfId="48477" xr:uid="{85B101D5-C14C-4289-A1AF-0508E9F8629B}"/>
    <cellStyle name="_PercentSpace_Market Cap 5 2 2 2" xfId="48478" xr:uid="{5AED188F-C0FA-4164-A597-D2AAFB41C343}"/>
    <cellStyle name="_PercentSpace_Market Cap 5 2 2 2 2" xfId="48479" xr:uid="{E10E3792-8786-46CF-8FD0-4A54A3AF6847}"/>
    <cellStyle name="_PercentSpace_Market Cap 5 2 2 3" xfId="48480" xr:uid="{27F76823-7E46-4391-A3AE-324B78DCD24E}"/>
    <cellStyle name="_PercentSpace_Market Cap 5 2 3" xfId="48481" xr:uid="{4D099EB3-9D05-4FB7-826D-73A218A152DC}"/>
    <cellStyle name="_PercentSpace_Market Cap 5 2 3 2" xfId="48482" xr:uid="{F4E56088-FF08-4754-AA4F-2BAAB58808FB}"/>
    <cellStyle name="_PercentSpace_Market Cap 5 2 4" xfId="48483" xr:uid="{4AB3DE5C-08CA-4B53-9C8C-625741B56A2C}"/>
    <cellStyle name="_PercentSpace_Market Cap 5 3" xfId="48484" xr:uid="{9DF5DFB2-BE69-402E-8415-3BA9E43EC8BB}"/>
    <cellStyle name="_PercentSpace_Market Cap 5 3 2" xfId="48485" xr:uid="{E1558F8F-F18A-43DC-8B14-90CA24B37523}"/>
    <cellStyle name="_PercentSpace_Market Cap 5 3 2 2" xfId="48486" xr:uid="{0CD322C5-9F95-4C68-9EE9-2988268C5723}"/>
    <cellStyle name="_PercentSpace_Market Cap 5 3 3" xfId="48487" xr:uid="{92DD5E68-D414-436D-85D3-37B316EC8CCB}"/>
    <cellStyle name="_PercentSpace_Market Cap 5 4" xfId="48488" xr:uid="{04B83392-8B25-4EA3-B438-09A98A7D54C5}"/>
    <cellStyle name="_PercentSpace_Market Cap 5 4 2" xfId="48489" xr:uid="{B44BF3A5-F486-4AA7-9651-D3B5662CA9D9}"/>
    <cellStyle name="_PercentSpace_Market Cap 5 5" xfId="48490" xr:uid="{3F761DBF-B89A-463D-A8BB-6313924087EF}"/>
    <cellStyle name="_PercentSpace_Market Cap 6" xfId="48491" xr:uid="{74E9E543-3192-476B-A51F-3A5A94A2AFD1}"/>
    <cellStyle name="_PercentSpace_Market Cap 6 2" xfId="48492" xr:uid="{ADE3CC95-EA82-40AC-8739-F0E5DB726BA6}"/>
    <cellStyle name="_PercentSpace_Market Cap 6 2 2" xfId="48493" xr:uid="{46DFF08C-2A8C-4558-9871-B46516682E5E}"/>
    <cellStyle name="_PercentSpace_Market Cap 6 2 2 2" xfId="48494" xr:uid="{BECF4796-C35E-4EA5-AE5B-DC24B2BC8115}"/>
    <cellStyle name="_PercentSpace_Market Cap 6 2 2 2 2" xfId="48495" xr:uid="{1A1871E6-ADAA-4686-9393-AE136727E577}"/>
    <cellStyle name="_PercentSpace_Market Cap 6 2 2 3" xfId="48496" xr:uid="{F5C06DF9-C4BA-4554-9EE4-5C014CE297F2}"/>
    <cellStyle name="_PercentSpace_Market Cap 6 2 3" xfId="48497" xr:uid="{12151FA2-F8CC-4581-98BC-9DB5576A5796}"/>
    <cellStyle name="_PercentSpace_Market Cap 6 2 3 2" xfId="48498" xr:uid="{F3F9557D-47F3-4494-9379-55E8670F7149}"/>
    <cellStyle name="_PercentSpace_Market Cap 6 2 4" xfId="48499" xr:uid="{6579F03B-ED44-4BDD-84DE-29A02F212FEE}"/>
    <cellStyle name="_PercentSpace_Market Cap 6 3" xfId="48500" xr:uid="{2E506F9D-E28C-4B2A-B4E3-9B69FAB4E5FF}"/>
    <cellStyle name="_PercentSpace_Market Cap 6 3 2" xfId="48501" xr:uid="{750CE900-E036-4CAF-BDFC-0E566A0B2EBF}"/>
    <cellStyle name="_PercentSpace_Market Cap 6 3 2 2" xfId="48502" xr:uid="{4455F1DC-BA89-496C-8E8C-6144CA66156F}"/>
    <cellStyle name="_PercentSpace_Market Cap 6 3 3" xfId="48503" xr:uid="{246C7FB2-F3E2-4682-A9C5-1E81B4920604}"/>
    <cellStyle name="_PercentSpace_Market Cap 6 4" xfId="48504" xr:uid="{AB044056-905C-4BE3-9CAB-3C4B12CE0EAE}"/>
    <cellStyle name="_PercentSpace_Market Cap 6 4 2" xfId="48505" xr:uid="{18AA5362-D66C-4849-AB78-F6312DE94B06}"/>
    <cellStyle name="_PercentSpace_Market Cap 6 5" xfId="48506" xr:uid="{EB90C259-3988-41DC-A4F2-BDB7C64E2228}"/>
    <cellStyle name="_PercentSpace_Market Cap 7" xfId="48507" xr:uid="{A44C4B4A-FBD3-414F-A3E8-009E831CBC8F}"/>
    <cellStyle name="_PercentSpace_Market Cap 7 2" xfId="48508" xr:uid="{8DEEB931-56D8-4FB7-82E3-FFEE0CB90EBB}"/>
    <cellStyle name="_PercentSpace_Market Cap 7 2 2" xfId="48509" xr:uid="{247982EC-6EE5-4313-AE1F-85B5B0DE47A8}"/>
    <cellStyle name="_PercentSpace_Market Cap 7 2 2 2" xfId="48510" xr:uid="{A15BAA4B-E668-4E89-820D-6EF1C0C78C04}"/>
    <cellStyle name="_PercentSpace_Market Cap 7 2 3" xfId="48511" xr:uid="{6A33C5EF-CBB0-4DCC-9D0B-4A849BA20418}"/>
    <cellStyle name="_PercentSpace_Market Cap 7 3" xfId="48512" xr:uid="{20778EC7-5F9F-48E7-B86D-F0AE0E1002FD}"/>
    <cellStyle name="_PercentSpace_Market Cap 7 3 2" xfId="48513" xr:uid="{AFE090B6-D462-40A3-B748-F8B0FBED4C35}"/>
    <cellStyle name="_PercentSpace_Market Cap 7 3 2 2" xfId="48514" xr:uid="{134B59FA-5644-4C96-BD38-0F353FE53F70}"/>
    <cellStyle name="_PercentSpace_Market Cap 7 3 3" xfId="48515" xr:uid="{382D44DC-F434-4883-8058-F993010A0BB2}"/>
    <cellStyle name="_PercentSpace_Market Cap 7 4" xfId="48516" xr:uid="{66427E59-1C64-412C-B440-D39D8E944B62}"/>
    <cellStyle name="_PercentSpace_Market Cap 7 4 2" xfId="48517" xr:uid="{C2852BC1-33E0-488C-9CC3-F73729F9FFF4}"/>
    <cellStyle name="_PercentSpace_Market Cap 7 5" xfId="48518" xr:uid="{F89D0E62-B866-4204-84B5-49483D14F501}"/>
    <cellStyle name="_PercentSpace_Market Cap 8" xfId="48519" xr:uid="{0D25F5EE-D9BF-45F4-9FE0-E4F9872F3C3B}"/>
    <cellStyle name="_PercentSpace_Market Cap 8 2" xfId="48520" xr:uid="{F28DE5C4-E4A0-42C8-887F-21A49CFDFF50}"/>
    <cellStyle name="_PercentSpace_Market Cap 8 2 2" xfId="48521" xr:uid="{4B190DB3-682A-4535-A605-B631A88AB207}"/>
    <cellStyle name="_PercentSpace_Market Cap 8 3" xfId="48522" xr:uid="{1612CC48-737F-4392-8CCF-32347922A01E}"/>
    <cellStyle name="_PercentSpace_Market Cap 9" xfId="48523" xr:uid="{A16B05E6-4221-42EE-A56E-F722F25BC174}"/>
    <cellStyle name="_PercentSpace_Market Cap 9 2" xfId="48524" xr:uid="{E042EDCA-0981-4859-B0EE-AC1243DC3929}"/>
    <cellStyle name="_PercentSpace_Market Cap 9 2 2" xfId="48525" xr:uid="{1AB1FBDF-E972-4E00-8050-70A15A0533C7}"/>
    <cellStyle name="_PercentSpace_Market Cap 9 3" xfId="48526" xr:uid="{2867FF8E-5AE7-4D89-95A4-F572D22070BF}"/>
    <cellStyle name="_PTdia3_030312" xfId="44717" xr:uid="{0B684D4F-E483-42C5-A997-F60D5B92F6CA}"/>
    <cellStyle name="_PTdia3_030312 2" xfId="44912" xr:uid="{580EB39E-A277-45A7-B18C-5093CB295454}"/>
    <cellStyle name="_PTdia3_030312_Ö - Nytt dia och korr - 2008-11-11" xfId="44718" xr:uid="{00BDED9D-496D-4AC0-A608-F110B6DD6D4C}"/>
    <cellStyle name="_PTdia3_030312_Ö - Nytt dia och korr - 2008-11-11 2" xfId="44913" xr:uid="{C7CE0622-C5FC-4C32-9EEA-0AC650B077F5}"/>
    <cellStyle name="_PTdia3_030312_Ö - Nytt dia och korr - 2008-11-11 2 2" xfId="59568" xr:uid="{5C064154-5647-407D-9BF4-0A7B2DEBAFC0}"/>
    <cellStyle name="_PTdia3_030312_Ö - Nytt dia och korr - 2008-11-11 3" xfId="59567" xr:uid="{ECDF7BCF-832B-4E24-A424-4E6B6EAB9AE1}"/>
    <cellStyle name="_PTdia4_030312" xfId="44719" xr:uid="{403A2E1D-3EDA-49A5-99A6-DCDBEC8AAC01}"/>
    <cellStyle name="_PTdia4_030312 2" xfId="44914" xr:uid="{B6725ABD-717B-4B0C-86BB-56CEB2D6FA76}"/>
    <cellStyle name="_PTdia4_030312_Ö - Nytt dia och korr - 2008-11-11" xfId="44720" xr:uid="{61B11A3C-B99E-4905-8DCD-BEA5A14AD195}"/>
    <cellStyle name="_PTdia4_030312_Ö - Nytt dia och korr - 2008-11-11 2" xfId="44915" xr:uid="{455A638D-AAD1-4099-AA40-760151FD9AB0}"/>
    <cellStyle name="_PTdia4_030312_Ö - Nytt dia och korr - 2008-11-11 2 2" xfId="59570" xr:uid="{5156F5C7-3E73-4B8C-B2E9-C36A5FE008B4}"/>
    <cellStyle name="_PTdia4_030312_Ö - Nytt dia och korr - 2008-11-11 3" xfId="59569" xr:uid="{8AFF2C5E-79EF-4AC0-A90D-CBEFF8FA1B1E}"/>
    <cellStyle name="_R10-Konsolidert_regnskap 2008 03" xfId="45085" xr:uid="{872F915A-355E-43B2-9FF2-D50FC43FB032}"/>
    <cellStyle name="_R10-Konsolidert_regnskap 2008 03 2" xfId="45665" xr:uid="{21B92264-C406-4C60-813A-25B91A9F813A}"/>
    <cellStyle name="_R10-Konsolidert_regnskap 2008 03 3" xfId="46352" xr:uid="{86B5EC86-B46E-4CB2-8154-019FDC90889C}"/>
    <cellStyle name="_R10-Konsolidert_regnskap 2008 03_Fin perf (2)" xfId="55099" xr:uid="{51EEEF3A-FADE-4CD8-AAFC-536953CA8E9A}"/>
    <cellStyle name="_R10-Konsolidert_regnskap 2008 03_Results &amp; key fig." xfId="50021" xr:uid="{6847C1DB-BA45-4063-8062-D122B644A13B}"/>
    <cellStyle name="_R1-R9" xfId="44721" xr:uid="{AD80FED1-8401-4FEB-9E97-4D65326ABF02}"/>
    <cellStyle name="_R1-R9 2" xfId="44916" xr:uid="{5AD77E13-A37A-4B51-A6E2-F0DEB0B8B9C9}"/>
    <cellStyle name="_R1-R9_Ö - Nytt dia och korr - 2008-11-11" xfId="44722" xr:uid="{61FD7104-484D-4CCD-9F55-D3D1B9116F88}"/>
    <cellStyle name="_R1-R9_Ö - Nytt dia och korr - 2008-11-11 2" xfId="44917" xr:uid="{9CDAEBF1-38A6-4789-AC9F-A956536DD32D}"/>
    <cellStyle name="_R1-R9_Ö - Nytt dia och korr - 2008-11-11 2 2" xfId="59572" xr:uid="{E97270F6-58AD-43DC-BC71-3B9FA7057546}"/>
    <cellStyle name="_R1-R9_Ö - Nytt dia och korr - 2008-11-11 3" xfId="59571" xr:uid="{885A232C-E763-43EA-A5DE-D4B90A0433AF}"/>
    <cellStyle name="_R21 A390000 Finans 220110" xfId="46063" xr:uid="{AC01D678-8D6B-4A0D-ADEF-5721945FCCDF}"/>
    <cellStyle name="_R21 A390000 Finans 220110 2" xfId="54913" xr:uid="{FDC1C0EB-0798-4FFD-9B31-B6BA14226989}"/>
    <cellStyle name="_R21 A390000 Finans 220110 3" xfId="54914" xr:uid="{8DE4F28C-7DF0-479A-BE3B-376EA2210ABC}"/>
    <cellStyle name="_Rapport_kreditt_1004_Hilde" xfId="50022" xr:uid="{B3C35791-CEF8-4F61-BC16-E14651150B22}"/>
    <cellStyle name="_Res 09 10" xfId="45904" xr:uid="{0D3F0788-513C-4CA3-BB5F-F0F59BB0F0FE}"/>
    <cellStyle name="_Res 09 10_Q Sum_Res N" xfId="45903" xr:uid="{DF319394-A006-4D89-9F1B-172C48D26015}"/>
    <cellStyle name="_RETAIL 2008" xfId="45086" xr:uid="{4898FAAD-FE33-4C70-AA3E-6418E07FEAFB}"/>
    <cellStyle name="_RETAIL 2008 2" xfId="45666" xr:uid="{1335C6D2-7261-4F0B-9E54-C1AC121A9AD7}"/>
    <cellStyle name="_RETAIL 2008 3" xfId="46353" xr:uid="{8F1816F2-86B5-44C4-B29F-72BF90CCFB5D}"/>
    <cellStyle name="_RETAIL 2008_Fin perf (2)" xfId="55100" xr:uid="{229F4C41-9EBA-4D55-820D-CE39F3E077AD}"/>
    <cellStyle name="_RETAIL 2008_Q Sum_Res N" xfId="45902" xr:uid="{8D70EDF6-ABD9-453B-BF1F-E111C69C48A3}"/>
    <cellStyle name="_RETAIL 2008_Results &amp; key fig." xfId="50023" xr:uid="{0622CF9A-B80B-43D1-B931-A264181124EF}"/>
    <cellStyle name="_Retail Norge historikk 2008_fra Hilde W 25.sep 09" xfId="45087" xr:uid="{1978A0DF-4A40-47C5-A117-045F74D3E85A}"/>
    <cellStyle name="_Retail Norge historikk 2008_fra Hilde W 25.sep 09 2" xfId="45667" xr:uid="{C72F95CC-4873-43D6-BA75-F2D62EE7042C}"/>
    <cellStyle name="_Retail Norge historikk 2008_fra Hilde W 25.sep 09 3" xfId="46354" xr:uid="{F8829CFB-5B98-4DE8-BDE7-997F9FEB9A3D}"/>
    <cellStyle name="_Retail Norge historikk 2008_fra Hilde W 25.sep 09_Fin perf (2)" xfId="55101" xr:uid="{9C3E725B-A3CE-48F2-B5E9-3AA20C3F8B2F}"/>
    <cellStyle name="_Retail Norge historikk 2008_fra Hilde W 25.sep 09_Results &amp; key fig." xfId="50024" xr:uid="{A80DBF0E-A933-4E4E-9EC4-2D33E7A29AEE}"/>
    <cellStyle name="_Samleoversikt" xfId="45088" xr:uid="{E3CAF68D-A57D-446B-875E-A1C3F9B8F03B}"/>
    <cellStyle name="_Samleoversikt 10" xfId="48528" xr:uid="{ACB51096-E5EB-40AE-B2F5-B485FD70F030}"/>
    <cellStyle name="_Samleoversikt 10 2" xfId="48529" xr:uid="{2E300485-BB93-4730-8D65-CC118B90BDC8}"/>
    <cellStyle name="_Samleoversikt 10 2 2" xfId="48530" xr:uid="{D8698101-573C-4DC9-AC1F-06FFCDD62983}"/>
    <cellStyle name="_Samleoversikt 10 2 2 2" xfId="48531" xr:uid="{89692A61-7C44-44C7-B63D-38CB47FD5711}"/>
    <cellStyle name="_Samleoversikt 10 2 3" xfId="48532" xr:uid="{A23096E3-331B-42AF-BB10-666BC4BA65E1}"/>
    <cellStyle name="_Samleoversikt 10 2 3 2" xfId="48533" xr:uid="{FAAB418D-77AE-4678-8A24-07F355118868}"/>
    <cellStyle name="_Samleoversikt 10 2 4" xfId="48534" xr:uid="{1F62839E-6857-48F3-9DFF-77BA03C7B61C}"/>
    <cellStyle name="_Samleoversikt 10 3" xfId="48535" xr:uid="{80B00BBD-87A3-4DD5-9342-108B8EFE418A}"/>
    <cellStyle name="_Samleoversikt 10 3 2" xfId="48536" xr:uid="{E8CF194B-5A25-4A1C-BEF0-8857363F669C}"/>
    <cellStyle name="_Samleoversikt 10 4" xfId="48537" xr:uid="{A975F40E-878C-47C5-9889-831C1CA10AC5}"/>
    <cellStyle name="_Samleoversikt 10 4 2" xfId="48538" xr:uid="{75238FD0-AF81-4E52-941F-E607842E1225}"/>
    <cellStyle name="_Samleoversikt 10 5" xfId="48539" xr:uid="{72E39952-6059-477F-AD86-3AD2E642102D}"/>
    <cellStyle name="_Samleoversikt 11" xfId="48540" xr:uid="{3A7ABBB2-C593-4985-AF7F-AC9F70F5333C}"/>
    <cellStyle name="_Samleoversikt 11 2" xfId="48541" xr:uid="{55079AD6-E5EC-4000-9AD5-980263C767CF}"/>
    <cellStyle name="_Samleoversikt 11 2 2" xfId="48542" xr:uid="{9053ED29-B84B-4360-BB83-11C7CF3D2AB3}"/>
    <cellStyle name="_Samleoversikt 11 3" xfId="48543" xr:uid="{3C33F36D-B806-453B-BDB5-62502DE06FCC}"/>
    <cellStyle name="_Samleoversikt 11 3 2" xfId="48544" xr:uid="{9F58EE7B-47F5-471B-AC24-2FD5A34740AA}"/>
    <cellStyle name="_Samleoversikt 11 4" xfId="48545" xr:uid="{4DD31090-58C8-4F7E-AAAC-63F97358D6F9}"/>
    <cellStyle name="_Samleoversikt 12" xfId="48546" xr:uid="{9EF9C3FF-59EF-46C8-8D29-3F59BB2E452C}"/>
    <cellStyle name="_Samleoversikt 12 2" xfId="48547" xr:uid="{99BF5DB6-53C8-4E7A-A41B-8A0676318A97}"/>
    <cellStyle name="_Samleoversikt 12 2 2" xfId="48548" xr:uid="{FAD98BBC-64C9-47B4-A594-E79F2F76C537}"/>
    <cellStyle name="_Samleoversikt 12 3" xfId="48549" xr:uid="{0655FCD5-6117-4193-80AB-49650C20CFF5}"/>
    <cellStyle name="_Samleoversikt 13" xfId="48550" xr:uid="{C9B36B2D-2F5D-4952-836A-F14BA4776AD9}"/>
    <cellStyle name="_Samleoversikt 13 2" xfId="48551" xr:uid="{5460EC1F-A4B9-45E0-AF74-1855FB8F0F55}"/>
    <cellStyle name="_Samleoversikt 13 2 2" xfId="48552" xr:uid="{5B1D7D6F-57F6-4AC8-83F9-7267B48EEF1D}"/>
    <cellStyle name="_Samleoversikt 13 2 3" xfId="48553" xr:uid="{30F1428A-1ABF-48A0-9EC8-887A18F39F80}"/>
    <cellStyle name="_Samleoversikt 14" xfId="48554" xr:uid="{176FD5B1-D528-4C1E-8C1C-076F85050CC6}"/>
    <cellStyle name="_Samleoversikt 14 2" xfId="48555" xr:uid="{6AEB2FFD-7774-42C6-B306-892640EF6D17}"/>
    <cellStyle name="_Samleoversikt 14 3" xfId="48556" xr:uid="{B96F3833-716F-4E7C-89B0-270727BA00B1}"/>
    <cellStyle name="_Samleoversikt 15" xfId="48557" xr:uid="{00AB317F-408B-4E7D-BA5A-39A30B39FE49}"/>
    <cellStyle name="_Samleoversikt 15 2" xfId="48558" xr:uid="{08E2466D-C498-4591-A1B6-E228F55AA0D3}"/>
    <cellStyle name="_Samleoversikt 16" xfId="48559" xr:uid="{34B15088-A132-4F35-93E0-21FB39AAEFE9}"/>
    <cellStyle name="_Samleoversikt 16 2" xfId="48560" xr:uid="{3D951D3A-79D1-4BA1-8DA4-C0CAF6F79FC4}"/>
    <cellStyle name="_Samleoversikt 16 3" xfId="48561" xr:uid="{41041B03-D1D7-498E-8E13-E46EDD897F64}"/>
    <cellStyle name="_Samleoversikt 17" xfId="48562" xr:uid="{52F199E7-81F4-42CE-98B2-4CECA2FFF75A}"/>
    <cellStyle name="_Samleoversikt 17 2" xfId="48563" xr:uid="{E0F6310B-3B2D-4BED-8770-4B5CEAE3222A}"/>
    <cellStyle name="_Samleoversikt 17 3" xfId="48564" xr:uid="{AC382F7A-DD52-4C51-BEA2-B6AAD74C9398}"/>
    <cellStyle name="_Samleoversikt 18" xfId="48565" xr:uid="{FCE0A665-2DEF-4CC6-A8C0-BCB004269331}"/>
    <cellStyle name="_Samleoversikt 18 2" xfId="48566" xr:uid="{540E7F4C-5EC8-482B-930C-3FDDC4C5DD45}"/>
    <cellStyle name="_Samleoversikt 19" xfId="48567" xr:uid="{D35E0DCD-2F62-4E77-A849-099C5F3B8E30}"/>
    <cellStyle name="_Samleoversikt 2" xfId="45668" xr:uid="{655E3466-4637-49F2-80C1-F02FC41823C3}"/>
    <cellStyle name="_Samleoversikt 2 2" xfId="48568" xr:uid="{E5C156EE-5493-41FB-AED5-BC1789E4EEDA}"/>
    <cellStyle name="_Samleoversikt 2 2 2" xfId="48569" xr:uid="{EEFA3F76-4251-43AA-9091-692B976177C7}"/>
    <cellStyle name="_Samleoversikt 2 2 2 2" xfId="48570" xr:uid="{412BDED7-64D1-499E-90B9-B2CEE68D2BB4}"/>
    <cellStyle name="_Samleoversikt 2 2 2 2 2" xfId="48571" xr:uid="{C0FD3993-9890-42F1-AE60-175C30C03F05}"/>
    <cellStyle name="_Samleoversikt 2 2 2 2 2 2" xfId="48572" xr:uid="{ACD26698-A44D-4A19-B2E7-6DF8FB509BDC}"/>
    <cellStyle name="_Samleoversikt 2 2 2 2 2 2 2" xfId="48573" xr:uid="{8FECEBB0-E059-4EE8-A06D-ABBBDCAAE012}"/>
    <cellStyle name="_Samleoversikt 2 2 2 2 2 3" xfId="48574" xr:uid="{D57FBBD5-6473-482B-8287-5BA9BAFE910C}"/>
    <cellStyle name="_Samleoversikt 2 2 2 2 3" xfId="48575" xr:uid="{06ECA7C4-1EFF-44C1-BA00-10D910F0EAFE}"/>
    <cellStyle name="_Samleoversikt 2 2 2 2 3 2" xfId="48576" xr:uid="{62C048FA-2CE4-4761-B766-0BB22D55F956}"/>
    <cellStyle name="_Samleoversikt 2 2 2 2 4" xfId="48577" xr:uid="{9F5D94EE-C464-4227-ABAB-3840DEA59163}"/>
    <cellStyle name="_Samleoversikt 2 2 2 3" xfId="48578" xr:uid="{9E4939B9-C93A-4F9A-9071-10E73E54F8ED}"/>
    <cellStyle name="_Samleoversikt 2 2 2 3 2" xfId="48579" xr:uid="{F53AD617-8143-467C-9812-62351F63549B}"/>
    <cellStyle name="_Samleoversikt 2 2 2 3 2 2" xfId="48580" xr:uid="{7FB55872-0F33-4364-9DB5-84D55832248D}"/>
    <cellStyle name="_Samleoversikt 2 2 2 3 3" xfId="48581" xr:uid="{D6108BDA-0252-4641-BB09-1124395609A9}"/>
    <cellStyle name="_Samleoversikt 2 2 2 4" xfId="48582" xr:uid="{0D420BFD-A65D-43C1-81EE-03204AA7F87C}"/>
    <cellStyle name="_Samleoversikt 2 2 2 4 2" xfId="48583" xr:uid="{4F38B14E-058E-481A-84D1-0E5BAF09B8BC}"/>
    <cellStyle name="_Samleoversikt 2 2 2 5" xfId="48584" xr:uid="{6FA96534-871F-4BB7-BDC6-2FF3780D3CFE}"/>
    <cellStyle name="_Samleoversikt 2 2 3" xfId="48585" xr:uid="{A5DD1A29-F5FD-4BA7-9E62-DC1E3121E0D2}"/>
    <cellStyle name="_Samleoversikt 2 2 3 2" xfId="48586" xr:uid="{6FD7694E-0A61-4124-83B6-B95AC0B30E25}"/>
    <cellStyle name="_Samleoversikt 2 2 3 2 2" xfId="48587" xr:uid="{2CBF0305-EB1D-4125-96F0-06543C82C7D3}"/>
    <cellStyle name="_Samleoversikt 2 2 3 2 2 2" xfId="48588" xr:uid="{DB32185D-A34E-4891-93F7-5349A633332E}"/>
    <cellStyle name="_Samleoversikt 2 2 3 2 3" xfId="48589" xr:uid="{1D4FA6C3-2A73-4E7E-AC97-95FAC23A625B}"/>
    <cellStyle name="_Samleoversikt 2 2 3 3" xfId="48590" xr:uid="{7F28E2A2-7616-4C1D-ADD4-00C1C81CE3C5}"/>
    <cellStyle name="_Samleoversikt 2 2 3 3 2" xfId="48591" xr:uid="{2FC8A00B-C3CA-472A-9F35-AAFA95D6E1ED}"/>
    <cellStyle name="_Samleoversikt 2 2 3 4" xfId="48592" xr:uid="{3D201E3A-FF0F-48F7-89A3-2F5C4B327BC2}"/>
    <cellStyle name="_Samleoversikt 2 2 4" xfId="48593" xr:uid="{21C6F500-3986-4A03-BE84-54096AAEA956}"/>
    <cellStyle name="_Samleoversikt 2 2 4 2" xfId="48594" xr:uid="{0B1DE2F7-3CD7-4000-827F-5C921193F35E}"/>
    <cellStyle name="_Samleoversikt 2 2 4 2 2" xfId="48595" xr:uid="{C0F64F84-BCF7-412B-930E-0DC7820F1372}"/>
    <cellStyle name="_Samleoversikt 2 2 4 3" xfId="48596" xr:uid="{58620F45-53A1-4954-8321-FB6E822A385D}"/>
    <cellStyle name="_Samleoversikt 2 2 5" xfId="48597" xr:uid="{CDD1C8F8-FFD5-4C20-BC72-DD2BBCB90E6C}"/>
    <cellStyle name="_Samleoversikt 2 2 5 2" xfId="48598" xr:uid="{8195A6BE-E812-401B-A685-4B0FD23745A4}"/>
    <cellStyle name="_Samleoversikt 2 2 6" xfId="48599" xr:uid="{F5F05EEA-CE6F-4AFC-B6CD-E4AC2216F68A}"/>
    <cellStyle name="_Samleoversikt 2 3" xfId="48600" xr:uid="{B45602E7-BBB1-421B-9D83-9BB8D75B6BE6}"/>
    <cellStyle name="_Samleoversikt 2 3 2" xfId="48601" xr:uid="{F5E39EE1-62F4-4D06-8788-CFE969F90434}"/>
    <cellStyle name="_Samleoversikt 2 3 2 2" xfId="48602" xr:uid="{54FF14EB-05FE-495A-A85F-FE9E78329826}"/>
    <cellStyle name="_Samleoversikt 2 3 2 2 2" xfId="48603" xr:uid="{79227D28-850A-4A95-B8C5-A47F12F6BE22}"/>
    <cellStyle name="_Samleoversikt 2 3 2 2 2 2" xfId="48604" xr:uid="{B9D5D499-5017-40EF-8837-D3F15B6B43A7}"/>
    <cellStyle name="_Samleoversikt 2 3 2 2 3" xfId="48605" xr:uid="{D0D9E97B-0FAA-4166-91ED-8CD72B667E82}"/>
    <cellStyle name="_Samleoversikt 2 3 2 3" xfId="48606" xr:uid="{2BE4BD63-2522-4581-826B-52343A53D298}"/>
    <cellStyle name="_Samleoversikt 2 3 2 3 2" xfId="48607" xr:uid="{F3261FDE-BDE5-4D36-9851-D270AACF4F70}"/>
    <cellStyle name="_Samleoversikt 2 3 2 4" xfId="48608" xr:uid="{F3CF3BB4-5B33-45A1-B475-68BF4C7A3491}"/>
    <cellStyle name="_Samleoversikt 2 3 3" xfId="48609" xr:uid="{6F6D2889-62D6-4F80-8DC4-D83DC1DDA9F1}"/>
    <cellStyle name="_Samleoversikt 2 3 3 2" xfId="48610" xr:uid="{AEAB34B9-94B5-476D-AB44-A2FC69A13B7E}"/>
    <cellStyle name="_Samleoversikt 2 3 3 2 2" xfId="48611" xr:uid="{4E670B92-9741-44E6-882F-0CE00ABF04CD}"/>
    <cellStyle name="_Samleoversikt 2 3 3 3" xfId="48612" xr:uid="{0F7E34A9-C626-4A29-8A30-69F61742CCCC}"/>
    <cellStyle name="_Samleoversikt 2 3 3 3 2" xfId="48613" xr:uid="{EA8558B8-B4D0-49EA-9DB2-86F435D7F889}"/>
    <cellStyle name="_Samleoversikt 2 3 3 4" xfId="48614" xr:uid="{AA8F92A9-AAB0-49B5-9966-B37799B64B50}"/>
    <cellStyle name="_Samleoversikt 2 3 4" xfId="48615" xr:uid="{31C06C74-47E8-4539-BADC-33C777F49816}"/>
    <cellStyle name="_Samleoversikt 2 3 4 2" xfId="48616" xr:uid="{286B8B5C-659B-4746-A937-7B208C5A1E73}"/>
    <cellStyle name="_Samleoversikt 2 3 5" xfId="48617" xr:uid="{4F8D3C76-74D5-4A92-BA1F-4C001F8949CF}"/>
    <cellStyle name="_Samleoversikt 2 3 5 2" xfId="48618" xr:uid="{9772D968-6A2A-493F-AFF3-306DEC6A3000}"/>
    <cellStyle name="_Samleoversikt 2 3 6" xfId="48619" xr:uid="{18AB6157-483D-440D-A727-BB2E86AD395E}"/>
    <cellStyle name="_Samleoversikt 2 3_Prognose eksponering " xfId="48620" xr:uid="{EB76CA7B-8E76-4A02-A926-285B6A2C2CF8}"/>
    <cellStyle name="_Samleoversikt 2 3_Prognose eksponering  2" xfId="48621" xr:uid="{845CE7DF-EDEC-4A1F-9B67-685C574642CC}"/>
    <cellStyle name="_Samleoversikt 2 3_Prognose eksponering  2 2" xfId="48622" xr:uid="{E1F58DB4-7CEE-41BF-967B-4CC4C1EE02C4}"/>
    <cellStyle name="_Samleoversikt 2 3_Prognose eksponering  2 2 2" xfId="48623" xr:uid="{D61E38C8-2BCF-4116-A276-C9988441DFD5}"/>
    <cellStyle name="_Samleoversikt 2 3_Prognose eksponering  2 3" xfId="48624" xr:uid="{97D33A0E-C99C-447F-A748-A57C466E5937}"/>
    <cellStyle name="_Samleoversikt 2 3_Prognose eksponering  3" xfId="48625" xr:uid="{1E22115C-4156-4F22-A081-FC09ADA445A6}"/>
    <cellStyle name="_Samleoversikt 2 3_Prognose eksponering  3 2" xfId="48626" xr:uid="{C52A250B-043B-439D-95BE-D5956F7CE9A4}"/>
    <cellStyle name="_Samleoversikt 2 3_Prognose eksponering  4" xfId="48627" xr:uid="{23F0FBE8-2B90-437F-ADBD-36FD15DEC48C}"/>
    <cellStyle name="_Samleoversikt 2 3_Vedlegg" xfId="48628" xr:uid="{B11C89AF-673F-4A87-A8B2-8A97AA283CD2}"/>
    <cellStyle name="_Samleoversikt 2 3_Vedlegg 2" xfId="48629" xr:uid="{975D7E9D-246E-4B30-935A-788127BF6210}"/>
    <cellStyle name="_Samleoversikt 2 3_Vedlegg 2 2" xfId="48630" xr:uid="{51EC5B4B-D494-4D32-BF01-70CFB3F02C11}"/>
    <cellStyle name="_Samleoversikt 2 3_Vedlegg 2 2 2" xfId="48631" xr:uid="{FF9E7EFC-9367-45F8-9509-5E907A179DDB}"/>
    <cellStyle name="_Samleoversikt 2 3_Vedlegg 2 3" xfId="48632" xr:uid="{1A71379A-E788-482F-8D56-74792A7CA001}"/>
    <cellStyle name="_Samleoversikt 2 3_Vedlegg 3" xfId="48633" xr:uid="{C40A8A88-95A2-4319-ACB4-BB72FEFD07C8}"/>
    <cellStyle name="_Samleoversikt 2 3_Vedlegg 3 2" xfId="48634" xr:uid="{CD26F610-3938-4AB8-833C-8FA88D82B767}"/>
    <cellStyle name="_Samleoversikt 2 3_Vedlegg 4" xfId="48635" xr:uid="{5617CA01-3E3F-428A-BDA1-BA8308C6E8FB}"/>
    <cellStyle name="_Samleoversikt 2 4" xfId="48636" xr:uid="{3EDCED03-1E94-49D8-B6BA-D27E7A98FF76}"/>
    <cellStyle name="_Samleoversikt 2 4 2" xfId="48637" xr:uid="{18242FAD-2B71-4A30-B64F-D136A5D22608}"/>
    <cellStyle name="_Samleoversikt 2 4 2 2" xfId="48638" xr:uid="{560774D8-D0FD-4EFB-8670-F9E72D9EB3B3}"/>
    <cellStyle name="_Samleoversikt 2 4 2 2 2" xfId="48639" xr:uid="{472CD450-B5AA-4E85-BAE9-5E06585A48B5}"/>
    <cellStyle name="_Samleoversikt 2 4 2 3" xfId="48640" xr:uid="{4A9D2F69-1947-4DF4-86F3-D29929F5CA1D}"/>
    <cellStyle name="_Samleoversikt 2 4 3" xfId="48641" xr:uid="{5F03CF82-1F31-4255-B40E-AEFB21141CCD}"/>
    <cellStyle name="_Samleoversikt 2 4 3 2" xfId="48642" xr:uid="{B2262102-B6B6-455B-A397-0821B6B24429}"/>
    <cellStyle name="_Samleoversikt 2 4 4" xfId="48643" xr:uid="{39B43CAC-33FA-4C67-80B5-CC7F48B4C4A0}"/>
    <cellStyle name="_Samleoversikt 2 5" xfId="48644" xr:uid="{5EF38AC9-417C-4316-8D15-3A4AC28372F7}"/>
    <cellStyle name="_Samleoversikt 2 5 2" xfId="48645" xr:uid="{31565886-D03C-438B-AB72-4D74B9EABD86}"/>
    <cellStyle name="_Samleoversikt 2 6" xfId="48646" xr:uid="{6852EB65-214D-401C-9733-B0A5DFC37C43}"/>
    <cellStyle name="_Samleoversikt 2 6 2" xfId="48647" xr:uid="{48938C3D-E340-4113-93AF-A57B44AA25E2}"/>
    <cellStyle name="_Samleoversikt 2 7" xfId="48648" xr:uid="{789416B4-0431-414D-8619-BAE9BAC567A0}"/>
    <cellStyle name="_Samleoversikt 2 7 2" xfId="48649" xr:uid="{84E5D818-AE1E-42BC-A6F4-617F9A2B571E}"/>
    <cellStyle name="_Samleoversikt 2 8" xfId="48650" xr:uid="{87F318B7-E683-4212-9E45-D118EF12C881}"/>
    <cellStyle name="_Samleoversikt 2_1" xfId="50026" xr:uid="{CF43F6E8-0A41-4955-9335-C56FEEB73E4B}"/>
    <cellStyle name="_Samleoversikt 2_8" xfId="50027" xr:uid="{0676593D-82FE-4FC4-BA05-A8815C1AED1E}"/>
    <cellStyle name="_Samleoversikt 3" xfId="48651" xr:uid="{D3D76D6C-D630-46EF-8C61-4E341754203A}"/>
    <cellStyle name="_Samleoversikt 3 2" xfId="48652" xr:uid="{A5512CBF-284D-4FC3-9F57-50C354DA6688}"/>
    <cellStyle name="_Samleoversikt 3 2 2" xfId="48653" xr:uid="{3DC27C45-41BF-452C-86F4-DC8055DC1C5D}"/>
    <cellStyle name="_Samleoversikt 3 2 2 2" xfId="48654" xr:uid="{377046FA-47F2-4FDD-98DA-FC0E4E332559}"/>
    <cellStyle name="_Samleoversikt 3 2 2 2 2" xfId="48655" xr:uid="{A720A17C-477B-4CDB-BC50-8A3E9832E4E3}"/>
    <cellStyle name="_Samleoversikt 3 2 2 3" xfId="48656" xr:uid="{2A1A22AD-5581-48A7-B329-840035D1C01C}"/>
    <cellStyle name="_Samleoversikt 3 2 3" xfId="48657" xr:uid="{7C5B38B2-1B97-41EF-8DC5-DE0E9FDAA32D}"/>
    <cellStyle name="_Samleoversikt 3 2 3 2" xfId="48658" xr:uid="{DAD8F167-4449-4B2E-999E-017ABCDF291D}"/>
    <cellStyle name="_Samleoversikt 3 2 4" xfId="48659" xr:uid="{4692A595-B1F9-4078-B5E7-722BDC7B3D78}"/>
    <cellStyle name="_Samleoversikt 3 3" xfId="48660" xr:uid="{76F1D195-DC1C-4100-B69F-3981DAEB5A86}"/>
    <cellStyle name="_Samleoversikt 3 3 2" xfId="48661" xr:uid="{72C8566E-B324-46F1-B388-3E1AA5E6294C}"/>
    <cellStyle name="_Samleoversikt 3 3 2 2" xfId="48662" xr:uid="{38E78165-EAFC-4C63-86C2-351BAE9F4868}"/>
    <cellStyle name="_Samleoversikt 3 3 3" xfId="48663" xr:uid="{5DA527C1-D061-4C92-9455-654C1FB24252}"/>
    <cellStyle name="_Samleoversikt 3 3 4" xfId="50028" xr:uid="{1010A06F-76E4-4A57-BB34-811C2925580E}"/>
    <cellStyle name="_Samleoversikt 3 4" xfId="48664" xr:uid="{36F8B68A-0169-4936-8761-E330DDA05490}"/>
    <cellStyle name="_Samleoversikt 3 4 2" xfId="48665" xr:uid="{D914F41F-97B7-46F9-B455-E84218471BEF}"/>
    <cellStyle name="_Samleoversikt 3 4 2 2" xfId="48666" xr:uid="{9387F4B8-8E3F-4048-8809-E2484B0DA7A9}"/>
    <cellStyle name="_Samleoversikt 3 4 3" xfId="48667" xr:uid="{DA588234-022F-48F0-95E4-C9D4FD8829A4}"/>
    <cellStyle name="_Samleoversikt 3 5" xfId="48668" xr:uid="{E27941C6-F2C2-4984-8893-02D07BF40E1F}"/>
    <cellStyle name="_Samleoversikt 3 5 2" xfId="48669" xr:uid="{52CCF35A-A5AE-4BA7-A499-883E9FA826E8}"/>
    <cellStyle name="_Samleoversikt 3 6" xfId="48670" xr:uid="{7E39E745-DBF0-4285-8A7D-5A190C71ABEC}"/>
    <cellStyle name="_Samleoversikt 4" xfId="48671" xr:uid="{0E3CED97-2BFB-419B-B25C-B7E1B14BF325}"/>
    <cellStyle name="_Samleoversikt 4 2" xfId="48672" xr:uid="{E6F9DFB2-4E1C-4A1C-A3CF-99D30B9E003B}"/>
    <cellStyle name="_Samleoversikt 4 2 2" xfId="48673" xr:uid="{FDE5415E-EA71-4383-8063-43882D6D5272}"/>
    <cellStyle name="_Samleoversikt 4 2 2 2" xfId="48674" xr:uid="{134F1891-EC80-4DD2-843A-BB9CB1640463}"/>
    <cellStyle name="_Samleoversikt 4 2 2 2 2" xfId="48675" xr:uid="{D739D443-1CCC-4D1A-87DC-C6848A3AD915}"/>
    <cellStyle name="_Samleoversikt 4 2 2 2 2 2" xfId="48676" xr:uid="{90DEE551-A8D4-431C-9FAD-74B3A3055328}"/>
    <cellStyle name="_Samleoversikt 4 2 2 2 3" xfId="48677" xr:uid="{B7B29E41-2A52-4B3D-810E-95DCDCB952C1}"/>
    <cellStyle name="_Samleoversikt 4 2 2 3" xfId="48678" xr:uid="{35DB4449-9774-4E09-A195-EBBD393BE525}"/>
    <cellStyle name="_Samleoversikt 4 2 2 3 2" xfId="48679" xr:uid="{2DD7EBBD-4BC6-42D5-B694-C21CBC4404BB}"/>
    <cellStyle name="_Samleoversikt 4 2 2 4" xfId="48680" xr:uid="{87F0F924-7B63-4F90-B5D1-64F2CDBF5D78}"/>
    <cellStyle name="_Samleoversikt 4 2 3" xfId="48681" xr:uid="{2535C178-31DD-423C-A7A8-AE4C41A843B4}"/>
    <cellStyle name="_Samleoversikt 4 2 3 2" xfId="48682" xr:uid="{31A9EA8A-94B0-4C41-BC29-A5AE60A7780C}"/>
    <cellStyle name="_Samleoversikt 4 2 3 2 2" xfId="48683" xr:uid="{2F6FBEAB-981F-4342-98C9-E465DC38B82C}"/>
    <cellStyle name="_Samleoversikt 4 2 3 3" xfId="48684" xr:uid="{26752261-950A-4850-A02C-FB520347320F}"/>
    <cellStyle name="_Samleoversikt 4 2 4" xfId="48685" xr:uid="{84BB67CF-4DA5-4806-B15D-575E01C6368A}"/>
    <cellStyle name="_Samleoversikt 4 2 4 2" xfId="48686" xr:uid="{108FBFB4-C8E9-408C-B9F9-E50B5A2640AD}"/>
    <cellStyle name="_Samleoversikt 4 2 5" xfId="48687" xr:uid="{3B5AEDC4-0430-4F34-9EBA-0048C2077C0B}"/>
    <cellStyle name="_Samleoversikt 4 3" xfId="48688" xr:uid="{541D5735-4D19-4D1C-8D5A-F83155A71F5A}"/>
    <cellStyle name="_Samleoversikt 4 3 2" xfId="48689" xr:uid="{C20139D0-8201-47D6-A5EC-DC9045926898}"/>
    <cellStyle name="_Samleoversikt 4 3 2 2" xfId="48690" xr:uid="{8C410EDB-356B-4D2F-92BB-BEEBC870AA52}"/>
    <cellStyle name="_Samleoversikt 4 3 2 2 2" xfId="48691" xr:uid="{F976B6AA-391C-4C0B-8B91-C676F5F88B2B}"/>
    <cellStyle name="_Samleoversikt 4 3 2 3" xfId="48692" xr:uid="{AB90A01A-CD45-4287-8C44-F2D082276032}"/>
    <cellStyle name="_Samleoversikt 4 3 3" xfId="48693" xr:uid="{3DC69847-20D6-421B-9E23-4AA1468D4D36}"/>
    <cellStyle name="_Samleoversikt 4 3 3 2" xfId="48694" xr:uid="{6E86100F-217C-4734-A8ED-4CFB62036B55}"/>
    <cellStyle name="_Samleoversikt 4 3 4" xfId="48695" xr:uid="{1C7678C8-3EC5-4CD0-B2B1-51AF63535572}"/>
    <cellStyle name="_Samleoversikt 4 4" xfId="48696" xr:uid="{D05B2417-B6B4-4723-98A0-8546534F2853}"/>
    <cellStyle name="_Samleoversikt 4 4 2" xfId="48697" xr:uid="{EEF4CCA0-06F4-4951-BEB7-404DF680646C}"/>
    <cellStyle name="_Samleoversikt 4 4 2 2" xfId="48698" xr:uid="{0313A73D-FF0E-4AB2-8606-A7F415FAED3D}"/>
    <cellStyle name="_Samleoversikt 4 4 3" xfId="48699" xr:uid="{2901C151-A906-40A4-B6C1-59E778E2F768}"/>
    <cellStyle name="_Samleoversikt 4 5" xfId="48700" xr:uid="{5AB3208B-CAD8-4419-BFF8-1416EE547AAC}"/>
    <cellStyle name="_Samleoversikt 4 5 2" xfId="48701" xr:uid="{0065ED96-711C-4AB0-9B27-1C53FCDCB66C}"/>
    <cellStyle name="_Samleoversikt 4 6" xfId="48702" xr:uid="{8C7CB145-4855-4203-A715-A1A1C8AAE80D}"/>
    <cellStyle name="_Samleoversikt 5" xfId="48703" xr:uid="{889329F7-5815-4CFB-A992-3ADEA87AAB38}"/>
    <cellStyle name="_Samleoversikt 5 2" xfId="48704" xr:uid="{CD6667FC-9DA3-47EF-B1BE-4309261C3C96}"/>
    <cellStyle name="_Samleoversikt 5 2 2" xfId="48705" xr:uid="{79F47D91-5609-46FA-A415-31DFD6692689}"/>
    <cellStyle name="_Samleoversikt 5 2 2 2" xfId="48706" xr:uid="{DB7E49B0-C690-4D54-B4EE-C80AF63465AE}"/>
    <cellStyle name="_Samleoversikt 5 2 2 2 2" xfId="48707" xr:uid="{E67B8DF4-2C8E-46F6-9AC4-74059B3EBCB5}"/>
    <cellStyle name="_Samleoversikt 5 2 2 2 2 2" xfId="48708" xr:uid="{51416867-A1C8-4EA5-B99E-1BE0F6C4399E}"/>
    <cellStyle name="_Samleoversikt 5 2 2 2 3" xfId="48709" xr:uid="{8702E14C-2750-455D-8A28-D7BB39B70E1D}"/>
    <cellStyle name="_Samleoversikt 5 2 2 3" xfId="48710" xr:uid="{DD21AD35-00D2-4A45-8048-E1007A2C26A0}"/>
    <cellStyle name="_Samleoversikt 5 2 2 3 2" xfId="48711" xr:uid="{8F454DEE-2A74-41F1-971D-F69F557400E0}"/>
    <cellStyle name="_Samleoversikt 5 2 2 4" xfId="48712" xr:uid="{6F15DF22-D53D-419C-B569-D4096C56330F}"/>
    <cellStyle name="_Samleoversikt 5 2 3" xfId="48713" xr:uid="{EDA4276C-4F98-4198-B5DE-099A2BC5574A}"/>
    <cellStyle name="_Samleoversikt 5 2 3 2" xfId="48714" xr:uid="{25B54D90-B0F8-4605-A70D-59160807C387}"/>
    <cellStyle name="_Samleoversikt 5 2 3 2 2" xfId="48715" xr:uid="{E520DF62-0429-40A2-B85B-1779E0CD2603}"/>
    <cellStyle name="_Samleoversikt 5 2 3 3" xfId="48716" xr:uid="{8F4F9919-F158-4E03-AF7E-B079533EB662}"/>
    <cellStyle name="_Samleoversikt 5 2 4" xfId="48717" xr:uid="{25BBBBF7-C481-46EB-8DD2-D197D2D81FF2}"/>
    <cellStyle name="_Samleoversikt 5 2 4 2" xfId="48718" xr:uid="{5EDC53A0-2C67-4C97-BF15-B62A4558F745}"/>
    <cellStyle name="_Samleoversikt 5 2 5" xfId="48719" xr:uid="{BAA5968A-64EF-4F53-B3FB-21D72735576E}"/>
    <cellStyle name="_Samleoversikt 5 3" xfId="48720" xr:uid="{5C55C09F-3CF0-4ECB-8D2E-5F8010F22D9B}"/>
    <cellStyle name="_Samleoversikt 5 3 2" xfId="48721" xr:uid="{78BFB8A3-F4F3-4C65-B070-5CCB12E6A5C6}"/>
    <cellStyle name="_Samleoversikt 5 3 2 2" xfId="48722" xr:uid="{74022864-A678-40E6-86EC-53D72E1A84EC}"/>
    <cellStyle name="_Samleoversikt 5 3 2 2 2" xfId="48723" xr:uid="{B8EE791B-BB98-4D10-9078-38519340B65D}"/>
    <cellStyle name="_Samleoversikt 5 3 2 3" xfId="48724" xr:uid="{6CEEBCF1-3A3E-4B6B-AAF0-D04979D34FFF}"/>
    <cellStyle name="_Samleoversikt 5 3 3" xfId="48725" xr:uid="{748BE508-F3DB-4171-83BE-4BD093B42486}"/>
    <cellStyle name="_Samleoversikt 5 3 3 2" xfId="48726" xr:uid="{81B9F877-58C7-4663-A621-5087467E93CA}"/>
    <cellStyle name="_Samleoversikt 5 3 4" xfId="48727" xr:uid="{97A8925C-24DB-4A7F-97CF-A0CCDF087151}"/>
    <cellStyle name="_Samleoversikt 5 4" xfId="48728" xr:uid="{49F9F688-00DF-43EE-92AD-6738A57FA9B0}"/>
    <cellStyle name="_Samleoversikt 5 4 2" xfId="48729" xr:uid="{EA89F64A-8078-4BB8-91AC-1C09B14A9BB5}"/>
    <cellStyle name="_Samleoversikt 5 4 2 2" xfId="48730" xr:uid="{ED81F109-20A4-45EE-A101-7AB1C2379FDE}"/>
    <cellStyle name="_Samleoversikt 5 4 3" xfId="48731" xr:uid="{FE2DAF09-3AA6-422C-BCBA-ED3FE9FEA2F0}"/>
    <cellStyle name="_Samleoversikt 5 5" xfId="48732" xr:uid="{ECA1F68E-C1CF-4952-AEAF-C6E800ED4C9B}"/>
    <cellStyle name="_Samleoversikt 5 5 2" xfId="48733" xr:uid="{1398D8AF-A788-45B0-9DEC-0BF23B18BA63}"/>
    <cellStyle name="_Samleoversikt 5 6" xfId="48734" xr:uid="{65DDAD9D-ECA9-4886-8336-C2EE2ADFE49B}"/>
    <cellStyle name="_Samleoversikt 6" xfId="48735" xr:uid="{FF856272-866D-4EE3-8336-1BCF9FFA2823}"/>
    <cellStyle name="_Samleoversikt 6 2" xfId="48736" xr:uid="{0A2E9E1D-5E1F-4078-AEEA-5BCFBAC6A149}"/>
    <cellStyle name="_Samleoversikt 6 2 2" xfId="48737" xr:uid="{45A0F328-EDA3-46B1-98F9-B5100F4719C7}"/>
    <cellStyle name="_Samleoversikt 6 2 2 2" xfId="48738" xr:uid="{5B072355-76B1-4E67-91CB-7E064730DA6D}"/>
    <cellStyle name="_Samleoversikt 6 2 2 2 2" xfId="48739" xr:uid="{F50FD1D0-4520-4C71-96B4-BC3969E7C20C}"/>
    <cellStyle name="_Samleoversikt 6 2 2 2 2 2" xfId="48740" xr:uid="{9C102C53-C05A-4FF9-832F-A117D245B709}"/>
    <cellStyle name="_Samleoversikt 6 2 2 2 3" xfId="48741" xr:uid="{2CE0C4E5-EE1B-442D-B35F-A8970434D509}"/>
    <cellStyle name="_Samleoversikt 6 2 2 3" xfId="48742" xr:uid="{33C3599D-E286-4900-BC3F-D371C2B97E7D}"/>
    <cellStyle name="_Samleoversikt 6 2 2 3 2" xfId="48743" xr:uid="{733277DE-F071-4C99-98B9-5F5C144D8473}"/>
    <cellStyle name="_Samleoversikt 6 2 2 4" xfId="48744" xr:uid="{92E6E3C6-8CE8-40EF-9020-FB19A0B1861F}"/>
    <cellStyle name="_Samleoversikt 6 2 3" xfId="48745" xr:uid="{EDC42DC6-A429-47B0-803D-EAA158BF5D22}"/>
    <cellStyle name="_Samleoversikt 6 2 3 2" xfId="48746" xr:uid="{4252A940-1663-4651-948E-552B4BF8454A}"/>
    <cellStyle name="_Samleoversikt 6 2 3 2 2" xfId="48747" xr:uid="{D56C1052-DE75-44E6-9303-5B661AEE9E8D}"/>
    <cellStyle name="_Samleoversikt 6 2 3 3" xfId="48748" xr:uid="{7F0D7242-07E1-41E0-A243-A32271818D5A}"/>
    <cellStyle name="_Samleoversikt 6 2 4" xfId="48749" xr:uid="{D634B896-871C-4B62-B97E-C98F00E3A277}"/>
    <cellStyle name="_Samleoversikt 6 2 4 2" xfId="48750" xr:uid="{73DBE005-96FA-4D68-A1CB-E044AC7289B5}"/>
    <cellStyle name="_Samleoversikt 6 2 5" xfId="48751" xr:uid="{A4AF2C3C-5014-4C95-AA20-92E3C12EBC01}"/>
    <cellStyle name="_Samleoversikt 6 3" xfId="48752" xr:uid="{36A5BBF4-8EA6-4E53-A2AE-60483873097A}"/>
    <cellStyle name="_Samleoversikt 6 3 2" xfId="48753" xr:uid="{0C0DCD74-CF2B-42ED-9DAF-17C339552896}"/>
    <cellStyle name="_Samleoversikt 6 3 2 2" xfId="48754" xr:uid="{E6BAA80C-36CE-4258-A808-0D0AC1EF5B82}"/>
    <cellStyle name="_Samleoversikt 6 3 2 2 2" xfId="48755" xr:uid="{703D933A-53C7-4D9C-8C51-3E7007C1C7F7}"/>
    <cellStyle name="_Samleoversikt 6 3 2 3" xfId="48756" xr:uid="{97E68ECF-B00A-406A-B775-784AD8C32C8B}"/>
    <cellStyle name="_Samleoversikt 6 3 3" xfId="48757" xr:uid="{DF6BB7DC-C98C-4236-B2BF-7CE58FA511EF}"/>
    <cellStyle name="_Samleoversikt 6 3 3 2" xfId="48758" xr:uid="{5CC82D82-EF11-4EC6-9779-6F51D15A07D2}"/>
    <cellStyle name="_Samleoversikt 6 3 4" xfId="48759" xr:uid="{8CF92647-8459-499A-97F7-554C375115BE}"/>
    <cellStyle name="_Samleoversikt 6 4" xfId="48760" xr:uid="{A567AC9E-AACF-4257-86AF-84CE1DD19E0E}"/>
    <cellStyle name="_Samleoversikt 6 4 2" xfId="48761" xr:uid="{1E07AC3A-EE8C-4932-A8EE-A4D5EBFC3F49}"/>
    <cellStyle name="_Samleoversikt 6 4 2 2" xfId="48762" xr:uid="{6B2D19C5-F0E7-409E-8E3B-650CE6CBC216}"/>
    <cellStyle name="_Samleoversikt 6 4 3" xfId="48763" xr:uid="{47B9277C-EBF6-4F4C-928A-DB9B9DA92A58}"/>
    <cellStyle name="_Samleoversikt 6 5" xfId="48764" xr:uid="{CED31112-D751-45C1-B849-FA64453BA90A}"/>
    <cellStyle name="_Samleoversikt 6 5 2" xfId="48765" xr:uid="{16931121-156D-4342-B544-5C0AE59FB292}"/>
    <cellStyle name="_Samleoversikt 6 6" xfId="48766" xr:uid="{08E7256F-A142-473D-9EAC-F2340F73EF0C}"/>
    <cellStyle name="_Samleoversikt 7" xfId="48767" xr:uid="{16450C5D-DA27-4D92-B80D-06672417E379}"/>
    <cellStyle name="_Samleoversikt 7 2" xfId="48768" xr:uid="{0B18DAA0-CCC4-4232-A79A-685D4DF06D24}"/>
    <cellStyle name="_Samleoversikt 7 2 2" xfId="48769" xr:uid="{AF0C197C-FDCF-456C-B04D-145EF8ADCBDF}"/>
    <cellStyle name="_Samleoversikt 7 2 2 2" xfId="48770" xr:uid="{A05AEC15-8C71-4061-A333-F824DFDA5B4F}"/>
    <cellStyle name="_Samleoversikt 7 2 2 2 2" xfId="48771" xr:uid="{14BA7DD2-837A-4343-8633-5A6DE0693036}"/>
    <cellStyle name="_Samleoversikt 7 2 2 3" xfId="48772" xr:uid="{C2B1CC86-B4FE-47EE-A489-1C4421983051}"/>
    <cellStyle name="_Samleoversikt 7 2 3" xfId="48773" xr:uid="{BE446966-C187-4D73-9A7A-253429003EF7}"/>
    <cellStyle name="_Samleoversikt 7 2 3 2" xfId="48774" xr:uid="{A02A4F75-E0D9-451D-BC61-D8EAFCF90BDF}"/>
    <cellStyle name="_Samleoversikt 7 2 4" xfId="48775" xr:uid="{DEBFA1D6-F7CD-461F-852E-569B0931B4E2}"/>
    <cellStyle name="_Samleoversikt 7 3" xfId="48776" xr:uid="{64187DFA-9CE9-4BEC-B0E2-AB256FBAA753}"/>
    <cellStyle name="_Samleoversikt 7 3 2" xfId="48777" xr:uid="{BC09E9F4-A73F-45C5-8DB4-5B5E78A22EC1}"/>
    <cellStyle name="_Samleoversikt 7 3 2 2" xfId="48778" xr:uid="{CC183AB1-FC4A-414E-BA4B-F52BDF96DF1C}"/>
    <cellStyle name="_Samleoversikt 7 3 2 2 2" xfId="48779" xr:uid="{69F12113-4E7A-4EF4-A688-BCCB193144C0}"/>
    <cellStyle name="_Samleoversikt 7 3 2 3" xfId="48780" xr:uid="{8C318B82-5E8D-4D26-87D5-F6AD63214883}"/>
    <cellStyle name="_Samleoversikt 7 3 3" xfId="48781" xr:uid="{078911F2-7843-4B5B-886E-017C6E79AB96}"/>
    <cellStyle name="_Samleoversikt 7 3 3 2" xfId="48782" xr:uid="{FE5BA435-4B88-49BF-A979-D50170109494}"/>
    <cellStyle name="_Samleoversikt 7 3 4" xfId="48783" xr:uid="{98EEFFC4-CE9A-4681-99FD-2793F57E6B19}"/>
    <cellStyle name="_Samleoversikt 7 4" xfId="48784" xr:uid="{35368697-DD56-4A07-BDE4-1831B5B39179}"/>
    <cellStyle name="_Samleoversikt 7 4 2" xfId="48785" xr:uid="{348751AB-C47D-4DFB-8E50-F0D1E727630D}"/>
    <cellStyle name="_Samleoversikt 7 4 2 2" xfId="48786" xr:uid="{9DD808D4-E579-4BBD-B496-6F4A62A5813B}"/>
    <cellStyle name="_Samleoversikt 7 4 3" xfId="48787" xr:uid="{07DF6418-85A1-4463-8AB8-B778174C466F}"/>
    <cellStyle name="_Samleoversikt 7 5" xfId="48788" xr:uid="{1F87D75D-3E81-4AE6-9474-00683295DF5D}"/>
    <cellStyle name="_Samleoversikt 7 5 2" xfId="48789" xr:uid="{8F16A19D-6743-4A8C-88D0-0A4F72858018}"/>
    <cellStyle name="_Samleoversikt 7 6" xfId="48790" xr:uid="{EE00597C-899D-426A-8A52-BB52F1F1655C}"/>
    <cellStyle name="_Samleoversikt 8" xfId="48791" xr:uid="{C55FCA25-96BB-4116-8C7B-FEEC2A9B3AC9}"/>
    <cellStyle name="_Samleoversikt 8 2" xfId="48792" xr:uid="{76946D1C-CC69-4F43-895A-D03F8810710D}"/>
    <cellStyle name="_Samleoversikt 8 2 2" xfId="48793" xr:uid="{0159D342-CC87-4C3A-A7D4-0CB55E3A3685}"/>
    <cellStyle name="_Samleoversikt 8 3" xfId="48794" xr:uid="{71189D84-DF71-434F-A025-FAF3DB35CA7D}"/>
    <cellStyle name="_Samleoversikt 8 3 2" xfId="48795" xr:uid="{D9367394-7A9D-45B2-95AA-621136A0720A}"/>
    <cellStyle name="_Samleoversikt 8 4" xfId="48796" xr:uid="{A2E6B0A8-2889-4846-A385-4A09D7FFD91F}"/>
    <cellStyle name="_Samleoversikt 9" xfId="48797" xr:uid="{21BBB5F7-F3B8-491B-B75F-07F3582F43BB}"/>
    <cellStyle name="_Samleoversikt 9 2" xfId="48798" xr:uid="{0539BAAE-7B93-4B39-8D27-08E3749A41A3}"/>
    <cellStyle name="_Samleoversikt 9 2 2" xfId="48799" xr:uid="{395D75CE-904A-4CBE-AD73-813B68F0E25D}"/>
    <cellStyle name="_Samleoversikt 9 3" xfId="48800" xr:uid="{EB9725F9-C912-4E20-841A-67EE4B6691C5}"/>
    <cellStyle name="_Samleoversikt 9 3 2" xfId="48801" xr:uid="{681FE4AD-DF28-446A-969C-DF23238479A0}"/>
    <cellStyle name="_Samleoversikt 9 4" xfId="48802" xr:uid="{E281BCB8-EFB7-4BBC-A2A3-C146DA7C1949}"/>
    <cellStyle name="_Samleoversikt_1" xfId="50029" xr:uid="{80FA75C4-CF35-4C4B-92AF-B7D5A3385164}"/>
    <cellStyle name="_Samleoversikt_8" xfId="50030" xr:uid="{BBE8E448-1B84-4728-839A-6CA2244925CC}"/>
    <cellStyle name="_Samleoversikt_Adj_comprehensive_income_Trends" xfId="57142" xr:uid="{AB0EACA1-C5D4-4519-9E3D-E542E5154EBF}"/>
    <cellStyle name="_Samleoversikt_Adj_Key figures" xfId="57143" xr:uid="{7A472DF1-D91B-4A35-BF2B-D2800B89F7AB}"/>
    <cellStyle name="_Samleoversikt_Adjustment-Hovedtall" xfId="57144" xr:uid="{0F12F1D4-B1C9-4AEA-99EE-D3CF8BEE4271}"/>
    <cellStyle name="_Samleoversikt_Døtre" xfId="48803" xr:uid="{642F9E81-9814-4794-B9F4-1944E5C45BE6}"/>
    <cellStyle name="_Samleoversikt_Døtre 2" xfId="48804" xr:uid="{AC046332-03EF-4922-8E25-E03DE4FC4B19}"/>
    <cellStyle name="_Samleoversikt_Døtre 2 2" xfId="48805" xr:uid="{0580353C-8075-4182-A7F2-05831EFD9CEC}"/>
    <cellStyle name="_Samleoversikt_Døtre 3" xfId="48806" xr:uid="{A6C94E56-B8E6-473E-B50C-D850EFE514BD}"/>
    <cellStyle name="_Samleoversikt_Expenses (1)" xfId="48527" xr:uid="{0C4DBFC4-96D1-4629-A623-435E1EF8A798}"/>
    <cellStyle name="_Samleoversikt_Fin perf (2)" xfId="55102" xr:uid="{39745F79-49DE-4F49-8CBA-43980A21CF85}"/>
    <cellStyle name="_Samleoversikt_Hovedtall" xfId="57145" xr:uid="{C4E38414-6388-4CB0-810A-5B8E02F1C592}"/>
    <cellStyle name="_Samleoversikt_Nøkkeltall" xfId="57146" xr:uid="{0ADB5EE7-BE1E-469A-94A1-92C3056B221F}"/>
    <cellStyle name="_Samleoversikt_Prognose eksponering " xfId="48807" xr:uid="{6CE83370-8352-4285-902E-5C76D2DB09D2}"/>
    <cellStyle name="_Samleoversikt_Prognose eksponering  2" xfId="48808" xr:uid="{3B1E2816-A8EF-45CA-A9B5-7B8972B246F5}"/>
    <cellStyle name="_Samleoversikt_Prognose eksponering  2 2" xfId="48809" xr:uid="{728E79E7-0972-4F19-AC0B-3090B1E3D704}"/>
    <cellStyle name="_Samleoversikt_Prognose eksponering  2 2 2" xfId="48810" xr:uid="{1E18E7B7-7C52-48BA-9634-89F0881DAB47}"/>
    <cellStyle name="_Samleoversikt_Prognose eksponering  2 3" xfId="48811" xr:uid="{91EEF041-45CD-4638-BE4B-F11A8DD1BC34}"/>
    <cellStyle name="_Samleoversikt_Prognose eksponering  3" xfId="48812" xr:uid="{B09BA32B-8C40-45B1-89D3-95B8459FA07B}"/>
    <cellStyle name="_Samleoversikt_Prognose eksponering  3 2" xfId="48813" xr:uid="{109F88DC-F44A-4AD5-8A79-AB2DE9548032}"/>
    <cellStyle name="_Samleoversikt_Prognose eksponering  4" xfId="48814" xr:uid="{E2A1CBA4-6671-439F-A005-74F39BDB0BF1}"/>
    <cellStyle name="_Samleoversikt_Resultat" xfId="57147" xr:uid="{657B7973-1E26-48A1-99E1-AAD956358423}"/>
    <cellStyle name="_Samleoversikt_Results &amp; key fig." xfId="50025" xr:uid="{32F4BC58-9919-4669-A21A-635CD30635FA}"/>
    <cellStyle name="_Samleoversikt_Side 9" xfId="50031" xr:uid="{BB43CAB4-927B-497E-BC1C-34FB08FA3138}"/>
    <cellStyle name="_Samleoversikt_Vedlegg" xfId="48815" xr:uid="{42DAA14C-4035-47F0-BA3B-EDB98F0BC766}"/>
    <cellStyle name="_Samleoversikt_Vedlegg 2" xfId="48816" xr:uid="{3DA1E0F5-EDBF-457F-8554-E11108715ACA}"/>
    <cellStyle name="_Samleoversikt_Vedlegg 2 2" xfId="48817" xr:uid="{793F05AC-C3AD-4617-ACED-79859B5DC569}"/>
    <cellStyle name="_Samleoversikt_Vedlegg 2 2 2" xfId="48818" xr:uid="{57322CE1-C1C3-449C-AE9C-553A758FFA31}"/>
    <cellStyle name="_Samleoversikt_Vedlegg 2 3" xfId="48819" xr:uid="{3D334442-87C3-4342-99B6-4C8705A29D63}"/>
    <cellStyle name="_Samleoversikt_Vedlegg 3" xfId="48820" xr:uid="{7A372E81-F407-43D8-8A56-0C7CF3C7859F}"/>
    <cellStyle name="_Samleoversikt_Vedlegg 3 2" xfId="48821" xr:uid="{DD72C4BD-1C9D-4CB6-B418-42994CD054FA}"/>
    <cellStyle name="_Samleoversikt_Vedlegg 4" xfId="48822" xr:uid="{77C518F1-1B8A-4A68-A7DB-16CDD8E8B519}"/>
    <cellStyle name="_Samleoversikt_YTD" xfId="50032" xr:uid="{503E7834-9AFA-4C05-8655-0BAAEDCC9E52}"/>
    <cellStyle name="_sendtradematrix" xfId="45901" xr:uid="{526EC4FC-4430-4EAE-B1E7-F0B5A36DF4B2}"/>
    <cellStyle name="_sendtradematrix_Hovedtall" xfId="57148" xr:uid="{FD1A83DB-1BDF-4DA8-80DD-9C9717747AEA}"/>
    <cellStyle name="_sendtradematrix_Nøkkeltall" xfId="57149" xr:uid="{5C1AE5CE-9998-4B9E-9F33-20F8730DB0C7}"/>
    <cellStyle name="_sendtradematrix_Q Sum_Res N" xfId="45995" xr:uid="{7A65B4CE-9F1E-4756-AE7D-D1202BC62B2B}"/>
    <cellStyle name="_sendtradematrix_Resultat" xfId="57150" xr:uid="{975032B4-4230-4019-8738-C840AE7DBBF1}"/>
    <cellStyle name="_Sigurd" xfId="46064" xr:uid="{AC1AA80D-3637-43E3-8330-39A1E8B4B020}"/>
    <cellStyle name="_Sigurd 2" xfId="54915" xr:uid="{C04A2EF7-E25C-4177-A460-87782A05DCA4}"/>
    <cellStyle name="_Sigurd 3" xfId="54916" xr:uid="{906635DC-F01E-487A-8C8D-0F5AD7742F55}"/>
    <cellStyle name="_spesial" xfId="48823" xr:uid="{FFB4761A-2875-4EFF-BADF-70430374A3C5}"/>
    <cellStyle name="_style" xfId="45089" xr:uid="{794C5FE9-0A66-4CCD-A133-58DB4074D5AE}"/>
    <cellStyle name="_style 10" xfId="48825" xr:uid="{A59E0ACD-2CA0-4EF5-9550-FB36C4D65298}"/>
    <cellStyle name="_style 10 2" xfId="48826" xr:uid="{9E17E945-58BE-4687-9292-471BD813419D}"/>
    <cellStyle name="_style 11" xfId="48827" xr:uid="{0D3979E3-5FE0-441C-8732-CE9AD47CFB2A}"/>
    <cellStyle name="_style 2" xfId="45669" xr:uid="{07C4EEBF-D421-4B05-B3BC-52E7DA4D6381}"/>
    <cellStyle name="_style 2 2" xfId="48828" xr:uid="{DB55CA78-F686-4F5A-B41E-CF6C95171CBF}"/>
    <cellStyle name="_style 2 2 2" xfId="48829" xr:uid="{05BCC7C7-4822-4404-8FF7-4B16A092FA62}"/>
    <cellStyle name="_style 2 2 2 2" xfId="48830" xr:uid="{1488B2E5-FC6E-4B9D-AAEE-B35713573B6C}"/>
    <cellStyle name="_style 2 2 2 2 2" xfId="48831" xr:uid="{4D6C3E72-EECE-4936-B533-E9697994FE4C}"/>
    <cellStyle name="_style 2 2 2 2 2 2" xfId="48832" xr:uid="{AD295C6D-53F5-43E4-A00B-E6E1CD90AA2D}"/>
    <cellStyle name="_style 2 2 2 2 3" xfId="48833" xr:uid="{7D00AAC8-CD0E-4307-B904-59159734230B}"/>
    <cellStyle name="_style 2 2 2 3" xfId="48834" xr:uid="{54417735-4698-4C73-9219-CB58A1CCE289}"/>
    <cellStyle name="_style 2 2 2 3 2" xfId="48835" xr:uid="{B0B8918C-F092-4211-B7B2-DCB866774466}"/>
    <cellStyle name="_style 2 2 2 4" xfId="48836" xr:uid="{45900C91-FC4A-4D20-8A96-1A2FE8169EFC}"/>
    <cellStyle name="_style 2 2 3" xfId="48837" xr:uid="{0BA710F8-2C6F-462D-9770-60A7398FEAB2}"/>
    <cellStyle name="_style 2 2 3 2" xfId="48838" xr:uid="{FACB63EB-DF5A-43E0-B4CB-BEBFF0FD7F4E}"/>
    <cellStyle name="_style 2 2 3 2 2" xfId="48839" xr:uid="{194EE5FF-2F4A-4383-8CCD-3001B75FEA79}"/>
    <cellStyle name="_style 2 2 3 3" xfId="48840" xr:uid="{B0F551A5-5A15-44E2-9CB9-A9520989041B}"/>
    <cellStyle name="_style 2 2 4" xfId="48841" xr:uid="{7B575670-B8AB-4A89-89AE-D6FC6647B37F}"/>
    <cellStyle name="_style 2 2 4 2" xfId="48842" xr:uid="{47803349-A581-4E33-B765-4D8E260B7FD0}"/>
    <cellStyle name="_style 2 2 5" xfId="48843" xr:uid="{8234DCD4-FD4C-4B6D-9646-8E84C74A5550}"/>
    <cellStyle name="_style 2 3" xfId="48844" xr:uid="{E24822CD-2B14-4C60-90CD-64CD98A10D57}"/>
    <cellStyle name="_style 2 3 2" xfId="48845" xr:uid="{6D68205F-A4B6-48AE-9AA3-EBBC780C318D}"/>
    <cellStyle name="_style 2 3 2 2" xfId="48846" xr:uid="{55084726-EE94-4DB4-9722-E3BCF7221C4E}"/>
    <cellStyle name="_style 2 3 2 2 2" xfId="48847" xr:uid="{582BE899-1D82-4BA9-8E0B-FE83F9EA80F6}"/>
    <cellStyle name="_style 2 3 2 3" xfId="48848" xr:uid="{B48FE3DA-7ECA-4C45-98BC-FB3EA3DC50D0}"/>
    <cellStyle name="_style 2 3 3" xfId="48849" xr:uid="{55EBA312-DCC0-4776-81E7-0DF15A66406C}"/>
    <cellStyle name="_style 2 3 3 2" xfId="48850" xr:uid="{583C9EAA-2459-4AC3-8FB1-46D48F89EA69}"/>
    <cellStyle name="_style 2 3 4" xfId="48851" xr:uid="{78EFD7B0-B3C8-4DE6-82D5-BAD99BBBD82D}"/>
    <cellStyle name="_style 2 4" xfId="48852" xr:uid="{F1EBDBA6-B9FF-45F6-9199-FD15C7711322}"/>
    <cellStyle name="_style 2 4 2" xfId="48853" xr:uid="{75D79757-F014-4E3C-B9B5-44044DD4CB5F}"/>
    <cellStyle name="_style 2 4 2 2" xfId="48854" xr:uid="{D302C58D-2EC8-4710-9779-F2D216214058}"/>
    <cellStyle name="_style 2 4 3" xfId="48855" xr:uid="{7F84BF95-C3DB-4BAE-A1FF-03C6A51A53DD}"/>
    <cellStyle name="_style 2 4 3 2" xfId="48856" xr:uid="{48EF6378-F622-4296-97B2-742DB3EFFF49}"/>
    <cellStyle name="_style 2 4 4" xfId="48857" xr:uid="{6EBADCF8-3241-4A64-A519-FE5E024EBFE2}"/>
    <cellStyle name="_style 2 5" xfId="48858" xr:uid="{81AFE69F-1F8B-4412-BADE-DDFA2AA3C358}"/>
    <cellStyle name="_style 2 5 2" xfId="48859" xr:uid="{566C2D03-ADFF-4941-B2FE-0D8DC77B87C7}"/>
    <cellStyle name="_style 2 6" xfId="48860" xr:uid="{CA1539AB-31B0-4C3C-A103-F11E353E1754}"/>
    <cellStyle name="_style 2 6 2" xfId="48861" xr:uid="{A66EA693-3E12-4966-A0D0-2B8BA10A8FCA}"/>
    <cellStyle name="_style 2 7" xfId="48862" xr:uid="{DBDE4530-417F-4FB5-8E21-F396DD6033F5}"/>
    <cellStyle name="_style 2_Prognose eksponering " xfId="48863" xr:uid="{0FC8649E-E598-4D88-A335-14737D4A7EAA}"/>
    <cellStyle name="_style 2_Prognose eksponering  2" xfId="48864" xr:uid="{7F044A27-98CD-4FB0-9DF4-B6CE3603F9BD}"/>
    <cellStyle name="_style 2_Prognose eksponering  2 2" xfId="48865" xr:uid="{3B8C6F5E-E97F-40C1-A19E-316C8085C989}"/>
    <cellStyle name="_style 2_Prognose eksponering  2 2 2" xfId="48866" xr:uid="{D26964CF-588E-4FEB-8481-513EA18949FB}"/>
    <cellStyle name="_style 2_Prognose eksponering  2 3" xfId="48867" xr:uid="{27255C16-050C-4E00-9A35-3ABB6BC8C9E6}"/>
    <cellStyle name="_style 2_Prognose eksponering  3" xfId="48868" xr:uid="{91915436-2C33-499D-AD17-39DD1B2F66A3}"/>
    <cellStyle name="_style 2_Prognose eksponering  3 2" xfId="48869" xr:uid="{3DBA303D-285D-4CEE-8143-C1097C376EF7}"/>
    <cellStyle name="_style 2_Prognose eksponering  4" xfId="48870" xr:uid="{DFDBCE76-14C7-440C-B6EB-73C13A6B05ED}"/>
    <cellStyle name="_style 2_Vedlegg" xfId="48871" xr:uid="{98752886-5C42-4648-A325-6C511A2459C5}"/>
    <cellStyle name="_style 2_Vedlegg 2" xfId="48872" xr:uid="{91578B51-5327-4624-81C8-C543C132E36D}"/>
    <cellStyle name="_style 2_Vedlegg 2 2" xfId="48873" xr:uid="{760AA94F-6F46-4FCC-97DA-7DDE33E73956}"/>
    <cellStyle name="_style 2_Vedlegg 2 2 2" xfId="48874" xr:uid="{60431915-E52F-4C32-9292-8CE7F2077714}"/>
    <cellStyle name="_style 2_Vedlegg 2 3" xfId="48875" xr:uid="{6AA0BC64-027E-47B4-A792-5BEDC5DE1541}"/>
    <cellStyle name="_style 2_Vedlegg 3" xfId="48876" xr:uid="{E0FAB644-2A32-4478-8190-5738DF8D5CDC}"/>
    <cellStyle name="_style 2_Vedlegg 3 2" xfId="48877" xr:uid="{3C7F3F7B-F6D7-4129-BA26-4930F72522C8}"/>
    <cellStyle name="_style 2_Vedlegg 4" xfId="48878" xr:uid="{C70FF3AC-269B-4C63-94C5-6B84FC86CCC8}"/>
    <cellStyle name="_style 3" xfId="46355" xr:uid="{4A698781-5AA5-498E-8321-AE3D4AF3BA1B}"/>
    <cellStyle name="_style 3 2" xfId="48879" xr:uid="{77B34A55-AA7C-4D85-B965-332B2742AE56}"/>
    <cellStyle name="_style 3 2 2" xfId="48880" xr:uid="{2153E585-138A-46D6-8BE2-EDD73ADF2EE5}"/>
    <cellStyle name="_style 3 2 2 2" xfId="48881" xr:uid="{F58422DE-55D0-4061-9565-53EFBD751120}"/>
    <cellStyle name="_style 3 2 2 2 2" xfId="48882" xr:uid="{7B3319D7-51F2-49DF-A8BD-877DEAA06828}"/>
    <cellStyle name="_style 3 2 2 3" xfId="48883" xr:uid="{7233D885-82E9-42D4-A007-39C99D827667}"/>
    <cellStyle name="_style 3 2 3" xfId="48884" xr:uid="{A892B175-CEF8-43C2-9D66-F5F8CE9D6290}"/>
    <cellStyle name="_style 3 2 3 2" xfId="48885" xr:uid="{3629A9A5-8B2C-48AB-B236-C31005EAA2B7}"/>
    <cellStyle name="_style 3 2 4" xfId="48886" xr:uid="{14F86426-B8E1-4AFF-B0B3-2AE6C4056A29}"/>
    <cellStyle name="_style 3 3" xfId="48887" xr:uid="{D5DDA9A6-39CD-4C25-8FF2-C17D0BFA698B}"/>
    <cellStyle name="_style 3 3 2" xfId="48888" xr:uid="{6A4AE91F-9DB2-4341-B0D6-D661908AADC4}"/>
    <cellStyle name="_style 3 3 2 2" xfId="48889" xr:uid="{97E691AC-8110-4709-8EA9-6CD91EFDACF6}"/>
    <cellStyle name="_style 3 3 3" xfId="48890" xr:uid="{9B64A004-DBB6-4D37-8FCC-29684C4447D6}"/>
    <cellStyle name="_style 3 4" xfId="48891" xr:uid="{086FC6BC-692D-4CA0-920A-61F72D48163F}"/>
    <cellStyle name="_style 3 4 2" xfId="48892" xr:uid="{196DF32F-8014-4664-AD88-DFA9C185B9CB}"/>
    <cellStyle name="_style 3 5" xfId="48893" xr:uid="{E8E41E80-AA43-4A03-9A25-B1818E928119}"/>
    <cellStyle name="_style 4" xfId="48894" xr:uid="{94BC89ED-7814-4C65-A409-F784BDD78B9D}"/>
    <cellStyle name="_style 4 2" xfId="48895" xr:uid="{0EA57FB7-5306-4CA7-9455-3D37EBEC7C01}"/>
    <cellStyle name="_style 4 2 2" xfId="48896" xr:uid="{B2D84EFC-CBDE-4633-9A1E-394693ECBC4C}"/>
    <cellStyle name="_style 4 2 2 2" xfId="48897" xr:uid="{599F03F7-6607-4911-87EC-4EF0F31102EF}"/>
    <cellStyle name="_style 4 2 2 2 2" xfId="48898" xr:uid="{D8635108-E2EB-4470-A62E-1BF5BF6689FC}"/>
    <cellStyle name="_style 4 2 2 2 2 2" xfId="48899" xr:uid="{444A7BFB-548B-4107-9ED1-3D050329C282}"/>
    <cellStyle name="_style 4 2 2 2 3" xfId="48900" xr:uid="{3BB7F702-23A6-4FF0-BC01-51ECDBD7AA1B}"/>
    <cellStyle name="_style 4 2 2 3" xfId="48901" xr:uid="{20F11496-2C48-4CE2-B0F1-5AC8DEBEBBDF}"/>
    <cellStyle name="_style 4 2 2 3 2" xfId="48902" xr:uid="{28FB533D-378E-4B33-9674-4F98471475AC}"/>
    <cellStyle name="_style 4 2 2 4" xfId="48903" xr:uid="{C066A1F0-0A30-4526-B3F2-76DE11F80476}"/>
    <cellStyle name="_style 4 2 3" xfId="48904" xr:uid="{0B1034D0-F352-43CB-9427-95BD35161392}"/>
    <cellStyle name="_style 4 2 3 2" xfId="48905" xr:uid="{B9B89853-2404-44E9-8067-ED66263FB3F6}"/>
    <cellStyle name="_style 4 2 3 2 2" xfId="48906" xr:uid="{8E2167EF-4389-45B7-8527-07A6536AB127}"/>
    <cellStyle name="_style 4 2 3 3" xfId="48907" xr:uid="{9B13EED0-76C9-4E1D-8CAA-E11F46D6E7EF}"/>
    <cellStyle name="_style 4 2 4" xfId="48908" xr:uid="{01D902A6-B568-417B-AC7B-C2812AB059EB}"/>
    <cellStyle name="_style 4 2 4 2" xfId="48909" xr:uid="{1B3C0CDC-0BF3-41DF-B23C-5A0AE8DA3EEA}"/>
    <cellStyle name="_style 4 2 5" xfId="48910" xr:uid="{2EEBD4D3-C5E7-4F69-B7B9-E9241B2ABD92}"/>
    <cellStyle name="_style 4 3" xfId="48911" xr:uid="{81B99B58-14B8-4231-A172-C133CD5DFC13}"/>
    <cellStyle name="_style 4 3 2" xfId="48912" xr:uid="{43C4A88F-26C2-4687-9492-F16E6DA067FA}"/>
    <cellStyle name="_style 4 3 2 2" xfId="48913" xr:uid="{D044AA8F-9EFF-4D75-87E1-21863C2DC5BC}"/>
    <cellStyle name="_style 4 3 2 2 2" xfId="48914" xr:uid="{2DA37111-434C-461C-B0AB-6C52D673067C}"/>
    <cellStyle name="_style 4 3 2 3" xfId="48915" xr:uid="{F02679B5-DA5C-49B3-ACBE-ABB2E7DA6A56}"/>
    <cellStyle name="_style 4 3 3" xfId="48916" xr:uid="{D7D2093C-9E51-4031-8289-CB000C8AE6F1}"/>
    <cellStyle name="_style 4 3 3 2" xfId="48917" xr:uid="{28B4C3E6-D3C2-42BF-9013-345C4A4010AF}"/>
    <cellStyle name="_style 4 3 4" xfId="48918" xr:uid="{55AFFBF8-0D88-4EFE-B5AA-9E10CB70D719}"/>
    <cellStyle name="_style 4 4" xfId="48919" xr:uid="{E42D2554-73CE-46CE-B64E-BCF1F019488E}"/>
    <cellStyle name="_style 4 4 2" xfId="48920" xr:uid="{6B7A1DB6-9603-47AD-BE57-068AF104D5E9}"/>
    <cellStyle name="_style 4 4 2 2" xfId="48921" xr:uid="{CB067BA5-4912-405C-9AD6-25AF0232701D}"/>
    <cellStyle name="_style 4 4 3" xfId="48922" xr:uid="{13B5424E-DCCD-4779-AE76-00B083164341}"/>
    <cellStyle name="_style 4 5" xfId="48923" xr:uid="{E79B9E6B-9F42-422A-B808-5381954F3C08}"/>
    <cellStyle name="_style 4 5 2" xfId="48924" xr:uid="{B08097DB-B94D-4189-8E4E-A742E7891FD7}"/>
    <cellStyle name="_style 4 6" xfId="48925" xr:uid="{E617C274-9431-4170-BB60-1FE39E68D9B8}"/>
    <cellStyle name="_style 5" xfId="48926" xr:uid="{D35613D1-B535-44D2-A67D-23D9BAACD820}"/>
    <cellStyle name="_style 5 2" xfId="48927" xr:uid="{8B5275F0-DC05-4288-8D4F-95E19C3D4BBC}"/>
    <cellStyle name="_style 5 2 2" xfId="48928" xr:uid="{0C80DBD5-006A-448F-895B-C84F4F2965B9}"/>
    <cellStyle name="_style 5 2 2 2" xfId="48929" xr:uid="{293739A8-AC48-44FD-B179-8074EF0834D9}"/>
    <cellStyle name="_style 5 2 2 2 2" xfId="48930" xr:uid="{9913403E-1DFD-421D-B165-6FEA0BB79A9A}"/>
    <cellStyle name="_style 5 2 2 2 2 2" xfId="48931" xr:uid="{5B0743C9-96A4-48D1-A3E9-D24998DF109E}"/>
    <cellStyle name="_style 5 2 2 2 3" xfId="48932" xr:uid="{1033B1EC-687D-4BE4-8B74-7631EA51343D}"/>
    <cellStyle name="_style 5 2 2 3" xfId="48933" xr:uid="{BBD19D59-A89B-4B19-A6B7-CAB4B502D36C}"/>
    <cellStyle name="_style 5 2 2 3 2" xfId="48934" xr:uid="{EAE6CB55-A8BE-4762-A272-74965DFCFF55}"/>
    <cellStyle name="_style 5 2 2 4" xfId="48935" xr:uid="{EBAA3BCF-4276-436F-88F2-2C7DD194D98A}"/>
    <cellStyle name="_style 5 2 3" xfId="48936" xr:uid="{3628D532-545D-4AED-BD55-1CE8E23587CA}"/>
    <cellStyle name="_style 5 2 3 2" xfId="48937" xr:uid="{D363CBD4-6D5D-4698-A26D-F6AF721E5B78}"/>
    <cellStyle name="_style 5 2 3 2 2" xfId="48938" xr:uid="{C24FEED0-7B9D-4311-B008-6DD9B5F81A25}"/>
    <cellStyle name="_style 5 2 3 3" xfId="48939" xr:uid="{32F0C3D2-947B-4F2B-9BC0-5C5B79059769}"/>
    <cellStyle name="_style 5 2 4" xfId="48940" xr:uid="{C7BF6DFB-F51E-4EA8-95F0-8D8754B5207C}"/>
    <cellStyle name="_style 5 2 4 2" xfId="48941" xr:uid="{79AE91E0-FBFC-4244-96EE-0A930825DD3E}"/>
    <cellStyle name="_style 5 2 5" xfId="48942" xr:uid="{2DEF309B-DD31-4D00-B061-15314D12578D}"/>
    <cellStyle name="_style 5 3" xfId="48943" xr:uid="{2C12F424-AA20-4EA7-B045-711CCAB8E03D}"/>
    <cellStyle name="_style 5 3 2" xfId="48944" xr:uid="{31B11C37-93DC-4A19-A31E-D96F5DE9A32D}"/>
    <cellStyle name="_style 5 3 2 2" xfId="48945" xr:uid="{AEDC7765-CCF0-4AD0-9081-21B1366F718B}"/>
    <cellStyle name="_style 5 3 2 2 2" xfId="48946" xr:uid="{17067D87-C412-44CA-BE93-8DF4AFAAD49D}"/>
    <cellStyle name="_style 5 3 2 3" xfId="48947" xr:uid="{5BD6CCFC-BFB6-411C-955F-425959FC7914}"/>
    <cellStyle name="_style 5 3 3" xfId="48948" xr:uid="{D69FAF52-ABF0-4E1C-A304-20739EB15C5C}"/>
    <cellStyle name="_style 5 3 3 2" xfId="48949" xr:uid="{8D332335-C150-44D1-A675-058D2CA54084}"/>
    <cellStyle name="_style 5 3 4" xfId="48950" xr:uid="{2734D5E2-9B5B-4F8F-80F8-204804ECF620}"/>
    <cellStyle name="_style 5 4" xfId="48951" xr:uid="{EB2001FF-E8E4-46D6-8FCB-4D68866B8FB5}"/>
    <cellStyle name="_style 5 4 2" xfId="48952" xr:uid="{8D186D53-E626-4EE7-813D-B288F079DFA0}"/>
    <cellStyle name="_style 5 4 2 2" xfId="48953" xr:uid="{54A20F4C-3F4A-40EA-848A-48E12C7677C1}"/>
    <cellStyle name="_style 5 4 3" xfId="48954" xr:uid="{AC65E5E3-4119-409D-ABB2-99792D57E19D}"/>
    <cellStyle name="_style 5 5" xfId="48955" xr:uid="{9E94715E-F35C-402A-B1EE-2D1829E5130C}"/>
    <cellStyle name="_style 5 5 2" xfId="48956" xr:uid="{2D1D7D5C-6B51-4ECD-B3F1-1B5E05875501}"/>
    <cellStyle name="_style 5 6" xfId="48957" xr:uid="{539FD3EF-1265-433E-8C03-388A0A6DE8E9}"/>
    <cellStyle name="_style 6" xfId="48958" xr:uid="{F509AC7A-B6E3-433E-A8BE-672B0044E98E}"/>
    <cellStyle name="_style 6 2" xfId="48959" xr:uid="{F9468B14-C58C-4B77-BCEB-5AB1E3F2DADA}"/>
    <cellStyle name="_style 6 2 2" xfId="48960" xr:uid="{A701671D-E51E-4059-AAE4-D908C57AAE45}"/>
    <cellStyle name="_style 6 2 2 2" xfId="48961" xr:uid="{811B7E8F-EF97-4863-A7F3-4F39D4784F05}"/>
    <cellStyle name="_style 6 2 2 2 2" xfId="48962" xr:uid="{D67FF22F-CD0C-4B34-BA47-A64C931BA4B9}"/>
    <cellStyle name="_style 6 2 2 2 2 2" xfId="48963" xr:uid="{B0A3C7A7-8DE8-4417-A198-38F194B4661C}"/>
    <cellStyle name="_style 6 2 2 2 3" xfId="48964" xr:uid="{BBA82B81-5B5C-47AD-9BFD-C7D7705136C5}"/>
    <cellStyle name="_style 6 2 2 3" xfId="48965" xr:uid="{550A6846-BFFB-42B5-BE7C-CB448C71F382}"/>
    <cellStyle name="_style 6 2 2 3 2" xfId="48966" xr:uid="{889DCA59-828C-4A95-9C71-15A66BA67C40}"/>
    <cellStyle name="_style 6 2 2 4" xfId="48967" xr:uid="{9BF4006E-80C6-4132-B05E-68F3D8085DDB}"/>
    <cellStyle name="_style 6 2 3" xfId="48968" xr:uid="{BC275BAB-E5E4-4138-87EE-F13E49E5BFC3}"/>
    <cellStyle name="_style 6 2 3 2" xfId="48969" xr:uid="{9EDAF2DC-66C7-45E8-BE36-AC6A2767AE4B}"/>
    <cellStyle name="_style 6 2 3 2 2" xfId="48970" xr:uid="{CB37BF7A-1E42-443C-8197-46F7F663CF4C}"/>
    <cellStyle name="_style 6 2 3 3" xfId="48971" xr:uid="{5C697E25-9374-4145-AA8C-BB973DF8486A}"/>
    <cellStyle name="_style 6 2 4" xfId="48972" xr:uid="{C25F710E-B6E4-43C5-8B7E-ABF3AFC3BCA7}"/>
    <cellStyle name="_style 6 2 4 2" xfId="48973" xr:uid="{6563D2A1-33DA-443D-B7DA-C936306B6949}"/>
    <cellStyle name="_style 6 2 5" xfId="48974" xr:uid="{6AFA076A-4B14-4B8C-BDF5-88F54B653EBE}"/>
    <cellStyle name="_style 6 3" xfId="48975" xr:uid="{10DCE6AC-275D-45A1-8C20-869AD369D8C9}"/>
    <cellStyle name="_style 6 3 2" xfId="48976" xr:uid="{11026BF5-F799-4565-A444-E6C3754D35D7}"/>
    <cellStyle name="_style 6 3 2 2" xfId="48977" xr:uid="{369E7D01-538D-4E06-9740-632D7488281D}"/>
    <cellStyle name="_style 6 3 2 2 2" xfId="48978" xr:uid="{0133017F-B0E5-42F3-B141-F5EE112A1B93}"/>
    <cellStyle name="_style 6 3 2 3" xfId="48979" xr:uid="{374F5BCC-63F5-4CC9-A105-1946244913CC}"/>
    <cellStyle name="_style 6 3 3" xfId="48980" xr:uid="{7CA95297-2C83-4B7F-9B5A-BFF608D92A42}"/>
    <cellStyle name="_style 6 3 3 2" xfId="48981" xr:uid="{9AF0BF0E-FAC2-45E1-A279-765275E4472B}"/>
    <cellStyle name="_style 6 3 4" xfId="48982" xr:uid="{C1D21F14-77A5-4F81-A262-D9E46FC2B53B}"/>
    <cellStyle name="_style 6 4" xfId="48983" xr:uid="{41A24D54-75A3-4529-B56B-8A74B1A1CF6A}"/>
    <cellStyle name="_style 6 4 2" xfId="48984" xr:uid="{74B1EAA1-D51E-4664-9DC1-091DA802D437}"/>
    <cellStyle name="_style 6 4 2 2" xfId="48985" xr:uid="{3DAD9D2D-1083-4564-B27F-0098C9B471C8}"/>
    <cellStyle name="_style 6 4 3" xfId="48986" xr:uid="{787F8216-60E4-4237-9AD4-73E7CBB2BFA9}"/>
    <cellStyle name="_style 6 5" xfId="48987" xr:uid="{96E90062-C960-4D18-BDCB-D23FBAFD02FA}"/>
    <cellStyle name="_style 6 5 2" xfId="48988" xr:uid="{5EAA5E75-4F05-47D7-87F8-41680AD38C52}"/>
    <cellStyle name="_style 6 6" xfId="48989" xr:uid="{C257CF74-50F0-4F49-9497-4A7E69586E8B}"/>
    <cellStyle name="_style 7" xfId="48990" xr:uid="{FB281010-B3E8-4AA2-9789-8FB9A6616F3F}"/>
    <cellStyle name="_style 7 2" xfId="48991" xr:uid="{BCD4D9C5-8D1A-443C-B31B-C0B9376A7E8E}"/>
    <cellStyle name="_style 7 2 2" xfId="48992" xr:uid="{9050F8BD-BFFB-4221-AB40-396345BE0278}"/>
    <cellStyle name="_style 7 2 2 2" xfId="48993" xr:uid="{05A6BC55-C54C-4B9E-919D-AE3B093EF571}"/>
    <cellStyle name="_style 7 2 2 2 2" xfId="48994" xr:uid="{4B9FD319-3D68-42A2-A77C-565B91C8B746}"/>
    <cellStyle name="_style 7 2 2 3" xfId="48995" xr:uid="{FE3C9DC8-87F1-491A-BBCF-726130E98544}"/>
    <cellStyle name="_style 7 2 3" xfId="48996" xr:uid="{3C7C83A2-9E78-4039-91A2-DA2EF4EF7180}"/>
    <cellStyle name="_style 7 2 3 2" xfId="48997" xr:uid="{8CC3D7A4-D5D9-4339-A974-BE5FF2816050}"/>
    <cellStyle name="_style 7 2 4" xfId="48998" xr:uid="{CAD6F3F6-B6C0-4C31-8587-EE33FAF30B0D}"/>
    <cellStyle name="_style 7 3" xfId="48999" xr:uid="{F2DB4597-EC0E-411E-96CC-D562EFAB5DF5}"/>
    <cellStyle name="_style 7 3 2" xfId="49000" xr:uid="{CD79CADD-B670-44ED-B933-A4D2F9625D46}"/>
    <cellStyle name="_style 7 3 2 2" xfId="49001" xr:uid="{CC955AC8-01B6-409C-A2D9-0A8A74060A68}"/>
    <cellStyle name="_style 7 3 2 2 2" xfId="49002" xr:uid="{61DD18DF-B2FD-4484-96F3-620A9DA47B42}"/>
    <cellStyle name="_style 7 3 2 3" xfId="49003" xr:uid="{D622EE42-A9BD-4F9F-A989-477B59BC47F1}"/>
    <cellStyle name="_style 7 3 3" xfId="49004" xr:uid="{267257CA-1E50-4979-BD9E-45263828C631}"/>
    <cellStyle name="_style 7 3 3 2" xfId="49005" xr:uid="{958A2137-B298-48DE-A14A-904C33DAED1D}"/>
    <cellStyle name="_style 7 3 4" xfId="49006" xr:uid="{17E023AA-4D19-4C35-8348-9808835D5B15}"/>
    <cellStyle name="_style 7 4" xfId="49007" xr:uid="{691F2EEB-B350-4CBE-8494-CD536A0E4B39}"/>
    <cellStyle name="_style 7 4 2" xfId="49008" xr:uid="{C8155B1D-58EE-4124-8840-9F428C31807D}"/>
    <cellStyle name="_style 7 4 2 2" xfId="49009" xr:uid="{99052ECD-5659-42C3-90DC-96B86EC22656}"/>
    <cellStyle name="_style 7 4 3" xfId="49010" xr:uid="{8E4D9FBE-FD88-4774-86A4-CB8B2B365C12}"/>
    <cellStyle name="_style 7 5" xfId="49011" xr:uid="{FC8B7274-475E-418B-89E0-D640C6AB6258}"/>
    <cellStyle name="_style 7 5 2" xfId="49012" xr:uid="{9A2F46D5-79D2-4225-B5A8-C045726D75F7}"/>
    <cellStyle name="_style 7 6" xfId="49013" xr:uid="{B282ACFB-7A5B-45C4-87AA-9060D190E667}"/>
    <cellStyle name="_style 8" xfId="49014" xr:uid="{6E95A551-F2F0-4A68-AF07-CECC82DADF13}"/>
    <cellStyle name="_style 8 2" xfId="49015" xr:uid="{D3533227-FEE5-490E-A97A-2A6FFC18E493}"/>
    <cellStyle name="_style 8 2 2" xfId="49016" xr:uid="{0E00FEBF-3B8C-488B-83E5-56645D7E8749}"/>
    <cellStyle name="_style 8 3" xfId="49017" xr:uid="{45680BF9-8B26-4D75-B86A-8E8D72B008B9}"/>
    <cellStyle name="_style 8 3 2" xfId="49018" xr:uid="{310360C5-4A5F-4E20-9D85-1C5E5A3C7116}"/>
    <cellStyle name="_style 8 4" xfId="49019" xr:uid="{E6DBBF5D-1F2F-47A8-9DDA-F64218DC3E38}"/>
    <cellStyle name="_style 9" xfId="49020" xr:uid="{52DFA91D-0380-4BAA-9B6E-B6FC901846D1}"/>
    <cellStyle name="_style 9 2" xfId="49021" xr:uid="{70DDD760-0BA0-4508-A1E9-98CC68E5A807}"/>
    <cellStyle name="_style_Expenses (1)" xfId="48824" xr:uid="{BB01050B-CF38-4EFE-BF75-F79CFD1F5454}"/>
    <cellStyle name="_style_Fin perf (2)" xfId="55103" xr:uid="{AC10065B-DF14-499F-941D-05E92A7B7AE8}"/>
    <cellStyle name="_style_Prognose eksponering " xfId="49022" xr:uid="{65D6EDF7-D515-4F31-A340-19EB7584E669}"/>
    <cellStyle name="_style_Prognose eksponering  2" xfId="49023" xr:uid="{B1DDD55D-003B-47C5-97A2-62DD93C524CE}"/>
    <cellStyle name="_style_Prognose eksponering  2 2" xfId="49024" xr:uid="{7B6E1754-AFF3-4C5A-BE89-AE4BDEAB2A65}"/>
    <cellStyle name="_style_Prognose eksponering  2 2 2" xfId="49025" xr:uid="{9B1486F4-FA8B-4898-A9DD-BC7343BF0CA0}"/>
    <cellStyle name="_style_Prognose eksponering  2 3" xfId="49026" xr:uid="{01D710ED-8BAB-4441-8409-8B22AFC90794}"/>
    <cellStyle name="_style_Prognose eksponering  3" xfId="49027" xr:uid="{E74B4045-00C6-449E-A054-DD8DD008027F}"/>
    <cellStyle name="_style_Prognose eksponering  3 2" xfId="49028" xr:uid="{794C6AED-8313-47FE-9C4C-C308E9DAA0B3}"/>
    <cellStyle name="_style_Prognose eksponering  4" xfId="49029" xr:uid="{7663E896-40DA-4C0C-B39A-EBEAF40DB19E}"/>
    <cellStyle name="_style_Results &amp; key fig." xfId="50033" xr:uid="{9BAF225F-6DB6-4FD5-B0F5-9CD8E34E9560}"/>
    <cellStyle name="_style_Vedlegg" xfId="49030" xr:uid="{F63834A8-9A7E-4375-A098-C8F681EDAB75}"/>
    <cellStyle name="_style_Vedlegg 2" xfId="49031" xr:uid="{2F815764-0495-482E-9407-912B8DEDF3CC}"/>
    <cellStyle name="_style_Vedlegg 2 2" xfId="49032" xr:uid="{4731983C-405C-4CC7-BB57-96FBD288BFAB}"/>
    <cellStyle name="_style_Vedlegg 2 2 2" xfId="49033" xr:uid="{CAB482BD-CBB8-4402-9049-0530CB5719F4}"/>
    <cellStyle name="_style_Vedlegg 2 3" xfId="49034" xr:uid="{DAC31828-80D3-4056-94B2-2FDEB73FE724}"/>
    <cellStyle name="_style_Vedlegg 3" xfId="49035" xr:uid="{978FA1DD-190D-4582-BCCC-F7F6A3803B05}"/>
    <cellStyle name="_style_Vedlegg 3 2" xfId="49036" xr:uid="{AF49DB09-A2B9-41B2-83DC-B00625BCA5C4}"/>
    <cellStyle name="_style_Vedlegg 4" xfId="49037" xr:uid="{388356D0-9219-4CA4-90F2-40195AD286D1}"/>
    <cellStyle name="_SubHeading" xfId="45090" xr:uid="{9D953DAE-7F04-4174-A561-95CBD2EE0A2C}"/>
    <cellStyle name="_SubHeading_prestemp" xfId="45091" xr:uid="{81320A02-087C-4B9D-B104-DB830F61548D}"/>
    <cellStyle name="_SubHeading_prestemp 2" xfId="50034" xr:uid="{CE540D20-7C34-4C58-ACDE-1EB33DBA6507}"/>
    <cellStyle name="_SubHeading_prestemp_Balanse" xfId="57151" xr:uid="{1143564C-212E-486B-915B-D7CE7536A4BE}"/>
    <cellStyle name="_SubHeading_prestemp_Hovedtall" xfId="57152" xr:uid="{AFE0D126-D97D-47DF-8732-1E9C463DA7E8}"/>
    <cellStyle name="_SubHeading_prestemp_INPUT SAP" xfId="55104" xr:uid="{98CB46FD-FCE9-4D0F-B65C-BC1924716167}"/>
    <cellStyle name="_SubHeading_prestemp_Nøkkeltall" xfId="57153" xr:uid="{15CE3136-EF31-4E8B-AF96-2D85DE344C30}"/>
    <cellStyle name="_SubHeading_prestemp_Other Konsern 1503" xfId="55105" xr:uid="{4AD956DF-F4B6-4AEE-B1C5-8022C70D7CFA}"/>
    <cellStyle name="_SubHeading_prestemp_Other Konsern bank 1503" xfId="55106" xr:uid="{6A8384FC-7C81-47F6-BE92-C95F40773B29}"/>
    <cellStyle name="_SubHeading_prestemp_Resultat" xfId="57154" xr:uid="{A4B014AF-B0DC-48A7-B722-94A0136EE024}"/>
    <cellStyle name="_Tabell inntekter KIL 0908" xfId="49038" xr:uid="{356521C2-2626-4ED2-8A40-B786D5CC524F}"/>
    <cellStyle name="_Table" xfId="45092" xr:uid="{99A36947-3BAA-4F8F-9F2B-47EBD74C8E9F}"/>
    <cellStyle name="_Table 2" xfId="45670" xr:uid="{8AC97B0D-342C-4232-9408-4F213B53AD0A}"/>
    <cellStyle name="_Table 2 2" xfId="45810" xr:uid="{F919006F-23FB-4F1A-A25B-943C801919CE}"/>
    <cellStyle name="_Table 2 2 2" xfId="45828" xr:uid="{276BDC49-3F31-46E9-BA89-0F9717B72D66}"/>
    <cellStyle name="_Table 2 2 2 2" xfId="46216" xr:uid="{8152859C-68D4-4604-B670-BCD1E400A891}"/>
    <cellStyle name="_Table 2 2 2 2 2" xfId="49664" xr:uid="{9DAB05EE-D9CB-4D59-860D-80E4A4C488C8}"/>
    <cellStyle name="_Table 2 2 2 2 2 2" xfId="59003" xr:uid="{7DE8B14D-EA1C-4A2F-A58F-93217EAE11ED}"/>
    <cellStyle name="_Table 2 2 2 2 2 3" xfId="56185" xr:uid="{FE67E7E9-00D5-4812-8842-0E251BBE097A}"/>
    <cellStyle name="_Table 2 2 2 2 2_Results &amp; key fig." xfId="57155" xr:uid="{A9A09F55-5D79-44BB-8FEA-F38609CC84B9}"/>
    <cellStyle name="_Table 2 2 2 2 3" xfId="49698" xr:uid="{033C483F-E2D1-485C-BFA0-D3AF366B4E8F}"/>
    <cellStyle name="_Table 2 2 2 2 3 2" xfId="59004" xr:uid="{48111D33-1528-4E3A-B226-4A419DB24BB4}"/>
    <cellStyle name="_Table 2 2 2 2 3 3" xfId="56201" xr:uid="{1448D2E2-21D2-4494-A73F-5C693AC402E6}"/>
    <cellStyle name="_Table 2 2 2 2 4" xfId="54844" xr:uid="{6066BFD3-6C6B-49D6-907D-C7241A21B5BE}"/>
    <cellStyle name="_Table 2 2 2 2 4 2" xfId="57007" xr:uid="{84B6959E-D0F9-4748-B85C-9266BBE3A10A}"/>
    <cellStyle name="_Table 2 2 2 2 5" xfId="55456" xr:uid="{E9EAD10A-0DB5-466B-80F8-50257F9903BA}"/>
    <cellStyle name="_Table 2 2 2 2_Fin perf (2)" xfId="55107" xr:uid="{46987BF0-95B8-4382-8149-2369BB1F546E}"/>
    <cellStyle name="_Table 2 2 2 2_Fin perf (2) 2" xfId="58986" xr:uid="{4F6A4416-9855-4FF8-A498-2A8B9145DA9D}"/>
    <cellStyle name="_Table 2 2 2 2_Results &amp; key fig." xfId="50039" xr:uid="{57EBFFE3-918F-4148-B01D-77DB1DBBD6B4}"/>
    <cellStyle name="_Table 2 2 2 2_Results &amp; key fig. 2" xfId="59005" xr:uid="{311463AC-7FDD-4756-B8A5-BDEAD1669BAA}"/>
    <cellStyle name="_Table 2 2 2 2_Results &amp; key fig. 3" xfId="56271" xr:uid="{81C98CFE-5290-4C92-8F7A-8DA7517AFD14}"/>
    <cellStyle name="_Table 2 2 2 2_Results &amp; key fig._1" xfId="57156" xr:uid="{30E22D15-6AED-445E-AE05-943F854B28C3}"/>
    <cellStyle name="_Table 2 2 2 3" xfId="49630" xr:uid="{9B119F6B-A141-44D0-892C-5519BBC30B8C}"/>
    <cellStyle name="_Table 2 2 2 3 2" xfId="59006" xr:uid="{E35D7360-C53E-42C3-85B1-68279983736C}"/>
    <cellStyle name="_Table 2 2 2 3 3" xfId="56160" xr:uid="{1191836D-66FE-4620-8B14-D7425EEDA9D0}"/>
    <cellStyle name="_Table 2 2 2 3_Results &amp; key fig." xfId="57157" xr:uid="{E417E7E0-5D8F-438A-84DC-EC2139CB14D5}"/>
    <cellStyle name="_Table 2 2 2 4" xfId="55339" xr:uid="{E29D4DD4-800E-4022-893F-096F17328B06}"/>
    <cellStyle name="_Table 2 2 2_Fin perf (2)" xfId="55108" xr:uid="{0CB58D4A-9EF9-4522-89C3-9F6BBC2CD948}"/>
    <cellStyle name="_Table 2 2 2_Fin perf (2) 2" xfId="58987" xr:uid="{D179913A-B717-427B-BBB7-B9F853AF448B}"/>
    <cellStyle name="_Table 2 2 2_Results &amp; key fig." xfId="50038" xr:uid="{FF2DEB3E-C2F3-4587-AA8F-D4C799FA6E57}"/>
    <cellStyle name="_Table 2 2 2_Results &amp; key fig. 2" xfId="59007" xr:uid="{3596E191-E1C1-4EAC-9220-18DCF67F2A21}"/>
    <cellStyle name="_Table 2 2 2_Results &amp; key fig. 3" xfId="56270" xr:uid="{8E4B511B-9520-4449-9A76-2CCB135CE353}"/>
    <cellStyle name="_Table 2 2 2_Results &amp; key fig._1" xfId="57158" xr:uid="{846A5C73-0432-409A-90EA-E85D27EDDFC2}"/>
    <cellStyle name="_Table 2 2 3" xfId="49635" xr:uid="{B3D14DF6-EDB0-42B3-BAC3-2F358675615E}"/>
    <cellStyle name="_Table 2 2 3 2" xfId="59008" xr:uid="{3E113C41-17A2-411A-9FD1-DD8BAAAFA82B}"/>
    <cellStyle name="_Table 2 2 3 3" xfId="56164" xr:uid="{01DB0FAB-9FC4-4D0B-8F89-6EABD946FB53}"/>
    <cellStyle name="_Table 2 2 4" xfId="54832" xr:uid="{78BE4E23-643E-4198-A5AC-E9B4A8356FF4}"/>
    <cellStyle name="_Table 2 2 4 2" xfId="57002" xr:uid="{5343306F-1D32-45A1-9E97-94C4BC5767F3}"/>
    <cellStyle name="_Table 2 2 5" xfId="55332" xr:uid="{61807186-02C8-42CF-8882-B8A87BBE3C13}"/>
    <cellStyle name="_Table 2 2_Fin perf (2)" xfId="55109" xr:uid="{9BE14D03-1090-4DB3-AACC-F2B2C6387995}"/>
    <cellStyle name="_Table 2 2_Fin perf (2) 2" xfId="58988" xr:uid="{2C5AC162-8B8A-417A-809D-A19338E72A76}"/>
    <cellStyle name="_Table 2 2_Results &amp; key fig." xfId="50037" xr:uid="{6F10A8D2-E1F6-40F9-BB69-853BB1A340A4}"/>
    <cellStyle name="_Table 2 2_Results &amp; key fig. 2" xfId="59009" xr:uid="{ACE03883-D69F-46DB-A857-9CA302CC5D08}"/>
    <cellStyle name="_Table 2 2_Results &amp; key fig. 3" xfId="56269" xr:uid="{872D45A0-61FA-4693-9D60-614441B4644F}"/>
    <cellStyle name="_Table 2 2_Results &amp; key fig._1" xfId="57159" xr:uid="{D6B6B58B-A437-4660-8902-92EC65DE3927}"/>
    <cellStyle name="_Table 2 3" xfId="45826" xr:uid="{A3B89776-6351-4241-B828-437D1794D94F}"/>
    <cellStyle name="_Table 2 3 2" xfId="46217" xr:uid="{7BE457F7-1F3A-4789-B372-E1BB4A043717}"/>
    <cellStyle name="_Table 2 3 2 2" xfId="49665" xr:uid="{BBB5241F-5BAD-4224-ADCA-A8A8C0E29469}"/>
    <cellStyle name="_Table 2 3 2 2 2" xfId="59010" xr:uid="{ED1BEC0D-7F29-4997-BC76-92208F949D2F}"/>
    <cellStyle name="_Table 2 3 2 2 3" xfId="56186" xr:uid="{697C9A26-79DB-4363-96BF-F9F1A2520E8F}"/>
    <cellStyle name="_Table 2 3 2 3" xfId="49708" xr:uid="{42CB8C3E-988A-4C2B-93EE-2B5B27A1F9E1}"/>
    <cellStyle name="_Table 2 3 2 3 2" xfId="59011" xr:uid="{0A4875CF-8841-4EA6-B21C-159397CFEC68}"/>
    <cellStyle name="_Table 2 3 2 3 3" xfId="56204" xr:uid="{CD3B875A-DFA9-469D-939E-6B8B02E2A963}"/>
    <cellStyle name="_Table 2 3 2 4" xfId="54845" xr:uid="{7B6C7C92-EDEA-4491-A37F-BC7599F68CCF}"/>
    <cellStyle name="_Table 2 3 2 4 2" xfId="57008" xr:uid="{F9447E82-23BC-46FB-8C06-83C4166BE9FA}"/>
    <cellStyle name="_Table 2 3 2 5" xfId="55457" xr:uid="{7F038647-27E8-4EB2-BDED-EC8F50F10DD3}"/>
    <cellStyle name="_Table 2 3 2_Fin perf (2)" xfId="55110" xr:uid="{8F65F365-D387-469D-9F49-ABB0B1FE6278}"/>
    <cellStyle name="_Table 2 3 2_Fin perf (2) 2" xfId="58989" xr:uid="{D05982AB-9EDC-412F-A494-E07E946B4280}"/>
    <cellStyle name="_Table 2 3 2_Results &amp; key fig." xfId="50041" xr:uid="{D1033AAA-0876-4F9F-98B4-4BB0592ACD1E}"/>
    <cellStyle name="_Table 2 3 2_Results &amp; key fig. 2" xfId="59012" xr:uid="{6B574E99-015A-4398-8E19-89093A3DAA10}"/>
    <cellStyle name="_Table 2 3 2_Results &amp; key fig. 3" xfId="56273" xr:uid="{45574BD4-C0F0-4A3E-8F28-1265C89A2402}"/>
    <cellStyle name="_Table 2 3 2_Results &amp; key fig._1" xfId="57160" xr:uid="{F37CA266-1D3F-4651-B2E5-F0843836800C}"/>
    <cellStyle name="_Table 2 3 3" xfId="49711" xr:uid="{B45D9A90-1B35-4C99-9CA5-A8EA1B3F7509}"/>
    <cellStyle name="_Table 2 3 3 2" xfId="59013" xr:uid="{67D2F10B-3E9C-4991-A915-1FBE4DF2ABEE}"/>
    <cellStyle name="_Table 2 3 3 3" xfId="56207" xr:uid="{E4F1CCCF-7BA5-4883-91A5-7637C1CAF514}"/>
    <cellStyle name="_Table 2 3 4" xfId="55337" xr:uid="{2100B167-C1FE-4764-A3CF-AFA8010018B1}"/>
    <cellStyle name="_Table 2 3_Fin perf (2)" xfId="55111" xr:uid="{00DAA8AD-F87C-4045-B8F0-F84C52E8E3A0}"/>
    <cellStyle name="_Table 2 3_Fin perf (2) 2" xfId="58990" xr:uid="{D990D794-4BC8-4889-ADD4-A07F14EAC50E}"/>
    <cellStyle name="_Table 2 3_Results &amp; key fig." xfId="50040" xr:uid="{6BA907C9-044E-4B70-B74D-7EBA0C41C1D2}"/>
    <cellStyle name="_Table 2 3_Results &amp; key fig. 2" xfId="59014" xr:uid="{F02640AE-14B6-484C-B2DB-7255FF234773}"/>
    <cellStyle name="_Table 2 3_Results &amp; key fig. 3" xfId="56272" xr:uid="{20A0B91F-2919-4CD4-A669-0DB596DEA107}"/>
    <cellStyle name="_Table 2 3_Results &amp; key fig._1" xfId="57161" xr:uid="{FE2736FB-3498-4E78-92BF-2703EB513DC8}"/>
    <cellStyle name="_Table 2 4" xfId="49617" xr:uid="{86E0C12D-0B01-4D1F-B666-843C61F3355C}"/>
    <cellStyle name="_Table 2 4 2" xfId="59015" xr:uid="{E656C16A-5CEC-4F88-BBDD-978D75C609E6}"/>
    <cellStyle name="_Table 2 4 3" xfId="56151" xr:uid="{5DD50BFD-C448-4C1E-803C-69DA90F5778A}"/>
    <cellStyle name="_Table 2 5" xfId="55292" xr:uid="{B844DE80-CE22-4F09-8970-AB7397FE643E}"/>
    <cellStyle name="_Table 2_Fin perf (2)" xfId="55112" xr:uid="{5B0B0B9B-5791-415B-9FE1-004816FC863B}"/>
    <cellStyle name="_Table 2_Fin perf (2) 2" xfId="58991" xr:uid="{1D788B20-66D9-4638-A8CF-938A82546184}"/>
    <cellStyle name="_Table 2_Results &amp; key fig." xfId="50036" xr:uid="{FE051E92-8911-415F-8B88-46070F806B3C}"/>
    <cellStyle name="_Table 2_Results &amp; key fig. 2" xfId="59016" xr:uid="{4B6371CA-D4EB-493B-B501-9047EE057A01}"/>
    <cellStyle name="_Table 2_Results &amp; key fig. 3" xfId="56268" xr:uid="{AE83FE48-1790-433E-96A5-5A8A660E1385}"/>
    <cellStyle name="_Table 2_Results &amp; key fig._1" xfId="57162" xr:uid="{3DDFF9E0-BE51-4DB6-83D0-B8382A84A644}"/>
    <cellStyle name="_Table 3" xfId="45805" xr:uid="{5BFA0EAE-277E-4026-B37E-132C1AECF60B}"/>
    <cellStyle name="_Table 3 2" xfId="45827" xr:uid="{EBE97059-11EB-41F7-8C41-6C2192C87131}"/>
    <cellStyle name="_Table 3 2 2" xfId="46218" xr:uid="{D3FCFDA1-0CF4-4F78-83C3-2095F49BACE8}"/>
    <cellStyle name="_Table 3 2 2 2" xfId="49666" xr:uid="{1E03BF35-40F5-4A5C-A7E0-7F0C2FF1579E}"/>
    <cellStyle name="_Table 3 2 2 2 2" xfId="59017" xr:uid="{BFE9D10C-CED5-464F-9957-1A2195DD71E9}"/>
    <cellStyle name="_Table 3 2 2 2 3" xfId="56187" xr:uid="{244778A1-CAF9-4E73-A5D3-D58272B96E43}"/>
    <cellStyle name="_Table 3 2 2 3" xfId="49621" xr:uid="{A55FDEAC-5FCC-4F2B-AA80-1AB2F62FDFB4}"/>
    <cellStyle name="_Table 3 2 2 3 2" xfId="59018" xr:uid="{503AB5DB-334C-4E3C-957E-D0891EFF5601}"/>
    <cellStyle name="_Table 3 2 2 3 3" xfId="56154" xr:uid="{58C31C26-05D9-4559-BAC7-188966A750F1}"/>
    <cellStyle name="_Table 3 2 2 4" xfId="54846" xr:uid="{2A36A434-8E9F-4ABF-BE9B-69843287E9A0}"/>
    <cellStyle name="_Table 3 2 2 4 2" xfId="57009" xr:uid="{46FA227E-A3E9-4B19-B5D5-9A9C57DA604A}"/>
    <cellStyle name="_Table 3 2 2 5" xfId="55458" xr:uid="{71701909-7327-415E-AA14-0C5F893DC169}"/>
    <cellStyle name="_Table 3 2 2_Fin perf (2)" xfId="55113" xr:uid="{53381326-041B-4086-96F5-01B34E51796E}"/>
    <cellStyle name="_Table 3 2 2_Fin perf (2) 2" xfId="58992" xr:uid="{FA0F316F-D8CA-406C-B696-D30205265053}"/>
    <cellStyle name="_Table 3 2 2_Results &amp; key fig." xfId="50044" xr:uid="{BC5650D1-0D55-4B9E-8FD0-0A50C5B2A073}"/>
    <cellStyle name="_Table 3 2 2_Results &amp; key fig. 2" xfId="59019" xr:uid="{F0545661-C853-49F6-8B25-E15363B1134A}"/>
    <cellStyle name="_Table 3 2 2_Results &amp; key fig. 3" xfId="56276" xr:uid="{52F6B9B2-B2A3-412C-A084-BC107557278C}"/>
    <cellStyle name="_Table 3 2 2_Results &amp; key fig._1" xfId="57163" xr:uid="{85FDE592-B246-458D-9DAB-7A56E5F2AC8E}"/>
    <cellStyle name="_Table 3 2 3" xfId="49714" xr:uid="{A221E64F-7CAB-4BE5-8310-76FE42711663}"/>
    <cellStyle name="_Table 3 2 3 2" xfId="59020" xr:uid="{34647BCB-024C-496D-9C6C-97386BD3F906}"/>
    <cellStyle name="_Table 3 2 3 3" xfId="56209" xr:uid="{F51C4E01-DD07-48C2-A32A-45653A188444}"/>
    <cellStyle name="_Table 3 2 4" xfId="55338" xr:uid="{9914FE5D-90A6-4838-9BBE-5C136D768C17}"/>
    <cellStyle name="_Table 3 2_Fin perf (2)" xfId="55114" xr:uid="{A49CFB62-CCB1-4F4D-B492-1BEFBE0676D6}"/>
    <cellStyle name="_Table 3 2_Fin perf (2) 2" xfId="58993" xr:uid="{7B9F3E12-862D-465B-BE94-A0686122FD81}"/>
    <cellStyle name="_Table 3 2_Results &amp; key fig." xfId="50043" xr:uid="{FE17E320-D0A3-4E68-8D89-72D37AC45872}"/>
    <cellStyle name="_Table 3 2_Results &amp; key fig. 2" xfId="59021" xr:uid="{FA6FB16F-19E2-4A75-8B91-596B834CD5DC}"/>
    <cellStyle name="_Table 3 2_Results &amp; key fig. 3" xfId="56275" xr:uid="{B0A047A2-6281-4B7B-A78A-E74C48A586FE}"/>
    <cellStyle name="_Table 3 2_Results &amp; key fig._1" xfId="57164" xr:uid="{DDC521DC-3BDE-44C4-87AD-5D82F4C47E86}"/>
    <cellStyle name="_Table 3 3" xfId="49631" xr:uid="{2B9DCB47-5B1A-4B18-A09B-45969540AB43}"/>
    <cellStyle name="_Table 3 3 2" xfId="59022" xr:uid="{F6DED489-6F64-47E7-9166-4AEB41547791}"/>
    <cellStyle name="_Table 3 3 3" xfId="56161" xr:uid="{38328EB3-417F-46D5-AA65-6865AE12F5DA}"/>
    <cellStyle name="_Table 3 4" xfId="54829" xr:uid="{5A6CBE01-C1DE-42DA-9F75-11BC0DEA2C34}"/>
    <cellStyle name="_Table 3 4 2" xfId="56999" xr:uid="{2BB36F5C-964D-4AD7-B550-4C3AEBD77C91}"/>
    <cellStyle name="_Table 3 5" xfId="55329" xr:uid="{05910557-2FE3-4E83-B60A-458A38E8DD9F}"/>
    <cellStyle name="_Table 3_Fin perf (2)" xfId="55115" xr:uid="{2A394F13-8E1E-4BB5-9D69-A47EF943EA2C}"/>
    <cellStyle name="_Table 3_Fin perf (2) 2" xfId="58994" xr:uid="{01E116A9-42CC-4C22-8F8D-DF2426EBFD3A}"/>
    <cellStyle name="_Table 3_Results &amp; key fig." xfId="50042" xr:uid="{63327564-B809-4CC5-A309-BD91F0909369}"/>
    <cellStyle name="_Table 3_Results &amp; key fig. 2" xfId="59023" xr:uid="{82975495-D531-4816-9770-4B494EF44F87}"/>
    <cellStyle name="_Table 3_Results &amp; key fig. 3" xfId="56274" xr:uid="{B8A0DD15-5F0F-4A5C-8D8F-96BF263B5A87}"/>
    <cellStyle name="_Table 3_Results &amp; key fig._1" xfId="57165" xr:uid="{585487CC-CE4A-4197-B6E6-C4CED3021DF4}"/>
    <cellStyle name="_Table 4" xfId="49717" xr:uid="{4E733E72-5CB3-45F6-AD71-11613863D84D}"/>
    <cellStyle name="_Table 4 2" xfId="59024" xr:uid="{5364C1D4-701E-4909-8CA7-598EA928E6A6}"/>
    <cellStyle name="_Table 4 3" xfId="56211" xr:uid="{402FB06A-9D3B-4B92-9894-3B7E3C8456F8}"/>
    <cellStyle name="_Table 5" xfId="55026" xr:uid="{9949C323-4900-45AA-A1D1-F587CD149876}"/>
    <cellStyle name="_Table 5 2" xfId="58962" xr:uid="{33F11566-3D82-43FE-8D41-DF15E59C768C}"/>
    <cellStyle name="_Table 6" xfId="55027" xr:uid="{193B2031-490D-4175-9BA3-65E2767DD8BC}"/>
    <cellStyle name="_Table 6 2" xfId="58963" xr:uid="{1F44F924-6F01-472C-BE6A-9989AA758DD5}"/>
    <cellStyle name="_Table 7" xfId="55028" xr:uid="{4CAA97DD-9036-47CE-B62B-0E48E41DEB18}"/>
    <cellStyle name="_Table 7 2" xfId="58964" xr:uid="{44CA26AF-4484-4075-8B5B-5C7FF7FE16FE}"/>
    <cellStyle name="_Table 8" xfId="55029" xr:uid="{B5B72DA8-6DF4-422A-B557-E870F409C21A}"/>
    <cellStyle name="_Table 8 2" xfId="58965" xr:uid="{B4F91654-8B68-4A28-867B-B064A03647D8}"/>
    <cellStyle name="_Table 9" xfId="55176" xr:uid="{E3C8C68D-18F5-4E19-AA56-85342D75AD8B}"/>
    <cellStyle name="_Table_Expenses (1)" xfId="49612" xr:uid="{933F35D5-AFDA-499C-A07A-A6D6332AF971}"/>
    <cellStyle name="_Table_Expenses (1) 2" xfId="49716" xr:uid="{512B167A-367F-4521-A0E2-986ECEA35C55}"/>
    <cellStyle name="_Table_Expenses (1) 2 2" xfId="59025" xr:uid="{26104475-95F5-4445-B99D-DF902325B5EB}"/>
    <cellStyle name="_Table_Expenses (1) 2 3" xfId="56210" xr:uid="{E754E113-F1FD-4E00-959B-D06B3953FCAD}"/>
    <cellStyle name="_Table_Expenses (1) 3" xfId="59026" xr:uid="{ACD0C805-3E3B-4382-BE01-7A722A4D3EA8}"/>
    <cellStyle name="_Table_Expenses (1) 4" xfId="56150" xr:uid="{DA39F83D-3D93-4E1F-BEDF-7F8140F5F2AD}"/>
    <cellStyle name="_Table_Fin perf (2)" xfId="55116" xr:uid="{7C629700-FE5C-44A8-BB4D-0CA2BE0CE5D9}"/>
    <cellStyle name="_Table_Fin perf (2) 2" xfId="58995" xr:uid="{C3DBCE79-9ED3-4F54-AA56-32E05585D49E}"/>
    <cellStyle name="_Table_Results &amp; key fig." xfId="50035" xr:uid="{02F5CF7F-8BED-4E8A-8E83-077FA50A38DF}"/>
    <cellStyle name="_Table_Results &amp; key fig. 2" xfId="59027" xr:uid="{F7B6751E-58AA-4B0E-B2B1-4DAAABD1CB40}"/>
    <cellStyle name="_Table_Results &amp; key fig. 3" xfId="56267" xr:uid="{019CEB33-A841-4A2F-A2BC-1D2A58197FBC}"/>
    <cellStyle name="_Table_Results &amp; key fig._1" xfId="57166" xr:uid="{1DA1B60F-4867-47F5-9841-A04132326758}"/>
    <cellStyle name="_TableHead" xfId="45093" xr:uid="{5E63C68B-D1E3-48ED-987B-BD823FFED11E}"/>
    <cellStyle name="_TableRowHead" xfId="45094" xr:uid="{9E54166B-A481-4E0E-819A-3A319524383A}"/>
    <cellStyle name="_TableSuperHead" xfId="45095" xr:uid="{523E816F-6850-4266-A1D0-7C0C01B5846B}"/>
    <cellStyle name="_Tall 2005-2010 kap" xfId="45994" xr:uid="{30BB4CC8-4EE1-4232-B423-635773BB189D}"/>
    <cellStyle name="_Total" xfId="45096" xr:uid="{314C1546-B170-495C-8D29-7936272698AF}"/>
    <cellStyle name="_Total 2" xfId="45671" xr:uid="{3F370C25-6B96-47EB-8020-A94A25410B81}"/>
    <cellStyle name="_Total 2 2" xfId="49040" xr:uid="{7F0C89C4-3402-4F5B-841C-20E95E121F79}"/>
    <cellStyle name="_Total 2 2 2" xfId="49041" xr:uid="{3038D16F-AABF-43B8-849F-3743C65E2B77}"/>
    <cellStyle name="_Total 2 2 2 2" xfId="49042" xr:uid="{B010DE91-E8FF-4DF3-97DC-3E6AB73695C4}"/>
    <cellStyle name="_Total 2 2 3" xfId="49043" xr:uid="{E20B4332-4554-4926-A451-C08963F5C653}"/>
    <cellStyle name="_Total 2 3" xfId="49044" xr:uid="{61E841DF-2FA2-4144-B0D1-0CB72F705B91}"/>
    <cellStyle name="_Total 2 3 2" xfId="49045" xr:uid="{1E38F638-16F1-4B9C-8D49-87A86671E877}"/>
    <cellStyle name="_Total 2 4" xfId="49046" xr:uid="{E788AA42-7342-4C5E-A528-27199D7B516B}"/>
    <cellStyle name="_Total 3" xfId="46356" xr:uid="{3AC257D5-63B2-444E-BC63-C5B9C12C014E}"/>
    <cellStyle name="_Total 3 2" xfId="49047" xr:uid="{F0306D60-3578-4548-B3FE-00B973C20AA5}"/>
    <cellStyle name="_Total 4" xfId="49048" xr:uid="{61B31078-A0DD-44F6-BFE2-F4DF499B5B0B}"/>
    <cellStyle name="_Total 4 2" xfId="49049" xr:uid="{1F797A3C-D374-47C2-BA15-5A911A3A4BEB}"/>
    <cellStyle name="_Total 5" xfId="49050" xr:uid="{006D2639-17AC-40AA-8AD4-FA8468809ED3}"/>
    <cellStyle name="_Total_Expenses (1)" xfId="49039" xr:uid="{817384E4-EA52-4A74-8161-3E4FBC3B6AE7}"/>
    <cellStyle name="_Total_Fin perf (2)" xfId="55117" xr:uid="{CE718700-7901-404E-9AF3-BCF5E69E660E}"/>
    <cellStyle name="_Total_Prognose eksponering " xfId="49051" xr:uid="{F336E4B8-7D4A-4294-8C51-C44BAE0162CF}"/>
    <cellStyle name="_Total_Prognose eksponering  2" xfId="49052" xr:uid="{FA02C9AC-CEA9-486B-B1F4-79A6CE214365}"/>
    <cellStyle name="_Total_Prognose eksponering  2 2" xfId="49053" xr:uid="{2462CB77-1611-4957-85E5-FE9370D70862}"/>
    <cellStyle name="_Total_Prognose eksponering  2 2 2" xfId="49054" xr:uid="{F5CBF420-F584-4913-9A28-694667D02EE1}"/>
    <cellStyle name="_Total_Prognose eksponering  2 3" xfId="49055" xr:uid="{B93DA802-2AE5-4841-81EC-0F6E768D9F04}"/>
    <cellStyle name="_Total_Prognose eksponering  3" xfId="49056" xr:uid="{C54BE70E-B3DF-489B-90C5-35BE93E3FF4C}"/>
    <cellStyle name="_Total_Prognose eksponering  3 2" xfId="49057" xr:uid="{FC8E69BB-CFAB-41BD-BFCE-F1C67D519680}"/>
    <cellStyle name="_Total_Prognose eksponering  4" xfId="49058" xr:uid="{7EB062A0-069F-4F94-AB45-C381E5B9C40A}"/>
    <cellStyle name="_Total_Results &amp; key fig." xfId="50045" xr:uid="{32E647FA-D739-45E3-A08A-11F1F89A1A29}"/>
    <cellStyle name="_Total_Vedlegg" xfId="49059" xr:uid="{639CD6ED-AC3C-4B62-B9F4-2F1566B8A339}"/>
    <cellStyle name="_Total_Vedlegg 2" xfId="49060" xr:uid="{8103028E-59E2-4A9A-A109-B3B199DAF7BA}"/>
    <cellStyle name="_Total_Vedlegg 2 2" xfId="49061" xr:uid="{EB27A0AC-B7E2-46E7-A1C9-521F6038A76B}"/>
    <cellStyle name="_Total_Vedlegg 2 2 2" xfId="49062" xr:uid="{30085630-F2AA-42E5-82B6-4F0D041C4591}"/>
    <cellStyle name="_Total_Vedlegg 2 3" xfId="49063" xr:uid="{11B62A2F-133A-4469-91C8-05E3E83BDB67}"/>
    <cellStyle name="_Total_Vedlegg 2 3 2" xfId="49064" xr:uid="{5F1AF644-1BD4-4587-A37E-BC8EE8C1AD2C}"/>
    <cellStyle name="_Total_Vedlegg 2 4" xfId="49065" xr:uid="{E3328747-7C8C-4758-B9E9-57B4E427B33E}"/>
    <cellStyle name="_Total_Vedlegg 3" xfId="49066" xr:uid="{632D7209-B3CF-4142-AE68-0CD6611F5A58}"/>
    <cellStyle name="_Total_Vedlegg 3 2" xfId="49067" xr:uid="{4C8EB93B-36C3-4DD3-BE42-BB77B9E3C6CB}"/>
    <cellStyle name="_Total_Vedlegg 4" xfId="49068" xr:uid="{E358C36C-1399-4B85-BEE7-2FFF61CE7CE3}"/>
    <cellStyle name="_Total_Vedlegg 4 2" xfId="49069" xr:uid="{8856BB23-9A09-424D-B0CB-BA51A321A15E}"/>
    <cellStyle name="_Total_Vedlegg 5" xfId="49070" xr:uid="{A6BFBF62-FBD3-44FD-AACA-1C6F1E2DD5FB}"/>
    <cellStyle name="_Total_Vedlegg_1" xfId="49071" xr:uid="{18D2E8E4-D3D6-43F2-BC27-512E719551B9}"/>
    <cellStyle name="_Total_Vedlegg_1 2" xfId="49072" xr:uid="{51363C09-E9D4-4A33-9791-2FE8EEBB2892}"/>
    <cellStyle name="_Total_Vedlegg_1 2 2" xfId="49073" xr:uid="{4EB1E372-975A-4569-968E-0988644E1C77}"/>
    <cellStyle name="_Total_Vedlegg_1 2 2 2" xfId="49074" xr:uid="{D4207975-2D06-4820-A120-3C27F66BC1CB}"/>
    <cellStyle name="_Total_Vedlegg_1 2 3" xfId="49075" xr:uid="{B85D60C0-FC7C-4A72-AF59-2ABBCB0CABCB}"/>
    <cellStyle name="_Total_Vedlegg_1 3" xfId="49076" xr:uid="{C344C725-A7EE-43CA-9C42-03119E43616D}"/>
    <cellStyle name="_Total_Vedlegg_1 3 2" xfId="49077" xr:uid="{170B0DB0-B0B8-4463-AFD7-F1DF8AF05307}"/>
    <cellStyle name="_Total_Vedlegg_1 4" xfId="49078" xr:uid="{840D8C2B-BA93-4AC9-8F3B-1D42509B95C6}"/>
    <cellStyle name="_Utvikling i balansen i løpet av 2008 innskudd (2)" xfId="57167" xr:uid="{7B5CD67C-BFE8-4C07-9A0F-3004FC5EF823}"/>
    <cellStyle name="_Uvanlige poster 0909" xfId="49079" xr:uid="{21EA668D-BB3B-48BC-A2B1-A0F3B5945902}"/>
    <cellStyle name="_Uvanlige poster 0912 ny versjon 2" xfId="49080" xr:uid="{7A123DE9-AD02-43BD-9408-C3F555D5735C}"/>
    <cellStyle name="_Uvanlige poster 2010" xfId="49081" xr:uid="{35677133-87C3-48DE-9947-CD52687CB522}"/>
    <cellStyle name="_Valeffekt NORD, Lux og Finans 16 april" xfId="46065" xr:uid="{826583BB-A214-4A00-A16F-655A0F8D61FA}"/>
    <cellStyle name="_Valeffekt NORD, Lux og Finans 16 april 2" xfId="54917" xr:uid="{4C74B61D-53DF-4EB7-B815-365387DF5A7B}"/>
    <cellStyle name="_Valeffekt NORD, Lux og Finans 16 april 3" xfId="54918" xr:uid="{12DC201C-C332-47E2-9B2E-3A2E85DBBABA}"/>
    <cellStyle name="_Valeffekt NORD, Lux og Finans 21. august" xfId="46066" xr:uid="{17509FCD-B3AE-407D-9CCD-DECFE1BA13D7}"/>
    <cellStyle name="_Valeffekt NORD, Lux og Finans 21. august 2" xfId="54919" xr:uid="{0493D9B0-3A40-4E25-A2C5-C62B1CE2FFFB}"/>
    <cellStyle name="_Valeffekt NORD, Lux og Finans 21. august 3" xfId="54920" xr:uid="{814FA477-A70F-4901-AAAD-5C5D4624523C}"/>
    <cellStyle name="_Valeffekt NORD, Lux og Finans 27 november" xfId="46067" xr:uid="{4641A3AB-7697-4308-8F93-C8988D4B9874}"/>
    <cellStyle name="_Valeffekt NORD, Lux og Finans 27 november 2" xfId="54921" xr:uid="{32D0F3DE-810D-4F5C-B166-F7A87E53E3B8}"/>
    <cellStyle name="_Valeffekt NORD, Lux og Finans 27 november 3" xfId="54922" xr:uid="{742C7FA2-B87B-416C-A31C-BB74DEE4D5F9}"/>
    <cellStyle name="_Valeffekt NORD, Lux og Finans 31 des" xfId="46068" xr:uid="{1CE4F2A2-52E0-4048-94DE-9BB2250F95E8}"/>
    <cellStyle name="_Valeffekt NORD, Lux og Finans 31 des 2" xfId="54923" xr:uid="{91CB1518-EC39-4C4D-9EFE-7F9CC07E63D0}"/>
    <cellStyle name="_Valeffekt NORD, Lux og Finans 31 des 3" xfId="54924" xr:uid="{99D454E5-4B67-4888-BB5E-610ACC62953F}"/>
    <cellStyle name="_Valeffekt NORD, Lux og Finans 3Q09" xfId="46069" xr:uid="{BD2E161B-6723-4ED8-BB6A-CECEA5C564A7}"/>
    <cellStyle name="_Valeffekt NORD, Lux og Finans 3Q09 2" xfId="54925" xr:uid="{25556AC4-4E7E-4CF9-BA8B-CABB625441A5}"/>
    <cellStyle name="_Valeffekt NORD, Lux og Finans 3Q09 3" xfId="54926" xr:uid="{E094E0DC-19C8-4501-AF7D-75DDA0C33205}"/>
    <cellStyle name="_Valeffekt NORD, Lux og Finans 9 april" xfId="46070" xr:uid="{824D44A5-95FA-4A9B-9F56-478752610F28}"/>
    <cellStyle name="_Valeffekt NORD, Lux og Finans 9 april 2" xfId="54927" xr:uid="{89701CB9-C222-4A26-B5FE-B76F500BC753}"/>
    <cellStyle name="_Valeffekt NORD, Lux og Finans 9 april 3" xfId="54928" xr:uid="{416A5077-339E-4B4D-BC67-EA74FB33F165}"/>
    <cellStyle name="_valutakorrigert utlån" xfId="46071" xr:uid="{E6460996-D915-46EF-990D-D1786961B9FE}"/>
    <cellStyle name="_valutakorrigert utlån 2" xfId="54929" xr:uid="{F63508DF-3A6D-459A-92AF-729A3FD7EB86}"/>
    <cellStyle name="_valutakorrigert utlån 3" xfId="54930" xr:uid="{8FC0FE53-8A28-4BF6-8779-5C7386A494ED}"/>
    <cellStyle name="_Valutakursendringer 29 jan" xfId="46072" xr:uid="{B4E5CDA2-D01F-46ED-B50B-7E9BE95A9F7C}"/>
    <cellStyle name="_Valutakursendringer 29 jan 2" xfId="54931" xr:uid="{68589FAB-62E6-4995-839F-D0B25089B600}"/>
    <cellStyle name="_Valutakursendringer 29 jan 3" xfId="54932" xr:uid="{D8B37277-CB64-4155-BB4F-63E7970E9C58}"/>
    <cellStyle name="_Vital Total" xfId="45097" xr:uid="{3B8FDFC6-F798-4BFE-97CA-814F887A368B}"/>
    <cellStyle name="_Vital Total 2" xfId="45672" xr:uid="{1BCF7F39-E38B-4D07-B3B4-9762633A3A3F}"/>
    <cellStyle name="_Vital Total 2 2" xfId="49083" xr:uid="{C9AE27A6-3839-4ED1-B33D-ABAB51248933}"/>
    <cellStyle name="_Vital Total 2 2 2" xfId="49084" xr:uid="{8A8A6B0F-1707-443B-AFBC-7F6EC288892A}"/>
    <cellStyle name="_Vital Total 2 2 2 2" xfId="49085" xr:uid="{5DC372E2-EA58-4410-9E34-9D2D1D0FF6C0}"/>
    <cellStyle name="_Vital Total 2 2 3" xfId="49086" xr:uid="{947CACB1-35E4-4423-B7BF-4F734C2F799D}"/>
    <cellStyle name="_Vital Total 2 3" xfId="49087" xr:uid="{5230A61A-76B0-4B9B-9D4B-241575AD91B6}"/>
    <cellStyle name="_Vital Total 2 3 2" xfId="49088" xr:uid="{4D62E30F-7478-4C8F-8DFD-1428374DF403}"/>
    <cellStyle name="_Vital Total 2 4" xfId="49089" xr:uid="{ACCCFEDA-DAE9-4466-9525-085A863F7C59}"/>
    <cellStyle name="_Vital Total 3" xfId="46357" xr:uid="{05F13391-1271-413B-8559-68562190C9FE}"/>
    <cellStyle name="_Vital Total 3 2" xfId="49090" xr:uid="{9AAC88DB-2C27-4025-81F8-0FB9712FF555}"/>
    <cellStyle name="_Vital Total 4" xfId="49091" xr:uid="{D8D12E09-7BB1-40A0-94D1-85C64C50232D}"/>
    <cellStyle name="_Vital Total 4 2" xfId="49092" xr:uid="{C2B40B0D-03A8-43C9-861F-27B1C8A2370B}"/>
    <cellStyle name="_Vital Total 5" xfId="49093" xr:uid="{19CE3F24-9F71-44DA-93ED-5705AAC871B3}"/>
    <cellStyle name="_Vital Total_Expenses (1)" xfId="49082" xr:uid="{CBF43E45-2F65-43DE-B184-0E3618C2CA86}"/>
    <cellStyle name="_Vital Total_Fin perf (2)" xfId="55118" xr:uid="{81174660-2F75-4455-8170-6ADDB421E895}"/>
    <cellStyle name="_Vital Total_Prognose eksponering " xfId="49094" xr:uid="{8BA6B342-4C91-4EDC-8CC2-7B479FE27BCC}"/>
    <cellStyle name="_Vital Total_Prognose eksponering  2" xfId="49095" xr:uid="{CADF6868-7E20-4FAD-B380-686BBD65EAE0}"/>
    <cellStyle name="_Vital Total_Prognose eksponering  2 2" xfId="49096" xr:uid="{670C9FEC-07A4-4615-A68D-373CEBF1C46D}"/>
    <cellStyle name="_Vital Total_Prognose eksponering  2 2 2" xfId="49097" xr:uid="{353C1ED2-43A5-45F7-94D3-1241633F69A2}"/>
    <cellStyle name="_Vital Total_Prognose eksponering  2 3" xfId="49098" xr:uid="{D2F6F108-DDDE-4D20-B7CF-0DE6D4FA2B2C}"/>
    <cellStyle name="_Vital Total_Prognose eksponering  3" xfId="49099" xr:uid="{B1EA57F8-0647-4FB0-BD00-D6E2370CA04C}"/>
    <cellStyle name="_Vital Total_Prognose eksponering  3 2" xfId="49100" xr:uid="{80C20CFE-8876-4C74-890A-1E5A53A0BB91}"/>
    <cellStyle name="_Vital Total_Prognose eksponering  4" xfId="49101" xr:uid="{28E2AEF3-1DA0-4388-9030-ED1FE92BE130}"/>
    <cellStyle name="_Vital Total_Results &amp; key fig." xfId="50046" xr:uid="{41BC6225-EED8-4C6B-88CF-DA502FC8309E}"/>
    <cellStyle name="_Vital Total_Vedlegg" xfId="49102" xr:uid="{04C0A065-2A07-4CA0-9126-27B817271B84}"/>
    <cellStyle name="_Vital Total_Vedlegg 2" xfId="49103" xr:uid="{613EE031-2F51-4A43-9805-78EADE1E1D8A}"/>
    <cellStyle name="_Vital Total_Vedlegg 2 2" xfId="49104" xr:uid="{823B1FF8-DDD5-4AE0-A8D7-410BD63DEB28}"/>
    <cellStyle name="_Vital Total_Vedlegg 2 2 2" xfId="49105" xr:uid="{EE68CB0E-4037-4FEB-8A6E-4CFBE74A9806}"/>
    <cellStyle name="_Vital Total_Vedlegg 2 3" xfId="49106" xr:uid="{A0AD3F3B-99ED-4B73-8FE5-5867F7285C77}"/>
    <cellStyle name="_Vital Total_Vedlegg 2 3 2" xfId="49107" xr:uid="{1B7BBF3C-59FE-4D29-9A0B-E014FE72DB31}"/>
    <cellStyle name="_Vital Total_Vedlegg 2 4" xfId="49108" xr:uid="{2C90914A-9C40-4669-8554-EB16DB15CD76}"/>
    <cellStyle name="_Vital Total_Vedlegg 3" xfId="49109" xr:uid="{7B34286D-68E8-4D42-815C-306900BDC842}"/>
    <cellStyle name="_Vital Total_Vedlegg 3 2" xfId="49110" xr:uid="{A6295B49-9188-4894-A67A-E21BA86E58B8}"/>
    <cellStyle name="_Vital Total_Vedlegg 4" xfId="49111" xr:uid="{92FC7B82-F0D6-40A3-B37C-5B9EB80D541E}"/>
    <cellStyle name="_Vital Total_Vedlegg 4 2" xfId="49112" xr:uid="{D7B1C35D-9EA7-4ACE-BABE-823BCAE2C4A2}"/>
    <cellStyle name="_Vital Total_Vedlegg 5" xfId="49113" xr:uid="{450F8E0C-CDA0-443D-AC2E-F8BB44E6D35F}"/>
    <cellStyle name="_Vital Total_Vedlegg_1" xfId="49114" xr:uid="{BAA475B4-CDA1-4CF0-901E-C951E113E383}"/>
    <cellStyle name="_Vital Total_Vedlegg_1 2" xfId="49115" xr:uid="{8C6BDF09-5FFD-4C35-8CD1-A1B82D18B0FC}"/>
    <cellStyle name="_Vital Total_Vedlegg_1 2 2" xfId="49116" xr:uid="{FCFE18B6-ED14-4AFC-8015-41B36A1FBF61}"/>
    <cellStyle name="_Vital Total_Vedlegg_1 2 2 2" xfId="49117" xr:uid="{649B9297-E800-4EF2-AC10-048D6B892686}"/>
    <cellStyle name="_Vital Total_Vedlegg_1 2 3" xfId="49118" xr:uid="{BB7351DA-333A-4ACA-A08E-BD04FC0E5B69}"/>
    <cellStyle name="_Vital Total_Vedlegg_1 3" xfId="49119" xr:uid="{CA9FC083-2998-4927-9E4C-A1D805AA912E}"/>
    <cellStyle name="_Vital Total_Vedlegg_1 3 2" xfId="49120" xr:uid="{C4A2DB5B-DDA2-4902-AA5F-B1E12D583F51}"/>
    <cellStyle name="_Vital Total_Vedlegg_1 4" xfId="49121" xr:uid="{88E7CC63-1BD6-4ED7-96E4-777FC2ED195A}"/>
    <cellStyle name="_Vurd.kategori 0812 Verdipapirinnlån" xfId="57168" xr:uid="{19FA6862-FECD-4F04-B14F-CAE92BF0AF57}"/>
    <cellStyle name="1 antraštė" xfId="5737" xr:uid="{8FD585A6-2AF4-4B74-825A-55B5FBDAD388}"/>
    <cellStyle name="1 antraštė 2" xfId="45098" xr:uid="{12AE0821-B969-4273-B49E-5B7AD880625A}"/>
    <cellStyle name="1,comma" xfId="45099" xr:uid="{B9AD6F20-FA91-4686-BA5D-40F570627A29}"/>
    <cellStyle name="1,comma 2" xfId="45673" xr:uid="{92202312-4804-4AC2-8404-DF71E0F82AC6}"/>
    <cellStyle name="1,comma 2 2" xfId="57169" xr:uid="{BF2F77A8-9905-4220-8255-5E077F3AD55A}"/>
    <cellStyle name="1,comma 3" xfId="54933" xr:uid="{0DD84216-BD54-473A-BF1A-61793676E6C2}"/>
    <cellStyle name="1,comma_Expenses (1)" xfId="49122" xr:uid="{5D930106-58DD-4EB5-BF51-591CB3838996}"/>
    <cellStyle name="2 antraštė" xfId="5738" xr:uid="{70ABD5CC-6AC1-46AD-8135-32F930F08927}"/>
    <cellStyle name="2 antraštė 2" xfId="45100" xr:uid="{103C159D-508D-4294-A609-BC4F3062F2C8}"/>
    <cellStyle name="20 % - Markeringsfarve1" xfId="57170" xr:uid="{E6A991FB-CB9D-4618-9044-0784181BCA04}"/>
    <cellStyle name="20 % - Markeringsfarve2" xfId="57171" xr:uid="{EDF181DF-4333-4460-85D5-14ED52D0551A}"/>
    <cellStyle name="20 % - Markeringsfarve3" xfId="57172" xr:uid="{1E0A39BD-048D-4421-BA0F-94F9CD8BFE44}"/>
    <cellStyle name="20 % - Markeringsfarve4" xfId="57173" xr:uid="{122C143D-D4F9-461A-A0B0-5993E679A57A}"/>
    <cellStyle name="20 % - Markeringsfarve5" xfId="57174" xr:uid="{DEBA46B5-34AC-4CCE-882A-79DE365C2608}"/>
    <cellStyle name="20 % - Markeringsfarve6" xfId="57175" xr:uid="{D2D6372A-4D7A-4140-9F1E-94D7924D01F8}"/>
    <cellStyle name="20 % – uthevingsfarge 1 2" xfId="45101" xr:uid="{CFC931E0-A0DF-443F-B5EC-0DCCA780802D}"/>
    <cellStyle name="20 % – uthevingsfarge 2 2" xfId="45102" xr:uid="{A18D41A0-FBA9-40AC-A340-F1FC12929058}"/>
    <cellStyle name="20 % – uthevingsfarge 3 2" xfId="45103" xr:uid="{5B3148DD-5356-4CAC-867F-B9FE92C28CB0}"/>
    <cellStyle name="20 % – uthevingsfarge 4 2" xfId="45104" xr:uid="{1C201418-9561-40F2-8D29-08E38AD44C2F}"/>
    <cellStyle name="20 % – uthevingsfarge 5 2" xfId="45105" xr:uid="{5EBDFF71-0171-4857-BB4D-5E247A325EE0}"/>
    <cellStyle name="20 % – uthevingsfarge 6 2" xfId="45106" xr:uid="{834450BB-8FF9-480E-9777-C24A288FC776}"/>
    <cellStyle name="20% - 1. jelölőszín" xfId="5739" xr:uid="{7E7A3C5C-E682-49C6-B3E8-670BC1144708}"/>
    <cellStyle name="20% - 1. jelölőszín 2" xfId="10656" xr:uid="{E58D473E-C29A-48C0-B5EA-0D4D7B019FD0}"/>
    <cellStyle name="20% - 1. jelölőszín 2 2" xfId="10657" xr:uid="{8294DA2D-9868-4AD7-9D6F-C8C197153724}"/>
    <cellStyle name="20% - 1. jelölőszín 3" xfId="10658" xr:uid="{390F751B-C82D-453D-9C93-7D0C93F239D7}"/>
    <cellStyle name="20% - 1. jelölőszín_20130128_ITS on reporting_Annex I_CA" xfId="10733" xr:uid="{96803D7F-6BC0-4E15-8FB9-AD8C50CC4205}"/>
    <cellStyle name="20% - 2. jelölőszín" xfId="5740" xr:uid="{C30F62EE-953B-40C4-88EB-F945A81E83CD}"/>
    <cellStyle name="20% - 2. jelölőszín 2" xfId="10660" xr:uid="{C433CF0C-440A-4524-84E7-A1E221E6CB31}"/>
    <cellStyle name="20% - 2. jelölőszín 2 2" xfId="10661" xr:uid="{A83153C2-714F-42EF-BBCD-93CE00879598}"/>
    <cellStyle name="20% - 2. jelölőszín 3" xfId="10662" xr:uid="{31185F8B-1245-4199-A2EE-DE984E7AD40A}"/>
    <cellStyle name="20% - 2. jelölőszín_20130128_ITS on reporting_Annex I_CA" xfId="10734" xr:uid="{767DAA31-7159-422A-915B-512CFD1C878B}"/>
    <cellStyle name="20% - 3. jelölőszín" xfId="5741" xr:uid="{C3020321-0D55-4259-9FC4-C9B84B0E1D86}"/>
    <cellStyle name="20% - 3. jelölőszín 2" xfId="10664" xr:uid="{C363CEE1-3837-4275-887F-40433204BED7}"/>
    <cellStyle name="20% - 3. jelölőszín 2 2" xfId="10665" xr:uid="{5B73255B-6D46-47A9-8DF6-DB0121B29124}"/>
    <cellStyle name="20% - 3. jelölőszín 3" xfId="10666" xr:uid="{C8609A87-1807-474E-9CE0-3B8F05D74E8A}"/>
    <cellStyle name="20% - 3. jelölőszín_20130128_ITS on reporting_Annex I_CA" xfId="10735" xr:uid="{25186D8D-5EE3-4054-9585-083B541E9A9D}"/>
    <cellStyle name="20% - 4. jelölőszín" xfId="5742" xr:uid="{8C81315E-AE49-410E-BE0C-2DDB9F43AC4B}"/>
    <cellStyle name="20% - 4. jelölőszín 2" xfId="10668" xr:uid="{C35D49E9-FDD9-45AE-95EE-EA5D9796037E}"/>
    <cellStyle name="20% - 4. jelölőszín 2 2" xfId="10669" xr:uid="{63C787CE-D3D9-4B11-B96F-0CD61CC3B825}"/>
    <cellStyle name="20% - 4. jelölőszín 3" xfId="10670" xr:uid="{574409C4-CF90-426D-B9E5-CA9914894EB2}"/>
    <cellStyle name="20% - 4. jelölőszín_20130128_ITS on reporting_Annex I_CA" xfId="10736" xr:uid="{F0F1D7E8-FE28-4CBF-BD1A-2F3B2CBD3AB9}"/>
    <cellStyle name="20% - 5. jelölőszín" xfId="5743" xr:uid="{F6A9F9A1-CFC3-4D63-B601-0B0140F70C0A}"/>
    <cellStyle name="20% - 5. jelölőszín 2" xfId="10672" xr:uid="{57C693D0-EC30-4207-B9AD-27709CCCA2D8}"/>
    <cellStyle name="20% - 5. jelölőszín 2 2" xfId="10673" xr:uid="{EA63E7A1-05F3-473A-9BF1-754B61714E8E}"/>
    <cellStyle name="20% - 5. jelölőszín 3" xfId="10674" xr:uid="{69B17CD1-9F09-4869-8DE3-55EA4AFD1ADC}"/>
    <cellStyle name="20% - 5. jelölőszín_20130128_ITS on reporting_Annex I_CA" xfId="10737" xr:uid="{0E163D3D-F7DA-4381-B5A2-E6EF0BFA0F8C}"/>
    <cellStyle name="20% - 6. jelölőszín" xfId="5744" xr:uid="{72D3D2A8-353B-46C5-AC70-949B702C9597}"/>
    <cellStyle name="20% - 6. jelölőszín 2" xfId="10676" xr:uid="{DAAFA69F-E566-4CCD-A671-28D311424EC9}"/>
    <cellStyle name="20% - 6. jelölőszín 2 2" xfId="10677" xr:uid="{2A15B305-B6AC-4317-AABB-A81F261EC553}"/>
    <cellStyle name="20% - 6. jelölőszín 3" xfId="10678" xr:uid="{18F34DCE-08FB-4184-87E7-28B615863D87}"/>
    <cellStyle name="20% - 6. jelölőszín_20130128_ITS on reporting_Annex I_CA" xfId="10738" xr:uid="{87E8AC3E-E470-415A-9F5B-6530AA9827DB}"/>
    <cellStyle name="20% - Accent1 2" xfId="5745" xr:uid="{17A735B6-A88B-4B3C-87B4-C116B40D5D6C}"/>
    <cellStyle name="20% - Accent1 2 2" xfId="44485" xr:uid="{792E74D5-B766-4D00-835C-7EB4AE9259C9}"/>
    <cellStyle name="20% - Accent1 2 2 2" xfId="49124" xr:uid="{B5CE1033-B19A-4044-B418-BAA2EC237954}"/>
    <cellStyle name="20% - Accent1 2 3" xfId="49125" xr:uid="{19C0641E-0D4E-4BB3-9707-270B5ABBD5E6}"/>
    <cellStyle name="20% - Accent1 2 3 2" xfId="49126" xr:uid="{651C22F4-726B-4A00-844E-2E1979B5E7AE}"/>
    <cellStyle name="20% - Accent1 2 3 3" xfId="49127" xr:uid="{4703ED2E-9AC8-4A25-BF4D-1245B0E576A4}"/>
    <cellStyle name="20% - Accent1 2 3 4" xfId="49128" xr:uid="{4C62ABDF-B09D-4A6F-8244-2DF8457E3263}"/>
    <cellStyle name="20% - Accent1 2 3 5" xfId="49129" xr:uid="{37408311-307E-4BBE-B25B-5F46B5E20F74}"/>
    <cellStyle name="20% - Accent1 2 4" xfId="49130" xr:uid="{1467A2D2-4001-43BE-B63D-49891C4117D8}"/>
    <cellStyle name="20% - Accent1 2 5" xfId="59314" xr:uid="{E368B685-4DD1-4BA9-B81C-4DE48C30BEDA}"/>
    <cellStyle name="20% - Accent1 2 6" xfId="46073" xr:uid="{EC72E7C3-7537-4236-8883-9205F0DFB4F2}"/>
    <cellStyle name="20% - Accent1 2_Expenses (1)" xfId="49123" xr:uid="{840F560C-A3F2-421A-A400-2A89CFFB2BBA}"/>
    <cellStyle name="20% - Accent1 3" xfId="37267" hidden="1" xr:uid="{177F3B9E-10E2-47C3-B4D0-DA11CB9F525A}"/>
    <cellStyle name="20% - Accent1 3" xfId="10308" hidden="1" xr:uid="{02BC6082-FD5D-4337-935F-815B8F6583BB}"/>
    <cellStyle name="20% - Accent1 3" xfId="10637" hidden="1" xr:uid="{EDD27C93-5C19-4E44-ACA6-1B967BE037A9}"/>
    <cellStyle name="20% - Accent1 3" xfId="3958" hidden="1" xr:uid="{6FE1038D-E0AB-4E8E-8880-77B77B5A9CCF}"/>
    <cellStyle name="20% - Accent1 3" xfId="38817" hidden="1" xr:uid="{EAEC7AEC-3027-4B11-97C1-79B56794BD99}"/>
    <cellStyle name="20% - Accent1 3" xfId="43400" hidden="1" xr:uid="{7ECEE1E9-459D-456A-B71E-20BD1002B825}"/>
    <cellStyle name="20% - Accent1 3" xfId="10413" hidden="1" xr:uid="{E9B7EACE-F91D-4519-8C74-ED40DDD2DB45}"/>
    <cellStyle name="20% - Accent1 3" xfId="6941" hidden="1" xr:uid="{12410855-8858-43B9-BA88-6108D13E11EC}"/>
    <cellStyle name="20% - Accent1 3" xfId="37491" hidden="1" xr:uid="{CD4EF3B9-BEC3-44D6-BE31-AB183F15E275}"/>
    <cellStyle name="20% - Accent1 3" xfId="38084" hidden="1" xr:uid="{D2746CE0-EF3E-4B83-8A85-C9F45508D34F}"/>
    <cellStyle name="20% - Accent1 3" xfId="10609" hidden="1" xr:uid="{C8379827-F037-4F79-9AD1-4D0B7BB64D56}"/>
    <cellStyle name="20% - Accent1 3" xfId="43344" hidden="1" xr:uid="{33BB5C25-78E3-474F-8AD7-CB3A68D3EBAE}"/>
    <cellStyle name="20% - Accent1 3" xfId="38866" hidden="1" xr:uid="{490FDD1E-4DED-48C5-B2FC-C154FF39B7EC}"/>
    <cellStyle name="20% - Accent1 3" xfId="4405" hidden="1" xr:uid="{E73185A3-8ED5-4C05-90D5-AD538069522F}"/>
    <cellStyle name="20% - Accent1 3" xfId="40487" hidden="1" xr:uid="{2B9A67D0-6832-498A-A083-8BA719203F59}"/>
    <cellStyle name="20% - Accent1 3" xfId="41946" hidden="1" xr:uid="{AB1D5575-2E6C-42EA-97B6-181AAC70F4EF}"/>
    <cellStyle name="20% - Accent1 3" xfId="9575" hidden="1" xr:uid="{E0558244-59C9-427C-B00A-F5179688322D}"/>
    <cellStyle name="20% - Accent1 3" xfId="5188" hidden="1" xr:uid="{2FF7DA40-EE7C-4C67-BF3C-C95B8366FF95}"/>
    <cellStyle name="20% - Accent1 3" xfId="43455" hidden="1" xr:uid="{433134C9-67FE-4C45-AB3C-F3D3C8AA987B}"/>
    <cellStyle name="20% - Accent1 3" xfId="4908" hidden="1" xr:uid="{3555BA00-8C45-4D0F-ADA4-2D845F725E2F}"/>
    <cellStyle name="20% - Accent1 3" xfId="4070" hidden="1" xr:uid="{181EF13C-49C5-4991-9DAC-36889C18A75A}"/>
    <cellStyle name="20% - Accent1 3" xfId="3846" hidden="1" xr:uid="{8649C415-286E-489B-81EC-8CF6BDD7F53C}"/>
    <cellStyle name="20% - Accent1 3" xfId="7116" hidden="1" xr:uid="{440B2C69-003D-45FE-AE03-8D653CE50CAD}"/>
    <cellStyle name="20% - Accent1 3" xfId="9127" hidden="1" xr:uid="{27EE492E-3C4A-4251-A063-FECD913CDD8C}"/>
    <cellStyle name="20% - Accent1 3" xfId="7333" hidden="1" xr:uid="{D62220A4-9FA4-4890-9E3B-98B88A8BB9EB}"/>
    <cellStyle name="20% - Accent1 3" xfId="4377" hidden="1" xr:uid="{BD51E88A-ACAD-447F-B42A-36A3964E72B9}"/>
    <cellStyle name="20% - Accent1 3" xfId="43931" hidden="1" xr:uid="{F9398373-60EC-48B0-8BFF-C15686F8FAA4}"/>
    <cellStyle name="20% - Accent1 3" xfId="2247" hidden="1" xr:uid="{7B2625B5-CBB1-4FCF-955A-9525D4120277}"/>
    <cellStyle name="20% - Accent1 3" xfId="3399" hidden="1" xr:uid="{00150F00-E645-4DA6-B453-8C4A658103B2}"/>
    <cellStyle name="20% - Accent1 3" xfId="38007" hidden="1" xr:uid="{CF222710-289C-4BDF-909E-64654461EF8B}"/>
    <cellStyle name="20% - Accent1 3" xfId="10469" hidden="1" xr:uid="{5B5A7FF0-D52C-4494-A8D3-6632DA46C5CB}"/>
    <cellStyle name="20% - Accent1 3" xfId="43232" hidden="1" xr:uid="{C23C5D16-2FF7-4B79-BCE1-7B76DC9E8D9C}"/>
    <cellStyle name="20% - Accent1 3" xfId="41974" hidden="1" xr:uid="{B1197835-E375-434E-8270-EA587B90517E}"/>
    <cellStyle name="20% - Accent1 3" xfId="42282" hidden="1" xr:uid="{5FF4F1BC-D904-4C68-B2A5-EA1A9D84AF5B}"/>
    <cellStyle name="20% - Accent1 3" xfId="38894" hidden="1" xr:uid="{F87A222A-C523-489F-AF2D-4EF076FDF1D4}"/>
    <cellStyle name="20% - Accent1 3" xfId="39090" hidden="1" xr:uid="{7E048448-A578-4EA9-B4AA-2E065A4647E9}"/>
    <cellStyle name="20% - Accent1 3" xfId="39146" hidden="1" xr:uid="{8191100A-CDF2-40CE-84E3-A22E53B432E3}"/>
    <cellStyle name="20% - Accent1 3" xfId="3818" hidden="1" xr:uid="{8545C043-EAA3-4C0F-8E81-79C1E48288FE}"/>
    <cellStyle name="20% - Accent1 3" xfId="3518" hidden="1" xr:uid="{022A800D-5435-4F98-AAE0-BFE4CB56DC74}"/>
    <cellStyle name="20% - Accent1 3" xfId="5579" hidden="1" xr:uid="{A34D0488-B844-4762-B018-6F4E41C39393}"/>
    <cellStyle name="20% - Accent1 3" xfId="8009" hidden="1" xr:uid="{1966EE85-7034-4D88-8807-A5CD8CDBD73C}"/>
    <cellStyle name="20% - Accent1 3" xfId="5495" hidden="1" xr:uid="{5EDC3ED5-BA29-477A-8014-91A485E0DCB4}"/>
    <cellStyle name="20% - Accent1 3" xfId="7305" hidden="1" xr:uid="{1CDCC0AB-99C2-4A3E-81E3-373B0C1D7E39}"/>
    <cellStyle name="20% - Accent1 3" xfId="3266" hidden="1" xr:uid="{532E889B-390D-42E1-B3BC-2B11D09AB689}"/>
    <cellStyle name="20% - Accent1 3" xfId="5299" hidden="1" xr:uid="{5A6CB6F9-5144-4376-B9BA-05AE8D597737}"/>
    <cellStyle name="20% - Accent1 3" xfId="4601" hidden="1" xr:uid="{10E3E1CD-5705-4104-91C2-C159761EC997}"/>
    <cellStyle name="20% - Accent1 3" xfId="39677" hidden="1" xr:uid="{1C10CB81-DF9B-429C-A800-4482DD1A48AB}"/>
    <cellStyle name="20% - Accent1 3" xfId="2051" hidden="1" xr:uid="{49ED1373-A12D-4A52-9D3F-A5608DB00452}"/>
    <cellStyle name="20% - Accent1 3" xfId="37407" hidden="1" xr:uid="{A35E6E4D-266A-4143-80EE-45B7752945A6}"/>
    <cellStyle name="20% - Accent1 3" xfId="10560" hidden="1" xr:uid="{7DF3401F-7EFB-456B-9433-7AA6DE9F6FC3}"/>
    <cellStyle name="20% - Accent1 3" xfId="8317" hidden="1" xr:uid="{8C3C7291-BDAA-4C68-BC62-90340CF811EF}"/>
    <cellStyle name="20% - Accent1 3" xfId="43875" hidden="1" xr:uid="{D13D366C-F7A8-40B6-AF56-B2255A18A674}"/>
    <cellStyle name="20% - Accent1 3" xfId="39649" hidden="1" xr:uid="{FB29B097-CFC1-44C2-8A5E-5B4CF7E8ED56}"/>
    <cellStyle name="20% - Accent1 3" xfId="37470" hidden="1" xr:uid="{646A9A80-C1DD-4736-AB9C-C225F0388612}"/>
    <cellStyle name="20% - Accent1 3" xfId="42114" hidden="1" xr:uid="{092CD1CA-5DE6-45DE-BFE5-AC4569E34E47}"/>
    <cellStyle name="20% - Accent1 3" xfId="42198" hidden="1" xr:uid="{412C4231-2E37-4465-A101-1783A5FDCC6D}"/>
    <cellStyle name="20% - Accent1 3" xfId="42261" hidden="1" xr:uid="{C45EA550-2956-4CEE-A0DD-E01DD2D033A3}"/>
    <cellStyle name="20% - Accent1 3" xfId="42449" hidden="1" xr:uid="{EC00D90C-11E3-45B1-8FAE-C4A06276BB33}"/>
    <cellStyle name="20% - Accent1 3" xfId="42505" hidden="1" xr:uid="{1CEFAD17-FCEE-4706-8A1B-C78F60E75766}"/>
    <cellStyle name="20% - Accent1 3" xfId="42589" hidden="1" xr:uid="{6D0853BF-5A63-4C45-B5C1-BC3AD517CEB9}"/>
    <cellStyle name="20% - Accent1 3" xfId="42617" hidden="1" xr:uid="{B4ACA546-AA94-4D19-913D-018EFFE2C7B2}"/>
    <cellStyle name="20% - Accent1 3" xfId="42757" hidden="1" xr:uid="{17F55BB3-4593-4165-9BED-04A9E658BACD}"/>
    <cellStyle name="20% - Accent1 3" xfId="42673" hidden="1" xr:uid="{62E74E8E-1900-45E2-9950-C9DEDE06F091}"/>
    <cellStyle name="20% - Accent1 3" xfId="42813" hidden="1" xr:uid="{3D14B42D-9A5E-4D94-82A1-637E99E4C369}"/>
    <cellStyle name="20% - Accent1 3" xfId="42792" hidden="1" xr:uid="{E1D3E9A9-56F4-4E2C-9FEC-ECF614A8D824}"/>
    <cellStyle name="20% - Accent1 3" xfId="43036" hidden="1" xr:uid="{610D0D04-DAFD-4A69-9919-9961259338C4}"/>
    <cellStyle name="20% - Accent1 3" xfId="43092" hidden="1" xr:uid="{A45A9F82-847B-47CB-9D41-61C11E5C2399}"/>
    <cellStyle name="20% - Accent1 3" xfId="43120" hidden="1" xr:uid="{6479DD63-1F07-408A-9886-3A67972F4BDD}"/>
    <cellStyle name="20% - Accent1 3" xfId="43071" hidden="1" xr:uid="{F60EA2E7-D301-41E8-B28F-441DF512FA8E}"/>
    <cellStyle name="20% - Accent1 3" xfId="42896" hidden="1" xr:uid="{36CD7DEC-53C0-47B0-83BA-EC486F11A6FF}"/>
    <cellStyle name="20% - Accent1 3" xfId="43260" hidden="1" xr:uid="{A376FF32-7A94-4AB1-AF61-F3DEE577D591}"/>
    <cellStyle name="20% - Accent1 3" xfId="43288" hidden="1" xr:uid="{9B41FD34-1ECE-44F1-8C9A-BBCFFC82EDBE}"/>
    <cellStyle name="20% - Accent1 3" xfId="40347" hidden="1" xr:uid="{16CD050E-37DE-4A0E-B0C4-C0211B7318A1}"/>
    <cellStyle name="20% - Accent1 3" xfId="40459" hidden="1" xr:uid="{83496AD0-98C7-4C36-B570-3E720A4F9BE4}"/>
    <cellStyle name="20% - Accent1 3" xfId="40235" hidden="1" xr:uid="{C2FD3484-083A-4429-8DF6-BD93D3048BCF}"/>
    <cellStyle name="20% - Accent1 3" xfId="40515" hidden="1" xr:uid="{0F9E81F6-496E-46C2-A41B-9A8E9CDD306C}"/>
    <cellStyle name="20% - Accent1 3" xfId="40627" hidden="1" xr:uid="{5CA52B65-2C83-4A6E-BC81-A4AA2DD689F7}"/>
    <cellStyle name="20% - Accent1 3" xfId="40543" hidden="1" xr:uid="{2BCA58A9-3756-44B5-BC79-07F5D12B692D}"/>
    <cellStyle name="20% - Accent1 3" xfId="40683" hidden="1" xr:uid="{82983553-D516-4593-98E2-DE9EA2EB3F53}"/>
    <cellStyle name="20% - Accent1 3" xfId="40662" hidden="1" xr:uid="{0A637B80-FC5E-4D79-AC14-F496929B8F6F}"/>
    <cellStyle name="20% - Accent1 3" xfId="40850" hidden="1" xr:uid="{CFC8A031-ADDC-4043-B946-CBF7269D45A2}"/>
    <cellStyle name="20% - Accent1 3" xfId="40794" hidden="1" xr:uid="{F6635092-3CCC-4509-A802-26FFE22E257A}"/>
    <cellStyle name="20% - Accent1 3" xfId="40878" hidden="1" xr:uid="{F973D4C6-CAC8-43B2-A9A6-EA45D45C2C47}"/>
    <cellStyle name="20% - Accent1 3" xfId="38251" hidden="1" xr:uid="{132725AB-4C71-4C2C-A0F4-ECE0C8D86798}"/>
    <cellStyle name="20% - Accent1 3" xfId="38167" hidden="1" xr:uid="{7BE573CF-E889-4496-892A-D2B8834B63DC}"/>
    <cellStyle name="20% - Accent1 3" xfId="38363" hidden="1" xr:uid="{81C2D758-0A49-4939-9A5D-0042B2B8634D}"/>
    <cellStyle name="20% - Accent1 3" xfId="37127" hidden="1" xr:uid="{865E9412-F95E-4E71-A219-C3DDA48D6297}"/>
    <cellStyle name="20% - Accent1 3" xfId="37072" hidden="1" xr:uid="{68AFA5D2-DB7D-4AD7-B577-4E0D2364991D}"/>
    <cellStyle name="20% - Accent1 3" xfId="37183" hidden="1" xr:uid="{EE0FE66C-6A78-4509-8B82-68CD282F22FB}"/>
    <cellStyle name="20% - Accent1 3" xfId="37100" hidden="1" xr:uid="{0AE560B1-8258-4993-8228-6B4A86202F93}"/>
    <cellStyle name="20% - Accent1 3" xfId="37218" hidden="1" xr:uid="{E921C58B-FB7A-4A79-823B-75F8597B583B}"/>
    <cellStyle name="20% - Accent1 3" xfId="37379" hidden="1" xr:uid="{077A8D26-71C2-467C-8C89-E378030F4ED2}"/>
    <cellStyle name="20% - Accent1 3" xfId="37323" hidden="1" xr:uid="{79208B46-A9BF-4A7A-A662-72BA07730FF5}"/>
    <cellStyle name="20% - Accent1 3" xfId="41890" hidden="1" xr:uid="{4A092F13-5831-4299-820A-9B42D38ADA5C}"/>
    <cellStyle name="20% - Accent1 3" xfId="44154" hidden="1" xr:uid="{81A48106-89BA-47ED-B8E3-15BCCEC16714}"/>
    <cellStyle name="20% - Accent1 3" xfId="43176" hidden="1" xr:uid="{25339918-A5E8-4636-9D3F-C949CDD05F88}"/>
    <cellStyle name="20% - Accent1 3" xfId="38559" hidden="1" xr:uid="{7FD0A7FF-08D6-4276-B6CE-4FC2686803D7}"/>
    <cellStyle name="20% - Accent1 3" xfId="38538" hidden="1" xr:uid="{8B2FE626-926F-419F-8BB0-4B447CCD5224}"/>
    <cellStyle name="20% - Accent1 3" xfId="5607" hidden="1" xr:uid="{4F2E71A0-E45F-4D58-B46B-931DBEFBB8FB}"/>
    <cellStyle name="20% - Accent1 3" xfId="9183" hidden="1" xr:uid="{874DD924-798A-4181-B7E7-A61A2ACB82FC}"/>
    <cellStyle name="20% - Accent1 3" xfId="8205" hidden="1" xr:uid="{42371A36-6CFB-4594-A234-1806977D7BE9}"/>
    <cellStyle name="20% - Accent1 3" xfId="7653" hidden="1" xr:uid="{1CE929BF-3D82-4C63-961D-C67998B0E9A4}"/>
    <cellStyle name="20% - Accent1 3" xfId="2527" hidden="1" xr:uid="{7D714FE4-AFD9-4CB3-BBF4-D7E9D974D789}"/>
    <cellStyle name="20% - Accent1 3" xfId="3762" hidden="1" xr:uid="{B4208E27-2422-42F5-825C-0FEFE2AA6904}"/>
    <cellStyle name="20% - Accent1 3" xfId="4684" hidden="1" xr:uid="{137DBCED-A80A-437E-8839-3B11F3FA8333}"/>
    <cellStyle name="20% - Accent1 3" xfId="4489" hidden="1" xr:uid="{ECFA68DC-73E8-4F39-8A7F-476B407C17E3}"/>
    <cellStyle name="20% - Accent1 3" xfId="40263" hidden="1" xr:uid="{8608D2F2-56A7-4931-949A-356BC41EB4B0}"/>
    <cellStyle name="20% - Accent1 3" xfId="40739" hidden="1" xr:uid="{CE1081F7-99F4-4B50-8590-2F8A222B22C2}"/>
    <cellStyle name="20% - Accent1 3" xfId="42645" hidden="1" xr:uid="{7FACFF98-3225-46FA-8E86-4B3FB71079ED}"/>
    <cellStyle name="20% - Accent1 3" xfId="41303" hidden="1" xr:uid="{E9134CA6-B814-405B-A52D-0959FB29ADDC}"/>
    <cellStyle name="20% - Accent1 3" xfId="38615" hidden="1" xr:uid="{36100412-CCB1-4BDD-92AE-71695392BF92}"/>
    <cellStyle name="20% - Accent1 3" xfId="38782" hidden="1" xr:uid="{4787C39F-8433-40E7-B929-66B12DAA225A}"/>
    <cellStyle name="20% - Accent1 3" xfId="38698" hidden="1" xr:uid="{27028053-C07A-4912-B48A-57D10B8E9BC2}"/>
    <cellStyle name="20% - Accent1 3" xfId="2471" hidden="1" xr:uid="{CE310B7C-0AE4-4E90-9553-9E9C251C7A84}"/>
    <cellStyle name="20% - Accent1 3" xfId="6969" hidden="1" xr:uid="{2435A445-F620-4A02-9109-4479B5E5127C}"/>
    <cellStyle name="20% - Accent1 3" xfId="9246" hidden="1" xr:uid="{A9374B4D-48BE-4AFF-AAA3-28724A47B268}"/>
    <cellStyle name="20% - Accent1 3" xfId="8065" hidden="1" xr:uid="{5F6FF4FD-BE1F-4AC1-A441-945FC82BA789}"/>
    <cellStyle name="20% - Accent1 3" xfId="40431" hidden="1" xr:uid="{2F7F2223-89F8-4B57-BC24-D7BFA54FE967}"/>
    <cellStyle name="20% - Accent1 3" xfId="3036" hidden="1" xr:uid="{6449E4B1-3491-4BAC-9156-114275AC3889}"/>
    <cellStyle name="20% - Accent1 3" xfId="4964" hidden="1" xr:uid="{E70756EA-993F-463E-B1E2-CCC3E3E75470}"/>
    <cellStyle name="20% - Accent1 3" xfId="4153" hidden="1" xr:uid="{BBC33B5D-06C2-4C38-973C-2B0DF88DB498}"/>
    <cellStyle name="20% - Accent1 3" xfId="7590" hidden="1" xr:uid="{7B397E5D-FF68-40DC-8522-FD8F84698607}"/>
    <cellStyle name="20% - Accent1 3" xfId="42952" hidden="1" xr:uid="{FD713DED-1295-4781-BF61-51EBE6541DBC}"/>
    <cellStyle name="20% - Accent1 3" xfId="2163" hidden="1" xr:uid="{409FBF13-F425-4C61-A4DA-2F7A57C9FF3B}"/>
    <cellStyle name="20% - Accent1 3" xfId="8568" hidden="1" xr:uid="{D3B8844D-AB18-4684-9A66-7271A95A1641}"/>
    <cellStyle name="20% - Accent1 3" xfId="39313" hidden="1" xr:uid="{CEBD4550-BA27-4899-BCDE-87DB4891A3D6}"/>
    <cellStyle name="20% - Accent1 3" xfId="38726" hidden="1" xr:uid="{E7C1D443-0069-4BC0-AC04-2254A6B18155}"/>
    <cellStyle name="20% - Accent1 3" xfId="41779" hidden="1" xr:uid="{7B8B40A6-CF9A-426D-BFDF-81578542D28A}"/>
    <cellStyle name="20% - Accent1 3" xfId="41862" hidden="1" xr:uid="{DFF9486D-2337-4E30-8049-A193A4310866}"/>
    <cellStyle name="20% - Accent1 3" xfId="42086" hidden="1" xr:uid="{4E20CBB8-59D2-4E89-A388-06E8E99D7C5C}"/>
    <cellStyle name="20% - Accent1 3" xfId="41834" hidden="1" xr:uid="{1DAF4CDD-6C99-4D67-8FC1-7DBEC6A62F84}"/>
    <cellStyle name="20% - Accent1 3" xfId="42170" hidden="1" xr:uid="{3F4CBA0A-E400-4A8C-8997-990CC2B42D84}"/>
    <cellStyle name="20% - Accent1 3" xfId="43008" hidden="1" xr:uid="{63F2A2DD-CE4F-44B5-B0F1-2DC3B8021A28}"/>
    <cellStyle name="20% - Accent1 3" xfId="41639" hidden="1" xr:uid="{DA463CF0-D92C-4BC0-835D-AE33FE16F85B}"/>
    <cellStyle name="20% - Accent1 3" xfId="9602" hidden="1" xr:uid="{AE0562CB-7005-4CFC-967C-23A587CFB9EA}"/>
    <cellStyle name="20% - Accent1 3" xfId="2924" hidden="1" xr:uid="{1E44BCC0-3B1C-41C5-8136-A8C68C583056}"/>
    <cellStyle name="20% - Accent1 3" xfId="40766" hidden="1" xr:uid="{B86FBAC4-2274-46EE-A03F-01F07E9D1C87}"/>
    <cellStyle name="20% - Accent1 3" xfId="3797" hidden="1" xr:uid="{FB1094AE-D82D-4F9A-A977-A860A1009777}"/>
    <cellStyle name="20% - Accent1 3" xfId="5467" hidden="1" xr:uid="{B1132945-AF0F-440C-B87B-1D5808AF6B3C}"/>
    <cellStyle name="20% - Accent1 3" xfId="8792" hidden="1" xr:uid="{8EC83D5F-13F5-495C-8FCF-9EAAF4227BB1}"/>
    <cellStyle name="20% - Accent1 3" xfId="3231" hidden="1" xr:uid="{8D342335-1367-4E1D-A883-C355050ADB26}"/>
    <cellStyle name="20% - Accent1 3" xfId="4049" hidden="1" xr:uid="{0FB4AE31-BB94-41E7-B053-99E917EB3563}"/>
    <cellStyle name="20% - Accent1 3" xfId="37888" hidden="1" xr:uid="{5FE423FA-A307-482E-8120-200B242F0006}"/>
    <cellStyle name="20% - Accent1 3" xfId="40319" hidden="1" xr:uid="{00D4D0A2-8278-4A6C-91F1-31EA6CDB224F}"/>
    <cellStyle name="20% - Accent1 3" xfId="7193" hidden="1" xr:uid="{60204137-E68B-4FBD-91DA-51F244ABDEC1}"/>
    <cellStyle name="20% - Accent1 3" xfId="40990" hidden="1" xr:uid="{093754C2-0FE6-4BEC-801D-9443BBDCF7BD}"/>
    <cellStyle name="20% - Accent1 3" xfId="44294" hidden="1" xr:uid="{3CA4668E-777B-4E86-8317-F883D02CCB8B}"/>
    <cellStyle name="20% - Accent1 3" xfId="44098" hidden="1" xr:uid="{66747C89-76C1-469B-9DED-F88D51EFDEB5}"/>
    <cellStyle name="20% - Accent1 3" xfId="42980" hidden="1" xr:uid="{37084C1A-2F5B-4EEA-AC35-96FA7E0F9355}"/>
    <cellStyle name="20% - Accent1 3" xfId="39118" hidden="1" xr:uid="{1987FB2B-FD12-402C-A62C-6F4A3670F4E5}"/>
    <cellStyle name="20% - Accent1 3" xfId="39509" hidden="1" xr:uid="{9BAD87FF-372D-4C77-954A-7A4265E0E58E}"/>
    <cellStyle name="20% - Accent1 3" xfId="39788" hidden="1" xr:uid="{98C91D52-B230-4987-8840-9E7C6924BC83}"/>
    <cellStyle name="20% - Accent1 3" xfId="39760" hidden="1" xr:uid="{7AD7E6E9-6379-47A2-96B2-F8F6ED94B624}"/>
    <cellStyle name="20% - Accent1 3" xfId="39900" hidden="1" xr:uid="{3309B2CD-A4C8-4964-8773-51ECCAB0967A}"/>
    <cellStyle name="20% - Accent1 3" xfId="39928" hidden="1" xr:uid="{2CF313AA-5263-4F5E-8312-435D74094DA7}"/>
    <cellStyle name="20% - Accent1 3" xfId="39956" hidden="1" xr:uid="{4FF509A1-CDEB-49F2-8716-CF5D8AFA7D7F}"/>
    <cellStyle name="20% - Accent1 3" xfId="40040" hidden="1" xr:uid="{BB1FD3B7-F5E4-40EC-B543-5EC4A672277B}"/>
    <cellStyle name="20% - Accent1 3" xfId="40096" hidden="1" xr:uid="{8329A096-070B-4209-9935-F61A14AF2227}"/>
    <cellStyle name="20% - Accent1 3" xfId="40012" hidden="1" xr:uid="{D53B7A59-9E86-4BEB-9813-D22CFA56C52A}"/>
    <cellStyle name="20% - Accent1 3" xfId="40152" hidden="1" xr:uid="{6677200C-632D-48E5-8B5C-00CDC293EB64}"/>
    <cellStyle name="20% - Accent1 3" xfId="40180" hidden="1" xr:uid="{FECFE9EA-4A8C-4653-BB81-C8663D52529D}"/>
    <cellStyle name="20% - Accent1 3" xfId="40208" hidden="1" xr:uid="{325168B8-53E4-48CB-B700-92BECAA1A9F9}"/>
    <cellStyle name="20% - Accent1 3" xfId="37519" hidden="1" xr:uid="{4C1CE05F-9A29-4F83-83AE-11F07B5C631D}"/>
    <cellStyle name="20% - Accent1 3" xfId="37720" hidden="1" xr:uid="{F99CE499-EF6B-4423-97C9-DA04814B1F03}"/>
    <cellStyle name="20% - Accent1 3" xfId="37636" hidden="1" xr:uid="{E866D925-7B83-4762-B4D7-05A4C08905AD}"/>
    <cellStyle name="20% - Accent1 3" xfId="37776" hidden="1" xr:uid="{E316797B-8716-4D01-8AC4-4AE084A81DBF}"/>
    <cellStyle name="20% - Accent1 3" xfId="37580" hidden="1" xr:uid="{6B1DBD5B-2CFE-4E2E-BD83-49EA7F2F6E51}"/>
    <cellStyle name="20% - Accent1 3" xfId="37944" hidden="1" xr:uid="{527735B5-1C39-46E2-A370-9B5294F2317A}"/>
    <cellStyle name="20% - Accent1 3" xfId="37972" hidden="1" xr:uid="{2A3A4CB4-02EF-4AEB-8718-6DEA4616BC31}"/>
    <cellStyle name="20% - Accent1 3" xfId="38670" hidden="1" xr:uid="{542F5F7F-9294-47F4-B96A-BD8C3A9DE5F3}"/>
    <cellStyle name="20% - Accent1 3" xfId="43511" hidden="1" xr:uid="{7A606A63-E350-4859-A233-AF8D0033B2A5}"/>
    <cellStyle name="20% - Accent1 3" xfId="43567" hidden="1" xr:uid="{7599FF06-B96D-4D80-AFFD-1FB76BC814DF}"/>
    <cellStyle name="20% - Accent1 3" xfId="43483" hidden="1" xr:uid="{91B6E9E1-7DB7-4F75-9C05-C6CB062DEA70}"/>
    <cellStyle name="20% - Accent1 3" xfId="43651" hidden="1" xr:uid="{B756FD46-23E1-4A26-8DBE-414E992027ED}"/>
    <cellStyle name="20% - Accent1 3" xfId="43602" hidden="1" xr:uid="{F784759B-B1A2-4EFE-BB4A-D66913688CC4}"/>
    <cellStyle name="20% - Accent1 3" xfId="43679" hidden="1" xr:uid="{E6B476E0-BE7C-4B85-9723-BA10BE7C3421}"/>
    <cellStyle name="20% - Accent1 3" xfId="43707" hidden="1" xr:uid="{5B733C08-6C76-4D98-A03D-B3671054D528}"/>
    <cellStyle name="20% - Accent1 3" xfId="43791" hidden="1" xr:uid="{4A9BFC03-B85C-4AA6-906B-1E2566E52FD9}"/>
    <cellStyle name="20% - Accent1 3" xfId="43903" hidden="1" xr:uid="{A187AA70-016B-4B8B-B574-A7F93286750A}"/>
    <cellStyle name="20% - Accent1 3" xfId="43854" hidden="1" xr:uid="{802D59C9-B604-4FAA-8797-FD331377E556}"/>
    <cellStyle name="20% - Accent1 3" xfId="39006" hidden="1" xr:uid="{1F203A9D-68C4-4EA2-AB18-4C861451B12A}"/>
    <cellStyle name="20% - Accent1 3" xfId="41018" hidden="1" xr:uid="{EF8849D9-D343-4561-AC27-DF48FD071FF6}"/>
    <cellStyle name="20% - Accent1 3" xfId="41102" hidden="1" xr:uid="{8F338F7A-AD7E-4AF8-A92E-B5F58ED4E0E9}"/>
    <cellStyle name="20% - Accent1 3" xfId="41074" hidden="1" xr:uid="{AD639858-B3D2-4EB5-9009-67BCE9F12C6D}"/>
    <cellStyle name="20% - Accent1 3" xfId="41214" hidden="1" xr:uid="{FE1C062D-C6F0-4B5F-AC4F-3DF49AC7B30A}"/>
    <cellStyle name="20% - Accent1 3" xfId="41193" hidden="1" xr:uid="{6D8109F2-3138-4AB9-97FD-26D26DE3628C}"/>
    <cellStyle name="20% - Accent1 3" xfId="2952" hidden="1" xr:uid="{E54BBD5D-56BD-484E-B25A-AAB06D1518EA}"/>
    <cellStyle name="20% - Accent1 3" xfId="4992" hidden="1" xr:uid="{0DF6669B-8514-4519-9130-BA43363654FF}"/>
    <cellStyle name="20% - Accent1 3" xfId="3678" hidden="1" xr:uid="{F93F686A-F625-4CF8-8178-C1BCE50DF0B3}"/>
    <cellStyle name="20% - Accent1 3" xfId="9966" hidden="1" xr:uid="{AB1A3CE6-F15D-4F8C-9068-E10267DE3E1D}"/>
    <cellStyle name="20% - Accent1 3" xfId="8967" hidden="1" xr:uid="{5A5D1437-E8C6-468F-BABA-F2C8E6D5913E}"/>
    <cellStyle name="20% - Accent1 3" xfId="8149" hidden="1" xr:uid="{8AD0A479-E806-40EC-9877-A51CE9D6905E}"/>
    <cellStyle name="20% - Accent1 3" xfId="7702" hidden="1" xr:uid="{DD3A4D5B-53FD-4563-B5CD-3477AFE3193F}"/>
    <cellStyle name="20% - Accent1 3" xfId="39565" hidden="1" xr:uid="{5DFBADC0-24A0-4448-AFE6-261F49F7AD81}"/>
    <cellStyle name="20% - Accent1 3" xfId="10497" hidden="1" xr:uid="{66AB3D0B-A2AE-4BAC-A96B-479B3D26DB0A}"/>
    <cellStyle name="20% - Accent1 3" xfId="37860" hidden="1" xr:uid="{A259536B-3BDC-4546-AFBF-4361C3371FAC}"/>
    <cellStyle name="20% - Accent1 3" xfId="41359" hidden="1" xr:uid="{C72E0301-374E-42B0-889B-DE32EA170900}"/>
    <cellStyle name="20% - Accent1 3" xfId="41499" hidden="1" xr:uid="{F1CC0CC4-7AA3-4CC2-8991-AAD9D4B4EC0D}"/>
    <cellStyle name="20% - Accent1 3" xfId="41527" hidden="1" xr:uid="{03FAEE0F-3812-4BC8-AE3D-C41BA22A35A9}"/>
    <cellStyle name="20% - Accent1 3" xfId="41478" hidden="1" xr:uid="{F4938E18-38AB-4392-9017-85DD66FB8602}"/>
    <cellStyle name="20% - Accent1 3" xfId="9742" hidden="1" xr:uid="{E4A680EB-8D71-4271-8CA6-A0D5F76744EB}"/>
    <cellStyle name="20% - Accent1 3" xfId="5048" hidden="1" xr:uid="{B2F91C1E-7765-4784-97ED-1D58FCAD936F}"/>
    <cellStyle name="20% - Accent1 3" xfId="4517" hidden="1" xr:uid="{B4D3962E-3179-4284-8FEA-7858865594EF}"/>
    <cellStyle name="20% - Accent1 3" xfId="4014" hidden="1" xr:uid="{540DE078-4F45-449D-897E-69F8019DA095}"/>
    <cellStyle name="20% - Accent1 3" xfId="7674" hidden="1" xr:uid="{E564B584-5766-4D33-9A0E-A3B17ECCAF59}"/>
    <cellStyle name="20% - Accent1 3" xfId="7926" hidden="1" xr:uid="{41F0D77B-38C5-4770-8441-8B6D686A0150}"/>
    <cellStyle name="20% - Accent1 3" xfId="2784" hidden="1" xr:uid="{14808DC9-2A28-447C-B0C9-85FA9DA9C3AA}"/>
    <cellStyle name="20% - Accent1 3" xfId="39704" hidden="1" xr:uid="{A559B3C0-08A8-4804-B467-28A761A806C1}"/>
    <cellStyle name="20% - Accent1 3" xfId="10106" hidden="1" xr:uid="{86477F27-2F96-4429-8D61-6734EE0A0822}"/>
    <cellStyle name="20% - Accent1 3" xfId="10441" hidden="1" xr:uid="{260BD9FD-217B-4A33-A50F-797982381DFC}"/>
    <cellStyle name="20% - Accent1 3" xfId="44014" hidden="1" xr:uid="{7FD878BE-9FF6-457A-AB10-61D092438403}"/>
    <cellStyle name="20% - Accent1 3" xfId="41583" hidden="1" xr:uid="{CB6E53BC-D6B3-4566-AB00-5D451D3B0305}"/>
    <cellStyle name="20% - Accent1 3" xfId="41695" hidden="1" xr:uid="{F27F1CA2-79F1-40E0-9EDD-030FBA1F8247}"/>
    <cellStyle name="20% - Accent1 3" xfId="41611" hidden="1" xr:uid="{6D5EE80F-9955-416B-A683-428A61A659D1}"/>
    <cellStyle name="20% - Accent1 3" xfId="41751" hidden="1" xr:uid="{93B7448F-C76F-4533-8FE9-9AECBF67ADFC}"/>
    <cellStyle name="20% - Accent1 3" xfId="7417" hidden="1" xr:uid="{B3D14064-1DD5-4EC7-9CBE-7DA33E28E48A}"/>
    <cellStyle name="20% - Accent1 3" xfId="9658" hidden="1" xr:uid="{E8D610C3-3CCC-4AEC-8754-897D81A662A3}"/>
    <cellStyle name="20% - Accent1 3" xfId="2896" hidden="1" xr:uid="{7DB26BF6-B139-43AE-A542-896AFC4B4D2B}"/>
    <cellStyle name="20% - Accent1 3" xfId="4293" hidden="1" xr:uid="{1EDD44EA-4269-434E-96F1-3431076355F3}"/>
    <cellStyle name="20% - Accent1 3" xfId="38056" hidden="1" xr:uid="{71C64F82-0592-4B8F-8FAF-77FFF51A5D4A}"/>
    <cellStyle name="20% - Accent1 3" xfId="2812" hidden="1" xr:uid="{1CA6D3DD-D1F8-40A7-9028-D651C891D8E2}"/>
    <cellStyle name="20% - Accent1 3" xfId="9379" hidden="1" xr:uid="{ACCB049E-DD68-4FD4-A52F-1A26B0A17C4D}"/>
    <cellStyle name="20% - Accent1 3" xfId="8876" hidden="1" xr:uid="{DB5BD9D8-E37F-43D6-AA6A-45405895C2F5}"/>
    <cellStyle name="20% - Accent1 3" xfId="8261" hidden="1" xr:uid="{4474D68E-2423-4785-8152-62F7811D6C3D}"/>
    <cellStyle name="20% - Accent1 3" xfId="4580" hidden="1" xr:uid="{C38DF164-37AC-46F9-8EB8-6BF6B62C886B}"/>
    <cellStyle name="20% - Accent1 3" xfId="10525" hidden="1" xr:uid="{109E2BC0-1722-42E7-A6DB-9A0A1937ACB1}"/>
    <cellStyle name="20% - Accent1 3" xfId="43735" hidden="1" xr:uid="{D25F5FC6-EBB0-43F8-90B5-67197C9D5ACD}"/>
    <cellStyle name="20% - Accent1 3" xfId="43372" hidden="1" xr:uid="{A82E5F36-1D55-4751-BE2D-55A9DA5F9BD2}"/>
    <cellStyle name="20% - Accent1 3" xfId="38139" hidden="1" xr:uid="{7F20368D-3E46-4712-8E07-CDE5AEBF6DE2}"/>
    <cellStyle name="20% - Accent1 3" xfId="42561" hidden="1" xr:uid="{3C6B9C46-A14D-47E1-87C2-707354B0453A}"/>
    <cellStyle name="20% - Accent1 3" xfId="38838" hidden="1" xr:uid="{4827690A-4A8E-4249-B7BC-64023FEFFCB2}"/>
    <cellStyle name="20% - Accent1 3" xfId="39257" hidden="1" xr:uid="{F46F05E1-FDF9-4B57-A3BB-1F6D189321C9}"/>
    <cellStyle name="20% - Accent1 3" xfId="39285" hidden="1" xr:uid="{04306A69-4F1B-482F-B929-D2152F66DD77}"/>
    <cellStyle name="20% - Accent1 3" xfId="39229" hidden="1" xr:uid="{5E61FBBF-C300-4BFF-9864-E68A12041078}"/>
    <cellStyle name="20% - Accent1 3" xfId="39348" hidden="1" xr:uid="{1F6DD364-2D62-44E1-8D7A-0910DF95AB2E}"/>
    <cellStyle name="20% - Accent1 3" xfId="39425" hidden="1" xr:uid="{9815CB92-1FD4-478C-B3AA-2DBFAF2F9558}"/>
    <cellStyle name="20% - Accent1 3" xfId="3622" hidden="1" xr:uid="{8F81AE73-C27F-4D9E-A6C7-266C2890BC71}"/>
    <cellStyle name="20% - Accent1 3" xfId="3734" hidden="1" xr:uid="{939BC193-B5FE-46C2-AC75-21F70DCD4447}"/>
    <cellStyle name="20% - Accent1 3" xfId="3455" hidden="1" xr:uid="{AD8103C5-0560-451F-A1D9-EA4381F70E5B}"/>
    <cellStyle name="20% - Accent1 3" xfId="8513" hidden="1" xr:uid="{7677ED89-B976-44EA-8862-FA5272A20F6C}"/>
    <cellStyle name="20% - Accent1 3" xfId="37435" hidden="1" xr:uid="{9E3E0346-FE71-4A2B-A0E3-F05BBD87A910}"/>
    <cellStyle name="20% - Accent1 3" xfId="2560" hidden="1" xr:uid="{85F0D694-4A64-4E2D-B2F1-C4DC5C4AB0A1}"/>
    <cellStyle name="20% - Accent1 3" xfId="10050" hidden="1" xr:uid="{C4576C8A-28E0-488C-9066-15E1E9046FE3}"/>
    <cellStyle name="20% - Accent1 3" xfId="3175" hidden="1" xr:uid="{C69CDADF-FDC9-4364-A167-CFF42AF5ACF0}"/>
    <cellStyle name="20% - Accent1 3" xfId="4859" hidden="1" xr:uid="{75011BC4-3636-4378-991B-3D322C57ABAB}"/>
    <cellStyle name="20% - Accent1 3" xfId="8764" hidden="1" xr:uid="{FB7A5055-C2A0-4FE7-8138-BF2B25DE6FE4}"/>
    <cellStyle name="20% - Accent1 3" xfId="2840" hidden="1" xr:uid="{D8E2902C-0ED8-41CF-B104-65F832E56A89}"/>
    <cellStyle name="20% - Accent1 3" xfId="37692" hidden="1" xr:uid="{6A75B4EE-DE8C-4AB3-BE3C-0CF5527FD558}"/>
    <cellStyle name="20% - Accent1 3" xfId="10581" hidden="1" xr:uid="{02E9FC67-1728-4F3D-AA12-F335C215B10F}"/>
    <cellStyle name="20% - Accent1 3" xfId="3986" hidden="1" xr:uid="{125EEE99-59E8-4C47-95FF-A76D58ACAFC0}"/>
    <cellStyle name="20% - Accent1 3" xfId="38447" hidden="1" xr:uid="{B711BF24-3B23-4542-9439-E1F0C30CEDBC}"/>
    <cellStyle name="20% - Accent1 3" xfId="44182" hidden="1" xr:uid="{F87763E3-D0C8-4B21-A3D6-0358DEE782BC}"/>
    <cellStyle name="20% - Accent1 3" xfId="44210" hidden="1" xr:uid="{5BCBDC71-396F-4AB2-846C-B0E30B2B8E99}"/>
    <cellStyle name="20% - Accent1 3" xfId="43958" hidden="1" xr:uid="{68281253-5934-4FE1-BE22-31ECFE8D3386}"/>
    <cellStyle name="20% - Accent1 3" xfId="43323" hidden="1" xr:uid="{506FB749-CC6B-4671-A198-E64896D135F3}"/>
    <cellStyle name="20% - Accent1 3" xfId="44133" hidden="1" xr:uid="{31A2CAA4-87D8-41B5-B06B-043741765DB3}"/>
    <cellStyle name="20% - Accent1 3" xfId="3371" hidden="1" xr:uid="{5C192115-62F3-4FEB-9197-4FA1DE76A635}"/>
    <cellStyle name="20% - Accent1 3" xfId="44266" hidden="1" xr:uid="{F5F9506B-4EEA-468D-8CF8-21C82DDAA893}"/>
    <cellStyle name="20% - Accent1 3" xfId="41046" hidden="1" xr:uid="{D9E25AC7-B7E5-4F27-AFEF-CD0CED8BC0C2}"/>
    <cellStyle name="20% - Accent1 3" xfId="5390" hidden="1" xr:uid="{37C1CBEC-133E-41E7-9EB3-1F9E2095AAD4}"/>
    <cellStyle name="20% - Accent1 3" xfId="44238" hidden="1" xr:uid="{89AA8B6A-1F51-43DD-802C-607DB6E8938B}"/>
    <cellStyle name="20% - Accent1 3" xfId="9630" hidden="1" xr:uid="{48D1C1D6-B6BC-4FC3-AA66-0E9F59A4363C}"/>
    <cellStyle name="20% - Accent1 3" xfId="44462" hidden="1" xr:uid="{4033360E-A45E-4246-B6C4-17710768709C}"/>
    <cellStyle name="20% - Accent1 3" xfId="7277" hidden="1" xr:uid="{B7706F5B-F57C-455E-9579-92DA650A911F}"/>
    <cellStyle name="20% - Accent1 3" xfId="43986" hidden="1" xr:uid="{C1A8F946-D80D-4396-B1A2-F6F527C782B3}"/>
    <cellStyle name="20% - Accent1 3" xfId="44042" hidden="1" xr:uid="{6FC756A6-31CA-423C-B249-9BFBA464D12A}"/>
    <cellStyle name="20% - Accent1 3" xfId="41555" hidden="1" xr:uid="{EC2367A7-ED1A-4721-A041-95FB2CFF353B}"/>
    <cellStyle name="20% - Accent1 3" xfId="41270" hidden="1" xr:uid="{0D166B29-7C90-4342-AF7B-79270BEE1B25}"/>
    <cellStyle name="20% - Accent1 3" xfId="40941" hidden="1" xr:uid="{B0CC9236-CBA9-4598-A831-2567E0B67480}"/>
    <cellStyle name="20% - Accent1 3" xfId="37755" hidden="1" xr:uid="{1AB43A51-3E53-4A7F-A0D8-EC5C2C8E9628}"/>
    <cellStyle name="20% - Accent1 3" xfId="39537" hidden="1" xr:uid="{7ABB836D-81BB-44B9-A4CE-D38C6E053686}"/>
    <cellStyle name="20% - Accent1 3" xfId="4824" hidden="1" xr:uid="{384DBF49-CED7-451F-8EB8-04BF44F7DB3D}"/>
    <cellStyle name="20% - Accent1 3" xfId="8904" hidden="1" xr:uid="{76BF45A2-DA90-4DFC-902C-E3C638550F9B}"/>
    <cellStyle name="20% - Accent1 3" xfId="42226" hidden="1" xr:uid="{CD8BB622-1035-40BA-9E8A-ABD3D22C3FE3}"/>
    <cellStyle name="20% - Accent1 3" xfId="37295" hidden="1" xr:uid="{628779D0-3E89-425A-B3CB-A49FDA0549BB}"/>
    <cellStyle name="20% - Accent1 3" xfId="40599" hidden="1" xr:uid="{DCEB7A4A-0BAF-4333-AAA1-05DC016F00EF}"/>
    <cellStyle name="20% - Accent1 3" xfId="42701" hidden="1" xr:uid="{5973C5B3-1100-4A7F-987A-B912159A8619}"/>
    <cellStyle name="20% - Accent1 3" xfId="8596" hidden="1" xr:uid="{31EB1955-3F40-498A-828C-1AA411494DA8}"/>
    <cellStyle name="20% - Accent1 3" xfId="10681" hidden="1" xr:uid="{C51603EE-ED4D-4DB1-9E82-83AFC751DA82}"/>
    <cellStyle name="20% - Accent1 3" xfId="42924" hidden="1" xr:uid="{4551989B-2D03-4397-8E04-D516B2A9646D}"/>
    <cellStyle name="20% - Accent1 3" xfId="10189" hidden="1" xr:uid="{D14D8EE3-EADD-4DDE-B4A6-1BAF1536DAA9}"/>
    <cellStyle name="20% - Accent1 3" xfId="38111" hidden="1" xr:uid="{BCD18DA5-ABD3-4D8A-B7D3-9E23B7CE4425}"/>
    <cellStyle name="20% - Accent1 3" xfId="8988" hidden="1" xr:uid="{7F4C3286-01DA-4BB8-9A35-2957A38B8540}"/>
    <cellStyle name="20% - Accent1 3" xfId="10133" hidden="1" xr:uid="{E8F04FA4-6892-46DD-BF46-508614BC4D1A}"/>
    <cellStyle name="20% - Accent1 3" xfId="38642" hidden="1" xr:uid="{F6C2F718-0106-4F01-8A20-0EC06A50AB18}"/>
    <cellStyle name="20% - Accent1 3" xfId="4545" hidden="1" xr:uid="{B482D361-E88B-4CB5-9AE1-966690A05A7C}"/>
    <cellStyle name="20% - Accent1 3" xfId="8093" hidden="1" xr:uid="{B5BACD8D-A177-42F2-A09B-819511622CA6}"/>
    <cellStyle name="20% - Accent1 3" xfId="8037" hidden="1" xr:uid="{1B5CD4CC-77E6-49DB-8381-3CCDD5F091BB}"/>
    <cellStyle name="20% - Accent1 3" xfId="8345" hidden="1" xr:uid="{7E5F93B1-3EE8-4828-A0DC-ED5BF60243CD}"/>
    <cellStyle name="20% - Accent1 3" xfId="8289" hidden="1" xr:uid="{8A0CFAB4-9B30-4264-B7AE-6F6A125BBBBE}"/>
    <cellStyle name="20% - Accent1 3" xfId="8373" hidden="1" xr:uid="{5A3DC998-6FEE-4125-BEA1-B096827F179E}"/>
    <cellStyle name="20% - Accent1 3" xfId="38419" hidden="1" xr:uid="{FA299CD8-4B1C-4C5B-9BE3-653568D4D989}"/>
    <cellStyle name="20% - Accent1 3" xfId="38335" hidden="1" xr:uid="{CE03C837-CDD1-4AE8-B870-EB1BD2A2FFB8}"/>
    <cellStyle name="20% - Accent1 3" xfId="40375" hidden="1" xr:uid="{C6D8F0FC-88F8-4191-A2F6-46788C90E7D4}"/>
    <cellStyle name="20% - Accent1 3" xfId="42729" hidden="1" xr:uid="{7EC6ABE5-82AE-484A-ABE9-4299B85761A6}"/>
    <cellStyle name="20% - Accent1 3" xfId="42058" hidden="1" xr:uid="{BA12A52F-C886-4990-9AA1-FD4F449A5B44}"/>
    <cellStyle name="20% - Accent1 3" xfId="5551" hidden="1" xr:uid="{0B8D61EA-E7C4-46D5-AA1A-22FCF8D82D7D}"/>
    <cellStyle name="20% - Accent1 3" xfId="40962" hidden="1" xr:uid="{13D74DBA-436F-4D7B-9062-6848498F44D4}"/>
    <cellStyle name="20% - Accent1 3" xfId="39984" hidden="1" xr:uid="{F984B69F-899F-4CE2-B557-C25AB2715677}"/>
    <cellStyle name="20% - Accent1 3" xfId="39369" hidden="1" xr:uid="{E8FB662C-AF20-4616-AA08-DC3D334C9D46}"/>
    <cellStyle name="20% - Accent1 3" xfId="42477" hidden="1" xr:uid="{631C60C1-EA7F-4BA2-BD18-C152599C246E}"/>
    <cellStyle name="20% - Accent1 3" xfId="8932" hidden="1" xr:uid="{2E27A22D-D13F-44DF-8076-6E0258B1959C}"/>
    <cellStyle name="20% - Accent1 3" xfId="10357" hidden="1" xr:uid="{DAEC5293-C6A6-44CC-AD6B-A68738062B29}"/>
    <cellStyle name="20% - Accent1 3" xfId="37547" hidden="1" xr:uid="{30B3EE73-E546-4B6C-BCD9-6322D00A70D3}"/>
    <cellStyle name="20% - Accent1 3" xfId="7221" hidden="1" xr:uid="{F319D715-C45A-4E24-BB49-6A48BB940EC5}"/>
    <cellStyle name="20% - Accent1 3" xfId="42393" hidden="1" xr:uid="{B0EF7E30-1B52-43F0-881D-ADB448AB08B2}"/>
    <cellStyle name="20% - Accent1 3" xfId="2588" hidden="1" xr:uid="{4A5D1D27-60D0-40E9-83F8-87B954A28456}"/>
    <cellStyle name="20% - Accent1 3" xfId="8820" hidden="1" xr:uid="{B3CA2A4B-74BB-4846-A965-CC7AC603F637}"/>
    <cellStyle name="20% - Accent1 3" xfId="9407" hidden="1" xr:uid="{811F8A16-8093-484C-AF90-8B50750FCA6E}"/>
    <cellStyle name="20% - Accent1 3" xfId="4712" hidden="1" xr:uid="{CD7162AF-E97F-4260-830F-A6C0D9973A87}"/>
    <cellStyle name="20% - Accent1 3" xfId="4796" hidden="1" xr:uid="{53C803FA-F631-4254-AFB4-4B04456D28DA}"/>
    <cellStyle name="20% - Accent1 3" xfId="4936" hidden="1" xr:uid="{FD863C76-C5C7-454B-B003-696A8423A991}"/>
    <cellStyle name="20% - Accent1 3" xfId="5020" hidden="1" xr:uid="{CB0703F9-0CED-4803-AF70-4B4AD551E6E1}"/>
    <cellStyle name="20% - Accent1 3" xfId="5076" hidden="1" xr:uid="{AA356EAF-97EF-4853-AA6C-1A3454CACD9C}"/>
    <cellStyle name="20% - Accent1 3" xfId="5160" hidden="1" xr:uid="{5AD647E1-578E-4BDE-A9B1-9C05C2946F61}"/>
    <cellStyle name="20% - Accent1 3" xfId="5243" hidden="1" xr:uid="{8392FA46-9C90-4EE4-98B1-7EA3A817AB50}"/>
    <cellStyle name="20% - Accent1 3" xfId="5327" hidden="1" xr:uid="{8F640454-32A5-4123-921D-1C685BE48793}"/>
    <cellStyle name="20% - Accent1 3" xfId="5355" hidden="1" xr:uid="{50110F7F-2D3D-49D6-ABE1-ADD4016BE5D7}"/>
    <cellStyle name="20% - Accent1 3" xfId="5271" hidden="1" xr:uid="{5DD253A7-F974-426D-A906-E1909FF92199}"/>
    <cellStyle name="20% - Accent1 3" xfId="5411" hidden="1" xr:uid="{A46988E3-88C0-46C2-8F30-4ACF0432E8BE}"/>
    <cellStyle name="20% - Accent1 3" xfId="5439" hidden="1" xr:uid="{BCA200CF-4006-42EA-BB08-9FE12A189E95}"/>
    <cellStyle name="20% - Accent1 3" xfId="3008" hidden="1" xr:uid="{935F95B0-D3EE-46DC-BFA4-2FD4A2DE1416}"/>
    <cellStyle name="20% - Accent1 3" xfId="2987" hidden="1" xr:uid="{980B5A73-3083-4FA7-A779-B7F23F6045A5}"/>
    <cellStyle name="20% - Accent1 3" xfId="3064" hidden="1" xr:uid="{C1FC2F99-7ED9-4ECB-9505-678E284C58DF}"/>
    <cellStyle name="20% - Accent1 3" xfId="3119" hidden="1" xr:uid="{6B2448EB-4AD1-464D-8C8B-AB37BF08418F}"/>
    <cellStyle name="20% - Accent1 3" xfId="3203" hidden="1" xr:uid="{162C35F3-14A9-4D1B-B799-60E681164CC8}"/>
    <cellStyle name="20% - Accent1 3" xfId="3287" hidden="1" xr:uid="{F1A3CB9A-3767-4B4B-8E61-3410EDD2F102}"/>
    <cellStyle name="20% - Accent1 3" xfId="3315" hidden="1" xr:uid="{87538990-2F52-4885-95E5-07D70C7CC882}"/>
    <cellStyle name="20% - Accent1 3" xfId="3902" hidden="1" xr:uid="{0E5A61EC-341B-4519-B535-2459235A859E}"/>
    <cellStyle name="20% - Accent1 3" xfId="9498" hidden="1" xr:uid="{37F8A020-D307-4CC6-B73F-3BA823AFE5F9}"/>
    <cellStyle name="20% - Accent1 3" xfId="9714" hidden="1" xr:uid="{6DC983DA-3FC3-47AB-BF85-D16A24245AE8}"/>
    <cellStyle name="20% - Accent1 3" xfId="9798" hidden="1" xr:uid="{295DBBB0-DD49-4E66-AC20-C254F45B823B}"/>
    <cellStyle name="20% - Accent1 3" xfId="9777" hidden="1" xr:uid="{B7BCCB68-8582-44B3-8DEB-6C6DFC25B4DF}"/>
    <cellStyle name="20% - Accent1 3" xfId="9854" hidden="1" xr:uid="{E7F17E3C-3B10-476A-864C-4A75AAEEF2C3}"/>
    <cellStyle name="20% - Accent1 3" xfId="9938" hidden="1" xr:uid="{5F187C05-56B6-4E63-8B67-E21F4C5321B2}"/>
    <cellStyle name="20% - Accent1 3" xfId="9882" hidden="1" xr:uid="{EC3EFDB9-B37C-4629-B4AB-9B7C623869E2}"/>
    <cellStyle name="20% - Accent1 3" xfId="9994" hidden="1" xr:uid="{BEAA4AE0-15C7-4B8A-BF61-EEE333B3E99C}"/>
    <cellStyle name="20% - Accent1 3" xfId="9910" hidden="1" xr:uid="{3A81E0E3-A346-478A-958A-C8BC17E752B8}"/>
    <cellStyle name="20% - Accent1 3" xfId="10078" hidden="1" xr:uid="{81D13944-6D8A-449E-B276-B471034758A7}"/>
    <cellStyle name="20% - Accent1 3" xfId="4265" hidden="1" xr:uid="{BA4333B8-D067-4465-9305-F0B46C681CBB}"/>
    <cellStyle name="20% - Accent1 3" xfId="7249" hidden="1" xr:uid="{6B216434-3755-4F06-9455-D91DABAE8C99}"/>
    <cellStyle name="20% - Accent1 3" xfId="7389" hidden="1" xr:uid="{A391A086-BB78-46DC-A42C-B1370043399D}"/>
    <cellStyle name="20% - Accent1 3" xfId="7368" hidden="1" xr:uid="{24A4AAAA-A427-4A31-B755-782E58ECB94A}"/>
    <cellStyle name="20% - Accent1 3" xfId="7445" hidden="1" xr:uid="{D88941F8-6C81-4FB6-8221-243E641A5F90}"/>
    <cellStyle name="20% - Accent1 3" xfId="7562" hidden="1" xr:uid="{80B49057-3BDD-419B-8416-64C91BA57248}"/>
    <cellStyle name="20% - Accent1 3" xfId="42421" hidden="1" xr:uid="{1C123115-99A3-42A4-8935-1551F7E99195}"/>
    <cellStyle name="20% - Accent1 3" xfId="39844" hidden="1" xr:uid="{B59197E5-ACB8-40AD-B15D-330E794ECC44}"/>
    <cellStyle name="20% - Accent1 3" xfId="39397" hidden="1" xr:uid="{F3FC0993-EE58-47A3-973F-033E7BF83BE8}"/>
    <cellStyle name="20% - Accent1 3" xfId="38475" hidden="1" xr:uid="{59A61129-B28C-4E91-8073-58C7B5C86B26}"/>
    <cellStyle name="20% - Accent1 3" xfId="38028" hidden="1" xr:uid="{D06226FA-B155-4777-9DBC-1AFA102F59C0}"/>
    <cellStyle name="20% - Accent1 3" xfId="4461" hidden="1" xr:uid="{1FA542EB-AAE7-429B-B91A-AD2878DEAC25}"/>
    <cellStyle name="20% - Accent1 3" xfId="2198" hidden="1" xr:uid="{C16E8F76-6E45-4C16-8C45-C743BEC93229}"/>
    <cellStyle name="20% - Accent1 3" xfId="3147" hidden="1" xr:uid="{4A500583-1272-4544-A2F7-459E640523AA}"/>
    <cellStyle name="20% - Accent1 3" xfId="9686" hidden="1" xr:uid="{ED66E4A8-45C8-4CCE-96E0-28E02BE9655E}"/>
    <cellStyle name="20% - Accent1 3" xfId="7730" hidden="1" xr:uid="{2D92993B-C081-4C09-A335-FA67DD899A64}"/>
    <cellStyle name="20% - Accent1 3" xfId="7478" hidden="1" xr:uid="{D5120E02-8F4F-4511-9E81-FEBDE2F2ADF5}"/>
    <cellStyle name="20% - Accent1 3" xfId="7814" hidden="1" xr:uid="{395E7594-C2DD-4ED1-8A3F-1E5D32D2B48A}"/>
    <cellStyle name="20% - Accent1 3" xfId="7758" hidden="1" xr:uid="{AD9FA133-7777-404C-8ABF-CC28B59B1342}"/>
    <cellStyle name="20% - Accent1 3" xfId="40410" hidden="1" xr:uid="{A219C245-2103-467C-9461-9966D40EB3FC}"/>
    <cellStyle name="20% - Accent1 3" xfId="41443" hidden="1" xr:uid="{5899FEC6-D932-4A6E-81EF-2C13289A72A0}"/>
    <cellStyle name="20% - Accent1 3" xfId="37239" hidden="1" xr:uid="{F7E5B1FE-8BB8-4002-9BAF-175983AD8085}"/>
    <cellStyle name="20% - Accent1 3" xfId="38391" hidden="1" xr:uid="{5075AC93-6FB0-4602-A9C1-24DD8B5642BB}"/>
    <cellStyle name="20% - Accent1 3" xfId="39732" hidden="1" xr:uid="{A80D09B9-A1DD-47EA-A675-AA30EC6882BF}"/>
    <cellStyle name="20% - Accent1 3" xfId="39201" hidden="1" xr:uid="{8B104DE0-D71C-4E6B-864F-363520BA583C}"/>
    <cellStyle name="20% - Accent1 3" xfId="4740" hidden="1" xr:uid="{44276912-5618-4A9D-BCAE-EA05AE48409B}"/>
    <cellStyle name="20% - Accent1 3" xfId="2023" hidden="1" xr:uid="{F93E4E60-2FE5-4DE7-8AAB-544F875272D7}"/>
    <cellStyle name="20% - Accent1 3" xfId="9547" hidden="1" xr:uid="{815BDDFC-0C9E-49E5-8F70-7F1EC370D906}"/>
    <cellStyle name="20% - Accent1 3" xfId="10273" hidden="1" xr:uid="{5B428286-6CC7-4666-BE91-F48692361859}"/>
    <cellStyle name="20% - Accent1 3" xfId="4328" hidden="1" xr:uid="{59764EFB-194C-4CFA-8A05-AC172B97B59A}"/>
    <cellStyle name="20% - Accent1 3" xfId="7842" hidden="1" xr:uid="{2BE88BE8-CCAF-4418-B138-3D38DF9A17DF}"/>
    <cellStyle name="20% - Accent1 3" xfId="7786" hidden="1" xr:uid="{11AC3AD1-AAB9-4F4A-A4FB-E30927AB5B4D}"/>
    <cellStyle name="20% - Accent1 3" xfId="7954" hidden="1" xr:uid="{7E0C2DE6-BB1E-4A08-A14C-00352E54D7F1}"/>
    <cellStyle name="20% - Accent1 3" xfId="7982" hidden="1" xr:uid="{2BD14CC5-7ACD-4749-8DE6-680A8FB60350}"/>
    <cellStyle name="20% - Accent1 3" xfId="38307" hidden="1" xr:uid="{362BB129-3EE3-4F58-ADD6-77D6293D7380}"/>
    <cellStyle name="20% - Accent1 3" xfId="42869" hidden="1" xr:uid="{6A36CD9C-F485-4477-B7BD-A855D4C32424}"/>
    <cellStyle name="20% - Accent1 3" xfId="41667" hidden="1" xr:uid="{BB560900-3B12-4417-BC32-6471CB2B068D}"/>
    <cellStyle name="20% - Accent1 3" xfId="3343" hidden="1" xr:uid="{8A726366-6F4A-4BF5-9D89-6EF330C9ED5E}"/>
    <cellStyle name="20% - Accent1 3" xfId="40131" hidden="1" xr:uid="{A2CF9809-66B7-4F57-AD76-CD4E2FEE351D}"/>
    <cellStyle name="20% - Accent1 3" xfId="39621" hidden="1" xr:uid="{81CA00D9-878E-441A-84AD-29D24A33B6D4}"/>
    <cellStyle name="20% - Accent1 3" xfId="39034" hidden="1" xr:uid="{85DF0F88-8280-41F0-8981-D8D39E511955}"/>
    <cellStyle name="20% - Accent1 3" xfId="42009" hidden="1" xr:uid="{D18E8293-923A-4177-BEB9-F4EA67718DEA}"/>
    <cellStyle name="20% - Accent1 3" xfId="2275" hidden="1" xr:uid="{BEA2FB70-077F-4C15-9CB9-2BFCAE0B3EBE}"/>
    <cellStyle name="20% - Accent1 3" xfId="10029" hidden="1" xr:uid="{F3304E6B-2257-4554-9858-86F41C9632FA}"/>
    <cellStyle name="20% - Accent1 3" xfId="10385" hidden="1" xr:uid="{C807F1A1-8681-4FCD-8472-4D6D3EF4231C}"/>
    <cellStyle name="20% - Accent1 3" xfId="42338" hidden="1" xr:uid="{4F211811-5763-42DE-B4EF-70901082E817}"/>
    <cellStyle name="20% - Accent1 3" xfId="7081" hidden="1" xr:uid="{B859E4BD-14BA-4086-A6BD-CE11F2D1D4C2}"/>
    <cellStyle name="20% - Accent1 3" xfId="8485" hidden="1" xr:uid="{AF06D31D-983F-4BFF-AC6F-E454577659D4}"/>
    <cellStyle name="20% - Accent1 3" xfId="7870" hidden="1" xr:uid="{DBFE708C-C569-46DD-A193-B8857B1B80B4}"/>
    <cellStyle name="20% - Accent1 3" xfId="4433" hidden="1" xr:uid="{9BCE352A-27AD-4594-9A2C-AB7398A0AADA}"/>
    <cellStyle name="20% - Accent1 3" xfId="4629" hidden="1" xr:uid="{35B9E5A5-0F47-4D6E-BD8E-EFC0D54F5D46}"/>
    <cellStyle name="20% - Accent1 3" xfId="4657" hidden="1" xr:uid="{5C2259C1-0A53-4C69-BAA9-39A78C04097A}"/>
    <cellStyle name="20% - Accent1 3" xfId="4768" hidden="1" xr:uid="{A0802380-DF39-4919-9A4D-30B5279D08AB}"/>
    <cellStyle name="20% - Accent1 3" xfId="2868" hidden="1" xr:uid="{A7F4DF7F-F46C-4F61-A853-C613A84B962A}"/>
    <cellStyle name="20% - Accent1 3" xfId="4181" hidden="1" xr:uid="{BCB03A46-B63F-4B9E-9B03-80221F390AEA}"/>
    <cellStyle name="20% - Accent1 3" xfId="43427" hidden="1" xr:uid="{3DF65EDE-99D3-4C1C-8AA8-F79D63687ACC}"/>
    <cellStyle name="20% - Accent1 3" xfId="39481" hidden="1" xr:uid="{CA5C723A-AD00-4062-AC7F-6E9A38359EF5}"/>
    <cellStyle name="20% - Accent1 3" xfId="7534" hidden="1" xr:uid="{59291EF4-DCD3-40DD-93DB-583AA3990E6E}"/>
    <cellStyle name="20% - Accent1 3" xfId="41242" hidden="1" xr:uid="{C7B660E9-91A1-4736-AB5D-3DCA6DD4930B}"/>
    <cellStyle name="20% - Accent1 3" xfId="38587" hidden="1" xr:uid="{749A9B37-78F3-40A7-BC86-A3A55A18FF51}"/>
    <cellStyle name="20% - Accent1 3" xfId="38286" hidden="1" xr:uid="{FBFD7684-5370-4B0F-AED5-EB48FF736662}"/>
    <cellStyle name="20% - Accent1 3" xfId="41331" hidden="1" xr:uid="{93BABD4C-A5C2-427F-B2B2-3CE9031FBB7E}"/>
    <cellStyle name="20% - Accent1 3" xfId="42540" hidden="1" xr:uid="{BD45DD5B-E93B-493C-883F-59AD9610E46B}"/>
    <cellStyle name="20% - Accent1 3" xfId="37916" hidden="1" xr:uid="{A2FD5142-6638-4AA4-9413-8EF62ADDAED5}"/>
    <cellStyle name="20% - Accent1 3" xfId="3595" hidden="1" xr:uid="{4A613CB2-DC2A-4C41-9EBE-A4DCCD5C70A0}"/>
    <cellStyle name="20% - Accent1 3" xfId="7618" hidden="1" xr:uid="{D9977CC7-901D-4EEE-8BD6-883800ACAC77}"/>
    <cellStyle name="20% - Accent1 3" xfId="40906" hidden="1" xr:uid="{95461060-324B-4814-A3BA-94B78E9B65C5}"/>
    <cellStyle name="20% - Accent1 3" xfId="10245" hidden="1" xr:uid="{0762E0AD-2FC6-4196-AB98-85F88BB25643}"/>
    <cellStyle name="20% - Accent1 3" xfId="44070" hidden="1" xr:uid="{FCDF18BB-FD6A-409A-A0B9-6442F31B725F}"/>
    <cellStyle name="20% - Accent1 3" xfId="41158" hidden="1" xr:uid="{BBDAF50D-3CE8-4D8F-911D-A85A0029671B}"/>
    <cellStyle name="20% - Accent1 3" xfId="5111" hidden="1" xr:uid="{CBADD3A4-2BC9-4E0B-930E-EA423502F505}"/>
    <cellStyle name="20% - Accent1 3" xfId="44322" hidden="1" xr:uid="{3AF1D0D7-7EC3-4FEE-8867-AB09A9462962}"/>
    <cellStyle name="20% - Accent1 3" xfId="8736" hidden="1" xr:uid="{BE2F4882-7AD3-43DF-862C-3CCD8F5CD8A6}"/>
    <cellStyle name="20% - Accent1 3" xfId="8848" hidden="1" xr:uid="{A3B55593-DC51-4C9E-95B8-30F534206FCC}"/>
    <cellStyle name="20% - Accent1 3" xfId="9016" hidden="1" xr:uid="{0A70CC57-C9F3-4CBF-8BFF-342E97078229}"/>
    <cellStyle name="20% - Accent1 3" xfId="9044" hidden="1" xr:uid="{4EB44C67-9ACF-4197-BC30-E16CF535632C}"/>
    <cellStyle name="20% - Accent1 3" xfId="9155" hidden="1" xr:uid="{0E9E205B-4E2E-4B10-9C88-272E4770873A}"/>
    <cellStyle name="20% - Accent1 3" xfId="9099" hidden="1" xr:uid="{33FD416B-B7F2-4EB6-861C-A6923DFFA28A}"/>
    <cellStyle name="20% - Accent1 3" xfId="9211" hidden="1" xr:uid="{72126B6B-73DF-42DE-8A18-0E0F961FD902}"/>
    <cellStyle name="20% - Accent1 3" xfId="9267" hidden="1" xr:uid="{F7373316-ECD1-471B-BD7C-5EA2B6191E08}"/>
    <cellStyle name="20% - Accent1 3" xfId="9295" hidden="1" xr:uid="{A10F781D-B96F-4924-9E3D-3F05531A7D2A}"/>
    <cellStyle name="20% - Accent1 3" xfId="9071" hidden="1" xr:uid="{4BFB70C6-0AAB-458D-B905-66ABBDE23B4B}"/>
    <cellStyle name="20% - Accent1 3" xfId="9435" hidden="1" xr:uid="{B7A747EC-A5E4-46AB-81F7-C8B982A7EF48}"/>
    <cellStyle name="20% - Accent1 3" xfId="9463" hidden="1" xr:uid="{0BC8BC0C-2B59-4E5E-B627-3319AFEA2371}"/>
    <cellStyle name="20% - Accent1 3" xfId="5215" hidden="1" xr:uid="{B49C0110-5658-4799-BF74-7E8A9B2BAFBF}"/>
    <cellStyle name="20% - Accent1 3" xfId="5523" hidden="1" xr:uid="{11DA003C-8B31-4939-8739-878C50F3D751}"/>
    <cellStyle name="20% - Accent1 3" xfId="5663" hidden="1" xr:uid="{17AB0ED9-2649-49E6-A724-7681265A992F}"/>
    <cellStyle name="20% - Accent1 3" xfId="5691" hidden="1" xr:uid="{51A66757-80B3-4452-AC4D-DDE6AAEBC8E1}"/>
    <cellStyle name="20% - Accent1 3" xfId="5642" hidden="1" xr:uid="{C0801001-4306-456B-B4B6-16F0557974A6}"/>
    <cellStyle name="20% - Accent1 3" xfId="5719" hidden="1" xr:uid="{95ADEA61-F6A3-4451-ACD5-FF9115925C8A}"/>
    <cellStyle name="20% - Accent1 3" xfId="7025" hidden="1" xr:uid="{844AF2BF-A4B4-4D0A-804B-29278EB04076}"/>
    <cellStyle name="20% - Accent1 3" xfId="7053" hidden="1" xr:uid="{851E51DA-7BE9-4EBC-B267-5C6A050CC0CF}"/>
    <cellStyle name="20% - Accent1 3" xfId="7137" hidden="1" xr:uid="{78FD93D1-321C-4F69-89B8-0454EC762CC3}"/>
    <cellStyle name="20% - Accent1 3" xfId="7165" hidden="1" xr:uid="{96166D4A-447A-42BD-B8D3-14B357149BF3}"/>
    <cellStyle name="20% - Accent1 3" xfId="8121" hidden="1" xr:uid="{D4078EE8-0E93-4776-9014-610A6FFD7F92}"/>
    <cellStyle name="20% - Accent1 3" xfId="3539" hidden="1" xr:uid="{2ECDDF81-405B-4DC6-9758-CB3E4DDAC69F}"/>
    <cellStyle name="20% - Accent1 3" xfId="3567" hidden="1" xr:uid="{1D9F331B-03A2-4C05-BD57-F3B4B253F5F3}"/>
    <cellStyle name="20% - Accent1 3" xfId="3706" hidden="1" xr:uid="{BBF44B5A-2BB3-465A-9848-DA33D0265D55}"/>
    <cellStyle name="20% - Accent1 3" xfId="3650" hidden="1" xr:uid="{3F7405B9-0352-4796-937E-C390743928EC}"/>
    <cellStyle name="20% - Accent1 3" xfId="2331" hidden="1" xr:uid="{5600A03A-7DFF-41B6-9FB9-E76FDB48468E}"/>
    <cellStyle name="20% - Accent1 3" xfId="2499" hidden="1" xr:uid="{0C492245-281E-48D9-991D-4175EF0588DA}"/>
    <cellStyle name="20% - Accent1 3" xfId="2450" hidden="1" xr:uid="{6DEF3FAF-7A27-48DD-9F91-C5538B59549D}"/>
    <cellStyle name="20% - Accent1 3" xfId="2672" hidden="1" xr:uid="{92BD99A5-5CC7-486B-AE4F-42C0E7EB8AC7}"/>
    <cellStyle name="20% - Accent1 3" xfId="2616" hidden="1" xr:uid="{C155DDB2-1D36-4A7C-813C-7F03E3E1C1C2}"/>
    <cellStyle name="20% - Accent1 3" xfId="2756" hidden="1" xr:uid="{29C0DF9E-5EE1-4225-A79D-69A434F157A5}"/>
    <cellStyle name="20% - Accent1 3" xfId="8184" hidden="1" xr:uid="{6410423D-3A12-4C84-B16A-C459E842B69B}"/>
    <cellStyle name="20% - Accent1 3" xfId="10217" hidden="1" xr:uid="{A838479B-7C8A-4B50-A394-42FFB18F9440}"/>
    <cellStyle name="20% - Accent1 3" xfId="10161" hidden="1" xr:uid="{BD7BC59C-A0A4-4E2C-AD96-11F3F04538DB}"/>
    <cellStyle name="20% - Accent1 3" xfId="9351" hidden="1" xr:uid="{B87B8938-DC61-4E24-B03D-CB23A42CA565}"/>
    <cellStyle name="20% - Accent1 3" xfId="3874" hidden="1" xr:uid="{42982FFA-6461-4BA6-9E5D-A261D6E98E57}"/>
    <cellStyle name="20% - Accent1 3" xfId="37608" hidden="1" xr:uid="{713AB0F0-32B5-4730-841B-71C4FF3880F4}"/>
    <cellStyle name="20% - Accent1 3" xfId="39879" hidden="1" xr:uid="{DF120FB7-A215-4C13-AE9B-1BAB1BBCCEDE}"/>
    <cellStyle name="20% - Accent1 3" xfId="38922" hidden="1" xr:uid="{962D32CD-2A94-469A-BE3A-AAB01E5D3FCD}"/>
    <cellStyle name="20% - Accent1 3" xfId="38503" hidden="1" xr:uid="{E6743740-BCF9-402B-8195-FEFDC313D132}"/>
    <cellStyle name="20% - Accent1 3" xfId="43819" hidden="1" xr:uid="{F98B0001-C364-4C95-962F-9A585327CC47}"/>
    <cellStyle name="20% - Accent1 3" xfId="42841" hidden="1" xr:uid="{0CD4C9A7-D252-4BA8-86E5-885CAC54C3A3}"/>
    <cellStyle name="20% - Accent1 3" xfId="41918" hidden="1" xr:uid="{814B3E2D-D673-4C1F-AA2A-B80D7E3AE82F}"/>
    <cellStyle name="20% - Accent1 3" xfId="41415" hidden="1" xr:uid="{0C353A45-ACBD-4E94-B9D4-31BBF15077B8}"/>
    <cellStyle name="20% - Accent1 3" xfId="8715" hidden="1" xr:uid="{33CAA97E-E62A-476F-B667-3C22FFEEA3F3}"/>
    <cellStyle name="20% - Accent1 3" xfId="10329" hidden="1" xr:uid="{EAB02EC3-2097-4B93-97E8-C26D1227860B}"/>
    <cellStyle name="20% - Accent1 3" xfId="44406" hidden="1" xr:uid="{73D9169B-9D45-4DD2-A79B-6B029358027F}"/>
    <cellStyle name="20% - Accent1 3" xfId="6997" hidden="1" xr:uid="{EE1FFD32-8748-4CCF-A1EF-FE80CC2866D8}"/>
    <cellStyle name="20% - Accent1 3" xfId="3483" hidden="1" xr:uid="{98FBA713-790C-42CC-98DB-331ADE738483}"/>
    <cellStyle name="20% - Accent1 3" xfId="3930" hidden="1" xr:uid="{FC6E1254-EC60-4237-9646-06BACF11AED6}"/>
    <cellStyle name="20% - Accent1 3" xfId="4098" hidden="1" xr:uid="{6FC9575E-CA15-4B2E-9947-4F878649F49E}"/>
    <cellStyle name="20% - Accent1 3" xfId="43763" hidden="1" xr:uid="{BBAF758B-6609-4553-8EE2-C5C8B2B2F8EA}"/>
    <cellStyle name="20% - Accent1 3" xfId="37832" hidden="1" xr:uid="{5B990CBF-165F-442F-9B38-1276FCC2B112}"/>
    <cellStyle name="20% - Accent1 3" xfId="40068" hidden="1" xr:uid="{7BA09FA7-340F-4464-AD2B-6E9ACB45D875}"/>
    <cellStyle name="20% - Accent1 3" xfId="39453" hidden="1" xr:uid="{9A21A360-E3C3-4F76-8EC0-C4ADDF3B98A5}"/>
    <cellStyle name="20% - Accent1 3" xfId="38978" hidden="1" xr:uid="{243C4C86-762E-4FA2-B2E6-715035402B07}"/>
    <cellStyle name="20% - Accent1 3" xfId="40571" hidden="1" xr:uid="{FC96FA5D-BA2F-43C1-BAC9-E7C244154634}"/>
    <cellStyle name="20% - Accent1 3" xfId="41807" hidden="1" xr:uid="{3247BDBD-FAEE-4E59-A2B5-C9475EB77A61}"/>
    <cellStyle name="20% - Accent1 3" xfId="39600" hidden="1" xr:uid="{D21822C5-0323-4ED4-8183-5C47955828F1}"/>
    <cellStyle name="20% - Accent1 3" xfId="8540" hidden="1" xr:uid="{C7CDF0F8-BAEF-444E-8495-008A76E2B438}"/>
    <cellStyle name="20% - Accent1 3" xfId="44385" hidden="1" xr:uid="{3B873FC1-C572-44C6-A221-6C7469975ECB}"/>
    <cellStyle name="20% - Accent1 3" xfId="2219" hidden="1" xr:uid="{620F5C5E-1193-4FAD-BA06-E095BBA4FB9F}"/>
    <cellStyle name="20% - Accent1 3" xfId="2700" hidden="1" xr:uid="{87F91804-2C17-4009-93EE-0820B353C89E}"/>
    <cellStyle name="20% - Accent1 3" xfId="8233" hidden="1" xr:uid="{92FAF610-18A7-49BF-8FD4-855EA2DA76B0}"/>
    <cellStyle name="20% - Accent1 3" xfId="8436" hidden="1" xr:uid="{E50F03F7-C257-4096-93E6-8EFC1E7E83C6}"/>
    <cellStyle name="20% - Accent1 3" xfId="4237" hidden="1" xr:uid="{4F20E35A-F181-4720-A83C-00E75F362007}"/>
    <cellStyle name="20% - Accent1 3" xfId="4209" hidden="1" xr:uid="{6E7B7272-F3C1-4AF6-9A68-B2501BF025B3}"/>
    <cellStyle name="20% - Accent1 3" xfId="4349" hidden="1" xr:uid="{6EACFF64-42D1-4B10-995C-506154305417}"/>
    <cellStyle name="20% - Accent1 3" xfId="41130" hidden="1" xr:uid="{23C7E592-3C5D-4871-84F6-9D5504165A65}"/>
    <cellStyle name="20% - Accent1 3" xfId="43623" hidden="1" xr:uid="{39EE17EB-2709-436E-9CC6-A1ADD107595E}"/>
    <cellStyle name="20% - Accent1 3" xfId="37664" hidden="1" xr:uid="{0B9AF198-B497-4442-B842-F1EF0BCB478B}"/>
    <cellStyle name="20% - Accent1 3" xfId="38950" hidden="1" xr:uid="{EFAD9AA3-82EA-4B5C-ACA7-2B45ECA6B229}"/>
    <cellStyle name="20% - Accent1 3" xfId="40711" hidden="1" xr:uid="{CB126DD3-220A-4978-B6A3-BAFA3FCCFF9A}"/>
    <cellStyle name="20% - Accent1 3" xfId="38195" hidden="1" xr:uid="{A30D15BD-BBC9-45F2-B1DC-1971B5E605F7}"/>
    <cellStyle name="20% - Accent1 3" xfId="43204" hidden="1" xr:uid="{E6DA7C4D-9CB6-46B9-98A7-1E5D86BF4636}"/>
    <cellStyle name="20% - Accent1 3" xfId="42365" hidden="1" xr:uid="{565E072D-E30B-4473-AF84-C1759F25048C}"/>
    <cellStyle name="20% - Accent1 3" xfId="42030" hidden="1" xr:uid="{6708CE6B-79D3-4150-85AF-FFDB4F1168A0}"/>
    <cellStyle name="20% - Accent1 3" xfId="39173" hidden="1" xr:uid="{C970E1CE-CD7A-476E-A97E-5B511FDD67EB}"/>
    <cellStyle name="20% - Accent1 3" xfId="4880" hidden="1" xr:uid="{1A1D6D57-7BC9-4FD6-A3FF-4E0DF7F4FA6D}"/>
    <cellStyle name="20% - Accent1 3" xfId="44434" hidden="1" xr:uid="{BC65DD51-24C2-4F5F-A935-A6E0F8DBAA01}"/>
    <cellStyle name="20% - Accent1 3" xfId="2735" hidden="1" xr:uid="{38D23F4B-6EDC-4274-906B-8FD29585841C}"/>
    <cellStyle name="20% - Accent1 3" xfId="2387" hidden="1" xr:uid="{14EB6C2F-04C0-4C18-998F-BE04C5A91CEF}"/>
    <cellStyle name="20% - Accent1 3" xfId="3091" hidden="1" xr:uid="{AAA83B2E-18E0-476D-BFEE-6B66CBCF587B}"/>
    <cellStyle name="20% - Accent1 3" xfId="5132" hidden="1" xr:uid="{88412EAD-AED1-4F2B-8826-C6D0F4600AD8}"/>
    <cellStyle name="20% - Accent1 3" xfId="7905" hidden="1" xr:uid="{866996B2-0976-4519-99CC-BA0F139393D7}"/>
    <cellStyle name="20% - Accent1 3" xfId="8401" hidden="1" xr:uid="{E8F91DBC-B9AC-4385-B2FF-66E2A8837FBA}"/>
    <cellStyle name="20% - Accent1 3" xfId="8457" hidden="1" xr:uid="{F254BD40-08D7-4AB5-BFD6-7AE591E5F39D}"/>
    <cellStyle name="20% - Accent1 3" xfId="8624" hidden="1" xr:uid="{1FF01A93-92EF-4E46-9C49-7244E6E1E0FE}"/>
    <cellStyle name="20% - Accent1 3" xfId="8652" hidden="1" xr:uid="{EC8463F8-4D22-44A6-A1B5-807BE48B0714}"/>
    <cellStyle name="20% - Accent1 3" xfId="8680" hidden="1" xr:uid="{24074CBA-A019-4B62-A8DA-E05FB2935376}"/>
    <cellStyle name="20% - Accent1 3" xfId="38223" hidden="1" xr:uid="{2C14ABE4-0819-4DB2-9EA6-34C1DE63FD55}"/>
    <cellStyle name="20% - Accent1 3" xfId="40291" hidden="1" xr:uid="{97FF189E-77F6-44A0-AA92-FDDC73B2AB39}"/>
    <cellStyle name="20% - Accent1 3" xfId="41730" hidden="1" xr:uid="{D3431945-31D1-46ED-AC98-7483A5CB26D4}"/>
    <cellStyle name="20% - Accent1 3" xfId="43148" hidden="1" xr:uid="{004DBACF-8CB5-4E5D-AF82-3F30DCE40DB8}"/>
    <cellStyle name="20% - Accent1 3" xfId="42310" hidden="1" xr:uid="{D51D6259-4457-414D-9723-5CAF94CD86AF}"/>
    <cellStyle name="20% - Accent1 3" xfId="37155" hidden="1" xr:uid="{7A318CCB-ABC5-4BE9-9673-9EFE162FA792}"/>
    <cellStyle name="20% - Accent1 3" xfId="2135" hidden="1" xr:uid="{FF3D4371-2149-4461-975F-F087E0C436BE}"/>
    <cellStyle name="20% - Accent1 3" xfId="37351" hidden="1" xr:uid="{036EE8BF-B5EA-4751-B493-BC94989C7D45}"/>
    <cellStyle name="20% - Accent1 3" xfId="37804" hidden="1" xr:uid="{42FB8A18-812B-4D75-A0A0-19310C92C0B7}"/>
    <cellStyle name="20% - Accent1 3" xfId="39816" hidden="1" xr:uid="{15D35FEA-DF49-4903-9711-8F48064587C6}"/>
    <cellStyle name="20% - Accent1 3" xfId="42142" hidden="1" xr:uid="{12224E37-28AA-4DD6-B557-B1441A1E21DC}"/>
    <cellStyle name="20% - Accent1 3" xfId="39069" hidden="1" xr:uid="{CD794547-05DE-4F98-B918-F56AA7F82D1E}"/>
    <cellStyle name="20% - Accent1 3" xfId="9323" hidden="1" xr:uid="{90BB8B63-B08E-40DF-8B0D-E8EB6CCA08C0}"/>
    <cellStyle name="20% - Accent1 3" xfId="44350" hidden="1" xr:uid="{55E63115-CD53-44DD-8E9A-E48E373C50B3}"/>
    <cellStyle name="20% - Accent1 3" xfId="38754" hidden="1" xr:uid="{1F213552-F1BC-4386-87CE-C30DC41ADAE7}"/>
    <cellStyle name="20% - Accent1 3" xfId="43539" hidden="1" xr:uid="{F30B8705-6826-4123-8E5C-7001CE19B6FE}"/>
    <cellStyle name="20% - Accent1 3" xfId="3427" hidden="1" xr:uid="{0660FD9B-FF8A-4211-B003-E9FA2A3E541B}"/>
    <cellStyle name="20% - Accent1 3" xfId="2359" hidden="1" xr:uid="{AF34FC86-FB94-460E-BB0C-477606D75635}"/>
    <cellStyle name="20% - Accent1 3" xfId="2303" hidden="1" xr:uid="{B81F60F4-CE64-4885-B120-82D3EB50EB03}"/>
    <cellStyle name="20% - Accent1 3" xfId="9519" hidden="1" xr:uid="{A303A296-B945-443F-AC8B-764CADA83FE2}"/>
    <cellStyle name="20% - Accent1 3" xfId="7506" hidden="1" xr:uid="{4217A2B6-03E1-48F7-B310-05D851E6FEAF}"/>
    <cellStyle name="20% - Accent1 3" xfId="40822" hidden="1" xr:uid="{87E593AB-67FB-482D-9F0B-2BB77727CC17}"/>
    <cellStyle name="20% - Accent1 3" xfId="2415" hidden="1" xr:uid="{4B90C580-2E2E-49DE-8621-75F57E148EA5}"/>
    <cellStyle name="20% - Accent1 3" xfId="41387" hidden="1" xr:uid="{62791B63-3F11-47A0-B717-328F6C393C6F}"/>
    <cellStyle name="20% - Accent1 3" xfId="4126" hidden="1" xr:uid="{58FB0013-9C65-4D80-9BCE-BB6BFDA4B2AB}"/>
    <cellStyle name="20% - Accent1 3" xfId="9826" hidden="1" xr:uid="{C32F9C4E-D4E7-464D-8445-9ADB07F77EAE}"/>
    <cellStyle name="20% - Accent1 3" xfId="2107" hidden="1" xr:uid="{DDEA9DCB-5494-44F4-B635-F9B097AE3A3A}"/>
    <cellStyle name="20% - Accent1 3" xfId="2079" hidden="1" xr:uid="{4C05DDC1-6233-4013-9AD9-E9CF4D1277F0}"/>
    <cellStyle name="20% - Accent1 3" xfId="2644" hidden="1" xr:uid="{9E5A0655-9F14-4CEC-B5B3-2686985B7655}"/>
    <cellStyle name="20% - Accent1 3" xfId="5746" xr:uid="{7E6E736F-BD1F-46CE-962E-A2F9E7E8B599}"/>
    <cellStyle name="20% - Accent1 3 10" xfId="33328" hidden="1" xr:uid="{A78637FD-5C52-4D32-B8B4-44156758F247}"/>
    <cellStyle name="20% - Accent1 3 10" xfId="34384" hidden="1" xr:uid="{FEF088E2-3764-4C76-ABA0-5552B7418033}"/>
    <cellStyle name="20% - Accent1 3 10" xfId="35423" hidden="1" xr:uid="{7F68CD22-1889-4558-8AE8-723398B39D3B}"/>
    <cellStyle name="20% - Accent1 3 10" xfId="36401" hidden="1" xr:uid="{BCFD8494-2613-4F89-BFFF-866BD4AC6EB4}"/>
    <cellStyle name="20% - Accent1 3 10" xfId="31182" hidden="1" xr:uid="{BAC18810-3C49-4250-83CA-F7340B821444}"/>
    <cellStyle name="20% - Accent1 3 10" xfId="32261" hidden="1" xr:uid="{CE166A66-BF61-4E5F-BBA8-E049C3FA9D30}"/>
    <cellStyle name="20% - Accent1 3 10" xfId="30101" hidden="1" xr:uid="{8577A8B8-B379-446B-BD08-2896D93CFE63}"/>
    <cellStyle name="20% - Accent1 3 10" xfId="29020" hidden="1" xr:uid="{DE4E5749-AF97-4BB0-923F-CAFF8999A103}"/>
    <cellStyle name="20% - Accent1 3 10" xfId="20330" hidden="1" xr:uid="{286AF129-1A70-4C58-B6FA-9D9C3EE5C04C}"/>
    <cellStyle name="20% - Accent1 3 10" xfId="21418" hidden="1" xr:uid="{FD9318ED-F3AF-4AAE-A270-8484439B2577}"/>
    <cellStyle name="20% - Accent1 3 10" xfId="22505" hidden="1" xr:uid="{A32301EA-2055-4F2C-98FA-434B9E3BD8B7}"/>
    <cellStyle name="20% - Accent1 3 10" xfId="23592" hidden="1" xr:uid="{93F3A461-CCC0-4517-9008-9CBBE502A3F8}"/>
    <cellStyle name="20% - Accent1 3 10" xfId="24679" hidden="1" xr:uid="{5CF4F808-66CC-4339-973E-EB72385DE6CD}"/>
    <cellStyle name="20% - Accent1 3 10" xfId="25765" hidden="1" xr:uid="{6A430DCC-69EF-49D5-AB7D-29844F714741}"/>
    <cellStyle name="20% - Accent1 3 10" xfId="26851" hidden="1" xr:uid="{8394CCCC-C73C-4630-A969-A8626E90C9DB}"/>
    <cellStyle name="20% - Accent1 3 10" xfId="27937" hidden="1" xr:uid="{C5022EF4-5839-4C05-B577-50757A6E26AE}"/>
    <cellStyle name="20% - Accent1 3 10" xfId="13802" hidden="1" xr:uid="{AFF41DC8-348A-4B70-A5EC-010EDD2FB20F}"/>
    <cellStyle name="20% - Accent1 3 10" xfId="14890" hidden="1" xr:uid="{8CE08C5E-9EF1-4F7C-9402-6C07146AA880}"/>
    <cellStyle name="20% - Accent1 3 10" xfId="12714" hidden="1" xr:uid="{4D1EC9FB-4C47-4627-8973-016206972092}"/>
    <cellStyle name="20% - Accent1 3 10" xfId="11478" hidden="1" xr:uid="{E5655205-92BE-495F-B78A-E328E7ED4B5F}"/>
    <cellStyle name="20% - Accent1 3 10" xfId="18154" hidden="1" xr:uid="{93412254-8487-4DC9-AB35-585D9DC580DA}"/>
    <cellStyle name="20% - Accent1 3 10" xfId="19242" hidden="1" xr:uid="{A0AE586C-83AD-47F9-84A8-AA7B4C1EDADD}"/>
    <cellStyle name="20% - Accent1 3 10" xfId="17066" hidden="1" xr:uid="{DB3938BE-5E3E-4426-9B1D-A7B351CA6755}"/>
    <cellStyle name="20% - Accent1 3 10" xfId="15978" hidden="1" xr:uid="{CC28ED09-D851-4C2B-A8C8-A0B966D120A7}"/>
    <cellStyle name="20% - Accent1 3 11" xfId="32357" hidden="1" xr:uid="{74F2B834-AC96-4D73-B4B3-F1311E0EED03}"/>
    <cellStyle name="20% - Accent1 3 11" xfId="20427" hidden="1" xr:uid="{F341D95C-A6B9-4875-B9B6-7138D0601292}"/>
    <cellStyle name="20% - Accent1 3 11" xfId="24776" hidden="1" xr:uid="{800644F8-F0CD-4B5E-82D4-05900CB936B8}"/>
    <cellStyle name="20% - Accent1 3 11" xfId="22602" hidden="1" xr:uid="{435B51C3-FA5A-4CA9-944E-DB9622BCE466}"/>
    <cellStyle name="20% - Accent1 3 11" xfId="36484" hidden="1" xr:uid="{51C20092-E2D2-4BBE-920E-FFEC55099D05}"/>
    <cellStyle name="20% - Accent1 3 11" xfId="31279" hidden="1" xr:uid="{C1C933D4-5B56-4F0B-AE1D-398FD332439F}"/>
    <cellStyle name="20% - Accent1 3 11" xfId="30198" hidden="1" xr:uid="{7B7F928D-F6AF-45BD-A099-F0443E80B6FC}"/>
    <cellStyle name="20% - Accent1 3 11" xfId="26948" hidden="1" xr:uid="{5793B9D5-BBDB-41B9-9E83-B71A0C146F60}"/>
    <cellStyle name="20% - Accent1 3 11" xfId="28034" hidden="1" xr:uid="{DD05511F-EEA0-4E5D-A723-674970CF4909}"/>
    <cellStyle name="20% - Accent1 3 11" xfId="29117" hidden="1" xr:uid="{0F6DE7F7-4743-4F95-A46C-C2ABFD29DCEF}"/>
    <cellStyle name="20% - Accent1 3 11" xfId="16075" hidden="1" xr:uid="{52980D2B-29B6-4D01-91A4-FFF3AE40DC7E}"/>
    <cellStyle name="20% - Accent1 3 11" xfId="34479" hidden="1" xr:uid="{CA9FC7C4-CCB4-4E44-9278-721C8186B806}"/>
    <cellStyle name="20% - Accent1 3 11" xfId="14987" hidden="1" xr:uid="{B219699A-1712-46B9-A5D5-144843278014}"/>
    <cellStyle name="20% - Accent1 3 11" xfId="33424" hidden="1" xr:uid="{5FA0C053-FA60-49A9-BCF6-9B49064FAF94}"/>
    <cellStyle name="20% - Accent1 3 11" xfId="13899" hidden="1" xr:uid="{0A3416F8-A405-45C6-B101-2D2E3BA5DBD2}"/>
    <cellStyle name="20% - Accent1 3 11" xfId="35517" hidden="1" xr:uid="{C3FB4BD8-D8A8-4524-A6F1-ED3626A0A604}"/>
    <cellStyle name="20% - Accent1 3 11" xfId="21515" hidden="1" xr:uid="{ED4A8BA3-4893-46EA-A6F8-40A1792F92FF}"/>
    <cellStyle name="20% - Accent1 3 11" xfId="11511" hidden="1" xr:uid="{EE5E80B7-A582-4FFD-8131-99A7A98BC091}"/>
    <cellStyle name="20% - Accent1 3 11" xfId="19339" hidden="1" xr:uid="{1D1FF2E8-84E7-47A3-B670-F7B8328E49B4}"/>
    <cellStyle name="20% - Accent1 3 11" xfId="17163" hidden="1" xr:uid="{3E7CA1C2-10B7-475A-948A-88CB100955E5}"/>
    <cellStyle name="20% - Accent1 3 11" xfId="12811" hidden="1" xr:uid="{26347905-9B14-4804-9FEF-797F3C681A72}"/>
    <cellStyle name="20% - Accent1 3 11" xfId="23689" hidden="1" xr:uid="{9EC104CC-6485-4C51-A6F6-73EE8776C2BC}"/>
    <cellStyle name="20% - Accent1 3 11" xfId="18251" hidden="1" xr:uid="{CBB95318-A5A8-4408-9572-2C5E0C1D3909}"/>
    <cellStyle name="20% - Accent1 3 11" xfId="25862" hidden="1" xr:uid="{34E3C6CC-3AA7-4BA5-AD94-5B2D85305DCA}"/>
    <cellStyle name="20% - Accent1 3 12" xfId="35578" hidden="1" xr:uid="{604C0918-1442-459F-84A3-A26F6C5A27F0}"/>
    <cellStyle name="20% - Accent1 3 12" xfId="36538" hidden="1" xr:uid="{F5314675-C5D4-4232-B622-9210B3D936A8}"/>
    <cellStyle name="20% - Accent1 3 12" xfId="20490" hidden="1" xr:uid="{4CF6B484-4447-4B85-856F-C93392BE5A23}"/>
    <cellStyle name="20% - Accent1 3 12" xfId="32419" hidden="1" xr:uid="{529C839C-E234-43B3-9E67-66F34867EE89}"/>
    <cellStyle name="20% - Accent1 3 12" xfId="33487" hidden="1" xr:uid="{EA0A9986-E26B-4458-8DC6-A92556780FC4}"/>
    <cellStyle name="20% - Accent1 3 12" xfId="31341" hidden="1" xr:uid="{15EC3CED-D099-4E28-84B5-41E48C3FB5F4}"/>
    <cellStyle name="20% - Accent1 3 12" xfId="30261" hidden="1" xr:uid="{4C06D18C-ABD7-4FDB-A844-7D0E4944E746}"/>
    <cellStyle name="20% - Accent1 3 12" xfId="22665" hidden="1" xr:uid="{1618D9EA-5FB6-491A-BA2B-0140C7671BA4}"/>
    <cellStyle name="20% - Accent1 3 12" xfId="23752" hidden="1" xr:uid="{966CEB12-A970-45FC-9281-8E9D156F6CFC}"/>
    <cellStyle name="20% - Accent1 3 12" xfId="24839" hidden="1" xr:uid="{7FE806E5-B0E9-4BCF-ADDD-5CBC3A6F52D2}"/>
    <cellStyle name="20% - Accent1 3 12" xfId="25925" hidden="1" xr:uid="{DEFC8CAC-F238-4FB2-8725-361DA9B5ED97}"/>
    <cellStyle name="20% - Accent1 3 12" xfId="27011" hidden="1" xr:uid="{20AD69CA-4E9D-4E8A-9086-93C51DA7468B}"/>
    <cellStyle name="20% - Accent1 3 12" xfId="28097" hidden="1" xr:uid="{E5AAE355-EC41-420D-A3A9-9D9BAAE85FA3}"/>
    <cellStyle name="20% - Accent1 3 12" xfId="29180" hidden="1" xr:uid="{4464666C-1C10-4DA0-8137-4AE16EB7C4EE}"/>
    <cellStyle name="20% - Accent1 3 12" xfId="16138" hidden="1" xr:uid="{1F90512A-B0F2-4153-98F4-8267C918679D}"/>
    <cellStyle name="20% - Accent1 3 12" xfId="34541" hidden="1" xr:uid="{20D1343E-3372-4542-91C5-D4DD9BB0FA6E}"/>
    <cellStyle name="20% - Accent1 3 12" xfId="15050" hidden="1" xr:uid="{7FA45EE0-1AA0-4CFF-90A2-A0DDBE0931F4}"/>
    <cellStyle name="20% - Accent1 3 12" xfId="12874" hidden="1" xr:uid="{35238288-865C-4E57-882E-94B583E4DAD5}"/>
    <cellStyle name="20% - Accent1 3 12" xfId="11544" hidden="1" xr:uid="{E3F44184-1D97-4ED4-8428-E5A7B1AA483D}"/>
    <cellStyle name="20% - Accent1 3 12" xfId="21578" hidden="1" xr:uid="{5F9B3760-C19F-4B31-B3F7-E14E881DE23B}"/>
    <cellStyle name="20% - Accent1 3 12" xfId="19402" hidden="1" xr:uid="{5DDCA3A2-E14D-431E-A636-30E642576BCF}"/>
    <cellStyle name="20% - Accent1 3 12" xfId="13962" hidden="1" xr:uid="{774306DB-2E12-46DD-B92F-308DE0A4379D}"/>
    <cellStyle name="20% - Accent1 3 12" xfId="18314" hidden="1" xr:uid="{8BA532FF-685C-4D70-8FEA-3411A0E45C5C}"/>
    <cellStyle name="20% - Accent1 3 12" xfId="17226" hidden="1" xr:uid="{12A5F8A6-A3F7-4CA9-91D6-1DCED0E198B6}"/>
    <cellStyle name="20% - Accent1 3 13" xfId="35980" hidden="1" xr:uid="{BFD7C1A5-CC58-43FF-8647-6F04E044C800}"/>
    <cellStyle name="20% - Accent1 3 13" xfId="36906" hidden="1" xr:uid="{4DA768F3-C2A3-41D3-9CBD-15108E165F77}"/>
    <cellStyle name="20% - Accent1 3 13" xfId="20912" hidden="1" xr:uid="{D8839DAB-9A56-438B-A05A-7A5F8916596D}"/>
    <cellStyle name="20% - Accent1 3 13" xfId="32835" hidden="1" xr:uid="{A35F1C2F-91E0-4A80-A90C-470174099D61}"/>
    <cellStyle name="20% - Accent1 3 13" xfId="33900" hidden="1" xr:uid="{3C09DF53-FD12-438A-8641-AB8790DBE90F}"/>
    <cellStyle name="20% - Accent1 3 13" xfId="31761" hidden="1" xr:uid="{586264FF-55B5-4FD0-A4A3-E2B885BFFD7A}"/>
    <cellStyle name="20% - Accent1 3 13" xfId="30682" hidden="1" xr:uid="{729359C5-D7EE-41B7-8BCC-5D5D5C99D974}"/>
    <cellStyle name="20% - Accent1 3 13" xfId="23087" hidden="1" xr:uid="{B78C2218-C6AD-4EBD-83A3-9CCF03B1AC74}"/>
    <cellStyle name="20% - Accent1 3 13" xfId="24174" hidden="1" xr:uid="{42D0B839-2ADB-43B7-9300-10C2AF9FF9E2}"/>
    <cellStyle name="20% - Accent1 3 13" xfId="25260" hidden="1" xr:uid="{220913BB-BA76-4D87-8CD5-DB50B326C85B}"/>
    <cellStyle name="20% - Accent1 3 13" xfId="26346" hidden="1" xr:uid="{799908CB-01F2-4F21-9A82-0B44D2ED3005}"/>
    <cellStyle name="20% - Accent1 3 13" xfId="27431" hidden="1" xr:uid="{99AC335E-7841-467E-ABF4-24387D4A9C36}"/>
    <cellStyle name="20% - Accent1 3 13" xfId="28517" hidden="1" xr:uid="{BB428D04-19AC-4606-88B6-8BE4A817307F}"/>
    <cellStyle name="20% - Accent1 3 13" xfId="29600" hidden="1" xr:uid="{B664B8FD-1C1C-409B-9D45-A67027BD2C7D}"/>
    <cellStyle name="20% - Accent1 3 13" xfId="16560" hidden="1" xr:uid="{A5058A8D-0692-498B-84AE-F1E65C4CD9E5}"/>
    <cellStyle name="20% - Accent1 3 13" xfId="34952" hidden="1" xr:uid="{4D798EA7-E320-434F-AAA3-5F50DCE219E5}"/>
    <cellStyle name="20% - Accent1 3 13" xfId="15472" hidden="1" xr:uid="{B53C7553-57F5-438C-A8A1-69EA1189A661}"/>
    <cellStyle name="20% - Accent1 3 13" xfId="13296" hidden="1" xr:uid="{D55024DE-ADF2-4AFC-93CD-B259C96E38DF}"/>
    <cellStyle name="20% - Accent1 3 13" xfId="11577" hidden="1" xr:uid="{5AAB424E-30E0-4EBC-8650-5511DCD26CC5}"/>
    <cellStyle name="20% - Accent1 3 13" xfId="22000" hidden="1" xr:uid="{0CC15AAD-A59E-4A01-BBFE-E392F4E64B77}"/>
    <cellStyle name="20% - Accent1 3 13" xfId="19824" hidden="1" xr:uid="{D6D7307D-D709-4B24-9564-F6730BBEF319}"/>
    <cellStyle name="20% - Accent1 3 13" xfId="14384" hidden="1" xr:uid="{BD674FBA-3BCC-491D-A5C0-D2C8548D41A7}"/>
    <cellStyle name="20% - Accent1 3 13" xfId="18736" hidden="1" xr:uid="{0E595B73-CB1A-4549-A03A-E806B2266532}"/>
    <cellStyle name="20% - Accent1 3 13" xfId="17648" hidden="1" xr:uid="{24E5A265-F7A9-4988-B094-BC54247D70C0}"/>
    <cellStyle name="20% - Accent1 3 14" xfId="35977" hidden="1" xr:uid="{4A3520AA-2D0F-4739-9A62-0DFCFEAF22BC}"/>
    <cellStyle name="20% - Accent1 3 14" xfId="36903" hidden="1" xr:uid="{9C5A5A09-6E26-4747-8674-FEC487EC3991}"/>
    <cellStyle name="20% - Accent1 3 14" xfId="20909" hidden="1" xr:uid="{00EC973F-03A6-4324-B122-1B0BD2B2B771}"/>
    <cellStyle name="20% - Accent1 3 14" xfId="32832" hidden="1" xr:uid="{C57739F0-FD50-41C1-AD04-D404123824CD}"/>
    <cellStyle name="20% - Accent1 3 14" xfId="33897" hidden="1" xr:uid="{4E227EFB-51B5-43D3-94E1-6C0B8550135C}"/>
    <cellStyle name="20% - Accent1 3 14" xfId="31758" hidden="1" xr:uid="{B7C47B00-0529-45BB-ABCF-9A528E03791E}"/>
    <cellStyle name="20% - Accent1 3 14" xfId="30679" hidden="1" xr:uid="{0A010750-CB01-4233-88FC-1380486E13CF}"/>
    <cellStyle name="20% - Accent1 3 14" xfId="23084" hidden="1" xr:uid="{37BA2A4E-FFEE-4C8A-B8D6-B3E7C5E6FC10}"/>
    <cellStyle name="20% - Accent1 3 14" xfId="24171" hidden="1" xr:uid="{E4D11C74-E517-4F11-9977-9F9783257225}"/>
    <cellStyle name="20% - Accent1 3 14" xfId="25257" hidden="1" xr:uid="{74622A46-6DB7-4571-92AA-E1557433CD0D}"/>
    <cellStyle name="20% - Accent1 3 14" xfId="26343" hidden="1" xr:uid="{1AFF4589-C4E6-49BD-BC23-7121A1D2CFE5}"/>
    <cellStyle name="20% - Accent1 3 14" xfId="27428" hidden="1" xr:uid="{C89D5C19-93B9-41A7-9605-FBAA8B709759}"/>
    <cellStyle name="20% - Accent1 3 14" xfId="28514" hidden="1" xr:uid="{281BBAA2-C65E-4F8F-B280-596B6D77641C}"/>
    <cellStyle name="20% - Accent1 3 14" xfId="29597" hidden="1" xr:uid="{B75DBAA7-B362-4A17-B4CD-6E8F27FB1A0A}"/>
    <cellStyle name="20% - Accent1 3 14" xfId="16557" hidden="1" xr:uid="{C8A18A94-5C21-4D39-AD02-A219BA8506DE}"/>
    <cellStyle name="20% - Accent1 3 14" xfId="34949" hidden="1" xr:uid="{6D8B56DB-AEB5-448A-AD02-371D2DDADFCB}"/>
    <cellStyle name="20% - Accent1 3 14" xfId="15469" hidden="1" xr:uid="{E9E47D36-AF5F-4051-B315-536AFC5FFA90}"/>
    <cellStyle name="20% - Accent1 3 14" xfId="13293" hidden="1" xr:uid="{E7F81260-8782-46BC-91A2-7BD325996A6C}"/>
    <cellStyle name="20% - Accent1 3 14" xfId="11610" hidden="1" xr:uid="{25C592A7-9E7F-4095-AA2F-A40DFBCCA67E}"/>
    <cellStyle name="20% - Accent1 3 14" xfId="21997" hidden="1" xr:uid="{ED87AD04-194D-403A-8E12-3A6B767C0C21}"/>
    <cellStyle name="20% - Accent1 3 14" xfId="19821" hidden="1" xr:uid="{15C74179-C1B1-4240-98B3-50764890DB7A}"/>
    <cellStyle name="20% - Accent1 3 14" xfId="14381" hidden="1" xr:uid="{8CC921E2-C58D-40C0-92A8-706C95DBE190}"/>
    <cellStyle name="20% - Accent1 3 14" xfId="18733" hidden="1" xr:uid="{7D100152-F9E1-4BB5-BBA3-34D90E69D0F9}"/>
    <cellStyle name="20% - Accent1 3 14" xfId="17645" hidden="1" xr:uid="{D47433CC-109C-4162-8C85-F924E2DCA898}"/>
    <cellStyle name="20% - Accent1 3 15" xfId="35974" hidden="1" xr:uid="{4F6F2F7C-4C6C-418B-A04E-637362734E33}"/>
    <cellStyle name="20% - Accent1 3 15" xfId="36900" hidden="1" xr:uid="{51C63DEB-86AB-4F63-BF87-A9CD432B6341}"/>
    <cellStyle name="20% - Accent1 3 15" xfId="20906" hidden="1" xr:uid="{6FB72C2D-95D4-4640-97D2-D3F2B0CCD438}"/>
    <cellStyle name="20% - Accent1 3 15" xfId="32829" hidden="1" xr:uid="{2F30D400-0F51-4018-89EE-D41813B7C83E}"/>
    <cellStyle name="20% - Accent1 3 15" xfId="33894" hidden="1" xr:uid="{3EC72BD3-3772-4D17-A45D-C23F906ED6F9}"/>
    <cellStyle name="20% - Accent1 3 15" xfId="31755" hidden="1" xr:uid="{1C42C1E3-D966-48AA-83B1-6CC087FEC70F}"/>
    <cellStyle name="20% - Accent1 3 15" xfId="30676" hidden="1" xr:uid="{0FB51FD8-E098-4172-AFF9-EB34730B33E4}"/>
    <cellStyle name="20% - Accent1 3 15" xfId="23081" hidden="1" xr:uid="{6F356B58-D7E5-4153-80BA-953023E5ED00}"/>
    <cellStyle name="20% - Accent1 3 15" xfId="24168" hidden="1" xr:uid="{CE0467DE-E4C9-40AF-930B-1F61C38AB858}"/>
    <cellStyle name="20% - Accent1 3 15" xfId="25254" hidden="1" xr:uid="{506FABEB-56B6-4DD6-A68F-9F2439831792}"/>
    <cellStyle name="20% - Accent1 3 15" xfId="26340" hidden="1" xr:uid="{3E16D6D4-0379-4CFF-BC3E-56A3D4A27426}"/>
    <cellStyle name="20% - Accent1 3 15" xfId="27425" hidden="1" xr:uid="{661E1CF6-3A08-4B57-BB42-FEEC652BE67F}"/>
    <cellStyle name="20% - Accent1 3 15" xfId="28511" hidden="1" xr:uid="{AB7330F7-2402-43E2-BF88-51962C5B0BF1}"/>
    <cellStyle name="20% - Accent1 3 15" xfId="29594" hidden="1" xr:uid="{AD7C0505-2A29-41C6-817B-6581A7478827}"/>
    <cellStyle name="20% - Accent1 3 15" xfId="16554" hidden="1" xr:uid="{FCCA7FCD-6C0E-45FC-BA48-7CC957F6ABC2}"/>
    <cellStyle name="20% - Accent1 3 15" xfId="34946" hidden="1" xr:uid="{5B73CCA7-6884-4645-9769-D7F2DAFB500D}"/>
    <cellStyle name="20% - Accent1 3 15" xfId="15466" hidden="1" xr:uid="{CA8CDDC6-302A-4617-8217-7071D696A751}"/>
    <cellStyle name="20% - Accent1 3 15" xfId="13290" hidden="1" xr:uid="{AD02C775-AE57-414B-B595-9584F99EB6CE}"/>
    <cellStyle name="20% - Accent1 3 15" xfId="11643" hidden="1" xr:uid="{56DE8EA1-F32F-407F-B250-ACDD38D77468}"/>
    <cellStyle name="20% - Accent1 3 15" xfId="21994" hidden="1" xr:uid="{B7697D35-3D7C-41CD-B96D-5CD553D6D9CB}"/>
    <cellStyle name="20% - Accent1 3 15" xfId="19818" hidden="1" xr:uid="{4A292B33-4BC1-4D6A-82A5-38DC134D932E}"/>
    <cellStyle name="20% - Accent1 3 15" xfId="14378" hidden="1" xr:uid="{E5882AE3-45D3-4BC1-89AC-146919EA7A6F}"/>
    <cellStyle name="20% - Accent1 3 15" xfId="18730" hidden="1" xr:uid="{35A03045-6C20-4BE7-9538-84F96D3CC6ED}"/>
    <cellStyle name="20% - Accent1 3 15" xfId="17642" hidden="1" xr:uid="{26EBA0FF-21AB-4768-871E-C6DB6923D7B4}"/>
    <cellStyle name="20% - Accent1 3 16" xfId="35971" hidden="1" xr:uid="{297DE650-88F4-4EDD-B670-30F1E039629A}"/>
    <cellStyle name="20% - Accent1 3 16" xfId="36897" hidden="1" xr:uid="{18193A5E-A259-491F-BE04-CE3F734CA4B4}"/>
    <cellStyle name="20% - Accent1 3 16" xfId="20903" hidden="1" xr:uid="{11C31642-C0DB-43DF-A1A0-D075C6A078FF}"/>
    <cellStyle name="20% - Accent1 3 16" xfId="32826" hidden="1" xr:uid="{DCF4A2EE-BA68-4D68-BD33-E61DD62C2D9F}"/>
    <cellStyle name="20% - Accent1 3 16" xfId="33891" hidden="1" xr:uid="{C4D78B2C-DBA8-4331-A6BB-22D6B58A4CFE}"/>
    <cellStyle name="20% - Accent1 3 16" xfId="31752" hidden="1" xr:uid="{3A085180-EBAD-45D4-890D-19E6C16A84FB}"/>
    <cellStyle name="20% - Accent1 3 16" xfId="30673" hidden="1" xr:uid="{BF53BC99-60C1-4412-88CF-1D4302876DAF}"/>
    <cellStyle name="20% - Accent1 3 16" xfId="23078" hidden="1" xr:uid="{AD5DCC7A-737D-4CF4-BC63-A64A8028B66B}"/>
    <cellStyle name="20% - Accent1 3 16" xfId="24165" hidden="1" xr:uid="{DA46D0F1-9E99-4655-B0B5-51D4CCAC268A}"/>
    <cellStyle name="20% - Accent1 3 16" xfId="25251" hidden="1" xr:uid="{44AF6579-D7AC-421C-A6A0-E09E42445AAB}"/>
    <cellStyle name="20% - Accent1 3 16" xfId="26337" hidden="1" xr:uid="{918EF32E-4C25-4E7F-9A60-7E9DEB2D9448}"/>
    <cellStyle name="20% - Accent1 3 16" xfId="27422" hidden="1" xr:uid="{4D5A995E-FBE4-4254-A889-CA178FF8DD53}"/>
    <cellStyle name="20% - Accent1 3 16" xfId="28508" hidden="1" xr:uid="{2CDF26FC-447A-421A-A2E0-32A24389D305}"/>
    <cellStyle name="20% - Accent1 3 16" xfId="29591" hidden="1" xr:uid="{075D2A6D-2E4A-45B3-B4FF-A898C536B2F0}"/>
    <cellStyle name="20% - Accent1 3 16" xfId="16551" hidden="1" xr:uid="{DA86F713-A709-4788-88E8-7C2E59221533}"/>
    <cellStyle name="20% - Accent1 3 16" xfId="34943" hidden="1" xr:uid="{F76CBBB6-3702-41B9-9FA8-0D32DADA7870}"/>
    <cellStyle name="20% - Accent1 3 16" xfId="15463" hidden="1" xr:uid="{FBA9056B-B40E-4501-AFA3-89A8B89DA2AD}"/>
    <cellStyle name="20% - Accent1 3 16" xfId="13287" hidden="1" xr:uid="{9136FEFE-AAB1-4177-8D33-B69784E73C74}"/>
    <cellStyle name="20% - Accent1 3 16" xfId="11676" hidden="1" xr:uid="{EC98610A-CB3F-4617-9D2A-1D91CB2ACB9C}"/>
    <cellStyle name="20% - Accent1 3 16" xfId="21991" hidden="1" xr:uid="{DEA32AC5-72AF-4142-B0BC-ECE7C6ADB9CE}"/>
    <cellStyle name="20% - Accent1 3 16" xfId="19815" hidden="1" xr:uid="{24A7CBB3-75DD-4F1F-A5CA-FF7A49D0296C}"/>
    <cellStyle name="20% - Accent1 3 16" xfId="14375" hidden="1" xr:uid="{52D4B708-CFD1-4F31-9042-774B25A3C0DE}"/>
    <cellStyle name="20% - Accent1 3 16" xfId="18727" hidden="1" xr:uid="{CC1E56ED-9549-48CC-A4EB-173D4FB77C7A}"/>
    <cellStyle name="20% - Accent1 3 16" xfId="17639" hidden="1" xr:uid="{BD183C7F-E154-47AF-9DFE-91CB10997834}"/>
    <cellStyle name="20% - Accent1 3 17" xfId="35968" hidden="1" xr:uid="{A6DEC220-B366-4D97-9CF2-53613B0BF616}"/>
    <cellStyle name="20% - Accent1 3 17" xfId="36894" hidden="1" xr:uid="{DDD56208-49A0-42C6-9E6D-3DEE9A0A13E1}"/>
    <cellStyle name="20% - Accent1 3 17" xfId="20900" hidden="1" xr:uid="{07A07D5F-0174-4586-AC70-C7577C80FACD}"/>
    <cellStyle name="20% - Accent1 3 17" xfId="32823" hidden="1" xr:uid="{5FED96CC-B4CA-4817-B4D0-D7F38691C147}"/>
    <cellStyle name="20% - Accent1 3 17" xfId="33888" hidden="1" xr:uid="{9E82F778-DF5A-49EA-9C5A-EBF0BC4A8746}"/>
    <cellStyle name="20% - Accent1 3 17" xfId="31749" hidden="1" xr:uid="{51F80DB1-FEC3-4FAC-8F73-A0B941E11898}"/>
    <cellStyle name="20% - Accent1 3 17" xfId="30670" hidden="1" xr:uid="{3782C124-8A7A-402E-AF47-FE6E3440C2AD}"/>
    <cellStyle name="20% - Accent1 3 17" xfId="23075" hidden="1" xr:uid="{262763BB-B9A8-4535-8B1D-90110C66659E}"/>
    <cellStyle name="20% - Accent1 3 17" xfId="24162" hidden="1" xr:uid="{57DAB316-5007-4EC1-8E6D-EA44D6D096F4}"/>
    <cellStyle name="20% - Accent1 3 17" xfId="25248" hidden="1" xr:uid="{32790633-710D-4C8D-8860-532045572485}"/>
    <cellStyle name="20% - Accent1 3 17" xfId="26334" hidden="1" xr:uid="{ECBD549C-1D41-4508-B332-CC436DE614DC}"/>
    <cellStyle name="20% - Accent1 3 17" xfId="27419" hidden="1" xr:uid="{5EF13AB3-B756-4F41-94AE-EC446067888B}"/>
    <cellStyle name="20% - Accent1 3 17" xfId="28505" hidden="1" xr:uid="{D0E8FFD9-A20F-4B16-BBA5-A7519B93D792}"/>
    <cellStyle name="20% - Accent1 3 17" xfId="29588" hidden="1" xr:uid="{809D5EA8-4332-4833-B682-09906F66CA2B}"/>
    <cellStyle name="20% - Accent1 3 17" xfId="16548" hidden="1" xr:uid="{879B48FD-69A5-47E1-868D-8F57F426842B}"/>
    <cellStyle name="20% - Accent1 3 17" xfId="34940" hidden="1" xr:uid="{B1178C10-96A8-4B57-B020-614A76A2F69C}"/>
    <cellStyle name="20% - Accent1 3 17" xfId="15460" hidden="1" xr:uid="{A565F179-1C16-4892-AD55-9B0DA9D0CA5B}"/>
    <cellStyle name="20% - Accent1 3 17" xfId="13284" hidden="1" xr:uid="{580678BB-9611-4479-89A5-1840C865C330}"/>
    <cellStyle name="20% - Accent1 3 17" xfId="11709" hidden="1" xr:uid="{1974299C-E6FD-4BC0-B0B4-8167695ABF9C}"/>
    <cellStyle name="20% - Accent1 3 17" xfId="21988" hidden="1" xr:uid="{F61D42A6-63C5-42F8-BE78-039266DD0D6D}"/>
    <cellStyle name="20% - Accent1 3 17" xfId="19812" hidden="1" xr:uid="{0ACE965E-DA9A-4432-A410-B5F74AECFE4B}"/>
    <cellStyle name="20% - Accent1 3 17" xfId="14372" hidden="1" xr:uid="{0578251C-8B29-44C0-A303-413E452C3248}"/>
    <cellStyle name="20% - Accent1 3 17" xfId="18724" hidden="1" xr:uid="{23FBBD69-3619-4936-8CA2-4226A8BB7F35}"/>
    <cellStyle name="20% - Accent1 3 17" xfId="17636" hidden="1" xr:uid="{65FCDC9A-C477-4C82-BB16-7748452EF8C2}"/>
    <cellStyle name="20% - Accent1 3 18" xfId="35965" hidden="1" xr:uid="{3EBF1581-2BE3-4AFA-BBF7-52F397B38EF5}"/>
    <cellStyle name="20% - Accent1 3 18" xfId="36891" hidden="1" xr:uid="{623B37A9-DA6F-45D3-86C7-20FBB8A5AD6C}"/>
    <cellStyle name="20% - Accent1 3 18" xfId="20897" hidden="1" xr:uid="{89B0FAB0-5E13-4F62-9703-E23B03AAD95B}"/>
    <cellStyle name="20% - Accent1 3 18" xfId="32820" hidden="1" xr:uid="{1757DFA8-C5F4-4C38-9AF1-43FDB696C221}"/>
    <cellStyle name="20% - Accent1 3 18" xfId="33885" hidden="1" xr:uid="{D7305B20-7585-416E-BD3C-3D0473DD3DC5}"/>
    <cellStyle name="20% - Accent1 3 18" xfId="31746" hidden="1" xr:uid="{3EEB8C4B-16F1-4E6A-AA63-EE2AE152C866}"/>
    <cellStyle name="20% - Accent1 3 18" xfId="30667" hidden="1" xr:uid="{F5AAB37A-8FD7-48B8-B3E7-A3CCA0B5292D}"/>
    <cellStyle name="20% - Accent1 3 18" xfId="23072" hidden="1" xr:uid="{2AF7DB6B-4D8C-4AB1-9F26-E502CA4B6D70}"/>
    <cellStyle name="20% - Accent1 3 18" xfId="24159" hidden="1" xr:uid="{2F651E2F-9233-4BFC-A2E4-F126CCC8D78D}"/>
    <cellStyle name="20% - Accent1 3 18" xfId="25245" hidden="1" xr:uid="{655E9F86-BE0E-4B72-BFFB-11D27BFFFFC3}"/>
    <cellStyle name="20% - Accent1 3 18" xfId="26331" hidden="1" xr:uid="{7649057C-FAF4-456D-9AA7-6F4E11185B48}"/>
    <cellStyle name="20% - Accent1 3 18" xfId="27416" hidden="1" xr:uid="{ECF9F98A-4C35-453C-B1C9-F46B2B60DCA4}"/>
    <cellStyle name="20% - Accent1 3 18" xfId="28502" hidden="1" xr:uid="{C6B403B7-F15C-4DBA-B741-A7E080A12197}"/>
    <cellStyle name="20% - Accent1 3 18" xfId="29585" hidden="1" xr:uid="{E223F97E-65E1-4BC6-92B0-26143E963AC0}"/>
    <cellStyle name="20% - Accent1 3 18" xfId="16545" hidden="1" xr:uid="{FD8AEBC5-9549-4514-9F18-00CBE63CEDFF}"/>
    <cellStyle name="20% - Accent1 3 18" xfId="34937" hidden="1" xr:uid="{1AD50499-F65C-4BF9-A501-92A406A04A4E}"/>
    <cellStyle name="20% - Accent1 3 18" xfId="15457" hidden="1" xr:uid="{ABC926B6-74C0-4E90-B224-80B4AA36413C}"/>
    <cellStyle name="20% - Accent1 3 18" xfId="13281" hidden="1" xr:uid="{26B5E85E-08F9-4D5E-8CDD-5361344E85EA}"/>
    <cellStyle name="20% - Accent1 3 18" xfId="11742" hidden="1" xr:uid="{3334BC86-931F-428D-977D-34E367ADCF3C}"/>
    <cellStyle name="20% - Accent1 3 18" xfId="21985" hidden="1" xr:uid="{7E79009E-675A-45C9-B522-23D62334CC16}"/>
    <cellStyle name="20% - Accent1 3 18" xfId="19809" hidden="1" xr:uid="{77F31665-EFF5-4F97-9741-B062F0CF3468}"/>
    <cellStyle name="20% - Accent1 3 18" xfId="14369" hidden="1" xr:uid="{A4ECC81E-7AD1-42D7-871A-2EB9642FB2A4}"/>
    <cellStyle name="20% - Accent1 3 18" xfId="18721" hidden="1" xr:uid="{264F9DDD-9545-4A1E-83E6-4923F5269383}"/>
    <cellStyle name="20% - Accent1 3 18" xfId="17633" hidden="1" xr:uid="{FAD779DC-1729-4BBA-A464-C8D0AE32C51E}"/>
    <cellStyle name="20% - Accent1 3 19" xfId="34319" hidden="1" xr:uid="{8349BDE4-9866-4E53-8BB9-2B06B7D11341}"/>
    <cellStyle name="20% - Accent1 3 19" xfId="35360" hidden="1" xr:uid="{4504CD66-8A5D-442A-90AF-BB5141869979}"/>
    <cellStyle name="20% - Accent1 3 19" xfId="19177" hidden="1" xr:uid="{639B69D0-9ECB-46D0-85D0-9505C7DB90ED}"/>
    <cellStyle name="20% - Accent1 3 19" xfId="31117" hidden="1" xr:uid="{10B87109-B3B0-4AED-9EFE-FDBD8E27415F}"/>
    <cellStyle name="20% - Accent1 3 19" xfId="32196" hidden="1" xr:uid="{DF4C6834-1248-4B59-96B8-8463F9AF62FF}"/>
    <cellStyle name="20% - Accent1 3 19" xfId="30036" hidden="1" xr:uid="{5D02FA4C-B8B8-4373-AB43-1606780C3FA9}"/>
    <cellStyle name="20% - Accent1 3 19" xfId="28955" hidden="1" xr:uid="{16C6966F-E281-4503-B9A8-55533F3059E1}"/>
    <cellStyle name="20% - Accent1 3 19" xfId="21353" hidden="1" xr:uid="{420903DF-B816-4E4D-AD50-A53D6D815886}"/>
    <cellStyle name="20% - Accent1 3 19" xfId="22440" hidden="1" xr:uid="{C389A88F-5C92-4733-B9A4-9D616C098499}"/>
    <cellStyle name="20% - Accent1 3 19" xfId="23527" hidden="1" xr:uid="{023BA07B-F924-4640-9ED9-8BBEE8FA4E51}"/>
    <cellStyle name="20% - Accent1 3 19" xfId="24614" hidden="1" xr:uid="{D5F3D69D-6E7A-4DE8-AABD-E7AD6A32AA82}"/>
    <cellStyle name="20% - Accent1 3 19" xfId="25700" hidden="1" xr:uid="{F884B74D-3689-4E8A-B26E-5B5D2ADC47F9}"/>
    <cellStyle name="20% - Accent1 3 19" xfId="26786" hidden="1" xr:uid="{B8C6C3A6-13D9-4823-B9E5-3AA772233D1A}"/>
    <cellStyle name="20% - Accent1 3 19" xfId="27872" hidden="1" xr:uid="{AB66FFF7-6A25-4BB4-A70A-3E01D37ED4FA}"/>
    <cellStyle name="20% - Accent1 3 19" xfId="14825" hidden="1" xr:uid="{7FEF3D14-6902-47A8-AE54-26BE3B1A5BEB}"/>
    <cellStyle name="20% - Accent1 3 19" xfId="33263" hidden="1" xr:uid="{5500E8AE-2260-41AF-81FA-6CCAE6531676}"/>
    <cellStyle name="20% - Accent1 3 19" xfId="13737" hidden="1" xr:uid="{32E04BB9-A85B-47A3-B052-86FAB5EFADB4}"/>
    <cellStyle name="20% - Accent1 3 19" xfId="10871" hidden="1" xr:uid="{43080315-8033-4F50-8938-CF09563CBA10}"/>
    <cellStyle name="20% - Accent1 3 19" xfId="11775" hidden="1" xr:uid="{37BA5C71-9925-4CA7-BBD4-AEDA7287EB4B}"/>
    <cellStyle name="20% - Accent1 3 19" xfId="20265" hidden="1" xr:uid="{63BF9BCE-3E6D-4FC2-B7B3-A8BC71635A68}"/>
    <cellStyle name="20% - Accent1 3 19" xfId="18089" hidden="1" xr:uid="{5B42E7F8-94D9-4851-AF47-49782FD779E1}"/>
    <cellStyle name="20% - Accent1 3 19" xfId="12649" hidden="1" xr:uid="{CFC204EA-A7DA-43EC-9023-E1AD64AC9502}"/>
    <cellStyle name="20% - Accent1 3 19" xfId="17001" hidden="1" xr:uid="{7745C05C-F574-4FA1-B17B-C882F855BFCA}"/>
    <cellStyle name="20% - Accent1 3 19" xfId="15913" hidden="1" xr:uid="{EFBE1178-9AC9-4D40-B926-D05ED4551624}"/>
    <cellStyle name="20% - Accent1 3 2" xfId="35267" hidden="1" xr:uid="{E89DA3D1-93FD-4E70-8938-5B5800F93CF1}"/>
    <cellStyle name="20% - Accent1 3 2" xfId="36273" hidden="1" xr:uid="{83829666-FFBE-4359-A16D-4EB42F4C629E}"/>
    <cellStyle name="20% - Accent1 3 2" xfId="20152" hidden="1" xr:uid="{60CDD304-A6DB-4272-ADF9-1227F365BDAA}"/>
    <cellStyle name="20% - Accent1 3 2" xfId="32087" hidden="1" xr:uid="{14F2637F-41A2-4FA8-B17C-6A989ECC0531}"/>
    <cellStyle name="20% - Accent1 3 2" xfId="33159" hidden="1" xr:uid="{029E4302-CB83-4CA8-9875-5290A4ACDABC}"/>
    <cellStyle name="20% - Accent1 3 2" xfId="31007" hidden="1" xr:uid="{ECDBF6B9-6A28-474D-864B-6E31F7DBCAFC}"/>
    <cellStyle name="20% - Accent1 3 2" xfId="29926" hidden="1" xr:uid="{D386A355-8550-41A0-8BA5-97AB1C0D805E}"/>
    <cellStyle name="20% - Accent1 3 2" xfId="22328" hidden="1" xr:uid="{7F7EF8C9-7A5F-4BBB-96A9-89A5562CBDC2}"/>
    <cellStyle name="20% - Accent1 3 2" xfId="23415" hidden="1" xr:uid="{8C734247-0691-4500-91EC-0AE641D52456}"/>
    <cellStyle name="20% - Accent1 3 2" xfId="24502" hidden="1" xr:uid="{3F71F744-6950-40EF-84A8-6086BC0C59D8}"/>
    <cellStyle name="20% - Accent1 3 2" xfId="25588" hidden="1" xr:uid="{EEADB3EA-CFFA-467B-A37D-53E264D3DFC3}"/>
    <cellStyle name="20% - Accent1 3 2" xfId="26674" hidden="1" xr:uid="{144B0A36-0310-4054-A8DB-39DBB1C9CA68}"/>
    <cellStyle name="20% - Accent1 3 2" xfId="27759" hidden="1" xr:uid="{D89D6A47-5F2A-4CC6-8F75-7B140964FEF0}"/>
    <cellStyle name="20% - Accent1 3 2" xfId="28845" hidden="1" xr:uid="{11E42FE8-4ABF-415C-97CD-055B46EB9F9E}"/>
    <cellStyle name="20% - Accent1 3 2" xfId="15800" hidden="1" xr:uid="{0666D37E-BAFA-49C6-B935-32A7322FBE1C}"/>
    <cellStyle name="20% - Accent1 3 2" xfId="34221" hidden="1" xr:uid="{668A742F-97B2-4C39-85B9-5E0A3082B68F}"/>
    <cellStyle name="20% - Accent1 3 2" xfId="14712" hidden="1" xr:uid="{7DC3A1C5-D25A-467C-B942-9D686B02A3F4}"/>
    <cellStyle name="20% - Accent1 3 2" xfId="12536" hidden="1" xr:uid="{C6030764-A5EE-4185-9A76-56FB08E59852}"/>
    <cellStyle name="20% - Accent1 3 2" xfId="11157" hidden="1" xr:uid="{A63382A6-FF9F-48E1-87F1-2026CFF74D6A}"/>
    <cellStyle name="20% - Accent1 3 2" xfId="21240" hidden="1" xr:uid="{94C7325C-4787-4EA4-B52C-AFD3130D61F7}"/>
    <cellStyle name="20% - Accent1 3 2" xfId="19064" hidden="1" xr:uid="{6B133DA9-0359-4EB0-A0A3-70A5A10F39C6}"/>
    <cellStyle name="20% - Accent1 3 2" xfId="13624" hidden="1" xr:uid="{F04A4F4F-EC0F-4BDC-9561-C091E6DD7C5D}"/>
    <cellStyle name="20% - Accent1 3 2" xfId="17976" hidden="1" xr:uid="{53144C3C-8360-4DBA-8A6F-6E5AE7A6F3B5}"/>
    <cellStyle name="20% - Accent1 3 2" xfId="16888" hidden="1" xr:uid="{341E7D3A-6DC6-457D-9C3A-60552B7C4858}"/>
    <cellStyle name="20% - Accent1 3 2" xfId="44486" xr:uid="{23B481EA-9357-4C42-8D7A-5B182DE9856B}"/>
    <cellStyle name="20% - Accent1 3 20" xfId="35313" hidden="1" xr:uid="{1076800F-7100-424D-9C7A-91E61FB122EE}"/>
    <cellStyle name="20% - Accent1 3 20" xfId="36306" hidden="1" xr:uid="{092E6EE7-DF8A-4E3C-B574-18F7DC4FFF47}"/>
    <cellStyle name="20% - Accent1 3 20" xfId="20218" hidden="1" xr:uid="{6FBC44CB-358C-4D5A-B083-20559CD9E4EC}"/>
    <cellStyle name="20% - Accent1 3 20" xfId="32149" hidden="1" xr:uid="{83639B24-156C-41F8-B170-1D01482E42E7}"/>
    <cellStyle name="20% - Accent1 3 20" xfId="33216" hidden="1" xr:uid="{E45FD40C-E0A0-4B12-BBCE-DCCBEADE4AF7}"/>
    <cellStyle name="20% - Accent1 3 20" xfId="31070" hidden="1" xr:uid="{C4C2E10D-0FF2-4457-8F9A-BDF67F7996CC}"/>
    <cellStyle name="20% - Accent1 3 20" xfId="29989" hidden="1" xr:uid="{6E8D4E96-5C85-4D27-9B38-A46C11BA3168}"/>
    <cellStyle name="20% - Accent1 3 20" xfId="22393" hidden="1" xr:uid="{59C940B4-DD7C-46AA-BB14-38EF6728764A}"/>
    <cellStyle name="20% - Accent1 3 20" xfId="23480" hidden="1" xr:uid="{5241B5B8-9BE7-4756-B8E4-0652D8DDC9DC}"/>
    <cellStyle name="20% - Accent1 3 20" xfId="24567" hidden="1" xr:uid="{B49688E0-D9C5-4B0C-8CBA-C70AE707C8F9}"/>
    <cellStyle name="20% - Accent1 3 20" xfId="25653" hidden="1" xr:uid="{2D044862-16BF-46E7-889A-D6D1C4EEFEFA}"/>
    <cellStyle name="20% - Accent1 3 20" xfId="26739" hidden="1" xr:uid="{F69A296F-143F-490A-8312-0CDC3AEA93D7}"/>
    <cellStyle name="20% - Accent1 3 20" xfId="27825" hidden="1" xr:uid="{1444CFB7-36CB-45C9-BEF1-E521BB4523B6}"/>
    <cellStyle name="20% - Accent1 3 20" xfId="28908" hidden="1" xr:uid="{CBDA6EB2-2B57-40EC-A75A-40F0DAC7D963}"/>
    <cellStyle name="20% - Accent1 3 20" xfId="15866" hidden="1" xr:uid="{CFC53725-A87F-44F6-9137-E60DEFEC76E0}"/>
    <cellStyle name="20% - Accent1 3 20" xfId="34272" hidden="1" xr:uid="{4E77A971-9F6E-479F-9215-C9704A0D1A64}"/>
    <cellStyle name="20% - Accent1 3 20" xfId="14778" hidden="1" xr:uid="{3D51A7E5-9BBB-48F0-A081-648066B2B187}"/>
    <cellStyle name="20% - Accent1 3 20" xfId="12602" hidden="1" xr:uid="{3ECBA189-EDF6-4329-8C89-1D3E0B7ADF2F}"/>
    <cellStyle name="20% - Accent1 3 20" xfId="11808" hidden="1" xr:uid="{5E41F358-EEE5-44FE-A7DD-8A69E922A781}"/>
    <cellStyle name="20% - Accent1 3 20" xfId="21306" hidden="1" xr:uid="{4FB574AC-3BCC-4F00-8E31-788D3CFD4B3F}"/>
    <cellStyle name="20% - Accent1 3 20" xfId="19130" hidden="1" xr:uid="{5FCA6F76-9385-45E4-B410-31BC1B0FBED1}"/>
    <cellStyle name="20% - Accent1 3 20" xfId="13690" hidden="1" xr:uid="{B2065753-0359-46C8-A246-A7F386ABF27C}"/>
    <cellStyle name="20% - Accent1 3 20" xfId="18042" hidden="1" xr:uid="{A54ED37E-D406-4D38-B3A1-6FD4854A548F}"/>
    <cellStyle name="20% - Accent1 3 20" xfId="16954" hidden="1" xr:uid="{D8A93B59-87BD-4B2C-BF56-B91CEE05BE61}"/>
    <cellStyle name="20% - Accent1 3 21" xfId="32146" hidden="1" xr:uid="{F7393415-88A6-44C9-9C98-BB3C378DA272}"/>
    <cellStyle name="20% - Accent1 3 21" xfId="35310" hidden="1" xr:uid="{ABEC74AC-9E9E-4638-AA1F-AC08D50379B2}"/>
    <cellStyle name="20% - Accent1 3 21" xfId="33213" hidden="1" xr:uid="{4D238B7E-5EB1-4938-83BB-9FEC1B90BAE1}"/>
    <cellStyle name="20% - Accent1 3 21" xfId="34269" hidden="1" xr:uid="{D9033925-12A2-4AC1-B702-F39FFF460487}"/>
    <cellStyle name="20% - Accent1 3 21" xfId="24564" hidden="1" xr:uid="{92F27EFB-F00C-4522-A15D-818DCA4F5951}"/>
    <cellStyle name="20% - Accent1 3 21" xfId="20215" hidden="1" xr:uid="{A5D18AF6-9961-40EC-8E6F-768A9839A16B}"/>
    <cellStyle name="20% - Accent1 3 21" xfId="26736" hidden="1" xr:uid="{BA3F2770-A355-498C-9993-F9C818453A30}"/>
    <cellStyle name="20% - Accent1 3 21" xfId="29986" hidden="1" xr:uid="{7109F654-E6CF-4915-8A1E-09121D229A89}"/>
    <cellStyle name="20% - Accent1 3 21" xfId="12599" hidden="1" xr:uid="{4E7F3B1E-DA64-4667-8686-D7BA3264F1DE}"/>
    <cellStyle name="20% - Accent1 3 21" xfId="31067" hidden="1" xr:uid="{B5DA41C6-C169-4A38-A5C7-23B6EDE7E1AA}"/>
    <cellStyle name="20% - Accent1 3 21" xfId="16951" hidden="1" xr:uid="{402B84D5-BC0E-4DE5-B71A-8BF7DD59A07B}"/>
    <cellStyle name="20% - Accent1 3 21" xfId="23477" hidden="1" xr:uid="{731035D6-96E2-4703-A490-09D05E866DA6}"/>
    <cellStyle name="20% - Accent1 3 21" xfId="28905" hidden="1" xr:uid="{2ED14A4B-9B41-4B67-BD8A-56AC20DD1FD7}"/>
    <cellStyle name="20% - Accent1 3 21" xfId="36303" hidden="1" xr:uid="{48B97FDE-CA19-4A57-9596-EB68D99B53C4}"/>
    <cellStyle name="20% - Accent1 3 21" xfId="21303" hidden="1" xr:uid="{ED4E13DC-4F69-4515-8F0E-0CC4E1228C65}"/>
    <cellStyle name="20% - Accent1 3 21" xfId="11841" hidden="1" xr:uid="{16973C52-2BF3-4291-84B5-49EE3460C8BD}"/>
    <cellStyle name="20% - Accent1 3 21" xfId="15863" hidden="1" xr:uid="{420B09F4-387A-4C5F-9617-1209DD424178}"/>
    <cellStyle name="20% - Accent1 3 21" xfId="22390" hidden="1" xr:uid="{78F3C488-BF45-4699-8DD4-607F731C8D75}"/>
    <cellStyle name="20% - Accent1 3 21" xfId="19127" hidden="1" xr:uid="{F7A43157-4ABB-408C-948D-8E5D566B260F}"/>
    <cellStyle name="20% - Accent1 3 21" xfId="25650" hidden="1" xr:uid="{8F6295A9-15F0-47CE-BCFF-F3F7089E142C}"/>
    <cellStyle name="20% - Accent1 3 21" xfId="13687" hidden="1" xr:uid="{6283329A-2954-4C90-B682-BAC1CAD3CDE4}"/>
    <cellStyle name="20% - Accent1 3 21" xfId="14775" hidden="1" xr:uid="{EB2E0C3E-5EF2-4D03-B57A-52B5C49454F1}"/>
    <cellStyle name="20% - Accent1 3 21" xfId="18039" hidden="1" xr:uid="{AD112B4A-31BF-440B-8ACB-75EDF0377F58}"/>
    <cellStyle name="20% - Accent1 3 21" xfId="27822" hidden="1" xr:uid="{E947D5DF-7AA9-41A2-A93E-DDAB6C21F7BE}"/>
    <cellStyle name="20% - Accent1 3 22" xfId="22387" hidden="1" xr:uid="{5D07B23F-53E7-4A81-8BD6-D8CB1ED9ED4C}"/>
    <cellStyle name="20% - Accent1 3 22" xfId="21300" hidden="1" xr:uid="{FD6268E6-5E8B-4BE5-B9A6-4A44382772AB}"/>
    <cellStyle name="20% - Accent1 3 22" xfId="33210" hidden="1" xr:uid="{41263226-7D01-43EE-8E8A-ED672904A737}"/>
    <cellStyle name="20% - Accent1 3 22" xfId="34266" hidden="1" xr:uid="{F1C2A189-DF1F-46A6-9A37-B8A71D9935C7}"/>
    <cellStyle name="20% - Accent1 3 22" xfId="29983" hidden="1" xr:uid="{A9861693-FAE0-4F24-A064-F9F1A60FACDB}"/>
    <cellStyle name="20% - Accent1 3 22" xfId="31064" hidden="1" xr:uid="{D402D713-6F07-4710-B36F-72184D1E581C}"/>
    <cellStyle name="20% - Accent1 3 22" xfId="32143" hidden="1" xr:uid="{FBF3FDF4-2610-42E2-BC89-F050C727CA60}"/>
    <cellStyle name="20% - Accent1 3 22" xfId="28902" hidden="1" xr:uid="{577AC51A-A0B7-4C81-A158-B2B54627BFA9}"/>
    <cellStyle name="20% - Accent1 3 22" xfId="27819" hidden="1" xr:uid="{0649E993-6D46-48C6-8EC2-68226FC80A5C}"/>
    <cellStyle name="20% - Accent1 3 22" xfId="20212" hidden="1" xr:uid="{6EB37D5E-991E-4140-8C08-9730885FBCF9}"/>
    <cellStyle name="20% - Accent1 3 22" xfId="16948" hidden="1" xr:uid="{C9E91F95-A44C-4BC8-B5DF-D20823E65787}"/>
    <cellStyle name="20% - Accent1 3 22" xfId="15860" hidden="1" xr:uid="{585606C3-884F-4C6F-A2AE-97F376439EB9}"/>
    <cellStyle name="20% - Accent1 3 22" xfId="23474" hidden="1" xr:uid="{6FF3E84E-EDB2-4934-9106-9C4EFE6C4F2C}"/>
    <cellStyle name="20% - Accent1 3 22" xfId="36300" hidden="1" xr:uid="{461AEDE5-0960-4948-BEA2-48921AEF86C9}"/>
    <cellStyle name="20% - Accent1 3 22" xfId="35307" hidden="1" xr:uid="{51187324-5ABA-47FC-9E8C-E5B5AFFC1E8E}"/>
    <cellStyle name="20% - Accent1 3 22" xfId="26733" hidden="1" xr:uid="{6D086083-317B-45B5-8C66-4724BC3CA510}"/>
    <cellStyle name="20% - Accent1 3 22" xfId="11874" hidden="1" xr:uid="{555965FA-1F66-4FED-B208-BDF2D3318759}"/>
    <cellStyle name="20% - Accent1 3 22" xfId="12596" hidden="1" xr:uid="{E4AA8048-79CE-4EA2-AF36-9EA915805767}"/>
    <cellStyle name="20% - Accent1 3 22" xfId="25647" hidden="1" xr:uid="{D9B974BF-E28A-4B7C-B3CF-513817D5C554}"/>
    <cellStyle name="20% - Accent1 3 22" xfId="24561" hidden="1" xr:uid="{C0495EB9-99D7-40A5-80ED-CEFF584BEF72}"/>
    <cellStyle name="20% - Accent1 3 22" xfId="13684" hidden="1" xr:uid="{4757B282-C219-4A5F-AD54-D6093F47F9C7}"/>
    <cellStyle name="20% - Accent1 3 22" xfId="14772" hidden="1" xr:uid="{D7E3AEE0-B24D-4A98-AEDB-5B88CDD29051}"/>
    <cellStyle name="20% - Accent1 3 22" xfId="18036" hidden="1" xr:uid="{D4879EE7-0F8C-400F-86BE-B06D062C9635}"/>
    <cellStyle name="20% - Accent1 3 22" xfId="19124" hidden="1" xr:uid="{23BD3237-D013-4EF7-BAF5-9B694EE6242A}"/>
    <cellStyle name="20% - Accent1 3 23" xfId="22384" hidden="1" xr:uid="{7F351522-2526-4B80-BCCC-D2B424DED7DA}"/>
    <cellStyle name="20% - Accent1 3 23" xfId="21297" hidden="1" xr:uid="{5443C934-6D11-4727-B8E1-BD447026008D}"/>
    <cellStyle name="20% - Accent1 3 23" xfId="33207" hidden="1" xr:uid="{DAA95F66-7B03-48A5-8F37-DB3C06E19D23}"/>
    <cellStyle name="20% - Accent1 3 23" xfId="34263" hidden="1" xr:uid="{B5FF9A70-9755-4EF8-934F-AE9102232D2F}"/>
    <cellStyle name="20% - Accent1 3 23" xfId="29980" hidden="1" xr:uid="{AC78E4DF-6C4B-4427-AF83-61812EE8E389}"/>
    <cellStyle name="20% - Accent1 3 23" xfId="31061" hidden="1" xr:uid="{88957D3A-092B-4AAA-AC12-78B25457D583}"/>
    <cellStyle name="20% - Accent1 3 23" xfId="32140" hidden="1" xr:uid="{89A58AF4-0BBD-430D-A014-42A2A9441418}"/>
    <cellStyle name="20% - Accent1 3 23" xfId="28899" hidden="1" xr:uid="{72328563-42A6-45D8-8EA5-BDECCC4C8B60}"/>
    <cellStyle name="20% - Accent1 3 23" xfId="27816" hidden="1" xr:uid="{5A8ECE26-36A8-4D3A-8CB9-91D2FE36A5A5}"/>
    <cellStyle name="20% - Accent1 3 23" xfId="20209" hidden="1" xr:uid="{EAF7319F-D318-4FF5-ADFE-3D23596EC31C}"/>
    <cellStyle name="20% - Accent1 3 23" xfId="16945" hidden="1" xr:uid="{32C9FB3F-615A-4432-8FE2-B8995A7E973D}"/>
    <cellStyle name="20% - Accent1 3 23" xfId="15857" hidden="1" xr:uid="{570FE723-C455-4890-992E-3787533F8E7C}"/>
    <cellStyle name="20% - Accent1 3 23" xfId="23471" hidden="1" xr:uid="{67738B35-1B16-43A8-B30C-349910A48DAE}"/>
    <cellStyle name="20% - Accent1 3 23" xfId="36297" hidden="1" xr:uid="{A64FF2F0-A4CD-4634-9E54-BA688033BDC9}"/>
    <cellStyle name="20% - Accent1 3 23" xfId="35304" hidden="1" xr:uid="{01557F5A-A9EA-47BA-8E82-BC6FBC9929C0}"/>
    <cellStyle name="20% - Accent1 3 23" xfId="26730" hidden="1" xr:uid="{6BC37107-D101-48DC-8B0E-F86F2F7AE105}"/>
    <cellStyle name="20% - Accent1 3 23" xfId="11907" hidden="1" xr:uid="{B3A49A44-969A-42E9-9F33-4ABDA0502B91}"/>
    <cellStyle name="20% - Accent1 3 23" xfId="12593" hidden="1" xr:uid="{6B16A3E2-5ED3-4E0B-965F-99E01E51F1D6}"/>
    <cellStyle name="20% - Accent1 3 23" xfId="25644" hidden="1" xr:uid="{7A99966D-60F6-4ECE-A4A2-A63FC16CB1EA}"/>
    <cellStyle name="20% - Accent1 3 23" xfId="24558" hidden="1" xr:uid="{C93C9100-D0A8-4C48-B9DA-A9AB9A397353}"/>
    <cellStyle name="20% - Accent1 3 23" xfId="13681" hidden="1" xr:uid="{B31978D0-B572-45BE-867C-837D5D406680}"/>
    <cellStyle name="20% - Accent1 3 23" xfId="14769" hidden="1" xr:uid="{CBE8A0D1-BDAC-4C9D-8E10-36DE965A5004}"/>
    <cellStyle name="20% - Accent1 3 23" xfId="18033" hidden="1" xr:uid="{90BDC30D-3E82-4D69-B52E-372E4E2E3CC1}"/>
    <cellStyle name="20% - Accent1 3 23" xfId="19121" hidden="1" xr:uid="{90913E6F-3161-4BF7-8090-F4C98E7610B8}"/>
    <cellStyle name="20% - Accent1 3 24" xfId="22381" hidden="1" xr:uid="{115F28E9-2F34-458C-A9C2-A1DE66B01A6B}"/>
    <cellStyle name="20% - Accent1 3 24" xfId="21294" hidden="1" xr:uid="{10299462-EEED-4D5F-A663-62A81D236D0B}"/>
    <cellStyle name="20% - Accent1 3 24" xfId="33204" hidden="1" xr:uid="{3DE9BEA6-2254-40BD-9B1F-3C05B0070949}"/>
    <cellStyle name="20% - Accent1 3 24" xfId="34260" hidden="1" xr:uid="{08A06B7C-0ED4-4CE6-A12B-ED9A6FD1DE4C}"/>
    <cellStyle name="20% - Accent1 3 24" xfId="29977" hidden="1" xr:uid="{A757D9C0-2A53-4372-A3E7-3E3520E35CAE}"/>
    <cellStyle name="20% - Accent1 3 24" xfId="31058" hidden="1" xr:uid="{64A9DE6E-7D79-4F8A-A16E-8B4032FB6C96}"/>
    <cellStyle name="20% - Accent1 3 24" xfId="32137" hidden="1" xr:uid="{C32BBE22-D580-460F-9255-3241547E5B98}"/>
    <cellStyle name="20% - Accent1 3 24" xfId="28896" hidden="1" xr:uid="{3A17F5F5-0500-44B7-8264-691BD72E615F}"/>
    <cellStyle name="20% - Accent1 3 24" xfId="27813" hidden="1" xr:uid="{92245459-F241-4373-B47E-AB7AEB8B3BCC}"/>
    <cellStyle name="20% - Accent1 3 24" xfId="20206" hidden="1" xr:uid="{A3EA2456-7878-4505-AEBD-8669465704B7}"/>
    <cellStyle name="20% - Accent1 3 24" xfId="16942" hidden="1" xr:uid="{B3775A57-F456-4633-B9C5-8A63715417F4}"/>
    <cellStyle name="20% - Accent1 3 24" xfId="15854" hidden="1" xr:uid="{A925F0EE-0E2F-4179-9B48-DAF475600EB6}"/>
    <cellStyle name="20% - Accent1 3 24" xfId="23468" hidden="1" xr:uid="{3CF0C0B8-E3CA-474C-A0B6-C536C3548A8C}"/>
    <cellStyle name="20% - Accent1 3 24" xfId="36294" hidden="1" xr:uid="{30E247D9-A0C9-4810-AC75-B4C6B1C5F5F9}"/>
    <cellStyle name="20% - Accent1 3 24" xfId="35301" hidden="1" xr:uid="{D5A92612-B5A4-4A9C-9AA6-5460E786EB5C}"/>
    <cellStyle name="20% - Accent1 3 24" xfId="26727" hidden="1" xr:uid="{16D106A7-C2F2-4373-AA21-0DF9150167CE}"/>
    <cellStyle name="20% - Accent1 3 24" xfId="11940" hidden="1" xr:uid="{A80B0318-86BE-4EC1-9A61-881912CA5FA1}"/>
    <cellStyle name="20% - Accent1 3 24" xfId="12590" hidden="1" xr:uid="{BD6F2105-5231-4F9F-B02B-90CE49D1AA35}"/>
    <cellStyle name="20% - Accent1 3 24" xfId="25641" hidden="1" xr:uid="{F3E65852-4F13-4B76-9113-F48B6E8581A4}"/>
    <cellStyle name="20% - Accent1 3 24" xfId="24555" hidden="1" xr:uid="{E0EDC08D-2D01-499F-958F-142C9C0242F3}"/>
    <cellStyle name="20% - Accent1 3 24" xfId="13678" hidden="1" xr:uid="{DE2A881D-6674-41F4-A9E0-8418F7416F28}"/>
    <cellStyle name="20% - Accent1 3 24" xfId="14766" hidden="1" xr:uid="{766432B6-F1E2-4A44-A357-5B6D75E1CF17}"/>
    <cellStyle name="20% - Accent1 3 24" xfId="18030" hidden="1" xr:uid="{58FE6C47-271D-47B0-A2DC-2A93593C2DA2}"/>
    <cellStyle name="20% - Accent1 3 24" xfId="19118" hidden="1" xr:uid="{2089A70F-E090-4394-A5C1-4DC32653BC74}"/>
    <cellStyle name="20% - Accent1 3 25" xfId="22378" hidden="1" xr:uid="{BE646F70-2F55-44FB-AAB7-D372560A2B4A}"/>
    <cellStyle name="20% - Accent1 3 25" xfId="21291" hidden="1" xr:uid="{1D9BB942-91B6-45DE-ABD7-DEF0270DBEB7}"/>
    <cellStyle name="20% - Accent1 3 25" xfId="33201" hidden="1" xr:uid="{9B9FB3B0-610A-41F9-AB96-3A9F9A97E0DB}"/>
    <cellStyle name="20% - Accent1 3 25" xfId="34257" hidden="1" xr:uid="{C3D28DB6-81F3-4D0A-9D76-3486116FADC2}"/>
    <cellStyle name="20% - Accent1 3 25" xfId="29974" hidden="1" xr:uid="{06C7A955-09EE-4262-BEC1-96EFF8482DF0}"/>
    <cellStyle name="20% - Accent1 3 25" xfId="31055" hidden="1" xr:uid="{2861B539-4148-43E3-81A8-05392CFB5122}"/>
    <cellStyle name="20% - Accent1 3 25" xfId="32134" hidden="1" xr:uid="{D0ECADC5-2F02-441B-9831-417709A8BA2A}"/>
    <cellStyle name="20% - Accent1 3 25" xfId="28893" hidden="1" xr:uid="{EB9AE62E-4B1D-4336-BC58-83378A6C118C}"/>
    <cellStyle name="20% - Accent1 3 25" xfId="27810" hidden="1" xr:uid="{B89BE3F6-9E19-4319-BE30-47B22077B0A6}"/>
    <cellStyle name="20% - Accent1 3 25" xfId="20203" hidden="1" xr:uid="{D5F7F317-3A24-46DF-B6BE-FA7D3B1A188B}"/>
    <cellStyle name="20% - Accent1 3 25" xfId="16939" hidden="1" xr:uid="{E70C38E1-D0F5-4284-B97C-70C44664C7EF}"/>
    <cellStyle name="20% - Accent1 3 25" xfId="15851" hidden="1" xr:uid="{B2841091-8CE8-4569-8B7B-A63695C86A12}"/>
    <cellStyle name="20% - Accent1 3 25" xfId="23465" hidden="1" xr:uid="{0057A1CA-C0AD-4998-A8CB-9709FBC6CCBB}"/>
    <cellStyle name="20% - Accent1 3 25" xfId="36291" hidden="1" xr:uid="{469ACCD7-BD3B-4378-8829-1862F3516B23}"/>
    <cellStyle name="20% - Accent1 3 25" xfId="35298" hidden="1" xr:uid="{9E40A5D5-E50D-4D90-9053-91465BF41DFB}"/>
    <cellStyle name="20% - Accent1 3 25" xfId="26724" hidden="1" xr:uid="{8FE67FD8-8CE8-42EA-B983-C051B3502D4A}"/>
    <cellStyle name="20% - Accent1 3 25" xfId="11973" hidden="1" xr:uid="{9A600DDB-9970-4BD8-90D5-C25BE7C04A7F}"/>
    <cellStyle name="20% - Accent1 3 25" xfId="12587" hidden="1" xr:uid="{7E5BC281-6187-4F42-B592-D88F98466C98}"/>
    <cellStyle name="20% - Accent1 3 25" xfId="25638" hidden="1" xr:uid="{DB1CBCB0-ECED-4745-BBE8-6B346196CF9D}"/>
    <cellStyle name="20% - Accent1 3 25" xfId="24552" hidden="1" xr:uid="{8A5CC33A-096D-4980-8A3F-293AB895429B}"/>
    <cellStyle name="20% - Accent1 3 25" xfId="13675" hidden="1" xr:uid="{4CD635D0-9DB0-4F61-8A5B-75E6D65C2C04}"/>
    <cellStyle name="20% - Accent1 3 25" xfId="14763" hidden="1" xr:uid="{9574FDAD-B007-46BD-B875-088CD504E799}"/>
    <cellStyle name="20% - Accent1 3 25" xfId="18027" hidden="1" xr:uid="{92A2DAB3-6389-4AEF-82A5-C34024A68DDE}"/>
    <cellStyle name="20% - Accent1 3 25" xfId="19115" hidden="1" xr:uid="{3DACE483-84FA-4774-B976-C51DA1412388}"/>
    <cellStyle name="20% - Accent1 3 26" xfId="20158" hidden="1" xr:uid="{BC2B6374-038D-4677-8671-6972056A1084}"/>
    <cellStyle name="20% - Accent1 3 26" xfId="19070" hidden="1" xr:uid="{FC6CEBB1-A79A-4973-BECE-BAF076FF49DA}"/>
    <cellStyle name="20% - Accent1 3 26" xfId="31013" hidden="1" xr:uid="{2C184730-692D-4D9D-ADF3-B8F54AC09DB7}"/>
    <cellStyle name="20% - Accent1 3 26" xfId="32093" hidden="1" xr:uid="{3238D2A0-334E-41BC-B83B-E13E45588DFC}"/>
    <cellStyle name="20% - Accent1 3 26" xfId="27765" hidden="1" xr:uid="{E9820D16-9152-4B17-B55B-8CAECEE4D314}"/>
    <cellStyle name="20% - Accent1 3 26" xfId="28851" hidden="1" xr:uid="{66D6A681-B801-4C99-B20F-17E883BE4017}"/>
    <cellStyle name="20% - Accent1 3 26" xfId="29932" hidden="1" xr:uid="{0D2212CC-C294-47FB-882D-528AB44B5E40}"/>
    <cellStyle name="20% - Accent1 3 26" xfId="26680" hidden="1" xr:uid="{9C2B3571-BA7E-45BE-8C3F-A318CCAFD4E9}"/>
    <cellStyle name="20% - Accent1 3 26" xfId="25594" hidden="1" xr:uid="{0590CF1A-B243-43F8-99BE-4613DD1C5727}"/>
    <cellStyle name="20% - Accent1 3 26" xfId="17982" hidden="1" xr:uid="{766E51A1-B707-447D-B702-EDB7090DC6DD}"/>
    <cellStyle name="20% - Accent1 3 26" xfId="14718" hidden="1" xr:uid="{2BC9EF1F-5056-45BA-B556-8F15F1CB6250}"/>
    <cellStyle name="20% - Accent1 3 26" xfId="13630" hidden="1" xr:uid="{D2D992D1-CB99-4CBB-A3D6-DECD683D971A}"/>
    <cellStyle name="20% - Accent1 3 26" xfId="21246" hidden="1" xr:uid="{A4018882-6451-4295-AE29-CD471C75653E}"/>
    <cellStyle name="20% - Accent1 3 26" xfId="34227" hidden="1" xr:uid="{60C5AF6A-F55B-46C3-8192-25D2CC6BE06F}"/>
    <cellStyle name="20% - Accent1 3 26" xfId="33165" hidden="1" xr:uid="{F3A71C44-332F-4296-A224-480C27A815C4}"/>
    <cellStyle name="20% - Accent1 3 26" xfId="24508" hidden="1" xr:uid="{FC9FF5D5-C5A9-4BDC-AB92-F2447535898F}"/>
    <cellStyle name="20% - Accent1 3 26" xfId="12006" hidden="1" xr:uid="{920E9DBC-C7F0-4553-9E30-C039E357BAD4}"/>
    <cellStyle name="20% - Accent1 3 26" xfId="11073" hidden="1" xr:uid="{0DC7081D-FA55-4449-AE1E-9396DB660E23}"/>
    <cellStyle name="20% - Accent1 3 26" xfId="23421" hidden="1" xr:uid="{F330CEFA-B3B1-4180-B316-E7E72FBBB320}"/>
    <cellStyle name="20% - Accent1 3 26" xfId="22334" hidden="1" xr:uid="{4F524CCF-1292-4765-9242-DC6B49D2D637}"/>
    <cellStyle name="20% - Accent1 3 26" xfId="11008" hidden="1" xr:uid="{D0A2823E-54BE-4C9B-A0CC-7AFFB6C44D4D}"/>
    <cellStyle name="20% - Accent1 3 26" xfId="12542" hidden="1" xr:uid="{EC8DFD4F-B8E7-4EF8-AC8D-72AAB1194140}"/>
    <cellStyle name="20% - Accent1 3 26" xfId="15806" hidden="1" xr:uid="{3C548D2B-6028-4992-9FC0-B54AD2BB55F9}"/>
    <cellStyle name="20% - Accent1 3 26" xfId="16894" hidden="1" xr:uid="{2ABA0CDE-9437-4DCB-80B4-2910B19FD231}"/>
    <cellStyle name="20% - Accent1 3 27" xfId="19083" hidden="1" xr:uid="{A02B099A-4F4C-4987-A7CA-9B0CCFFD4181}"/>
    <cellStyle name="20% - Accent1 3 27" xfId="17995" hidden="1" xr:uid="{F64708E7-689C-4219-AA62-62751A86B3FF}"/>
    <cellStyle name="20% - Accent1 3 27" xfId="29945" hidden="1" xr:uid="{80CE244A-2D1C-49E5-AB92-890541CB259F}"/>
    <cellStyle name="20% - Accent1 3 27" xfId="31025" hidden="1" xr:uid="{39B3450B-515A-4CEA-BE1B-D7C4476F20FD}"/>
    <cellStyle name="20% - Accent1 3 27" xfId="26693" hidden="1" xr:uid="{F8BBC099-CA33-4674-9890-7FF41966A085}"/>
    <cellStyle name="20% - Accent1 3 27" xfId="27778" hidden="1" xr:uid="{395A53ED-16ED-42B1-943D-2F4A4AE5E4F0}"/>
    <cellStyle name="20% - Accent1 3 27" xfId="28864" hidden="1" xr:uid="{83D03873-4A8B-4652-B0AE-C228F52F077B}"/>
    <cellStyle name="20% - Accent1 3 27" xfId="25607" hidden="1" xr:uid="{180A4BFC-C00D-44E0-9AA5-74B838C55E85}"/>
    <cellStyle name="20% - Accent1 3 27" xfId="24521" hidden="1" xr:uid="{07C6DBA4-E2D0-44C3-888A-ED401CBE6AD4}"/>
    <cellStyle name="20% - Accent1 3 27" xfId="16907" hidden="1" xr:uid="{F862F556-5E4A-4A97-9351-DA469DD65005}"/>
    <cellStyle name="20% - Accent1 3 27" xfId="13643" hidden="1" xr:uid="{8E72CD11-4DD8-4EB6-8235-57593B39DE7E}"/>
    <cellStyle name="20% - Accent1 3 27" xfId="12555" hidden="1" xr:uid="{98BEF4BB-D464-4A0F-9C40-0E4EBDFC9828}"/>
    <cellStyle name="20% - Accent1 3 27" xfId="20171" hidden="1" xr:uid="{917A3715-BE2E-42E9-BB3A-BAB4D8DA03F6}"/>
    <cellStyle name="20% - Accent1 3 27" xfId="33173" hidden="1" xr:uid="{AAAAC63E-B89B-4CFA-9C84-E162F82A7060}"/>
    <cellStyle name="20% - Accent1 3 27" xfId="32104" hidden="1" xr:uid="{49D4055B-F5E1-4CAF-8F0E-728D562051D6}"/>
    <cellStyle name="20% - Accent1 3 27" xfId="23434" hidden="1" xr:uid="{78CD5BB5-248D-4A73-BBBA-3D3C047B80B8}"/>
    <cellStyle name="20% - Accent1 3 27" xfId="12039" hidden="1" xr:uid="{023B2602-138C-4B77-80FF-5DBE5B0793FE}"/>
    <cellStyle name="20% - Accent1 3 27" xfId="11184" hidden="1" xr:uid="{927C45EB-971A-42B7-90D2-E4AF7E121F0C}"/>
    <cellStyle name="20% - Accent1 3 27" xfId="22347" hidden="1" xr:uid="{2ECFBDEF-E7A2-4CAE-B6BE-5E766D2413A8}"/>
    <cellStyle name="20% - Accent1 3 27" xfId="21259" hidden="1" xr:uid="{81B4CDB7-AC85-4320-B1C6-6146426E2414}"/>
    <cellStyle name="20% - Accent1 3 27" xfId="11120" hidden="1" xr:uid="{B5EF3EDB-675D-4182-8D22-5E50E782003A}"/>
    <cellStyle name="20% - Accent1 3 27" xfId="11431" hidden="1" xr:uid="{31510029-66EA-433A-A5E4-819A404FCC9F}"/>
    <cellStyle name="20% - Accent1 3 27" xfId="14731" hidden="1" xr:uid="{C04EEC67-1F55-47F7-AE1B-BD5286FE1086}"/>
    <cellStyle name="20% - Accent1 3 27" xfId="15819" hidden="1" xr:uid="{312B2930-2EC8-4834-8E0B-5AFA054A4255}"/>
    <cellStyle name="20% - Accent1 3 28" xfId="21486" hidden="1" xr:uid="{69525361-B16E-42A0-8B48-387D7FD1E9A8}"/>
    <cellStyle name="20% - Accent1 3 28" xfId="20398" hidden="1" xr:uid="{BA2A2F29-C3D6-4357-B4C8-A375883F14CD}"/>
    <cellStyle name="20% - Accent1 3 28" xfId="32328" hidden="1" xr:uid="{B807E0CF-D792-4EF8-9148-FBE23EC1CD57}"/>
    <cellStyle name="20% - Accent1 3 28" xfId="33395" hidden="1" xr:uid="{56DB10EF-31E5-46B1-BE7C-B0E4B5002959}"/>
    <cellStyle name="20% - Accent1 3 28" xfId="29088" hidden="1" xr:uid="{9509F2C7-6D03-402B-84BE-30CF48125216}"/>
    <cellStyle name="20% - Accent1 3 28" xfId="30169" hidden="1" xr:uid="{7C5442A2-A006-4943-A9DB-0D256EBFD203}"/>
    <cellStyle name="20% - Accent1 3 28" xfId="31250" hidden="1" xr:uid="{69C59A18-CD4B-4931-B622-51E78DD2CB74}"/>
    <cellStyle name="20% - Accent1 3 28" xfId="28005" hidden="1" xr:uid="{1F8E96E2-E46C-4C79-A703-81C7BD5653F9}"/>
    <cellStyle name="20% - Accent1 3 28" xfId="26919" hidden="1" xr:uid="{0C1B0DFA-1A14-4AEF-9473-B570223291F0}"/>
    <cellStyle name="20% - Accent1 3 28" xfId="19310" hidden="1" xr:uid="{4E70EB88-075E-4C9A-9CC3-06D839427915}"/>
    <cellStyle name="20% - Accent1 3 28" xfId="16046" hidden="1" xr:uid="{F7C601D3-DA7B-4C18-97CD-71EBDB97F4C5}"/>
    <cellStyle name="20% - Accent1 3 28" xfId="14958" hidden="1" xr:uid="{8D6B5E3E-C010-4044-8E20-44B372993878}"/>
    <cellStyle name="20% - Accent1 3 28" xfId="22573" hidden="1" xr:uid="{F5A38747-FC4F-4EA7-90DE-1665B9F7804A}"/>
    <cellStyle name="20% - Accent1 3 28" xfId="35489" hidden="1" xr:uid="{9598EF64-7796-4773-83B1-9CD30DF7B114}"/>
    <cellStyle name="20% - Accent1 3 28" xfId="34451" hidden="1" xr:uid="{58453E99-0568-456E-9D8A-30B3455BE299}"/>
    <cellStyle name="20% - Accent1 3 28" xfId="25833" hidden="1" xr:uid="{A0710996-6925-4421-9538-44345ECB30F5}"/>
    <cellStyle name="20% - Accent1 3 28" xfId="12072" hidden="1" xr:uid="{AA846191-AE34-40FE-84A6-9DA994AB0B0D}"/>
    <cellStyle name="20% - Accent1 3 28" xfId="11135" hidden="1" xr:uid="{A27F68BB-1DEF-45F5-9461-6D3FE5DA89C7}"/>
    <cellStyle name="20% - Accent1 3 28" xfId="24747" hidden="1" xr:uid="{817EC015-554C-4A82-B1F6-CC6ED6E591B9}"/>
    <cellStyle name="20% - Accent1 3 28" xfId="23660" hidden="1" xr:uid="{FFD4EADC-E24A-4D58-8E60-0B9272E1B7E8}"/>
    <cellStyle name="20% - Accent1 3 28" xfId="12782" hidden="1" xr:uid="{EAF11BC0-9F0A-4EB5-B0EB-8ABE790A90F4}"/>
    <cellStyle name="20% - Accent1 3 28" xfId="13870" hidden="1" xr:uid="{1E6F55D6-18BA-49EE-A86B-0D994750F43B}"/>
    <cellStyle name="20% - Accent1 3 28" xfId="17134" hidden="1" xr:uid="{D0A3B06B-2E85-4A15-A472-337EA27D1ABC}"/>
    <cellStyle name="20% - Accent1 3 28" xfId="18222" hidden="1" xr:uid="{950CE244-6506-4298-9DA7-12FE274B68E4}"/>
    <cellStyle name="20% - Accent1 3 29" xfId="21107" hidden="1" xr:uid="{A9DCA4A6-6B25-4791-BC8A-711B359508DB}"/>
    <cellStyle name="20% - Accent1 3 29" xfId="20019" hidden="1" xr:uid="{491C24D0-20F9-4D85-9075-390F6BC7EE69}"/>
    <cellStyle name="20% - Accent1 3 29" xfId="31956" hidden="1" xr:uid="{E2C162D1-D4D0-4655-8244-0221951E0575}"/>
    <cellStyle name="20% - Accent1 3 29" xfId="33029" hidden="1" xr:uid="{937CEA62-87C7-48FC-9870-4E01745ADD8E}"/>
    <cellStyle name="20% - Accent1 3 29" xfId="28712" hidden="1" xr:uid="{DA6CBF46-0577-4392-8023-97B545368069}"/>
    <cellStyle name="20% - Accent1 3 29" xfId="29794" hidden="1" xr:uid="{A48983E1-6ACB-4907-A320-D811BFE7FBD3}"/>
    <cellStyle name="20% - Accent1 3 29" xfId="30876" hidden="1" xr:uid="{A9CB7B55-C248-4DCA-9401-534ACCEABC13}"/>
    <cellStyle name="20% - Accent1 3 29" xfId="27626" hidden="1" xr:uid="{964CDD76-54EF-4A38-BA6C-BF7374624920}"/>
    <cellStyle name="20% - Accent1 3 29" xfId="26541" hidden="1" xr:uid="{B45199AE-BBAD-4163-B20D-62E6578C8285}"/>
    <cellStyle name="20% - Accent1 3 29" xfId="18931" hidden="1" xr:uid="{C354A212-6239-4A74-8EBB-DE76DA0D95D9}"/>
    <cellStyle name="20% - Accent1 3 29" xfId="15667" hidden="1" xr:uid="{05B3883F-FD89-43EF-9CC8-1D0D32819505}"/>
    <cellStyle name="20% - Accent1 3 29" xfId="14579" hidden="1" xr:uid="{451CBBD9-5AD9-406B-8EBB-21DF34CB002B}"/>
    <cellStyle name="20% - Accent1 3 29" xfId="22195" hidden="1" xr:uid="{BEC533D8-B4E5-41E4-9745-83C5A1D7CD6E}"/>
    <cellStyle name="20% - Accent1 3 29" xfId="35139" hidden="1" xr:uid="{372E49D3-D8C3-4BEE-9235-0B86FD26C8ED}"/>
    <cellStyle name="20% - Accent1 3 29" xfId="34091" hidden="1" xr:uid="{5BD6E2CB-981C-43B1-AA12-5B0E36AFC535}"/>
    <cellStyle name="20% - Accent1 3 29" xfId="25455" hidden="1" xr:uid="{7D1A4486-84A3-46C8-8278-60AA2A4E5136}"/>
    <cellStyle name="20% - Accent1 3 29" xfId="12105" hidden="1" xr:uid="{2755224B-43F2-433C-814B-8F7A0E7F5ACE}"/>
    <cellStyle name="20% - Accent1 3 29" xfId="10887" hidden="1" xr:uid="{F5BA3773-E589-4A1C-A770-4643AA0104CD}"/>
    <cellStyle name="20% - Accent1 3 29" xfId="24369" hidden="1" xr:uid="{2077BFAD-E6B0-4DC4-A4FC-81BAAA3F8919}"/>
    <cellStyle name="20% - Accent1 3 29" xfId="23282" hidden="1" xr:uid="{9D48F360-B073-4B09-A3CA-2E544E4845BA}"/>
    <cellStyle name="20% - Accent1 3 29" xfId="12403" hidden="1" xr:uid="{0F6BA076-44D0-4590-ACBA-B59CB53FF48F}"/>
    <cellStyle name="20% - Accent1 3 29" xfId="13491" hidden="1" xr:uid="{C07BCCD4-0377-4314-895A-040347D1B174}"/>
    <cellStyle name="20% - Accent1 3 29" xfId="16755" hidden="1" xr:uid="{A6B6DD80-7E05-45B9-9DFE-858F156A5FBE}"/>
    <cellStyle name="20% - Accent1 3 29" xfId="17843" hidden="1" xr:uid="{5B742841-8DEB-49E7-A0A7-34972B6E7316}"/>
    <cellStyle name="20% - Accent1 3 3" xfId="19836" hidden="1" xr:uid="{AE9D49C2-E2D6-49C3-BAFD-DDED01885F21}"/>
    <cellStyle name="20% - Accent1 3 3" xfId="18748" hidden="1" xr:uid="{DC504195-22D2-4F75-BCCE-FF6E071B0C96}"/>
    <cellStyle name="20% - Accent1 3 3" xfId="30694" hidden="1" xr:uid="{5757A585-EDE0-4BD7-8C1C-086B7C72B73A}"/>
    <cellStyle name="20% - Accent1 3 3" xfId="31773" hidden="1" xr:uid="{A0803BB1-D472-41EC-AA9F-33BE95A6C355}"/>
    <cellStyle name="20% - Accent1 3 3" xfId="27443" hidden="1" xr:uid="{BD331CC0-85C0-4A11-A897-1E0790B03813}"/>
    <cellStyle name="20% - Accent1 3 3" xfId="28529" hidden="1" xr:uid="{20188511-4294-42D9-B09B-991E4A6D99B5}"/>
    <cellStyle name="20% - Accent1 3 3" xfId="29612" hidden="1" xr:uid="{4EDBC86E-1581-4A51-A586-0FE39E06FBC1}"/>
    <cellStyle name="20% - Accent1 3 3" xfId="26358" hidden="1" xr:uid="{79F7155E-6435-4DE5-A21E-FB18EB575723}"/>
    <cellStyle name="20% - Accent1 3 3" xfId="25272" hidden="1" xr:uid="{28B368B4-20C8-4724-AD89-C4A20ADE53C5}"/>
    <cellStyle name="20% - Accent1 3 3" xfId="17660" hidden="1" xr:uid="{24FD8E64-E987-4D4C-BD3D-1FD5AABF2DDB}"/>
    <cellStyle name="20% - Accent1 3 3" xfId="14396" hidden="1" xr:uid="{FD0A3EF4-3243-456B-AC54-2BE5CA89F6DC}"/>
    <cellStyle name="20% - Accent1 3 3" xfId="13308" hidden="1" xr:uid="{09F43544-5793-48FF-84E8-4E8C7F467C85}"/>
    <cellStyle name="20% - Accent1 3 3" xfId="20924" hidden="1" xr:uid="{DCE1073B-6CA6-4203-8DD9-27B40C90F7FC}"/>
    <cellStyle name="20% - Accent1 3 3" xfId="33911" hidden="1" xr:uid="{7EDBF38C-23F3-4F36-A677-B0F3A1A49DFF}"/>
    <cellStyle name="20% - Accent1 3 3" xfId="32847" hidden="1" xr:uid="{5F104B98-E67C-4EB9-8256-6633D49534D6}"/>
    <cellStyle name="20% - Accent1 3 3" xfId="24186" hidden="1" xr:uid="{07035299-7B82-49AB-933E-F42CA77D5558}"/>
    <cellStyle name="20% - Accent1 3 3" xfId="11207" hidden="1" xr:uid="{DDADE3C5-8C54-4AEF-9D3A-94A64CB23908}"/>
    <cellStyle name="20% - Accent1 3 3" xfId="11434" hidden="1" xr:uid="{C72D39DC-AF1B-4E88-9FD4-40B94685C820}"/>
    <cellStyle name="20% - Accent1 3 3" xfId="23099" hidden="1" xr:uid="{5A7DD959-5FF5-47C3-A4D3-9CCB3C849017}"/>
    <cellStyle name="20% - Accent1 3 3" xfId="22012" hidden="1" xr:uid="{48348E66-2D8A-4D9F-A000-E2E8145473F8}"/>
    <cellStyle name="20% - Accent1 3 3" xfId="10975" hidden="1" xr:uid="{A91759E3-BC3E-4B13-8093-4DCF7F95DD7B}"/>
    <cellStyle name="20% - Accent1 3 3" xfId="10984" hidden="1" xr:uid="{637F4388-0561-4B10-A60D-CAAD5AF3BD63}"/>
    <cellStyle name="20% - Accent1 3 3" xfId="15484" hidden="1" xr:uid="{DB2DCCEC-0F8E-432D-9B9F-B36BC9B21BB8}"/>
    <cellStyle name="20% - Accent1 3 3" xfId="16572" hidden="1" xr:uid="{FA77B624-E1EE-4FA2-AC7B-BA7C89986990}"/>
    <cellStyle name="20% - Accent1 3 30" xfId="22474" hidden="1" xr:uid="{185416B2-C490-470C-8A9C-E1D7D670BC4D}"/>
    <cellStyle name="20% - Accent1 3 30" xfId="20299" hidden="1" xr:uid="{28F6CF7F-DC95-4B10-8E17-CB62819978D8}"/>
    <cellStyle name="20% - Accent1 3 30" xfId="32230" hidden="1" xr:uid="{B32AD3DE-18D3-4DFE-9C40-6D540FB9ADBD}"/>
    <cellStyle name="20% - Accent1 3 30" xfId="33297" hidden="1" xr:uid="{BB6ADAF6-36E2-49F1-90BF-6860E8C7D2DB}"/>
    <cellStyle name="20% - Accent1 3 30" xfId="31151" hidden="1" xr:uid="{5A0F764F-C766-46C5-952E-3BB2CC367825}"/>
    <cellStyle name="20% - Accent1 3 30" xfId="28989" hidden="1" xr:uid="{C7AFD1A1-B47D-47B4-BEDE-22DC440948E0}"/>
    <cellStyle name="20% - Accent1 3 30" xfId="30070" hidden="1" xr:uid="{90BE3E20-3894-4CAC-9B25-E2F6D3C4D9B2}"/>
    <cellStyle name="20% - Accent1 3 30" xfId="27906" hidden="1" xr:uid="{DF3E90F9-85EE-416A-AF98-3D7AFD7A1E7E}"/>
    <cellStyle name="20% - Accent1 3 30" xfId="26820" hidden="1" xr:uid="{CE22F65C-F07F-47EF-AD92-C3D8F544263F}"/>
    <cellStyle name="20% - Accent1 3 30" xfId="18123" hidden="1" xr:uid="{FB34C9D6-0C92-4579-B434-1AE54FCB7681}"/>
    <cellStyle name="20% - Accent1 3 30" xfId="15947" hidden="1" xr:uid="{7DF38838-F541-4BA0-86D5-753994E86655}"/>
    <cellStyle name="20% - Accent1 3 30" xfId="14859" hidden="1" xr:uid="{A6A5F39C-4808-4AD6-BD62-F8A6998E25B1}"/>
    <cellStyle name="20% - Accent1 3 30" xfId="21387" hidden="1" xr:uid="{03893E81-1335-4F2D-A195-E0D1DFAF7FE7}"/>
    <cellStyle name="20% - Accent1 3 30" xfId="34353" hidden="1" xr:uid="{5F15F8D9-1C30-4D2C-A6E1-1ACC0A44EFF2}"/>
    <cellStyle name="20% - Accent1 3 30" xfId="35393" hidden="1" xr:uid="{0E48792F-010F-4BF9-80F3-C8B72DB3348E}"/>
    <cellStyle name="20% - Accent1 3 30" xfId="24648" hidden="1" xr:uid="{0965387F-1009-4E24-A195-540C23180D8A}"/>
    <cellStyle name="20% - Accent1 3 30" xfId="11075" hidden="1" xr:uid="{35916A92-039D-468F-8E76-D18CCA5728BC}"/>
    <cellStyle name="20% - Accent1 3 30" xfId="12138" hidden="1" xr:uid="{B63C6689-F011-45C3-B8CC-056AC846B703}"/>
    <cellStyle name="20% - Accent1 3 30" xfId="25734" hidden="1" xr:uid="{23506EF0-F2F9-4B81-BB86-6AC7AF63B885}"/>
    <cellStyle name="20% - Accent1 3 30" xfId="23561" hidden="1" xr:uid="{E0F94022-3BD9-40C2-BBBA-98D9A64F62B0}"/>
    <cellStyle name="20% - Accent1 3 30" xfId="12683" hidden="1" xr:uid="{2437734F-ACD9-43DF-884E-EEADD1C1C65F}"/>
    <cellStyle name="20% - Accent1 3 30" xfId="13771" hidden="1" xr:uid="{67E3992F-E4FA-4F88-B3D5-0F3EC42F9509}"/>
    <cellStyle name="20% - Accent1 3 30" xfId="17035" hidden="1" xr:uid="{D94BF173-8B18-41C9-AD08-BFA865E9A2DE}"/>
    <cellStyle name="20% - Accent1 3 30" xfId="19211" hidden="1" xr:uid="{430BFD08-30CB-440F-852A-27496C1DE066}"/>
    <cellStyle name="20% - Accent1 3 31" xfId="30906" hidden="1" xr:uid="{0EFB92C9-0BEE-49A1-9126-D9F1A86071B2}"/>
    <cellStyle name="20% - Accent1 3 31" xfId="31986" hidden="1" xr:uid="{0BC99366-85B9-4BF9-80D7-69B7B0A09A27}"/>
    <cellStyle name="20% - Accent1 3 31" xfId="33058" hidden="1" xr:uid="{AB2234FF-BF98-4F54-BCAB-8DB5847CA7E8}"/>
    <cellStyle name="20% - Accent1 3 31" xfId="34120" hidden="1" xr:uid="{066A8785-B213-40E3-818A-271800B226A5}"/>
    <cellStyle name="20% - Accent1 3 31" xfId="35168" hidden="1" xr:uid="{C1887F82-6337-49F4-A47A-D0845976A1C1}"/>
    <cellStyle name="20% - Accent1 3 31" xfId="20050" hidden="1" xr:uid="{CBB71142-8793-4FF4-90D8-098D1EA6B2CF}"/>
    <cellStyle name="20% - Accent1 3 31" xfId="21138" hidden="1" xr:uid="{789D47B9-6B73-4100-A50C-409FBAFFF464}"/>
    <cellStyle name="20% - Accent1 3 31" xfId="22226" hidden="1" xr:uid="{28275F4F-7134-4123-A334-B9E0793A8373}"/>
    <cellStyle name="20% - Accent1 3 31" xfId="23313" hidden="1" xr:uid="{A8242FD6-9462-4837-B64C-E03B97BD2ACF}"/>
    <cellStyle name="20% - Accent1 3 31" xfId="24400" hidden="1" xr:uid="{98591A68-05B5-42FD-8274-96FB15F1A24D}"/>
    <cellStyle name="20% - Accent1 3 31" xfId="25486" hidden="1" xr:uid="{F1051E43-DCA7-4FF2-9EC6-35F60D28D793}"/>
    <cellStyle name="20% - Accent1 3 31" xfId="26572" hidden="1" xr:uid="{849765AF-ADB3-4460-B468-478763937A3E}"/>
    <cellStyle name="20% - Accent1 3 31" xfId="27657" hidden="1" xr:uid="{FC06C9B8-38DA-46CD-A42E-70574E92BAE9}"/>
    <cellStyle name="20% - Accent1 3 31" xfId="28743" hidden="1" xr:uid="{63EA9301-2124-4DC2-9219-2BD1E1B43FCE}"/>
    <cellStyle name="20% - Accent1 3 31" xfId="29824" hidden="1" xr:uid="{3A78704B-C77F-402D-844B-AA6951B19C83}"/>
    <cellStyle name="20% - Accent1 3 31" xfId="14610" hidden="1" xr:uid="{58504499-D85A-43DC-B98F-202220EA438A}"/>
    <cellStyle name="20% - Accent1 3 31" xfId="15698" hidden="1" xr:uid="{BADE9681-9849-45EC-A14A-710BFBCCAE4C}"/>
    <cellStyle name="20% - Accent1 3 31" xfId="16786" hidden="1" xr:uid="{B3A50CC6-ABCB-4410-844F-8B0709115E4E}"/>
    <cellStyle name="20% - Accent1 3 31" xfId="17874" hidden="1" xr:uid="{04A89F72-E182-4B03-9C96-AF28981016ED}"/>
    <cellStyle name="20% - Accent1 3 31" xfId="18962" hidden="1" xr:uid="{84427D7B-FFF9-45A8-A17D-40FF6284D228}"/>
    <cellStyle name="20% - Accent1 3 31" xfId="12434" hidden="1" xr:uid="{B511463D-3B5A-4FDB-973F-93A2A0AD6F54}"/>
    <cellStyle name="20% - Accent1 3 31" xfId="13522" hidden="1" xr:uid="{D9482146-1B3E-4C36-96BC-98F91D4CB642}"/>
    <cellStyle name="20% - Accent1 3 31" xfId="11185" hidden="1" xr:uid="{1D274629-2A15-40B1-8683-F3F3ECE6B43E}"/>
    <cellStyle name="20% - Accent1 3 31" xfId="12171" hidden="1" xr:uid="{5E2C6BEC-09E7-49ED-AF1B-09EBCF622BE1}"/>
    <cellStyle name="20% - Accent1 3 32" xfId="30071" hidden="1" xr:uid="{185551D6-EDC2-45CE-A3C3-DCD0365ABE99}"/>
    <cellStyle name="20% - Accent1 3 32" xfId="31152" hidden="1" xr:uid="{996C9B1C-ABB0-46C3-9C4C-0E1594940B26}"/>
    <cellStyle name="20% - Accent1 3 32" xfId="32231" hidden="1" xr:uid="{83C751D8-2722-4819-9602-F21EB45E416D}"/>
    <cellStyle name="20% - Accent1 3 32" xfId="33298" hidden="1" xr:uid="{FB34AD8E-8887-4693-B517-F20163124972}"/>
    <cellStyle name="20% - Accent1 3 32" xfId="34354" hidden="1" xr:uid="{1C391385-1F0B-4FD6-9F3A-43FB1DF00590}"/>
    <cellStyle name="20% - Accent1 3 32" xfId="19212" hidden="1" xr:uid="{2C85FE1B-9634-45D6-9C36-2AE071012652}"/>
    <cellStyle name="20% - Accent1 3 32" xfId="20300" hidden="1" xr:uid="{0ACB428C-8587-4B8A-B775-F34B2929B3DE}"/>
    <cellStyle name="20% - Accent1 3 32" xfId="21388" hidden="1" xr:uid="{C1F5A625-C77A-4A2B-B442-31843E5C4910}"/>
    <cellStyle name="20% - Accent1 3 32" xfId="22475" hidden="1" xr:uid="{FCBDB4B6-0E05-4F70-A4EA-4AB4ED484D9D}"/>
    <cellStyle name="20% - Accent1 3 32" xfId="23562" hidden="1" xr:uid="{2B7EDAFE-144A-4875-9BF5-F4554F793194}"/>
    <cellStyle name="20% - Accent1 3 32" xfId="24649" hidden="1" xr:uid="{DD18EDEF-1F28-432C-BC93-1AC7A00ED09F}"/>
    <cellStyle name="20% - Accent1 3 32" xfId="25735" hidden="1" xr:uid="{17775C02-3EA7-4D62-8EDB-ACF77C5AA22F}"/>
    <cellStyle name="20% - Accent1 3 32" xfId="26821" hidden="1" xr:uid="{7717F564-80DC-4803-B264-2E6E459D267B}"/>
    <cellStyle name="20% - Accent1 3 32" xfId="27907" hidden="1" xr:uid="{39C5F008-D50E-4148-ADD9-266C3396830E}"/>
    <cellStyle name="20% - Accent1 3 32" xfId="28990" hidden="1" xr:uid="{321346EC-D6E5-48E2-8C2E-756F20E34717}"/>
    <cellStyle name="20% - Accent1 3 32" xfId="13772" hidden="1" xr:uid="{E702083C-A70D-4A7D-AE4B-2F8132F63D71}"/>
    <cellStyle name="20% - Accent1 3 32" xfId="14860" hidden="1" xr:uid="{E45203DD-531B-4DD5-BA5A-39E7B149715F}"/>
    <cellStyle name="20% - Accent1 3 32" xfId="15948" hidden="1" xr:uid="{DCF2514B-09CF-4C1B-BBE4-EE3C5D33B41E}"/>
    <cellStyle name="20% - Accent1 3 32" xfId="17036" hidden="1" xr:uid="{7DE5FD45-97F8-4B55-A275-204A4B36F6C1}"/>
    <cellStyle name="20% - Accent1 3 32" xfId="18124" hidden="1" xr:uid="{74184610-0933-40B3-AEF2-3BFE47435823}"/>
    <cellStyle name="20% - Accent1 3 32" xfId="11107" hidden="1" xr:uid="{E12C6F5E-D3D6-4B39-AADA-239F3AFFD9CA}"/>
    <cellStyle name="20% - Accent1 3 32" xfId="12684" hidden="1" xr:uid="{5600C1F0-6A09-49EE-A3AD-15404CFD03D9}"/>
    <cellStyle name="20% - Accent1 3 32" xfId="11136" hidden="1" xr:uid="{01C702E8-7F4B-4451-9796-3994A4830C5B}"/>
    <cellStyle name="20% - Accent1 3 32" xfId="12204" hidden="1" xr:uid="{E385E24E-F1BB-4CB1-A195-286F88560D74}"/>
    <cellStyle name="20% - Accent1 3 33" xfId="32916" hidden="1" xr:uid="{E78261A9-AE86-4A80-AFDC-858AF9F2C97B}"/>
    <cellStyle name="20% - Accent1 3 33" xfId="33979" hidden="1" xr:uid="{76F01395-CEB3-4E0F-91CC-F63EB0B9B70F}"/>
    <cellStyle name="20% - Accent1 3 33" xfId="35029" hidden="1" xr:uid="{CD477D80-CFD4-4A82-80C0-E7AABB9F15F2}"/>
    <cellStyle name="20% - Accent1 3 33" xfId="36055" hidden="1" xr:uid="{27E36D9E-C03F-47E3-A1EB-6C5F79FD3D8D}"/>
    <cellStyle name="20% - Accent1 3 33" xfId="36979" hidden="1" xr:uid="{74124C12-6A91-4EC0-AB56-9334A4544D96}"/>
    <cellStyle name="20% - Accent1 3 33" xfId="22081" hidden="1" xr:uid="{10DC8EA5-910C-447E-9E0F-241C7E2BEA56}"/>
    <cellStyle name="20% - Accent1 3 33" xfId="23168" hidden="1" xr:uid="{EBB54E4A-B292-4F75-A54E-84921CD60BAF}"/>
    <cellStyle name="20% - Accent1 3 33" xfId="24255" hidden="1" xr:uid="{7A653CF6-EC87-47C9-95D1-BEFC4C98C942}"/>
    <cellStyle name="20% - Accent1 3 33" xfId="25341" hidden="1" xr:uid="{6725027F-0C93-4674-BEFB-6C9685DCA003}"/>
    <cellStyle name="20% - Accent1 3 33" xfId="26427" hidden="1" xr:uid="{BF7BCAB4-CBCE-4B0D-A870-4399F5A01311}"/>
    <cellStyle name="20% - Accent1 3 33" xfId="27512" hidden="1" xr:uid="{66AA9947-C386-4F5D-9D90-680895E2485B}"/>
    <cellStyle name="20% - Accent1 3 33" xfId="28598" hidden="1" xr:uid="{38B3B903-82C1-4B4B-AF76-AC94F86968AF}"/>
    <cellStyle name="20% - Accent1 3 33" xfId="29681" hidden="1" xr:uid="{166DED33-9696-4CA9-8EF1-68001CF9B26A}"/>
    <cellStyle name="20% - Accent1 3 33" xfId="30763" hidden="1" xr:uid="{5A6D8393-4CB9-420A-A196-9539AFA66509}"/>
    <cellStyle name="20% - Accent1 3 33" xfId="31842" hidden="1" xr:uid="{AA81A617-C44D-4F2B-B6C1-A8BD994AF8BF}"/>
    <cellStyle name="20% - Accent1 3 33" xfId="16641" hidden="1" xr:uid="{BDDB5134-FEBB-43E1-9B7A-10FA2B244986}"/>
    <cellStyle name="20% - Accent1 3 33" xfId="17729" hidden="1" xr:uid="{54E903EA-B7F8-4EAD-B51B-5328A260666A}"/>
    <cellStyle name="20% - Accent1 3 33" xfId="18817" hidden="1" xr:uid="{3ABD92AF-E5AB-4702-9C2B-AA2CFDA35D02}"/>
    <cellStyle name="20% - Accent1 3 33" xfId="19905" hidden="1" xr:uid="{74A4D69B-2765-413E-9047-8F366596144B}"/>
    <cellStyle name="20% - Accent1 3 33" xfId="20993" hidden="1" xr:uid="{537C3BEE-D415-443F-8B40-36D729EC76C5}"/>
    <cellStyle name="20% - Accent1 3 33" xfId="14465" hidden="1" xr:uid="{91679731-A801-422F-A6CE-28491E24EFD9}"/>
    <cellStyle name="20% - Accent1 3 33" xfId="15553" hidden="1" xr:uid="{D303CD80-F33B-4F49-94E3-5583A1FEA841}"/>
    <cellStyle name="20% - Accent1 3 33" xfId="13377" hidden="1" xr:uid="{7D869076-D3D0-4CC4-AE94-7A81C1AA8585}"/>
    <cellStyle name="20% - Accent1 3 33" xfId="12237" hidden="1" xr:uid="{AFDD1898-1A2F-4BA7-B588-B2F4179FBE58}"/>
    <cellStyle name="20% - Accent1 3 4" xfId="27247" hidden="1" xr:uid="{DE30C2D4-66A6-4209-8A8E-61C3CBB6039E}"/>
    <cellStyle name="20% - Accent1 3 4" xfId="28333" hidden="1" xr:uid="{1305A506-1A58-40BB-B6F3-C07123160F7F}"/>
    <cellStyle name="20% - Accent1 3 4" xfId="29416" hidden="1" xr:uid="{28705DAF-867B-4735-8D31-39C6162704AD}"/>
    <cellStyle name="20% - Accent1 3 4" xfId="30497" hidden="1" xr:uid="{D4FA5642-0553-4938-A325-67E314DB913C}"/>
    <cellStyle name="20% - Accent1 3 4" xfId="31577" hidden="1" xr:uid="{06174410-F267-46BB-8A10-D54751B8DD75}"/>
    <cellStyle name="20% - Accent1 3 4" xfId="16375" hidden="1" xr:uid="{204A2241-FB8B-46C2-9C15-5C5636368B46}"/>
    <cellStyle name="20% - Accent1 3 4" xfId="17463" hidden="1" xr:uid="{887C7B7E-C03A-47CE-A44C-6E71BB8AE10D}"/>
    <cellStyle name="20% - Accent1 3 4" xfId="18551" hidden="1" xr:uid="{6C32F79F-EFE2-4DDF-ADF3-5673C0591EFF}"/>
    <cellStyle name="20% - Accent1 3 4" xfId="19639" hidden="1" xr:uid="{14251585-2F91-49C6-9796-E7A8D7312907}"/>
    <cellStyle name="20% - Accent1 3 4" xfId="20727" hidden="1" xr:uid="{67CFF3B7-5301-4ABF-8F75-E0B51D83D046}"/>
    <cellStyle name="20% - Accent1 3 4" xfId="21815" hidden="1" xr:uid="{2117696E-3379-4DD5-BAE3-C1365FC29FA4}"/>
    <cellStyle name="20% - Accent1 3 4" xfId="22902" hidden="1" xr:uid="{570B7648-6216-4DD8-9954-74C2916AE921}"/>
    <cellStyle name="20% - Accent1 3 4" xfId="23989" hidden="1" xr:uid="{880ADC80-9EDA-46F5-997F-9FF09C9DD559}"/>
    <cellStyle name="20% - Accent1 3 4" xfId="25075" hidden="1" xr:uid="{A4DB0B2F-EA97-42E8-8F92-2E5927682398}"/>
    <cellStyle name="20% - Accent1 3 4" xfId="26161" hidden="1" xr:uid="{DAE8F5AA-887B-4880-A8FC-EA45E137BC1A}"/>
    <cellStyle name="20% - Accent1 3 4" xfId="11091" hidden="1" xr:uid="{B188DCF6-A7AB-445C-90CF-50B3A7B049F8}"/>
    <cellStyle name="20% - Accent1 3 4" xfId="11046" hidden="1" xr:uid="{A4241AB8-3879-480E-BFD2-D692CCB0ED57}"/>
    <cellStyle name="20% - Accent1 3 4" xfId="13111" hidden="1" xr:uid="{5810B36C-9D39-422E-92F7-79D09ABDFD39}"/>
    <cellStyle name="20% - Accent1 3 4" xfId="14199" hidden="1" xr:uid="{A3FFFFB2-5642-48FE-98BA-1B497B5C83D6}"/>
    <cellStyle name="20% - Accent1 3 4" xfId="15287" hidden="1" xr:uid="{CCC3FBFF-AE7D-4D09-A374-BAF1CF9DC009}"/>
    <cellStyle name="20% - Accent1 3 4" xfId="12288" hidden="1" xr:uid="{782D9BEA-6B8F-499B-ABF5-C0857D10049C}"/>
    <cellStyle name="20% - Accent1 3 4" xfId="10953" hidden="1" xr:uid="{BB9B24CD-0908-469C-891B-BA2B19A74782}"/>
    <cellStyle name="20% - Accent1 3 4" xfId="10903" hidden="1" xr:uid="{931705BA-099F-47E6-B028-98F84E09A650}"/>
    <cellStyle name="20% - Accent1 3 4" xfId="11240" hidden="1" xr:uid="{A0195E92-FC83-4B3D-B428-3810AC4BE100}"/>
    <cellStyle name="20% - Accent1 3 5" xfId="32188" hidden="1" xr:uid="{254B2530-FF2A-40D1-B1A4-F087490B9D96}"/>
    <cellStyle name="20% - Accent1 3 5" xfId="33255" hidden="1" xr:uid="{AF4329CF-0E4B-45CE-8D19-D8C17D510326}"/>
    <cellStyle name="20% - Accent1 3 5" xfId="34311" hidden="1" xr:uid="{AC24810B-0973-492D-9895-04F6CC25AF6F}"/>
    <cellStyle name="20% - Accent1 3 5" xfId="35352" hidden="1" xr:uid="{CDC9958F-FC52-45FA-8DA2-51EAED2FE8BA}"/>
    <cellStyle name="20% - Accent1 3 5" xfId="36340" hidden="1" xr:uid="{0C747C42-1C4B-425F-9393-D8A32686FCF4}"/>
    <cellStyle name="20% - Accent1 3 5" xfId="21345" hidden="1" xr:uid="{7F5FC777-B6E4-407F-B2F0-DEB517E4E4FA}"/>
    <cellStyle name="20% - Accent1 3 5" xfId="22432" hidden="1" xr:uid="{E1D1459F-0470-4837-B220-CE7B8A171A0B}"/>
    <cellStyle name="20% - Accent1 3 5" xfId="23519" hidden="1" xr:uid="{2322A124-9072-4236-B667-F08226AF68DD}"/>
    <cellStyle name="20% - Accent1 3 5" xfId="24606" hidden="1" xr:uid="{B2FFA40C-0D74-417A-AF5A-0B2A8D8816F5}"/>
    <cellStyle name="20% - Accent1 3 5" xfId="25692" hidden="1" xr:uid="{15E6315A-25CA-4646-8FC4-1FE73D2C2805}"/>
    <cellStyle name="20% - Accent1 3 5" xfId="26778" hidden="1" xr:uid="{A872B2FB-D579-4CDB-A7AC-B46E21ECDCDD}"/>
    <cellStyle name="20% - Accent1 3 5" xfId="27864" hidden="1" xr:uid="{26C4D77D-8C28-4FA4-AE3B-A55C1EBE2D73}"/>
    <cellStyle name="20% - Accent1 3 5" xfId="28947" hidden="1" xr:uid="{4F645AB0-EDD8-4085-851C-F6BC71B6F2F9}"/>
    <cellStyle name="20% - Accent1 3 5" xfId="30028" hidden="1" xr:uid="{2ED18940-2D10-4A41-B596-4010E4A65629}"/>
    <cellStyle name="20% - Accent1 3 5" xfId="31109" hidden="1" xr:uid="{BCC99BCA-AA9B-40F8-8530-BF10A101A6FD}"/>
    <cellStyle name="20% - Accent1 3 5" xfId="15905" hidden="1" xr:uid="{A29EB14F-203D-4149-A400-515E38A55FFF}"/>
    <cellStyle name="20% - Accent1 3 5" xfId="16993" hidden="1" xr:uid="{252B1E19-943D-45B1-B094-AE4A19BD025A}"/>
    <cellStyle name="20% - Accent1 3 5" xfId="18081" hidden="1" xr:uid="{EFAA059A-D167-4027-B696-324D590BC5CC}"/>
    <cellStyle name="20% - Accent1 3 5" xfId="19169" hidden="1" xr:uid="{5B9D4A3C-4BB3-4BF3-9070-B158518BB5B8}"/>
    <cellStyle name="20% - Accent1 3 5" xfId="20257" hidden="1" xr:uid="{6D053826-B70F-4954-91E4-17C9493ED9D4}"/>
    <cellStyle name="20% - Accent1 3 5" xfId="13729" hidden="1" xr:uid="{7A7F101F-9B43-4406-9BFC-52980B4AFA4C}"/>
    <cellStyle name="20% - Accent1 3 5" xfId="14817" hidden="1" xr:uid="{548112C5-F20F-431A-9BEF-A87BE715097C}"/>
    <cellStyle name="20% - Accent1 3 5" xfId="12641" hidden="1" xr:uid="{23AA6C87-13AE-4749-A070-DDC74D6BADE5}"/>
    <cellStyle name="20% - Accent1 3 5" xfId="11273" hidden="1" xr:uid="{DD16DB02-A14A-4FA9-B700-844D34435A92}"/>
    <cellStyle name="20% - Accent1 3 6" xfId="32187" hidden="1" xr:uid="{9DC6FB70-978E-4A36-94EF-3F0910124621}"/>
    <cellStyle name="20% - Accent1 3 6" xfId="33254" hidden="1" xr:uid="{DB5AD97E-3F7B-4598-8E2D-158D7702E5A7}"/>
    <cellStyle name="20% - Accent1 3 6" xfId="34310" hidden="1" xr:uid="{1E04ACF3-E954-4E20-BEFD-76EDDD9BC81E}"/>
    <cellStyle name="20% - Accent1 3 6" xfId="35351" hidden="1" xr:uid="{D923D1AE-664E-4BA0-8602-9F43AC2A01E1}"/>
    <cellStyle name="20% - Accent1 3 6" xfId="36339" hidden="1" xr:uid="{92FA1A3A-4C75-48F3-A40E-648B3AACD4DD}"/>
    <cellStyle name="20% - Accent1 3 6" xfId="21344" hidden="1" xr:uid="{2CDED984-C7F2-41CB-84BF-8340A3490CBF}"/>
    <cellStyle name="20% - Accent1 3 6" xfId="22431" hidden="1" xr:uid="{E2D5146F-0E0B-4B38-A0E3-A02FD2EE2AD5}"/>
    <cellStyle name="20% - Accent1 3 6" xfId="23518" hidden="1" xr:uid="{6A362860-FDD9-4EAE-992A-07CAFA3D12F0}"/>
    <cellStyle name="20% - Accent1 3 6" xfId="24605" hidden="1" xr:uid="{4405CE84-892E-4DA0-869D-8F374F9F7D4E}"/>
    <cellStyle name="20% - Accent1 3 6" xfId="25691" hidden="1" xr:uid="{FEDACDE6-37CC-4B73-B4F8-843B0CF4D4C5}"/>
    <cellStyle name="20% - Accent1 3 6" xfId="26777" hidden="1" xr:uid="{72668597-9AE5-47B2-B3D5-A9C4E54E45BB}"/>
    <cellStyle name="20% - Accent1 3 6" xfId="27863" hidden="1" xr:uid="{CC29D35E-5FF1-4C1F-BE7F-F04252D17734}"/>
    <cellStyle name="20% - Accent1 3 6" xfId="28946" hidden="1" xr:uid="{59C630EA-7969-4942-AAAA-167B119A4D27}"/>
    <cellStyle name="20% - Accent1 3 6" xfId="30027" hidden="1" xr:uid="{C508B160-505B-4245-8C08-7BA3855F98BF}"/>
    <cellStyle name="20% - Accent1 3 6" xfId="31108" hidden="1" xr:uid="{188349C2-5D9F-440A-96A0-9086B722F6BE}"/>
    <cellStyle name="20% - Accent1 3 6" xfId="15904" hidden="1" xr:uid="{7FC21665-3406-4CBF-970E-254279170C81}"/>
    <cellStyle name="20% - Accent1 3 6" xfId="16992" hidden="1" xr:uid="{4502C1DB-2B51-40CB-9C17-F2C3FDEFBE1D}"/>
    <cellStyle name="20% - Accent1 3 6" xfId="18080" hidden="1" xr:uid="{DE5F4F48-7917-434E-A905-AC490EC48658}"/>
    <cellStyle name="20% - Accent1 3 6" xfId="19168" hidden="1" xr:uid="{096C590A-4C7C-46EE-8871-26BE561BC33C}"/>
    <cellStyle name="20% - Accent1 3 6" xfId="20256" hidden="1" xr:uid="{ADBB02BF-485F-4311-99DB-90941C23F679}"/>
    <cellStyle name="20% - Accent1 3 6" xfId="13728" hidden="1" xr:uid="{AF5B856B-74DB-4CA0-8928-6EBC02AB3C40}"/>
    <cellStyle name="20% - Accent1 3 6" xfId="14816" hidden="1" xr:uid="{B482B761-E0C1-4C3D-8FB1-F3B8C3D1C3FA}"/>
    <cellStyle name="20% - Accent1 3 6" xfId="12640" hidden="1" xr:uid="{A651B59E-8181-4CA6-BD48-3B324B044CB9}"/>
    <cellStyle name="20% - Accent1 3 6" xfId="11306" hidden="1" xr:uid="{7D9284B2-F408-4EFA-A894-BB1C1B1CCF19}"/>
    <cellStyle name="20% - Accent1 3 7" xfId="32186" hidden="1" xr:uid="{C02A6930-74EF-4BDE-B4A9-41D4E19834A7}"/>
    <cellStyle name="20% - Accent1 3 7" xfId="33253" hidden="1" xr:uid="{8B232114-B754-49CA-901D-EE5D15F89C43}"/>
    <cellStyle name="20% - Accent1 3 7" xfId="34309" hidden="1" xr:uid="{A20A53D9-E944-40EA-88B8-75CDAD86DFA2}"/>
    <cellStyle name="20% - Accent1 3 7" xfId="35350" hidden="1" xr:uid="{D29E3DE4-3B82-46D2-9CB5-B3B57F1A7FCF}"/>
    <cellStyle name="20% - Accent1 3 7" xfId="36338" hidden="1" xr:uid="{5CC5E59E-0137-4585-9571-F304BC7B3A43}"/>
    <cellStyle name="20% - Accent1 3 7" xfId="21343" hidden="1" xr:uid="{CDB3F1D7-806F-49E6-A8B2-999E1D611F27}"/>
    <cellStyle name="20% - Accent1 3 7" xfId="22430" hidden="1" xr:uid="{082E5E92-0F78-48B0-A118-11E65CC4A4D1}"/>
    <cellStyle name="20% - Accent1 3 7" xfId="23517" hidden="1" xr:uid="{581FB83E-C967-4D2C-B09F-9AEF9732A79E}"/>
    <cellStyle name="20% - Accent1 3 7" xfId="24604" hidden="1" xr:uid="{E24370F8-E3A9-42FB-BE43-8A1F4F3C87EB}"/>
    <cellStyle name="20% - Accent1 3 7" xfId="25690" hidden="1" xr:uid="{F73EBDE6-24A8-4112-92B1-6F0AA442D0F4}"/>
    <cellStyle name="20% - Accent1 3 7" xfId="26776" hidden="1" xr:uid="{A1B6AC45-BA3D-48AC-9736-AFB48FE59F6B}"/>
    <cellStyle name="20% - Accent1 3 7" xfId="27862" hidden="1" xr:uid="{A55AC9E1-95DB-4E08-8A57-326293C465D9}"/>
    <cellStyle name="20% - Accent1 3 7" xfId="28945" hidden="1" xr:uid="{490987FC-3469-4A72-9B27-3EE3ACA2EBFE}"/>
    <cellStyle name="20% - Accent1 3 7" xfId="30026" hidden="1" xr:uid="{6C7E6E22-0486-4F75-BADA-1F4D5D3A335F}"/>
    <cellStyle name="20% - Accent1 3 7" xfId="31107" hidden="1" xr:uid="{5B84AA3A-173F-4075-9CE0-9765A1078F14}"/>
    <cellStyle name="20% - Accent1 3 7" xfId="15903" hidden="1" xr:uid="{EACE2C5D-CADC-4A15-8EF9-AAF2A483A6C1}"/>
    <cellStyle name="20% - Accent1 3 7" xfId="16991" hidden="1" xr:uid="{1A824200-A27E-43DA-A068-68FF13D67978}"/>
    <cellStyle name="20% - Accent1 3 7" xfId="18079" hidden="1" xr:uid="{5181175A-4F78-43A5-B63D-C1617B460F73}"/>
    <cellStyle name="20% - Accent1 3 7" xfId="19167" hidden="1" xr:uid="{D776F785-2538-4A85-85FB-AA4E1FE44D4C}"/>
    <cellStyle name="20% - Accent1 3 7" xfId="20255" hidden="1" xr:uid="{82C968B7-4621-4FD8-8A94-8197A182E474}"/>
    <cellStyle name="20% - Accent1 3 7" xfId="13727" hidden="1" xr:uid="{0041A448-1521-4777-941D-A57A67366390}"/>
    <cellStyle name="20% - Accent1 3 7" xfId="14815" hidden="1" xr:uid="{90E0EE37-55AB-46DB-9F0F-08863EF52B1A}"/>
    <cellStyle name="20% - Accent1 3 7" xfId="12639" hidden="1" xr:uid="{C75C954D-06A9-417D-B52C-0F8757FA87A6}"/>
    <cellStyle name="20% - Accent1 3 7" xfId="11339" hidden="1" xr:uid="{46751196-FE70-4724-A36C-4019D2C52325}"/>
    <cellStyle name="20% - Accent1 3 8" xfId="32185" hidden="1" xr:uid="{34767BAA-407B-46C5-9B15-C93342D7BF93}"/>
    <cellStyle name="20% - Accent1 3 8" xfId="33252" hidden="1" xr:uid="{D87E631E-8A87-47DB-BE0C-574A55651AC5}"/>
    <cellStyle name="20% - Accent1 3 8" xfId="34308" hidden="1" xr:uid="{317758C1-2B5E-430A-BFB2-A5A8436D32B4}"/>
    <cellStyle name="20% - Accent1 3 8" xfId="35349" hidden="1" xr:uid="{B1F7FB1B-FC0A-40FD-8016-1E422134CC6E}"/>
    <cellStyle name="20% - Accent1 3 8" xfId="36337" hidden="1" xr:uid="{AB98DF83-F3D0-4A14-8A04-62BCD1D2BDCD}"/>
    <cellStyle name="20% - Accent1 3 8" xfId="21342" hidden="1" xr:uid="{09CD2467-289B-4273-BA1F-29F8F2E51654}"/>
    <cellStyle name="20% - Accent1 3 8" xfId="22429" hidden="1" xr:uid="{AFB03C06-BCA7-43D2-A7FC-E8FCD7BF0A1E}"/>
    <cellStyle name="20% - Accent1 3 8" xfId="23516" hidden="1" xr:uid="{A4AC4778-7C77-4005-A810-3E460AD94ADE}"/>
    <cellStyle name="20% - Accent1 3 8" xfId="24603" hidden="1" xr:uid="{2EB7A1BE-2A28-472B-8D55-A55663C92A27}"/>
    <cellStyle name="20% - Accent1 3 8" xfId="25689" hidden="1" xr:uid="{3069B365-6CD6-4009-8951-57911F49612E}"/>
    <cellStyle name="20% - Accent1 3 8" xfId="26775" hidden="1" xr:uid="{4116D83E-60A6-40DB-8FC5-8160A6076E7B}"/>
    <cellStyle name="20% - Accent1 3 8" xfId="27861" hidden="1" xr:uid="{4854E26E-B59A-4C1B-AF3D-240BD85E9EFB}"/>
    <cellStyle name="20% - Accent1 3 8" xfId="28944" hidden="1" xr:uid="{FE5B267D-0669-489B-87D3-7A58EBD7A90F}"/>
    <cellStyle name="20% - Accent1 3 8" xfId="30025" hidden="1" xr:uid="{33D64DEC-5EB9-45CA-9F48-736BC41B99AE}"/>
    <cellStyle name="20% - Accent1 3 8" xfId="31106" hidden="1" xr:uid="{E1CC2A32-0BD5-49D9-99E4-6661214F9968}"/>
    <cellStyle name="20% - Accent1 3 8" xfId="15902" hidden="1" xr:uid="{BA38F83A-8B8C-4208-952B-B9B9E50958DE}"/>
    <cellStyle name="20% - Accent1 3 8" xfId="16990" hidden="1" xr:uid="{1A2D0556-0D27-428D-B23B-024556553FA0}"/>
    <cellStyle name="20% - Accent1 3 8" xfId="18078" hidden="1" xr:uid="{2F693BA4-AF8F-429C-BEE0-4AD54345B718}"/>
    <cellStyle name="20% - Accent1 3 8" xfId="19166" hidden="1" xr:uid="{0C931FF0-F37F-4C2A-8098-F43932DFC7EB}"/>
    <cellStyle name="20% - Accent1 3 8" xfId="20254" hidden="1" xr:uid="{C7B8A4E7-5B9A-4FFA-9C1D-1882C0EE4FBA}"/>
    <cellStyle name="20% - Accent1 3 8" xfId="13726" hidden="1" xr:uid="{7250FDCD-0952-49A8-8A21-0383161A0784}"/>
    <cellStyle name="20% - Accent1 3 8" xfId="14814" hidden="1" xr:uid="{106FE463-DF4D-4DD6-AE2A-6BF8667BF9EF}"/>
    <cellStyle name="20% - Accent1 3 8" xfId="12638" hidden="1" xr:uid="{3023EB18-9A7A-4DF7-A84F-BBAC8E5937F5}"/>
    <cellStyle name="20% - Accent1 3 8" xfId="11372" hidden="1" xr:uid="{8E0ADA81-6849-4458-B4AD-63DDDF51787B}"/>
    <cellStyle name="20% - Accent1 3 9" xfId="32255" hidden="1" xr:uid="{3E7EA0AF-0824-484F-BAED-3C7CA37D97D5}"/>
    <cellStyle name="20% - Accent1 3 9" xfId="33322" hidden="1" xr:uid="{B054389E-3A07-4FB6-9E41-1B0117B63B13}"/>
    <cellStyle name="20% - Accent1 3 9" xfId="34378" hidden="1" xr:uid="{5817D0D5-98C5-4528-BC7C-46CD64B8EDAB}"/>
    <cellStyle name="20% - Accent1 3 9" xfId="35417" hidden="1" xr:uid="{84B1EE1D-6FCF-454B-890E-75B848AC0E9D}"/>
    <cellStyle name="20% - Accent1 3 9" xfId="36397" hidden="1" xr:uid="{0F65C857-F384-43FF-BAB6-BF6348085BC1}"/>
    <cellStyle name="20% - Accent1 3 9" xfId="21412" hidden="1" xr:uid="{9E2EE772-C7A3-4326-869B-9FFE5AB41606}"/>
    <cellStyle name="20% - Accent1 3 9" xfId="22499" hidden="1" xr:uid="{763DF2A2-5B9C-457D-AF14-E934EF1A846F}"/>
    <cellStyle name="20% - Accent1 3 9" xfId="23586" hidden="1" xr:uid="{CE155157-BDAC-45B0-BFBE-DE28DD03C681}"/>
    <cellStyle name="20% - Accent1 3 9" xfId="24673" hidden="1" xr:uid="{63A3A3B4-8F59-48C7-B958-6E6CBB51B8C3}"/>
    <cellStyle name="20% - Accent1 3 9" xfId="25759" hidden="1" xr:uid="{8B679709-0CC4-41E9-AA3E-955A64BE58A9}"/>
    <cellStyle name="20% - Accent1 3 9" xfId="26845" hidden="1" xr:uid="{6BD67AF0-F79C-4BB5-999D-507CDAAC1000}"/>
    <cellStyle name="20% - Accent1 3 9" xfId="27931" hidden="1" xr:uid="{08FC578C-C498-4EC4-9D46-0320C7A2A79C}"/>
    <cellStyle name="20% - Accent1 3 9" xfId="29014" hidden="1" xr:uid="{33D4E367-15BA-445F-B4D3-0827E03BC628}"/>
    <cellStyle name="20% - Accent1 3 9" xfId="30095" hidden="1" xr:uid="{F3B24FE0-6032-4880-9B02-6CE7D1C639F2}"/>
    <cellStyle name="20% - Accent1 3 9" xfId="31176" hidden="1" xr:uid="{8969459E-1A3F-419E-B3E9-C4CA9392E1CA}"/>
    <cellStyle name="20% - Accent1 3 9" xfId="15972" hidden="1" xr:uid="{6BD489FA-E6E8-4FA2-8247-05C6D9A0C174}"/>
    <cellStyle name="20% - Accent1 3 9" xfId="17060" hidden="1" xr:uid="{D01112E7-A5FF-40D7-8BB0-50050B70579B}"/>
    <cellStyle name="20% - Accent1 3 9" xfId="18148" hidden="1" xr:uid="{72F2F36E-163E-48E1-B9DE-AEBCC382F379}"/>
    <cellStyle name="20% - Accent1 3 9" xfId="19236" hidden="1" xr:uid="{D15816E8-2B20-4752-8876-E4A0767E07E4}"/>
    <cellStyle name="20% - Accent1 3 9" xfId="20324" hidden="1" xr:uid="{2BD7DD78-6FD3-4F0B-B58A-99118F25C0C6}"/>
    <cellStyle name="20% - Accent1 3 9" xfId="13796" hidden="1" xr:uid="{F58425FB-B9C8-49A0-8E8F-E4F79B7920D2}"/>
    <cellStyle name="20% - Accent1 3 9" xfId="14884" hidden="1" xr:uid="{8B791AFB-267F-4767-BBC0-D391AC4377F6}"/>
    <cellStyle name="20% - Accent1 3 9" xfId="12708" hidden="1" xr:uid="{4B03E038-298A-403C-B595-BE96D4CEBCAA}"/>
    <cellStyle name="20% - Accent1 3 9" xfId="11405" hidden="1" xr:uid="{4178AC67-8F71-4DE7-956D-6A816B01A87F}"/>
    <cellStyle name="20% - Accent1 4" xfId="5747" xr:uid="{05867771-3511-4C13-BBEA-85E433717C7C}"/>
    <cellStyle name="20% - Accent1 4 2" xfId="44487" xr:uid="{9BDA3E6F-91F6-4C25-B582-B01D0821B897}"/>
    <cellStyle name="20% - Accent1 5" xfId="5748" xr:uid="{0E2A351F-B524-48DD-8B93-3827F5328794}"/>
    <cellStyle name="20% - Accent1_7. Other MTM adjustments" xfId="50047" xr:uid="{3D9A9439-7457-4D18-832C-A91AF34BF2DC}"/>
    <cellStyle name="20% - Accent2 2" xfId="5749" xr:uid="{9E3CD442-72F3-4B9B-A129-A06B30A9DE4C}"/>
    <cellStyle name="20% - Accent2 2 2" xfId="49132" xr:uid="{27A15DCD-BCE6-43A7-B090-256D08523CBF}"/>
    <cellStyle name="20% - Accent2 2 3" xfId="49133" xr:uid="{2BEB64D4-BB3B-4CA3-AD3F-85CF109EFC71}"/>
    <cellStyle name="20% - Accent2 2 3 2" xfId="49134" xr:uid="{1857470E-51FA-4DFC-A2CD-A1118F52484B}"/>
    <cellStyle name="20% - Accent2 2 3 3" xfId="49135" xr:uid="{519F1B43-F4D4-4A20-86DE-90D33246C45A}"/>
    <cellStyle name="20% - Accent2 2 3 4" xfId="49136" xr:uid="{C6C7250B-E74A-4560-BF20-1465CC6B8547}"/>
    <cellStyle name="20% - Accent2 2 3 5" xfId="49137" xr:uid="{00F5DF4D-A1DE-49F5-9D9C-164CA4015491}"/>
    <cellStyle name="20% - Accent2 2 4" xfId="49138" xr:uid="{A160A0D3-F7A5-4B53-B10D-B93A6367BF4F}"/>
    <cellStyle name="20% - Accent2 2 5" xfId="55598" xr:uid="{7B7A1BD5-BACD-4252-9F4F-9A33E3ECF008}"/>
    <cellStyle name="20% - Accent2 2 6" xfId="46074" xr:uid="{859BEB64-286C-4110-A6AC-626285F30BBD}"/>
    <cellStyle name="20% - Accent2 2_Expenses (1)" xfId="49131" xr:uid="{BA93A060-C09F-411A-83C8-BF0ED1AE1106}"/>
    <cellStyle name="20% - Accent2 3" xfId="39540" hidden="1" xr:uid="{8AF86A7B-18B1-4001-8B39-0D2D8E7548E7}"/>
    <cellStyle name="20% - Accent2 3" xfId="39121" hidden="1" xr:uid="{5477D8F8-9416-4D61-8467-2C2228EE0A1D}"/>
    <cellStyle name="20% - Accent2 3" xfId="37695" hidden="1" xr:uid="{5166C7D9-58E0-4922-BF9B-13A2EA7483D2}"/>
    <cellStyle name="20% - Accent2 3" xfId="7448" hidden="1" xr:uid="{1CA7C434-E038-486E-AD89-BC9611ED8E4E}"/>
    <cellStyle name="20% - Accent2 3" xfId="7000" hidden="1" xr:uid="{3DAE9D2B-2CA1-4BB2-99C1-C7E360A438E0}"/>
    <cellStyle name="20% - Accent2 3" xfId="3737" hidden="1" xr:uid="{A71B343D-09AC-4B6C-832B-DA07163783A5}"/>
    <cellStyle name="20% - Accent2 3" xfId="7817" hidden="1" xr:uid="{9A27BB0F-252D-4BBB-A6C8-1BD4A0B1CFD3}"/>
    <cellStyle name="20% - Accent2 3" xfId="9550" hidden="1" xr:uid="{9258FA52-BB6F-4D8A-9E40-32AE3140FF65}"/>
    <cellStyle name="20% - Accent2 3" xfId="7957" hidden="1" xr:uid="{E5D7F753-ECE4-401F-B92E-7346231C042A}"/>
    <cellStyle name="20% - Accent2 3" xfId="38673" hidden="1" xr:uid="{960A4848-B483-46A9-BC74-46574F1D05DE}"/>
    <cellStyle name="20% - Accent2 3" xfId="44073" hidden="1" xr:uid="{A47D45CE-7B45-4292-8973-42A02462ABA7}"/>
    <cellStyle name="20% - Accent2 3" xfId="44101" hidden="1" xr:uid="{8B6AFBE7-1798-48EE-891E-E4F483FDAC76}"/>
    <cellStyle name="20% - Accent2 3" xfId="44017" hidden="1" xr:uid="{2B12376F-ABC1-4F73-9CF8-C2C33094E1DD}"/>
    <cellStyle name="20% - Accent2 3" xfId="44130" hidden="1" xr:uid="{E2085775-582D-49BC-96D4-5F93D14D6F72}"/>
    <cellStyle name="20% - Accent2 3" xfId="43961" hidden="1" xr:uid="{293B07EF-466C-4BA6-B159-F9E1B6A1B581}"/>
    <cellStyle name="20% - Accent2 3" xfId="44325" hidden="1" xr:uid="{040E8347-873C-4B90-93BB-43BC8A959117}"/>
    <cellStyle name="20% - Accent2 3" xfId="3150" hidden="1" xr:uid="{699A8EBC-DF82-4527-B953-EFCBC30EF4AF}"/>
    <cellStyle name="20% - Accent2 3" xfId="5414" hidden="1" xr:uid="{95F93A25-2B2D-4B97-9E94-9E35B5B6C322}"/>
    <cellStyle name="20% - Accent2 3" xfId="4436" hidden="1" xr:uid="{2D069D6E-DE72-4BF6-8FCC-029A7E43A26E}"/>
    <cellStyle name="20% - Accent2 3" xfId="38422" hidden="1" xr:uid="{AF499CFA-DA52-4D8D-AAC3-DDBA2066B6A4}"/>
    <cellStyle name="20% - Accent2 3" xfId="3653" hidden="1" xr:uid="{2D6019E6-4728-433A-B18B-93802973E8F8}"/>
    <cellStyle name="20% - Accent2 3" xfId="2110" hidden="1" xr:uid="{EFCB450F-7DB8-41D7-8948-96974A0389A8}"/>
    <cellStyle name="20% - Accent2 3" xfId="2530" hidden="1" xr:uid="{0F0CCA6E-B859-473F-A1EB-F9BC87CDDBA5}"/>
    <cellStyle name="20% - Accent2 3" xfId="7761" hidden="1" xr:uid="{34C37990-341C-4F8F-AE35-B91523772282}"/>
    <cellStyle name="20% - Accent2 3" xfId="38645" hidden="1" xr:uid="{905F3E5C-DCCC-4440-B915-42B3D4634EFE}"/>
    <cellStyle name="20% - Accent2 3" xfId="43347" hidden="1" xr:uid="{7D198893-3C4E-41CC-B780-D7BC117F0313}"/>
    <cellStyle name="20% - Accent2 3" xfId="37667" hidden="1" xr:uid="{F9EF045C-A11B-47BA-AD3D-882CEB2FBEAF}"/>
    <cellStyle name="20% - Accent2 3" xfId="40630" hidden="1" xr:uid="{50597357-9D94-4D22-B97F-EDEC69E897F6}"/>
    <cellStyle name="20% - Accent2 3" xfId="40546" hidden="1" xr:uid="{44A04C27-359C-4F23-A816-31B8814A4081}"/>
    <cellStyle name="20% - Accent2 3" xfId="40686" hidden="1" xr:uid="{962891D1-A7C4-4BA2-AD78-87DB81A67561}"/>
    <cellStyle name="20% - Accent2 3" xfId="40714" hidden="1" xr:uid="{AD596552-7B6B-49FF-A254-7737CD0064D3}"/>
    <cellStyle name="20% - Accent2 3" xfId="40742" hidden="1" xr:uid="{0C25B337-1796-4958-B5BE-894A068E99C2}"/>
    <cellStyle name="20% - Accent2 3" xfId="40797" hidden="1" xr:uid="{8B1E76FE-2849-4466-BAE2-FD55870BA178}"/>
    <cellStyle name="20% - Accent2 3" xfId="37807" hidden="1" xr:uid="{AECD70C3-389C-4734-98D7-D7FCF54134EC}"/>
    <cellStyle name="20% - Accent2 3" xfId="37130" hidden="1" xr:uid="{9C7DB633-116A-409C-BB1F-3F06E81916CF}"/>
    <cellStyle name="20% - Accent2 3" xfId="10136" hidden="1" xr:uid="{CA5FD0B3-4949-4B38-823B-D93DE36E5B45}"/>
    <cellStyle name="20% - Accent2 3" xfId="9466" hidden="1" xr:uid="{4F8543A1-6D48-475F-B5ED-2DD9BAD6FE87}"/>
    <cellStyle name="20% - Accent2 3" xfId="4856" hidden="1" xr:uid="{6169A45C-BE97-4ABA-AA6B-4FB2E5EE56A6}"/>
    <cellStyle name="20% - Accent2 3" xfId="42844" hidden="1" xr:uid="{64709DEA-7865-4B36-869B-F11662AEFADF}"/>
    <cellStyle name="20% - Accent2 3" xfId="42927" hidden="1" xr:uid="{49C2D7B4-CF96-43FB-9181-F6F9A7E25657}"/>
    <cellStyle name="20% - Accent2 3" xfId="8991" hidden="1" xr:uid="{C5D01860-C0C1-46DA-89A3-BF9938053A58}"/>
    <cellStyle name="20% - Accent2 3" xfId="9019" hidden="1" xr:uid="{36835E6B-FFFE-4476-AADE-E3E9AEB227B3}"/>
    <cellStyle name="20% - Accent2 3" xfId="8964" hidden="1" xr:uid="{689552D4-D71C-495B-940C-BE97929A10EA}"/>
    <cellStyle name="20% - Accent2 3" xfId="38310" hidden="1" xr:uid="{BBDE8402-1160-4007-A190-648016973958}"/>
    <cellStyle name="20% - Accent2 3" xfId="41642" hidden="1" xr:uid="{DD8E5790-EF02-4EF3-8AC9-3BF18C8ECCD8}"/>
    <cellStyle name="20% - Accent2 3" xfId="41334" hidden="1" xr:uid="{37922FCE-DC10-4FE4-BD8B-B42209EA6648}"/>
    <cellStyle name="20% - Accent2 3" xfId="41502" hidden="1" xr:uid="{0B25957C-063E-44E3-AFE8-9EE45FC2F007}"/>
    <cellStyle name="20% - Accent2 3" xfId="42789" hidden="1" xr:uid="{ACDCF249-FDBA-474F-8EE1-E0374B2B5E2F}"/>
    <cellStyle name="20% - Accent2 3" xfId="42983" hidden="1" xr:uid="{AEA9547A-66D6-49D4-9E73-6E43B4649934}"/>
    <cellStyle name="20% - Accent2 3" xfId="38506" hidden="1" xr:uid="{01950B11-9F27-44E0-9DAF-A2DF648E78D6}"/>
    <cellStyle name="20% - Accent2 3" xfId="38114" hidden="1" xr:uid="{191682F8-5340-40E1-8289-2EB76F67A886}"/>
    <cellStyle name="20% - Accent2 3" xfId="38450" hidden="1" xr:uid="{8AE3E9BE-4EAD-40CC-B426-45ADA3EC0F99}"/>
    <cellStyle name="20% - Accent2 3" xfId="9410" hidden="1" xr:uid="{AA6F2073-B8FA-4C7C-955C-56B7F90B5B46}"/>
    <cellStyle name="20% - Accent2 3" xfId="8460" hidden="1" xr:uid="{1E4106A5-6FAA-4BE7-8E3D-513A202045CF}"/>
    <cellStyle name="20% - Accent2 3" xfId="41306" hidden="1" xr:uid="{7F7AA511-3C74-4F28-85F3-C41CF148B97F}"/>
    <cellStyle name="20% - Accent2 3" xfId="41586" hidden="1" xr:uid="{FB3D0C92-D780-4F7E-B2A0-FE22925EB2E9}"/>
    <cellStyle name="20% - Accent2 3" xfId="38897" hidden="1" xr:uid="{C0922FEA-D671-40FE-848D-273590A937F8}"/>
    <cellStyle name="20% - Accent2 3" xfId="43989" hidden="1" xr:uid="{20E57982-5A14-4844-8CAA-DC4B2E352082}"/>
    <cellStyle name="20% - Accent2 3" xfId="43123" hidden="1" xr:uid="{077B11B6-691E-4A08-97D6-67CB06E17C72}"/>
    <cellStyle name="20% - Accent2 3" xfId="9047" hidden="1" xr:uid="{56B02F80-472D-4E07-89B1-609AB5458511}"/>
    <cellStyle name="20% - Accent2 3" xfId="43375" hidden="1" xr:uid="{F171EC4A-F065-4511-84DC-0235B180F015}"/>
    <cellStyle name="20% - Accent2 3" xfId="43320" hidden="1" xr:uid="{4B7E16E7-B947-4ED4-8A15-00FB249B56FD}"/>
    <cellStyle name="20% - Accent2 3" xfId="43542" hidden="1" xr:uid="{F4074ED4-7C44-4319-B1A1-FCB216EE1BE4}"/>
    <cellStyle name="20% - Accent2 3" xfId="43766" hidden="1" xr:uid="{1571645F-E809-4714-8C6D-6B14191A6E33}"/>
    <cellStyle name="20% - Accent2 3" xfId="9661" hidden="1" xr:uid="{877378CB-12C1-45D3-BAE7-F99393D8BA0C}"/>
    <cellStyle name="20% - Accent2 3" xfId="10164" hidden="1" xr:uid="{65BC70B9-D793-4470-B516-03859490E446}"/>
    <cellStyle name="20% - Accent2 3" xfId="43458" hidden="1" xr:uid="{D07D98F1-DACB-4539-BF31-1B686EBB05E6}"/>
    <cellStyle name="20% - Accent2 3" xfId="40015" hidden="1" xr:uid="{094AFCB1-7439-4995-A64A-07DE7513221A}"/>
    <cellStyle name="20% - Accent2 3" xfId="40183" hidden="1" xr:uid="{0BC698FE-7501-4DBF-93F0-0C055A7449E3}"/>
    <cellStyle name="20% - Accent2 3" xfId="40128" hidden="1" xr:uid="{99425941-A3F5-4EFC-A93A-C1CF245DAF94}"/>
    <cellStyle name="20% - Accent2 3" xfId="40322" hidden="1" xr:uid="{A6484A7C-8F0C-4BE1-86B2-508C697C0F6E}"/>
    <cellStyle name="20% - Accent2 3" xfId="40266" hidden="1" xr:uid="{A452FFC2-7755-4705-90BF-004AB2292E05}"/>
    <cellStyle name="20% - Accent2 3" xfId="39819" hidden="1" xr:uid="{01B15D92-3F9A-43B6-A47A-EE1124E0BA09}"/>
    <cellStyle name="20% - Accent2 3" xfId="39345" hidden="1" xr:uid="{0FCBCD9B-78CD-44B6-AE96-F2ED438608A7}"/>
    <cellStyle name="20% - Accent2 3" xfId="39876" hidden="1" xr:uid="{A15E7E15-3BDE-473B-AC27-38470EFDCBE7}"/>
    <cellStyle name="20% - Accent2 3" xfId="43403" hidden="1" xr:uid="{0118F986-A1B7-496A-9882-628E519B491F}"/>
    <cellStyle name="20% - Accent2 3" xfId="42006" hidden="1" xr:uid="{0EFFD608-C509-4585-A5EC-2C0D1089488C}"/>
    <cellStyle name="20% - Accent2 3" xfId="41837" hidden="1" xr:uid="{380EB344-E3AE-4256-8592-9FF8A07B46A8}"/>
    <cellStyle name="20% - Accent2 3" xfId="42229" hidden="1" xr:uid="{323CC836-AE7C-45E3-BFDC-71921FD7B68B}"/>
    <cellStyle name="20% - Accent2 3" xfId="42145" hidden="1" xr:uid="{A42DD3F6-D3C0-4473-91EC-C7C6ADC33177}"/>
    <cellStyle name="20% - Accent2 3" xfId="42285" hidden="1" xr:uid="{84C4E4C8-4292-4B2F-8CFF-A1B692204728}"/>
    <cellStyle name="20% - Accent2 3" xfId="42341" hidden="1" xr:uid="{81F8A5CB-D32D-40AC-8B93-9C488A8CB621}"/>
    <cellStyle name="20% - Accent2 3" xfId="42396" hidden="1" xr:uid="{2B622A2A-C993-4F72-96E9-B9E710B13E06}"/>
    <cellStyle name="20% - Accent2 3" xfId="42480" hidden="1" xr:uid="{AC41ED25-9241-4F3C-B84E-6BB10E159F44}"/>
    <cellStyle name="20% - Accent2 3" xfId="42508" hidden="1" xr:uid="{B51E206A-6AE8-45ED-A09A-F1DD2BA546FF}"/>
    <cellStyle name="20% - Accent2 3" xfId="10026" hidden="1" xr:uid="{EBC60AF3-58F2-42C9-B580-D8381B77916F}"/>
    <cellStyle name="20% - Accent2 3" xfId="10220" hidden="1" xr:uid="{76350F43-4571-418A-8418-4CADA5924717}"/>
    <cellStyle name="20% - Accent2 3" xfId="9997" hidden="1" xr:uid="{3DB77E6F-0F55-4E74-8519-8E156418FBDC}"/>
    <cellStyle name="20% - Accent2 3" xfId="9941" hidden="1" xr:uid="{DB6AF789-97A3-4C64-98BA-878534333B6F}"/>
    <cellStyle name="20% - Accent2 3" xfId="9243" hidden="1" xr:uid="{EB32D730-5327-451D-A34B-C050C605D39F}"/>
    <cellStyle name="20% - Accent2 3" xfId="39707" hidden="1" xr:uid="{C1C1129B-9305-48DB-B2BD-D5E6CA7FA84B}"/>
    <cellStyle name="20% - Accent2 3" xfId="43851" hidden="1" xr:uid="{BD8A574F-7070-4753-822B-2F340B8DB827}"/>
    <cellStyle name="20% - Accent2 3" xfId="40825" hidden="1" xr:uid="{545915DF-B758-4AA7-90E9-2D2AB8EE7DE9}"/>
    <cellStyle name="20% - Accent2 3" xfId="41021" hidden="1" xr:uid="{13FADA4A-A2FE-4C56-B632-83CB167F0C76}"/>
    <cellStyle name="20% - Accent2 3" xfId="40769" hidden="1" xr:uid="{0C6C98DD-14F4-4734-8EA1-5C0EB80318B5}"/>
    <cellStyle name="20% - Accent2 3" xfId="41105" hidden="1" xr:uid="{6ACA88DD-48DA-4A46-9151-EA0CD851D628}"/>
    <cellStyle name="20% - Accent2 3" xfId="44409" hidden="1" xr:uid="{96A80D0D-1571-49A5-B9B2-277C971D4BDF}"/>
    <cellStyle name="20% - Accent2 3" xfId="2334" hidden="1" xr:uid="{C68710E1-68A9-46EF-8C98-2E7883FA81C7}"/>
    <cellStyle name="20% - Accent2 3" xfId="39232" hidden="1" xr:uid="{F54813F4-C269-4C7A-9302-23F999F0045A}"/>
    <cellStyle name="20% - Accent2 3" xfId="9214" hidden="1" xr:uid="{6914B7F7-CBF9-4DDC-9489-5C628E18C84E}"/>
    <cellStyle name="20% - Accent2 3" xfId="42620" hidden="1" xr:uid="{F94E9B85-3DC6-4249-8FE5-B389BECF3182}"/>
    <cellStyle name="20% - Accent2 3" xfId="43068" hidden="1" xr:uid="{E4E52E64-2DF8-4F75-8E1B-7BC7CA4F22A2}"/>
    <cellStyle name="20% - Accent2 3" xfId="7985" hidden="1" xr:uid="{071B9A0E-F723-4A31-B67A-DB829971299E}"/>
    <cellStyle name="20% - Accent2 3" xfId="39260" hidden="1" xr:uid="{411FCFA4-7AF1-497B-A289-34E3B9FE0299}"/>
    <cellStyle name="20% - Accent2 3" xfId="44437" hidden="1" xr:uid="{C30FAF35-AA90-45D0-815E-8BBC7778FF79}"/>
    <cellStyle name="20% - Accent2 3" xfId="40378" hidden="1" xr:uid="{EE69F2F6-0DBC-41C3-A776-4A1BD873F741}"/>
    <cellStyle name="20% - Accent2 3" xfId="41217" hidden="1" xr:uid="{26DFE930-C889-45DB-B00C-27200C071725}"/>
    <cellStyle name="20% - Accent2 3" xfId="41190" hidden="1" xr:uid="{875B75D4-9662-43F4-B142-A18EFA46B74B}"/>
    <cellStyle name="20% - Accent2 3" xfId="7565" hidden="1" xr:uid="{99D36215-97D8-4996-BAB5-10AF6D491516}"/>
    <cellStyle name="20% - Accent2 3" xfId="43263" hidden="1" xr:uid="{2F8BF745-740F-495D-8032-0F320D2DFCF2}"/>
    <cellStyle name="20% - Accent2 3" xfId="43291" hidden="1" xr:uid="{B4EAB912-A138-43E2-9AA5-17A86A78FDAD}"/>
    <cellStyle name="20% - Accent2 3" xfId="43207" hidden="1" xr:uid="{A5F786DA-F945-41DF-8C82-97B49B00FA2E}"/>
    <cellStyle name="20% - Accent2 3" xfId="10671" hidden="1" xr:uid="{6A3585C7-16A2-411C-9CE9-421AC8D0C8CD}"/>
    <cellStyle name="20% - Accent2 3" xfId="37075" hidden="1" xr:uid="{5ADE334B-6017-4E32-87AC-3933E91D45D8}"/>
    <cellStyle name="20% - Accent2 3" xfId="10612" hidden="1" xr:uid="{CBBD7DF8-E96A-418A-9016-50E161CBFEBC}"/>
    <cellStyle name="20% - Accent2 3" xfId="39735" hidden="1" xr:uid="{E1713126-FD2A-4EF3-97DC-FD6A03FC87D2}"/>
    <cellStyle name="20% - Accent2 3" xfId="39847" hidden="1" xr:uid="{4EC566C3-639D-462E-A356-A235C23D1481}"/>
    <cellStyle name="20% - Accent2 3" xfId="39763" hidden="1" xr:uid="{C1E6CFE3-5CE5-49EF-A644-C8385A8CD35F}"/>
    <cellStyle name="20% - Accent2 3" xfId="39903" hidden="1" xr:uid="{DB3CBEB0-A50E-4AD8-B787-33E40F671A75}"/>
    <cellStyle name="20% - Accent2 3" xfId="39931" hidden="1" xr:uid="{5FDFF410-F819-41E6-BABD-F7AF8020F564}"/>
    <cellStyle name="20% - Accent2 3" xfId="39959" hidden="1" xr:uid="{7E89CA83-8F80-491A-922F-7AAEFD9935A4}"/>
    <cellStyle name="20% - Accent2 3" xfId="40071" hidden="1" xr:uid="{C98CF95B-15D1-4388-9203-FCCF502804B8}"/>
    <cellStyle name="20% - Accent2 3" xfId="41418" hidden="1" xr:uid="{838D3023-A220-40E3-BA94-A571B7B6B31B}"/>
    <cellStyle name="20% - Accent2 3" xfId="41670" hidden="1" xr:uid="{0BBF662A-C852-4233-B91E-7481FEA6D35C}"/>
    <cellStyle name="20% - Accent2 3" xfId="41754" hidden="1" xr:uid="{A0253473-BAB3-414B-A645-839536FF113A}"/>
    <cellStyle name="20% - Accent2 3" xfId="41782" hidden="1" xr:uid="{F7706B74-BF58-490F-A3F4-734D3C6AC47E}"/>
    <cellStyle name="20% - Accent2 3" xfId="41727" hidden="1" xr:uid="{2D43F2B9-F56D-4601-8A55-64A55E110EB4}"/>
    <cellStyle name="20% - Accent2 3" xfId="41949" hidden="1" xr:uid="{09C54F4A-8595-43F8-B8F6-1453325832A3}"/>
    <cellStyle name="20% - Accent2 3" xfId="41977" hidden="1" xr:uid="{80E8931A-DE63-4E06-A4AF-8250E26A6709}"/>
    <cellStyle name="20% - Accent2 3" xfId="38031" hidden="1" xr:uid="{A9219365-A82B-49D1-AC05-3837ED621240}"/>
    <cellStyle name="20% - Accent2 3" xfId="41475" hidden="1" xr:uid="{AD774AA1-D0D2-4C0B-B981-AD70F88695B9}"/>
    <cellStyle name="20% - Accent2 3" xfId="43710" hidden="1" xr:uid="{3A6D48DF-35DC-4269-8383-88937E47BE2B}"/>
    <cellStyle name="20% - Accent2 3" xfId="43794" hidden="1" xr:uid="{0A25E181-1244-45DB-95A8-ADFA0D75DF37}"/>
    <cellStyle name="20% - Accent2 3" xfId="43822" hidden="1" xr:uid="{B61C58DB-75DE-493E-AFC1-A3D8F3842A1A}"/>
    <cellStyle name="20% - Accent2 3" xfId="43738" hidden="1" xr:uid="{4B44B0A5-0863-42C0-B9F1-056530A7185F}"/>
    <cellStyle name="20% - Accent2 3" xfId="43878" hidden="1" xr:uid="{EE34EE76-49B4-4DEE-8D1B-DCABBF94C063}"/>
    <cellStyle name="20% - Accent2 3" xfId="43934" hidden="1" xr:uid="{A9963437-81F2-4003-8FE5-8D44ED3322DD}"/>
    <cellStyle name="20% - Accent2 3" xfId="41698" hidden="1" xr:uid="{D6DAE1D8-36BF-482B-94A8-A1321C751553}"/>
    <cellStyle name="20% - Accent2 3" xfId="40434" hidden="1" xr:uid="{E36195C3-D07C-4C67-A63A-96E26101C4FE}"/>
    <cellStyle name="20% - Accent2 3" xfId="40462" hidden="1" xr:uid="{8C970A09-F348-46CB-A968-65CA418A1272}"/>
    <cellStyle name="20% - Accent2 3" xfId="40407" hidden="1" xr:uid="{6E81A026-A80A-42A7-BA5D-080F90C88777}"/>
    <cellStyle name="20% - Accent2 3" xfId="40490" hidden="1" xr:uid="{D840AD6F-6432-4040-8C6A-A438E8E44CDF}"/>
    <cellStyle name="20% - Accent2 3" xfId="40518" hidden="1" xr:uid="{1CF8B7B6-D0A8-4532-B855-111780500425}"/>
    <cellStyle name="20% - Accent2 3" xfId="8516" hidden="1" xr:uid="{79EA452B-0607-418F-844A-EE007DE8EB46}"/>
    <cellStyle name="20% - Accent2 3" xfId="8376" hidden="1" xr:uid="{51B5C49A-1AA3-4D75-A957-5B2229711B1C}"/>
    <cellStyle name="20% - Accent2 3" xfId="8404" hidden="1" xr:uid="{C56344D2-A417-4BEF-8BF0-52D03EEA1667}"/>
    <cellStyle name="20% - Accent2 3" xfId="43179" hidden="1" xr:uid="{42154DD2-AE63-4CA4-8C57-DA2EB9C27D4C}"/>
    <cellStyle name="20% - Accent2 3" xfId="44241" hidden="1" xr:uid="{8AF52952-4F76-41B2-BA70-0ABE03E2DA10}"/>
    <cellStyle name="20% - Accent2 3" xfId="2306" hidden="1" xr:uid="{0119665D-DDF3-45F3-8642-1D2187E7158C}"/>
    <cellStyle name="20% - Accent2 3" xfId="5387" hidden="1" xr:uid="{54D6848D-8FAB-4405-8351-FD850AE33AA2}"/>
    <cellStyle name="20% - Accent2 3" xfId="43906" hidden="1" xr:uid="{20CC8469-F04C-490F-B6D2-670F78EC3270}"/>
    <cellStyle name="20% - Accent2 3" xfId="42424" hidden="1" xr:uid="{9A3C2EEC-FC06-4509-9EB0-8D0C9D47B79B}"/>
    <cellStyle name="20% - Accent2 3" xfId="42537" hidden="1" xr:uid="{93356994-2949-4BDE-8064-5F67CC401E11}"/>
    <cellStyle name="20% - Accent2 3" xfId="42760" hidden="1" xr:uid="{9FD88452-906B-48D6-9A0B-EE9BFF91144C}"/>
    <cellStyle name="20% - Accent2 3" xfId="39372" hidden="1" xr:uid="{50CE6EA2-D958-4A63-8D93-8D40215A62DD}"/>
    <cellStyle name="20% - Accent2 3" xfId="39204" hidden="1" xr:uid="{01CA6FEA-4DCF-4153-9A78-0F7D6B0AB4EF}"/>
    <cellStyle name="20% - Accent2 3" xfId="39066" hidden="1" xr:uid="{8DB23F70-B23D-496B-BDB0-968FAF66706E}"/>
    <cellStyle name="20% - Accent2 3" xfId="3402" hidden="1" xr:uid="{0B905E11-E136-4035-AB30-F76ED4271774}"/>
    <cellStyle name="20% - Accent2 3" xfId="42313" hidden="1" xr:uid="{C68952F3-3C80-4925-AF53-5D0613AB7D43}"/>
    <cellStyle name="20% - Accent2 3" xfId="41133" hidden="1" xr:uid="{3811A94B-7A67-46DB-9CF8-2C1A3FA33289}"/>
    <cellStyle name="20% - Accent2 3" xfId="41161" hidden="1" xr:uid="{DD56B4F7-BD65-4F13-8715-02A7E40E5711}"/>
    <cellStyle name="20% - Accent2 3" xfId="41077" hidden="1" xr:uid="{221A4E64-D1FD-40B2-9599-FC723CD6D652}"/>
    <cellStyle name="20% - Accent2 3" xfId="42592" hidden="1" xr:uid="{34EDA68B-9861-4AF4-9217-0218FBF74349}"/>
    <cellStyle name="20% - Accent2 3" xfId="43151" hidden="1" xr:uid="{F31E5158-BBE9-4057-8B69-0D677C21FB57}"/>
    <cellStyle name="20% - Accent2 3" xfId="8739" hidden="1" xr:uid="{C26EAC73-015D-4B3E-A427-B0EDEFAD5933}"/>
    <cellStyle name="20% - Accent2 3" xfId="8767" hidden="1" xr:uid="{14110024-FE96-4305-88A5-3FA8C11680FC}"/>
    <cellStyle name="20% - Accent2 3" xfId="8795" hidden="1" xr:uid="{7B3A93EC-35D1-496D-BFFC-3C3315F82670}"/>
    <cellStyle name="20% - Accent2 3" xfId="8543" hidden="1" xr:uid="{E3E04C30-AA0C-40A8-A783-274472DFE571}"/>
    <cellStyle name="20% - Accent2 3" xfId="8907" hidden="1" xr:uid="{E194F3BE-E86D-49B5-9B8F-81DE48B0BE7B}"/>
    <cellStyle name="20% - Accent2 3" xfId="8935" hidden="1" xr:uid="{59A8B23A-52EC-41B8-9485-FC0F7ABDB814}"/>
    <cellStyle name="20% - Accent2 3" xfId="8320" hidden="1" xr:uid="{CF6A06C9-21DC-4732-BAA0-96C4638193D8}"/>
    <cellStyle name="20% - Accent2 3" xfId="8488" hidden="1" xr:uid="{2F36327A-73C5-41E0-9C57-72F3AC33B6EB}"/>
    <cellStyle name="20% - Accent2 3" xfId="4632" hidden="1" xr:uid="{401139F2-4EA3-4F95-9160-ACB69DA0FAD1}"/>
    <cellStyle name="20% - Accent2 3" xfId="5218" hidden="1" xr:uid="{2E388F59-0D24-4C74-8EEE-FCB81CAEBA1D}"/>
    <cellStyle name="20% - Accent2 3" xfId="4352" hidden="1" xr:uid="{47FAC3FD-2CD6-4655-B839-B4AFA783A043}"/>
    <cellStyle name="20% - Accent2 3" xfId="8571" hidden="1" xr:uid="{B7B864C7-C8CC-43FD-8BC7-2A5AAC22557B}"/>
    <cellStyle name="20% - Accent2 3" xfId="2278" hidden="1" xr:uid="{24CF6790-4CC6-41BF-A4C7-73E5F1866DDF}"/>
    <cellStyle name="20% - Accent2 3" xfId="39037" hidden="1" xr:uid="{C94EF58B-E0EE-43BA-93F2-C3B7D9022D65}"/>
    <cellStyle name="20% - Accent2 3" xfId="3821" hidden="1" xr:uid="{58B419DD-C3A4-441D-B064-CD2CB31F13F1}"/>
    <cellStyle name="20% - Accent2 3" xfId="8040" hidden="1" xr:uid="{92D2ADF7-2D4F-41B0-90BA-EC2A908A7125}"/>
    <cellStyle name="20% - Accent2 3" xfId="44382" hidden="1" xr:uid="{76528869-0C3C-471E-AC0B-2C5D857C98A3}"/>
    <cellStyle name="20% - Accent2 3" xfId="8879" hidden="1" xr:uid="{3F062E6A-488C-4AA0-941A-77569D288795}"/>
    <cellStyle name="20% - Accent2 3" xfId="42648" hidden="1" xr:uid="{594A698F-0376-46E8-A681-F9B2484BA7BD}"/>
    <cellStyle name="20% - Accent2 3" xfId="40350" hidden="1" xr:uid="{59AFC64E-9202-454F-BC74-BFE601DE7819}"/>
    <cellStyle name="20% - Accent2 3" xfId="41446" hidden="1" xr:uid="{2F1E560C-76D2-491E-A729-7AFADCFD7DBD}"/>
    <cellStyle name="20% - Accent2 3" xfId="10584" hidden="1" xr:uid="{F0EF4847-32CE-4C74-92AC-4A409D3EF71B}"/>
    <cellStyle name="20% - Accent2 3" xfId="40965" hidden="1" xr:uid="{3CA6AF29-5EED-4D21-9E54-452F17B66671}"/>
    <cellStyle name="20% - Accent2 3" xfId="42173" hidden="1" xr:uid="{72100F34-8D84-4D6C-B252-1294C8A93582}"/>
    <cellStyle name="20% - Accent2 3" xfId="43430" hidden="1" xr:uid="{09520D49-ABB1-4EC8-BAC4-D48DFBC57C7C}"/>
    <cellStyle name="20% - Accent2 3" xfId="9745" hidden="1" xr:uid="{82A18332-2962-4B0A-AB92-BF4DF77153D5}"/>
    <cellStyle name="20% - Accent2 3" xfId="37583" hidden="1" xr:uid="{6061B922-A6CB-48A6-B0D9-64445FA34EEE}"/>
    <cellStyle name="20% - Accent2 3" xfId="4939" hidden="1" xr:uid="{39F91A91-3B34-42C5-B053-A53E7B633F24}"/>
    <cellStyle name="20% - Accent2 3" xfId="5274" hidden="1" xr:uid="{5986129E-5380-4E65-BD84-D7C76AEDC55B}"/>
    <cellStyle name="20% - Accent2 3" xfId="9382" hidden="1" xr:uid="{63C6B7B9-BB68-4F62-ABCE-979A74511B39}"/>
    <cellStyle name="20% - Accent2 3" xfId="9522" hidden="1" xr:uid="{15BC864B-8B7C-41B3-A530-02CFF4810C6E}"/>
    <cellStyle name="20% - Accent2 3" xfId="9495" hidden="1" xr:uid="{8CADFE2E-5B1B-4017-A818-40B883C38E85}"/>
    <cellStyle name="20% - Accent2 3" xfId="9578" hidden="1" xr:uid="{1839A59C-3218-4DD9-AB89-84D248054673}"/>
    <cellStyle name="20% - Accent2 3" xfId="9689" hidden="1" xr:uid="{DB167688-9B69-4ED0-8C3E-998B5D57A2B2}"/>
    <cellStyle name="20% - Accent2 3" xfId="9717" hidden="1" xr:uid="{04EA1465-7F4C-4200-9D20-17F539D790DD}"/>
    <cellStyle name="20% - Accent2 3" xfId="9801" hidden="1" xr:uid="{D26C6BA0-04FE-4C1E-886F-94A5A56EC5CD}"/>
    <cellStyle name="20% - Accent2 3" xfId="9298" hidden="1" xr:uid="{514C487F-9F1F-492B-B527-BBB5D734860E}"/>
    <cellStyle name="20% - Accent2 3" xfId="9326" hidden="1" xr:uid="{2B7FF2D2-C54F-4B97-A23F-2C52A8EE4E5C}"/>
    <cellStyle name="20% - Accent2 3" xfId="40211" hidden="1" xr:uid="{9A775575-E51B-4B4F-AE74-833ABFD2AB33}"/>
    <cellStyle name="20% - Accent2 3" xfId="39791" hidden="1" xr:uid="{BEA3EA21-4058-4A8F-A65F-ADCE98893F30}"/>
    <cellStyle name="20% - Accent2 3" xfId="10332" hidden="1" xr:uid="{17C216D7-FAA1-441E-82E5-A3532E143E18}"/>
    <cellStyle name="20% - Accent2 3" xfId="44269" hidden="1" xr:uid="{7541A5DC-6B60-433C-9CB7-49ACED3192C8}"/>
    <cellStyle name="20% - Accent2 3" xfId="39680" hidden="1" xr:uid="{882E2F13-FB7B-41B0-B213-FD5352B9F8F7}"/>
    <cellStyle name="20% - Accent2 3" xfId="42872" hidden="1" xr:uid="{D8F797A5-0E79-4351-944B-A90017D9FA82}"/>
    <cellStyle name="20% - Accent2 3" xfId="8012" hidden="1" xr:uid="{89CA684F-6F4D-4177-BDE1-25C5ECCA21BD}"/>
    <cellStyle name="20% - Accent2 3" xfId="8348" hidden="1" xr:uid="{1B357198-21A0-469A-AA86-79ECE16B2AC0}"/>
    <cellStyle name="20% - Accent2 3" xfId="41049" hidden="1" xr:uid="{2963A7C8-E93F-4D6F-BF5A-AFAD3F0CC883}"/>
    <cellStyle name="20% - Accent2 3" xfId="9074" hidden="1" xr:uid="{F4356952-AF10-4C02-8BF1-434C7CAE49F1}"/>
    <cellStyle name="20% - Accent2 3" xfId="4660" hidden="1" xr:uid="{41FEB1E0-19AD-4DE0-B028-8D21C5D4EE08}"/>
    <cellStyle name="20% - Accent2 3" xfId="2362" hidden="1" xr:uid="{DBC686AA-5907-4513-8245-03077777C927}"/>
    <cellStyle name="20% - Accent2 3" xfId="9969" hidden="1" xr:uid="{7ABD6669-C8FE-42B4-86C7-6C8D57023F6E}"/>
    <cellStyle name="20% - Accent2 3" xfId="5163" hidden="1" xr:uid="{295C6581-8767-43D6-93BE-EF9702D7BDED}"/>
    <cellStyle name="20% - Accent2 3" xfId="3039" hidden="1" xr:uid="{06D501C2-DE1C-495C-851A-BB9F507FF6B0}"/>
    <cellStyle name="20% - Accent2 3" xfId="10109" hidden="1" xr:uid="{EFA13E22-E7D6-45E7-90D5-7514D3A6A2D9}"/>
    <cellStyle name="20% - Accent2 3" xfId="5498" hidden="1" xr:uid="{CC6595FD-4BBE-42BE-B343-C787E8B39AC6}"/>
    <cellStyle name="20% - Accent2 3" xfId="2082" hidden="1" xr:uid="{E6CF26A2-98A9-42B5-91A0-FDDF1EF0C83B}"/>
    <cellStyle name="20% - Accent2 3" xfId="39400" hidden="1" xr:uid="{AF57BE5C-F98F-46E6-96A0-C8C69008191C}"/>
    <cellStyle name="20% - Accent2 3" xfId="10276" hidden="1" xr:uid="{DE894548-366B-4216-9C90-6CBEE7FB43F5}"/>
    <cellStyle name="20% - Accent2 3" xfId="10192" hidden="1" xr:uid="{6B35A43B-5509-4585-8A57-486789C3261A}"/>
    <cellStyle name="20% - Accent2 3" xfId="10360" hidden="1" xr:uid="{7DE1270A-0C30-4FF6-87D5-EA12E17F805E}"/>
    <cellStyle name="20% - Accent2 3" xfId="10305" hidden="1" xr:uid="{C3A12DB8-9BFF-47B1-928E-988751D69B78}"/>
    <cellStyle name="20% - Accent2 3" xfId="10388" hidden="1" xr:uid="{90983239-5960-4060-839D-EB1C05209707}"/>
    <cellStyle name="20% - Accent2 3" xfId="10472" hidden="1" xr:uid="{19292DCA-5FD3-4C6F-822E-5FF27DCB5F6D}"/>
    <cellStyle name="20% - Accent2 3" xfId="9913" hidden="1" xr:uid="{29BF9174-30D1-4486-B5EC-A37B2C089AEF}"/>
    <cellStyle name="20% - Accent2 3" xfId="10081" hidden="1" xr:uid="{10A5CB6C-B6E1-4C0D-9B1B-58F98E6DD713}"/>
    <cellStyle name="20% - Accent2 3" xfId="2815" hidden="1" xr:uid="{987D4A4B-C198-42BB-BBA7-C3399B834F4A}"/>
    <cellStyle name="20% - Accent2 3" xfId="7420" hidden="1" xr:uid="{88475AC1-ABF1-47AE-851D-56124660D83A}"/>
    <cellStyle name="20% - Accent2 3" xfId="4073" hidden="1" xr:uid="{E5606586-7581-42DB-81A3-B47A322023BB}"/>
    <cellStyle name="20% - Accent2 3" xfId="7650" hidden="1" xr:uid="{5013D04F-AD3D-453F-9431-FAE96516CD88}"/>
    <cellStyle name="20% - Accent2 3" xfId="4408" hidden="1" xr:uid="{E2BC921F-3D46-446B-B14D-F555642B6441}"/>
    <cellStyle name="20% - Accent2 3" xfId="2732" hidden="1" xr:uid="{E5D4E09F-B0FD-4451-8E2C-38D3AC97AF69}"/>
    <cellStyle name="20% - Accent2 3" xfId="9829" hidden="1" xr:uid="{E1A9BBA5-79E9-4897-851F-F18AB6C138AD}"/>
    <cellStyle name="20% - Accent2 3" xfId="9158" hidden="1" xr:uid="{B2A9FBC4-E5C8-4018-AD02-6485D87E34AE}"/>
    <cellStyle name="20% - Accent2 3" xfId="9102" hidden="1" xr:uid="{3E36C4D7-78A5-4E02-8AAB-2A6179B0120F}"/>
    <cellStyle name="20% - Accent2 3" xfId="10528" hidden="1" xr:uid="{F83956FE-7512-4F86-A3C1-D7BDE679B18E}"/>
    <cellStyle name="20% - Accent2 3" xfId="44353" hidden="1" xr:uid="{424D36C1-F843-4795-8F3C-EE3752773D24}"/>
    <cellStyle name="20% - Accent2 3" xfId="42452" hidden="1" xr:uid="{90A8B14A-56FA-4AC4-BCE8-E69F2AF01394}"/>
    <cellStyle name="20% - Accent2 3" xfId="40155" hidden="1" xr:uid="{78C4FD5F-57FE-42AD-9AD2-A1E13F0C458B}"/>
    <cellStyle name="20% - Accent2 3" xfId="43011" hidden="1" xr:uid="{28D5A623-E69E-464A-913B-CA881CF40428}"/>
    <cellStyle name="20% - Accent2 3" xfId="40602" hidden="1" xr:uid="{89508472-0262-46EC-B15B-617E0D822D99}"/>
    <cellStyle name="20% - Accent2 3" xfId="43039" hidden="1" xr:uid="{15643583-0D16-4CB4-9B90-5B08672AFCE8}"/>
    <cellStyle name="20% - Accent2 3" xfId="38170" hidden="1" xr:uid="{289169FD-B085-45D9-9D4C-07CCC80ED74B}"/>
    <cellStyle name="20% - Accent2 3" xfId="8627" hidden="1" xr:uid="{7965E2BF-A39F-4681-A76F-BE42358F2FF8}"/>
    <cellStyle name="20% - Accent2 3" xfId="4296" hidden="1" xr:uid="{C8673D0E-96BA-4791-AD21-137C077F2C60}"/>
    <cellStyle name="20% - Accent2 3" xfId="37382" hidden="1" xr:uid="{77D8E871-6581-404E-AE25-729084B78593}"/>
    <cellStyle name="20% - Accent2 3" xfId="37326" hidden="1" xr:uid="{C52E0909-C7DF-4C7B-AED0-CE727DA4DBA9}"/>
    <cellStyle name="20% - Accent2 3" xfId="37438" hidden="1" xr:uid="{047E842B-0EEF-4668-BCC0-3DB6BA2EE21B}"/>
    <cellStyle name="20% - Accent2 3" xfId="37494" hidden="1" xr:uid="{624B3196-0BEF-4115-9927-9B7DE66BF7AF}"/>
    <cellStyle name="20% - Accent2 3" xfId="37522" hidden="1" xr:uid="{DC31B13A-FC2F-4866-BAAC-BDFD0B2707A0}"/>
    <cellStyle name="20% - Accent2 3" xfId="37611" hidden="1" xr:uid="{A30EA19C-A21E-4294-8373-0C0B98477988}"/>
    <cellStyle name="20% - Accent2 3" xfId="37103" hidden="1" xr:uid="{FEDB8D1C-3578-40E4-9453-5A2E3C56EF88}"/>
    <cellStyle name="20% - Accent2 3" xfId="37242" hidden="1" xr:uid="{CAA24682-54E7-4369-8C3B-483B86A81866}"/>
    <cellStyle name="20% - Accent2 3" xfId="40853" hidden="1" xr:uid="{9D3AE14B-8F0D-43FD-B5A2-1B4204F8EA91}"/>
    <cellStyle name="20% - Accent2 3" xfId="43626" hidden="1" xr:uid="{727C8F87-8B3E-4FF6-92A6-B75A46618422}"/>
    <cellStyle name="20% - Accent2 3" xfId="41810" hidden="1" xr:uid="{A3228AE4-B2A2-4AA9-A24F-049A026BF454}"/>
    <cellStyle name="20% - Accent2 3" xfId="42089" hidden="1" xr:uid="{1AE7F932-7208-45E8-B800-4927E4E07DB1}"/>
    <cellStyle name="20% - Accent2 3" xfId="39987" hidden="1" xr:uid="{C499E595-1566-45C1-8A30-D761E47F7526}"/>
    <cellStyle name="20% - Accent2 3" xfId="43486" hidden="1" xr:uid="{1B741B65-9DD1-473B-B22F-E30F7404D933}"/>
    <cellStyle name="20% - Accent2 3" xfId="10444" hidden="1" xr:uid="{F76BEFD0-B468-4F47-B9CC-D5DDB717C44F}"/>
    <cellStyle name="20% - Accent2 3" xfId="10053" hidden="1" xr:uid="{6291426E-07FE-460E-B7BB-49423EC31425}"/>
    <cellStyle name="20% - Accent2 3" xfId="9605" hidden="1" xr:uid="{275B0541-C2D1-4AA1-AE82-751B0773DDA4}"/>
    <cellStyle name="20% - Accent2 3" xfId="37186" hidden="1" xr:uid="{39D9C067-C5E3-4C35-82F5-E271A5047E11}"/>
    <cellStyle name="20% - Accent2 3" xfId="8208" hidden="1" xr:uid="{82531739-4E63-4281-91D2-6750743C24ED}"/>
    <cellStyle name="20% - Accent2 3" xfId="5079" hidden="1" xr:uid="{25991C1A-8936-4BF2-8FE0-B97EF82B02ED}"/>
    <cellStyle name="20% - Accent2 3" xfId="9270" hidden="1" xr:uid="{60083621-5247-4AA2-9CE9-5E1AFB8048E1}"/>
    <cellStyle name="20% - Accent2 3" xfId="5610" hidden="1" xr:uid="{51C0D133-560F-49D8-9C6B-D30CF93785AF}"/>
    <cellStyle name="20% - Accent2 3" xfId="3430" hidden="1" xr:uid="{7A7BAD4E-95EF-41E0-9518-81E747819918}"/>
    <cellStyle name="20% - Accent2 3" xfId="38338" hidden="1" xr:uid="{CC85633C-C966-4A1C-812A-5D2BEF92A5F7}"/>
    <cellStyle name="20% - Accent2 3" xfId="8264" hidden="1" xr:uid="{543F8A6F-B7B0-4FB8-8111-6BB228648A1C}"/>
    <cellStyle name="20% - Accent2 3" xfId="9354" hidden="1" xr:uid="{14C0605C-27BC-49A9-A6A4-202FC7962012}"/>
    <cellStyle name="20% - Accent2 3" xfId="38004" hidden="1" xr:uid="{A8B1BB10-8EAD-451F-85C1-E1C019B38B38}"/>
    <cellStyle name="20% - Accent2 3" xfId="38087" hidden="1" xr:uid="{70AD3375-DF05-45D9-B49E-5A04D69E1150}"/>
    <cellStyle name="20% - Accent2 3" xfId="38198" hidden="1" xr:uid="{AF5EBFE0-9045-4EAE-A680-C5D6813DA62F}"/>
    <cellStyle name="20% - Accent2 3" xfId="38226" hidden="1" xr:uid="{3C8B0F10-2C21-4BD4-92B2-39E026B4FFCC}"/>
    <cellStyle name="20% - Accent2 3" xfId="38254" hidden="1" xr:uid="{F93F16C7-7371-4BF8-8649-AA268677B26F}"/>
    <cellStyle name="20% - Accent2 3" xfId="38283" hidden="1" xr:uid="{DEE7D0E9-2A54-4B61-9A23-9833D0BCA5A8}"/>
    <cellStyle name="20% - Accent2 3" xfId="37919" hidden="1" xr:uid="{97C0B267-4CB8-4830-8B51-F98CE532A06A}"/>
    <cellStyle name="20% - Accent2 3" xfId="37863" hidden="1" xr:uid="{FA06BFD7-C5DA-485C-9206-EBEEE40BFF16}"/>
    <cellStyle name="20% - Accent2 3" xfId="37947" hidden="1" xr:uid="{06FF221C-EE09-4674-A957-D3FBC599345D}"/>
    <cellStyle name="20% - Accent2 3" xfId="3374" hidden="1" xr:uid="{1E83E4A1-0D94-4F3E-91CD-76F3D0E48DBC}"/>
    <cellStyle name="20% - Accent2 3" xfId="5526" hidden="1" xr:uid="{27966B6F-DB6A-46D5-9DCD-2A2412CF9181}"/>
    <cellStyle name="20% - Accent2 3" xfId="2026" hidden="1" xr:uid="{419BA703-C6EB-4A4C-BEF1-C1E10A06B393}"/>
    <cellStyle name="20% - Accent2 3" xfId="2675" hidden="1" xr:uid="{4C740E66-2631-46C9-99A3-A1E71868AD37}"/>
    <cellStyle name="20% - Accent2 3" xfId="7196" hidden="1" xr:uid="{D6CDC97B-5F3C-4B6E-93F8-40C4CDC84046}"/>
    <cellStyle name="20% - Accent2 3" xfId="3961" hidden="1" xr:uid="{EEFEFAFE-F4F5-4B15-A71C-C29DD3D793D3}"/>
    <cellStyle name="20% - Accent2 3" xfId="37354" hidden="1" xr:uid="{4B41D384-0C3F-4E48-94A4-FC9E89A2616E}"/>
    <cellStyle name="20% - Accent2 3" xfId="10557" hidden="1" xr:uid="{1106D621-DA9D-4350-A722-A37B707F094E}"/>
    <cellStyle name="20% - Accent2 3" xfId="4380" hidden="1" xr:uid="{0B592D78-FEC6-49F7-9EE1-D94B8FE60D3C}"/>
    <cellStyle name="20% - Accent2 3" xfId="2899" hidden="1" xr:uid="{DEB28C90-2604-44A8-81A7-1950F56DB64E}"/>
    <cellStyle name="20% - Accent2 3" xfId="37975" hidden="1" xr:uid="{F01AD0F1-4266-4EE8-99F9-05FC2C10163B}"/>
    <cellStyle name="20% - Accent2 3" xfId="8683" hidden="1" xr:uid="{15AFBF2B-2EF6-448C-97C7-F69A52FDBB6A}"/>
    <cellStyle name="20% - Accent2 3" xfId="40043" hidden="1" xr:uid="{0339BF62-3873-4EA6-A14D-F053799DFEEE}"/>
    <cellStyle name="20% - Accent2 3" xfId="42732" hidden="1" xr:uid="{A1C668EE-527B-42A5-9DE3-B0479088521D}"/>
    <cellStyle name="20% - Accent2 3" xfId="43570" hidden="1" xr:uid="{D6BCAB1B-E601-4556-A1F8-F739F3584335}"/>
    <cellStyle name="20% - Accent2 3" xfId="43095" hidden="1" xr:uid="{15A624DC-EA09-419B-905A-B87B5EA810BA}"/>
    <cellStyle name="20% - Accent2 3" xfId="8433" hidden="1" xr:uid="{22DBEDD0-3B7A-45BC-9E4F-89A842A40B41}"/>
    <cellStyle name="20% - Accent2 3" xfId="2250" hidden="1" xr:uid="{6AD46A96-249E-40A8-B766-63FBD8D283C6}"/>
    <cellStyle name="20% - Accent2 3" xfId="38785" hidden="1" xr:uid="{859B128B-0F94-4E3A-8897-9022E44F54E0}"/>
    <cellStyle name="20% - Accent2 3" xfId="38701" hidden="1" xr:uid="{73BC798A-4B17-42BA-B57D-DB5FEAA455F9}"/>
    <cellStyle name="20% - Accent2 3" xfId="38841" hidden="1" xr:uid="{0C22B7E2-E0C1-4BEF-ABED-076A62966997}"/>
    <cellStyle name="20% - Accent2 3" xfId="39009" hidden="1" xr:uid="{C471F7FC-9E7D-438E-9391-F322AB599DCE}"/>
    <cellStyle name="20% - Accent2 3" xfId="38590" hidden="1" xr:uid="{849D2FF3-CB74-4DC8-9592-0CCFAA12F739}"/>
    <cellStyle name="20% - Accent2 3" xfId="38535" hidden="1" xr:uid="{25088476-F697-4B1C-8F6C-B2D30D116917}"/>
    <cellStyle name="20% - Accent2 3" xfId="38618" hidden="1" xr:uid="{81C3BB03-0D39-4B5C-B405-9B8E96A6C080}"/>
    <cellStyle name="20% - Accent2 3" xfId="42061" hidden="1" xr:uid="{D2E77271-F8EA-4782-BE02-081B47EE9199}"/>
    <cellStyle name="20% - Accent2 3" xfId="40659" hidden="1" xr:uid="{35A4A99B-0ACB-4AF0-8BEB-157CF88ABD0A}"/>
    <cellStyle name="20% - Accent2 3" xfId="44045" hidden="1" xr:uid="{43618CB1-E321-4307-8D48-CC1D76D7DF76}"/>
    <cellStyle name="20% - Accent2 3" xfId="43514" hidden="1" xr:uid="{5AF4FA12-9B5F-4709-AAFA-A6D282CA3C80}"/>
    <cellStyle name="20% - Accent2 3" xfId="42955" hidden="1" xr:uid="{725AFFB3-FCBC-4B9F-94D4-36F7D9664612}"/>
    <cellStyle name="20% - Accent2 3" xfId="42564" hidden="1" xr:uid="{FB174192-FA52-4C4E-A429-F9D12E9902FE}"/>
    <cellStyle name="20% - Accent2 3" xfId="38142" hidden="1" xr:uid="{BD31DBFC-E455-49B4-9F1D-2D4A4E11B34F}"/>
    <cellStyle name="20% - Accent2 3" xfId="37779" hidden="1" xr:uid="{ACA4F475-941B-4AE2-9826-E301682A6EBF}"/>
    <cellStyle name="20% - Accent2 3" xfId="41245" hidden="1" xr:uid="{1D0C519F-AD9E-4749-9803-0DAAF6D23952}"/>
    <cellStyle name="20% - Accent2 3" xfId="43599" hidden="1" xr:uid="{A063037A-B869-4767-A052-6BD2D4541779}"/>
    <cellStyle name="20% - Accent2 3" xfId="38729" hidden="1" xr:uid="{953BD0B6-B55B-470C-817C-79EAF135B6F6}"/>
    <cellStyle name="20% - Accent2 3" xfId="7481" hidden="1" xr:uid="{68D17372-B22C-4ECD-9A6F-BD8027B773BA}"/>
    <cellStyle name="20% - Accent2 3" xfId="9438" hidden="1" xr:uid="{B3372B35-CBD8-4115-8B13-8C16AB6B0146}"/>
    <cellStyle name="20% - Accent2 3" xfId="2843" hidden="1" xr:uid="{DE4F5E23-AE8F-477D-A313-36132DAFE94F}"/>
    <cellStyle name="20% - Accent2 3" xfId="7392" hidden="1" xr:uid="{4A0BDC74-EE65-464E-9415-C4E8241F2727}"/>
    <cellStyle name="20% - Accent2 3" xfId="7028" hidden="1" xr:uid="{DC24415B-1094-4162-83F9-4489975AE520}"/>
    <cellStyle name="20% - Accent2 3" xfId="9633" hidden="1" xr:uid="{596CC4AA-17ED-4059-AAFE-2FFA0C49F27C}"/>
    <cellStyle name="20% - Accent2 3" xfId="44185" hidden="1" xr:uid="{AB3CD4EC-238E-439C-A3E3-88C645A66E80}"/>
    <cellStyle name="20% - Accent2 3" xfId="39176" hidden="1" xr:uid="{93E51572-3E69-4854-A107-C59433452563}"/>
    <cellStyle name="20% - Accent2 3" xfId="39512" hidden="1" xr:uid="{6F217F93-48F3-44E9-A4B6-8A903D50ED46}"/>
    <cellStyle name="20% - Accent2 3" xfId="39456" hidden="1" xr:uid="{20E330F0-C555-4675-9111-6CD0166C4687}"/>
    <cellStyle name="20% - Accent2 3" xfId="39484" hidden="1" xr:uid="{25068F00-6A16-426D-BEA2-0180A89330F8}"/>
    <cellStyle name="20% - Accent2 3" xfId="39624" hidden="1" xr:uid="{8EEE8283-C69F-4F6D-A809-363CE815D100}"/>
    <cellStyle name="20% - Accent2 3" xfId="39288" hidden="1" xr:uid="{CA863966-315A-4965-A691-92E83FA2D2D6}"/>
    <cellStyle name="20% - Accent2 3" xfId="39316" hidden="1" xr:uid="{039E4CF5-E7CC-4673-8A5A-4AC54954F042}"/>
    <cellStyle name="20% - Accent2 3" xfId="4799" hidden="1" xr:uid="{128B0BA5-9D91-4DE9-864F-555898F11A2A}"/>
    <cellStyle name="20% - Accent2 3" xfId="3570" hidden="1" xr:uid="{347641C7-AE9C-4725-9575-44F7539C8869}"/>
    <cellStyle name="20% - Accent2 3" xfId="37550" hidden="1" xr:uid="{CB3557D2-A1C6-4A94-91DC-FC74886CFEA0}"/>
    <cellStyle name="20% - Accent2 3" xfId="5639" hidden="1" xr:uid="{CF9B3A84-C321-4FFD-8E4D-2157C5093D6E}"/>
    <cellStyle name="20% - Accent2 3" xfId="5302" hidden="1" xr:uid="{6BC311AE-BC2B-4305-88D1-AC1FE0A45253}"/>
    <cellStyle name="20% - Accent2 3" xfId="38814" hidden="1" xr:uid="{AE852CD8-EAF8-4548-B6D6-AE1CF93F72DF}"/>
    <cellStyle name="20% - Accent2 3" xfId="38394" hidden="1" xr:uid="{BDF7C9AA-1FC8-490A-ACA5-66B0C8139183}"/>
    <cellStyle name="20% - Accent2 3" xfId="39597" hidden="1" xr:uid="{2486CDB0-9424-4BC0-83D9-FD757A4BF3E0}"/>
    <cellStyle name="20% - Accent2 3" xfId="41273" hidden="1" xr:uid="{AE677F7F-3343-412A-A732-5C173996DD02}"/>
    <cellStyle name="20% - Accent2 3" xfId="42368" hidden="1" xr:uid="{8298FB2D-61E6-418A-AF82-6A50815DC5D6}"/>
    <cellStyle name="20% - Accent2 3" xfId="41893" hidden="1" xr:uid="{30F6D068-EBBD-4CAD-BBBD-34A96B022014}"/>
    <cellStyle name="20% - Accent2 3" xfId="43654" hidden="1" xr:uid="{7AFDE9FB-A210-49A9-A891-F1C4B18CB630}"/>
    <cellStyle name="20% - Accent2 3" xfId="43235" hidden="1" xr:uid="{A3C6A63F-4AC0-4EBF-8C01-0DA5386F1BE9}"/>
    <cellStyle name="20% - Accent2 3" xfId="40909" hidden="1" xr:uid="{FEB992B8-03AF-43C3-B0D1-AA8148ADE11F}"/>
    <cellStyle name="20% - Accent2 3" xfId="8712" hidden="1" xr:uid="{6D00CD9E-1A8A-47C1-866B-867AC85BA5A5}"/>
    <cellStyle name="20% - Accent2 3" xfId="8068" hidden="1" xr:uid="{1497BEA4-6BB3-49B0-B22C-56068D63091A}"/>
    <cellStyle name="20% - Accent2 3" xfId="37891" hidden="1" xr:uid="{EC23A74B-24A5-4D01-B422-67DAEBEE455A}"/>
    <cellStyle name="20% - Accent2 3" xfId="2390" hidden="1" xr:uid="{5CAB9038-1A4E-415C-BF1F-2CA14B877E00}"/>
    <cellStyle name="20% - Accent2 3" xfId="2418" hidden="1" xr:uid="{5416D3D8-E08A-4280-80B3-CE1D37FA426B}"/>
    <cellStyle name="20% - Accent2 3" xfId="2474" hidden="1" xr:uid="{62F3FF32-462E-418F-AECB-BE9229146855}"/>
    <cellStyle name="20% - Accent2 3" xfId="2502" hidden="1" xr:uid="{6F8BC466-5D13-4AD8-AE63-ADA34AEA0733}"/>
    <cellStyle name="20% - Accent2 3" xfId="2447" hidden="1" xr:uid="{C100B5A9-2CB4-42CE-9D92-3361063368B9}"/>
    <cellStyle name="20% - Accent2 3" xfId="2222" hidden="1" xr:uid="{6B982743-866D-4A56-BEEE-004BF3C1CB5C}"/>
    <cellStyle name="20% - Accent2 3" xfId="40294" hidden="1" xr:uid="{998F2354-70A8-44B5-8F52-599A84431550}"/>
    <cellStyle name="20% - Accent2 3" xfId="42704" hidden="1" xr:uid="{BC1F71B8-9808-40EA-B77A-9463252A8EAB}"/>
    <cellStyle name="20% - Accent2 3" xfId="42201" hidden="1" xr:uid="{AF3F0C58-0206-4923-BB5D-8815CFE80789}"/>
    <cellStyle name="20% - Accent2 3" xfId="41614" hidden="1" xr:uid="{E4DA49E8-6FE0-4947-B63A-A73D8C1E9CC4}"/>
    <cellStyle name="20% - Accent2 3" xfId="37835" hidden="1" xr:uid="{3AE5E862-9015-4B80-AE95-A1BA294A2FBA}"/>
    <cellStyle name="20% - Accent2 3" xfId="41390" hidden="1" xr:uid="{48D4E8CB-B80A-4FE6-A444-48825E1513CC}"/>
    <cellStyle name="20% - Accent2 3" xfId="40881" hidden="1" xr:uid="{339A404C-03A8-44D5-B88F-1FBFF8F29597}"/>
    <cellStyle name="20% - Accent2 3" xfId="7308" hidden="1" xr:uid="{859F5D98-BA61-4EF4-90B0-94D0E213FE6C}"/>
    <cellStyle name="20% - Accent2 3" xfId="38869" hidden="1" xr:uid="{5C4E5B7B-982C-4A63-91D6-7A630AD8A910}"/>
    <cellStyle name="20% - Accent2 3" xfId="39149" hidden="1" xr:uid="{9F74B88E-111F-4F27-9F1F-4E3F0DA22A7B}"/>
    <cellStyle name="20% - Accent2 3" xfId="43682" hidden="1" xr:uid="{9F428487-83E8-4254-8B01-798C2223D7BF}"/>
    <cellStyle name="20% - Accent2 3" xfId="42899" hidden="1" xr:uid="{1BDAA0A9-E273-446B-AB78-D37E0664FE7B}"/>
    <cellStyle name="20% - Accent2 3" xfId="5023" hidden="1" xr:uid="{A1CDE260-4A2E-4663-A67A-8DDD253683AA}"/>
    <cellStyle name="20% - Accent2 3" xfId="4967" hidden="1" xr:uid="{62476203-28F1-42E1-B759-475AF26740FE}"/>
    <cellStyle name="20% - Accent2 3" xfId="5051" hidden="1" xr:uid="{29A51929-81CD-4161-9064-4BE9B755DA8D}"/>
    <cellStyle name="20% - Accent2 3" xfId="4995" hidden="1" xr:uid="{FF90041A-DB28-417D-8FFF-149C7573E0DB}"/>
    <cellStyle name="20% - Accent2 3" xfId="5191" hidden="1" xr:uid="{1985F53E-5DDA-4774-8FB8-A7413E32DAD9}"/>
    <cellStyle name="20% - Accent2 3" xfId="37270" hidden="1" xr:uid="{CF894ABD-8BE5-427E-95D5-C91178B0C2D2}"/>
    <cellStyle name="20% - Accent2 3" xfId="37158" hidden="1" xr:uid="{F55D4F5F-4F07-45EF-9967-15EC5AA92225}"/>
    <cellStyle name="20% - Accent2 3" xfId="10640" hidden="1" xr:uid="{DFFE1562-5590-4DF3-AC79-F382FB76B8E8}"/>
    <cellStyle name="20% - Accent2 3" xfId="9885" hidden="1" xr:uid="{111CEA56-5207-4F43-818B-A945793A1D7D}"/>
    <cellStyle name="20% - Accent2 3" xfId="8599" hidden="1" xr:uid="{89F7EC3E-C51E-485A-919D-BF1B378E8910}"/>
    <cellStyle name="20% - Accent2 3" xfId="42117" hidden="1" xr:uid="{CB51970F-F009-4F52-89DA-62962162FFEE}"/>
    <cellStyle name="20% - Accent2 3" xfId="4715" hidden="1" xr:uid="{D2E65995-3ED0-4BBD-95A1-CD9AA6BF6A44}"/>
    <cellStyle name="20% - Accent2 3" xfId="3765" hidden="1" xr:uid="{CE02564C-A0D4-4F39-8972-6AB0B8EE6E37}"/>
    <cellStyle name="20% - Accent2 3" xfId="3794" hidden="1" xr:uid="{DB54BDC2-A590-4E19-8E08-9B3473CC95DF}"/>
    <cellStyle name="20% - Accent2 3" xfId="3877" hidden="1" xr:uid="{AEFFA088-7883-46B5-8503-1B2DB9530120}"/>
    <cellStyle name="20% - Accent2 3" xfId="8236" hidden="1" xr:uid="{878AAAB6-D1E5-47F5-BFA4-5E899EE1E578}"/>
    <cellStyle name="20% - Accent2 3" xfId="8181" hidden="1" xr:uid="{AD7A3717-E0CA-4EE5-97E8-E4C49EDA8A2D}"/>
    <cellStyle name="20% - Accent2 3" xfId="44157" hidden="1" xr:uid="{80E6B05D-0697-4D79-BFE7-5E39C7F6EA02}"/>
    <cellStyle name="20% - Accent2 3" xfId="5135" hidden="1" xr:uid="{879AA872-C37E-4D34-8476-7D6E65274D60}"/>
    <cellStyle name="20% - Accent2 3" xfId="5722" hidden="1" xr:uid="{8F908FA8-1A42-4BA6-BCD1-EADFC52BDA10}"/>
    <cellStyle name="20% - Accent2 3" xfId="7084" hidden="1" xr:uid="{4F12BDA1-8581-441F-ABF9-D6DE0B7D3B8C}"/>
    <cellStyle name="20% - Accent2 3" xfId="3681" hidden="1" xr:uid="{17118E87-6A91-4070-B69B-3CD8140FD044}"/>
    <cellStyle name="20% - Accent2 3" xfId="8655" hidden="1" xr:uid="{0C838A11-D9AB-4387-A294-C6FAEDEC2160}"/>
    <cellStyle name="20% - Accent2 3" xfId="3849" hidden="1" xr:uid="{8C942F81-95A0-48F1-A5BB-ED792F1A9FC4}"/>
    <cellStyle name="20% - Accent2 3" xfId="37752" hidden="1" xr:uid="{52D5F030-1B5B-4F92-8937-D5F84E108DA5}"/>
    <cellStyle name="20% - Accent2 3" xfId="4101" hidden="1" xr:uid="{9A527155-D2DE-4D2B-BC45-44D6445FFFBD}"/>
    <cellStyle name="20% - Accent2 3" xfId="37723" hidden="1" xr:uid="{F2952312-5222-45CC-8F26-25A11BACFE2B}"/>
    <cellStyle name="20% - Accent2 3" xfId="37639" hidden="1" xr:uid="{68650195-22E6-4279-A12C-6B995CB5008A}"/>
    <cellStyle name="20% - Accent2 3" xfId="41865" hidden="1" xr:uid="{71333A40-6229-4884-9273-9BEC877BD2C3}"/>
    <cellStyle name="20% - Accent2 3" xfId="7140" hidden="1" xr:uid="{64D99E9C-A9F5-478D-9B95-7F7D28EC4602}"/>
    <cellStyle name="20% - Accent2 3" xfId="7168" hidden="1" xr:uid="{500CE366-BA98-47B8-B9B4-1238DDEE2742}"/>
    <cellStyle name="20% - Accent2 3" xfId="7113" hidden="1" xr:uid="{14008787-D95C-423C-B359-9B24E40FC7E6}"/>
    <cellStyle name="20% - Accent2 3" xfId="38059" hidden="1" xr:uid="{D5998D89-A4ED-4DD5-9498-43364D8CA1F0}"/>
    <cellStyle name="20% - Accent2 3" xfId="3989" hidden="1" xr:uid="{AAAEB741-82D8-4183-8773-EFD9D1979F14}"/>
    <cellStyle name="20% - Accent2 3" xfId="2647" hidden="1" xr:uid="{574144FF-FF8E-42E3-BCE5-C4D2DBD97B28}"/>
    <cellStyle name="20% - Accent2 3" xfId="2619" hidden="1" xr:uid="{4FF72E58-505A-4940-9220-AC38E238E545}"/>
    <cellStyle name="20% - Accent2 3" xfId="2759" hidden="1" xr:uid="{8467B7AF-2D3D-42D8-9393-6F48536AF141}"/>
    <cellStyle name="20% - Accent2 3" xfId="2787" hidden="1" xr:uid="{B23D7206-4FF3-4E01-A8E0-C7E03D453706}"/>
    <cellStyle name="20% - Accent2 3" xfId="2563" hidden="1" xr:uid="{5C7E8272-08AC-44D8-AC63-F39EEC0E1088}"/>
    <cellStyle name="20% - Accent2 3" xfId="2927" hidden="1" xr:uid="{979FB663-4396-47E1-81EC-591134DD1209}"/>
    <cellStyle name="20% - Accent2 3" xfId="2955" hidden="1" xr:uid="{B4FD790C-604A-4AA9-9E84-07A0DC6C2761}"/>
    <cellStyle name="20% - Accent2 3" xfId="4240" hidden="1" xr:uid="{612FC3C0-C3C0-470D-A12D-542467FAB029}"/>
    <cellStyle name="20% - Accent2 3" xfId="4184" hidden="1" xr:uid="{5B1E0229-5904-4551-A3F9-A58BAE4859B7}"/>
    <cellStyle name="20% - Accent2 3" xfId="4520" hidden="1" xr:uid="{F5C6957C-72E2-4165-B4D2-EF4F2F604E83}"/>
    <cellStyle name="20% - Accent2 3" xfId="4548" hidden="1" xr:uid="{9FAAAAD9-F43C-48F7-87D9-C0DC74CDEC3D}"/>
    <cellStyle name="20% - Accent2 3" xfId="4464" hidden="1" xr:uid="{4C3D19F0-0CB8-4E91-A033-C5532134B4EC}"/>
    <cellStyle name="20% - Accent2 3" xfId="4604" hidden="1" xr:uid="{B6A7E10E-C496-4C6B-A1B7-298334547B40}"/>
    <cellStyle name="20% - Accent2 3" xfId="4577" hidden="1" xr:uid="{6143B427-F277-4B01-AAC7-65FCFF2D96C5}"/>
    <cellStyle name="20% - Accent2 3" xfId="38757" hidden="1" xr:uid="{564BEF28-FCA5-42AD-BDE7-AF11067098D2}"/>
    <cellStyle name="20% - Accent2 3" xfId="4212" hidden="1" xr:uid="{A0A1F39C-CC5E-489C-A739-ECA73FBB7025}"/>
    <cellStyle name="20% - Accent2 3" xfId="2591" hidden="1" xr:uid="{9DAAEDB2-8C7E-42CE-AF51-BF2D807475FE}"/>
    <cellStyle name="20% - Accent2 3" xfId="7621" hidden="1" xr:uid="{CF3F685A-7F5C-4136-8379-6D6C148F43E1}"/>
    <cellStyle name="20% - Accent2 3" xfId="7537" hidden="1" xr:uid="{74A5381A-BD61-4DED-9B7F-ED2236C6D506}"/>
    <cellStyle name="20% - Accent2 3" xfId="7705" hidden="1" xr:uid="{819F62E2-68FE-402B-AE99-2BF745C97E0E}"/>
    <cellStyle name="20% - Accent2 3" xfId="7733" hidden="1" xr:uid="{176314E6-67CE-4C4C-A35B-807B4DA4A831}"/>
    <cellStyle name="20% - Accent2 3" xfId="7365" hidden="1" xr:uid="{ACC695A1-52DE-4F97-8968-29F4E7CF66B2}"/>
    <cellStyle name="20% - Accent2 3" xfId="4492" hidden="1" xr:uid="{9E9103D6-A773-4075-9F8C-72A89C801E12}"/>
    <cellStyle name="20% - Accent2 3" xfId="3206" hidden="1" xr:uid="{AF869D6A-CBAB-42D1-858D-1D69B04B698B}"/>
    <cellStyle name="20% - Accent2 3" xfId="3290" hidden="1" xr:uid="{AD6E2233-D175-4238-882E-40CBA05253F3}"/>
    <cellStyle name="20% - Accent2 3" xfId="3318" hidden="1" xr:uid="{64B382AB-3D7A-491E-B7D2-280728820730}"/>
    <cellStyle name="20% - Accent2 3" xfId="3263" hidden="1" xr:uid="{8C049F27-64C9-4608-8D79-FE10E9B8D4CA}"/>
    <cellStyle name="20% - Accent2 3" xfId="3346" hidden="1" xr:uid="{39BC652F-5503-447A-AC47-7FBBE3257EA7}"/>
    <cellStyle name="20% - Accent2 3" xfId="3094" hidden="1" xr:uid="{E8BD1446-0569-4E0E-ABAF-F74908941C44}"/>
    <cellStyle name="20% - Accent2 3" xfId="9186" hidden="1" xr:uid="{0B9B82BB-3046-4368-A4B3-93921B790B09}"/>
    <cellStyle name="20% - Accent2 3" xfId="9130" hidden="1" xr:uid="{5F387C47-D4E5-43CA-ACF4-AA7F865FA6A9}"/>
    <cellStyle name="20% - Accent2 3" xfId="8823" hidden="1" xr:uid="{4ED1B147-AD8C-4B24-B329-52A69F872967}"/>
    <cellStyle name="20% - Accent2 3" xfId="40938" hidden="1" xr:uid="{DA47CA4C-F30B-4BA1-BCA7-6B5DED5BCE2D}"/>
    <cellStyle name="20% - Accent2 3" xfId="7677" hidden="1" xr:uid="{6E5480D6-FF75-4B39-A5BB-E0C7D74DC53B}"/>
    <cellStyle name="20% - Accent2 3" xfId="4827" hidden="1" xr:uid="{00B0350F-EA97-4AB1-ABF0-21A37E737557}"/>
    <cellStyle name="20% - Accent2 3" xfId="5330" hidden="1" xr:uid="{DE45596F-D499-4C20-BF86-7EE6ACB63A64}"/>
    <cellStyle name="20% - Accent2 3" xfId="5358" hidden="1" xr:uid="{10C155AA-C9D4-4721-9D8A-73F6F6C7DA49}"/>
    <cellStyle name="20% - Accent2 3" xfId="5442" hidden="1" xr:uid="{BF427532-1B0A-4B0B-A0A6-5CCCA3B2D1C8}"/>
    <cellStyle name="20% - Accent2 3" xfId="5470" hidden="1" xr:uid="{9C21E29E-6CC1-44BF-9EF3-8D495B3D41C5}"/>
    <cellStyle name="20% - Accent2 3" xfId="2195" hidden="1" xr:uid="{E6B7D3E0-FFE2-4144-A01E-83EF31831B05}"/>
    <cellStyle name="20% - Accent2 3" xfId="2138" hidden="1" xr:uid="{49A738D1-5E57-4E32-B800-003CA5ECDEDA}"/>
    <cellStyle name="20% - Accent2 3" xfId="2166" hidden="1" xr:uid="{9B92A898-6D30-4AE5-BCDC-1585757C2C64}"/>
    <cellStyle name="20% - Accent2 3" xfId="38981" hidden="1" xr:uid="{D6AD31F7-F2E5-4B37-ABF0-35D9366A1BF9}"/>
    <cellStyle name="20% - Accent2 3" xfId="5108" hidden="1" xr:uid="{B5076EB5-6A27-4C6A-9EED-4ED3BD32A8DB}"/>
    <cellStyle name="20% - Accent2 3" xfId="3905" hidden="1" xr:uid="{DE4CCAB1-B967-4C5F-BE46-CAE93B744BD8}"/>
    <cellStyle name="20% - Accent2 3" xfId="4017" hidden="1" xr:uid="{7DFB677E-C5B6-4876-82D8-81A43ADE73B3}"/>
    <cellStyle name="20% - Accent2 3" xfId="44213" hidden="1" xr:uid="{241D4E4C-75AB-4D00-8E83-D71E6D66C3B6}"/>
    <cellStyle name="20% - Accent2 3" xfId="7056" hidden="1" xr:uid="{4CA49D4F-92FC-477A-A591-895D60E55879}"/>
    <cellStyle name="20% - Accent2 3" xfId="5246" hidden="1" xr:uid="{2907C8BC-7A6D-4ED7-8DF7-E89A89673130}"/>
    <cellStyle name="20% - Accent2 3" xfId="37215" hidden="1" xr:uid="{B71B8346-75F9-479F-9312-32F2256F271F}"/>
    <cellStyle name="20% - Accent2 3" xfId="5666" hidden="1" xr:uid="{52242233-2D4E-4E1C-A261-9CD26BFFAF92}"/>
    <cellStyle name="20% - Accent2 3" xfId="5694" hidden="1" xr:uid="{1EAB33CA-BF9B-4A54-882F-BFCBD391275D}"/>
    <cellStyle name="20% - Accent2 3" xfId="9857" hidden="1" xr:uid="{BE7B5B70-8F66-4222-954A-43EEFACEC43C}"/>
    <cellStyle name="20% - Accent2 3" xfId="38925" hidden="1" xr:uid="{142F6BE9-3142-494D-8259-2ADA5640F0B6}"/>
    <cellStyle name="20% - Accent2 3" xfId="4325" hidden="1" xr:uid="{02C36BCC-BF43-43D6-8902-CB152055546C}"/>
    <cellStyle name="20% - Accent2 3" xfId="4129" hidden="1" xr:uid="{55B9901F-FA38-4496-8081-282FAF5E8AF0}"/>
    <cellStyle name="20% - Accent2 3" xfId="4268" hidden="1" xr:uid="{56B4E541-0CE4-413D-A80C-9C292D864361}"/>
    <cellStyle name="20% - Accent2 3" xfId="10248" hidden="1" xr:uid="{9490AA86-A52F-4241-B72D-5DDA80EC18EC}"/>
    <cellStyle name="20% - Accent2 3" xfId="10416" hidden="1" xr:uid="{D3DA1AD1-2A20-4B0F-A61D-A516B37675D6}"/>
    <cellStyle name="20% - Accent2 3" xfId="9774" hidden="1" xr:uid="{B88C24B9-3D1F-404B-B05A-6DB461FA4001}"/>
    <cellStyle name="20% - Accent2 3" xfId="3625" hidden="1" xr:uid="{8E7F4201-F264-4310-8DFF-952DD125721B}"/>
    <cellStyle name="20% - Accent2 3" xfId="38953" hidden="1" xr:uid="{D217A1F7-D43C-4C03-B4F3-17A8C4900839}"/>
    <cellStyle name="20% - Accent2 3" xfId="39093" hidden="1" xr:uid="{154B2E15-F304-4915-BC70-788AE56D3944}"/>
    <cellStyle name="20% - Accent2 3" xfId="37410" hidden="1" xr:uid="{1306A854-1900-43E7-B11E-8784539BCA90}"/>
    <cellStyle name="20% - Accent2 3" xfId="8292" hidden="1" xr:uid="{11E2EF42-93ED-4239-9193-7F6FDF81EBAC}"/>
    <cellStyle name="20% - Accent2 3" xfId="4156" hidden="1" xr:uid="{5BB648A8-D343-4F5F-9C93-46C1FA950113}"/>
    <cellStyle name="20% - Accent2 3" xfId="39568" hidden="1" xr:uid="{E78C19E7-CC1D-4853-911E-536A44BE0161}"/>
    <cellStyle name="20% - Accent2 3" xfId="7845" hidden="1" xr:uid="{0942938F-8706-4DDB-9C43-FE5179B5A85B}"/>
    <cellStyle name="20% - Accent2 3" xfId="6972" hidden="1" xr:uid="{2D9E1D7A-A056-453A-9DB8-DF2353B1DBC6}"/>
    <cellStyle name="20% - Accent2 3" xfId="8851" hidden="1" xr:uid="{83F50EE3-BC7B-4C78-8279-9960D57F56E6}"/>
    <cellStyle name="20% - Accent2 3" xfId="6944" hidden="1" xr:uid="{85AC0CBD-52B0-49F7-8679-2A02AD9F9C8A}"/>
    <cellStyle name="20% - Accent2 3" xfId="7280" hidden="1" xr:uid="{09BBA678-ECE3-46E8-B9F4-D20BE2571038}"/>
    <cellStyle name="20% - Accent2 3" xfId="7336" hidden="1" xr:uid="{9FB31E88-341A-48F3-BCE0-3A8D24299994}"/>
    <cellStyle name="20% - Accent2 3" xfId="7509" hidden="1" xr:uid="{A00C4C96-2B13-4E40-AA51-44F57F0D07F0}"/>
    <cellStyle name="20% - Accent2 3" xfId="7593" hidden="1" xr:uid="{97B13E9E-62C6-4D24-8A07-6E7CC9BA247A}"/>
    <cellStyle name="20% - Accent2 3" xfId="10500" hidden="1" xr:uid="{B5D843F5-171B-46DA-8802-4763690C4947}"/>
    <cellStyle name="20% - Accent2 3" xfId="37298" hidden="1" xr:uid="{95CAD9B8-2C2E-47F1-A8D6-EF797B42AA6C}"/>
    <cellStyle name="20% - Accent2 3" xfId="7252" hidden="1" xr:uid="{388C357D-4EDC-4559-99C0-0165128AD081}"/>
    <cellStyle name="20% - Accent2 3" xfId="2871" hidden="1" xr:uid="{E6596161-D0FB-4538-9171-62BA5EEE456C}"/>
    <cellStyle name="20% - Accent2 3" xfId="2984" hidden="1" xr:uid="{B02FE9EF-3D1D-440A-90E4-3AD3F792C3BE}"/>
    <cellStyle name="20% - Accent2 3" xfId="3067" hidden="1" xr:uid="{33669BED-E8FD-411A-B7BF-867BF0DCBA9B}"/>
    <cellStyle name="20% - Accent2 3" xfId="3178" hidden="1" xr:uid="{8A795031-70C3-4639-A167-1B4CB2E064E8}"/>
    <cellStyle name="20% - Accent2 3" xfId="3122" hidden="1" xr:uid="{E053AF7D-0F40-4069-8C6E-3A1C50820B42}"/>
    <cellStyle name="20% - Accent2 3" xfId="2703" hidden="1" xr:uid="{4B6F6921-74FF-4AD1-BB19-8B3FD0B3D574}"/>
    <cellStyle name="20% - Accent2 3" xfId="7224" hidden="1" xr:uid="{4ED612B5-F2F1-49E2-B50C-E0B3AE93870C}"/>
    <cellStyle name="20% - Accent2 3" xfId="4771" hidden="1" xr:uid="{FD38207B-25EF-4C44-ADB1-6F2DC211A0F9}"/>
    <cellStyle name="20% - Accent2 3" xfId="4743" hidden="1" xr:uid="{07B7B6C0-AE69-4FE9-A23D-47D74BB2FE5D}"/>
    <cellStyle name="20% - Accent2 3" xfId="4883" hidden="1" xr:uid="{2825EB2F-8F25-4EC9-8C50-67E08376BFB1}"/>
    <cellStyle name="20% - Accent2 3" xfId="4911" hidden="1" xr:uid="{ABCF0D17-36E1-4BB2-AAE4-6899B4538CF8}"/>
    <cellStyle name="20% - Accent2 3" xfId="4687" hidden="1" xr:uid="{25635667-6B81-4ED5-931C-8E1AC148D17C}"/>
    <cellStyle name="20% - Accent2 3" xfId="40574" hidden="1" xr:uid="{A8B29252-88CE-459E-9CA5-CD9C3B7E867D}"/>
    <cellStyle name="20% - Accent2 3" xfId="40099" hidden="1" xr:uid="{76F8C4C1-D9D7-452C-9918-FEF40F40CFA4}"/>
    <cellStyle name="20% - Accent2 3" xfId="42676" hidden="1" xr:uid="{7FFF1B8C-7557-414C-94D5-337B2C1D60D9}"/>
    <cellStyle name="20% - Accent2 3" xfId="4046" hidden="1" xr:uid="{8D854576-EDBE-402C-BD20-DA03FC8CCF3F}"/>
    <cellStyle name="20% - Accent2 3" xfId="39428" hidden="1" xr:uid="{A1DC06DB-A524-4D60-9EF3-4F92A344E7CC}"/>
    <cellStyle name="20% - Accent2 3" xfId="42033" hidden="1" xr:uid="{B48E1EC1-E5F2-4B61-B4A2-133003E26E68}"/>
    <cellStyle name="20% - Accent2 3" xfId="3011" hidden="1" xr:uid="{E72A1CD6-168A-4686-A15E-FF9408610DF9}"/>
    <cellStyle name="20% - Accent2 3" xfId="3458" hidden="1" xr:uid="{02B8367B-D9D2-45E6-B612-78E592084AC2}"/>
    <cellStyle name="20% - Accent2 3" xfId="3486" hidden="1" xr:uid="{719FABBA-5CB4-46C9-BF25-6A33D7267E20}"/>
    <cellStyle name="20% - Accent2 3" xfId="3542" hidden="1" xr:uid="{7BF09035-45A9-45AA-A73C-B67280E418A2}"/>
    <cellStyle name="20% - Accent2 3" xfId="3515" hidden="1" xr:uid="{FA38B3BE-644E-4B65-A0B7-92851ECE30DD}"/>
    <cellStyle name="20% - Accent2 3" xfId="3598" hidden="1" xr:uid="{10A600AA-D220-49E0-9937-B43043866CFE}"/>
    <cellStyle name="20% - Accent2 3" xfId="3709" hidden="1" xr:uid="{25C4BDC1-2A4E-4CE0-BD22-801B455CC922}"/>
    <cellStyle name="20% - Accent2 3" xfId="38562" hidden="1" xr:uid="{D696C0D4-F1B3-41BD-AD98-628AD822065C}"/>
    <cellStyle name="20% - Accent2 3" xfId="38478" hidden="1" xr:uid="{A084502F-4BC0-4285-8154-67AEBD7876FE}"/>
    <cellStyle name="20% - Accent2 3" xfId="37467" hidden="1" xr:uid="{0C1E4F2E-7035-4C80-B99F-038E6E066B65}"/>
    <cellStyle name="20% - Accent2 3" xfId="40238" hidden="1" xr:uid="{426D04F5-A50B-489B-B2DC-A787AF59A24F}"/>
    <cellStyle name="20% - Accent2 3" xfId="3234" hidden="1" xr:uid="{78D4A22F-29F0-4102-851D-ED5CC4C9CAA8}"/>
    <cellStyle name="20% - Accent2 3" xfId="5554" hidden="1" xr:uid="{8EF78374-4B73-4D73-B60B-F5B0C5D97E91}"/>
    <cellStyle name="20% - Accent2 3" xfId="5582" hidden="1" xr:uid="{E8E9351C-3C78-48FA-B0B8-5D0ED7FA8CB2}"/>
    <cellStyle name="20% - Accent2 3" xfId="44465" hidden="1" xr:uid="{C887E637-1875-48B4-B600-EC6167E6B502}"/>
    <cellStyle name="20% - Accent2 3" xfId="3933" hidden="1" xr:uid="{4EB742A3-1D0F-4EBF-BF71-9E1192E65BF2}"/>
    <cellStyle name="20% - Accent2 3" xfId="7873" hidden="1" xr:uid="{018173E6-818A-497E-A9F2-2B686DA8522F}"/>
    <cellStyle name="20% - Accent2 3" xfId="7789" hidden="1" xr:uid="{DFFDCAD8-C73A-47AE-B172-A1E154275EDB}"/>
    <cellStyle name="20% - Accent2 3" xfId="7929" hidden="1" xr:uid="{1BED96F1-FDDA-4E6C-8A34-F55E710005FC}"/>
    <cellStyle name="20% - Accent2 3" xfId="7902" hidden="1" xr:uid="{B0191D7B-0F73-4C91-99F8-F11B473C0621}"/>
    <cellStyle name="20% - Accent2 3" xfId="8096" hidden="1" xr:uid="{033D98EC-F52C-4304-8834-73FD07726068}"/>
    <cellStyle name="20% - Accent2 3" xfId="8124" hidden="1" xr:uid="{92E3D92C-2D34-417B-A64E-18D8BD466BEF}"/>
    <cellStyle name="20% - Accent2 3" xfId="8152" hidden="1" xr:uid="{E42B2480-F9A0-41F8-BF22-BCA733835EC7}"/>
    <cellStyle name="20% - Accent2 3" xfId="42258" hidden="1" xr:uid="{ECB209C1-D79F-46AC-9AD1-BB4AB9ABB6E6}"/>
    <cellStyle name="20% - Accent2 3" xfId="41362" hidden="1" xr:uid="{43F75C7E-BE14-4E3D-A645-DEC637AAE9EC}"/>
    <cellStyle name="20% - Accent2 3" xfId="41921" hidden="1" xr:uid="{B7C26741-CAF0-4E20-8A6F-655903F28729}"/>
    <cellStyle name="20% - Accent2 3" xfId="41530" hidden="1" xr:uid="{A81097CA-AFA1-4A5A-AC7D-0B13B9190F21}"/>
    <cellStyle name="20% - Accent2 3" xfId="42816" hidden="1" xr:uid="{91A57CBD-7ACF-4212-AE50-CDAD784BDA0C}"/>
    <cellStyle name="20% - Accent2 3" xfId="41558" hidden="1" xr:uid="{2C718EF0-C7E8-4137-B735-A264D2FCED3F}"/>
    <cellStyle name="20% - Accent2 3" xfId="39652" hidden="1" xr:uid="{5CB3EB95-2234-4624-B063-EF6FD0BD9D89}"/>
    <cellStyle name="20% - Accent2 3" xfId="38366" hidden="1" xr:uid="{D3B6385C-B360-45DC-9399-429128442106}"/>
    <cellStyle name="20% - Accent2 3" xfId="40993" hidden="1" xr:uid="{99735B41-31BA-4CF1-AA2C-908ED622F042}"/>
    <cellStyle name="20% - Accent2 3" xfId="44297" hidden="1" xr:uid="{EBB76397-134F-43EB-B176-5CCC315CC87A}"/>
    <cellStyle name="20% - Accent2 3" xfId="2054" hidden="1" xr:uid="{0253A965-6AB2-4FAF-9F6B-94912B771CF3}"/>
    <cellStyle name="20% - Accent2 3" xfId="5750" xr:uid="{69CC4B30-9B95-4A26-A900-07D8C9E82CFA}"/>
    <cellStyle name="20% - Accent2 3 10" xfId="36317" hidden="1" xr:uid="{0189F13B-B5D1-4A14-877B-FE85D3C3360A}"/>
    <cellStyle name="20% - Accent2 3 10" xfId="35326" hidden="1" xr:uid="{41BFEEB1-16B6-4772-A02E-3000CCD855CF}"/>
    <cellStyle name="20% - Accent2 3 10" xfId="32162" hidden="1" xr:uid="{BA9CDC68-C667-4D41-8D9E-2E99AF3A32C5}"/>
    <cellStyle name="20% - Accent2 3 10" xfId="33229" hidden="1" xr:uid="{6C6594AA-2341-4921-8754-FFDD7AA4AC03}"/>
    <cellStyle name="20% - Accent2 3 10" xfId="34285" hidden="1" xr:uid="{2B5D34A9-9257-409F-991D-E6F28A2A8D10}"/>
    <cellStyle name="20% - Accent2 3 10" xfId="25666" hidden="1" xr:uid="{852327DF-3B95-47D8-A251-A50A4EEABB5D}"/>
    <cellStyle name="20% - Accent2 3 10" xfId="26752" hidden="1" xr:uid="{B031BC84-708F-4D11-A02F-425A352046C8}"/>
    <cellStyle name="20% - Accent2 3 10" xfId="27838" hidden="1" xr:uid="{E3283908-5F89-4B98-926C-BE98C4859F13}"/>
    <cellStyle name="20% - Accent2 3 10" xfId="28921" hidden="1" xr:uid="{CA46194E-AB1A-4A7D-B381-EC7DFDC2D258}"/>
    <cellStyle name="20% - Accent2 3 10" xfId="30002" hidden="1" xr:uid="{8ED3975B-F88B-4391-8B99-973038A1F6C1}"/>
    <cellStyle name="20% - Accent2 3 10" xfId="31083" hidden="1" xr:uid="{CC8744B5-5BC7-44FA-8729-111C83DD1C58}"/>
    <cellStyle name="20% - Accent2 3 10" xfId="13703" hidden="1" xr:uid="{15D53C2B-5350-4801-8439-4ACAAAC3FC5C}"/>
    <cellStyle name="20% - Accent2 3 10" xfId="14791" hidden="1" xr:uid="{06E37B0B-31D7-4D53-BFBA-CE5043DA16B6}"/>
    <cellStyle name="20% - Accent2 3 10" xfId="15879" hidden="1" xr:uid="{16460AA9-C426-4777-B281-A519404749BA}"/>
    <cellStyle name="20% - Accent2 3 10" xfId="16967" hidden="1" xr:uid="{AE10F992-06F7-4B99-A0A8-3A1576B4F624}"/>
    <cellStyle name="20% - Accent2 3 10" xfId="18055" hidden="1" xr:uid="{94E8BA2E-D06D-479B-A397-4C236CCEF190}"/>
    <cellStyle name="20% - Accent2 3 10" xfId="19143" hidden="1" xr:uid="{DE0F27B5-21D4-4F1F-89B4-36BA269E8CA0}"/>
    <cellStyle name="20% - Accent2 3 10" xfId="20231" hidden="1" xr:uid="{99C17435-9A95-4DEE-A3AD-C3400FC270D3}"/>
    <cellStyle name="20% - Accent2 3 10" xfId="21319" hidden="1" xr:uid="{65CF7C87-9334-4336-94B8-14640DB218E5}"/>
    <cellStyle name="20% - Accent2 3 10" xfId="22406" hidden="1" xr:uid="{8903E492-4B51-4A25-8F9D-5F4493F5260F}"/>
    <cellStyle name="20% - Accent2 3 10" xfId="23493" hidden="1" xr:uid="{6ED1BEBF-8585-4894-A771-CD328453134D}"/>
    <cellStyle name="20% - Accent2 3 10" xfId="24580" hidden="1" xr:uid="{EAB08CF5-7C15-4823-9E2E-7ACEAF3BDCA8}"/>
    <cellStyle name="20% - Accent2 3 10" xfId="11481" hidden="1" xr:uid="{73315DAC-E786-4F40-BAC1-1D6B819A3B13}"/>
    <cellStyle name="20% - Accent2 3 10" xfId="12615" hidden="1" xr:uid="{0583A070-3028-47D9-B260-32108C6A537C}"/>
    <cellStyle name="20% - Accent2 3 11" xfId="36400" hidden="1" xr:uid="{82252F4E-B32F-46D3-8E82-EE23DF3E6CBE}"/>
    <cellStyle name="20% - Accent2 3 11" xfId="35421" hidden="1" xr:uid="{2DD331AF-EA1F-47E6-943E-33A088354199}"/>
    <cellStyle name="20% - Accent2 3 11" xfId="32259" hidden="1" xr:uid="{4B97073C-6122-433E-98A8-6456A059AC9C}"/>
    <cellStyle name="20% - Accent2 3 11" xfId="33326" hidden="1" xr:uid="{A271010F-D09E-407A-A731-46A3027CEAB6}"/>
    <cellStyle name="20% - Accent2 3 11" xfId="34382" hidden="1" xr:uid="{A7506530-9EDE-4F2D-8C41-D373877B408B}"/>
    <cellStyle name="20% - Accent2 3 11" xfId="25763" hidden="1" xr:uid="{35365671-111A-4205-B7FB-9D26563766C2}"/>
    <cellStyle name="20% - Accent2 3 11" xfId="26849" hidden="1" xr:uid="{8F984B3E-5708-4FF5-8630-3CBECE80D403}"/>
    <cellStyle name="20% - Accent2 3 11" xfId="27935" hidden="1" xr:uid="{4E37E2A6-3A3E-4F47-8FFE-9BD4754D0791}"/>
    <cellStyle name="20% - Accent2 3 11" xfId="29018" hidden="1" xr:uid="{5A017247-FE54-40F2-BB30-66B342DB7C66}"/>
    <cellStyle name="20% - Accent2 3 11" xfId="30099" hidden="1" xr:uid="{75DC0BA2-9A76-4526-A71E-FE0E635A65C4}"/>
    <cellStyle name="20% - Accent2 3 11" xfId="31180" hidden="1" xr:uid="{14B76D2E-4197-484F-B037-1D5669F7960E}"/>
    <cellStyle name="20% - Accent2 3 11" xfId="13800" hidden="1" xr:uid="{47A87D84-5BCC-440F-901F-26E96F2C7E57}"/>
    <cellStyle name="20% - Accent2 3 11" xfId="14888" hidden="1" xr:uid="{93764584-12B3-44FA-AB16-938399D7A13E}"/>
    <cellStyle name="20% - Accent2 3 11" xfId="15976" hidden="1" xr:uid="{54C063CC-D53F-4DA5-A034-864B16F20518}"/>
    <cellStyle name="20% - Accent2 3 11" xfId="17064" hidden="1" xr:uid="{A62B79DF-8DD5-4E09-A0C3-AB3BCFF4C64D}"/>
    <cellStyle name="20% - Accent2 3 11" xfId="18152" hidden="1" xr:uid="{8C1CB24A-4F96-440A-AEB0-60D13A3D26C8}"/>
    <cellStyle name="20% - Accent2 3 11" xfId="19240" hidden="1" xr:uid="{F2DDAE2D-8CC7-4A98-A0E0-E05395B77429}"/>
    <cellStyle name="20% - Accent2 3 11" xfId="20328" hidden="1" xr:uid="{DCB33190-7BF6-4835-9621-C2C720518828}"/>
    <cellStyle name="20% - Accent2 3 11" xfId="21416" hidden="1" xr:uid="{AEA76BA2-A0C7-45ED-B940-ED52540966E5}"/>
    <cellStyle name="20% - Accent2 3 11" xfId="22503" hidden="1" xr:uid="{2FA347FB-11FD-4C17-B7F2-9185AD2D0C19}"/>
    <cellStyle name="20% - Accent2 3 11" xfId="23590" hidden="1" xr:uid="{095153F6-B0C8-4761-9BED-B678852428AB}"/>
    <cellStyle name="20% - Accent2 3 11" xfId="24677" hidden="1" xr:uid="{F41FCB86-52BA-4223-9B6D-3A37BC491B19}"/>
    <cellStyle name="20% - Accent2 3 11" xfId="11514" hidden="1" xr:uid="{25F696BC-8A64-4FA0-8571-7545F9849F2F}"/>
    <cellStyle name="20% - Accent2 3 11" xfId="12712" hidden="1" xr:uid="{02049732-0984-4DCA-9C33-B80865A4DC58}"/>
    <cellStyle name="20% - Accent2 3 12" xfId="36454" hidden="1" xr:uid="{18EA5CD8-B740-4FA9-AF06-2AFFBD85D315}"/>
    <cellStyle name="20% - Accent2 3 12" xfId="35482" hidden="1" xr:uid="{FA97921F-966C-48F9-AC7E-E9EBFFAF3F98}"/>
    <cellStyle name="20% - Accent2 3 12" xfId="32321" hidden="1" xr:uid="{B18DEA29-51E4-44EF-9D63-F4CCF3C2DB54}"/>
    <cellStyle name="20% - Accent2 3 12" xfId="33388" hidden="1" xr:uid="{AB70F4F7-6C4C-4309-86CD-03FB09809DA8}"/>
    <cellStyle name="20% - Accent2 3 12" xfId="34444" hidden="1" xr:uid="{02F192B3-2029-4423-91D8-E225CCF85687}"/>
    <cellStyle name="20% - Accent2 3 12" xfId="25826" hidden="1" xr:uid="{48E46DD1-CA40-4B82-ADD4-378D010F01BD}"/>
    <cellStyle name="20% - Accent2 3 12" xfId="26912" hidden="1" xr:uid="{C2162C0E-67F7-4370-B544-DEA879FA3334}"/>
    <cellStyle name="20% - Accent2 3 12" xfId="27998" hidden="1" xr:uid="{75D995CF-F47F-4C41-B0B0-C44E99E67891}"/>
    <cellStyle name="20% - Accent2 3 12" xfId="29081" hidden="1" xr:uid="{FC62BB33-50E6-485C-8F41-E8591DBCAD3D}"/>
    <cellStyle name="20% - Accent2 3 12" xfId="30162" hidden="1" xr:uid="{9D397EA7-50D0-4F7B-8A2E-6A9FBEA33ABF}"/>
    <cellStyle name="20% - Accent2 3 12" xfId="31243" hidden="1" xr:uid="{81E187EC-9B04-4B8A-8CCF-A66799023CBA}"/>
    <cellStyle name="20% - Accent2 3 12" xfId="13863" hidden="1" xr:uid="{0A54977C-9864-490E-B421-E084B110CC74}"/>
    <cellStyle name="20% - Accent2 3 12" xfId="14951" hidden="1" xr:uid="{CB654716-2980-4910-B774-EB1B884214AC}"/>
    <cellStyle name="20% - Accent2 3 12" xfId="16039" hidden="1" xr:uid="{308E8DAE-3A58-42EC-B9AD-5EC073973044}"/>
    <cellStyle name="20% - Accent2 3 12" xfId="17127" hidden="1" xr:uid="{D11D8308-178E-4106-ADE1-BE863B726542}"/>
    <cellStyle name="20% - Accent2 3 12" xfId="18215" hidden="1" xr:uid="{04ACAF40-98E0-4DAB-917C-1D08ADC0D057}"/>
    <cellStyle name="20% - Accent2 3 12" xfId="19303" hidden="1" xr:uid="{2FFA8E93-FBE3-4498-865A-DD7CE38E4781}"/>
    <cellStyle name="20% - Accent2 3 12" xfId="20391" hidden="1" xr:uid="{B00B1DF5-4CC3-42D9-AB35-C15EB654A315}"/>
    <cellStyle name="20% - Accent2 3 12" xfId="21479" hidden="1" xr:uid="{FD62A70C-9A79-4A9C-AFE8-9349EACE467D}"/>
    <cellStyle name="20% - Accent2 3 12" xfId="22566" hidden="1" xr:uid="{EF094EB9-EBB1-4077-9AA7-8561B399E3E5}"/>
    <cellStyle name="20% - Accent2 3 12" xfId="23653" hidden="1" xr:uid="{ABBCF367-364A-42DC-9A33-871938B9D878}"/>
    <cellStyle name="20% - Accent2 3 12" xfId="24740" hidden="1" xr:uid="{83A971B6-B8A6-443C-ADED-7705880F60BC}"/>
    <cellStyle name="20% - Accent2 3 12" xfId="11547" hidden="1" xr:uid="{4772AB01-873B-4A2D-8203-2E38D0CA4565}"/>
    <cellStyle name="20% - Accent2 3 12" xfId="12775" hidden="1" xr:uid="{DA777037-666B-40BB-83F4-5340BA1EE944}"/>
    <cellStyle name="20% - Accent2 3 13" xfId="36820" hidden="1" xr:uid="{0882BCC5-BBB2-45A0-9A19-5BDDB05B0040}"/>
    <cellStyle name="20% - Accent2 3 13" xfId="35890" hidden="1" xr:uid="{30E9641C-8773-4E44-9D05-30ACF6DAC020}"/>
    <cellStyle name="20% - Accent2 3 13" xfId="32739" hidden="1" xr:uid="{C7B17FA2-FD79-4101-8F7E-9B68A9464EF9}"/>
    <cellStyle name="20% - Accent2 3 13" xfId="33804" hidden="1" xr:uid="{6FA4CAE7-6AC8-4042-B96D-22CF13CC1D08}"/>
    <cellStyle name="20% - Accent2 3 13" xfId="34857" hidden="1" xr:uid="{14972370-C6ED-45B1-9FC0-B23F2EECFBB4}"/>
    <cellStyle name="20% - Accent2 3 13" xfId="26247" hidden="1" xr:uid="{FB874B6A-5A17-41DE-A73D-A34C0C6F87DB}"/>
    <cellStyle name="20% - Accent2 3 13" xfId="27332" hidden="1" xr:uid="{4CCDEDFD-EEBD-49BD-AE2F-B87CD2BABF13}"/>
    <cellStyle name="20% - Accent2 3 13" xfId="28418" hidden="1" xr:uid="{A7083A63-B9A0-408B-BC18-2C57609BB17B}"/>
    <cellStyle name="20% - Accent2 3 13" xfId="29501" hidden="1" xr:uid="{83584DBC-BCA7-4BFC-BC11-246F8376348E}"/>
    <cellStyle name="20% - Accent2 3 13" xfId="30583" hidden="1" xr:uid="{64F79EEC-566C-4BF6-A91E-C9550EDFA642}"/>
    <cellStyle name="20% - Accent2 3 13" xfId="31662" hidden="1" xr:uid="{A4902149-456F-4F77-8513-F5F832B919FD}"/>
    <cellStyle name="20% - Accent2 3 13" xfId="14285" hidden="1" xr:uid="{ABF85BA8-CAFD-4FFA-9920-DB7746F741C4}"/>
    <cellStyle name="20% - Accent2 3 13" xfId="15373" hidden="1" xr:uid="{F96C47AE-B2DD-4F34-8C1F-791299CA7F8B}"/>
    <cellStyle name="20% - Accent2 3 13" xfId="16461" hidden="1" xr:uid="{2916A985-B9C7-4543-A609-6403A4147755}"/>
    <cellStyle name="20% - Accent2 3 13" xfId="17549" hidden="1" xr:uid="{679B33A0-D01E-4055-BA9A-E87B0BBD677E}"/>
    <cellStyle name="20% - Accent2 3 13" xfId="18637" hidden="1" xr:uid="{E812A0C2-63C8-4EA1-9C5A-F0A99B091A97}"/>
    <cellStyle name="20% - Accent2 3 13" xfId="19725" hidden="1" xr:uid="{BAD220AC-A31F-48C7-AD03-691CD0737ED7}"/>
    <cellStyle name="20% - Accent2 3 13" xfId="20813" hidden="1" xr:uid="{9B95BCA7-F04E-4F43-98D4-4EE53F915D5C}"/>
    <cellStyle name="20% - Accent2 3 13" xfId="21901" hidden="1" xr:uid="{E979984F-B5DE-4C87-B37B-9B3BD45C5726}"/>
    <cellStyle name="20% - Accent2 3 13" xfId="22988" hidden="1" xr:uid="{73897EB8-1E7A-41E9-9072-3DC6DEA252DB}"/>
    <cellStyle name="20% - Accent2 3 13" xfId="24075" hidden="1" xr:uid="{1CE10C3D-BC37-4C19-B90A-40FBF4FE6771}"/>
    <cellStyle name="20% - Accent2 3 13" xfId="25161" hidden="1" xr:uid="{0BBDF6A3-3023-4411-A6AD-1D24BBCB4E07}"/>
    <cellStyle name="20% - Accent2 3 13" xfId="11580" hidden="1" xr:uid="{3F7A6D83-EE49-42A3-B6CE-8CF0DB535F77}"/>
    <cellStyle name="20% - Accent2 3 13" xfId="13197" hidden="1" xr:uid="{21840D42-55CF-4428-8CC3-EECE19CAFA2C}"/>
    <cellStyle name="20% - Accent2 3 14" xfId="36817" hidden="1" xr:uid="{8F6DD3AD-8084-4B28-B459-3F23AF003AC5}"/>
    <cellStyle name="20% - Accent2 3 14" xfId="35887" hidden="1" xr:uid="{3204EF5A-FE76-4836-9374-E843A69485CE}"/>
    <cellStyle name="20% - Accent2 3 14" xfId="32736" hidden="1" xr:uid="{6A740135-20D1-45C2-99FD-391DF77939D1}"/>
    <cellStyle name="20% - Accent2 3 14" xfId="33801" hidden="1" xr:uid="{AF8B1B1B-4589-4966-B1F0-37784F38CC71}"/>
    <cellStyle name="20% - Accent2 3 14" xfId="34854" hidden="1" xr:uid="{4C0ECBBF-9D68-4C4D-80F2-1451355292B5}"/>
    <cellStyle name="20% - Accent2 3 14" xfId="26244" hidden="1" xr:uid="{AFDEA7D4-1653-4CDE-B1CC-8949945372CA}"/>
    <cellStyle name="20% - Accent2 3 14" xfId="27329" hidden="1" xr:uid="{F44C05E6-0DE9-440F-B5B2-28940868DA3E}"/>
    <cellStyle name="20% - Accent2 3 14" xfId="28415" hidden="1" xr:uid="{04C6913D-339D-408E-80B4-CC4E780B0C50}"/>
    <cellStyle name="20% - Accent2 3 14" xfId="29498" hidden="1" xr:uid="{0EA4A5F5-BA67-4224-B8C6-8BBEC883D92B}"/>
    <cellStyle name="20% - Accent2 3 14" xfId="30580" hidden="1" xr:uid="{46A26DFE-59A3-44E2-8A69-718532ED34A4}"/>
    <cellStyle name="20% - Accent2 3 14" xfId="31659" hidden="1" xr:uid="{32E2E822-3C55-4E94-937D-B1F9E37E1340}"/>
    <cellStyle name="20% - Accent2 3 14" xfId="14282" hidden="1" xr:uid="{3AB3C38B-B52F-4E1A-8E43-E59B93C712DD}"/>
    <cellStyle name="20% - Accent2 3 14" xfId="15370" hidden="1" xr:uid="{0448DC66-4380-4486-B3FD-E192ABEC82CF}"/>
    <cellStyle name="20% - Accent2 3 14" xfId="16458" hidden="1" xr:uid="{85CB26BC-1C4C-4E0A-84CF-130590E5C9DF}"/>
    <cellStyle name="20% - Accent2 3 14" xfId="17546" hidden="1" xr:uid="{26D44AF1-CB15-473D-8AE1-214773B832EF}"/>
    <cellStyle name="20% - Accent2 3 14" xfId="18634" hidden="1" xr:uid="{0F840106-612F-46B5-8D8D-3B8C4F8008BC}"/>
    <cellStyle name="20% - Accent2 3 14" xfId="19722" hidden="1" xr:uid="{D8882227-D580-4B30-856F-70F928FEE869}"/>
    <cellStyle name="20% - Accent2 3 14" xfId="20810" hidden="1" xr:uid="{D803DF0D-3B92-4580-9C8A-46F4CFB7612B}"/>
    <cellStyle name="20% - Accent2 3 14" xfId="21898" hidden="1" xr:uid="{7D8BEF61-A167-4128-A992-599F97221DF6}"/>
    <cellStyle name="20% - Accent2 3 14" xfId="22985" hidden="1" xr:uid="{819C904C-EB55-4FAD-9220-928F6975D87C}"/>
    <cellStyle name="20% - Accent2 3 14" xfId="24072" hidden="1" xr:uid="{A19E6902-8762-46F4-AC40-6D08E8C1C248}"/>
    <cellStyle name="20% - Accent2 3 14" xfId="25158" hidden="1" xr:uid="{4ED205F5-1CEA-464B-8944-6E54EE4B9D35}"/>
    <cellStyle name="20% - Accent2 3 14" xfId="11613" hidden="1" xr:uid="{4C9DF63A-482A-46A1-8918-AB03E57AC0AC}"/>
    <cellStyle name="20% - Accent2 3 14" xfId="13194" hidden="1" xr:uid="{B943761A-6482-4CDC-8C39-BB7DC57B3E65}"/>
    <cellStyle name="20% - Accent2 3 15" xfId="36814" hidden="1" xr:uid="{9A384C39-5A7A-42EC-9CD4-A418BFAF1EB1}"/>
    <cellStyle name="20% - Accent2 3 15" xfId="35884" hidden="1" xr:uid="{316B010D-AE7E-456C-8A01-25D7622C3370}"/>
    <cellStyle name="20% - Accent2 3 15" xfId="32733" hidden="1" xr:uid="{654563F4-4482-4CBE-B8AE-54044CEF6567}"/>
    <cellStyle name="20% - Accent2 3 15" xfId="33798" hidden="1" xr:uid="{89421325-93B0-47EA-BD17-AAEB00097F0D}"/>
    <cellStyle name="20% - Accent2 3 15" xfId="34851" hidden="1" xr:uid="{A0F321A7-915C-4775-8A1D-CE287653A942}"/>
    <cellStyle name="20% - Accent2 3 15" xfId="26241" hidden="1" xr:uid="{6DEED000-BD36-4CFF-8172-C219084F2249}"/>
    <cellStyle name="20% - Accent2 3 15" xfId="27326" hidden="1" xr:uid="{8BF15056-021E-4C1F-BB14-BD26C9B3A6D6}"/>
    <cellStyle name="20% - Accent2 3 15" xfId="28412" hidden="1" xr:uid="{6B9AD26F-F465-4C06-8464-14286B10B857}"/>
    <cellStyle name="20% - Accent2 3 15" xfId="29495" hidden="1" xr:uid="{72E4FD94-5051-4BEF-87D0-2E6C28F28341}"/>
    <cellStyle name="20% - Accent2 3 15" xfId="30577" hidden="1" xr:uid="{45A429F9-39BD-4713-BC02-C0DE1ACD277E}"/>
    <cellStyle name="20% - Accent2 3 15" xfId="31656" hidden="1" xr:uid="{4AF24B13-342A-4E4C-8CBF-5B4D92F6B00D}"/>
    <cellStyle name="20% - Accent2 3 15" xfId="14279" hidden="1" xr:uid="{6EFB7D7B-1CDD-4A98-85FA-14C9CF7BD275}"/>
    <cellStyle name="20% - Accent2 3 15" xfId="15367" hidden="1" xr:uid="{D5833726-97CB-4C24-9DC1-0ADA5E9D64B0}"/>
    <cellStyle name="20% - Accent2 3 15" xfId="16455" hidden="1" xr:uid="{B1592FB0-FB2B-4EF2-BDCD-E6000F0C4FDA}"/>
    <cellStyle name="20% - Accent2 3 15" xfId="17543" hidden="1" xr:uid="{2D246473-1662-47CD-8AE5-2E530584B243}"/>
    <cellStyle name="20% - Accent2 3 15" xfId="18631" hidden="1" xr:uid="{7B428EF6-871C-4289-94A1-89CA18F2E680}"/>
    <cellStyle name="20% - Accent2 3 15" xfId="19719" hidden="1" xr:uid="{FF7E5F47-E2E1-4B1E-B11C-EA325425DD24}"/>
    <cellStyle name="20% - Accent2 3 15" xfId="20807" hidden="1" xr:uid="{A2B8E342-BBBD-4FCA-8D5D-A06B8552BB10}"/>
    <cellStyle name="20% - Accent2 3 15" xfId="21895" hidden="1" xr:uid="{E5001980-981A-480D-9A99-D92F88FC2239}"/>
    <cellStyle name="20% - Accent2 3 15" xfId="22982" hidden="1" xr:uid="{72103DE5-22DE-41D5-878F-320C7E5EAC6A}"/>
    <cellStyle name="20% - Accent2 3 15" xfId="24069" hidden="1" xr:uid="{919C9249-205D-4FDB-A2DA-5D8B4C10C90A}"/>
    <cellStyle name="20% - Accent2 3 15" xfId="25155" hidden="1" xr:uid="{7719BA11-F838-45D9-B606-14BB4C7AD55B}"/>
    <cellStyle name="20% - Accent2 3 15" xfId="11646" hidden="1" xr:uid="{0870C4DC-3E33-4CED-9D7C-3201F5FC0584}"/>
    <cellStyle name="20% - Accent2 3 15" xfId="13191" hidden="1" xr:uid="{732257F7-B0F5-4A08-83AD-CAC44F1BBAEC}"/>
    <cellStyle name="20% - Accent2 3 16" xfId="36811" hidden="1" xr:uid="{0DB72BB4-7979-4F60-8DAC-BB5A3463310D}"/>
    <cellStyle name="20% - Accent2 3 16" xfId="35881" hidden="1" xr:uid="{CD2E666F-DB8C-4477-AFD9-424FFB97EDBA}"/>
    <cellStyle name="20% - Accent2 3 16" xfId="32730" hidden="1" xr:uid="{E38D086B-D45A-4CC0-914C-DF3021455A90}"/>
    <cellStyle name="20% - Accent2 3 16" xfId="33795" hidden="1" xr:uid="{024C7A60-5542-4A25-9C0C-B353D3CCAE35}"/>
    <cellStyle name="20% - Accent2 3 16" xfId="34848" hidden="1" xr:uid="{908BADAD-7E79-4052-9EEE-EB1B08D0354E}"/>
    <cellStyle name="20% - Accent2 3 16" xfId="26238" hidden="1" xr:uid="{90B5D9C8-4067-4811-825D-9E8A351DAED5}"/>
    <cellStyle name="20% - Accent2 3 16" xfId="27323" hidden="1" xr:uid="{47AC6FF9-8E16-4913-9732-F0F8924779FE}"/>
    <cellStyle name="20% - Accent2 3 16" xfId="28409" hidden="1" xr:uid="{C1CFDBEF-154C-4BFE-8E4D-056AFF081B38}"/>
    <cellStyle name="20% - Accent2 3 16" xfId="29492" hidden="1" xr:uid="{D4696C88-1D61-420C-BA3C-E060A69EB12B}"/>
    <cellStyle name="20% - Accent2 3 16" xfId="30574" hidden="1" xr:uid="{2E880A45-FA87-4FD2-B240-137A94746E67}"/>
    <cellStyle name="20% - Accent2 3 16" xfId="31653" hidden="1" xr:uid="{8880890C-2027-4333-AE66-3E6C010C72BF}"/>
    <cellStyle name="20% - Accent2 3 16" xfId="14276" hidden="1" xr:uid="{429EC595-14FD-4A03-A9F0-141F422C9B13}"/>
    <cellStyle name="20% - Accent2 3 16" xfId="15364" hidden="1" xr:uid="{F278A576-CAB2-4464-8DE1-297A1B89434A}"/>
    <cellStyle name="20% - Accent2 3 16" xfId="16452" hidden="1" xr:uid="{5A71E740-2CFA-454B-9135-315B9DE52A43}"/>
    <cellStyle name="20% - Accent2 3 16" xfId="17540" hidden="1" xr:uid="{7FEDA1BA-9C72-4C57-9E43-FC7DBC358994}"/>
    <cellStyle name="20% - Accent2 3 16" xfId="18628" hidden="1" xr:uid="{4158AF35-4A03-4BB5-9381-F747632B041E}"/>
    <cellStyle name="20% - Accent2 3 16" xfId="19716" hidden="1" xr:uid="{4452BE3E-EE02-4CE9-A190-6A2D14BB0C44}"/>
    <cellStyle name="20% - Accent2 3 16" xfId="20804" hidden="1" xr:uid="{714D0380-CC53-42B6-891E-884E616303B9}"/>
    <cellStyle name="20% - Accent2 3 16" xfId="21892" hidden="1" xr:uid="{8093BC5D-8223-4760-AA2A-820F0F9A82D3}"/>
    <cellStyle name="20% - Accent2 3 16" xfId="22979" hidden="1" xr:uid="{94C2B7AC-7656-419E-A823-A5CD29B2AE4D}"/>
    <cellStyle name="20% - Accent2 3 16" xfId="24066" hidden="1" xr:uid="{AEC23FDF-C8ED-436E-BDF7-7B8B0B3E375B}"/>
    <cellStyle name="20% - Accent2 3 16" xfId="25152" hidden="1" xr:uid="{998743ED-22C8-4652-A1E6-5E12496E5D6B}"/>
    <cellStyle name="20% - Accent2 3 16" xfId="11679" hidden="1" xr:uid="{CBA166FC-F958-4239-8464-4EDA1E1CABC8}"/>
    <cellStyle name="20% - Accent2 3 16" xfId="13188" hidden="1" xr:uid="{35E844B2-C4FB-4809-9DCB-DD6AC7C3B22F}"/>
    <cellStyle name="20% - Accent2 3 17" xfId="36808" hidden="1" xr:uid="{2241B65A-92B4-4CEC-A7DC-4B96BBECD34A}"/>
    <cellStyle name="20% - Accent2 3 17" xfId="35878" hidden="1" xr:uid="{27D9C869-8C81-4217-B0DF-B4DAD4DDF387}"/>
    <cellStyle name="20% - Accent2 3 17" xfId="32727" hidden="1" xr:uid="{1DC871D7-81FA-48AC-8671-82F20E838591}"/>
    <cellStyle name="20% - Accent2 3 17" xfId="33792" hidden="1" xr:uid="{665A23B1-4E6F-4B14-AA63-E29641C641ED}"/>
    <cellStyle name="20% - Accent2 3 17" xfId="34845" hidden="1" xr:uid="{579F5BC7-DF43-4449-B841-E4547E7FC689}"/>
    <cellStyle name="20% - Accent2 3 17" xfId="26235" hidden="1" xr:uid="{87052A50-BC90-4A68-A65E-5EDF37C1AC58}"/>
    <cellStyle name="20% - Accent2 3 17" xfId="27320" hidden="1" xr:uid="{4D55C946-1554-42BE-BEC7-EBB227D7267C}"/>
    <cellStyle name="20% - Accent2 3 17" xfId="28406" hidden="1" xr:uid="{72AE0C9D-4A2A-4D0A-8F4A-F66B5460AE93}"/>
    <cellStyle name="20% - Accent2 3 17" xfId="29489" hidden="1" xr:uid="{BB79275A-C998-4E32-8FA5-385F8A2FE7AB}"/>
    <cellStyle name="20% - Accent2 3 17" xfId="30571" hidden="1" xr:uid="{2BDB660B-9642-4D12-942E-0D9E89F99F53}"/>
    <cellStyle name="20% - Accent2 3 17" xfId="31650" hidden="1" xr:uid="{FA789892-F6A4-47C5-A44E-A0C2EC693456}"/>
    <cellStyle name="20% - Accent2 3 17" xfId="14273" hidden="1" xr:uid="{7ED91A70-65D2-4D43-9C86-854851E49289}"/>
    <cellStyle name="20% - Accent2 3 17" xfId="15361" hidden="1" xr:uid="{D4CC2E05-1A1D-4C7C-97A7-FAB0E44CCDE2}"/>
    <cellStyle name="20% - Accent2 3 17" xfId="16449" hidden="1" xr:uid="{6D80808B-5D3B-48F3-A080-3EECFF84E96F}"/>
    <cellStyle name="20% - Accent2 3 17" xfId="17537" hidden="1" xr:uid="{7DE7BE28-E0EB-432B-B2AE-1DD3AE85D052}"/>
    <cellStyle name="20% - Accent2 3 17" xfId="18625" hidden="1" xr:uid="{8A183F1C-9377-47F4-8479-F312624F89EC}"/>
    <cellStyle name="20% - Accent2 3 17" xfId="19713" hidden="1" xr:uid="{7A1E0D15-7C1D-4898-AD11-805143BA9652}"/>
    <cellStyle name="20% - Accent2 3 17" xfId="20801" hidden="1" xr:uid="{E4DC9578-1669-42EB-B486-21614FFA20E3}"/>
    <cellStyle name="20% - Accent2 3 17" xfId="21889" hidden="1" xr:uid="{109F3FF8-9D74-45F1-9100-0493E2BBAC7A}"/>
    <cellStyle name="20% - Accent2 3 17" xfId="22976" hidden="1" xr:uid="{AA393958-3334-425F-B218-89436E6AACC3}"/>
    <cellStyle name="20% - Accent2 3 17" xfId="24063" hidden="1" xr:uid="{5230B6B7-18CE-4253-890D-7B8D80057F2C}"/>
    <cellStyle name="20% - Accent2 3 17" xfId="25149" hidden="1" xr:uid="{D3ADDBD0-283A-4571-8A89-59A24BCA741B}"/>
    <cellStyle name="20% - Accent2 3 17" xfId="11712" hidden="1" xr:uid="{C3F2BE5D-F0BD-46A4-810A-20650B1419CD}"/>
    <cellStyle name="20% - Accent2 3 17" xfId="13185" hidden="1" xr:uid="{CFDC9406-FF2A-4E69-85DB-91542CFF595F}"/>
    <cellStyle name="20% - Accent2 3 18" xfId="36805" hidden="1" xr:uid="{0F6177FE-1674-4481-9711-C476ACCB5A74}"/>
    <cellStyle name="20% - Accent2 3 18" xfId="35875" hidden="1" xr:uid="{1103F894-AB80-4246-A6CF-48216E306733}"/>
    <cellStyle name="20% - Accent2 3 18" xfId="32724" hidden="1" xr:uid="{161FA920-001B-4C30-98C3-7101FFE28EE8}"/>
    <cellStyle name="20% - Accent2 3 18" xfId="33789" hidden="1" xr:uid="{11D9AFB5-2A7D-4293-9684-4C2DA0E14C2A}"/>
    <cellStyle name="20% - Accent2 3 18" xfId="34842" hidden="1" xr:uid="{57AB3893-0685-426F-ADC5-C37B94E91877}"/>
    <cellStyle name="20% - Accent2 3 18" xfId="26232" hidden="1" xr:uid="{A0955528-C32B-4863-A78F-904316B4144B}"/>
    <cellStyle name="20% - Accent2 3 18" xfId="27317" hidden="1" xr:uid="{C9567AA0-90D0-4C97-8346-954870481722}"/>
    <cellStyle name="20% - Accent2 3 18" xfId="28403" hidden="1" xr:uid="{06551113-BF07-47BB-BF9A-1FEA43B90126}"/>
    <cellStyle name="20% - Accent2 3 18" xfId="29486" hidden="1" xr:uid="{558007CA-91F5-4886-9ACE-B6ED53D2B68B}"/>
    <cellStyle name="20% - Accent2 3 18" xfId="30568" hidden="1" xr:uid="{896F54F7-15F7-481E-B8F3-9ACA79460DD2}"/>
    <cellStyle name="20% - Accent2 3 18" xfId="31647" hidden="1" xr:uid="{6065350A-FCD3-4553-9633-9BD341815B48}"/>
    <cellStyle name="20% - Accent2 3 18" xfId="14270" hidden="1" xr:uid="{69381C9B-A50A-4987-A526-28C1B714F01F}"/>
    <cellStyle name="20% - Accent2 3 18" xfId="15358" hidden="1" xr:uid="{BB7F511F-A8B9-4071-B3AE-A9CBDEF5D313}"/>
    <cellStyle name="20% - Accent2 3 18" xfId="16446" hidden="1" xr:uid="{33F3D043-64AE-4D9E-9466-937481F62AEF}"/>
    <cellStyle name="20% - Accent2 3 18" xfId="17534" hidden="1" xr:uid="{43617DFE-4EA9-47BA-A983-0E390F1C8692}"/>
    <cellStyle name="20% - Accent2 3 18" xfId="18622" hidden="1" xr:uid="{D8983F5F-37E8-4225-B062-3F62148CF1B5}"/>
    <cellStyle name="20% - Accent2 3 18" xfId="19710" hidden="1" xr:uid="{2E8F6E28-DF64-4F6A-A52A-E457ACC16BA6}"/>
    <cellStyle name="20% - Accent2 3 18" xfId="20798" hidden="1" xr:uid="{9E83472C-C1A5-40F6-BBDB-713083971572}"/>
    <cellStyle name="20% - Accent2 3 18" xfId="21886" hidden="1" xr:uid="{35345016-85C1-496B-BF0B-0202267F74BA}"/>
    <cellStyle name="20% - Accent2 3 18" xfId="22973" hidden="1" xr:uid="{19AF0340-5AA2-42AA-B582-80A6D398BD2D}"/>
    <cellStyle name="20% - Accent2 3 18" xfId="24060" hidden="1" xr:uid="{DE1FFC30-0AEF-4FE9-A7C2-93C27C746FB1}"/>
    <cellStyle name="20% - Accent2 3 18" xfId="25146" hidden="1" xr:uid="{F4F954E8-84FB-49A1-AC61-8F1A88386993}"/>
    <cellStyle name="20% - Accent2 3 18" xfId="11745" hidden="1" xr:uid="{E9756E96-D596-48B4-968C-C2854EF1CE44}"/>
    <cellStyle name="20% - Accent2 3 18" xfId="13182" hidden="1" xr:uid="{44782A77-DB84-47AE-900E-772B259BA009}"/>
    <cellStyle name="20% - Accent2 3 19" xfId="33396" hidden="1" xr:uid="{42D27821-F718-4EA7-B74D-0ED1F14B9E62}"/>
    <cellStyle name="20% - Accent2 3 19" xfId="32329" hidden="1" xr:uid="{65151078-167E-4179-8F27-07BB027A52F0}"/>
    <cellStyle name="20% - Accent2 3 19" xfId="29089" hidden="1" xr:uid="{7330BDE5-1DFE-4FD6-BA22-DD172830DC75}"/>
    <cellStyle name="20% - Accent2 3 19" xfId="30170" hidden="1" xr:uid="{47DD3CF7-B39B-4693-9F78-7E90ED0A7449}"/>
    <cellStyle name="20% - Accent2 3 19" xfId="31251" hidden="1" xr:uid="{1543F0A4-71B4-4E96-BEA1-1B9F1CB80BD1}"/>
    <cellStyle name="20% - Accent2 3 19" xfId="22574" hidden="1" xr:uid="{A95DE6AE-8DA9-4C97-9865-446EC0FA27C5}"/>
    <cellStyle name="20% - Accent2 3 19" xfId="23661" hidden="1" xr:uid="{C1FB03ED-1E6B-4FA9-BE0F-57C5E4308C7E}"/>
    <cellStyle name="20% - Accent2 3 19" xfId="24748" hidden="1" xr:uid="{0E8E10F7-20CE-4F89-BCD7-FF88E350C2E7}"/>
    <cellStyle name="20% - Accent2 3 19" xfId="25834" hidden="1" xr:uid="{CBB99CEF-DBD7-4248-BB31-767DF144212D}"/>
    <cellStyle name="20% - Accent2 3 19" xfId="26920" hidden="1" xr:uid="{395918AE-CB0E-4B48-9E86-D85A9A722267}"/>
    <cellStyle name="20% - Accent2 3 19" xfId="28006" hidden="1" xr:uid="{2A24B380-FC17-4097-86F6-4A16C383E7A0}"/>
    <cellStyle name="20% - Accent2 3 19" xfId="11005" hidden="1" xr:uid="{0A77A653-18A7-40FC-8D40-22478C563182}"/>
    <cellStyle name="20% - Accent2 3 19" xfId="10998" hidden="1" xr:uid="{A660A0AC-0552-4E53-A640-AF594BA079CE}"/>
    <cellStyle name="20% - Accent2 3 19" xfId="12783" hidden="1" xr:uid="{A6B6AAF2-EA7F-40E4-819E-E69595C1AB96}"/>
    <cellStyle name="20% - Accent2 3 19" xfId="13871" hidden="1" xr:uid="{2C07FA9C-B181-444C-B926-FCBEBE260322}"/>
    <cellStyle name="20% - Accent2 3 19" xfId="14959" hidden="1" xr:uid="{9AC000A7-77E8-40AC-B9BA-45E8F361A120}"/>
    <cellStyle name="20% - Accent2 3 19" xfId="16047" hidden="1" xr:uid="{9171A8E2-D7CD-40BD-8821-8CB8BB6A77A3}"/>
    <cellStyle name="20% - Accent2 3 19" xfId="17135" hidden="1" xr:uid="{F8D1A04D-43D6-4CCC-82E3-2C9050FC8A88}"/>
    <cellStyle name="20% - Accent2 3 19" xfId="18223" hidden="1" xr:uid="{119305C6-EC40-46E9-BD42-14C5B61D3AC0}"/>
    <cellStyle name="20% - Accent2 3 19" xfId="19311" hidden="1" xr:uid="{57840BE2-0420-4B3E-BDD5-BF817676A860}"/>
    <cellStyle name="20% - Accent2 3 19" xfId="20399" hidden="1" xr:uid="{63D557F2-8F93-4664-9702-6605F54554C5}"/>
    <cellStyle name="20% - Accent2 3 19" xfId="21487" hidden="1" xr:uid="{3B1D936E-DF9E-4BC1-B72F-19BB60AE61AA}"/>
    <cellStyle name="20% - Accent2 3 19" xfId="11778" hidden="1" xr:uid="{25113830-1FF1-4A10-BC3C-B26E491449A1}"/>
    <cellStyle name="20% - Accent2 3 19" xfId="10874" hidden="1" xr:uid="{E976054A-18F8-4A8B-8B2C-2D8B0B596473}"/>
    <cellStyle name="20% - Accent2 3 2" xfId="34255" hidden="1" xr:uid="{B8FF79AE-5272-407B-BEDA-23AF331063A6}"/>
    <cellStyle name="20% - Accent2 3 2" xfId="14761" hidden="1" xr:uid="{0BE7729C-E481-4AB7-A6A3-7D4C9E753ADB}"/>
    <cellStyle name="20% - Accent2 3 2" xfId="28891" hidden="1" xr:uid="{AC408034-BFA8-4847-AC30-77A3614C636A}"/>
    <cellStyle name="20% - Accent2 3 2" xfId="32132" hidden="1" xr:uid="{41628527-EF23-41CF-86C5-EBECE1B133C1}"/>
    <cellStyle name="20% - Accent2 3 2" xfId="11160" hidden="1" xr:uid="{97180C47-A8A9-4C30-932B-4A1FBC2D4444}"/>
    <cellStyle name="20% - Accent2 3 2" xfId="24550" hidden="1" xr:uid="{D90270AF-57F6-4943-8F8C-E3A970E173E6}"/>
    <cellStyle name="20% - Accent2 3 2" xfId="31053" hidden="1" xr:uid="{357D1E87-7885-4049-9A84-D2004EFC23F1}"/>
    <cellStyle name="20% - Accent2 3 2" xfId="15849" hidden="1" xr:uid="{A0E9B4C5-545B-4239-8C01-B028FA912BB9}"/>
    <cellStyle name="20% - Accent2 3 2" xfId="22376" hidden="1" xr:uid="{F371817D-6F53-4C5F-B806-F1651CC12C56}"/>
    <cellStyle name="20% - Accent2 3 2" xfId="27808" hidden="1" xr:uid="{FBE60C6D-51C0-4BAF-BE4E-189DAB3000B9}"/>
    <cellStyle name="20% - Accent2 3 2" xfId="25636" hidden="1" xr:uid="{70EC877B-D968-4037-A86C-A2DBD265A580}"/>
    <cellStyle name="20% - Accent2 3 2" xfId="21289" hidden="1" xr:uid="{AC44C17A-34F4-4897-AFA3-B3EBF5A81A31}"/>
    <cellStyle name="20% - Accent2 3 2" xfId="18025" hidden="1" xr:uid="{50103741-7FD5-423B-ACE9-1609ADD6D88C}"/>
    <cellStyle name="20% - Accent2 3 2" xfId="35296" hidden="1" xr:uid="{50313255-51ED-455D-A824-3CEBFACF8B92}"/>
    <cellStyle name="20% - Accent2 3 2" xfId="13673" hidden="1" xr:uid="{07D9C1D2-9191-4E30-B75B-464376108029}"/>
    <cellStyle name="20% - Accent2 3 2" xfId="20201" hidden="1" xr:uid="{7B3478C8-A6F6-49FC-9B85-C7CD5F752DD9}"/>
    <cellStyle name="20% - Accent2 3 2" xfId="11017" hidden="1" xr:uid="{E462E4F9-4377-4DAA-A93C-A70F10BBC480}"/>
    <cellStyle name="20% - Accent2 3 2" xfId="12585" hidden="1" xr:uid="{CEFA6C74-E808-48F8-A96F-FE5AE7BB2A2A}"/>
    <cellStyle name="20% - Accent2 3 2" xfId="33199" hidden="1" xr:uid="{8529FB64-83E6-4607-8855-8CD2D500E886}"/>
    <cellStyle name="20% - Accent2 3 2" xfId="19113" hidden="1" xr:uid="{EEF1FFC5-45F2-48D0-A6D2-79BE85DFC1B4}"/>
    <cellStyle name="20% - Accent2 3 2" xfId="16937" hidden="1" xr:uid="{C4C71B3F-BFE8-48C6-A3E2-C4900DF91CE9}"/>
    <cellStyle name="20% - Accent2 3 2" xfId="29972" hidden="1" xr:uid="{B84E0CA7-A8AE-4AF2-B83E-7D3C3D557EAA}"/>
    <cellStyle name="20% - Accent2 3 2" xfId="23463" hidden="1" xr:uid="{6B7FADA5-5049-412B-A6BF-0FFB235010B6}"/>
    <cellStyle name="20% - Accent2 3 2" xfId="26722" hidden="1" xr:uid="{3E59BA8E-9D0C-4414-BDC0-5A99BE5F63A2}"/>
    <cellStyle name="20% - Accent2 3 2" xfId="55597" xr:uid="{CAB20196-A9C9-42CD-826A-38B048901250}"/>
    <cellStyle name="20% - Accent2 3 20" xfId="36201" hidden="1" xr:uid="{FF00ADF7-06C5-4C92-A46C-CC91484B9E67}"/>
    <cellStyle name="20% - Accent2 3 20" xfId="13543" hidden="1" xr:uid="{60F7FC3B-3A79-4CC4-8AA2-331F4DEB7F7A}"/>
    <cellStyle name="20% - Accent2 3 20" xfId="29845" hidden="1" xr:uid="{549EB493-4FC6-4C21-92E3-E609DA6B2821}"/>
    <cellStyle name="20% - Accent2 3 20" xfId="30926" hidden="1" xr:uid="{46EE0C9F-46E3-4A04-B41C-9E5CCF715A52}"/>
    <cellStyle name="20% - Accent2 3 20" xfId="12455" hidden="1" xr:uid="{673BECEE-760A-43B9-B011-F6635AF3929A}"/>
    <cellStyle name="20% - Accent2 3 20" xfId="33078" hidden="1" xr:uid="{EDDC9E35-9358-497C-BC10-FE2EDAB8AD94}"/>
    <cellStyle name="20% - Accent2 3 20" xfId="34140" hidden="1" xr:uid="{31ADBD53-5F95-43D3-9505-6D9AAD467BD2}"/>
    <cellStyle name="20% - Accent2 3 20" xfId="25507" hidden="1" xr:uid="{D271C679-2DF8-4623-B796-0F0053780B72}"/>
    <cellStyle name="20% - Accent2 3 20" xfId="26593" hidden="1" xr:uid="{288B1AD5-B119-4E90-83A2-D18A2693F4F3}"/>
    <cellStyle name="20% - Accent2 3 20" xfId="27678" hidden="1" xr:uid="{8939905E-6BF8-4957-BFB1-D824BA79677E}"/>
    <cellStyle name="20% - Accent2 3 20" xfId="28764" hidden="1" xr:uid="{29A6EE1E-1F56-4224-BC20-F487887A6CF2}"/>
    <cellStyle name="20% - Accent2 3 20" xfId="24421" hidden="1" xr:uid="{9D6BD7CA-71B4-448B-92AD-7448A6530176}"/>
    <cellStyle name="20% - Accent2 3 20" xfId="21159" hidden="1" xr:uid="{B4EC09A7-8D5A-469D-BEED-CBBC48CFCA7A}"/>
    <cellStyle name="20% - Accent2 3 20" xfId="22247" hidden="1" xr:uid="{08BE7482-F74A-44D3-80FF-C60437D5412F}"/>
    <cellStyle name="20% - Accent2 3 20" xfId="23334" hidden="1" xr:uid="{26D3B6F6-6FAF-4D04-96A2-7D4EEC59B8FD}"/>
    <cellStyle name="20% - Accent2 3 20" xfId="14631" hidden="1" xr:uid="{4CD4A09E-F161-49EF-AB55-9EA6C65A2E90}"/>
    <cellStyle name="20% - Accent2 3 20" xfId="15719" hidden="1" xr:uid="{FAAABF7D-6282-46D7-942D-DE1AC957E5EE}"/>
    <cellStyle name="20% - Accent2 3 20" xfId="16807" hidden="1" xr:uid="{F16FA827-91E3-4A38-A21F-86497A0D7AD9}"/>
    <cellStyle name="20% - Accent2 3 20" xfId="17895" hidden="1" xr:uid="{4B005ED0-0961-44BB-B27F-208DEDD1AD55}"/>
    <cellStyle name="20% - Accent2 3 20" xfId="18983" hidden="1" xr:uid="{7CE0229A-AC1C-4039-8F3B-24C8B41EAD63}"/>
    <cellStyle name="20% - Accent2 3 20" xfId="20071" hidden="1" xr:uid="{80BE4499-68C4-47E2-AF2D-E4D76B26E538}"/>
    <cellStyle name="20% - Accent2 3 20" xfId="35188" hidden="1" xr:uid="{F534A881-92EB-4DDD-B44A-F940CD1757FA}"/>
    <cellStyle name="20% - Accent2 3 20" xfId="32006" hidden="1" xr:uid="{D067E8C3-FCDC-4266-8F6A-D326C8432DE0}"/>
    <cellStyle name="20% - Accent2 3 20" xfId="11811" hidden="1" xr:uid="{A691C91D-9B4C-41DD-A4B4-6E74469402CB}"/>
    <cellStyle name="20% - Accent2 3 21" xfId="36198" hidden="1" xr:uid="{955D0009-1ADE-4811-B879-6EEFC0BD28DB}"/>
    <cellStyle name="20% - Accent2 3 21" xfId="13540" hidden="1" xr:uid="{BC84813D-D9F8-4B72-BB80-0F089B42AAFB}"/>
    <cellStyle name="20% - Accent2 3 21" xfId="29842" hidden="1" xr:uid="{35749AFD-7371-4F5A-AEA6-D5C5A8065987}"/>
    <cellStyle name="20% - Accent2 3 21" xfId="30923" hidden="1" xr:uid="{C8B74ED8-60DC-4085-AFE9-1B09751EC152}"/>
    <cellStyle name="20% - Accent2 3 21" xfId="12452" hidden="1" xr:uid="{6987E651-1729-4B28-8464-3EE28420261A}"/>
    <cellStyle name="20% - Accent2 3 21" xfId="33075" hidden="1" xr:uid="{5DF5B80F-9099-4FB2-B2D7-2E54EBBCDB55}"/>
    <cellStyle name="20% - Accent2 3 21" xfId="34137" hidden="1" xr:uid="{3A7D71CD-62D3-41CB-A0CF-AA637EC81EFA}"/>
    <cellStyle name="20% - Accent2 3 21" xfId="25504" hidden="1" xr:uid="{69B5C846-7D75-4E26-ADBF-9DF35C297259}"/>
    <cellStyle name="20% - Accent2 3 21" xfId="26590" hidden="1" xr:uid="{6B84F910-32DA-41BA-AFED-F3C07B616BF1}"/>
    <cellStyle name="20% - Accent2 3 21" xfId="27675" hidden="1" xr:uid="{B5521017-55DE-41D1-B1F7-E30C514CA91C}"/>
    <cellStyle name="20% - Accent2 3 21" xfId="28761" hidden="1" xr:uid="{3DB1D8E5-F6C0-4E7B-AA87-9C49F2071B41}"/>
    <cellStyle name="20% - Accent2 3 21" xfId="24418" hidden="1" xr:uid="{6A2E37DE-C562-4830-B901-38E4B91EFE9E}"/>
    <cellStyle name="20% - Accent2 3 21" xfId="21156" hidden="1" xr:uid="{EC707556-53A9-4037-BBEA-34B49FA87D6D}"/>
    <cellStyle name="20% - Accent2 3 21" xfId="22244" hidden="1" xr:uid="{84C28D05-656D-431D-8AEE-89C5840DE043}"/>
    <cellStyle name="20% - Accent2 3 21" xfId="23331" hidden="1" xr:uid="{B4E119A6-BD5D-4532-B672-CEEE9E6F8516}"/>
    <cellStyle name="20% - Accent2 3 21" xfId="14628" hidden="1" xr:uid="{29F34825-539E-46D0-80DA-71093FA4B7CD}"/>
    <cellStyle name="20% - Accent2 3 21" xfId="15716" hidden="1" xr:uid="{1D5EFA82-7BBC-4895-AACD-7182D32342C7}"/>
    <cellStyle name="20% - Accent2 3 21" xfId="16804" hidden="1" xr:uid="{7AA44E4F-4B89-499F-9C0C-B927D8BA405E}"/>
    <cellStyle name="20% - Accent2 3 21" xfId="17892" hidden="1" xr:uid="{8B5EE34A-2B02-4805-BA57-D164B502867C}"/>
    <cellStyle name="20% - Accent2 3 21" xfId="18980" hidden="1" xr:uid="{DDADC6F8-28DD-45B7-B16F-EDCC569CD1D8}"/>
    <cellStyle name="20% - Accent2 3 21" xfId="20068" hidden="1" xr:uid="{C6F83354-682D-45B9-971F-5AC4F2CF63C2}"/>
    <cellStyle name="20% - Accent2 3 21" xfId="35185" hidden="1" xr:uid="{CDC3B50E-89DB-4199-9EF6-2AD0A362EFAA}"/>
    <cellStyle name="20% - Accent2 3 21" xfId="32003" hidden="1" xr:uid="{52D7B2E4-EA0F-4A37-A7C7-09CBDF5CAFC9}"/>
    <cellStyle name="20% - Accent2 3 21" xfId="11844" hidden="1" xr:uid="{13698BE9-C180-430A-9BDD-8487C5A8AC90}"/>
    <cellStyle name="20% - Accent2 3 22" xfId="36195" hidden="1" xr:uid="{4E6941E0-905A-4A2B-8C3C-17CA23754CD3}"/>
    <cellStyle name="20% - Accent2 3 22" xfId="13537" hidden="1" xr:uid="{4BFB1291-0449-4774-9604-5BB4ECB84EDB}"/>
    <cellStyle name="20% - Accent2 3 22" xfId="29839" hidden="1" xr:uid="{FC814EA4-2DA0-46F3-838F-63E5FCC3F841}"/>
    <cellStyle name="20% - Accent2 3 22" xfId="30920" hidden="1" xr:uid="{960C2577-A535-43A3-967C-5F19ED9F5BCB}"/>
    <cellStyle name="20% - Accent2 3 22" xfId="12449" hidden="1" xr:uid="{D944E0D8-DC87-4CCD-A036-02DE12045E41}"/>
    <cellStyle name="20% - Accent2 3 22" xfId="33072" hidden="1" xr:uid="{779745F2-9435-4580-9539-241548D4E294}"/>
    <cellStyle name="20% - Accent2 3 22" xfId="34134" hidden="1" xr:uid="{67BD7141-1E17-4ADC-AD46-BEFFB62E1E89}"/>
    <cellStyle name="20% - Accent2 3 22" xfId="25501" hidden="1" xr:uid="{855691E0-8EE9-488F-99E4-E656A7DD3D26}"/>
    <cellStyle name="20% - Accent2 3 22" xfId="26587" hidden="1" xr:uid="{E8EE13E6-D7CA-4CE6-AE59-74B5382C2DC9}"/>
    <cellStyle name="20% - Accent2 3 22" xfId="27672" hidden="1" xr:uid="{536F011E-8505-4D19-8E72-296F2213E8F0}"/>
    <cellStyle name="20% - Accent2 3 22" xfId="28758" hidden="1" xr:uid="{F5831658-6C61-4DAF-ADFD-A96559B75FB7}"/>
    <cellStyle name="20% - Accent2 3 22" xfId="24415" hidden="1" xr:uid="{1DEACCCD-6E53-4DA1-BB14-33BBF55AC2FE}"/>
    <cellStyle name="20% - Accent2 3 22" xfId="21153" hidden="1" xr:uid="{E367F24B-C5E3-444A-827B-ACD74F4C9081}"/>
    <cellStyle name="20% - Accent2 3 22" xfId="22241" hidden="1" xr:uid="{B20397B8-2C74-4DD8-B7DC-E3F7CB0CD330}"/>
    <cellStyle name="20% - Accent2 3 22" xfId="23328" hidden="1" xr:uid="{63B73D18-2F57-4E00-98B3-78CDE4BAC055}"/>
    <cellStyle name="20% - Accent2 3 22" xfId="14625" hidden="1" xr:uid="{A92BDB01-6FB4-417B-BB58-5DEA73DB8A5C}"/>
    <cellStyle name="20% - Accent2 3 22" xfId="15713" hidden="1" xr:uid="{8D3F1A3A-152A-40CC-AB60-2D6ABF65E30F}"/>
    <cellStyle name="20% - Accent2 3 22" xfId="16801" hidden="1" xr:uid="{79E886BE-B268-4BCC-B2D4-5F2B4EDF3B0D}"/>
    <cellStyle name="20% - Accent2 3 22" xfId="17889" hidden="1" xr:uid="{6FD90D4A-1A98-474A-BDC0-051FA525387F}"/>
    <cellStyle name="20% - Accent2 3 22" xfId="18977" hidden="1" xr:uid="{B64829D7-6C6B-4FC9-949C-3CD279B778FA}"/>
    <cellStyle name="20% - Accent2 3 22" xfId="20065" hidden="1" xr:uid="{917102FE-7B85-4ABB-A41F-AFF3E660D42B}"/>
    <cellStyle name="20% - Accent2 3 22" xfId="35182" hidden="1" xr:uid="{94ECD30D-C974-429B-B24B-8D50B16A5E96}"/>
    <cellStyle name="20% - Accent2 3 22" xfId="32000" hidden="1" xr:uid="{FD88D2D0-17A7-4ED5-8A0D-F89D189D1291}"/>
    <cellStyle name="20% - Accent2 3 22" xfId="11877" hidden="1" xr:uid="{589268C8-5F04-4F4B-8EF6-976E15C0F86C}"/>
    <cellStyle name="20% - Accent2 3 23" xfId="36192" hidden="1" xr:uid="{9F15505E-0C4A-4583-8171-BF441F9E4A20}"/>
    <cellStyle name="20% - Accent2 3 23" xfId="13534" hidden="1" xr:uid="{0605E6EF-FC17-42F5-93F4-45886B143E80}"/>
    <cellStyle name="20% - Accent2 3 23" xfId="29836" hidden="1" xr:uid="{B890B684-71A7-44A8-B16B-0A89B2758B8F}"/>
    <cellStyle name="20% - Accent2 3 23" xfId="30917" hidden="1" xr:uid="{909FF042-1384-424C-9BA3-FF860A1E636F}"/>
    <cellStyle name="20% - Accent2 3 23" xfId="12446" hidden="1" xr:uid="{40EC7FD1-BD56-414C-BB6F-1118C0BFE649}"/>
    <cellStyle name="20% - Accent2 3 23" xfId="33069" hidden="1" xr:uid="{0A3A898F-B361-4F64-B4D4-E39923527588}"/>
    <cellStyle name="20% - Accent2 3 23" xfId="34131" hidden="1" xr:uid="{6D5990F7-0C51-4B9D-8388-D2A397AB126E}"/>
    <cellStyle name="20% - Accent2 3 23" xfId="25498" hidden="1" xr:uid="{B86C6325-475D-41D0-9896-6FEB19C49F09}"/>
    <cellStyle name="20% - Accent2 3 23" xfId="26584" hidden="1" xr:uid="{047FB757-1612-48F0-9BE9-23E181578FB6}"/>
    <cellStyle name="20% - Accent2 3 23" xfId="27669" hidden="1" xr:uid="{21D1FA48-4C30-4EDB-A2A9-1FB6FD6D6E17}"/>
    <cellStyle name="20% - Accent2 3 23" xfId="28755" hidden="1" xr:uid="{C89D2E00-0102-44A2-9609-F02260BFC53D}"/>
    <cellStyle name="20% - Accent2 3 23" xfId="24412" hidden="1" xr:uid="{365912D5-D95B-4D36-A27C-2CF6EE7B6611}"/>
    <cellStyle name="20% - Accent2 3 23" xfId="21150" hidden="1" xr:uid="{6C556083-4BC1-4D7C-BF9B-B8DF614D6379}"/>
    <cellStyle name="20% - Accent2 3 23" xfId="22238" hidden="1" xr:uid="{CC91F238-3168-4579-86F8-AEAB6E887954}"/>
    <cellStyle name="20% - Accent2 3 23" xfId="23325" hidden="1" xr:uid="{9032CA0B-6C80-43D2-BF0F-62388A67F05E}"/>
    <cellStyle name="20% - Accent2 3 23" xfId="14622" hidden="1" xr:uid="{1066F8EE-973C-4688-A10B-7668F4E52E7A}"/>
    <cellStyle name="20% - Accent2 3 23" xfId="15710" hidden="1" xr:uid="{6CC55BE8-43A2-417C-9AC3-3BFCFC3187BE}"/>
    <cellStyle name="20% - Accent2 3 23" xfId="16798" hidden="1" xr:uid="{0A7F4E8E-4468-4351-9AB2-DDD2460D2990}"/>
    <cellStyle name="20% - Accent2 3 23" xfId="17886" hidden="1" xr:uid="{DDA32104-355F-4BB9-B17F-032BA27156FB}"/>
    <cellStyle name="20% - Accent2 3 23" xfId="18974" hidden="1" xr:uid="{00312DFA-32F6-47CF-8399-9199F21B36AB}"/>
    <cellStyle name="20% - Accent2 3 23" xfId="20062" hidden="1" xr:uid="{2DE95016-8FE1-4D0E-8DF4-58E44BA34A7B}"/>
    <cellStyle name="20% - Accent2 3 23" xfId="35179" hidden="1" xr:uid="{317FC403-1389-414A-9E25-C572CCAA7C05}"/>
    <cellStyle name="20% - Accent2 3 23" xfId="31997" hidden="1" xr:uid="{46E21B1C-6A5E-4A7D-8143-0242FFA240A6}"/>
    <cellStyle name="20% - Accent2 3 23" xfId="11910" hidden="1" xr:uid="{512B3DE4-C6A9-47FA-A78F-F8AFEFE01CAF}"/>
    <cellStyle name="20% - Accent2 3 24" xfId="36189" hidden="1" xr:uid="{DBBBBA90-5AC1-4648-B9B0-FE95979EF280}"/>
    <cellStyle name="20% - Accent2 3 24" xfId="13531" hidden="1" xr:uid="{8A98C828-FFA8-4E6E-BF63-107D5180CF4A}"/>
    <cellStyle name="20% - Accent2 3 24" xfId="29833" hidden="1" xr:uid="{7054B613-F28C-42A7-8ADB-97E607CD0DED}"/>
    <cellStyle name="20% - Accent2 3 24" xfId="30914" hidden="1" xr:uid="{0B896EA0-8221-4D67-8CB9-46ACD919CD47}"/>
    <cellStyle name="20% - Accent2 3 24" xfId="12443" hidden="1" xr:uid="{8C2EE8A1-C1C4-4C96-9F78-B1E166923A84}"/>
    <cellStyle name="20% - Accent2 3 24" xfId="33066" hidden="1" xr:uid="{0B6A78B0-98DD-4B0E-A23A-FA6F501E9DFF}"/>
    <cellStyle name="20% - Accent2 3 24" xfId="34128" hidden="1" xr:uid="{201F16B1-2200-4F4E-A16F-13D1CE7E15E2}"/>
    <cellStyle name="20% - Accent2 3 24" xfId="25495" hidden="1" xr:uid="{D0D645AE-2F8A-495E-9BEF-F4B5B8980756}"/>
    <cellStyle name="20% - Accent2 3 24" xfId="26581" hidden="1" xr:uid="{2F5151B1-2EEC-4956-BEB4-82E418603BB4}"/>
    <cellStyle name="20% - Accent2 3 24" xfId="27666" hidden="1" xr:uid="{6F78C82F-0F3D-4ED8-A6A5-A245E9544483}"/>
    <cellStyle name="20% - Accent2 3 24" xfId="28752" hidden="1" xr:uid="{4A1E0C79-5A99-4942-B950-BA42474938CF}"/>
    <cellStyle name="20% - Accent2 3 24" xfId="24409" hidden="1" xr:uid="{4D36BE05-53E4-44C3-B996-4C4E3C878928}"/>
    <cellStyle name="20% - Accent2 3 24" xfId="21147" hidden="1" xr:uid="{CCD298EF-553E-46A9-B7A1-4605AF340F0F}"/>
    <cellStyle name="20% - Accent2 3 24" xfId="22235" hidden="1" xr:uid="{FBD0583C-00AB-4E66-BF5C-1775BA13C40E}"/>
    <cellStyle name="20% - Accent2 3 24" xfId="23322" hidden="1" xr:uid="{0A609508-E904-4D2C-94AD-31942E4D6AEF}"/>
    <cellStyle name="20% - Accent2 3 24" xfId="14619" hidden="1" xr:uid="{3D0B7203-AAEC-4385-8592-ABF65E80938A}"/>
    <cellStyle name="20% - Accent2 3 24" xfId="15707" hidden="1" xr:uid="{8AE17BCD-5205-4BCB-957E-FE99EE67074F}"/>
    <cellStyle name="20% - Accent2 3 24" xfId="16795" hidden="1" xr:uid="{DDB50209-591F-431E-BEBF-3B864D507365}"/>
    <cellStyle name="20% - Accent2 3 24" xfId="17883" hidden="1" xr:uid="{698677DD-0635-4911-8FAC-4D59C9A30381}"/>
    <cellStyle name="20% - Accent2 3 24" xfId="18971" hidden="1" xr:uid="{46D80882-103A-4F73-ABF7-F5CE1EF53BE2}"/>
    <cellStyle name="20% - Accent2 3 24" xfId="20059" hidden="1" xr:uid="{FDA9D48F-B48E-4726-9958-3478A49D130D}"/>
    <cellStyle name="20% - Accent2 3 24" xfId="35176" hidden="1" xr:uid="{1648FAB2-6B6C-45A4-8758-1DD0CB994EB0}"/>
    <cellStyle name="20% - Accent2 3 24" xfId="31994" hidden="1" xr:uid="{EDD5823A-36D7-4152-A6C8-0E8C343B720F}"/>
    <cellStyle name="20% - Accent2 3 24" xfId="11943" hidden="1" xr:uid="{A8BB45F3-C888-4CD9-B128-C29625A9EC95}"/>
    <cellStyle name="20% - Accent2 3 25" xfId="36186" hidden="1" xr:uid="{A317EA43-9489-4839-AEF9-9A3490BA03E2}"/>
    <cellStyle name="20% - Accent2 3 25" xfId="13528" hidden="1" xr:uid="{3EEE42AC-DD68-4BA8-99D7-1F956EFB81D8}"/>
    <cellStyle name="20% - Accent2 3 25" xfId="29830" hidden="1" xr:uid="{B79F5E29-ED10-4003-9F66-D23FFDCDA86C}"/>
    <cellStyle name="20% - Accent2 3 25" xfId="30911" hidden="1" xr:uid="{3779D051-0320-4201-A1AD-8F070C5E9ABE}"/>
    <cellStyle name="20% - Accent2 3 25" xfId="12440" hidden="1" xr:uid="{D4788CEE-E6F0-4EFB-BDB6-941DF6DF66B8}"/>
    <cellStyle name="20% - Accent2 3 25" xfId="33063" hidden="1" xr:uid="{CD7B3EA2-6C0C-41E9-883B-A7D6786C5762}"/>
    <cellStyle name="20% - Accent2 3 25" xfId="34125" hidden="1" xr:uid="{E7C58F89-CC1D-4842-82C6-2245B82B6A96}"/>
    <cellStyle name="20% - Accent2 3 25" xfId="25492" hidden="1" xr:uid="{4A48B781-7F8D-4AC8-A595-120B7C5D239D}"/>
    <cellStyle name="20% - Accent2 3 25" xfId="26578" hidden="1" xr:uid="{2B6408FC-A91F-4B0B-8FC2-7FE048D6ADB0}"/>
    <cellStyle name="20% - Accent2 3 25" xfId="27663" hidden="1" xr:uid="{D8E66E9B-EF91-4A15-92F6-837439C9EC53}"/>
    <cellStyle name="20% - Accent2 3 25" xfId="28749" hidden="1" xr:uid="{0A7A8734-8145-4216-ADD9-A0D78948DF35}"/>
    <cellStyle name="20% - Accent2 3 25" xfId="24406" hidden="1" xr:uid="{3478933A-9F97-44EC-B910-5DE51981B2E0}"/>
    <cellStyle name="20% - Accent2 3 25" xfId="21144" hidden="1" xr:uid="{05EB6C0B-DF98-4D0F-9F5B-6F71837FEBC1}"/>
    <cellStyle name="20% - Accent2 3 25" xfId="22232" hidden="1" xr:uid="{C566C35A-8E88-42C4-84B6-ED132D15ED06}"/>
    <cellStyle name="20% - Accent2 3 25" xfId="23319" hidden="1" xr:uid="{22A89EF1-63B8-4343-B10D-926714D12165}"/>
    <cellStyle name="20% - Accent2 3 25" xfId="14616" hidden="1" xr:uid="{7F16B75A-B180-41C5-BE07-8087812B3658}"/>
    <cellStyle name="20% - Accent2 3 25" xfId="15704" hidden="1" xr:uid="{AF95D8B7-035D-488D-B8C5-2E23F0F75C50}"/>
    <cellStyle name="20% - Accent2 3 25" xfId="16792" hidden="1" xr:uid="{2E6278FF-4B39-4923-B612-E10579A98613}"/>
    <cellStyle name="20% - Accent2 3 25" xfId="17880" hidden="1" xr:uid="{017D6F9D-C3C4-477A-88B0-CF9FD20066F6}"/>
    <cellStyle name="20% - Accent2 3 25" xfId="18968" hidden="1" xr:uid="{53B4667C-11C4-483D-AC94-0836C4D1005B}"/>
    <cellStyle name="20% - Accent2 3 25" xfId="20056" hidden="1" xr:uid="{83465711-280E-4F5D-8FE6-167C40E70E12}"/>
    <cellStyle name="20% - Accent2 3 25" xfId="35173" hidden="1" xr:uid="{FAEAFA58-5EF1-46A2-A65C-9EC206317E0C}"/>
    <cellStyle name="20% - Accent2 3 25" xfId="31991" hidden="1" xr:uid="{09C98578-F878-4D10-8464-FFB14439D04A}"/>
    <cellStyle name="20% - Accent2 3 25" xfId="11976" hidden="1" xr:uid="{65037120-A748-4EF7-BCA0-860E0FF45ADF}"/>
    <cellStyle name="20% - Accent2 3 26" xfId="36904" hidden="1" xr:uid="{AB12E9EB-B397-4F0F-A05B-B379C3463B2D}"/>
    <cellStyle name="20% - Accent2 3 26" xfId="14382" hidden="1" xr:uid="{DDA24A79-3FCD-4BE6-AF98-8612F1DF1C1F}"/>
    <cellStyle name="20% - Accent2 3 26" xfId="30680" hidden="1" xr:uid="{29F4D387-9941-4DB8-8145-B1576528F699}"/>
    <cellStyle name="20% - Accent2 3 26" xfId="31759" hidden="1" xr:uid="{4A5D2099-BE33-4F13-8F0D-AB0AECD9AF5B}"/>
    <cellStyle name="20% - Accent2 3 26" xfId="13294" hidden="1" xr:uid="{F9C8153C-524A-4D00-9CBA-F50A7DECA223}"/>
    <cellStyle name="20% - Accent2 3 26" xfId="33898" hidden="1" xr:uid="{275C7861-5D5E-47A0-85CC-2A740E639533}"/>
    <cellStyle name="20% - Accent2 3 26" xfId="34950" hidden="1" xr:uid="{D339CFCF-9701-440D-BC5D-2F5451A17B6D}"/>
    <cellStyle name="20% - Accent2 3 26" xfId="26344" hidden="1" xr:uid="{9D9EC06C-B399-4F05-86EC-69C1FD4EA575}"/>
    <cellStyle name="20% - Accent2 3 26" xfId="27429" hidden="1" xr:uid="{0711715C-A17B-4BFF-B1C2-33F7D3F99E6D}"/>
    <cellStyle name="20% - Accent2 3 26" xfId="28515" hidden="1" xr:uid="{49846359-D806-4D29-A6D2-04899E8DBAB4}"/>
    <cellStyle name="20% - Accent2 3 26" xfId="29598" hidden="1" xr:uid="{DAEE72A6-F919-4295-A0DC-602C7928191D}"/>
    <cellStyle name="20% - Accent2 3 26" xfId="25258" hidden="1" xr:uid="{CCB722F3-30C9-4292-A739-AD29ED1B014C}"/>
    <cellStyle name="20% - Accent2 3 26" xfId="21998" hidden="1" xr:uid="{F26808B9-3137-4A12-BBDA-50B34EA49471}"/>
    <cellStyle name="20% - Accent2 3 26" xfId="23085" hidden="1" xr:uid="{1B71527D-2DF0-4542-A560-1991E64428C8}"/>
    <cellStyle name="20% - Accent2 3 26" xfId="24172" hidden="1" xr:uid="{6F3CED0A-09CB-4F27-9594-1738CE66F10E}"/>
    <cellStyle name="20% - Accent2 3 26" xfId="15470" hidden="1" xr:uid="{498B2C03-F221-4DB2-8183-8C30FBAC4777}"/>
    <cellStyle name="20% - Accent2 3 26" xfId="16558" hidden="1" xr:uid="{EC093C75-5404-48A4-823A-7C99A192D63C}"/>
    <cellStyle name="20% - Accent2 3 26" xfId="17646" hidden="1" xr:uid="{572A1873-73E4-44FF-89D0-66B9A36C0C0A}"/>
    <cellStyle name="20% - Accent2 3 26" xfId="18734" hidden="1" xr:uid="{F225C998-29C6-4F8D-9D79-C576C4AE81A1}"/>
    <cellStyle name="20% - Accent2 3 26" xfId="19822" hidden="1" xr:uid="{11648E19-E6D3-435C-9783-31E2AD03CE23}"/>
    <cellStyle name="20% - Accent2 3 26" xfId="20910" hidden="1" xr:uid="{110339F9-1EA9-41F9-BF61-086AA6AB6981}"/>
    <cellStyle name="20% - Accent2 3 26" xfId="35978" hidden="1" xr:uid="{F6CA8508-CBA9-4C1B-9781-CC5D726B9DA2}"/>
    <cellStyle name="20% - Accent2 3 26" xfId="32833" hidden="1" xr:uid="{A7098346-28FB-42B0-99A9-8FB98BF4AF2D}"/>
    <cellStyle name="20% - Accent2 3 26" xfId="12009" hidden="1" xr:uid="{C0E1D0E7-38B7-4B1F-BC04-8B98D9321BCA}"/>
    <cellStyle name="20% - Accent2 3 27" xfId="36901" hidden="1" xr:uid="{1B43427D-DBF5-41A0-8A9A-7501EDE9E646}"/>
    <cellStyle name="20% - Accent2 3 27" xfId="14379" hidden="1" xr:uid="{4372B22D-C759-41C0-8D59-B2D3F81ABCA1}"/>
    <cellStyle name="20% - Accent2 3 27" xfId="30677" hidden="1" xr:uid="{471CF08F-3638-4CEB-9D29-49EA8DF6DF7B}"/>
    <cellStyle name="20% - Accent2 3 27" xfId="31756" hidden="1" xr:uid="{46818D2C-F7BB-4E3A-BA76-5492A272BFB1}"/>
    <cellStyle name="20% - Accent2 3 27" xfId="13291" hidden="1" xr:uid="{B81B28E6-1AA6-4176-82E9-49E5ACBCD6EA}"/>
    <cellStyle name="20% - Accent2 3 27" xfId="33895" hidden="1" xr:uid="{C07EBB0A-9D56-474A-BF7D-8F652243C2D9}"/>
    <cellStyle name="20% - Accent2 3 27" xfId="34947" hidden="1" xr:uid="{76393598-F39F-4887-BB2D-1C4F5FFBF1FA}"/>
    <cellStyle name="20% - Accent2 3 27" xfId="26341" hidden="1" xr:uid="{C97C4835-7DF3-4CC5-8032-7983C853746E}"/>
    <cellStyle name="20% - Accent2 3 27" xfId="27426" hidden="1" xr:uid="{215E9020-1303-4FDF-90B9-637491E2DFC4}"/>
    <cellStyle name="20% - Accent2 3 27" xfId="28512" hidden="1" xr:uid="{9761482A-3C6D-48E9-BFE3-57C952ECC498}"/>
    <cellStyle name="20% - Accent2 3 27" xfId="29595" hidden="1" xr:uid="{A23DAB7E-3B0F-425F-A3B5-181FDB74CB79}"/>
    <cellStyle name="20% - Accent2 3 27" xfId="25255" hidden="1" xr:uid="{DBED2F17-A0E6-4CCB-B3B3-6078A1F1ECF8}"/>
    <cellStyle name="20% - Accent2 3 27" xfId="21995" hidden="1" xr:uid="{BFAC267D-F24F-4A69-9E00-AE941AF4169C}"/>
    <cellStyle name="20% - Accent2 3 27" xfId="23082" hidden="1" xr:uid="{49E212FD-A468-4EE1-9147-B9F11C38C8C3}"/>
    <cellStyle name="20% - Accent2 3 27" xfId="24169" hidden="1" xr:uid="{24F69056-63A1-4849-AD26-A9398C473B90}"/>
    <cellStyle name="20% - Accent2 3 27" xfId="15467" hidden="1" xr:uid="{F7041043-F521-4902-A411-B0647593B192}"/>
    <cellStyle name="20% - Accent2 3 27" xfId="16555" hidden="1" xr:uid="{EC88B133-1A85-4797-9241-EB81F007972E}"/>
    <cellStyle name="20% - Accent2 3 27" xfId="17643" hidden="1" xr:uid="{ABB4FF29-21CE-40D1-A447-0A369999DB19}"/>
    <cellStyle name="20% - Accent2 3 27" xfId="18731" hidden="1" xr:uid="{6163E186-3639-4C21-B9A7-A6DEB4252615}"/>
    <cellStyle name="20% - Accent2 3 27" xfId="19819" hidden="1" xr:uid="{44DDBC78-39A1-4E10-8D7F-DB5D65C9A056}"/>
    <cellStyle name="20% - Accent2 3 27" xfId="20907" hidden="1" xr:uid="{0A6AA5D8-235D-47C4-8E71-05E03BE00A33}"/>
    <cellStyle name="20% - Accent2 3 27" xfId="35975" hidden="1" xr:uid="{0BB89D70-3D20-4A88-A1B9-7F66A4F168F7}"/>
    <cellStyle name="20% - Accent2 3 27" xfId="32830" hidden="1" xr:uid="{7B45B7E0-A911-4833-9CB1-FA751AAE8FB5}"/>
    <cellStyle name="20% - Accent2 3 27" xfId="12042" hidden="1" xr:uid="{C30FB966-4FE7-476D-B38D-AAD99E930467}"/>
    <cellStyle name="20% - Accent2 3 28" xfId="36898" hidden="1" xr:uid="{78D320D3-4F04-4F32-A503-6245B5A2CEEF}"/>
    <cellStyle name="20% - Accent2 3 28" xfId="14376" hidden="1" xr:uid="{97BAE08A-E483-41C9-984D-F04FC08BC932}"/>
    <cellStyle name="20% - Accent2 3 28" xfId="30674" hidden="1" xr:uid="{F373E47D-D89D-49CD-ACF8-2776DF5ABC03}"/>
    <cellStyle name="20% - Accent2 3 28" xfId="31753" hidden="1" xr:uid="{72848ECD-F401-4557-84E0-2F5EF6F5B809}"/>
    <cellStyle name="20% - Accent2 3 28" xfId="13288" hidden="1" xr:uid="{0BE1E4BC-FD3C-4624-85E2-53B438EEC652}"/>
    <cellStyle name="20% - Accent2 3 28" xfId="33892" hidden="1" xr:uid="{2CABE2EF-ED68-4B9B-AF4A-8E0E77CEB242}"/>
    <cellStyle name="20% - Accent2 3 28" xfId="34944" hidden="1" xr:uid="{31BBE150-3F53-4ED1-971E-D35882F6BC85}"/>
    <cellStyle name="20% - Accent2 3 28" xfId="26338" hidden="1" xr:uid="{1DDBC307-CB94-4873-904D-F69C190F369C}"/>
    <cellStyle name="20% - Accent2 3 28" xfId="27423" hidden="1" xr:uid="{1F3455CF-ACB1-4908-BBD2-8564B2083779}"/>
    <cellStyle name="20% - Accent2 3 28" xfId="28509" hidden="1" xr:uid="{3D88B714-E47A-4064-8C49-0BA61F104D40}"/>
    <cellStyle name="20% - Accent2 3 28" xfId="29592" hidden="1" xr:uid="{8B176323-5BC9-4A4E-8F72-C4C39965481A}"/>
    <cellStyle name="20% - Accent2 3 28" xfId="25252" hidden="1" xr:uid="{FA87642B-E51C-4EC2-B664-5AD9CED98E96}"/>
    <cellStyle name="20% - Accent2 3 28" xfId="21992" hidden="1" xr:uid="{52A08B63-82E9-47F5-9619-45C42FE3B58E}"/>
    <cellStyle name="20% - Accent2 3 28" xfId="23079" hidden="1" xr:uid="{1029879D-1EE6-44A2-9C5D-1734A040BA19}"/>
    <cellStyle name="20% - Accent2 3 28" xfId="24166" hidden="1" xr:uid="{65F4DD53-D519-4979-9330-0723845CE7E2}"/>
    <cellStyle name="20% - Accent2 3 28" xfId="15464" hidden="1" xr:uid="{D8D9A4DC-8E2F-4848-936E-2FB0ED9E6302}"/>
    <cellStyle name="20% - Accent2 3 28" xfId="16552" hidden="1" xr:uid="{F76BDBCF-D945-4C60-A14E-E65C79825ADA}"/>
    <cellStyle name="20% - Accent2 3 28" xfId="17640" hidden="1" xr:uid="{43BC3B54-BFFE-4DC4-B609-8E4937BBC2C6}"/>
    <cellStyle name="20% - Accent2 3 28" xfId="18728" hidden="1" xr:uid="{6173E159-EB62-40F4-8736-EF1DD3FBE417}"/>
    <cellStyle name="20% - Accent2 3 28" xfId="19816" hidden="1" xr:uid="{F906C071-2B9A-4396-9324-AD042F7BE3DF}"/>
    <cellStyle name="20% - Accent2 3 28" xfId="20904" hidden="1" xr:uid="{425CE5CD-AB0E-4B44-A91B-979BFFC9A44C}"/>
    <cellStyle name="20% - Accent2 3 28" xfId="35972" hidden="1" xr:uid="{47408BFB-D77B-4610-B212-7E36499C0C3F}"/>
    <cellStyle name="20% - Accent2 3 28" xfId="32827" hidden="1" xr:uid="{7319DB06-3182-4AC6-BBB1-6F5C4B17DFE5}"/>
    <cellStyle name="20% - Accent2 3 28" xfId="12075" hidden="1" xr:uid="{844CB3DB-3961-499E-B0C5-B630D18EA5C4}"/>
    <cellStyle name="20% - Accent2 3 29" xfId="36895" hidden="1" xr:uid="{37642546-AA43-4DB9-BE98-A7C3E006F39E}"/>
    <cellStyle name="20% - Accent2 3 29" xfId="14373" hidden="1" xr:uid="{6ACBEA02-B53B-4EFE-8D5B-3D2E93E12F05}"/>
    <cellStyle name="20% - Accent2 3 29" xfId="30671" hidden="1" xr:uid="{0C2FF7D0-711B-4171-8CFA-17A2CCA268B3}"/>
    <cellStyle name="20% - Accent2 3 29" xfId="31750" hidden="1" xr:uid="{9ED1551E-BFB6-461D-AE2E-F54A9BCD8CE0}"/>
    <cellStyle name="20% - Accent2 3 29" xfId="13285" hidden="1" xr:uid="{3EA57ECF-A187-4224-8832-F5A9182FB0DC}"/>
    <cellStyle name="20% - Accent2 3 29" xfId="33889" hidden="1" xr:uid="{AEE02050-49F9-48B3-872D-5EEFDEF55028}"/>
    <cellStyle name="20% - Accent2 3 29" xfId="34941" hidden="1" xr:uid="{59498DF4-8CFC-4AC8-9605-2CEC0AFC30D3}"/>
    <cellStyle name="20% - Accent2 3 29" xfId="26335" hidden="1" xr:uid="{7B4EDE7F-741F-41BF-87C1-C737A9BB0FD7}"/>
    <cellStyle name="20% - Accent2 3 29" xfId="27420" hidden="1" xr:uid="{4AB8188E-C9A6-4B82-88FE-F68373347761}"/>
    <cellStyle name="20% - Accent2 3 29" xfId="28506" hidden="1" xr:uid="{F0B10568-D62E-4C25-8088-4E10C4A8726A}"/>
    <cellStyle name="20% - Accent2 3 29" xfId="29589" hidden="1" xr:uid="{34B70D45-9B6E-4332-ADE8-FE3EE81B8B21}"/>
    <cellStyle name="20% - Accent2 3 29" xfId="25249" hidden="1" xr:uid="{234EB44B-E79A-40BA-B7C1-B70440F68919}"/>
    <cellStyle name="20% - Accent2 3 29" xfId="21989" hidden="1" xr:uid="{1667438A-F72F-4158-9E1E-2B94F71CFF99}"/>
    <cellStyle name="20% - Accent2 3 29" xfId="23076" hidden="1" xr:uid="{5D221B6D-873C-4A38-A70B-97938D257C9D}"/>
    <cellStyle name="20% - Accent2 3 29" xfId="24163" hidden="1" xr:uid="{6E2684FB-7D7A-4268-B668-C36F75036B5F}"/>
    <cellStyle name="20% - Accent2 3 29" xfId="15461" hidden="1" xr:uid="{1E8E6A16-13AB-4270-B076-791A27F6D9AD}"/>
    <cellStyle name="20% - Accent2 3 29" xfId="16549" hidden="1" xr:uid="{663D3A23-18B4-42E2-BDC4-A1D580960D05}"/>
    <cellStyle name="20% - Accent2 3 29" xfId="17637" hidden="1" xr:uid="{C1E84DC8-9A56-4E44-8775-098D577E5420}"/>
    <cellStyle name="20% - Accent2 3 29" xfId="18725" hidden="1" xr:uid="{A9D60017-4739-4947-AE23-4981EBBFC4D8}"/>
    <cellStyle name="20% - Accent2 3 29" xfId="19813" hidden="1" xr:uid="{716EDABB-F371-40B3-834E-A1AF59D13C4C}"/>
    <cellStyle name="20% - Accent2 3 29" xfId="20901" hidden="1" xr:uid="{BBFE49D6-39C4-4905-B329-F3D92E0C1611}"/>
    <cellStyle name="20% - Accent2 3 29" xfId="35969" hidden="1" xr:uid="{527FD5F0-4E41-4B0F-8CBB-5848835C4CC1}"/>
    <cellStyle name="20% - Accent2 3 29" xfId="32824" hidden="1" xr:uid="{1FB26CA8-14E3-4A98-8EF5-72EBF977C242}"/>
    <cellStyle name="20% - Accent2 3 29" xfId="12108" hidden="1" xr:uid="{A8C1E7D5-CD24-49C9-8D07-4C9FE5225F68}"/>
    <cellStyle name="20% - Accent2 3 3" xfId="32843" hidden="1" xr:uid="{060F4636-C9D4-4E79-A441-27C92A6CC412}"/>
    <cellStyle name="20% - Accent2 3 3" xfId="24182" hidden="1" xr:uid="{914DBB0B-B6FB-45DF-9E89-31248FC50DCD}"/>
    <cellStyle name="20% - Accent2 3 3" xfId="25268" hidden="1" xr:uid="{225098BF-B675-4069-AF3C-9229547397C2}"/>
    <cellStyle name="20% - Accent2 3 3" xfId="22008" hidden="1" xr:uid="{C9F9C828-0834-40E1-BA6E-7D7DA2F95C09}"/>
    <cellStyle name="20% - Accent2 3 3" xfId="28525" hidden="1" xr:uid="{45057805-0884-4B88-A649-5AE5296BB8D1}"/>
    <cellStyle name="20% - Accent2 3 3" xfId="35988" hidden="1" xr:uid="{8F07E823-75F8-4F20-8B66-0D39501EAC5C}"/>
    <cellStyle name="20% - Accent2 3 3" xfId="19832" hidden="1" xr:uid="{5ACE4150-636A-4B02-9949-019056CC4662}"/>
    <cellStyle name="20% - Accent2 3 3" xfId="34960" hidden="1" xr:uid="{D0A94828-FABE-4BF8-AA6B-67B10706A823}"/>
    <cellStyle name="20% - Accent2 3 3" xfId="27439" hidden="1" xr:uid="{D00157F8-39CE-46AF-9A6B-780CCC4EA3ED}"/>
    <cellStyle name="20% - Accent2 3 3" xfId="29608" hidden="1" xr:uid="{1F7BD1F5-366B-4804-996D-1732B0E56213}"/>
    <cellStyle name="20% - Accent2 3 3" xfId="33908" hidden="1" xr:uid="{0C09138D-715D-4CEB-ADA8-DB064B96ECF5}"/>
    <cellStyle name="20% - Accent2 3 3" xfId="31769" hidden="1" xr:uid="{62956A2F-0038-43D8-A56B-FC226C528D4D}"/>
    <cellStyle name="20% - Accent2 3 3" xfId="26354" hidden="1" xr:uid="{E374666E-9E71-44A3-A822-47B68195A0C9}"/>
    <cellStyle name="20% - Accent2 3 3" xfId="36914" hidden="1" xr:uid="{B8747EA2-8B27-4D0A-BAB5-4A814E32852F}"/>
    <cellStyle name="20% - Accent2 3 3" xfId="20920" hidden="1" xr:uid="{7E52538B-9A6D-4F6C-9BD5-2108E2D7E78C}"/>
    <cellStyle name="20% - Accent2 3 3" xfId="14392" hidden="1" xr:uid="{E50C7EB7-E64F-44B5-926F-F6BAE67CA721}"/>
    <cellStyle name="20% - Accent2 3 3" xfId="13304" hidden="1" xr:uid="{A3FF3F05-E6DD-4FFE-A44D-F290AA161E74}"/>
    <cellStyle name="20% - Accent2 3 3" xfId="30690" hidden="1" xr:uid="{496756A0-E145-4988-8B91-79B76C8D1428}"/>
    <cellStyle name="20% - Accent2 3 3" xfId="17656" hidden="1" xr:uid="{79DADD05-7F28-4A71-B782-CE0ED23F2E20}"/>
    <cellStyle name="20% - Accent2 3 3" xfId="15480" hidden="1" xr:uid="{DCB0F972-756B-4589-84B1-BE989B17C3DA}"/>
    <cellStyle name="20% - Accent2 3 3" xfId="23095" hidden="1" xr:uid="{89D1C3A7-6388-4C00-B610-0D60AE4CF43F}"/>
    <cellStyle name="20% - Accent2 3 3" xfId="18744" hidden="1" xr:uid="{F6E3FC45-0104-4152-8BFC-3E9362FF12A6}"/>
    <cellStyle name="20% - Accent2 3 3" xfId="16568" hidden="1" xr:uid="{3B7F9C17-5FAA-499B-B46A-4565D9A98CE2}"/>
    <cellStyle name="20% - Accent2 3 3" xfId="11210" hidden="1" xr:uid="{C2718439-640F-4830-9ECA-A89B3173CEBF}"/>
    <cellStyle name="20% - Accent2 3 30" xfId="33886" hidden="1" xr:uid="{74C10DD5-97BF-4142-AFF3-7FEA65437090}"/>
    <cellStyle name="20% - Accent2 3 30" xfId="31747" hidden="1" xr:uid="{BBB0E8FE-B42E-42B8-812E-FB2FC272F0EC}"/>
    <cellStyle name="20% - Accent2 3 30" xfId="32821" hidden="1" xr:uid="{2ADDD649-5376-4850-94B9-FF1A3B8218E9}"/>
    <cellStyle name="20% - Accent2 3 30" xfId="36892" hidden="1" xr:uid="{36BD78D3-7E54-4DA2-AE9D-6AA938CA5F5A}"/>
    <cellStyle name="20% - Accent2 3 30" xfId="34938" hidden="1" xr:uid="{0C6F8625-215B-476D-9C52-29FE5F3C6974}"/>
    <cellStyle name="20% - Accent2 3 30" xfId="35966" hidden="1" xr:uid="{91935F22-05DF-419B-9CFE-02528762861A}"/>
    <cellStyle name="20% - Accent2 3 30" xfId="30668" hidden="1" xr:uid="{353B493B-49B8-448A-9CA2-ABAD25CB3B48}"/>
    <cellStyle name="20% - Accent2 3 30" xfId="28503" hidden="1" xr:uid="{826C690D-C17A-404E-8306-B307B82D316E}"/>
    <cellStyle name="20% - Accent2 3 30" xfId="29586" hidden="1" xr:uid="{3B139A87-9798-479B-8765-9678DC79988C}"/>
    <cellStyle name="20% - Accent2 3 30" xfId="25246" hidden="1" xr:uid="{053318AA-CC23-4041-BC2E-CB49BCDA9307}"/>
    <cellStyle name="20% - Accent2 3 30" xfId="26332" hidden="1" xr:uid="{20984207-6896-4C7E-946B-EDAD7BC672B7}"/>
    <cellStyle name="20% - Accent2 3 30" xfId="27417" hidden="1" xr:uid="{29E8052C-990C-4DBA-A88B-7BFAC51968BE}"/>
    <cellStyle name="20% - Accent2 3 30" xfId="17634" hidden="1" xr:uid="{68B6BEFF-5CAB-49AF-8121-AA0E7CAC4B01}"/>
    <cellStyle name="20% - Accent2 3 30" xfId="15458" hidden="1" xr:uid="{9FB24DCB-D5B9-458D-9926-DFCC3A8A25C8}"/>
    <cellStyle name="20% - Accent2 3 30" xfId="16546" hidden="1" xr:uid="{92A10DE0-587D-4395-BEF0-1771F10574FE}"/>
    <cellStyle name="20% - Accent2 3 30" xfId="12141" hidden="1" xr:uid="{57FB08B4-346A-4864-BF55-B6705037B239}"/>
    <cellStyle name="20% - Accent2 3 30" xfId="13282" hidden="1" xr:uid="{33DAFAB0-D472-4C0A-81C4-8730867854DF}"/>
    <cellStyle name="20% - Accent2 3 30" xfId="14370" hidden="1" xr:uid="{F80FAEC8-55C4-4B8D-9173-05637A92A387}"/>
    <cellStyle name="20% - Accent2 3 30" xfId="24160" hidden="1" xr:uid="{2AE2B0B3-C061-4D38-B297-211FDA41B44C}"/>
    <cellStyle name="20% - Accent2 3 30" xfId="21986" hidden="1" xr:uid="{ED079300-A379-4DF0-8AF4-0E3BBAD328AB}"/>
    <cellStyle name="20% - Accent2 3 30" xfId="23073" hidden="1" xr:uid="{61D88056-66F2-4348-B77C-0EFD943A38C2}"/>
    <cellStyle name="20% - Accent2 3 30" xfId="18722" hidden="1" xr:uid="{1E38EC21-DC14-4848-9985-AFF2E0E72D71}"/>
    <cellStyle name="20% - Accent2 3 30" xfId="19810" hidden="1" xr:uid="{3EF92BC0-9E00-46D6-BA7C-07D95D026C2A}"/>
    <cellStyle name="20% - Accent2 3 30" xfId="20898" hidden="1" xr:uid="{CCC0B749-2B2A-4FF6-9475-47610D4D350B}"/>
    <cellStyle name="20% - Accent2 3 31" xfId="33883" hidden="1" xr:uid="{0E1C2AEA-81C4-49B2-A749-7A5F456885A9}"/>
    <cellStyle name="20% - Accent2 3 31" xfId="31744" hidden="1" xr:uid="{C549FE0C-8F90-45A7-91B2-4A112FF7F07B}"/>
    <cellStyle name="20% - Accent2 3 31" xfId="32818" hidden="1" xr:uid="{547D806B-016C-47BC-868D-CCFE22C1954C}"/>
    <cellStyle name="20% - Accent2 3 31" xfId="36889" hidden="1" xr:uid="{2F2A848F-4F58-4330-9341-00BDB9DCB68B}"/>
    <cellStyle name="20% - Accent2 3 31" xfId="34935" hidden="1" xr:uid="{F0ACA943-532A-42BA-A8E3-247DCE5EAACF}"/>
    <cellStyle name="20% - Accent2 3 31" xfId="35963" hidden="1" xr:uid="{7FD94E4D-B251-478B-A0E4-AF927D2296BD}"/>
    <cellStyle name="20% - Accent2 3 31" xfId="30665" hidden="1" xr:uid="{A3DB33CE-5357-4EB4-99F5-C5ABE97D7D61}"/>
    <cellStyle name="20% - Accent2 3 31" xfId="28500" hidden="1" xr:uid="{D22530E7-BF0B-4040-99AE-53E2421B315D}"/>
    <cellStyle name="20% - Accent2 3 31" xfId="29583" hidden="1" xr:uid="{356FC3AA-30D8-4091-B5D3-A63582316D01}"/>
    <cellStyle name="20% - Accent2 3 31" xfId="25243" hidden="1" xr:uid="{786A6A53-A6BB-4353-A2D6-B8076B838CD8}"/>
    <cellStyle name="20% - Accent2 3 31" xfId="26329" hidden="1" xr:uid="{6A4364D9-65BB-4DAF-96C9-5ADB769211DA}"/>
    <cellStyle name="20% - Accent2 3 31" xfId="27414" hidden="1" xr:uid="{222A4A77-9E26-408D-8645-C983F39CDC7A}"/>
    <cellStyle name="20% - Accent2 3 31" xfId="17631" hidden="1" xr:uid="{4B26E7BA-CD80-4A84-BF26-84C50749496C}"/>
    <cellStyle name="20% - Accent2 3 31" xfId="15455" hidden="1" xr:uid="{600E4A91-5CFD-47B8-9A12-143A4B6A7363}"/>
    <cellStyle name="20% - Accent2 3 31" xfId="16543" hidden="1" xr:uid="{AF501892-B3B6-4EC5-80F0-762178F14EB2}"/>
    <cellStyle name="20% - Accent2 3 31" xfId="12174" hidden="1" xr:uid="{FF7C3B01-9F5B-4B50-8792-9FAFB506114E}"/>
    <cellStyle name="20% - Accent2 3 31" xfId="13279" hidden="1" xr:uid="{89BF5C74-0FE1-4327-A2A4-48891550E4ED}"/>
    <cellStyle name="20% - Accent2 3 31" xfId="14367" hidden="1" xr:uid="{12FC4B54-5829-4F2A-ADF3-71964FA45C9D}"/>
    <cellStyle name="20% - Accent2 3 31" xfId="24157" hidden="1" xr:uid="{AD378BA9-3E04-4E95-92FF-97253C0F7B58}"/>
    <cellStyle name="20% - Accent2 3 31" xfId="21983" hidden="1" xr:uid="{693061E4-75CD-47FF-BC4B-AD1ACFEACD02}"/>
    <cellStyle name="20% - Accent2 3 31" xfId="23070" hidden="1" xr:uid="{EC901E48-CBB6-46EB-8CB8-60EAF68CF656}"/>
    <cellStyle name="20% - Accent2 3 31" xfId="18719" hidden="1" xr:uid="{B9F35857-F6EB-426D-AC1B-8313C54A9C91}"/>
    <cellStyle name="20% - Accent2 3 31" xfId="19807" hidden="1" xr:uid="{42E688E8-E2BB-4DF1-8571-BA52AF7326E5}"/>
    <cellStyle name="20% - Accent2 3 31" xfId="20895" hidden="1" xr:uid="{92E2EDB6-A343-434B-8554-E8957F635B57}"/>
    <cellStyle name="20% - Accent2 3 32" xfId="32263" hidden="1" xr:uid="{7F4E8134-26E2-45C1-890B-8297B0FB90A2}"/>
    <cellStyle name="20% - Accent2 3 32" xfId="30103" hidden="1" xr:uid="{3B365312-D1D1-4CAB-9372-3E66768054DE}"/>
    <cellStyle name="20% - Accent2 3 32" xfId="31184" hidden="1" xr:uid="{B4AAF2AB-FBC0-4A78-B570-5D63170228DC}"/>
    <cellStyle name="20% - Accent2 3 32" xfId="35425" hidden="1" xr:uid="{D48DC552-0FDD-4D03-9056-60385BFE95BF}"/>
    <cellStyle name="20% - Accent2 3 32" xfId="33330" hidden="1" xr:uid="{E0B89CA0-1238-459F-BB2E-E08B4645A7C7}"/>
    <cellStyle name="20% - Accent2 3 32" xfId="34386" hidden="1" xr:uid="{AB9F8F15-EEA1-47A2-929A-6E6A1DF762B5}"/>
    <cellStyle name="20% - Accent2 3 32" xfId="29022" hidden="1" xr:uid="{9803BFD9-5D37-48E4-87DC-FF443A28640F}"/>
    <cellStyle name="20% - Accent2 3 32" xfId="26853" hidden="1" xr:uid="{41794B8C-26EE-4669-AB48-954914F0080E}"/>
    <cellStyle name="20% - Accent2 3 32" xfId="27939" hidden="1" xr:uid="{23F8EA08-504E-49D9-8E54-6A9471A58032}"/>
    <cellStyle name="20% - Accent2 3 32" xfId="23594" hidden="1" xr:uid="{2A9D4447-8DB0-41F9-84D6-184A5E243828}"/>
    <cellStyle name="20% - Accent2 3 32" xfId="24681" hidden="1" xr:uid="{9265071B-D498-47CB-9A70-619018945E42}"/>
    <cellStyle name="20% - Accent2 3 32" xfId="25767" hidden="1" xr:uid="{2658E6FD-FD72-423D-AF11-A040F2DAC1DD}"/>
    <cellStyle name="20% - Accent2 3 32" xfId="15980" hidden="1" xr:uid="{AA4A4F73-F133-48DB-84A9-80F781439875}"/>
    <cellStyle name="20% - Accent2 3 32" xfId="13804" hidden="1" xr:uid="{559C972D-4166-4CD6-A444-C2F68DD3FB2E}"/>
    <cellStyle name="20% - Accent2 3 32" xfId="14892" hidden="1" xr:uid="{28C55217-5672-4C0E-9851-90018D3EF13E}"/>
    <cellStyle name="20% - Accent2 3 32" xfId="12207" hidden="1" xr:uid="{C9484123-6AD9-4289-9965-8475832CA2B3}"/>
    <cellStyle name="20% - Accent2 3 32" xfId="11077" hidden="1" xr:uid="{EC29174F-39DA-41E2-8B78-16D85E469EC8}"/>
    <cellStyle name="20% - Accent2 3 32" xfId="12716" hidden="1" xr:uid="{94EA5C11-85A1-4E25-9C9A-1AF8D7E72FA1}"/>
    <cellStyle name="20% - Accent2 3 32" xfId="22507" hidden="1" xr:uid="{602BDBB1-372F-4B86-9B78-F17B4ADE810F}"/>
    <cellStyle name="20% - Accent2 3 32" xfId="20332" hidden="1" xr:uid="{02A19D59-5305-4045-833E-4805BBF59036}"/>
    <cellStyle name="20% - Accent2 3 32" xfId="21420" hidden="1" xr:uid="{A61FA4AA-9707-4F08-BE8F-29205CF344D8}"/>
    <cellStyle name="20% - Accent2 3 32" xfId="17068" hidden="1" xr:uid="{52ABE600-7E34-4998-A168-B94D8341923C}"/>
    <cellStyle name="20% - Accent2 3 32" xfId="18156" hidden="1" xr:uid="{9D37B39D-F29E-4584-AF9C-8A74087B3F28}"/>
    <cellStyle name="20% - Accent2 3 32" xfId="19244" hidden="1" xr:uid="{0F8C0BCA-3FCB-421E-A2D0-1B5CDB5B41FA}"/>
    <cellStyle name="20% - Accent2 3 33" xfId="33982" hidden="1" xr:uid="{ED6AA4ED-CD53-4D6F-A9D0-6DD00034FA7A}"/>
    <cellStyle name="20% - Accent2 3 33" xfId="31845" hidden="1" xr:uid="{446C438F-8E1E-4C0A-A5FB-5F4B4DB6CF6E}"/>
    <cellStyle name="20% - Accent2 3 33" xfId="32919" hidden="1" xr:uid="{F0F67D3A-26D0-476B-A857-9049124FE9F1}"/>
    <cellStyle name="20% - Accent2 3 33" xfId="36982" hidden="1" xr:uid="{BF129D67-B0FD-481F-A7B4-AF99322BBCCF}"/>
    <cellStyle name="20% - Accent2 3 33" xfId="35032" hidden="1" xr:uid="{20EB1CF9-8DEA-4CE7-9B57-B47ECFE04894}"/>
    <cellStyle name="20% - Accent2 3 33" xfId="36058" hidden="1" xr:uid="{C4B99497-1C2C-46D4-B5B2-E8951F7C61BC}"/>
    <cellStyle name="20% - Accent2 3 33" xfId="30766" hidden="1" xr:uid="{AAFA2B42-F037-4983-960A-C21559B4F2D2}"/>
    <cellStyle name="20% - Accent2 3 33" xfId="28601" hidden="1" xr:uid="{A294692B-AA4A-492D-B2AF-CC0E6BF55711}"/>
    <cellStyle name="20% - Accent2 3 33" xfId="29684" hidden="1" xr:uid="{8AA361E9-1BBC-457D-B3DB-6C7BEB5F794F}"/>
    <cellStyle name="20% - Accent2 3 33" xfId="25344" hidden="1" xr:uid="{0EE9FC36-C060-4BEF-88CD-98494F00B277}"/>
    <cellStyle name="20% - Accent2 3 33" xfId="26430" hidden="1" xr:uid="{88E31875-8237-411C-A2E4-F0DEE7AE71FB}"/>
    <cellStyle name="20% - Accent2 3 33" xfId="27515" hidden="1" xr:uid="{F10347F9-D8D4-4B00-AC7F-D7029068E566}"/>
    <cellStyle name="20% - Accent2 3 33" xfId="17732" hidden="1" xr:uid="{6609C9DC-E733-44E0-9612-1BD38007DF6C}"/>
    <cellStyle name="20% - Accent2 3 33" xfId="15556" hidden="1" xr:uid="{3FBE6BCE-253A-4B9D-9B2C-ECF2F241A0E8}"/>
    <cellStyle name="20% - Accent2 3 33" xfId="16644" hidden="1" xr:uid="{76D26D8D-EFEA-4CB6-81A1-E6218EB8CE9F}"/>
    <cellStyle name="20% - Accent2 3 33" xfId="12240" hidden="1" xr:uid="{72B6503F-6964-4186-8A34-15CDCF408088}"/>
    <cellStyle name="20% - Accent2 3 33" xfId="13380" hidden="1" xr:uid="{6500FABF-01C6-4273-B9EA-5362B0B2F784}"/>
    <cellStyle name="20% - Accent2 3 33" xfId="14468" hidden="1" xr:uid="{728BB48E-F161-4E48-8F99-D0E0C1BAE04A}"/>
    <cellStyle name="20% - Accent2 3 33" xfId="24258" hidden="1" xr:uid="{E78FD726-7526-405B-891A-89DBAE4BB2DE}"/>
    <cellStyle name="20% - Accent2 3 33" xfId="22084" hidden="1" xr:uid="{B05AEBE2-0F70-4F55-AA3C-84EDB3911C84}"/>
    <cellStyle name="20% - Accent2 3 33" xfId="23171" hidden="1" xr:uid="{C46CEA9F-96B9-4859-AA9A-0E21140F9E38}"/>
    <cellStyle name="20% - Accent2 3 33" xfId="18820" hidden="1" xr:uid="{DE77C4D7-DE13-460D-9E2C-FB3547468761}"/>
    <cellStyle name="20% - Accent2 3 33" xfId="19908" hidden="1" xr:uid="{F154B0FF-F240-49C8-A784-C3F0EEB10369}"/>
    <cellStyle name="20% - Accent2 3 33" xfId="20996" hidden="1" xr:uid="{148AFD04-E0CC-4A83-A660-F6788A96CA70}"/>
    <cellStyle name="20% - Accent2 3 4" xfId="32089" hidden="1" xr:uid="{27C57D89-DF8D-4675-B047-AF7EAF710D85}"/>
    <cellStyle name="20% - Accent2 3 4" xfId="29928" hidden="1" xr:uid="{6524ED4F-29BB-43B3-8833-CC034BE669C4}"/>
    <cellStyle name="20% - Accent2 3 4" xfId="31009" hidden="1" xr:uid="{AE80FC17-D112-4790-BA49-145B8CA29D76}"/>
    <cellStyle name="20% - Accent2 3 4" xfId="35269" hidden="1" xr:uid="{A4E13A1D-2D52-4A27-BB97-A6BFE1B44D3B}"/>
    <cellStyle name="20% - Accent2 3 4" xfId="33161" hidden="1" xr:uid="{E70CAF8B-45DB-471F-BD6B-E68FF826331C}"/>
    <cellStyle name="20% - Accent2 3 4" xfId="34223" hidden="1" xr:uid="{3CB20392-D630-4571-9859-F10A4EC79C54}"/>
    <cellStyle name="20% - Accent2 3 4" xfId="28847" hidden="1" xr:uid="{B44DD9F5-67C6-4DEF-8496-CEFD8F998559}"/>
    <cellStyle name="20% - Accent2 3 4" xfId="26676" hidden="1" xr:uid="{5258FDEB-BACC-44BB-8F57-337ECCBCC8D0}"/>
    <cellStyle name="20% - Accent2 3 4" xfId="27761" hidden="1" xr:uid="{AFF63854-8D53-4509-A338-1514D5CAF33C}"/>
    <cellStyle name="20% - Accent2 3 4" xfId="23417" hidden="1" xr:uid="{36127C53-EB5E-44B6-B4DC-7FE4B9629B6A}"/>
    <cellStyle name="20% - Accent2 3 4" xfId="24504" hidden="1" xr:uid="{BC02A647-1773-4C79-B38A-2273735727ED}"/>
    <cellStyle name="20% - Accent2 3 4" xfId="25590" hidden="1" xr:uid="{07A8167D-0AF4-41D8-9158-F09E6AD7AAED}"/>
    <cellStyle name="20% - Accent2 3 4" xfId="15802" hidden="1" xr:uid="{9E8DF0DB-A79B-4B83-8B9D-FD09CD521C93}"/>
    <cellStyle name="20% - Accent2 3 4" xfId="13626" hidden="1" xr:uid="{98E89799-E560-43D0-B4A2-4B71AF4651D2}"/>
    <cellStyle name="20% - Accent2 3 4" xfId="14714" hidden="1" xr:uid="{72700D76-6261-4354-9BB3-74B2648E9D23}"/>
    <cellStyle name="20% - Accent2 3 4" xfId="11243" hidden="1" xr:uid="{DB63442A-311D-4C1A-BA02-F87651D293E1}"/>
    <cellStyle name="20% - Accent2 3 4" xfId="11028" hidden="1" xr:uid="{D18A3B4F-3D44-49B5-B708-7C5B1E660819}"/>
    <cellStyle name="20% - Accent2 3 4" xfId="12538" hidden="1" xr:uid="{580FE021-B853-4BDF-AF92-0FB53269EC3C}"/>
    <cellStyle name="20% - Accent2 3 4" xfId="22330" hidden="1" xr:uid="{62AEE0C3-0AA6-450B-9B62-2691E224AAEA}"/>
    <cellStyle name="20% - Accent2 3 4" xfId="20154" hidden="1" xr:uid="{4447E853-7EB2-4A9F-9FD4-81502D98A1AB}"/>
    <cellStyle name="20% - Accent2 3 4" xfId="21242" hidden="1" xr:uid="{0EB42AAA-2FCA-4438-A7F5-9F246E1E3444}"/>
    <cellStyle name="20% - Accent2 3 4" xfId="16890" hidden="1" xr:uid="{AFB0DD62-D7F9-4304-ACF5-FF4104FDFDC1}"/>
    <cellStyle name="20% - Accent2 3 4" xfId="17978" hidden="1" xr:uid="{61588AE1-B0E7-4C1B-ACA0-189EE6E6A50B}"/>
    <cellStyle name="20% - Accent2 3 4" xfId="19066" hidden="1" xr:uid="{09845F62-1A82-4C66-8849-BD0FA4CB8356}"/>
    <cellStyle name="20% - Accent2 3 5" xfId="33117" hidden="1" xr:uid="{81F5AD3A-5AE5-4456-9DB4-4D25B1F2006F}"/>
    <cellStyle name="20% - Accent2 3 5" xfId="30965" hidden="1" xr:uid="{DAED9E98-0BB5-449A-9B66-B0B2ADD66967}"/>
    <cellStyle name="20% - Accent2 3 5" xfId="32045" hidden="1" xr:uid="{15147900-5DD4-4057-911F-7D0CAD163AAB}"/>
    <cellStyle name="20% - Accent2 3 5" xfId="36236" hidden="1" xr:uid="{CED9F4B5-91DF-4A6D-BB24-142A4DDEB77E}"/>
    <cellStyle name="20% - Accent2 3 5" xfId="34179" hidden="1" xr:uid="{1DBDAD54-486C-449A-83E2-F96A60BCED4C}"/>
    <cellStyle name="20% - Accent2 3 5" xfId="35226" hidden="1" xr:uid="{0A88D280-4C8B-4DF5-8CA6-8FFD36C6234D}"/>
    <cellStyle name="20% - Accent2 3 5" xfId="29884" hidden="1" xr:uid="{A7EFBE82-A3E7-4183-B2C8-E12101550147}"/>
    <cellStyle name="20% - Accent2 3 5" xfId="27717" hidden="1" xr:uid="{219599E5-940F-4EB8-B16B-18AEA641CF8D}"/>
    <cellStyle name="20% - Accent2 3 5" xfId="28803" hidden="1" xr:uid="{24294B45-4B7E-4103-A17B-00078D57728F}"/>
    <cellStyle name="20% - Accent2 3 5" xfId="24460" hidden="1" xr:uid="{DCDCE5D8-56B2-4799-B532-93BEDE0694D2}"/>
    <cellStyle name="20% - Accent2 3 5" xfId="25546" hidden="1" xr:uid="{B7498AF7-3469-453E-8E4A-2F16C886A20A}"/>
    <cellStyle name="20% - Accent2 3 5" xfId="26632" hidden="1" xr:uid="{D5D03BCA-E29B-49C2-A91C-B18003A4C49B}"/>
    <cellStyle name="20% - Accent2 3 5" xfId="16846" hidden="1" xr:uid="{9023909F-2675-4915-B7D4-18D1CF5A50DE}"/>
    <cellStyle name="20% - Accent2 3 5" xfId="14670" hidden="1" xr:uid="{BCED4F70-5DD2-41CB-8702-3C0693E06105}"/>
    <cellStyle name="20% - Accent2 3 5" xfId="15758" hidden="1" xr:uid="{0A137B7B-AC2B-4F6D-B747-2DAC923304B8}"/>
    <cellStyle name="20% - Accent2 3 5" xfId="11276" hidden="1" xr:uid="{DE37BC22-6880-4435-BE6E-303F9CA81A79}"/>
    <cellStyle name="20% - Accent2 3 5" xfId="12494" hidden="1" xr:uid="{96FE7675-1F88-41FE-9267-41A7B4459498}"/>
    <cellStyle name="20% - Accent2 3 5" xfId="13582" hidden="1" xr:uid="{29541E9D-58D9-4FF2-9333-33F9DA17D6D1}"/>
    <cellStyle name="20% - Accent2 3 5" xfId="23373" hidden="1" xr:uid="{5B0E6857-F6C9-493A-99A0-D9723603D6D4}"/>
    <cellStyle name="20% - Accent2 3 5" xfId="21198" hidden="1" xr:uid="{0E38A03D-F1E8-4412-9FAC-FBE5C1C6B304}"/>
    <cellStyle name="20% - Accent2 3 5" xfId="22286" hidden="1" xr:uid="{4D899573-845D-4F1D-A18B-550F0EE0E7AE}"/>
    <cellStyle name="20% - Accent2 3 5" xfId="17934" hidden="1" xr:uid="{C353F982-81FA-44F6-9C9B-5C788576C93D}"/>
    <cellStyle name="20% - Accent2 3 5" xfId="19022" hidden="1" xr:uid="{ED9A10AE-0A9B-45A8-AA21-F8E01F7E9503}"/>
    <cellStyle name="20% - Accent2 3 5" xfId="20110" hidden="1" xr:uid="{ED76FD40-F6DD-4B04-A66E-33759429720E}"/>
    <cellStyle name="20% - Accent2 3 6" xfId="33116" hidden="1" xr:uid="{06CDE6D5-3BC8-4F42-A9D3-9DC2723C6B15}"/>
    <cellStyle name="20% - Accent2 3 6" xfId="30964" hidden="1" xr:uid="{7F8703E7-D0CC-4F6F-AB1D-47735D33745C}"/>
    <cellStyle name="20% - Accent2 3 6" xfId="32044" hidden="1" xr:uid="{70CF00DD-8F85-468A-8E34-CF10304F70B0}"/>
    <cellStyle name="20% - Accent2 3 6" xfId="36235" hidden="1" xr:uid="{87F7C04B-9044-41D9-859E-065DD690FD7F}"/>
    <cellStyle name="20% - Accent2 3 6" xfId="34178" hidden="1" xr:uid="{D5DF8741-446E-404B-8560-54D39974661E}"/>
    <cellStyle name="20% - Accent2 3 6" xfId="35225" hidden="1" xr:uid="{DFC50CE5-6A81-4933-B4C9-931E2185E1AE}"/>
    <cellStyle name="20% - Accent2 3 6" xfId="29883" hidden="1" xr:uid="{ECCC4353-2DE1-45A7-A8B9-C3DD41FAFF53}"/>
    <cellStyle name="20% - Accent2 3 6" xfId="27716" hidden="1" xr:uid="{D2501452-4BA8-46EF-A873-0F0A6981B8AA}"/>
    <cellStyle name="20% - Accent2 3 6" xfId="28802" hidden="1" xr:uid="{B03CBF1F-561E-4AA4-B886-A909945BF5CB}"/>
    <cellStyle name="20% - Accent2 3 6" xfId="24459" hidden="1" xr:uid="{255D7BD1-3F8A-4C4D-911D-A2C0EDEDDAE8}"/>
    <cellStyle name="20% - Accent2 3 6" xfId="25545" hidden="1" xr:uid="{37C0AE53-F791-4524-A548-C036BD6E7EEA}"/>
    <cellStyle name="20% - Accent2 3 6" xfId="26631" hidden="1" xr:uid="{45BA778C-A96A-4B63-8D80-EB7195D7655B}"/>
    <cellStyle name="20% - Accent2 3 6" xfId="16845" hidden="1" xr:uid="{683D83AB-EA22-4A7E-BB4C-9FED00630662}"/>
    <cellStyle name="20% - Accent2 3 6" xfId="14669" hidden="1" xr:uid="{6F789F3B-8623-4366-ABDC-A8DC1775E312}"/>
    <cellStyle name="20% - Accent2 3 6" xfId="15757" hidden="1" xr:uid="{5D4F7EDE-7D2D-4A4E-99C8-06F4F827E1B0}"/>
    <cellStyle name="20% - Accent2 3 6" xfId="11309" hidden="1" xr:uid="{7438C6DA-A38F-4E4D-ACB0-BDC52574AD43}"/>
    <cellStyle name="20% - Accent2 3 6" xfId="12493" hidden="1" xr:uid="{2CBF3A46-0810-4CD1-BC38-C001FBB4FB65}"/>
    <cellStyle name="20% - Accent2 3 6" xfId="13581" hidden="1" xr:uid="{9C13BF2B-7320-4A97-A2F0-E2A467BDDEDF}"/>
    <cellStyle name="20% - Accent2 3 6" xfId="23372" hidden="1" xr:uid="{A28414C3-DB13-405B-B0B4-E8EC9AACCFFE}"/>
    <cellStyle name="20% - Accent2 3 6" xfId="21197" hidden="1" xr:uid="{2291FEC3-F174-43CD-A302-C0F7F9D937F8}"/>
    <cellStyle name="20% - Accent2 3 6" xfId="22285" hidden="1" xr:uid="{E325ACB7-658A-4D02-ACB5-977C46478E35}"/>
    <cellStyle name="20% - Accent2 3 6" xfId="17933" hidden="1" xr:uid="{246CD7EA-5DFB-4D9E-A303-F7DFAD4D59BD}"/>
    <cellStyle name="20% - Accent2 3 6" xfId="19021" hidden="1" xr:uid="{33919043-F9C7-4FCB-8CA6-ACEA21CA213C}"/>
    <cellStyle name="20% - Accent2 3 6" xfId="20109" hidden="1" xr:uid="{42FBCA74-E66D-432A-8CB8-2FDDBA11D383}"/>
    <cellStyle name="20% - Accent2 3 7" xfId="33115" hidden="1" xr:uid="{3A115092-4690-454D-B6E0-B316AA254B13}"/>
    <cellStyle name="20% - Accent2 3 7" xfId="30963" hidden="1" xr:uid="{E563536C-0D47-4054-A46C-9BCF1D2BAE7F}"/>
    <cellStyle name="20% - Accent2 3 7" xfId="32043" hidden="1" xr:uid="{E1DFAB10-776F-45D4-BF49-CBCB3B34B76D}"/>
    <cellStyle name="20% - Accent2 3 7" xfId="36234" hidden="1" xr:uid="{A63E1C8C-1C01-4C7C-B6D3-28722C30EABE}"/>
    <cellStyle name="20% - Accent2 3 7" xfId="34177" hidden="1" xr:uid="{F2F1EE2A-D028-47CD-B8FF-12FF729591AE}"/>
    <cellStyle name="20% - Accent2 3 7" xfId="35224" hidden="1" xr:uid="{D914A430-F6C9-4F75-AD69-008D4EE93EB5}"/>
    <cellStyle name="20% - Accent2 3 7" xfId="29882" hidden="1" xr:uid="{ECC851D6-1F0E-4B0E-A84F-13502491F3BA}"/>
    <cellStyle name="20% - Accent2 3 7" xfId="27715" hidden="1" xr:uid="{DFACC207-BC3F-457D-ADD8-35734A832505}"/>
    <cellStyle name="20% - Accent2 3 7" xfId="28801" hidden="1" xr:uid="{6E5E2008-CE8D-4568-9E05-221CF24EF26C}"/>
    <cellStyle name="20% - Accent2 3 7" xfId="24458" hidden="1" xr:uid="{1BA7FDB0-0AD0-4238-9B4C-0D221BF46604}"/>
    <cellStyle name="20% - Accent2 3 7" xfId="25544" hidden="1" xr:uid="{AC285C32-2119-48E6-95F0-69AC7EB588B2}"/>
    <cellStyle name="20% - Accent2 3 7" xfId="26630" hidden="1" xr:uid="{BA40FA24-1A7B-4DD9-8DB6-8FE41FF75680}"/>
    <cellStyle name="20% - Accent2 3 7" xfId="16844" hidden="1" xr:uid="{56674CCA-2E8C-4831-B1D0-BD97A38E7F56}"/>
    <cellStyle name="20% - Accent2 3 7" xfId="14668" hidden="1" xr:uid="{4FBA7E3D-BF11-45C7-AFAF-4FB2759BA421}"/>
    <cellStyle name="20% - Accent2 3 7" xfId="15756" hidden="1" xr:uid="{5828D5C9-4EE5-48D2-9690-305595AB61FC}"/>
    <cellStyle name="20% - Accent2 3 7" xfId="11342" hidden="1" xr:uid="{A30DA32B-6451-4E69-9B2A-AD0731A45068}"/>
    <cellStyle name="20% - Accent2 3 7" xfId="12492" hidden="1" xr:uid="{1E53C21F-74BE-4F1D-A4E7-3A939982BC28}"/>
    <cellStyle name="20% - Accent2 3 7" xfId="13580" hidden="1" xr:uid="{148AA2B5-7CD5-4B2C-A040-ADFE7ED90887}"/>
    <cellStyle name="20% - Accent2 3 7" xfId="23371" hidden="1" xr:uid="{6F38B44B-96C9-45EB-9960-82FCFE00B35C}"/>
    <cellStyle name="20% - Accent2 3 7" xfId="21196" hidden="1" xr:uid="{99FDCEE1-8CB2-4744-9AB3-D2C84BCEB8B0}"/>
    <cellStyle name="20% - Accent2 3 7" xfId="22284" hidden="1" xr:uid="{0B615F0F-EC3B-4F1F-AD10-34B383DB1A52}"/>
    <cellStyle name="20% - Accent2 3 7" xfId="17932" hidden="1" xr:uid="{3FEEC33C-7C8D-47F1-9F93-63B25FF0EFC3}"/>
    <cellStyle name="20% - Accent2 3 7" xfId="19020" hidden="1" xr:uid="{A9156C40-7FD5-46A3-9264-C721BC5AD0C2}"/>
    <cellStyle name="20% - Accent2 3 7" xfId="20108" hidden="1" xr:uid="{5B984451-80E6-4AE7-A52D-2759F1AB0E46}"/>
    <cellStyle name="20% - Accent2 3 8" xfId="33114" hidden="1" xr:uid="{4A0B1F02-8F54-491A-A757-51634EED714B}"/>
    <cellStyle name="20% - Accent2 3 8" xfId="30962" hidden="1" xr:uid="{A9F00281-B15C-4042-B984-4FD68B8DFC5C}"/>
    <cellStyle name="20% - Accent2 3 8" xfId="32042" hidden="1" xr:uid="{F30A8DEC-DB4A-434A-8E75-2737494495D9}"/>
    <cellStyle name="20% - Accent2 3 8" xfId="36233" hidden="1" xr:uid="{B8DAC16B-084D-4D5B-BD13-676442DA836E}"/>
    <cellStyle name="20% - Accent2 3 8" xfId="34176" hidden="1" xr:uid="{AF39E882-9E64-4125-8218-B560B65BA247}"/>
    <cellStyle name="20% - Accent2 3 8" xfId="35223" hidden="1" xr:uid="{3F60DAD5-65A6-4450-8417-2CB8AC22E42B}"/>
    <cellStyle name="20% - Accent2 3 8" xfId="29881" hidden="1" xr:uid="{485232BC-CD77-4767-A15E-27A1C943610A}"/>
    <cellStyle name="20% - Accent2 3 8" xfId="27714" hidden="1" xr:uid="{B26ADDB5-F896-437A-B07D-ECB1CC539AA9}"/>
    <cellStyle name="20% - Accent2 3 8" xfId="28800" hidden="1" xr:uid="{526D9304-026F-4341-9BD4-F266B1AE7911}"/>
    <cellStyle name="20% - Accent2 3 8" xfId="24457" hidden="1" xr:uid="{CB271173-F10B-40FE-BC95-69B509F53827}"/>
    <cellStyle name="20% - Accent2 3 8" xfId="25543" hidden="1" xr:uid="{285D8F7E-729D-4C88-846C-F05FD64CAB18}"/>
    <cellStyle name="20% - Accent2 3 8" xfId="26629" hidden="1" xr:uid="{1A9525FC-5B8B-44BF-82CA-7365F3AABDEE}"/>
    <cellStyle name="20% - Accent2 3 8" xfId="16843" hidden="1" xr:uid="{7807C9D9-3998-47C1-AD91-F4111A457B32}"/>
    <cellStyle name="20% - Accent2 3 8" xfId="14667" hidden="1" xr:uid="{0A653B92-8B65-42D5-A217-E5FF09885F23}"/>
    <cellStyle name="20% - Accent2 3 8" xfId="15755" hidden="1" xr:uid="{D064F280-8DC7-42BE-B31A-CBFC14D948D1}"/>
    <cellStyle name="20% - Accent2 3 8" xfId="11375" hidden="1" xr:uid="{BA6E799A-D875-4D36-B627-128A099CB508}"/>
    <cellStyle name="20% - Accent2 3 8" xfId="12491" hidden="1" xr:uid="{AB56A25E-2118-4F82-91CB-DCF104143CA0}"/>
    <cellStyle name="20% - Accent2 3 8" xfId="13579" hidden="1" xr:uid="{7DC23CFD-6D58-4660-B2FF-90C3C019AE68}"/>
    <cellStyle name="20% - Accent2 3 8" xfId="23370" hidden="1" xr:uid="{2E1B6B64-5767-4BF5-A83A-C33113B23132}"/>
    <cellStyle name="20% - Accent2 3 8" xfId="21195" hidden="1" xr:uid="{EB2370F8-7212-4616-A16E-7A98EF7B3314}"/>
    <cellStyle name="20% - Accent2 3 8" xfId="22283" hidden="1" xr:uid="{4017FE0B-9D76-4CEF-BF99-20577420D38A}"/>
    <cellStyle name="20% - Accent2 3 8" xfId="17931" hidden="1" xr:uid="{4B715132-B8E1-413F-8058-E5AFCFDA702A}"/>
    <cellStyle name="20% - Accent2 3 8" xfId="19019" hidden="1" xr:uid="{0EC19521-825B-470F-AF56-9798AE2209B0}"/>
    <cellStyle name="20% - Accent2 3 8" xfId="20107" hidden="1" xr:uid="{CBF68A45-96E8-4495-A8AE-47E6EFE846ED}"/>
    <cellStyle name="20% - Accent2 3 9" xfId="33223" hidden="1" xr:uid="{E1A073CD-C22D-4DA0-998D-1975BD15E8BF}"/>
    <cellStyle name="20% - Accent2 3 9" xfId="31077" hidden="1" xr:uid="{B82C2602-8943-4EFC-AFEC-88C92C29FA1B}"/>
    <cellStyle name="20% - Accent2 3 9" xfId="32156" hidden="1" xr:uid="{B9370D5A-7E05-4533-8C0B-E26F0055F6A1}"/>
    <cellStyle name="20% - Accent2 3 9" xfId="36313" hidden="1" xr:uid="{52C8BE24-BB72-47C8-AF63-D35BA9813F77}"/>
    <cellStyle name="20% - Accent2 3 9" xfId="34279" hidden="1" xr:uid="{87C40F5A-A1EF-4ADD-BB8F-95770B955DAC}"/>
    <cellStyle name="20% - Accent2 3 9" xfId="35320" hidden="1" xr:uid="{A918F8ED-9B7F-4B49-B90D-604DB2533DBA}"/>
    <cellStyle name="20% - Accent2 3 9" xfId="29996" hidden="1" xr:uid="{88CA6392-91C9-4A69-B42A-A3B3977A17DC}"/>
    <cellStyle name="20% - Accent2 3 9" xfId="27832" hidden="1" xr:uid="{80AC4B90-8D85-4C05-86CD-A5E43FFE8E4C}"/>
    <cellStyle name="20% - Accent2 3 9" xfId="28915" hidden="1" xr:uid="{9CFC9164-2B18-4F9B-9678-BD99FB6F7BDC}"/>
    <cellStyle name="20% - Accent2 3 9" xfId="24574" hidden="1" xr:uid="{83EE0C8D-46B5-4B8D-984D-B723F69ECAE2}"/>
    <cellStyle name="20% - Accent2 3 9" xfId="25660" hidden="1" xr:uid="{87B38140-0614-44E1-99F6-D7CA207EF28A}"/>
    <cellStyle name="20% - Accent2 3 9" xfId="26746" hidden="1" xr:uid="{158ACB0A-4B1A-412A-8575-B143D4E46B86}"/>
    <cellStyle name="20% - Accent2 3 9" xfId="16961" hidden="1" xr:uid="{75A5C254-4BA7-4BBE-B1CC-F9B76135C4CA}"/>
    <cellStyle name="20% - Accent2 3 9" xfId="14785" hidden="1" xr:uid="{43482AE6-4E34-4404-B08A-F51C772C074A}"/>
    <cellStyle name="20% - Accent2 3 9" xfId="15873" hidden="1" xr:uid="{A875E889-B65D-4B18-8904-54C272CA0954}"/>
    <cellStyle name="20% - Accent2 3 9" xfId="11408" hidden="1" xr:uid="{9B2A1678-BF78-4E0F-A8C7-393FE1F633F1}"/>
    <cellStyle name="20% - Accent2 3 9" xfId="12609" hidden="1" xr:uid="{990296A0-B5AC-4E18-8346-BCDDBA63031F}"/>
    <cellStyle name="20% - Accent2 3 9" xfId="13697" hidden="1" xr:uid="{A2D191E9-358D-4DCA-B4E9-D57AA043EC30}"/>
    <cellStyle name="20% - Accent2 3 9" xfId="23487" hidden="1" xr:uid="{874F26EA-C583-4E79-8334-7F5EE5FCB2F8}"/>
    <cellStyle name="20% - Accent2 3 9" xfId="21313" hidden="1" xr:uid="{30510B0F-5ECB-4648-BC1D-408B9C0CB037}"/>
    <cellStyle name="20% - Accent2 3 9" xfId="22400" hidden="1" xr:uid="{DC077025-DA72-402E-95E5-7931290B3C34}"/>
    <cellStyle name="20% - Accent2 3 9" xfId="18049" hidden="1" xr:uid="{B9B5FA60-ECB2-4ECE-BDAB-1FAF924D9A93}"/>
    <cellStyle name="20% - Accent2 3 9" xfId="19137" hidden="1" xr:uid="{8340A25C-056F-4245-86ED-56ACA9EB0F7D}"/>
    <cellStyle name="20% - Accent2 3 9" xfId="20225" hidden="1" xr:uid="{85949118-D57B-490B-9A6A-09C336AF4563}"/>
    <cellStyle name="20% - Accent2 4" xfId="5751" xr:uid="{A8A4C611-4502-4FC0-B6F7-15BCA7105978}"/>
    <cellStyle name="20% - Accent2 4 2" xfId="55240" xr:uid="{AC9FA4CC-8E45-4190-B8A8-EDADC30D83C0}"/>
    <cellStyle name="20% - Accent2 5" xfId="5752" xr:uid="{F69E9C6F-1C52-4775-A655-04AF376ED753}"/>
    <cellStyle name="20% - Accent2_7. Other MTM adjustments" xfId="50048" xr:uid="{C55A8449-6ADB-48B4-A16C-3E30F789A284}"/>
    <cellStyle name="20% - Accent3 2" xfId="5753" xr:uid="{CCA3853A-27E6-415E-9F9F-A9E1FD0B1EBB}"/>
    <cellStyle name="20% - Accent3 2 2" xfId="49140" xr:uid="{C82891E4-DD02-41CA-BB72-E60376709D09}"/>
    <cellStyle name="20% - Accent3 2 3" xfId="49141" xr:uid="{EFA7AB64-B648-449E-BAB1-5BE4C369A449}"/>
    <cellStyle name="20% - Accent3 2 3 2" xfId="49142" xr:uid="{342EE982-C475-48A1-B88A-0F6946CEEB4D}"/>
    <cellStyle name="20% - Accent3 2 3 3" xfId="49143" xr:uid="{881368A8-9BFA-4557-9265-801E0A2F8300}"/>
    <cellStyle name="20% - Accent3 2 3 4" xfId="49144" xr:uid="{F6AA6573-1BB6-46A1-87CC-5E738996C895}"/>
    <cellStyle name="20% - Accent3 2 3 5" xfId="49145" xr:uid="{43DF11ED-1B9C-492F-8F93-2C17A9F76E64}"/>
    <cellStyle name="20% - Accent3 2 4" xfId="49146" xr:uid="{1BF2921C-BE9E-4AE5-806F-BA7AF57EEF34}"/>
    <cellStyle name="20% - Accent3 2 5" xfId="46075" xr:uid="{136F4F0E-AAD8-4EFA-A303-4D42650B78FB}"/>
    <cellStyle name="20% - Accent3 2_Expenses (1)" xfId="49139" xr:uid="{6D99452E-4A1E-4D74-B673-79CB5968FB8B}"/>
    <cellStyle name="20% - Accent3 3" xfId="39431" hidden="1" xr:uid="{F9D563DD-93BC-4C73-9DF5-FB3D242A29C3}"/>
    <cellStyle name="20% - Accent3 3" xfId="39179" hidden="1" xr:uid="{11283E4D-60BB-4933-8E11-DCA1BEB5E29B}"/>
    <cellStyle name="20% - Accent3 3" xfId="38117" hidden="1" xr:uid="{B26218E1-987A-47DA-859B-FD5EE9EF6495}"/>
    <cellStyle name="20% - Accent3 3" xfId="2622" hidden="1" xr:uid="{F8B62BEB-4857-4AD3-A0E9-838169373D4C}"/>
    <cellStyle name="20% - Accent3 3" xfId="8742" hidden="1" xr:uid="{89665D55-469E-49EE-A113-DB6A835593AB}"/>
    <cellStyle name="20% - Accent3 3" xfId="43964" hidden="1" xr:uid="{77A2CD23-6DD2-470A-A439-E972DEBA4A5E}"/>
    <cellStyle name="20% - Accent3 3" xfId="40102" hidden="1" xr:uid="{55C792CD-A4EA-41C3-BB45-8207AC805437}"/>
    <cellStyle name="20% - Accent3 3" xfId="43629" hidden="1" xr:uid="{BA7F0921-F6D9-44D2-9D32-EAF3DDAF3B74}"/>
    <cellStyle name="20% - Accent3 3" xfId="43596" hidden="1" xr:uid="{30429DF6-20C4-4255-A4FD-3B2527A07AFD}"/>
    <cellStyle name="20% - Accent3 3" xfId="43685" hidden="1" xr:uid="{B38E0278-0B3F-4989-9EE0-BF94733060BB}"/>
    <cellStyle name="20% - Accent3 3" xfId="43433" hidden="1" xr:uid="{64898544-A09C-4B40-9378-D037B4C74725}"/>
    <cellStyle name="20% - Accent3 3" xfId="43769" hidden="1" xr:uid="{C4464F63-6E86-49CB-BCC3-082F7AF05024}"/>
    <cellStyle name="20% - Accent3 3" xfId="42902" hidden="1" xr:uid="{6DA8CF18-7E65-445E-A1ED-19FEEB845518}"/>
    <cellStyle name="20% - Accent3 3" xfId="43238" hidden="1" xr:uid="{C7F74DFB-F2E0-4B58-B8F0-4EC8A5CC9C5F}"/>
    <cellStyle name="20% - Accent3 3" xfId="43182" hidden="1" xr:uid="{761AC739-0C7A-46F8-8893-1B351D127363}"/>
    <cellStyle name="20% - Accent3 3" xfId="9301" hidden="1" xr:uid="{E8B7365B-288C-40EF-AE86-87A5C2D291E1}"/>
    <cellStyle name="20% - Accent3 3" xfId="43098" hidden="1" xr:uid="{BF47AC2D-DE3B-45D2-88B7-306044A8B131}"/>
    <cellStyle name="20% - Accent3 3" xfId="37497" hidden="1" xr:uid="{4AC8A523-369E-441C-8FB4-B1A8D1D67184}"/>
    <cellStyle name="20% - Accent3 3" xfId="44379" hidden="1" xr:uid="{94FB90EC-BC7B-481D-8824-E1C0C3166AE3}"/>
    <cellStyle name="20% - Accent3 3" xfId="44468" hidden="1" xr:uid="{A7E85A84-D97B-4748-94A7-7FE006C66D40}"/>
    <cellStyle name="20% - Accent3 3" xfId="43378" hidden="1" xr:uid="{3FF926F9-BB21-40D9-85C8-E6BA220B49FD}"/>
    <cellStyle name="20% - Accent3 3" xfId="10195" hidden="1" xr:uid="{9F478388-B623-4DE5-9DDA-36CE0E809F0D}"/>
    <cellStyle name="20% - Accent3 3" xfId="43014" hidden="1" xr:uid="{B1E4DDE6-153A-46C9-A87D-6F8301C929A9}"/>
    <cellStyle name="20% - Accent3 3" xfId="41617" hidden="1" xr:uid="{133C051B-7624-41C8-8543-B842A8BC96D4}"/>
    <cellStyle name="20% - Accent3 3" xfId="8099" hidden="1" xr:uid="{79A72AD4-C1BB-40B4-BDC7-1C859DF63DD1}"/>
    <cellStyle name="20% - Accent3 3" xfId="7143" hidden="1" xr:uid="{14954B6D-786E-4462-8CF4-D6EB3DA8C5F5}"/>
    <cellStyle name="20% - Accent3 3" xfId="7988" hidden="1" xr:uid="{639E2093-61B8-45CB-855C-D41FFC453658}"/>
    <cellStyle name="20% - Accent3 3" xfId="44216" hidden="1" xr:uid="{3ABBC829-F7A1-45D3-9241-1328466F5C53}"/>
    <cellStyle name="20% - Accent3 3" xfId="44300" hidden="1" xr:uid="{3521A4FF-8E55-4123-8DC8-9EE2E6E8FDFF}"/>
    <cellStyle name="20% - Accent3 3" xfId="44244" hidden="1" xr:uid="{17E132C5-BF27-4C28-84A0-2B2A5442FFFB}"/>
    <cellStyle name="20% - Accent3 3" xfId="44356" hidden="1" xr:uid="{21424D51-C7C5-4F55-9FD4-38BBC036975A}"/>
    <cellStyle name="20% - Accent3 3" xfId="44272" hidden="1" xr:uid="{18723614-171F-4F97-A8B0-3FC85B5F92FA}"/>
    <cellStyle name="20% - Accent3 3" xfId="44412" hidden="1" xr:uid="{A9E7F946-52B5-4C53-BD33-F4ADF60804B4}"/>
    <cellStyle name="20% - Accent3 3" xfId="43825" hidden="1" xr:uid="{4683CD29-1230-461F-B28F-9DA12E6D4122}"/>
    <cellStyle name="20% - Accent3 3" xfId="43741" hidden="1" xr:uid="{236C3B6D-F8AB-4160-9070-D203937B0859}"/>
    <cellStyle name="20% - Accent3 3" xfId="43881" hidden="1" xr:uid="{A7673A9B-BB1A-4091-81CD-B454B27C472B}"/>
    <cellStyle name="20% - Accent3 3" xfId="41840" hidden="1" xr:uid="{B537E6B3-B9BD-486D-9519-DEE1663296B5}"/>
    <cellStyle name="20% - Accent3 3" xfId="43713" hidden="1" xr:uid="{20808C49-BF8F-471F-BA7A-D69BEB8EF7CE}"/>
    <cellStyle name="20% - Accent3 3" xfId="38313" hidden="1" xr:uid="{B65A38FC-50E0-4CB1-972A-9828DBFD9B5F}"/>
    <cellStyle name="20% - Accent3 3" xfId="38341" hidden="1" xr:uid="{5E822CED-DFCE-47F5-B266-5C8B80EC7521}"/>
    <cellStyle name="20% - Accent3 3" xfId="44076" hidden="1" xr:uid="{D4392FB2-5381-4DFF-B314-7FD2C5E2DE4C}"/>
    <cellStyle name="20% - Accent3 3" xfId="44104" hidden="1" xr:uid="{4EF19817-2DAC-496D-BF4B-5E695492136C}"/>
    <cellStyle name="20% - Accent3 3" xfId="44160" hidden="1" xr:uid="{44104C71-68A5-447A-B61D-4C5E95C3D8F8}"/>
    <cellStyle name="20% - Accent3 3" xfId="44188" hidden="1" xr:uid="{DBE2421B-78E8-4859-9460-5EDF39CD166D}"/>
    <cellStyle name="20% - Accent3 3" xfId="2874" hidden="1" xr:uid="{72A3864A-14BA-4D5B-8D58-E4A6D7B455C9}"/>
    <cellStyle name="20% - Accent3 3" xfId="41868" hidden="1" xr:uid="{1195694F-CC16-4C80-9BB1-4B7DF4F4A65B}"/>
    <cellStyle name="20% - Accent3 3" xfId="42567" hidden="1" xr:uid="{8F61D713-CBF5-43F8-AB4B-18A4957CE9FB}"/>
    <cellStyle name="20% - Accent3 3" xfId="10447" hidden="1" xr:uid="{B16D50E0-B8FC-489D-B01C-383EFD23F24A}"/>
    <cellStyle name="20% - Accent3 3" xfId="9692" hidden="1" xr:uid="{7F51366B-BD64-478F-A68A-EEF3B9EADA56}"/>
    <cellStyle name="20% - Accent3 3" xfId="10419" hidden="1" xr:uid="{F0B093A6-B858-481E-8D87-3B2033FA9A76}"/>
    <cellStyle name="20% - Accent3 3" xfId="43909" hidden="1" xr:uid="{6C7A8715-DD1D-4229-A8B5-3B336D18A664}"/>
    <cellStyle name="20% - Accent3 3" xfId="10531" hidden="1" xr:uid="{39F69768-38CF-49D3-AD22-13A7DC785C06}"/>
    <cellStyle name="20% - Accent3 3" xfId="37614" hidden="1" xr:uid="{F750D692-5A29-4C23-BAEA-317BC351006A}"/>
    <cellStyle name="20% - Accent3 3" xfId="42763" hidden="1" xr:uid="{41460111-BBB9-4505-9989-FD4FB0A3113D}"/>
    <cellStyle name="20% - Accent3 3" xfId="42819" hidden="1" xr:uid="{C8790B98-67EE-4AE5-A9CD-E2D10D6D1AEF}"/>
    <cellStyle name="20% - Accent3 3" xfId="42847" hidden="1" xr:uid="{40D2DC1A-4E1E-4544-8BAC-D2FD42D5D453}"/>
    <cellStyle name="20% - Accent3 3" xfId="42875" hidden="1" xr:uid="{128605B3-9BAF-4DE6-BAA9-7D3F56B96543}"/>
    <cellStyle name="20% - Accent3 3" xfId="42986" hidden="1" xr:uid="{F5787678-B3CA-4151-8DA0-19952F11B653}"/>
    <cellStyle name="20% - Accent3 3" xfId="42930" hidden="1" xr:uid="{9FE45C6F-7FFC-49F6-9C55-2EEFD9F783CE}"/>
    <cellStyle name="20% - Accent3 3" xfId="42399" hidden="1" xr:uid="{240BE632-CFA8-42E3-BDD5-18B0274CEBDA}"/>
    <cellStyle name="20% - Accent3 3" xfId="42483" hidden="1" xr:uid="{83B49BD8-A771-458D-987E-6A0524940F23}"/>
    <cellStyle name="20% - Accent3 3" xfId="42511" hidden="1" xr:uid="{AA4EB76A-B71B-4F41-9E83-D758D90E6959}"/>
    <cellStyle name="20% - Accent3 3" xfId="42427" hidden="1" xr:uid="{3573098E-A22F-41CB-838A-20F4C03B46FF}"/>
    <cellStyle name="20% - Accent3 3" xfId="39962" hidden="1" xr:uid="{A1407ECD-B4C7-44BF-865D-6B5B0A1219CA}"/>
    <cellStyle name="20% - Accent3 3" xfId="44048" hidden="1" xr:uid="{6FA6ED0F-6084-4F50-AB58-9BF59E965511}"/>
    <cellStyle name="20% - Accent3 3" xfId="41645" hidden="1" xr:uid="{4B1CEA7C-4CB0-4DB0-9AB6-0E47069F7718}"/>
    <cellStyle name="20% - Accent3 3" xfId="42707" hidden="1" xr:uid="{88C64E72-0259-4A16-B551-D8C03BA61E82}"/>
    <cellStyle name="20% - Accent3 3" xfId="42651" hidden="1" xr:uid="{D7C646E6-0F97-4971-A2CD-F465779AC473}"/>
    <cellStyle name="20% - Accent3 3" xfId="42735" hidden="1" xr:uid="{60D3EB40-EB0E-4A53-9B6A-771B89A1FB70}"/>
    <cellStyle name="20% - Accent3 3" xfId="5669" hidden="1" xr:uid="{79C392AF-33FC-4570-823C-D7D2A728C326}"/>
    <cellStyle name="20% - Accent3 3" xfId="44328" hidden="1" xr:uid="{C1B998D7-C758-405C-99D8-6D5C9D033D68}"/>
    <cellStyle name="20% - Accent3 3" xfId="43210" hidden="1" xr:uid="{6FFCC0C6-4DAD-4885-9910-845CF626B586}"/>
    <cellStyle name="20% - Accent3 3" xfId="40269" hidden="1" xr:uid="{6741F309-08E7-426C-A77A-20C43845F865}"/>
    <cellStyle name="20% - Accent3 3" xfId="39235" hidden="1" xr:uid="{4B615E06-D344-4AEA-8292-BD9EA137C69E}"/>
    <cellStyle name="20% - Accent3 3" xfId="40214" hidden="1" xr:uid="{CE8F8B18-A36A-4D82-AEE2-7A4AF76197B3}"/>
    <cellStyle name="20% - Accent3 3" xfId="41724" hidden="1" xr:uid="{6CB61A1A-4779-4356-8875-6F4FB57B2488}"/>
    <cellStyle name="20% - Accent3 3" xfId="41813" hidden="1" xr:uid="{5F9D3ABD-4D19-44F8-A96B-7984878C413E}"/>
    <cellStyle name="20% - Accent3 3" xfId="41924" hidden="1" xr:uid="{CBCE00A3-4840-4003-8D0A-DF30E3F0281B}"/>
    <cellStyle name="20% - Accent3 3" xfId="41952" hidden="1" xr:uid="{6D8BFD0F-D6BB-47D2-8722-4D1A6E08C1FC}"/>
    <cellStyle name="20% - Accent3 3" xfId="41673" hidden="1" xr:uid="{6DD49D76-0605-40FD-ACDB-DD4D0257033E}"/>
    <cellStyle name="20% - Accent3 3" xfId="41589" hidden="1" xr:uid="{B00CB072-C962-4FE1-9449-C701C10B6E55}"/>
    <cellStyle name="20% - Accent3 3" xfId="41980" hidden="1" xr:uid="{5659DCAF-3C79-4DD7-A23E-EDD40ABC984A}"/>
    <cellStyle name="20% - Accent3 3" xfId="42036" hidden="1" xr:uid="{5AEB1840-F9E4-41D9-B872-6EF5D03379F1}"/>
    <cellStyle name="20% - Accent3 3" xfId="42003" hidden="1" xr:uid="{EF82F8E5-4602-4903-90ED-B3B41A715B79}"/>
    <cellStyle name="20% - Accent3 3" xfId="42092" hidden="1" xr:uid="{EFAC5676-F8C1-41C3-82DC-C367106E9FA8}"/>
    <cellStyle name="20% - Accent3 3" xfId="3209" hidden="1" xr:uid="{14638C38-6229-48B9-87A6-5584BCE942DE}"/>
    <cellStyle name="20% - Accent3 3" xfId="37698" hidden="1" xr:uid="{295F0FAB-1523-47CD-8D2B-3A739202353A}"/>
    <cellStyle name="20% - Accent3 3" xfId="7848" hidden="1" xr:uid="{522558A0-FF38-4683-B17F-0BD4D216B30F}"/>
    <cellStyle name="20% - Accent3 3" xfId="8602" hidden="1" xr:uid="{64BCCC79-3A85-4FD0-9557-22077757CFDF}"/>
    <cellStyle name="20% - Accent3 3" xfId="42176" hidden="1" xr:uid="{310D877E-61EF-4CFC-9FC5-3CCA51002AB2}"/>
    <cellStyle name="20% - Accent3 3" xfId="42232" hidden="1" xr:uid="{D15548A3-69D2-4004-A0B1-ACC8D756E119}"/>
    <cellStyle name="20% - Accent3 3" xfId="42316" hidden="1" xr:uid="{4B7D00ED-EEB4-47C6-9732-AB0D2A89F791}"/>
    <cellStyle name="20% - Accent3 3" xfId="41785" hidden="1" xr:uid="{91D54C3A-E2B8-4924-AD1E-602341C47A11}"/>
    <cellStyle name="20% - Accent3 3" xfId="9217" hidden="1" xr:uid="{333E63A5-265D-45ED-8E58-6BCA1A470303}"/>
    <cellStyle name="20% - Accent3 3" xfId="43294" hidden="1" xr:uid="{8AFFDA72-6510-46FA-ACAE-FABBAC66FFFA}"/>
    <cellStyle name="20% - Accent3 3" xfId="43848" hidden="1" xr:uid="{D95CC849-B281-4F20-9933-291F786DB14A}"/>
    <cellStyle name="20% - Accent3 3" xfId="4690" hidden="1" xr:uid="{99B94B6E-5461-40CF-BC04-78401876B970}"/>
    <cellStyle name="20% - Accent3 3" xfId="7110" hidden="1" xr:uid="{3C77CA25-0AE3-4C2C-A65E-73BC08533954}"/>
    <cellStyle name="20% - Accent3 3" xfId="6947" hidden="1" xr:uid="{D71DBD96-180C-4AF7-8E1F-FECD6467E25A}"/>
    <cellStyle name="20% - Accent3 3" xfId="42958" hidden="1" xr:uid="{A4DC6690-2B3F-49BD-B622-D9C428548E41}"/>
    <cellStyle name="20% - Accent3 3" xfId="42534" hidden="1" xr:uid="{E3123CBF-5FC0-4F05-BCA3-2CA771676260}"/>
    <cellStyle name="20% - Accent3 3" xfId="43461" hidden="1" xr:uid="{D3968576-C378-445A-B4B6-36CEF08F161D}"/>
    <cellStyle name="20% - Accent3 3" xfId="10167" hidden="1" xr:uid="{A6B5522F-1AED-48D7-8FD8-E059687F466B}"/>
    <cellStyle name="20% - Accent3 3" xfId="43517" hidden="1" xr:uid="{5EA16E28-DDC9-402A-BA10-557A0E82BCB0}"/>
    <cellStyle name="20% - Accent3 3" xfId="41024" hidden="1" xr:uid="{4506CF0C-6687-4520-9222-F4F6728F9871}"/>
    <cellStyle name="20% - Accent3 3" xfId="5585" hidden="1" xr:uid="{5023FE0C-FD5C-40E6-9EF1-DD2840861B4C}"/>
    <cellStyle name="20% - Accent3 3" xfId="5636" hidden="1" xr:uid="{E2E9A723-4D38-4D01-B768-AA4394E0666A}"/>
    <cellStyle name="20% - Accent3 3" xfId="5725" hidden="1" xr:uid="{E27507D4-EECB-4E2E-8EE6-6EF415D061EE}"/>
    <cellStyle name="20% - Accent3 3" xfId="6975" hidden="1" xr:uid="{F6B69706-D3AB-4363-A160-ADF018B01BCD}"/>
    <cellStyle name="20% - Accent3 3" xfId="7059" hidden="1" xr:uid="{E31423A6-CD52-41F9-8165-F1CED1F10ABF}"/>
    <cellStyle name="20% - Accent3 3" xfId="7087" hidden="1" xr:uid="{11EAE1C2-5E6D-40D8-9EBE-B05557CA43F3}"/>
    <cellStyle name="20% - Accent3 3" xfId="7003" hidden="1" xr:uid="{33DEA5C5-99DC-4FF2-AE7B-1B3C933B69CA}"/>
    <cellStyle name="20% - Accent3 3" xfId="4970" hidden="1" xr:uid="{24E09785-AE99-45B7-8B11-1852802ECA94}"/>
    <cellStyle name="20% - Accent3 3" xfId="9133" hidden="1" xr:uid="{1CED1371-932D-48C5-855A-71836E19E019}"/>
    <cellStyle name="20% - Accent3 3" xfId="10475" hidden="1" xr:uid="{46F636F3-D11B-4D79-AFC9-18854D9E042B}"/>
    <cellStyle name="20% - Accent3 3" xfId="39342" hidden="1" xr:uid="{F1D18D9E-A66A-471B-95F6-41C79583CD24}"/>
    <cellStyle name="20% - Accent3 3" xfId="38173" hidden="1" xr:uid="{5228C87F-CEDF-472E-B306-609741A909B8}"/>
    <cellStyle name="20% - Accent3 3" xfId="37441" hidden="1" xr:uid="{D727D5A8-35E6-43CF-933D-7AE0FBD7BC9E}"/>
    <cellStyle name="20% - Accent3 3" xfId="10302" hidden="1" xr:uid="{B4A054C0-1700-4BA3-AF91-1A9CDD1C3F93}"/>
    <cellStyle name="20% - Accent3 3" xfId="3628" hidden="1" xr:uid="{F6AE06D9-F1D2-419C-A62F-3E50BE50F80E}"/>
    <cellStyle name="20% - Accent3 3" xfId="2141" hidden="1" xr:uid="{83547DAA-7874-4B16-A398-2CCEE65E41B4}"/>
    <cellStyle name="20% - Accent3 3" xfId="3880" hidden="1" xr:uid="{33BA6F8C-6ED3-40F8-8E22-741D92DFA97C}"/>
    <cellStyle name="20% - Accent3 3" xfId="2594" hidden="1" xr:uid="{207F646F-E540-4F00-8749-194EAE589D72}"/>
    <cellStyle name="20% - Accent3 3" xfId="7283" hidden="1" xr:uid="{0EFD064D-07FA-48F3-8D5C-38477C5E2A27}"/>
    <cellStyle name="20% - Accent3 3" xfId="7339" hidden="1" xr:uid="{411E36D3-2F60-4BB9-9E69-0609EA12ECCF}"/>
    <cellStyle name="20% - Accent3 3" xfId="7255" hidden="1" xr:uid="{EF60C98B-EA6C-4AED-A8A0-8EA7ABF6A53E}"/>
    <cellStyle name="20% - Accent3 3" xfId="7395" hidden="1" xr:uid="{B5BCE70E-D266-4ED5-AA2E-6AF58B9D795B}"/>
    <cellStyle name="20% - Accent3 3" xfId="7423" hidden="1" xr:uid="{CF795B65-6D14-4200-816D-CE18CBAB3F03}"/>
    <cellStyle name="20% - Accent3 3" xfId="7362" hidden="1" xr:uid="{3AFB5084-22D6-49D7-B61A-F7140B709298}"/>
    <cellStyle name="20% - Accent3 3" xfId="7568" hidden="1" xr:uid="{8D24EBE5-F917-4191-AA24-3C7A3A430F67}"/>
    <cellStyle name="20% - Accent3 3" xfId="5613" hidden="1" xr:uid="{EAC5E240-0A7D-44B2-8197-3CA374DBBA8A}"/>
    <cellStyle name="20% - Accent3 3" xfId="44020" hidden="1" xr:uid="{00F0830F-2003-46E3-914C-BC811A2C9A01}"/>
    <cellStyle name="20% - Accent3 3" xfId="43350" hidden="1" xr:uid="{D885DCF2-4896-45EB-B491-BFF550D576F7}"/>
    <cellStyle name="20% - Accent3 3" xfId="39873" hidden="1" xr:uid="{F7014EE4-A899-4E5A-890C-35E425ED73CD}"/>
    <cellStyle name="20% - Accent3 3" xfId="37866" hidden="1" xr:uid="{D217944C-F3C8-46A9-9116-BE9AC0815C16}"/>
    <cellStyle name="20% - Accent3 3" xfId="39375" hidden="1" xr:uid="{B990C6BB-CC51-4787-B855-58A558FD322F}"/>
    <cellStyle name="20% - Accent3 3" xfId="43042" hidden="1" xr:uid="{712359BE-A82D-4460-8DA1-75277DB98D26}"/>
    <cellStyle name="20% - Accent3 3" xfId="42255" hidden="1" xr:uid="{D3A9FC64-BB63-46E0-AD6E-8F15DE298898}"/>
    <cellStyle name="20% - Accent3 3" xfId="42623" hidden="1" xr:uid="{92F0917F-981D-46E1-BA9E-97C9C9E63202}"/>
    <cellStyle name="20% - Accent3 3" xfId="7736" hidden="1" xr:uid="{F7498134-9DAC-4873-A2E3-A6C5C7C26A13}"/>
    <cellStyle name="20% - Accent3 3" xfId="7484" hidden="1" xr:uid="{8CA1FADF-4E33-456D-ACB2-D1FCEAEE61B5}"/>
    <cellStyle name="20% - Accent3 3" xfId="7820" hidden="1" xr:uid="{A2F13D82-F0CA-4E8B-BBCF-5F62AC53AE98}"/>
    <cellStyle name="20% - Accent3 3" xfId="7764" hidden="1" xr:uid="{8BFD041E-A4C9-4FD2-AEC7-866D9FADF7C7}"/>
    <cellStyle name="20% - Accent3 3" xfId="7792" hidden="1" xr:uid="{11689787-6D25-4012-9420-B44809F02202}"/>
    <cellStyle name="20% - Accent3 3" xfId="7960" hidden="1" xr:uid="{0BB47C4E-9ECB-4376-8A4B-77DCA721A4A9}"/>
    <cellStyle name="20% - Accent3 3" xfId="7171" hidden="1" xr:uid="{0C5C6F99-7200-43D2-9F98-F50680388C7F}"/>
    <cellStyle name="20% - Accent3 3" xfId="10000" hidden="1" xr:uid="{6093DED4-789B-45F1-983C-54D92CBF15FE}"/>
    <cellStyle name="20% - Accent3 3" xfId="37642" hidden="1" xr:uid="{CFA5AB70-6F2B-49D6-8B10-65ADA5DD3C07}"/>
    <cellStyle name="20% - Accent3 3" xfId="40125" hidden="1" xr:uid="{52AE6BC7-7ECA-43E8-8B9E-9588DCD04736}"/>
    <cellStyle name="20% - Accent3 3" xfId="39040" hidden="1" xr:uid="{38FAA02C-FD1F-4F53-A8E6-28AAB058C159}"/>
    <cellStyle name="20% - Accent3 3" xfId="38201" hidden="1" xr:uid="{5111C6C9-0806-46E8-9507-35E3C3712AC4}"/>
    <cellStyle name="20% - Accent3 3" xfId="4132" hidden="1" xr:uid="{7D5742E5-9868-4CA6-8E16-0E95D29F35F3}"/>
    <cellStyle name="20% - Accent3 3" xfId="3461" hidden="1" xr:uid="{9C3D83FB-CE5B-41B4-A473-7D98CDA4C5FC}"/>
    <cellStyle name="20% - Accent3 3" xfId="3768" hidden="1" xr:uid="{34D3B732-33AB-4EE2-B967-A8089E488575}"/>
    <cellStyle name="20% - Accent3 3" xfId="8043" hidden="1" xr:uid="{1EC39D04-30CE-49A5-851C-96EFE1DF6613}"/>
    <cellStyle name="20% - Accent3 3" xfId="8127" hidden="1" xr:uid="{B61319DF-D01C-4ECC-A9A3-5195FC49B8E6}"/>
    <cellStyle name="20% - Accent3 3" xfId="8155" hidden="1" xr:uid="{7E6395EB-A820-437B-ACF7-0A806913AC03}"/>
    <cellStyle name="20% - Accent3 3" xfId="8211" hidden="1" xr:uid="{42E867D2-4B10-466B-8337-27C027FD05E9}"/>
    <cellStyle name="20% - Accent3 3" xfId="8015" hidden="1" xr:uid="{79815C02-9003-48DB-BE27-07C76BF7FA6F}"/>
    <cellStyle name="20% - Accent3 3" xfId="8295" hidden="1" xr:uid="{56FA5A3B-190E-45CC-B172-90CAAF213728}"/>
    <cellStyle name="20% - Accent3 3" xfId="7708" hidden="1" xr:uid="{14F0DAE6-10B8-4EFE-8400-6134D1A9C8C3}"/>
    <cellStyle name="20% - Accent3 3" xfId="5445" hidden="1" xr:uid="{199C1E8F-BE64-4250-86AD-453F3D0B38D5}"/>
    <cellStyle name="20% - Accent3 3" xfId="8546" hidden="1" xr:uid="{0B80EC8D-4142-4E31-9240-43E2A1BEFE5F}"/>
    <cellStyle name="20% - Accent3 3" xfId="38425" hidden="1" xr:uid="{11D38C54-E674-44E2-9089-8F2BDE04053A}"/>
    <cellStyle name="20% - Accent3 3" xfId="9664" hidden="1" xr:uid="{B9C2C2B1-525B-4907-A701-40238716FD01}"/>
    <cellStyle name="20% - Accent3 3" xfId="42064" hidden="1" xr:uid="{7FC933D1-1C07-4678-8DBA-AC63CA9B16EE}"/>
    <cellStyle name="20% - Accent3 3" xfId="44440" hidden="1" xr:uid="{1B6DFF27-7285-40FA-9695-685DF6866771}"/>
    <cellStyle name="20% - Accent3 3" xfId="43937" hidden="1" xr:uid="{A2FE3BDD-86D8-4F45-B97B-D6F7F3A93BA3}"/>
    <cellStyle name="20% - Accent3 3" xfId="8323" hidden="1" xr:uid="{D68F8E57-C425-4CC8-8484-BF377E8ADF53}"/>
    <cellStyle name="20% - Accent3 3" xfId="8463" hidden="1" xr:uid="{DC6BD5A8-B5A4-4B64-AE58-8CBB9C910D00}"/>
    <cellStyle name="20% - Accent3 3" xfId="8519" hidden="1" xr:uid="{8A049149-839F-4610-87AE-45ECE4E25FE5}"/>
    <cellStyle name="20% - Accent3 3" xfId="8574" hidden="1" xr:uid="{1CBFED07-4AD4-4687-BC12-6BFFE70D51F6}"/>
    <cellStyle name="20% - Accent3 3" xfId="8658" hidden="1" xr:uid="{AAA4F251-7798-47B1-93C9-2C043D0FB2A7}"/>
    <cellStyle name="20% - Accent3 3" xfId="8686" hidden="1" xr:uid="{F7532BAA-4851-40B5-BD74-AD4B66D32F3D}"/>
    <cellStyle name="20% - Accent3 3" xfId="7876" hidden="1" xr:uid="{FC1CA317-88C9-4AB9-B076-70EA03AD0FB1}"/>
    <cellStyle name="20% - Accent3 3" xfId="40884" hidden="1" xr:uid="{2CDFF27D-06AD-45CC-96E4-2BAE9313D8AC}"/>
    <cellStyle name="20% - Accent3 3" xfId="39766" hidden="1" xr:uid="{28A9F2AD-2750-40A7-8FC7-642D5D46D4CE}"/>
    <cellStyle name="20% - Accent3 3" xfId="38811" hidden="1" xr:uid="{DDA8F072-EB1B-4451-ACC7-2AD30A023567}"/>
    <cellStyle name="20% - Accent3 3" xfId="38090" hidden="1" xr:uid="{51452D2C-4F77-424E-96FA-AB90E840BE22}"/>
    <cellStyle name="20% - Accent3 3" xfId="3293" hidden="1" xr:uid="{0EC280DC-FC5B-42F3-9CE6-C0F897DEA0B1}"/>
    <cellStyle name="20% - Accent3 3" xfId="2729" hidden="1" xr:uid="{26F803CC-C072-4B17-9142-586F3F23A944}"/>
    <cellStyle name="20% - Accent3 3" xfId="8770" hidden="1" xr:uid="{7054CB2D-C3FD-44D4-9A14-E68B5A7549BE}"/>
    <cellStyle name="20% - Accent3 3" xfId="8709" hidden="1" xr:uid="{5B1A2A39-1CC5-43F8-9FCA-957244A8534F}"/>
    <cellStyle name="20% - Accent3 3" xfId="8798" hidden="1" xr:uid="{3384D0ED-7A31-405F-A56E-4600C7D3CE87}"/>
    <cellStyle name="20% - Accent3 3" xfId="8826" hidden="1" xr:uid="{1F024A0B-F4E1-4D48-B59F-370AF4BE2AD8}"/>
    <cellStyle name="20% - Accent3 3" xfId="8910" hidden="1" xr:uid="{F49862DD-0D73-45A3-A528-DBCCFB5A55D1}"/>
    <cellStyle name="20% - Accent3 3" xfId="5105" hidden="1" xr:uid="{EAB0431F-6F6F-4EDB-8C13-5F6ED08CBA68}"/>
    <cellStyle name="20% - Accent3 3" xfId="41080" hidden="1" xr:uid="{897A5BC1-91E4-40DC-AF0A-B73E830A1517}"/>
    <cellStyle name="20% - Accent3 3" xfId="40325" hidden="1" xr:uid="{BEEBCDD6-FCE5-4EE0-8B31-21B9536A82AB}"/>
    <cellStyle name="20% - Accent3 3" xfId="38453" hidden="1" xr:uid="{B6C41581-0CAA-4108-BABE-A76A0B6AED1D}"/>
    <cellStyle name="20% - Accent3 3" xfId="43126" hidden="1" xr:uid="{EAE953CF-A528-4236-9C97-196CB2B0EE42}"/>
    <cellStyle name="20% - Accent3 3" xfId="42371" hidden="1" xr:uid="{586482C0-5B9B-471C-BC77-71951ADC4C34}"/>
    <cellStyle name="20% - Accent3 3" xfId="42204" hidden="1" xr:uid="{959DFFB0-9E0C-48AC-87E3-DC5A1C5B9B4C}"/>
    <cellStyle name="20% - Accent3 3" xfId="9022" hidden="1" xr:uid="{03BA8A56-876B-419A-8297-0AC9F6EF0B7C}"/>
    <cellStyle name="20% - Accent3 3" xfId="8961" hidden="1" xr:uid="{1C1A7F26-9D75-4B59-B197-28247A829247}"/>
    <cellStyle name="20% - Accent3 3" xfId="9050" hidden="1" xr:uid="{F13625F4-57BC-41AB-8DA7-23E2E1275B45}"/>
    <cellStyle name="20% - Accent3 3" xfId="9189" hidden="1" xr:uid="{83B9B3CB-FDFB-40BC-82B1-E360BA0C57C4}"/>
    <cellStyle name="20% - Accent3 3" xfId="9240" hidden="1" xr:uid="{6A8F73BB-CFD9-4464-A148-5EF96432F4BB}"/>
    <cellStyle name="20% - Accent3 3" xfId="9329" hidden="1" xr:uid="{77FCA5DD-7A1F-43F6-87D3-8963C7C92A25}"/>
    <cellStyle name="20% - Accent3 3" xfId="9077" hidden="1" xr:uid="{E1B00698-C737-4837-ABA1-F638D5B0F38C}"/>
    <cellStyle name="20% - Accent3 3" xfId="9357" hidden="1" xr:uid="{4453AD98-56C1-4A23-B489-7C20CCE5773A}"/>
    <cellStyle name="20% - Accent3 3" xfId="9469" hidden="1" xr:uid="{799EDB52-590C-4C7A-9784-A946BB51ABF4}"/>
    <cellStyle name="20% - Accent3 3" xfId="9385" hidden="1" xr:uid="{79AF6411-D78F-4D27-9A99-CF3C10FB8716}"/>
    <cellStyle name="20% - Accent3 3" xfId="9525" hidden="1" xr:uid="{7D11696A-8051-4B80-826D-926EEC875394}"/>
    <cellStyle name="20% - Accent3 3" xfId="9492" hidden="1" xr:uid="{2F6ABB26-45C3-43B5-8823-0C237884E3BF}"/>
    <cellStyle name="20% - Accent3 3" xfId="9581" hidden="1" xr:uid="{13E7C457-6619-4147-B20D-C53A9C216BA1}"/>
    <cellStyle name="20% - Accent3 3" xfId="9720" hidden="1" xr:uid="{568902E1-A56A-433A-8A64-A4F319BDE90E}"/>
    <cellStyle name="20% - Accent3 3" xfId="9804" hidden="1" xr:uid="{17F45D1F-6ECB-46B7-88F4-C9269C1E40A1}"/>
    <cellStyle name="20% - Accent3 3" xfId="9832" hidden="1" xr:uid="{03E98D57-0701-4159-BA0F-4509CA467CC3}"/>
    <cellStyle name="20% - Accent3 3" xfId="9771" hidden="1" xr:uid="{E7E47084-A70D-468C-8589-03030BF651CB}"/>
    <cellStyle name="20% - Accent3 3" xfId="9860" hidden="1" xr:uid="{57C1041C-7C4D-4BFA-B3C0-492DAC674106}"/>
    <cellStyle name="20% - Accent3 3" xfId="9608" hidden="1" xr:uid="{393C4E7C-513E-4E8B-B77C-1390372B27AF}"/>
    <cellStyle name="20% - Accent3 3" xfId="9944" hidden="1" xr:uid="{E1D8EF41-FAF5-44D5-8484-9E591560213C}"/>
    <cellStyle name="20% - Accent3 3" xfId="9888" hidden="1" xr:uid="{704EFBD5-7DF9-41BC-A800-375250FE7700}"/>
    <cellStyle name="20% - Accent3 3" xfId="9105" hidden="1" xr:uid="{973977B8-B15D-46A3-974B-011A58BB4EDC}"/>
    <cellStyle name="20% - Accent3 3" xfId="43266" hidden="1" xr:uid="{7FA47E71-F582-4C50-9716-44407E9B4F67}"/>
    <cellStyle name="20% - Accent3 3" xfId="43992" hidden="1" xr:uid="{C6E4DA53-F4F6-42F2-B901-3E104CD15E18}"/>
    <cellStyle name="20% - Accent3 3" xfId="5529" hidden="1" xr:uid="{9FDEE287-BECA-4867-9C68-2268F2AA26A2}"/>
    <cellStyle name="20% - Accent3 3" xfId="38565" hidden="1" xr:uid="{B92CACA5-257D-49A9-8ECE-83E385E481DE}"/>
    <cellStyle name="20% - Accent3 3" xfId="40605" hidden="1" xr:uid="{8B8C710A-13C2-4834-ADAC-34B42E6C3A29}"/>
    <cellStyle name="20% - Accent3 3" xfId="5026" hidden="1" xr:uid="{87B2CFE8-F3DA-45EB-8A28-883D92D7E442}"/>
    <cellStyle name="20% - Accent3 3" xfId="43489" hidden="1" xr:uid="{548C73D1-E432-43A3-8629-43FBD22B9120}"/>
    <cellStyle name="20% - Accent3 3" xfId="41309" hidden="1" xr:uid="{3D7AB097-8C2E-4B1F-B1BC-A47716CD1CB6}"/>
    <cellStyle name="20% - Accent3 3" xfId="43545" hidden="1" xr:uid="{5996D5E5-C5D5-4635-ACBB-A3435749532E}"/>
    <cellStyle name="20% - Accent3 3" xfId="42120" hidden="1" xr:uid="{05C81CD9-CBA4-4D49-B1B9-B23556CF3F73}"/>
    <cellStyle name="20% - Accent3 3" xfId="10112" hidden="1" xr:uid="{4D422250-1778-4A62-9AFF-3DD46EB7A388}"/>
    <cellStyle name="20% - Accent3 3" xfId="10223" hidden="1" xr:uid="{57489FEA-5EC7-4D03-8B56-01AF90CDA624}"/>
    <cellStyle name="20% - Accent3 3" xfId="10251" hidden="1" xr:uid="{FC5EA250-4152-4D8C-B8BB-58A63740BE84}"/>
    <cellStyle name="20% - Accent3 3" xfId="10279" hidden="1" xr:uid="{6BF1E0DB-60B3-48C5-8964-FB2A798F2EE2}"/>
    <cellStyle name="20% - Accent3 3" xfId="10335" hidden="1" xr:uid="{2BC3CEFA-D246-4365-A89C-79CB0F47856F}"/>
    <cellStyle name="20% - Accent3 3" xfId="10363" hidden="1" xr:uid="{FDE8B345-C9B5-4211-95D8-97515D0CD700}"/>
    <cellStyle name="20% - Accent3 3" xfId="10391" hidden="1" xr:uid="{B033369F-C426-4232-8FB6-5554B867A9F3}"/>
    <cellStyle name="20% - Accent3 3" xfId="2706" hidden="1" xr:uid="{C33437BA-8B8A-43DB-AAB3-3E11D5A0B845}"/>
    <cellStyle name="20% - Accent3 3" xfId="37553" hidden="1" xr:uid="{F2FF41EF-1EB9-4E64-815A-0539628C1E1B}"/>
    <cellStyle name="20% - Accent3 3" xfId="7227" hidden="1" xr:uid="{B34F9D40-A56E-4385-A427-36EC901498BE}"/>
    <cellStyle name="20% - Accent3 3" xfId="37212" hidden="1" xr:uid="{97E5BFD6-82EB-4F21-ACE2-E361780A4C70}"/>
    <cellStyle name="20% - Accent3 3" xfId="40996" hidden="1" xr:uid="{5679764E-1E85-4260-AC29-5CB5B59B0D7F}"/>
    <cellStyle name="20% - Accent3 3" xfId="7540" hidden="1" xr:uid="{FA8987D2-812C-4ACD-801B-E3DB064130F4}"/>
    <cellStyle name="20% - Accent3 3" xfId="3684" hidden="1" xr:uid="{64DB5C6C-C30D-4688-A0CF-072B4B5A2329}"/>
    <cellStyle name="20% - Accent3 3" xfId="37978" hidden="1" xr:uid="{B4809097-88F4-4D0A-AD96-2BA0E1C4064E}"/>
    <cellStyle name="20% - Accent3 3" xfId="4439" hidden="1" xr:uid="{2D595006-EF13-4715-8299-134E2635D803}"/>
    <cellStyle name="20% - Accent3 3" xfId="10587" hidden="1" xr:uid="{B4FCB7D2-4306-4834-B60A-FDC20CE29D38}"/>
    <cellStyle name="20% - Accent3 3" xfId="10615" hidden="1" xr:uid="{5CCB8772-4673-48FD-990A-910A52F11EB9}"/>
    <cellStyle name="20% - Accent3 3" xfId="10554" hidden="1" xr:uid="{CE7C36BF-1A7D-4292-9E6D-429AF0A130E7}"/>
    <cellStyle name="20% - Accent3 3" xfId="10643" hidden="1" xr:uid="{DD75B18E-B4AF-43FA-B26F-596CE2504AA3}"/>
    <cellStyle name="20% - Accent3 3" xfId="37133" hidden="1" xr:uid="{B33A24B7-EBFB-44C7-91BD-775C90D57D4D}"/>
    <cellStyle name="20% - Accent3 3" xfId="37189" hidden="1" xr:uid="{D3418A2A-6116-4A84-8F66-7DD38FA1E354}"/>
    <cellStyle name="20% - Accent3 3" xfId="37106" hidden="1" xr:uid="{C69F39B1-C9F6-4882-B514-51F06458F0AC}"/>
    <cellStyle name="20% - Accent3 3" xfId="37245" hidden="1" xr:uid="{BA778F37-40AB-4699-860B-B9DFA3575289}"/>
    <cellStyle name="20% - Accent3 3" xfId="9916" hidden="1" xr:uid="{4E81C835-9C60-4ECC-B220-B85368CDF49D}"/>
    <cellStyle name="20% - Accent3 3" xfId="40717" hidden="1" xr:uid="{6551363E-1BAF-40DA-9483-A897BA7CD8AF}"/>
    <cellStyle name="20% - Accent3 3" xfId="5166" hidden="1" xr:uid="{D55D14E3-3528-4F3F-B5EE-007CFB0A1AF8}"/>
    <cellStyle name="20% - Accent3 3" xfId="41164" hidden="1" xr:uid="{831A8D34-584C-4E00-90BA-948B759A3516}"/>
    <cellStyle name="20% - Accent3 3" xfId="40521" hidden="1" xr:uid="{DFC2C035-84B1-4608-B491-032D4AFABBD4}"/>
    <cellStyle name="20% - Accent3 3" xfId="43797" hidden="1" xr:uid="{23A7492D-9CAE-4B82-B36F-0FBFE7807FF9}"/>
    <cellStyle name="20% - Accent3 3" xfId="43065" hidden="1" xr:uid="{F0D32EF2-6B79-4626-B0CD-C299FBF8084A}"/>
    <cellStyle name="20% - Accent3 3" xfId="43317" hidden="1" xr:uid="{769FAD4F-C709-462E-96B0-7E855098283F}"/>
    <cellStyle name="20% - Accent3 3" xfId="37385" hidden="1" xr:uid="{F3CEBD26-3812-4804-9043-589EB813A081}"/>
    <cellStyle name="20% - Accent3 3" xfId="37329" hidden="1" xr:uid="{4A2D9BB0-5E64-4430-A2E3-05EC50ED9454}"/>
    <cellStyle name="20% - Accent3 3" xfId="37413" hidden="1" xr:uid="{B08F14CE-066B-441A-8930-0AEB36A0A4F1}"/>
    <cellStyle name="20% - Accent3 3" xfId="37357" hidden="1" xr:uid="{A043D323-150B-46F7-A3F0-D3AC619E8758}"/>
    <cellStyle name="20% - Accent3 3" xfId="37464" hidden="1" xr:uid="{E868949E-045E-480B-8646-C0AAE374877A}"/>
    <cellStyle name="20% - Accent3 3" xfId="37670" hidden="1" xr:uid="{FC27A5FF-DE21-4B99-AA28-29322BA5D850}"/>
    <cellStyle name="20% - Accent3 3" xfId="9413" hidden="1" xr:uid="{DAC457BF-083E-4454-ABDD-10EA2BDCAE53}"/>
    <cellStyle name="20% - Accent3 3" xfId="40912" hidden="1" xr:uid="{EBF4A4AF-B2A4-42D7-87F4-34D5BE8D9E21}"/>
    <cellStyle name="20% - Accent3 3" xfId="41505" hidden="1" xr:uid="{35FFDB7B-858E-4A60-AB02-5C42E53077D6}"/>
    <cellStyle name="20% - Accent3 3" xfId="40968" hidden="1" xr:uid="{74B13A34-5657-4A97-A6DB-86C6383F8A53}"/>
    <cellStyle name="20% - Accent3 3" xfId="3824" hidden="1" xr:uid="{CF774074-401B-4C48-BADE-5B20B07F7D20}"/>
    <cellStyle name="20% - Accent3 3" xfId="2846" hidden="1" xr:uid="{D9D31123-7C8F-433A-A631-B2226F486E1A}"/>
    <cellStyle name="20% - Accent3 3" xfId="2057" hidden="1" xr:uid="{86D1C264-8DC7-4CF4-90B9-4100D52BD64C}"/>
    <cellStyle name="20% - Accent3 3" xfId="2444" hidden="1" xr:uid="{F9A5A83C-650B-43D7-B8EE-4190138BC507}"/>
    <cellStyle name="20% - Accent3 3" xfId="37726" hidden="1" xr:uid="{A22018ED-2E30-45A0-8440-C7E1DB363466}"/>
    <cellStyle name="20% - Accent3 3" xfId="37782" hidden="1" xr:uid="{E3AFFFBE-AA90-428E-B013-E43BA2BCB4D0}"/>
    <cellStyle name="20% - Accent3 3" xfId="37810" hidden="1" xr:uid="{6A25E52E-283D-4D73-BD23-D150D5474612}"/>
    <cellStyle name="20% - Accent3 3" xfId="37749" hidden="1" xr:uid="{2822E13B-DB89-4313-8ACF-0F849B861000}"/>
    <cellStyle name="20% - Accent3 3" xfId="37838" hidden="1" xr:uid="{5804892D-CBF0-40D5-9566-FA1366B7D31F}"/>
    <cellStyle name="20% - Accent3 3" xfId="37922" hidden="1" xr:uid="{6C042771-EFB1-4BCF-96F8-4B4DB821EEDF}"/>
    <cellStyle name="20% - Accent3 3" xfId="37950" hidden="1" xr:uid="{F1021D73-F4A6-4B69-9EB4-4864784632BB}"/>
    <cellStyle name="20% - Accent3 3" xfId="37161" hidden="1" xr:uid="{E01C6AB9-BB41-4426-A21A-4B6A800FF6A7}"/>
    <cellStyle name="20% - Accent3 3" xfId="8178" hidden="1" xr:uid="{DBC3317A-5C22-4DE5-A95A-830F8933ED11}"/>
    <cellStyle name="20% - Accent3 3" xfId="41136" hidden="1" xr:uid="{67180AF4-129A-41C1-A60B-018C36A6AB19}"/>
    <cellStyle name="20% - Accent3 3" xfId="42679" hidden="1" xr:uid="{C9745C65-2EBA-43EF-A2DC-4975B6584910}"/>
    <cellStyle name="20% - Accent3 3" xfId="42148" hidden="1" xr:uid="{33096F2C-0A64-4C53-9A4B-3575B1AC2888}"/>
    <cellStyle name="20% - Accent3 3" xfId="42786" hidden="1" xr:uid="{C074B375-0EFB-4D80-84F9-D8622F3C1C7A}"/>
    <cellStyle name="20% - Accent3 3" xfId="42344" hidden="1" xr:uid="{F81AADE5-7117-47D0-B1BE-D892E1EC9C53}"/>
    <cellStyle name="20% - Accent3 3" xfId="38034" hidden="1" xr:uid="{CF73041A-5A1C-42F6-9ECA-0362B03B8C3F}"/>
    <cellStyle name="20% - Accent3 3" xfId="38062" hidden="1" xr:uid="{51B74024-0B23-4EB7-86FF-201D428C9AA5}"/>
    <cellStyle name="20% - Accent3 3" xfId="38001" hidden="1" xr:uid="{EAA4B1C8-DD17-41C8-9963-37885B724D89}"/>
    <cellStyle name="20% - Accent3 3" xfId="38229" hidden="1" xr:uid="{983F215C-79FD-4EB5-8B02-58A6A84D6DCA}"/>
    <cellStyle name="20% - Accent3 3" xfId="38257" hidden="1" xr:uid="{85447B79-FBAC-465D-8095-5378A7D48A5A}"/>
    <cellStyle name="20% - Accent3 3" xfId="37525" hidden="1" xr:uid="{DE5D9017-F582-49D2-92BA-7BABEA0B106D}"/>
    <cellStyle name="20% - Accent3 3" xfId="9273" hidden="1" xr:uid="{57CFE8C7-402F-44B0-8885-072D4F095A04}"/>
    <cellStyle name="20% - Accent3 3" xfId="8630" hidden="1" xr:uid="{60795AB0-AB55-4A14-B450-F74F71B21FDF}"/>
    <cellStyle name="20% - Accent3 3" xfId="5221" hidden="1" xr:uid="{1ED8A54F-02D8-45B0-952A-E12AFA632D57}"/>
    <cellStyle name="20% - Accent3 3" xfId="4411" hidden="1" xr:uid="{19AA7FF9-B092-4A54-B2C8-7514FE249049}"/>
    <cellStyle name="20% - Accent3 3" xfId="3908" hidden="1" xr:uid="{119CDAC9-E968-49CB-BCBE-8941B815083B}"/>
    <cellStyle name="20% - Accent3 3" xfId="3405" hidden="1" xr:uid="{854782CE-2F90-4EDE-8335-E153BBEA9504}"/>
    <cellStyle name="20% - Accent3 3" xfId="38280" hidden="1" xr:uid="{C024C083-EAA9-4DEC-B647-AE43C59DDD30}"/>
    <cellStyle name="20% - Accent3 3" xfId="38369" hidden="1" xr:uid="{5584139B-5491-488A-BD2B-A67EBCF84AF9}"/>
    <cellStyle name="20% - Accent3 3" xfId="38397" hidden="1" xr:uid="{4E1C5F46-F971-4D2D-AC75-BE392B58A473}"/>
    <cellStyle name="20% - Accent3 3" xfId="38481" hidden="1" xr:uid="{4A64275A-F3BE-44E1-81E3-48D2F07BE8CC}"/>
    <cellStyle name="20% - Accent3 3" xfId="38509" hidden="1" xr:uid="{6D9E622B-3BB9-4C6E-A48B-2D1C680CB9D8}"/>
    <cellStyle name="20% - Accent3 3" xfId="38532" hidden="1" xr:uid="{6A8621CB-921F-4CA8-9E85-AA067181DEAE}"/>
    <cellStyle name="20% - Accent3 3" xfId="38621" hidden="1" xr:uid="{53BD6704-CB82-46AC-87A5-2708E267BCF3}"/>
    <cellStyle name="20% - Accent3 3" xfId="38760" hidden="1" xr:uid="{E85232E3-BF2A-4C5B-BB24-EDDE2E9D055F}"/>
    <cellStyle name="20% - Accent3 3" xfId="38788" hidden="1" xr:uid="{99275BC2-A7C2-4F95-82B0-172919D1796C}"/>
    <cellStyle name="20% - Accent3 3" xfId="38704" hidden="1" xr:uid="{631CFADF-5F21-470B-85E3-0448A4BD52DE}"/>
    <cellStyle name="20% - Accent3 3" xfId="38844" hidden="1" xr:uid="{1E1C1319-D6FE-479C-8A8F-188B8CB0FFD1}"/>
    <cellStyle name="20% - Accent3 3" xfId="38900" hidden="1" xr:uid="{6105BFA2-83B1-42B8-98D1-CCF6C5019A2D}"/>
    <cellStyle name="20% - Accent3 3" xfId="38648" hidden="1" xr:uid="{A1AE2E90-D4EE-4B6E-94E8-AC35DFDA2ABC}"/>
    <cellStyle name="20% - Accent3 3" xfId="38928" hidden="1" xr:uid="{626CBB41-87B0-404D-83B9-7A2126F09B4C}"/>
    <cellStyle name="20% - Accent3 3" xfId="39012" hidden="1" xr:uid="{0C1B9C0A-30EE-4973-A5FE-637029988A96}"/>
    <cellStyle name="20% - Accent3 3" xfId="39096" hidden="1" xr:uid="{2D3E646B-FB52-4797-B96D-FA2509F092BE}"/>
    <cellStyle name="20% - Accent3 3" xfId="39124" hidden="1" xr:uid="{A95CC63F-A5D6-4BFB-B6C7-36FCA7F1FF0C}"/>
    <cellStyle name="20% - Accent3 3" xfId="39063" hidden="1" xr:uid="{F970F807-8C0C-4932-A355-C9C566461AB6}"/>
    <cellStyle name="20% - Accent3 3" xfId="39152" hidden="1" xr:uid="{C5D2FEE3-9ED1-4B09-9E47-A60480F6A1C2}"/>
    <cellStyle name="20% - Accent3 3" xfId="39263" hidden="1" xr:uid="{4F333074-A5B2-472B-B441-16BC592D8D8C}"/>
    <cellStyle name="20% - Accent3 3" xfId="39207" hidden="1" xr:uid="{ABE5B3E3-AD92-429E-BADC-2833BBB53255}"/>
    <cellStyle name="20% - Accent3 3" xfId="39319" hidden="1" xr:uid="{AA234D48-C64E-4F6C-BF7F-484A0B0EEE9D}"/>
    <cellStyle name="20% - Accent3 3" xfId="41365" hidden="1" xr:uid="{6026DA04-8979-4F2E-8464-BAAF82AD7636}"/>
    <cellStyle name="20% - Accent3 3" xfId="10139" hidden="1" xr:uid="{DDFEB194-1AAC-4414-84D8-05E26FE8EAA0}"/>
    <cellStyle name="20% - Accent3 3" xfId="9636" hidden="1" xr:uid="{590E631B-6B96-41AE-9AEF-D8D7A1C5FFE1}"/>
    <cellStyle name="20% - Accent3 3" xfId="9441" hidden="1" xr:uid="{4D450230-B2F7-4129-A84A-523FBBEE9101}"/>
    <cellStyle name="20% - Accent3 3" xfId="8491" hidden="1" xr:uid="{752DB7B0-C00B-4EDE-B819-54E1E2A90574}"/>
    <cellStyle name="20% - Accent3 3" xfId="7647" hidden="1" xr:uid="{C6BA7D5F-FAA5-4FDD-9C23-5E71CEF6028A}"/>
    <cellStyle name="20% - Accent3 3" xfId="7031" hidden="1" xr:uid="{6A3955A4-FD11-4C6A-82A0-BB2D4383EE53}"/>
    <cellStyle name="20% - Accent3 3" xfId="3260" hidden="1" xr:uid="{E720FF05-10AD-4159-9777-186302143D8E}"/>
    <cellStyle name="20% - Accent3 3" xfId="4322" hidden="1" xr:uid="{DD0627F4-4369-43E3-A749-16B5BCFB56B0}"/>
    <cellStyle name="20% - Accent3 3" xfId="40633" hidden="1" xr:uid="{7E4DF996-D0E6-4087-8E04-45D48ACD661A}"/>
    <cellStyle name="20% - Accent3 3" xfId="3545" hidden="1" xr:uid="{DE8A5255-E9EF-47BE-A4B4-4F89180E9AF2}"/>
    <cellStyle name="20% - Accent3 3" xfId="39515" hidden="1" xr:uid="{6EDF32D9-2A5E-451C-A166-9321ACEF3E01}"/>
    <cellStyle name="20% - Accent3 3" xfId="39459" hidden="1" xr:uid="{913DAF64-878B-4F99-831E-4A1C766CF8E1}"/>
    <cellStyle name="20% - Accent3 3" xfId="39571" hidden="1" xr:uid="{7E9A6B1D-BF41-4D10-A66E-0F3410D08EC9}"/>
    <cellStyle name="20% - Accent3 3" xfId="39487" hidden="1" xr:uid="{98CE8AE6-A6BC-4477-8090-CDED6805B63C}"/>
    <cellStyle name="20% - Accent3 3" xfId="39655" hidden="1" xr:uid="{56DE125F-EE39-4795-A5DB-664F8434EDA0}"/>
    <cellStyle name="20% - Accent3 3" xfId="39594" hidden="1" xr:uid="{30C63D00-306A-4E71-B6E5-993D58F52A01}"/>
    <cellStyle name="20% - Accent3 3" xfId="39683" hidden="1" xr:uid="{B0359799-C1CF-4438-93BB-E5BF82F8EC10}"/>
    <cellStyle name="20% - Accent3 3" xfId="39794" hidden="1" xr:uid="{28B1381F-CD36-46D1-B388-4C469C0DFA66}"/>
    <cellStyle name="20% - Accent3 3" xfId="7512" hidden="1" xr:uid="{0C7D3008-AF37-43C1-9E99-71C6042B9CCE}"/>
    <cellStyle name="20% - Accent3 3" xfId="10056" hidden="1" xr:uid="{A8712D30-6151-4D9A-AADC-6F01F246A7FC}"/>
    <cellStyle name="20% - Accent3 3" xfId="8938" hidden="1" xr:uid="{5C100B96-CE7D-4D2D-8510-13BC0E386609}"/>
    <cellStyle name="20% - Accent3 3" xfId="8071" hidden="1" xr:uid="{CB92BA42-47DF-4BA9-B093-626C523EC43C}"/>
    <cellStyle name="20% - Accent3 3" xfId="7451" hidden="1" xr:uid="{F99228BA-D3F1-4721-B46B-2D8A67003EA6}"/>
    <cellStyle name="20% - Accent3 3" xfId="42288" hidden="1" xr:uid="{C3D5FF36-614D-408E-9782-065AEE1F3F9A}"/>
    <cellStyle name="20% - Accent3 3" xfId="43406" hidden="1" xr:uid="{843D8B67-1F0B-4E17-B525-24BE17002F12}"/>
    <cellStyle name="20% - Accent3 3" xfId="40935" hidden="1" xr:uid="{D5D8109A-F145-4C30-B2AB-790EA2B91B43}"/>
    <cellStyle name="20% - Accent3 3" xfId="44127" hidden="1" xr:uid="{CB9389BD-B8D2-4367-BDCD-516E442191E4}"/>
    <cellStyle name="20% - Accent3 3" xfId="39934" hidden="1" xr:uid="{E884FDB8-BBDF-42F4-97B3-71326D40742E}"/>
    <cellStyle name="20% - Accent3 3" xfId="39710" hidden="1" xr:uid="{27EBF33C-45EB-40A1-8F50-849182F884DA}"/>
    <cellStyle name="20% - Accent3 3" xfId="40046" hidden="1" xr:uid="{A7A98FFC-7D9A-4265-A658-D88D8857FD0C}"/>
    <cellStyle name="20% - Accent3 3" xfId="39990" hidden="1" xr:uid="{36CEA95B-8F03-4DED-A719-E96A7160ED1E}"/>
    <cellStyle name="20% - Accent3 3" xfId="40074" hidden="1" xr:uid="{51A532EE-4E34-483F-A329-978E2759CE23}"/>
    <cellStyle name="20% - Accent3 3" xfId="40018" hidden="1" xr:uid="{D1C40F20-09EE-4DBA-B40B-AFCE53C2B0DA}"/>
    <cellStyle name="20% - Accent3 3" xfId="40158" hidden="1" xr:uid="{59DCCF5A-388C-4353-8042-4A0668C7180E}"/>
    <cellStyle name="20% - Accent3 3" xfId="40186" hidden="1" xr:uid="{868F3743-36D0-4996-9016-88F79452020C}"/>
    <cellStyle name="20% - Accent3 3" xfId="39403" hidden="1" xr:uid="{CF61451F-00F2-4B0F-B10B-54841A9263CC}"/>
    <cellStyle name="20% - Accent3 3" xfId="7899" hidden="1" xr:uid="{80A91EAD-8BF5-439A-A157-4FEA57B487E4}"/>
    <cellStyle name="20% - Accent3 3" xfId="8430" hidden="1" xr:uid="{082E6FC5-5889-4083-A5C1-773857A2EEEB}"/>
    <cellStyle name="20% - Accent3 3" xfId="7932" hidden="1" xr:uid="{D4C08B25-5EDF-480C-8E79-6D09D0BB8E27}"/>
    <cellStyle name="20% - Accent3 3" xfId="4355" hidden="1" xr:uid="{A5328529-BF76-464B-B32A-1757A36CED91}"/>
    <cellStyle name="20% - Accent3 3" xfId="3377" hidden="1" xr:uid="{5D2677AF-1661-4011-8BBD-639AA1209941}"/>
    <cellStyle name="20% - Accent3 3" xfId="2790" hidden="1" xr:uid="{2CC7AE5C-8EAF-469F-A382-F14BE56A3ABE}"/>
    <cellStyle name="20% - Accent3 3" xfId="3042" hidden="1" xr:uid="{C616EBEA-7469-4588-98FD-B4A4D4514332}"/>
    <cellStyle name="20% - Accent3 3" xfId="40381" hidden="1" xr:uid="{77903DE1-C29E-4426-B17B-A2A1FC05A9E9}"/>
    <cellStyle name="20% - Accent3 3" xfId="40297" hidden="1" xr:uid="{3BB09215-29B1-41DE-BD27-750CC706F2E8}"/>
    <cellStyle name="20% - Accent3 3" xfId="40437" hidden="1" xr:uid="{2B99CA37-7993-480B-BC54-DA43B7AB2B13}"/>
    <cellStyle name="20% - Accent3 3" xfId="40465" hidden="1" xr:uid="{BEFB8D3C-04B7-4C4C-8826-C5AE0DBE9CAF}"/>
    <cellStyle name="20% - Accent3 3" xfId="40404" hidden="1" xr:uid="{E95BE564-CE7C-4882-8CF7-62EB1FAE31B7}"/>
    <cellStyle name="20% - Accent3 3" xfId="40577" hidden="1" xr:uid="{754CBD19-272F-4CFE-AAC5-B104DD00DE14}"/>
    <cellStyle name="20% - Accent3 3" xfId="39822" hidden="1" xr:uid="{9B412CE5-5C56-4E59-81C0-43D11CA58E69}"/>
    <cellStyle name="20% - Accent3 3" xfId="38676" hidden="1" xr:uid="{93B964A9-8EFB-48AB-9FBB-883908032D19}"/>
    <cellStyle name="20% - Accent3 3" xfId="8267" hidden="1" xr:uid="{49C8C7D1-2B90-4D01-B8C2-37FD383B1544}"/>
    <cellStyle name="20% - Accent3 3" xfId="37273" hidden="1" xr:uid="{C18FDA36-6FD7-4923-93C2-20A2A97ABA95}"/>
    <cellStyle name="20% - Accent3 3" xfId="8882" hidden="1" xr:uid="{21E3421C-B987-4EE8-BC02-BA54BBD8115D}"/>
    <cellStyle name="20% - Accent3 3" xfId="8351" hidden="1" xr:uid="{1CC60325-B09E-4393-8CC9-1598CD461BD7}"/>
    <cellStyle name="20% - Accent3 3" xfId="42455" hidden="1" xr:uid="{43F421B1-4F7D-4567-AB7C-E501294EFFD4}"/>
    <cellStyle name="20% - Accent3 3" xfId="41701" hidden="1" xr:uid="{A7C42EE7-8082-4118-B6E2-66E604E82B43}"/>
    <cellStyle name="20% - Accent3 3" xfId="41896" hidden="1" xr:uid="{AC42D6C5-8FF4-442A-9CBA-6172CC1EC54D}"/>
    <cellStyle name="20% - Accent3 3" xfId="40689" hidden="1" xr:uid="{E6268E78-66BD-4860-9862-48486D372FBD}"/>
    <cellStyle name="20% - Accent3 3" xfId="40656" hidden="1" xr:uid="{A5B87F61-2EBE-4115-8337-3C5793571D76}"/>
    <cellStyle name="20% - Accent3 3" xfId="40745" hidden="1" xr:uid="{FD75D653-8709-4F4A-B6CD-7CE173F86240}"/>
    <cellStyle name="20% - Accent3 3" xfId="40856" hidden="1" xr:uid="{F5A9C7F6-60D0-43EB-AAD4-4F83B4B779E5}"/>
    <cellStyle name="20% - Accent3 3" xfId="40800" hidden="1" xr:uid="{BF84F021-25AA-43A1-A05C-477E19C53174}"/>
    <cellStyle name="20% - Accent3 3" xfId="40828" hidden="1" xr:uid="{4E332257-D5FC-40CB-9C03-62B801663478}"/>
    <cellStyle name="20% - Accent3 3" xfId="40353" hidden="1" xr:uid="{872F4FE5-4C66-47B6-984F-73C98D56B5E5}"/>
    <cellStyle name="20% - Accent3 3" xfId="39291" hidden="1" xr:uid="{5A351CCE-F6BF-40D9-81F0-23A7478DE63E}"/>
    <cellStyle name="20% - Accent3 3" xfId="4886" hidden="1" xr:uid="{975EEE90-AC0F-4203-97F6-0164AE52D635}"/>
    <cellStyle name="20% - Accent3 3" xfId="5697" hidden="1" xr:uid="{95477413-121A-493D-8284-FD6090E35FDB}"/>
    <cellStyle name="20% - Accent3 3" xfId="4551" hidden="1" xr:uid="{7AB0285E-642A-44F6-9391-DD79AC89985D}"/>
    <cellStyle name="20% - Accent3 3" xfId="4020" hidden="1" xr:uid="{996495D3-52AD-45A0-A22C-F2B5AE0408DF}"/>
    <cellStyle name="20% - Accent3 3" xfId="4635" hidden="1" xr:uid="{9CFAAA9F-901C-4CC1-A270-9F799F36EF92}"/>
    <cellStyle name="20% - Accent3 3" xfId="4043" hidden="1" xr:uid="{22397F40-8CEC-4E57-8130-0302BB7B6304}"/>
    <cellStyle name="20% - Accent3 3" xfId="40772" hidden="1" xr:uid="{6DA98A65-ECED-486A-B86F-35D892D6C651}"/>
    <cellStyle name="20% - Accent3 3" xfId="41108" hidden="1" xr:uid="{E2640C64-F4E5-49CD-81B6-28F9E7DC1408}"/>
    <cellStyle name="20% - Accent3 3" xfId="41052" hidden="1" xr:uid="{AC96EC5B-55B6-4558-BDBD-5E817404BAEC}"/>
    <cellStyle name="20% - Accent3 3" xfId="41220" hidden="1" xr:uid="{F47C44A9-348E-4459-83F4-50966646E2B8}"/>
    <cellStyle name="20% - Accent3 3" xfId="41248" hidden="1" xr:uid="{88401171-909C-4498-955E-5B97E37C9A2F}"/>
    <cellStyle name="20% - Accent3 3" xfId="41187" hidden="1" xr:uid="{43EC35DF-1446-444D-ADEC-D4D8BDA6A62F}"/>
    <cellStyle name="20% - Accent3 3" xfId="40241" hidden="1" xr:uid="{A551B0D4-64FF-4434-9849-B7710F729C25}"/>
    <cellStyle name="20% - Accent3 3" xfId="39543" hidden="1" xr:uid="{6AA39062-B08D-405A-8F8F-F5F4BF15DBA8}"/>
    <cellStyle name="20% - Accent3 3" xfId="37586" hidden="1" xr:uid="{7AEA4D5E-CBD5-464E-951E-1420D6C6D6D2}"/>
    <cellStyle name="20% - Accent3 3" xfId="9553" hidden="1" xr:uid="{F7B302AC-4CD3-4DC3-BA44-1744F8EA4792}"/>
    <cellStyle name="20% - Accent3 3" xfId="43657" hidden="1" xr:uid="{E7C22AB4-5A50-470B-B43B-97141B5A8873}"/>
    <cellStyle name="20% - Accent3 3" xfId="43154" hidden="1" xr:uid="{41888CC5-59F0-4DC9-87A6-2FCE8DD6B7C2}"/>
    <cellStyle name="20% - Accent3 3" xfId="41337" hidden="1" xr:uid="{7F5D992B-51D7-4FE8-999F-0B9346302E77}"/>
    <cellStyle name="20% - Accent3 3" xfId="41421" hidden="1" xr:uid="{750899F8-E9AA-4F40-8ABA-342B830457C2}"/>
    <cellStyle name="20% - Accent3 3" xfId="41449" hidden="1" xr:uid="{5A1CA203-DFD8-4DE2-9147-F50BFEEB0C87}"/>
    <cellStyle name="20% - Accent3 3" xfId="41533" hidden="1" xr:uid="{7AED02E3-FF58-4BA2-9C17-29A2DEED286E}"/>
    <cellStyle name="20% - Accent3 3" xfId="41472" hidden="1" xr:uid="{6F506E93-8891-4741-990D-4C05C2B45F2C}"/>
    <cellStyle name="20% - Accent3 3" xfId="41561" hidden="1" xr:uid="{1DE0B8E9-8EEB-4424-8463-C1CC36E0FCB9}"/>
    <cellStyle name="20% - Accent3 3" xfId="38956" hidden="1" xr:uid="{743D813E-2C07-409A-9F35-C2D0A29C4759}"/>
    <cellStyle name="20% - Accent3 3" xfId="38145" hidden="1" xr:uid="{3B256A92-4FE5-4B37-A0CA-175A130C153E}"/>
    <cellStyle name="20% - Accent3 3" xfId="9161" hidden="1" xr:uid="{EBE36E55-81A9-437F-8A76-4A1A5DCBFF1E}"/>
    <cellStyle name="20% - Accent3 3" xfId="4914" hidden="1" xr:uid="{C01132A9-165C-4D90-B66C-70B8A47F22B0}"/>
    <cellStyle name="20% - Accent3 3" xfId="4853" hidden="1" xr:uid="{97CD3511-8FF3-410F-958B-822661D3D74B}"/>
    <cellStyle name="20% - Accent3 3" xfId="4942" hidden="1" xr:uid="{23D82891-6BD2-4D1D-835D-F18A89CD2AAE}"/>
    <cellStyle name="20% - Accent3 3" xfId="5054" hidden="1" xr:uid="{41998793-36A2-49AE-B373-47CA177F81BB}"/>
    <cellStyle name="20% - Accent3 3" xfId="5082" hidden="1" xr:uid="{25296056-17B1-4E48-996D-DDCF0D20AC81}"/>
    <cellStyle name="20% - Accent3 3" xfId="4998" hidden="1" xr:uid="{EFBF10FF-9839-4F32-8D54-99ED4C2B8868}"/>
    <cellStyle name="20% - Accent3 3" xfId="5138" hidden="1" xr:uid="{0DE5C236-7F5D-400E-A8BA-1FB47F3552A4}"/>
    <cellStyle name="20% - Accent3 3" xfId="5305" hidden="1" xr:uid="{4790A0E5-FD9E-4D9E-A480-B8391FB726D8}"/>
    <cellStyle name="20% - Accent3 3" xfId="5249" hidden="1" xr:uid="{244EADF9-065F-46EA-9EBB-F325EC8D7FCC}"/>
    <cellStyle name="20% - Accent3 3" xfId="5333" hidden="1" xr:uid="{48BC6061-4ABB-4863-86B8-9E8B8E04E75A}"/>
    <cellStyle name="20% - Accent3 3" xfId="5361" hidden="1" xr:uid="{9101FDBD-B463-4EDC-ABD4-1145B3D0A816}"/>
    <cellStyle name="20% - Accent3 3" xfId="5277" hidden="1" xr:uid="{94A27237-8708-4D5B-8F71-7DFF3C0EFB49}"/>
    <cellStyle name="20% - Accent3 3" xfId="5417" hidden="1" xr:uid="{367521FC-5A86-4315-BFD6-97A1D92596C4}"/>
    <cellStyle name="20% - Accent3 3" xfId="5384" hidden="1" xr:uid="{05502A6A-124F-4E12-9CBE-F5E36F49319B}"/>
    <cellStyle name="20% - Accent3 3" xfId="5557" hidden="1" xr:uid="{F86B84DE-E7DD-4AA2-A75D-F217D1281FFC}"/>
    <cellStyle name="20% - Accent3 3" xfId="5501" hidden="1" xr:uid="{3B8EDF96-8B1F-4E14-A061-9A36A111D505}"/>
    <cellStyle name="20% - Accent3 3" xfId="10503" hidden="1" xr:uid="{8C3F6550-2224-4106-B689-8689B107C107}"/>
    <cellStyle name="20% - Accent3 3" xfId="38872" hidden="1" xr:uid="{EC532286-7AC6-44AE-A23C-1D8B761CA491}"/>
    <cellStyle name="20% - Accent3 3" xfId="4299" hidden="1" xr:uid="{396500EE-38D8-4A75-B29F-DC0E759B37B2}"/>
    <cellStyle name="20% - Accent3 3" xfId="3791" hidden="1" xr:uid="{D587A7A9-943A-4B08-A682-18F2FCD95B73}"/>
    <cellStyle name="20% - Accent3 3" xfId="7680" hidden="1" xr:uid="{CB4C7E4F-10CA-4D1A-B6A4-B066DFD6DE6D}"/>
    <cellStyle name="20% - Accent3 3" xfId="8379" hidden="1" xr:uid="{68B0E61F-3A7C-4A58-8814-DC3147D511A0}"/>
    <cellStyle name="20% - Accent3 3" xfId="3237" hidden="1" xr:uid="{5309DFB0-6D92-4827-A492-D25B6CB207B4}"/>
    <cellStyle name="20% - Accent3 3" xfId="3153" hidden="1" xr:uid="{1D30FC48-1EAC-4995-A8EB-2CD242C3C1BB}"/>
    <cellStyle name="20% - Accent3 3" xfId="3321" hidden="1" xr:uid="{93B9CC3F-7B1A-4750-A50B-2A7DE6D79477}"/>
    <cellStyle name="20% - Accent3 3" xfId="3349" hidden="1" xr:uid="{F66E0D15-837C-4BEA-ADFB-E6A62CD48B8A}"/>
    <cellStyle name="20% - Accent3 3" xfId="3097" hidden="1" xr:uid="{A0073D28-65B4-48AC-9EC4-222F4A4CA8BA}"/>
    <cellStyle name="20% - Accent3 3" xfId="2818" hidden="1" xr:uid="{768C3BDA-9E36-4E62-800C-1F0A830507F5}"/>
    <cellStyle name="20% - Accent3 3" xfId="2566" hidden="1" xr:uid="{54E85ECB-30A3-4436-84BB-ACD2821DF311}"/>
    <cellStyle name="20% - Accent3 3" xfId="2902" hidden="1" xr:uid="{47F7656E-1F38-436B-B4DF-4F03532A80BE}"/>
    <cellStyle name="20% - Accent3 3" xfId="2930" hidden="1" xr:uid="{8928F0B7-8CF6-447F-9A87-93897221C577}"/>
    <cellStyle name="20% - Accent3 3" xfId="38593" hidden="1" xr:uid="{C0B5B942-F8C0-4B73-A740-5A677A3CEE94}"/>
    <cellStyle name="20% - Accent3 3" xfId="4746" hidden="1" xr:uid="{F67D656F-4383-4880-8D10-86A6F71D838C}"/>
    <cellStyle name="20% - Accent3 3" xfId="2113" hidden="1" xr:uid="{01C81F7E-8D85-41AD-8630-373E6561C84A}"/>
    <cellStyle name="20% - Accent3 3" xfId="3014" hidden="1" xr:uid="{0B767D92-1540-49E0-A840-711C580ECD11}"/>
    <cellStyle name="20% - Accent3 3" xfId="2981" hidden="1" xr:uid="{EAB0A108-7B1E-47AA-AFFB-437413ED7654}"/>
    <cellStyle name="20% - Accent3 3" xfId="3070" hidden="1" xr:uid="{EF551907-7E40-4EFC-86CD-219189CF23E4}"/>
    <cellStyle name="20% - Accent3 3" xfId="3181" hidden="1" xr:uid="{0FE46ECD-B968-4F02-9CF2-3FB7477CEA3B}"/>
    <cellStyle name="20% - Accent3 3" xfId="39627" hidden="1" xr:uid="{737D8922-2E4B-4170-B5E0-8DD449253658}"/>
    <cellStyle name="20% - Accent3 3" xfId="4718" hidden="1" xr:uid="{D74E1C65-A1B7-480A-BD68-6BD60CEB40C3}"/>
    <cellStyle name="20% - Accent3 3" xfId="10659" hidden="1" xr:uid="{3916C50A-F7C6-4650-A2BF-6F4BBD8DFB17}"/>
    <cellStyle name="20% - Accent3 3" xfId="9972" hidden="1" xr:uid="{48A9CC8A-9E5B-4C2B-949A-51A7A4B71C50}"/>
    <cellStyle name="20% - Accent3 3" xfId="37301" hidden="1" xr:uid="{C60C508D-9446-4C24-9F6F-34EF9AD4B22F}"/>
    <cellStyle name="20% - Accent3 3" xfId="2192" hidden="1" xr:uid="{39F0ECF5-D468-4AE0-8C9B-281986E6EAA8}"/>
    <cellStyle name="20% - Accent3 3" xfId="2029" hidden="1" xr:uid="{D602A500-1938-48F7-B9AB-4823E24D5D5C}"/>
    <cellStyle name="20% - Accent3 3" xfId="2365" hidden="1" xr:uid="{4B8EB6A6-9E75-4A8A-BFCB-5E20ED7557A2}"/>
    <cellStyle name="20% - Accent3 3" xfId="2169" hidden="1" xr:uid="{DEEE7FD4-3205-414B-8004-5CF02E2863A3}"/>
    <cellStyle name="20% - Accent3 3" xfId="2085" hidden="1" xr:uid="{FA477BA0-63B5-437B-B617-3F79C57AF6AE}"/>
    <cellStyle name="20% - Accent3 3" xfId="2225" hidden="1" xr:uid="{E6C3D35F-BE44-4C8A-B5AC-3E120B1E610E}"/>
    <cellStyle name="20% - Accent3 3" xfId="2393" hidden="1" xr:uid="{8B54055E-5D5A-4401-A44A-C291AE4C8186}"/>
    <cellStyle name="20% - Accent3 3" xfId="2421" hidden="1" xr:uid="{548328A9-5F04-4EFF-9C42-073C81991915}"/>
    <cellStyle name="20% - Accent3 3" xfId="2337" hidden="1" xr:uid="{1209D95A-3C4F-457D-ADDB-B26787866561}"/>
    <cellStyle name="20% - Accent3 3" xfId="2477" hidden="1" xr:uid="{6D1FDA98-D0AB-4624-ABB9-B7425001C9F4}"/>
    <cellStyle name="20% - Accent3 3" xfId="2505" hidden="1" xr:uid="{543FDEA1-1E08-4987-AFA5-EBDF969F81D1}"/>
    <cellStyle name="20% - Accent3 3" xfId="43573" hidden="1" xr:uid="{ABAA9E6F-E65C-41FB-8135-1B822EDCC604}"/>
    <cellStyle name="20% - Accent3 3" xfId="41276" hidden="1" xr:uid="{936EB38B-1DA8-4611-8B69-A78B8727EE3E}"/>
    <cellStyle name="20% - Accent3 3" xfId="41393" hidden="1" xr:uid="{A5FC1C47-1FA8-4CC2-B284-A88845A79E69}"/>
    <cellStyle name="20% - Accent3 3" xfId="2650" hidden="1" xr:uid="{0E246B8E-EC88-49EE-9616-7844EE5739D2}"/>
    <cellStyle name="20% - Accent3 3" xfId="2678" hidden="1" xr:uid="{3E40D833-216C-4B2F-8FD5-29720EB5ACFC}"/>
    <cellStyle name="20% - Accent3 3" xfId="2762" hidden="1" xr:uid="{37FE15EB-7BFB-47DB-8545-D357A810D661}"/>
    <cellStyle name="20% - Accent3 3" xfId="2253" hidden="1" xr:uid="{DDCE4A97-9B0A-4839-8E04-0BF231905E40}"/>
    <cellStyle name="20% - Accent3 3" xfId="42595" hidden="1" xr:uid="{9B3AC945-9985-40B0-A6F2-35D52BFEFCA7}"/>
    <cellStyle name="20% - Accent3 3" xfId="3712" hidden="1" xr:uid="{2FE574CB-48A4-4467-B5E0-E2B4B198FA24}"/>
    <cellStyle name="20% - Accent3 3" xfId="4215" hidden="1" xr:uid="{B2E45E58-6CF4-416D-801F-FA264FB462D1}"/>
    <cellStyle name="20% - Accent3 3" xfId="39906" hidden="1" xr:uid="{368091E2-72D4-41A6-B2B3-3F1E1CA510BB}"/>
    <cellStyle name="20% - Accent3 3" xfId="38984" hidden="1" xr:uid="{B07D0893-A98D-44D7-B50E-BDAB7CF627F7}"/>
    <cellStyle name="20% - Accent3 3" xfId="39850" hidden="1" xr:uid="{2A51B9D8-B8A7-4671-A345-23F875553899}"/>
    <cellStyle name="20% - Accent3 3" xfId="8407" hidden="1" xr:uid="{7A18BD02-0D1C-4CA8-AD94-76E70F8A05B8}"/>
    <cellStyle name="20% - Accent3 3" xfId="3489" hidden="1" xr:uid="{552BAA92-0817-4345-96A6-079B46596E25}"/>
    <cellStyle name="20% - Accent3 3" xfId="40549" hidden="1" xr:uid="{2B764CF2-E655-493E-B884-594D0AE8A71A}"/>
    <cellStyle name="20% - Accent3 3" xfId="39738" hidden="1" xr:uid="{F709AFBF-6D9F-44A7-876C-7BD3C8933FE2}"/>
    <cellStyle name="20% - Accent3 3" xfId="4523" hidden="1" xr:uid="{94FAA5BC-6362-453C-AE25-37B8C8356B97}"/>
    <cellStyle name="20% - Accent3 3" xfId="4467" hidden="1" xr:uid="{0C429D8D-D5DA-47C5-9283-90A612041C64}"/>
    <cellStyle name="20% - Accent3 3" xfId="4607" hidden="1" xr:uid="{DC194549-DE49-45DB-B9A3-623C2D2FAFA7}"/>
    <cellStyle name="20% - Accent3 3" xfId="4574" hidden="1" xr:uid="{321BEC26-84B0-4846-924F-291819DE9D94}"/>
    <cellStyle name="20% - Accent3 3" xfId="4663" hidden="1" xr:uid="{AED697D0-A3C0-4F47-BA17-C2BC0A6432F7}"/>
    <cellStyle name="20% - Accent3 3" xfId="4774" hidden="1" xr:uid="{D0B54441-8DB6-487A-8B2C-F794531A4300}"/>
    <cellStyle name="20% - Accent3 3" xfId="4243" hidden="1" xr:uid="{09DA9960-10B6-4BBA-80D9-88355329CE42}"/>
    <cellStyle name="20% - Accent3 3" xfId="4187" hidden="1" xr:uid="{87AE9EC3-2739-4D29-A955-E6F4D3061904}"/>
    <cellStyle name="20% - Accent3 3" xfId="4271" hidden="1" xr:uid="{8C381250-7B5D-4E1F-A5F4-97283B6D609C}"/>
    <cellStyle name="20% - Accent3 3" xfId="7311" hidden="1" xr:uid="{7282ACD1-30DC-48C9-9153-4DE63DF5183C}"/>
    <cellStyle name="20% - Accent3 3" xfId="2533" hidden="1" xr:uid="{348F0F9F-D7C6-4818-8252-3A270CD9421D}"/>
    <cellStyle name="20% - Accent3 3" xfId="4104" hidden="1" xr:uid="{055AD6F0-163E-4721-AAF7-3FBB5E0C01BE}"/>
    <cellStyle name="20% - Accent3 3" xfId="8854" hidden="1" xr:uid="{11CAA776-E17A-4016-A1EB-60C8807B4737}"/>
    <cellStyle name="20% - Accent3 3" xfId="8994" hidden="1" xr:uid="{AC6A2743-9FA6-40AC-98CA-E69F8BABE591}"/>
    <cellStyle name="20% - Accent3 3" xfId="4383" hidden="1" xr:uid="{9C0E365B-E209-4DAF-9028-C336D0ED6DA7}"/>
    <cellStyle name="20% - Accent3 3" xfId="4159" hidden="1" xr:uid="{3EC05F5C-3239-43FC-961C-2A6195397573}"/>
    <cellStyle name="20% - Accent3 3" xfId="4495" hidden="1" xr:uid="{633502A9-7449-4BF2-8E35-13246E8B8BB4}"/>
    <cellStyle name="20% - Accent3 3" xfId="9748" hidden="1" xr:uid="{9B49CDD1-37A5-40C7-8075-6EEDD5070338}"/>
    <cellStyle name="20% - Accent3 3" xfId="2309" hidden="1" xr:uid="{808CB6BB-885C-43A8-8A2F-E3E3B09F8712}"/>
    <cellStyle name="20% - Accent3 3" xfId="2958" hidden="1" xr:uid="{47E8F98B-AC72-4260-839A-985E1F69A445}"/>
    <cellStyle name="20% - Accent3 3" xfId="7624" hidden="1" xr:uid="{9B3CB07E-9731-44D2-9C63-4F5F18AF2663}"/>
    <cellStyle name="20% - Accent3 3" xfId="5473" hidden="1" xr:uid="{D46AFD52-6468-48EA-992F-8B9657F0B7B6}"/>
    <cellStyle name="20% - Accent3 3" xfId="7596" hidden="1" xr:uid="{3CFDB3EC-D34F-4861-88C5-DF31B9628C60}"/>
    <cellStyle name="20% - Accent3 3" xfId="3573" hidden="1" xr:uid="{F89C2717-F5E8-4826-8D7A-81E5217336DD}"/>
    <cellStyle name="20% - Accent3 3" xfId="3512" hidden="1" xr:uid="{BD7027D8-69CF-410F-BBE2-35826194A5A0}"/>
    <cellStyle name="20% - Accent3 3" xfId="3601" hidden="1" xr:uid="{C60FC0E2-0E12-4397-9B1A-C9DFA9C826EC}"/>
    <cellStyle name="20% - Accent3 3" xfId="3656" hidden="1" xr:uid="{D7E4B464-CBA7-4308-A6D0-86A275DF6D43}"/>
    <cellStyle name="20% - Accent3 3" xfId="5194" hidden="1" xr:uid="{BF754E51-2642-4103-A0FC-917AC0294058}"/>
    <cellStyle name="20% - Accent3 3" xfId="8239" hidden="1" xr:uid="{545A172C-DECD-4266-AABD-1624FEC07868}"/>
    <cellStyle name="20% - Accent3 3" xfId="4802" hidden="1" xr:uid="{8DFC6302-0001-46A1-8FBC-BB36F4DAAECE}"/>
    <cellStyle name="20% - Accent3 3" xfId="4830" hidden="1" xr:uid="{9F662909-94B2-4CFC-94E0-322F14910522}"/>
    <cellStyle name="20% - Accent3 3" xfId="3740" hidden="1" xr:uid="{25D2CF1B-3F21-49B7-BF52-A7C007D7F3AF}"/>
    <cellStyle name="20% - Accent3 3" xfId="3852" hidden="1" xr:uid="{478FD877-1EE8-4704-B1C0-A27E917CE40E}"/>
    <cellStyle name="20% - Accent3 3" xfId="7199" hidden="1" xr:uid="{10539BE6-6A6C-4AC9-B96B-9A8787EA71AF}"/>
    <cellStyle name="20% - Accent3 3" xfId="3125" hidden="1" xr:uid="{0A691D4C-485F-4964-92CD-83F71AAE8C15}"/>
    <cellStyle name="20% - Accent3 3" xfId="2281" hidden="1" xr:uid="{763416B2-0D53-433A-8379-27081EC6CB06}"/>
    <cellStyle name="20% - Accent3 3" xfId="37894" hidden="1" xr:uid="{7DF63903-04FA-43FC-89D0-B9C3E7423975}"/>
    <cellStyle name="20% - Accent3 3" xfId="37078" hidden="1" xr:uid="{EE03D9A1-47E9-4561-9251-DA0110BA12EE}"/>
    <cellStyle name="20% - Accent3 3" xfId="3964" hidden="1" xr:uid="{9A44D018-B163-447F-B7C9-31F6596563F2}"/>
    <cellStyle name="20% - Accent3 3" xfId="3992" hidden="1" xr:uid="{FBE7F6FC-7EBA-49AF-8EF6-F084BB9AA477}"/>
    <cellStyle name="20% - Accent3 3" xfId="3936" hidden="1" xr:uid="{F62B404C-7D83-4E0C-B6F1-D75948D67037}"/>
    <cellStyle name="20% - Accent3 3" xfId="4076" hidden="1" xr:uid="{47C984DD-54CE-42A7-BD21-676A1D0282C6}"/>
    <cellStyle name="20% - Accent3 3" xfId="38732" hidden="1" xr:uid="{42BBA000-3337-4334-9969-9DBB80BFD821}"/>
    <cellStyle name="20% - Accent3 3" xfId="40493" hidden="1" xr:uid="{D40555AB-1BD5-4069-974D-29D363C8E423}"/>
    <cellStyle name="20% - Accent3 3" xfId="3433" hidden="1" xr:uid="{61C41BB7-B7D3-4DDC-8952-6E5223734686}"/>
    <cellStyle name="20% - Accent3 3" xfId="10023" hidden="1" xr:uid="{8E89056D-F429-4623-84F9-B9329A9A057F}"/>
    <cellStyle name="20% - Accent3 3" xfId="41757" hidden="1" xr:uid="{82270DB2-C622-4518-AB03-49361F9D5EB5}"/>
    <cellStyle name="20% - Accent3 3" xfId="10084" hidden="1" xr:uid="{9F3F6D72-AFFC-466A-8FAA-307A00E46A61}"/>
    <cellStyle name="20% - Accent3 3" xfId="5754" xr:uid="{6450B000-78FE-464D-9B50-BEA39CB3B348}"/>
    <cellStyle name="20% - Accent3 3 10" xfId="35201" hidden="1" xr:uid="{372F35FB-E6BF-44F6-AD73-A4A3DE24BB12}"/>
    <cellStyle name="20% - Accent3 3 10" xfId="36213" hidden="1" xr:uid="{5BA55596-DB78-4F70-9A0B-497B0EF0B18A}"/>
    <cellStyle name="20% - Accent3 3 10" xfId="34153" hidden="1" xr:uid="{E760E8C8-F1C5-44D8-AEDB-0B52615CEF09}"/>
    <cellStyle name="20% - Accent3 3 10" xfId="24434" hidden="1" xr:uid="{B28EF676-43E9-4E95-B269-5DD16FFC7705}"/>
    <cellStyle name="20% - Accent3 3 10" xfId="14644" hidden="1" xr:uid="{23937AD8-A882-40F9-9034-3C96A5A4096E}"/>
    <cellStyle name="20% - Accent3 3 10" xfId="15732" hidden="1" xr:uid="{DAA5D4FB-93AA-4F13-96C3-42A978E62875}"/>
    <cellStyle name="20% - Accent3 3 10" xfId="16820" hidden="1" xr:uid="{63E515B9-7F48-4C0B-853F-E08817DF5A25}"/>
    <cellStyle name="20% - Accent3 3 10" xfId="17908" hidden="1" xr:uid="{7D314F76-6463-4175-AE70-FD9003C311E8}"/>
    <cellStyle name="20% - Accent3 3 10" xfId="27691" hidden="1" xr:uid="{E98E56AC-C2B5-42E4-8E17-041CBE97A40E}"/>
    <cellStyle name="20% - Accent3 3 10" xfId="25520" hidden="1" xr:uid="{7AAE68F3-F164-4D68-AA08-9368A876E996}"/>
    <cellStyle name="20% - Accent3 3 10" xfId="26606" hidden="1" xr:uid="{ECA18BA4-4537-40CF-93BB-BF0970F81E49}"/>
    <cellStyle name="20% - Accent3 3 10" xfId="33091" hidden="1" xr:uid="{4E17146D-FD01-4573-99A9-E96344FC0F24}"/>
    <cellStyle name="20% - Accent3 3 10" xfId="23347" hidden="1" xr:uid="{79813A45-537A-41D9-942C-2F0FAEF030D3}"/>
    <cellStyle name="20% - Accent3 3 10" xfId="13556" hidden="1" xr:uid="{0C5C598A-BE0A-408A-9704-CF123B5EDAE9}"/>
    <cellStyle name="20% - Accent3 3 10" xfId="11484" hidden="1" xr:uid="{DCF978E5-9466-4DDA-A687-058366F8E298}"/>
    <cellStyle name="20% - Accent3 3 10" xfId="12468" hidden="1" xr:uid="{10F5E01B-36C1-4917-AD90-F90472CDBE83}"/>
    <cellStyle name="20% - Accent3 3 10" xfId="18996" hidden="1" xr:uid="{AB40B0B4-D63D-45AE-A525-2BE17FA00987}"/>
    <cellStyle name="20% - Accent3 3 10" xfId="28777" hidden="1" xr:uid="{6B527F88-294D-4008-8337-2636A89D48CA}"/>
    <cellStyle name="20% - Accent3 3 10" xfId="29858" hidden="1" xr:uid="{3041612A-A12D-4B0B-8122-DEB8077B7BFF}"/>
    <cellStyle name="20% - Accent3 3 10" xfId="30939" hidden="1" xr:uid="{F5029E6B-1282-4E57-8387-87349BC3486C}"/>
    <cellStyle name="20% - Accent3 3 10" xfId="32019" hidden="1" xr:uid="{65B5E98C-B10B-4043-A769-F62CBF7FD265}"/>
    <cellStyle name="20% - Accent3 3 10" xfId="22260" hidden="1" xr:uid="{1B952A87-B307-4B81-8EEC-0B17156B6362}"/>
    <cellStyle name="20% - Accent3 3 10" xfId="20084" hidden="1" xr:uid="{50E9F2F2-9976-4C18-B25B-8AF0EC16DD02}"/>
    <cellStyle name="20% - Accent3 3 10" xfId="21172" hidden="1" xr:uid="{C445EF4B-3FE3-4066-9306-2A6A401CA8DA}"/>
    <cellStyle name="20% - Accent3 3 11" xfId="35324" hidden="1" xr:uid="{3671E581-DB33-4ED8-869C-F3C7D2C14886}"/>
    <cellStyle name="20% - Accent3 3 11" xfId="36316" hidden="1" xr:uid="{A0176DCC-2491-4A7E-8DCC-4B6A8C34EBA1}"/>
    <cellStyle name="20% - Accent3 3 11" xfId="34283" hidden="1" xr:uid="{6A6483EB-3C83-4F52-B745-C2179A69FB56}"/>
    <cellStyle name="20% - Accent3 3 11" xfId="24578" hidden="1" xr:uid="{9C6E7980-81BB-40DD-8480-1CEB6067239A}"/>
    <cellStyle name="20% - Accent3 3 11" xfId="14789" hidden="1" xr:uid="{91A6C74B-21F8-43B9-B37C-5DF2FBE17209}"/>
    <cellStyle name="20% - Accent3 3 11" xfId="15877" hidden="1" xr:uid="{C0A75C9E-3EA4-4AA8-B7B3-DDBD9386B64E}"/>
    <cellStyle name="20% - Accent3 3 11" xfId="16965" hidden="1" xr:uid="{AF661383-F1C1-4575-8753-1BA31AA7AB84}"/>
    <cellStyle name="20% - Accent3 3 11" xfId="18053" hidden="1" xr:uid="{F74C4E71-92CA-4CAA-B597-A4A4A1C1C93B}"/>
    <cellStyle name="20% - Accent3 3 11" xfId="27836" hidden="1" xr:uid="{0CB6FBFE-1973-4CAC-960F-828948019362}"/>
    <cellStyle name="20% - Accent3 3 11" xfId="25664" hidden="1" xr:uid="{C60B9615-264F-4960-ADCA-41726A325882}"/>
    <cellStyle name="20% - Accent3 3 11" xfId="26750" hidden="1" xr:uid="{74D45910-2593-4DC1-BB19-754283071D7D}"/>
    <cellStyle name="20% - Accent3 3 11" xfId="33227" hidden="1" xr:uid="{4C3C18B2-C187-410B-A2E0-220CD7A18293}"/>
    <cellStyle name="20% - Accent3 3 11" xfId="23491" hidden="1" xr:uid="{7B69FD23-6CA9-4E0D-A4B5-9D07A4661C4A}"/>
    <cellStyle name="20% - Accent3 3 11" xfId="13701" hidden="1" xr:uid="{16C3E995-2A17-4F96-95DD-1CC2413FD248}"/>
    <cellStyle name="20% - Accent3 3 11" xfId="11517" hidden="1" xr:uid="{9AAA7CF7-E131-4C5E-A59E-6CBE28207F9E}"/>
    <cellStyle name="20% - Accent3 3 11" xfId="12613" hidden="1" xr:uid="{446A5B90-267E-42BB-998B-8BF97BBB6AF2}"/>
    <cellStyle name="20% - Accent3 3 11" xfId="19141" hidden="1" xr:uid="{51C368DA-BFF8-498B-99F7-CD6C4501E054}"/>
    <cellStyle name="20% - Accent3 3 11" xfId="28919" hidden="1" xr:uid="{5A1966A5-031A-4900-821D-514B5A56627C}"/>
    <cellStyle name="20% - Accent3 3 11" xfId="30000" hidden="1" xr:uid="{AFCCB302-383E-41FC-A0E2-B2675CBECFBB}"/>
    <cellStyle name="20% - Accent3 3 11" xfId="31081" hidden="1" xr:uid="{1E3EB95A-41D8-4616-ABA8-D129A0831173}"/>
    <cellStyle name="20% - Accent3 3 11" xfId="32160" hidden="1" xr:uid="{4BCBBF2D-31F3-4382-925F-4B073E0E503F}"/>
    <cellStyle name="20% - Accent3 3 11" xfId="22404" hidden="1" xr:uid="{368AD8F1-C05D-49CB-82E4-F6ABF4226DCB}"/>
    <cellStyle name="20% - Accent3 3 11" xfId="20229" hidden="1" xr:uid="{08217DB6-5687-46FA-9CF0-E9B5608E615D}"/>
    <cellStyle name="20% - Accent3 3 11" xfId="21317" hidden="1" xr:uid="{1DEAFF87-69B4-4B4A-911C-CB44E17D6FCD}"/>
    <cellStyle name="20% - Accent3 3 12" xfId="35386" hidden="1" xr:uid="{2E02AC8C-60BC-4E05-8C9C-B1BBB190E675}"/>
    <cellStyle name="20% - Accent3 3 12" xfId="36370" hidden="1" xr:uid="{E9D7FE33-0E3B-4F58-A2BB-D1E3E77244BA}"/>
    <cellStyle name="20% - Accent3 3 12" xfId="34346" hidden="1" xr:uid="{1B30D4F0-DF06-400A-9AF4-7B6CF88F8519}"/>
    <cellStyle name="20% - Accent3 3 12" xfId="24641" hidden="1" xr:uid="{AD5DA76E-2199-42C0-B8D5-6100A3697FC0}"/>
    <cellStyle name="20% - Accent3 3 12" xfId="14852" hidden="1" xr:uid="{4540D0BB-4CE2-48C1-8B81-41CD4E2E0839}"/>
    <cellStyle name="20% - Accent3 3 12" xfId="15940" hidden="1" xr:uid="{016E0CFA-8E8F-420F-A174-6EB78F074693}"/>
    <cellStyle name="20% - Accent3 3 12" xfId="17028" hidden="1" xr:uid="{1F4739C9-2F26-4782-ADC3-6B5FDA80CD56}"/>
    <cellStyle name="20% - Accent3 3 12" xfId="18116" hidden="1" xr:uid="{DB450EF2-3D4B-41E6-A2CC-3FE18EDA9239}"/>
    <cellStyle name="20% - Accent3 3 12" xfId="27899" hidden="1" xr:uid="{79CFA28E-BB75-4A1F-A004-D010658FDD80}"/>
    <cellStyle name="20% - Accent3 3 12" xfId="25727" hidden="1" xr:uid="{F0720767-0DC0-4A60-A87D-36696CA7CD4E}"/>
    <cellStyle name="20% - Accent3 3 12" xfId="26813" hidden="1" xr:uid="{6D9EE56B-852B-47E7-85C8-80D5B1377CF5}"/>
    <cellStyle name="20% - Accent3 3 12" xfId="33290" hidden="1" xr:uid="{4ACDE203-37CC-4384-A3F9-34D12E7C0B5A}"/>
    <cellStyle name="20% - Accent3 3 12" xfId="23554" hidden="1" xr:uid="{A1A18073-182E-4448-A865-33AA32E3DBC0}"/>
    <cellStyle name="20% - Accent3 3 12" xfId="13764" hidden="1" xr:uid="{5E355B83-C2C4-42B6-9026-08FDEA3DBF48}"/>
    <cellStyle name="20% - Accent3 3 12" xfId="11550" hidden="1" xr:uid="{FA87ECB2-CAEA-48CD-97E6-D62E98699D27}"/>
    <cellStyle name="20% - Accent3 3 12" xfId="12676" hidden="1" xr:uid="{034679E9-9C5C-4527-B8B4-74ADF836D1F2}"/>
    <cellStyle name="20% - Accent3 3 12" xfId="19204" hidden="1" xr:uid="{381C95B6-0631-430D-997C-A835B129D95D}"/>
    <cellStyle name="20% - Accent3 3 12" xfId="28982" hidden="1" xr:uid="{F958D42E-E5DD-477F-A53E-DF28D52E48B9}"/>
    <cellStyle name="20% - Accent3 3 12" xfId="30063" hidden="1" xr:uid="{C943672E-0657-4D91-92FB-745BE58DF97F}"/>
    <cellStyle name="20% - Accent3 3 12" xfId="31144" hidden="1" xr:uid="{062E1864-A8F2-481C-AD86-0CD9C8D76BD3}"/>
    <cellStyle name="20% - Accent3 3 12" xfId="32223" hidden="1" xr:uid="{FB5A3CB4-30C6-401D-9998-89AB4DDC4619}"/>
    <cellStyle name="20% - Accent3 3 12" xfId="22467" hidden="1" xr:uid="{9D4C6427-F2CF-4E84-9585-322AF2C96126}"/>
    <cellStyle name="20% - Accent3 3 12" xfId="20292" hidden="1" xr:uid="{96DC2322-3A51-4583-B687-21FFAF0045B1}"/>
    <cellStyle name="20% - Accent3 3 12" xfId="21380" hidden="1" xr:uid="{DFCEDABB-3BCB-442D-8D60-65755575B568}"/>
    <cellStyle name="20% - Accent3 3 13" xfId="35796" hidden="1" xr:uid="{451F1CC4-A13E-4384-B43D-30BDA14AE2EB}"/>
    <cellStyle name="20% - Accent3 3 13" xfId="36732" hidden="1" xr:uid="{8E62B62E-297F-4651-814B-A0FFEA17BAAA}"/>
    <cellStyle name="20% - Accent3 3 13" xfId="34764" hidden="1" xr:uid="{A74927D8-8BA6-4952-AF44-C5DB2C463925}"/>
    <cellStyle name="20% - Accent3 3 13" xfId="25062" hidden="1" xr:uid="{9D91D8C8-46D8-4AC3-ADB8-04A5F20C6575}"/>
    <cellStyle name="20% - Accent3 3 13" xfId="15274" hidden="1" xr:uid="{93BE5577-8868-45C8-BB4F-1B45A71F9D92}"/>
    <cellStyle name="20% - Accent3 3 13" xfId="16362" hidden="1" xr:uid="{4CB3ED6E-D8D5-4AD5-8AFD-C064423F2DA4}"/>
    <cellStyle name="20% - Accent3 3 13" xfId="17450" hidden="1" xr:uid="{2AD39D86-9D8B-4963-AB74-6F328AB39E8E}"/>
    <cellStyle name="20% - Accent3 3 13" xfId="18538" hidden="1" xr:uid="{41FB3AC5-2110-4B08-B58D-E85A6CE2BE53}"/>
    <cellStyle name="20% - Accent3 3 13" xfId="28320" hidden="1" xr:uid="{3DDE129E-1710-495F-9D29-8CA952740389}"/>
    <cellStyle name="20% - Accent3 3 13" xfId="26148" hidden="1" xr:uid="{70F5F44C-E3E8-4C7E-A17F-B79C8B8CF905}"/>
    <cellStyle name="20% - Accent3 3 13" xfId="27234" hidden="1" xr:uid="{9319FE97-7074-4F60-A215-66FD33FCCB40}"/>
    <cellStyle name="20% - Accent3 3 13" xfId="33710" hidden="1" xr:uid="{413D3AE8-FB6F-40DB-AD98-2E4068110C7E}"/>
    <cellStyle name="20% - Accent3 3 13" xfId="23976" hidden="1" xr:uid="{360B752B-A554-4205-AB88-F455C26E07DA}"/>
    <cellStyle name="20% - Accent3 3 13" xfId="14186" hidden="1" xr:uid="{EDA39E87-DF69-4118-AD88-5D5AF8FE70D6}"/>
    <cellStyle name="20% - Accent3 3 13" xfId="11583" hidden="1" xr:uid="{B88E9E9C-8E96-42B1-B1AB-9935545AB7D7}"/>
    <cellStyle name="20% - Accent3 3 13" xfId="13098" hidden="1" xr:uid="{ACE73337-9EDE-4F32-946E-7441EE9150B8}"/>
    <cellStyle name="20% - Accent3 3 13" xfId="19626" hidden="1" xr:uid="{FE5EAA73-38BB-43DF-96E7-F5B86AFC5C27}"/>
    <cellStyle name="20% - Accent3 3 13" xfId="29403" hidden="1" xr:uid="{4B563EDF-0BF2-4AA3-A399-63AD4D1F4824}"/>
    <cellStyle name="20% - Accent3 3 13" xfId="30484" hidden="1" xr:uid="{04615405-AB6C-4E1B-BB20-76D0D0722F60}"/>
    <cellStyle name="20% - Accent3 3 13" xfId="31564" hidden="1" xr:uid="{F0145A7F-B81B-468F-90BA-86AFF2B385DD}"/>
    <cellStyle name="20% - Accent3 3 13" xfId="32642" hidden="1" xr:uid="{A9068D62-FCE3-4BE7-9E73-84A0D37D8723}"/>
    <cellStyle name="20% - Accent3 3 13" xfId="22889" hidden="1" xr:uid="{D3AA52B8-2B69-4E5D-AE75-37A1DD14322D}"/>
    <cellStyle name="20% - Accent3 3 13" xfId="20714" hidden="1" xr:uid="{399FB518-DFF6-4935-9278-EA80AD73FA8A}"/>
    <cellStyle name="20% - Accent3 3 13" xfId="21802" hidden="1" xr:uid="{4494D5E4-F1B9-45D7-BA3F-F5E2897A2FDD}"/>
    <cellStyle name="20% - Accent3 3 14" xfId="35793" hidden="1" xr:uid="{42024F01-0A85-4AEC-9D19-C422EDBE08EB}"/>
    <cellStyle name="20% - Accent3 3 14" xfId="36729" hidden="1" xr:uid="{E6AAF31D-F3EB-4DBF-A1E9-8EF5EE1BA778}"/>
    <cellStyle name="20% - Accent3 3 14" xfId="34761" hidden="1" xr:uid="{9F5EAFAF-1FAA-47B6-92B3-286837E81C29}"/>
    <cellStyle name="20% - Accent3 3 14" xfId="25059" hidden="1" xr:uid="{3ECB594F-7061-40D8-90E6-DC7EC34ED3DB}"/>
    <cellStyle name="20% - Accent3 3 14" xfId="15271" hidden="1" xr:uid="{6EDCAC2A-7F35-4D15-92D6-E63A4AEEDA83}"/>
    <cellStyle name="20% - Accent3 3 14" xfId="16359" hidden="1" xr:uid="{73B2F48B-1A93-4CB8-BC8D-F76B7BED839E}"/>
    <cellStyle name="20% - Accent3 3 14" xfId="17447" hidden="1" xr:uid="{B2A69F4F-59FC-44CF-AA20-C2576BF04500}"/>
    <cellStyle name="20% - Accent3 3 14" xfId="18535" hidden="1" xr:uid="{F720DE52-BBA7-490D-9D7F-86E812528D3D}"/>
    <cellStyle name="20% - Accent3 3 14" xfId="28317" hidden="1" xr:uid="{8C3AAEF7-1342-48F0-BD38-AE742DE5D671}"/>
    <cellStyle name="20% - Accent3 3 14" xfId="26145" hidden="1" xr:uid="{3383DA80-BE2D-4100-92D2-E397BACF80A2}"/>
    <cellStyle name="20% - Accent3 3 14" xfId="27231" hidden="1" xr:uid="{C482CEE1-876D-4908-B4A2-626A67EB8125}"/>
    <cellStyle name="20% - Accent3 3 14" xfId="33707" hidden="1" xr:uid="{06B46EFD-D055-49AB-B333-BB0E18CFA9FF}"/>
    <cellStyle name="20% - Accent3 3 14" xfId="23973" hidden="1" xr:uid="{2EDEB176-9CAA-4650-8BB7-5526095E06A9}"/>
    <cellStyle name="20% - Accent3 3 14" xfId="14183" hidden="1" xr:uid="{CC87F647-D59F-423D-B4C4-9E0A63DB5519}"/>
    <cellStyle name="20% - Accent3 3 14" xfId="11616" hidden="1" xr:uid="{185DA42B-D64A-4BB6-94E1-27911810953B}"/>
    <cellStyle name="20% - Accent3 3 14" xfId="13095" hidden="1" xr:uid="{29DEED90-2635-4D46-9102-B2B589287085}"/>
    <cellStyle name="20% - Accent3 3 14" xfId="19623" hidden="1" xr:uid="{7BD38BB3-A8C1-4473-AB71-6B169260369A}"/>
    <cellStyle name="20% - Accent3 3 14" xfId="29400" hidden="1" xr:uid="{211B682D-756C-4573-A61E-6DCB63F2B08A}"/>
    <cellStyle name="20% - Accent3 3 14" xfId="30481" hidden="1" xr:uid="{E24FD7DC-1D05-4C31-98B9-EECFE803ACC1}"/>
    <cellStyle name="20% - Accent3 3 14" xfId="31561" hidden="1" xr:uid="{0DC5C489-259F-4A9F-B442-91DA37D64289}"/>
    <cellStyle name="20% - Accent3 3 14" xfId="32639" hidden="1" xr:uid="{1712F138-617B-40E6-A1C7-C8A258B3001D}"/>
    <cellStyle name="20% - Accent3 3 14" xfId="22886" hidden="1" xr:uid="{12C001B1-AE8F-43DB-B2A8-46861C719674}"/>
    <cellStyle name="20% - Accent3 3 14" xfId="20711" hidden="1" xr:uid="{A2DFF22F-B856-4C48-8468-FAE8F417E1D6}"/>
    <cellStyle name="20% - Accent3 3 14" xfId="21799" hidden="1" xr:uid="{E13047A5-3717-47D3-A3B4-6AB6E7A181D3}"/>
    <cellStyle name="20% - Accent3 3 15" xfId="35790" hidden="1" xr:uid="{EC4BB1E2-9516-4619-90EE-E726F2DAE4B3}"/>
    <cellStyle name="20% - Accent3 3 15" xfId="36726" hidden="1" xr:uid="{095368A9-F5B7-4E81-B71E-4F8C7CBC94A8}"/>
    <cellStyle name="20% - Accent3 3 15" xfId="34758" hidden="1" xr:uid="{FC3FD70C-D1BE-49A2-93FE-F80DD00C7AF8}"/>
    <cellStyle name="20% - Accent3 3 15" xfId="25056" hidden="1" xr:uid="{A240B6AB-D214-49F1-A680-4BA8E60806C9}"/>
    <cellStyle name="20% - Accent3 3 15" xfId="15268" hidden="1" xr:uid="{18665FFB-471A-4BBC-83CB-D63B95F68E73}"/>
    <cellStyle name="20% - Accent3 3 15" xfId="16356" hidden="1" xr:uid="{E5080BA4-D2CA-4F4E-AFBD-CA90DD6B616A}"/>
    <cellStyle name="20% - Accent3 3 15" xfId="17444" hidden="1" xr:uid="{1204F227-4EBF-4534-BA19-B56CE0AD321C}"/>
    <cellStyle name="20% - Accent3 3 15" xfId="18532" hidden="1" xr:uid="{E0E24A48-7255-4CCA-8C56-EBA5169EF89E}"/>
    <cellStyle name="20% - Accent3 3 15" xfId="28314" hidden="1" xr:uid="{D30FE0FD-7390-496A-8DF7-73020CC7BE58}"/>
    <cellStyle name="20% - Accent3 3 15" xfId="26142" hidden="1" xr:uid="{85E6BEBC-12BF-4861-BB08-CB380A523580}"/>
    <cellStyle name="20% - Accent3 3 15" xfId="27228" hidden="1" xr:uid="{AB1DCD8E-9190-4909-9C41-4B733292E20A}"/>
    <cellStyle name="20% - Accent3 3 15" xfId="33704" hidden="1" xr:uid="{91ED9C7A-6B8B-4596-8343-5B929B4425DF}"/>
    <cellStyle name="20% - Accent3 3 15" xfId="23970" hidden="1" xr:uid="{2580BE19-6A0B-4FE6-A845-04FD3801C5C9}"/>
    <cellStyle name="20% - Accent3 3 15" xfId="14180" hidden="1" xr:uid="{93B2704E-DE05-4A02-9874-02FCA84D23F3}"/>
    <cellStyle name="20% - Accent3 3 15" xfId="11649" hidden="1" xr:uid="{2EA8E4F2-69B6-48C8-BBF8-B2D4D6FF0B91}"/>
    <cellStyle name="20% - Accent3 3 15" xfId="13092" hidden="1" xr:uid="{8F994E8D-EBBF-47F3-B72E-176A2F38BDA4}"/>
    <cellStyle name="20% - Accent3 3 15" xfId="19620" hidden="1" xr:uid="{4E8A7BAD-E93F-43B1-9BC4-4AF08865C97B}"/>
    <cellStyle name="20% - Accent3 3 15" xfId="29397" hidden="1" xr:uid="{63BF6B37-C745-4168-B631-8A6C35253C76}"/>
    <cellStyle name="20% - Accent3 3 15" xfId="30478" hidden="1" xr:uid="{312C21E2-5CDC-4794-84A3-349D934EDE02}"/>
    <cellStyle name="20% - Accent3 3 15" xfId="31558" hidden="1" xr:uid="{9685A76A-31FE-4F19-9CE0-C30034248AE9}"/>
    <cellStyle name="20% - Accent3 3 15" xfId="32636" hidden="1" xr:uid="{B12DF78C-E663-4D61-8379-B3AB9C15867F}"/>
    <cellStyle name="20% - Accent3 3 15" xfId="22883" hidden="1" xr:uid="{AB649896-0C3A-4CF0-8EA8-1E965A26720E}"/>
    <cellStyle name="20% - Accent3 3 15" xfId="20708" hidden="1" xr:uid="{F8CD9A60-4C31-4821-A99E-E4DEACBB9D6B}"/>
    <cellStyle name="20% - Accent3 3 15" xfId="21796" hidden="1" xr:uid="{477967AE-8CB3-42D4-83A5-1644371F065D}"/>
    <cellStyle name="20% - Accent3 3 16" xfId="35787" hidden="1" xr:uid="{41557926-9BBB-4E2E-8D19-CC75298264EF}"/>
    <cellStyle name="20% - Accent3 3 16" xfId="36723" hidden="1" xr:uid="{6EB14343-2772-43EB-A188-A76F641D9ECD}"/>
    <cellStyle name="20% - Accent3 3 16" xfId="34755" hidden="1" xr:uid="{F01E5E3B-7BD7-4DE3-B781-C7065A6BFE38}"/>
    <cellStyle name="20% - Accent3 3 16" xfId="25053" hidden="1" xr:uid="{C5659D26-09C4-4E39-ABF5-AD196780016C}"/>
    <cellStyle name="20% - Accent3 3 16" xfId="15265" hidden="1" xr:uid="{23EFC7B1-634F-44AD-B169-B1A8A09BF981}"/>
    <cellStyle name="20% - Accent3 3 16" xfId="16353" hidden="1" xr:uid="{7C2A9B2E-D6D7-4C57-8373-CFAF674F3284}"/>
    <cellStyle name="20% - Accent3 3 16" xfId="17441" hidden="1" xr:uid="{16F21462-3503-456F-B7E6-03D6E4F9AE8A}"/>
    <cellStyle name="20% - Accent3 3 16" xfId="18529" hidden="1" xr:uid="{BF736CD2-D7FB-4FB2-989E-F12B086AB233}"/>
    <cellStyle name="20% - Accent3 3 16" xfId="28311" hidden="1" xr:uid="{8C548113-CE14-4E2E-BE6B-036A9A8D1CB9}"/>
    <cellStyle name="20% - Accent3 3 16" xfId="26139" hidden="1" xr:uid="{2FBE7E6B-FF29-4FB8-BBC6-DC994C7BC439}"/>
    <cellStyle name="20% - Accent3 3 16" xfId="27225" hidden="1" xr:uid="{3259AD58-C79D-4C1B-9020-04FE164D64DA}"/>
    <cellStyle name="20% - Accent3 3 16" xfId="33701" hidden="1" xr:uid="{1D02D667-D9F2-4F93-9D0D-DECB7DD22A4A}"/>
    <cellStyle name="20% - Accent3 3 16" xfId="23967" hidden="1" xr:uid="{D6E5EDBF-E1F7-4051-A408-92DBB8F38C9F}"/>
    <cellStyle name="20% - Accent3 3 16" xfId="14177" hidden="1" xr:uid="{53813826-CB17-4FED-811C-6DA21FBAFBA1}"/>
    <cellStyle name="20% - Accent3 3 16" xfId="11682" hidden="1" xr:uid="{CEF65C13-503B-43A2-AFE6-257BAC463590}"/>
    <cellStyle name="20% - Accent3 3 16" xfId="13089" hidden="1" xr:uid="{C53F11DC-2817-434D-90BE-AC39C4B6EF2C}"/>
    <cellStyle name="20% - Accent3 3 16" xfId="19617" hidden="1" xr:uid="{AB55531C-C870-4E71-A3BE-0C8511346A4E}"/>
    <cellStyle name="20% - Accent3 3 16" xfId="29394" hidden="1" xr:uid="{686F3073-757A-4D96-84D9-CC3C9F5D67AB}"/>
    <cellStyle name="20% - Accent3 3 16" xfId="30475" hidden="1" xr:uid="{680A270A-87FA-4FC0-85EE-92FE58BDA690}"/>
    <cellStyle name="20% - Accent3 3 16" xfId="31555" hidden="1" xr:uid="{1F259E3E-2A93-4AB9-8124-1674BAAF055E}"/>
    <cellStyle name="20% - Accent3 3 16" xfId="32633" hidden="1" xr:uid="{559A396A-F96F-4C3D-AF01-CC657EA6AD78}"/>
    <cellStyle name="20% - Accent3 3 16" xfId="22880" hidden="1" xr:uid="{A5406B4D-FCFD-40CC-BD75-883886C8768B}"/>
    <cellStyle name="20% - Accent3 3 16" xfId="20705" hidden="1" xr:uid="{AE247E3C-2DBE-4086-B8F7-01DF98B2ADF3}"/>
    <cellStyle name="20% - Accent3 3 16" xfId="21793" hidden="1" xr:uid="{F2C95C77-00D2-440E-BA9C-D9DE48B22448}"/>
    <cellStyle name="20% - Accent3 3 17" xfId="35784" hidden="1" xr:uid="{6294A684-06A8-4351-B92B-1C5B7E6780F0}"/>
    <cellStyle name="20% - Accent3 3 17" xfId="36720" hidden="1" xr:uid="{18201800-1CDA-495B-8E7F-3D05F292981B}"/>
    <cellStyle name="20% - Accent3 3 17" xfId="34752" hidden="1" xr:uid="{3132B510-9744-4FAE-8E8B-869ED615FB3F}"/>
    <cellStyle name="20% - Accent3 3 17" xfId="25050" hidden="1" xr:uid="{963E154A-2EA5-4617-8BC5-C79A1501A5F6}"/>
    <cellStyle name="20% - Accent3 3 17" xfId="15262" hidden="1" xr:uid="{34D94D65-C733-4B04-8295-EAAC582E8EFB}"/>
    <cellStyle name="20% - Accent3 3 17" xfId="16350" hidden="1" xr:uid="{0894F5FF-874D-41DE-B58F-DA02E30A8991}"/>
    <cellStyle name="20% - Accent3 3 17" xfId="17438" hidden="1" xr:uid="{B20FA93F-1254-4F87-BCCE-B04DC34D8A58}"/>
    <cellStyle name="20% - Accent3 3 17" xfId="18526" hidden="1" xr:uid="{68D0DBB7-D850-4EE9-8BDB-9A81BFAE9A64}"/>
    <cellStyle name="20% - Accent3 3 17" xfId="28308" hidden="1" xr:uid="{C31F4291-2E42-421E-8061-61956AFD1BDB}"/>
    <cellStyle name="20% - Accent3 3 17" xfId="26136" hidden="1" xr:uid="{D7751881-67DD-4E95-9EB4-9E19A72FE509}"/>
    <cellStyle name="20% - Accent3 3 17" xfId="27222" hidden="1" xr:uid="{EA59E19B-A4FB-4B7E-9D97-C150A065FE57}"/>
    <cellStyle name="20% - Accent3 3 17" xfId="33698" hidden="1" xr:uid="{E7BA2164-E052-4A73-9DE6-F405B66AE7FE}"/>
    <cellStyle name="20% - Accent3 3 17" xfId="23964" hidden="1" xr:uid="{39A77B4B-78AD-4962-87E0-EF2AF7B22DC0}"/>
    <cellStyle name="20% - Accent3 3 17" xfId="14174" hidden="1" xr:uid="{E848BDAD-C48A-4319-9E4F-D4E65FF2E6C9}"/>
    <cellStyle name="20% - Accent3 3 17" xfId="11715" hidden="1" xr:uid="{428EF3D1-CC57-40CD-8792-25BFE3DDCEE5}"/>
    <cellStyle name="20% - Accent3 3 17" xfId="13086" hidden="1" xr:uid="{7171EADA-7BAF-4818-AE38-CB4635E3DF1C}"/>
    <cellStyle name="20% - Accent3 3 17" xfId="19614" hidden="1" xr:uid="{0090C0B5-12E1-4976-9946-0A562C6C4842}"/>
    <cellStyle name="20% - Accent3 3 17" xfId="29391" hidden="1" xr:uid="{6C3762B1-F054-42A1-94E7-A45E76AEB67D}"/>
    <cellStyle name="20% - Accent3 3 17" xfId="30472" hidden="1" xr:uid="{309FF8F0-7CFE-48B9-B2E9-295B9736EC69}"/>
    <cellStyle name="20% - Accent3 3 17" xfId="31552" hidden="1" xr:uid="{4C82E3C0-7913-4F3E-89AB-2CDB82B2178F}"/>
    <cellStyle name="20% - Accent3 3 17" xfId="32630" hidden="1" xr:uid="{31E25403-6572-4FB6-A3F2-9436C5850157}"/>
    <cellStyle name="20% - Accent3 3 17" xfId="22877" hidden="1" xr:uid="{C29AAFE6-FEB0-48CE-8D49-5FFAB7E20133}"/>
    <cellStyle name="20% - Accent3 3 17" xfId="20702" hidden="1" xr:uid="{08E38334-F466-47F8-9ABB-A7F03B01E8C7}"/>
    <cellStyle name="20% - Accent3 3 17" xfId="21790" hidden="1" xr:uid="{DA51BB78-EE97-41EF-B185-1122754B7C09}"/>
    <cellStyle name="20% - Accent3 3 18" xfId="35781" hidden="1" xr:uid="{3ADF6679-72F9-488B-ACC6-FC48B64226BB}"/>
    <cellStyle name="20% - Accent3 3 18" xfId="36717" hidden="1" xr:uid="{7742CF57-5037-4E7B-9386-06467C1CA0D4}"/>
    <cellStyle name="20% - Accent3 3 18" xfId="34749" hidden="1" xr:uid="{202C2A36-3C02-46BF-B2D0-05F97E7B55BC}"/>
    <cellStyle name="20% - Accent3 3 18" xfId="25047" hidden="1" xr:uid="{37820638-08FB-4180-8053-A97E59DE01B5}"/>
    <cellStyle name="20% - Accent3 3 18" xfId="15259" hidden="1" xr:uid="{8BADE57B-26B8-4A7E-AAC7-8CE09D3F1ED6}"/>
    <cellStyle name="20% - Accent3 3 18" xfId="16347" hidden="1" xr:uid="{1F7FC383-643D-4475-9301-FD79157105AD}"/>
    <cellStyle name="20% - Accent3 3 18" xfId="17435" hidden="1" xr:uid="{408CFD70-4BA1-42E0-B1A4-D313AD521358}"/>
    <cellStyle name="20% - Accent3 3 18" xfId="18523" hidden="1" xr:uid="{90FD0ABA-7948-4392-B668-907D35F889AE}"/>
    <cellStyle name="20% - Accent3 3 18" xfId="28305" hidden="1" xr:uid="{C597309B-998C-4B0C-8A65-82272E8A3011}"/>
    <cellStyle name="20% - Accent3 3 18" xfId="26133" hidden="1" xr:uid="{44A90209-2431-4E0A-AD0F-C0B31E87DA64}"/>
    <cellStyle name="20% - Accent3 3 18" xfId="27219" hidden="1" xr:uid="{3540223B-FA7C-4464-A8BE-70EDFA696242}"/>
    <cellStyle name="20% - Accent3 3 18" xfId="33695" hidden="1" xr:uid="{002A00A5-7902-469B-B82F-1539B0E3C9FF}"/>
    <cellStyle name="20% - Accent3 3 18" xfId="23961" hidden="1" xr:uid="{E3DA20EE-DA23-4232-B8CD-4F14D59D1F6F}"/>
    <cellStyle name="20% - Accent3 3 18" xfId="14171" hidden="1" xr:uid="{B9E11090-00CA-496E-9F70-3EE86EDFBBB2}"/>
    <cellStyle name="20% - Accent3 3 18" xfId="11748" hidden="1" xr:uid="{C2B56D34-BD61-4B1A-9B06-6A84F691F20E}"/>
    <cellStyle name="20% - Accent3 3 18" xfId="13083" hidden="1" xr:uid="{60F8509A-A212-4905-B980-741A4BA84FBC}"/>
    <cellStyle name="20% - Accent3 3 18" xfId="19611" hidden="1" xr:uid="{6C30D319-8254-46CD-B416-60330D041D8E}"/>
    <cellStyle name="20% - Accent3 3 18" xfId="29388" hidden="1" xr:uid="{C0759896-7D09-428D-9918-EC462F331415}"/>
    <cellStyle name="20% - Accent3 3 18" xfId="30469" hidden="1" xr:uid="{49A8B994-CB8A-4158-A7DB-0B60A120FE7C}"/>
    <cellStyle name="20% - Accent3 3 18" xfId="31549" hidden="1" xr:uid="{E2CB85E9-B8E9-4253-BB89-970A443399B3}"/>
    <cellStyle name="20% - Accent3 3 18" xfId="32627" hidden="1" xr:uid="{F5EA3A28-704F-4918-BF62-B0A0CFD68416}"/>
    <cellStyle name="20% - Accent3 3 18" xfId="22874" hidden="1" xr:uid="{4F77470F-F68C-4E63-A825-4E0B45766F0F}"/>
    <cellStyle name="20% - Accent3 3 18" xfId="20699" hidden="1" xr:uid="{0288D86E-045A-4CDE-9176-A354F9553B3A}"/>
    <cellStyle name="20% - Accent3 3 18" xfId="21787" hidden="1" xr:uid="{6554D4FB-F77E-49FE-A3A7-1BBF02283946}"/>
    <cellStyle name="20% - Accent3 3 19" xfId="14792" hidden="1" xr:uid="{DFC7AFE0-5587-4972-A0D5-BD936C72F8E3}"/>
    <cellStyle name="20% - Accent3 3 19" xfId="34286" hidden="1" xr:uid="{1B2777AC-8F82-43CA-944E-5B18ABA98A36}"/>
    <cellStyle name="20% - Accent3 3 19" xfId="16968" hidden="1" xr:uid="{A4568F8E-434B-44C8-9E7A-1A5C2D5FFB80}"/>
    <cellStyle name="20% - Accent3 3 19" xfId="25667" hidden="1" xr:uid="{A7959242-D003-4ED3-9F2B-903A408441FC}"/>
    <cellStyle name="20% - Accent3 3 19" xfId="21320" hidden="1" xr:uid="{E05F372E-2754-457D-A39A-D4E55FDDC919}"/>
    <cellStyle name="20% - Accent3 3 19" xfId="13704" hidden="1" xr:uid="{7D5FDA20-4528-49AF-8A3E-791F879769E9}"/>
    <cellStyle name="20% - Accent3 3 19" xfId="18056" hidden="1" xr:uid="{AFC0A1AE-525D-462B-806B-F0D18C10BC93}"/>
    <cellStyle name="20% - Accent3 3 19" xfId="15880" hidden="1" xr:uid="{1B5DF164-659F-41BB-BFA0-E05BFC9A5C21}"/>
    <cellStyle name="20% - Accent3 3 19" xfId="26753" hidden="1" xr:uid="{4D34B676-5788-4150-9CE2-9D4DCA74F670}"/>
    <cellStyle name="20% - Accent3 3 19" xfId="24581" hidden="1" xr:uid="{C3A4B8BC-964D-4D8C-BF21-423C1AF238ED}"/>
    <cellStyle name="20% - Accent3 3 19" xfId="32163" hidden="1" xr:uid="{12BD1031-5847-48B8-B44D-F9E8CD209B10}"/>
    <cellStyle name="20% - Accent3 3 19" xfId="10877" hidden="1" xr:uid="{081D8E49-88BF-465A-B693-6648F4547D77}"/>
    <cellStyle name="20% - Accent3 3 19" xfId="27839" hidden="1" xr:uid="{A45A309E-7E5D-4D4F-98F2-09752DEFB8FA}"/>
    <cellStyle name="20% - Accent3 3 19" xfId="22407" hidden="1" xr:uid="{CC268B87-67F0-4405-965E-1A44EC77A2F3}"/>
    <cellStyle name="20% - Accent3 3 19" xfId="11781" hidden="1" xr:uid="{0E7DB46C-2DE6-40A2-9041-31400C6E0960}"/>
    <cellStyle name="20% - Accent3 3 19" xfId="30003" hidden="1" xr:uid="{46EA4E1C-FD13-4E56-9909-F36D9DF281FA}"/>
    <cellStyle name="20% - Accent3 3 19" xfId="12616" hidden="1" xr:uid="{88F000A4-6F79-4833-B9CA-0881961552C3}"/>
    <cellStyle name="20% - Accent3 3 19" xfId="35327" hidden="1" xr:uid="{4E79E5F5-173D-45F4-888C-325C1A3D1B9D}"/>
    <cellStyle name="20% - Accent3 3 19" xfId="28922" hidden="1" xr:uid="{A45D5CF9-378B-4E6D-970E-59D637BE3984}"/>
    <cellStyle name="20% - Accent3 3 19" xfId="33230" hidden="1" xr:uid="{A860BC77-6FF0-445E-B9BC-1D97188B9B05}"/>
    <cellStyle name="20% - Accent3 3 19" xfId="19144" hidden="1" xr:uid="{31264CCC-EC11-4CFA-8DC3-9800C00376AE}"/>
    <cellStyle name="20% - Accent3 3 19" xfId="23494" hidden="1" xr:uid="{BBAF7CB4-DE8D-49DE-BC0F-6B8E209F772D}"/>
    <cellStyle name="20% - Accent3 3 19" xfId="20232" hidden="1" xr:uid="{ED307E4E-79D5-41C2-B8DB-0A1495B6A8FF}"/>
    <cellStyle name="20% - Accent3 3 19" xfId="31084" hidden="1" xr:uid="{A5066692-C39A-4A3F-ABCC-2464A78D76AE}"/>
    <cellStyle name="20% - Accent3 3 2" xfId="20923" hidden="1" xr:uid="{79B6D4D7-6F8B-4679-B85C-6B87257AE504}"/>
    <cellStyle name="20% - Accent3 3 2" xfId="22011" hidden="1" xr:uid="{6832EE28-9597-49C3-B584-9B6F9034C8DB}"/>
    <cellStyle name="20% - Accent3 3 2" xfId="23098" hidden="1" xr:uid="{C171098B-3777-4A21-AA81-4E26181B82CF}"/>
    <cellStyle name="20% - Accent3 3 2" xfId="30693" hidden="1" xr:uid="{E2FB80DE-788D-4B1D-AA3A-044068B73B43}"/>
    <cellStyle name="20% - Accent3 3 2" xfId="31772" hidden="1" xr:uid="{2FAEA748-4323-4A3C-9006-BBDB9A0C7AB4}"/>
    <cellStyle name="20% - Accent3 3 2" xfId="32846" hidden="1" xr:uid="{F56A5ECB-6980-4662-806F-5951E24ECA8A}"/>
    <cellStyle name="20% - Accent3 3 2" xfId="33910" hidden="1" xr:uid="{B942DEA7-F25E-47C8-84E8-817B7E3108FD}"/>
    <cellStyle name="20% - Accent3 3 2" xfId="28528" hidden="1" xr:uid="{6DEA2076-43FC-44F3-ABD3-64AAF96586CB}"/>
    <cellStyle name="20% - Accent3 3 2" xfId="29611" hidden="1" xr:uid="{A71F77F8-5FEC-487C-ACD3-7D14A0EEF07F}"/>
    <cellStyle name="20% - Accent3 3 2" xfId="27442" hidden="1" xr:uid="{E42C2569-8C49-42FB-808B-7811E3215B50}"/>
    <cellStyle name="20% - Accent3 3 2" xfId="13307" hidden="1" xr:uid="{7ACE9C95-615A-4745-9656-6C659CFFE578}"/>
    <cellStyle name="20% - Accent3 3 2" xfId="14395" hidden="1" xr:uid="{22381DD5-8AFA-40A6-97C2-E7AA787E5D9C}"/>
    <cellStyle name="20% - Accent3 3 2" xfId="11163" hidden="1" xr:uid="{0C781069-C28C-45B8-B9E3-C04C3524792B}"/>
    <cellStyle name="20% - Accent3 3 2" xfId="34962" hidden="1" xr:uid="{C0278B24-AC72-4AD8-B3CF-4E22F690B397}"/>
    <cellStyle name="20% - Accent3 3 2" xfId="35990" hidden="1" xr:uid="{A83F5DD4-5F9E-4419-8867-727F0C48A3AF}"/>
    <cellStyle name="20% - Accent3 3 2" xfId="36916" hidden="1" xr:uid="{0FE2E8D7-3A8C-4FEE-B1CD-82B8FD1C38CD}"/>
    <cellStyle name="20% - Accent3 3 2" xfId="19835" hidden="1" xr:uid="{02DFDF92-DE8A-477F-B073-8608CBEEB76E}"/>
    <cellStyle name="20% - Accent3 3 2" xfId="15483" hidden="1" xr:uid="{BD960A23-FFE5-4F91-B937-B2926853B9FB}"/>
    <cellStyle name="20% - Accent3 3 2" xfId="16571" hidden="1" xr:uid="{B8B4E161-DE82-41FC-BFEE-DE62EE32AE0C}"/>
    <cellStyle name="20% - Accent3 3 2" xfId="17659" hidden="1" xr:uid="{866C6835-29FD-4A88-ACE6-E641D6741096}"/>
    <cellStyle name="20% - Accent3 3 2" xfId="18747" hidden="1" xr:uid="{EFFBE65B-7CCE-4B57-9D48-56464D582C0C}"/>
    <cellStyle name="20% - Accent3 3 2" xfId="25271" hidden="1" xr:uid="{EEACB020-9D00-4B18-A8B5-3A13A1965B2C}"/>
    <cellStyle name="20% - Accent3 3 2" xfId="26357" hidden="1" xr:uid="{DB35850A-6ABD-4295-B9AB-A001CCF87D45}"/>
    <cellStyle name="20% - Accent3 3 2" xfId="24185" hidden="1" xr:uid="{691B3977-0D74-416C-AE00-D751D6597D2F}"/>
    <cellStyle name="20% - Accent3 3 20" xfId="19972" hidden="1" xr:uid="{15274D92-B0AD-4699-A08F-13C0C473FECB}"/>
    <cellStyle name="20% - Accent3 3 20" xfId="21060" hidden="1" xr:uid="{F1D3852E-E050-4175-98C7-B7D5E8201DA7}"/>
    <cellStyle name="20% - Accent3 3 20" xfId="22148" hidden="1" xr:uid="{E01D293C-B47A-4A30-8F26-D265C1AB3093}"/>
    <cellStyle name="20% - Accent3 3 20" xfId="29747" hidden="1" xr:uid="{6CAAC598-6A71-411E-8DF8-845D3E7612AC}"/>
    <cellStyle name="20% - Accent3 3 20" xfId="30829" hidden="1" xr:uid="{DD49B1CA-D1E6-43EA-A92D-13803D8F6098}"/>
    <cellStyle name="20% - Accent3 3 20" xfId="31909" hidden="1" xr:uid="{DB0FEBE2-F8C5-4BDA-BF24-F7C1D5066FA6}"/>
    <cellStyle name="20% - Accent3 3 20" xfId="32982" hidden="1" xr:uid="{E34F2B5E-096B-4149-A91B-BA033DE77284}"/>
    <cellStyle name="20% - Accent3 3 20" xfId="27579" hidden="1" xr:uid="{8A0AC5C9-8D28-4703-AEA9-B7A9D7A177C2}"/>
    <cellStyle name="20% - Accent3 3 20" xfId="28665" hidden="1" xr:uid="{387047D2-EC7A-43E0-BDF5-76DBFF5F3EEC}"/>
    <cellStyle name="20% - Accent3 3 20" xfId="26494" hidden="1" xr:uid="{F38F03BC-613D-4CB7-9160-348E2897137B}"/>
    <cellStyle name="20% - Accent3 3 20" xfId="12356" hidden="1" xr:uid="{83571775-F2EE-404F-B84E-87A31DF5DCE0}"/>
    <cellStyle name="20% - Accent3 3 20" xfId="13444" hidden="1" xr:uid="{73ED5EBE-F9FD-4A69-92B5-D74B0AFB3027}"/>
    <cellStyle name="20% - Accent3 3 20" xfId="11814" hidden="1" xr:uid="{7E842399-DA62-4274-B3C8-88DC8AB393F5}"/>
    <cellStyle name="20% - Accent3 3 20" xfId="34044" hidden="1" xr:uid="{C2EE4531-1FCE-4345-8A71-B6A64DAE0888}"/>
    <cellStyle name="20% - Accent3 3 20" xfId="35094" hidden="1" xr:uid="{12836D3F-95D6-4017-887A-68A7DF7A362B}"/>
    <cellStyle name="20% - Accent3 3 20" xfId="36117" hidden="1" xr:uid="{7E5D45C0-9B05-4427-BD80-D8A6BD467490}"/>
    <cellStyle name="20% - Accent3 3 20" xfId="18884" hidden="1" xr:uid="{B3373EC7-0542-4ED9-AC45-8645AFFBAE7C}"/>
    <cellStyle name="20% - Accent3 3 20" xfId="14532" hidden="1" xr:uid="{E518E218-0F14-408E-BF23-44746084A399}"/>
    <cellStyle name="20% - Accent3 3 20" xfId="15620" hidden="1" xr:uid="{7C265879-691D-4498-8C7A-3D6941B96089}"/>
    <cellStyle name="20% - Accent3 3 20" xfId="16708" hidden="1" xr:uid="{2FCEB2E8-1C48-43BD-A53F-D05F367B6C8F}"/>
    <cellStyle name="20% - Accent3 3 20" xfId="17796" hidden="1" xr:uid="{71941C80-055A-4813-AE68-847579AB2B21}"/>
    <cellStyle name="20% - Accent3 3 20" xfId="24322" hidden="1" xr:uid="{20E77D02-E89E-4CB4-B75A-27B834D2D60B}"/>
    <cellStyle name="20% - Accent3 3 20" xfId="25408" hidden="1" xr:uid="{0111DF94-3774-4A13-9D08-87A650A1932A}"/>
    <cellStyle name="20% - Accent3 3 20" xfId="23235" hidden="1" xr:uid="{A7111A36-17F3-42D1-BE55-C4DA8E798A04}"/>
    <cellStyle name="20% - Accent3 3 21" xfId="19969" hidden="1" xr:uid="{33006049-59BF-40BA-8D4E-49658ECBED13}"/>
    <cellStyle name="20% - Accent3 3 21" xfId="21057" hidden="1" xr:uid="{58C6E541-DDBF-4536-BED3-A2A8C25743D6}"/>
    <cellStyle name="20% - Accent3 3 21" xfId="22145" hidden="1" xr:uid="{1980D830-0B62-4174-94E0-7A5B31B04F54}"/>
    <cellStyle name="20% - Accent3 3 21" xfId="29744" hidden="1" xr:uid="{D94BC8A6-925D-4E1B-8C85-8412269110DA}"/>
    <cellStyle name="20% - Accent3 3 21" xfId="30826" hidden="1" xr:uid="{DBE7BA38-5654-4737-B50C-55DE7927E9BC}"/>
    <cellStyle name="20% - Accent3 3 21" xfId="31906" hidden="1" xr:uid="{76934289-1B78-4774-ADCC-AFFE6197CE2C}"/>
    <cellStyle name="20% - Accent3 3 21" xfId="32979" hidden="1" xr:uid="{1443DCFC-0E4A-47F5-9F24-30ACABBBE913}"/>
    <cellStyle name="20% - Accent3 3 21" xfId="27576" hidden="1" xr:uid="{DCBBE561-0566-49AA-9489-B57B43426E79}"/>
    <cellStyle name="20% - Accent3 3 21" xfId="28662" hidden="1" xr:uid="{E16DAF0A-1AF3-4416-A03C-7893DCFCF59D}"/>
    <cellStyle name="20% - Accent3 3 21" xfId="26491" hidden="1" xr:uid="{814D218B-6091-4352-AA2B-12760B35141F}"/>
    <cellStyle name="20% - Accent3 3 21" xfId="12353" hidden="1" xr:uid="{0A9AE337-C28D-490E-A9C7-8BC63BF3A5FE}"/>
    <cellStyle name="20% - Accent3 3 21" xfId="13441" hidden="1" xr:uid="{1D5F2E8C-0639-4336-A7D0-0988CE1A5FF7}"/>
    <cellStyle name="20% - Accent3 3 21" xfId="11847" hidden="1" xr:uid="{9AE20DF2-39D4-4155-BC93-59905A3CC7D5}"/>
    <cellStyle name="20% - Accent3 3 21" xfId="34041" hidden="1" xr:uid="{2F6E3A3E-3717-4D2F-A8B3-6A0B7E2023ED}"/>
    <cellStyle name="20% - Accent3 3 21" xfId="35091" hidden="1" xr:uid="{5EE0AA6A-8D81-4B27-AB9B-5301B529C212}"/>
    <cellStyle name="20% - Accent3 3 21" xfId="36114" hidden="1" xr:uid="{AD2C4658-3904-4B93-966C-6D49C51EDB1D}"/>
    <cellStyle name="20% - Accent3 3 21" xfId="18881" hidden="1" xr:uid="{CE2CF75E-BA33-449A-84DC-99AAFA48B08A}"/>
    <cellStyle name="20% - Accent3 3 21" xfId="14529" hidden="1" xr:uid="{9D4361E4-DF39-4EA0-9DDB-E1387AF3831C}"/>
    <cellStyle name="20% - Accent3 3 21" xfId="15617" hidden="1" xr:uid="{C0297F52-AE1A-4CC5-A10E-A845237A58EE}"/>
    <cellStyle name="20% - Accent3 3 21" xfId="16705" hidden="1" xr:uid="{64B80B8A-D2C8-4858-8264-83830B47B26D}"/>
    <cellStyle name="20% - Accent3 3 21" xfId="17793" hidden="1" xr:uid="{FDEF1697-9B8F-49E1-B3D7-9EA648247A5F}"/>
    <cellStyle name="20% - Accent3 3 21" xfId="24319" hidden="1" xr:uid="{952DF63D-1660-4B73-BB6D-71B8280E8768}"/>
    <cellStyle name="20% - Accent3 3 21" xfId="25405" hidden="1" xr:uid="{1543AFBE-9A8A-49B5-877E-2058DB05E229}"/>
    <cellStyle name="20% - Accent3 3 21" xfId="23232" hidden="1" xr:uid="{31329B82-7D07-4A35-B9A3-622B5E87C0E6}"/>
    <cellStyle name="20% - Accent3 3 22" xfId="19966" hidden="1" xr:uid="{68A3F3CE-EEC7-44ED-891B-A086F93FE11C}"/>
    <cellStyle name="20% - Accent3 3 22" xfId="21054" hidden="1" xr:uid="{824E5EF7-2E50-4883-8D74-694B28E95EEC}"/>
    <cellStyle name="20% - Accent3 3 22" xfId="22142" hidden="1" xr:uid="{A03A7343-F3DD-4DD5-A1AD-19546EEED5FF}"/>
    <cellStyle name="20% - Accent3 3 22" xfId="29741" hidden="1" xr:uid="{6468B883-CCE1-4FE7-8547-CF6EFE232174}"/>
    <cellStyle name="20% - Accent3 3 22" xfId="30823" hidden="1" xr:uid="{C4D61F13-6796-4361-AD3E-A2C77E9824E1}"/>
    <cellStyle name="20% - Accent3 3 22" xfId="31903" hidden="1" xr:uid="{B98E3FC3-7451-4682-A8F2-F01163000E40}"/>
    <cellStyle name="20% - Accent3 3 22" xfId="32976" hidden="1" xr:uid="{8DD6F5B0-88B3-4B1B-97F9-238F3F38C28B}"/>
    <cellStyle name="20% - Accent3 3 22" xfId="27573" hidden="1" xr:uid="{AFE2F52F-3E0C-46EB-9EAA-E35E070E6E96}"/>
    <cellStyle name="20% - Accent3 3 22" xfId="28659" hidden="1" xr:uid="{B15BA197-AF72-458D-B506-8FBEEA1B9D43}"/>
    <cellStyle name="20% - Accent3 3 22" xfId="26488" hidden="1" xr:uid="{69091114-3828-49A5-AADE-B9ACF2F546B6}"/>
    <cellStyle name="20% - Accent3 3 22" xfId="12350" hidden="1" xr:uid="{BC7FF266-A61B-4E7E-88AF-82D2E261D38B}"/>
    <cellStyle name="20% - Accent3 3 22" xfId="13438" hidden="1" xr:uid="{DE02D84C-9445-456F-9B55-EBB5355FDDEA}"/>
    <cellStyle name="20% - Accent3 3 22" xfId="11880" hidden="1" xr:uid="{462AFB32-1DB2-471F-AA16-21ED153C4C08}"/>
    <cellStyle name="20% - Accent3 3 22" xfId="34038" hidden="1" xr:uid="{9047CD79-60B5-489D-BAB1-AA15B08B8B68}"/>
    <cellStyle name="20% - Accent3 3 22" xfId="35088" hidden="1" xr:uid="{77EC53F4-AA61-4FBF-8013-8FD869144889}"/>
    <cellStyle name="20% - Accent3 3 22" xfId="36111" hidden="1" xr:uid="{E9523154-7AAE-458C-AD75-8DF3BB04858E}"/>
    <cellStyle name="20% - Accent3 3 22" xfId="18878" hidden="1" xr:uid="{E91111F7-0394-4952-A11B-5A0D7296C9E5}"/>
    <cellStyle name="20% - Accent3 3 22" xfId="14526" hidden="1" xr:uid="{2C336FE5-5764-45E7-883C-A39716C2DB14}"/>
    <cellStyle name="20% - Accent3 3 22" xfId="15614" hidden="1" xr:uid="{91ABFDBA-22AA-416F-ABD8-24A1F43C1568}"/>
    <cellStyle name="20% - Accent3 3 22" xfId="16702" hidden="1" xr:uid="{FCCC8446-F6C6-4586-8391-F4D50783F232}"/>
    <cellStyle name="20% - Accent3 3 22" xfId="17790" hidden="1" xr:uid="{1BFECB00-D07B-446E-ABCC-82CF3992A352}"/>
    <cellStyle name="20% - Accent3 3 22" xfId="24316" hidden="1" xr:uid="{472A094F-5916-40F8-8748-22A1F6B3C156}"/>
    <cellStyle name="20% - Accent3 3 22" xfId="25402" hidden="1" xr:uid="{ACDEA249-27C5-4E6F-9F62-A639551DBCB5}"/>
    <cellStyle name="20% - Accent3 3 22" xfId="23229" hidden="1" xr:uid="{D6B07DB7-2B16-4AB2-9F14-0C14CF772F8D}"/>
    <cellStyle name="20% - Accent3 3 23" xfId="19963" hidden="1" xr:uid="{14F9C152-691B-4A32-AC9F-820667EDF81D}"/>
    <cellStyle name="20% - Accent3 3 23" xfId="21051" hidden="1" xr:uid="{836AF7A0-68C2-4386-A9FC-3DB22B03C4C9}"/>
    <cellStyle name="20% - Accent3 3 23" xfId="22139" hidden="1" xr:uid="{F898FA30-D08A-41E4-8782-3FF807382361}"/>
    <cellStyle name="20% - Accent3 3 23" xfId="29738" hidden="1" xr:uid="{90D2E41A-17EF-47C4-9253-1ACB9F38DA6B}"/>
    <cellStyle name="20% - Accent3 3 23" xfId="30820" hidden="1" xr:uid="{4F74C219-841B-4EAC-A147-392903112473}"/>
    <cellStyle name="20% - Accent3 3 23" xfId="31900" hidden="1" xr:uid="{D19868E9-B0A2-464D-804A-F284FD002061}"/>
    <cellStyle name="20% - Accent3 3 23" xfId="32973" hidden="1" xr:uid="{C787587B-3A7C-47B7-B92A-293D32190A20}"/>
    <cellStyle name="20% - Accent3 3 23" xfId="27570" hidden="1" xr:uid="{26B2803D-1F5D-4F4D-99EA-E5424541547C}"/>
    <cellStyle name="20% - Accent3 3 23" xfId="28656" hidden="1" xr:uid="{ABB31A6F-06E3-4DD8-B177-AF208EFB2836}"/>
    <cellStyle name="20% - Accent3 3 23" xfId="26485" hidden="1" xr:uid="{126F1969-0E40-47E5-AE89-D957A3B4FEDF}"/>
    <cellStyle name="20% - Accent3 3 23" xfId="12347" hidden="1" xr:uid="{9B12DED8-596D-4368-B857-A4F0F2671ABD}"/>
    <cellStyle name="20% - Accent3 3 23" xfId="13435" hidden="1" xr:uid="{A9FA5616-CCF7-4800-9E76-59EE4CC060A4}"/>
    <cellStyle name="20% - Accent3 3 23" xfId="11913" hidden="1" xr:uid="{17B8B619-C157-4CD7-AE04-5C6DD6F1B884}"/>
    <cellStyle name="20% - Accent3 3 23" xfId="34035" hidden="1" xr:uid="{CBE9F5A2-7239-4DF0-9AA4-1A8DB2E2EC35}"/>
    <cellStyle name="20% - Accent3 3 23" xfId="35085" hidden="1" xr:uid="{A618BA7B-1B1E-4649-AA73-D416148BDC19}"/>
    <cellStyle name="20% - Accent3 3 23" xfId="36108" hidden="1" xr:uid="{6081E186-064E-4489-BAC8-509AF83F8CE3}"/>
    <cellStyle name="20% - Accent3 3 23" xfId="18875" hidden="1" xr:uid="{081804EB-19B8-458D-B318-A4F925040294}"/>
    <cellStyle name="20% - Accent3 3 23" xfId="14523" hidden="1" xr:uid="{6F4837A8-3FC3-488B-91B6-F6E90BAC08B1}"/>
    <cellStyle name="20% - Accent3 3 23" xfId="15611" hidden="1" xr:uid="{2FE28A66-1621-4E66-AE2A-A8D0C6F37A66}"/>
    <cellStyle name="20% - Accent3 3 23" xfId="16699" hidden="1" xr:uid="{06412975-9A32-4572-9D0F-B6EDF4467213}"/>
    <cellStyle name="20% - Accent3 3 23" xfId="17787" hidden="1" xr:uid="{9C8C7B2E-B7C9-4321-9263-5488D4F104BD}"/>
    <cellStyle name="20% - Accent3 3 23" xfId="24313" hidden="1" xr:uid="{49B7ECDA-510A-42C4-9B6F-E3DC6CEC9874}"/>
    <cellStyle name="20% - Accent3 3 23" xfId="25399" hidden="1" xr:uid="{FE531671-54E9-4207-9A7E-1C6FAEDD8E12}"/>
    <cellStyle name="20% - Accent3 3 23" xfId="23226" hidden="1" xr:uid="{C8BE7B86-C409-43A6-A757-55177A449B22}"/>
    <cellStyle name="20% - Accent3 3 24" xfId="19960" hidden="1" xr:uid="{8A7D231E-FCDE-4761-AD4E-EAF3BDA3D2E1}"/>
    <cellStyle name="20% - Accent3 3 24" xfId="21048" hidden="1" xr:uid="{E74D18D5-B41D-4610-962C-B40A2759F653}"/>
    <cellStyle name="20% - Accent3 3 24" xfId="22136" hidden="1" xr:uid="{211BD94F-DE29-48DE-81C0-8A09F032159F}"/>
    <cellStyle name="20% - Accent3 3 24" xfId="29735" hidden="1" xr:uid="{11110871-6F48-4B63-AE3A-8E04FD237912}"/>
    <cellStyle name="20% - Accent3 3 24" xfId="30817" hidden="1" xr:uid="{FF115D63-8794-4514-AA6F-588DFD158FE6}"/>
    <cellStyle name="20% - Accent3 3 24" xfId="31897" hidden="1" xr:uid="{FE6FBA48-7C80-4E6D-A9A1-B0E494EC95B9}"/>
    <cellStyle name="20% - Accent3 3 24" xfId="32970" hidden="1" xr:uid="{53B9496E-A827-40A4-A0FF-1610D68E2382}"/>
    <cellStyle name="20% - Accent3 3 24" xfId="27567" hidden="1" xr:uid="{D3A48124-767D-4C21-80EF-3F73BBAEE714}"/>
    <cellStyle name="20% - Accent3 3 24" xfId="28653" hidden="1" xr:uid="{668DFF64-9509-4889-BFCE-621EEFAF0742}"/>
    <cellStyle name="20% - Accent3 3 24" xfId="26482" hidden="1" xr:uid="{C950A8A6-F28C-4511-A148-7580A502FD76}"/>
    <cellStyle name="20% - Accent3 3 24" xfId="12344" hidden="1" xr:uid="{7E7FB889-6356-4A75-877A-3883903AD239}"/>
    <cellStyle name="20% - Accent3 3 24" xfId="13432" hidden="1" xr:uid="{1A4B5209-E586-4FF1-ADCC-061B64444447}"/>
    <cellStyle name="20% - Accent3 3 24" xfId="11946" hidden="1" xr:uid="{9AD17F1D-5818-4410-AA68-85BBF2FA3501}"/>
    <cellStyle name="20% - Accent3 3 24" xfId="34032" hidden="1" xr:uid="{8ABDAC83-935E-4C7C-AF7B-DAB487C53919}"/>
    <cellStyle name="20% - Accent3 3 24" xfId="35082" hidden="1" xr:uid="{471AA6ED-83AE-48E2-8233-868F9E87E2B9}"/>
    <cellStyle name="20% - Accent3 3 24" xfId="36105" hidden="1" xr:uid="{F1D30ECB-EE59-4DF2-AF51-BFBA7DBD6330}"/>
    <cellStyle name="20% - Accent3 3 24" xfId="18872" hidden="1" xr:uid="{4E2BAAD7-74EE-4F7C-89F9-F9BEA8D71FDD}"/>
    <cellStyle name="20% - Accent3 3 24" xfId="14520" hidden="1" xr:uid="{848B126B-C082-4606-9FC5-37FA4C9388B0}"/>
    <cellStyle name="20% - Accent3 3 24" xfId="15608" hidden="1" xr:uid="{292C2895-F303-4C3A-BEA1-45BEC56F626F}"/>
    <cellStyle name="20% - Accent3 3 24" xfId="16696" hidden="1" xr:uid="{7D800AA8-3CED-403F-A7C5-EC4915F2922E}"/>
    <cellStyle name="20% - Accent3 3 24" xfId="17784" hidden="1" xr:uid="{2C84153F-3C2B-440E-826A-467DEC74F375}"/>
    <cellStyle name="20% - Accent3 3 24" xfId="24310" hidden="1" xr:uid="{1FDB34E6-00C2-41A5-97E8-6CC9ADA31C5C}"/>
    <cellStyle name="20% - Accent3 3 24" xfId="25396" hidden="1" xr:uid="{42E2C90A-9AEF-4859-898D-08F364A3A568}"/>
    <cellStyle name="20% - Accent3 3 24" xfId="23223" hidden="1" xr:uid="{76470D2A-BE62-4023-B873-994DCA1B86EA}"/>
    <cellStyle name="20% - Accent3 3 25" xfId="19957" hidden="1" xr:uid="{B0A3D2A7-9A90-4D33-8222-701A76D6A94D}"/>
    <cellStyle name="20% - Accent3 3 25" xfId="21045" hidden="1" xr:uid="{3EC2E985-7D46-4663-AA80-DA799B05A783}"/>
    <cellStyle name="20% - Accent3 3 25" xfId="22133" hidden="1" xr:uid="{7DF4938F-8634-4692-B22E-70EA1AB8240A}"/>
    <cellStyle name="20% - Accent3 3 25" xfId="29732" hidden="1" xr:uid="{4FEE3D04-AD45-409F-ABC0-35D15D04FF5B}"/>
    <cellStyle name="20% - Accent3 3 25" xfId="30814" hidden="1" xr:uid="{47FFB78B-F00A-4265-B8EF-1018ECEA42C9}"/>
    <cellStyle name="20% - Accent3 3 25" xfId="31894" hidden="1" xr:uid="{5FB84E0A-27FC-4CB8-A15B-E74B755B264D}"/>
    <cellStyle name="20% - Accent3 3 25" xfId="32967" hidden="1" xr:uid="{B003B719-85C2-4CA4-9E49-988833B813A0}"/>
    <cellStyle name="20% - Accent3 3 25" xfId="27564" hidden="1" xr:uid="{310382E2-6CCD-4738-BBEE-DAF2F6B2B2C5}"/>
    <cellStyle name="20% - Accent3 3 25" xfId="28650" hidden="1" xr:uid="{6A5B606E-985F-440F-8492-C77784162944}"/>
    <cellStyle name="20% - Accent3 3 25" xfId="26479" hidden="1" xr:uid="{6693F238-2897-45D3-8850-952E3339DCB3}"/>
    <cellStyle name="20% - Accent3 3 25" xfId="12341" hidden="1" xr:uid="{1624B18E-B309-4CA4-AA09-65A65E9E349A}"/>
    <cellStyle name="20% - Accent3 3 25" xfId="13429" hidden="1" xr:uid="{6CAC3AB1-1628-42F4-A6A4-BCFDD84A5D13}"/>
    <cellStyle name="20% - Accent3 3 25" xfId="11979" hidden="1" xr:uid="{F7A7BE36-CD68-4055-876B-B65B30EDB4FB}"/>
    <cellStyle name="20% - Accent3 3 25" xfId="34029" hidden="1" xr:uid="{63CDF033-A5E6-4463-9BBC-C0F91C3F62B1}"/>
    <cellStyle name="20% - Accent3 3 25" xfId="35079" hidden="1" xr:uid="{7EEF23C5-CDA0-4CB4-89DB-D9BE9D35D87E}"/>
    <cellStyle name="20% - Accent3 3 25" xfId="36102" hidden="1" xr:uid="{F8F20006-0B4B-4FB3-ACEB-CB54EFD73BED}"/>
    <cellStyle name="20% - Accent3 3 25" xfId="18869" hidden="1" xr:uid="{526A9A7E-A62C-4578-B111-8689D95E6AB1}"/>
    <cellStyle name="20% - Accent3 3 25" xfId="14517" hidden="1" xr:uid="{33C403C3-E1C7-43E5-B965-31EB917C2781}"/>
    <cellStyle name="20% - Accent3 3 25" xfId="15605" hidden="1" xr:uid="{C6AB6994-257F-4DF8-ADCA-CA5D4D195290}"/>
    <cellStyle name="20% - Accent3 3 25" xfId="16693" hidden="1" xr:uid="{E54D025E-D8A8-46B8-BE5B-F62343478831}"/>
    <cellStyle name="20% - Accent3 3 25" xfId="17781" hidden="1" xr:uid="{5EDA2252-C409-464C-9347-EB1C87424A8A}"/>
    <cellStyle name="20% - Accent3 3 25" xfId="24307" hidden="1" xr:uid="{397D3F18-BE5B-4928-844C-C7FE22C494CD}"/>
    <cellStyle name="20% - Accent3 3 25" xfId="25393" hidden="1" xr:uid="{9C56D207-6144-4F6F-BE80-E1CC03A398BF}"/>
    <cellStyle name="20% - Accent3 3 25" xfId="23220" hidden="1" xr:uid="{F6C8DC25-00A6-492E-945C-01647340E19E}"/>
    <cellStyle name="20% - Accent3 3 26" xfId="20811" hidden="1" xr:uid="{131193F1-5096-4931-96BF-5C336E945973}"/>
    <cellStyle name="20% - Accent3 3 26" xfId="21899" hidden="1" xr:uid="{D70E91B4-63DF-4CC6-A84F-F234FDA07449}"/>
    <cellStyle name="20% - Accent3 3 26" xfId="22986" hidden="1" xr:uid="{D479C9B8-F749-4C65-AEB6-716E90961635}"/>
    <cellStyle name="20% - Accent3 3 26" xfId="30581" hidden="1" xr:uid="{423FB174-7CC2-407D-9492-2C42D81877EF}"/>
    <cellStyle name="20% - Accent3 3 26" xfId="31660" hidden="1" xr:uid="{CD71050B-AAD8-416F-9F9E-056A8B4E61ED}"/>
    <cellStyle name="20% - Accent3 3 26" xfId="32737" hidden="1" xr:uid="{1003D929-8F05-4E07-973E-86A85546D120}"/>
    <cellStyle name="20% - Accent3 3 26" xfId="33802" hidden="1" xr:uid="{1777505B-371B-43A3-9D4B-2B3ECC64FA3C}"/>
    <cellStyle name="20% - Accent3 3 26" xfId="28416" hidden="1" xr:uid="{6DDE764F-D5A8-4987-ADB3-8465E5C33072}"/>
    <cellStyle name="20% - Accent3 3 26" xfId="29499" hidden="1" xr:uid="{03BA4CB8-F1CE-4101-AE3B-F6B8AECAF81A}"/>
    <cellStyle name="20% - Accent3 3 26" xfId="27330" hidden="1" xr:uid="{FA2E9A53-5F81-4F3D-8AF5-CE897214E234}"/>
    <cellStyle name="20% - Accent3 3 26" xfId="13195" hidden="1" xr:uid="{4CD60286-8044-4D2F-A07E-0A4D22F3C25F}"/>
    <cellStyle name="20% - Accent3 3 26" xfId="14283" hidden="1" xr:uid="{316CC94B-0633-418D-833E-59245169DEB2}"/>
    <cellStyle name="20% - Accent3 3 26" xfId="12012" hidden="1" xr:uid="{43BDA25F-A367-4DF2-BF85-5D7B1812819F}"/>
    <cellStyle name="20% - Accent3 3 26" xfId="34855" hidden="1" xr:uid="{A1CEDA6B-257D-42DA-9CFA-2C33BE4E3D03}"/>
    <cellStyle name="20% - Accent3 3 26" xfId="35888" hidden="1" xr:uid="{0E1CFBD1-D1D0-4ACA-B379-CB10514449CF}"/>
    <cellStyle name="20% - Accent3 3 26" xfId="36818" hidden="1" xr:uid="{E9076F38-172A-4914-9EBD-E8E52392EF6F}"/>
    <cellStyle name="20% - Accent3 3 26" xfId="19723" hidden="1" xr:uid="{B6B07B9F-F69F-43FA-A339-0FFC6F6FCF6D}"/>
    <cellStyle name="20% - Accent3 3 26" xfId="15371" hidden="1" xr:uid="{3C03ADA9-F430-4010-A0C6-570377163B22}"/>
    <cellStyle name="20% - Accent3 3 26" xfId="16459" hidden="1" xr:uid="{E29E4946-6AB5-4CE5-898D-43EA1EB1E9A9}"/>
    <cellStyle name="20% - Accent3 3 26" xfId="17547" hidden="1" xr:uid="{65D828D9-8517-4F70-A14B-B3A009096046}"/>
    <cellStyle name="20% - Accent3 3 26" xfId="18635" hidden="1" xr:uid="{DB81B8F7-707A-4CC4-A0B9-A3041DEE608C}"/>
    <cellStyle name="20% - Accent3 3 26" xfId="25159" hidden="1" xr:uid="{60D32670-E2F0-4A9E-930A-3D0D0704423B}"/>
    <cellStyle name="20% - Accent3 3 26" xfId="26245" hidden="1" xr:uid="{FB727592-650A-4273-9347-324DEE106A07}"/>
    <cellStyle name="20% - Accent3 3 26" xfId="24073" hidden="1" xr:uid="{4199BC64-CDC6-4A48-AAEE-14F79D6EA375}"/>
    <cellStyle name="20% - Accent3 3 27" xfId="20808" hidden="1" xr:uid="{A6C66827-AAC4-4EA1-834F-258CFDB37719}"/>
    <cellStyle name="20% - Accent3 3 27" xfId="21896" hidden="1" xr:uid="{B4B25075-80A1-4A83-9824-F4DDCEFCC4FE}"/>
    <cellStyle name="20% - Accent3 3 27" xfId="22983" hidden="1" xr:uid="{E07F7602-5E90-42E0-86C6-687E29F7D3F6}"/>
    <cellStyle name="20% - Accent3 3 27" xfId="30578" hidden="1" xr:uid="{F82D9E99-2838-48FD-93C1-E3DB976F7AAC}"/>
    <cellStyle name="20% - Accent3 3 27" xfId="31657" hidden="1" xr:uid="{032331C4-2CBA-455D-9787-FDA6ABF976DC}"/>
    <cellStyle name="20% - Accent3 3 27" xfId="32734" hidden="1" xr:uid="{5CC54676-40F8-44BF-A994-E0617264A335}"/>
    <cellStyle name="20% - Accent3 3 27" xfId="33799" hidden="1" xr:uid="{425A4AFF-9A3E-446D-9A61-463FDE43A90E}"/>
    <cellStyle name="20% - Accent3 3 27" xfId="28413" hidden="1" xr:uid="{B3315578-AD1E-46D5-8089-1241080CE08C}"/>
    <cellStyle name="20% - Accent3 3 27" xfId="29496" hidden="1" xr:uid="{0D38FE01-B185-447C-9BCE-8E5F4CA4908B}"/>
    <cellStyle name="20% - Accent3 3 27" xfId="27327" hidden="1" xr:uid="{D6D937FE-1730-4D1C-8BDB-74B3FE36E514}"/>
    <cellStyle name="20% - Accent3 3 27" xfId="13192" hidden="1" xr:uid="{CCC7DD65-F619-4D20-84D8-04AC0706FFD3}"/>
    <cellStyle name="20% - Accent3 3 27" xfId="14280" hidden="1" xr:uid="{E1F36491-9A31-499C-9F5E-DDAD98017AC3}"/>
    <cellStyle name="20% - Accent3 3 27" xfId="12045" hidden="1" xr:uid="{0B5BE648-9FBA-47AC-A5E1-9EDFC829D07B}"/>
    <cellStyle name="20% - Accent3 3 27" xfId="34852" hidden="1" xr:uid="{0CB63565-27FA-4365-8A2D-5F721FC855A6}"/>
    <cellStyle name="20% - Accent3 3 27" xfId="35885" hidden="1" xr:uid="{6F422283-62A2-422C-9213-0DC46C5642D2}"/>
    <cellStyle name="20% - Accent3 3 27" xfId="36815" hidden="1" xr:uid="{FCA8A81C-4196-4531-B50E-005B467B91AD}"/>
    <cellStyle name="20% - Accent3 3 27" xfId="19720" hidden="1" xr:uid="{109B9F6F-3696-46A6-A708-AA3F40A7E0B9}"/>
    <cellStyle name="20% - Accent3 3 27" xfId="15368" hidden="1" xr:uid="{3AC5EF3F-1D64-4375-BC97-748A68EBC971}"/>
    <cellStyle name="20% - Accent3 3 27" xfId="16456" hidden="1" xr:uid="{965D294F-AD61-45C4-B9EE-1ADD8EA73FA6}"/>
    <cellStyle name="20% - Accent3 3 27" xfId="17544" hidden="1" xr:uid="{84F09C82-03A3-422D-A509-017F90BDFF46}"/>
    <cellStyle name="20% - Accent3 3 27" xfId="18632" hidden="1" xr:uid="{2DF5A4FB-0C5E-492C-8EF2-BAE83BAA2889}"/>
    <cellStyle name="20% - Accent3 3 27" xfId="25156" hidden="1" xr:uid="{2BF84EC8-A93C-47FE-AC21-6BE858E71CDB}"/>
    <cellStyle name="20% - Accent3 3 27" xfId="26242" hidden="1" xr:uid="{2C891317-A267-48FA-AE60-1C8FC57280E9}"/>
    <cellStyle name="20% - Accent3 3 27" xfId="24070" hidden="1" xr:uid="{B7A2AF75-A029-47F7-9287-ED4A78AD6BCC}"/>
    <cellStyle name="20% - Accent3 3 28" xfId="20805" hidden="1" xr:uid="{F9F5C67C-8E7E-4478-9B5D-E1922846AE2B}"/>
    <cellStyle name="20% - Accent3 3 28" xfId="21893" hidden="1" xr:uid="{BEDBF5F0-F2C2-4D76-85A6-D7D478F31E2E}"/>
    <cellStyle name="20% - Accent3 3 28" xfId="22980" hidden="1" xr:uid="{8956874F-A0E7-45BB-A9E4-C98D20A27E8C}"/>
    <cellStyle name="20% - Accent3 3 28" xfId="30575" hidden="1" xr:uid="{B5792620-6E30-4497-8A2E-13AB2ADE1D45}"/>
    <cellStyle name="20% - Accent3 3 28" xfId="31654" hidden="1" xr:uid="{3735B552-F575-40CB-B194-93A4E592D9DE}"/>
    <cellStyle name="20% - Accent3 3 28" xfId="32731" hidden="1" xr:uid="{6CAC0564-FBAC-44D7-842D-7797C81A1C8C}"/>
    <cellStyle name="20% - Accent3 3 28" xfId="33796" hidden="1" xr:uid="{15939761-0DD4-4A4D-8F5D-8A8C5EF2C18C}"/>
    <cellStyle name="20% - Accent3 3 28" xfId="28410" hidden="1" xr:uid="{EBFC8828-C0AF-4B99-9F5C-32521E41A679}"/>
    <cellStyle name="20% - Accent3 3 28" xfId="29493" hidden="1" xr:uid="{37AC7A8F-D92C-47AF-97BF-885464E94068}"/>
    <cellStyle name="20% - Accent3 3 28" xfId="27324" hidden="1" xr:uid="{ADEF5016-C3DD-44C4-BDAA-1310E8F4BC59}"/>
    <cellStyle name="20% - Accent3 3 28" xfId="13189" hidden="1" xr:uid="{FF28E1B8-A281-41EE-ACA4-22BE59464CC8}"/>
    <cellStyle name="20% - Accent3 3 28" xfId="14277" hidden="1" xr:uid="{A864DA4B-FD32-4482-A0A6-EBC82A739A09}"/>
    <cellStyle name="20% - Accent3 3 28" xfId="12078" hidden="1" xr:uid="{3A389BF3-A973-45B5-8AAC-9DBBEB0A5B52}"/>
    <cellStyle name="20% - Accent3 3 28" xfId="34849" hidden="1" xr:uid="{CB77E06F-283B-45CA-BF9C-E4946BB64D3D}"/>
    <cellStyle name="20% - Accent3 3 28" xfId="35882" hidden="1" xr:uid="{A0C0B3E8-3483-4336-837C-AA7625414569}"/>
    <cellStyle name="20% - Accent3 3 28" xfId="36812" hidden="1" xr:uid="{4C3F5EF8-C8A1-4AF3-A314-742C68D0A8AB}"/>
    <cellStyle name="20% - Accent3 3 28" xfId="19717" hidden="1" xr:uid="{1AFC37D0-6D00-4415-8FD4-CA3DDA3C5D10}"/>
    <cellStyle name="20% - Accent3 3 28" xfId="15365" hidden="1" xr:uid="{F5FC1991-128E-4D21-9A3C-6F611126FDF0}"/>
    <cellStyle name="20% - Accent3 3 28" xfId="16453" hidden="1" xr:uid="{5403A6CD-7EFC-40DC-AC1D-8DB7E9D03821}"/>
    <cellStyle name="20% - Accent3 3 28" xfId="17541" hidden="1" xr:uid="{C2AD6881-7001-4043-A295-11D93CD3171C}"/>
    <cellStyle name="20% - Accent3 3 28" xfId="18629" hidden="1" xr:uid="{968F86FE-B133-44EF-A9D2-B500EB5792E2}"/>
    <cellStyle name="20% - Accent3 3 28" xfId="25153" hidden="1" xr:uid="{C0483764-5F93-4C55-B0FC-C1B9C92B0B21}"/>
    <cellStyle name="20% - Accent3 3 28" xfId="26239" hidden="1" xr:uid="{72532307-7EE4-42DC-9E77-41072ADDECEA}"/>
    <cellStyle name="20% - Accent3 3 28" xfId="24067" hidden="1" xr:uid="{E0187B22-CDEB-4586-8A37-8B91C69A7115}"/>
    <cellStyle name="20% - Accent3 3 29" xfId="20802" hidden="1" xr:uid="{208B527B-D15D-4407-8FA2-F02D2AF2F2DD}"/>
    <cellStyle name="20% - Accent3 3 29" xfId="21890" hidden="1" xr:uid="{93AC3DF4-0094-4DC2-BCFC-63DF3D57C0A3}"/>
    <cellStyle name="20% - Accent3 3 29" xfId="22977" hidden="1" xr:uid="{770A0729-6666-4171-9780-356D62EC38BF}"/>
    <cellStyle name="20% - Accent3 3 29" xfId="30572" hidden="1" xr:uid="{D0FD301C-DBFD-4A30-B2D4-78D805CEC083}"/>
    <cellStyle name="20% - Accent3 3 29" xfId="31651" hidden="1" xr:uid="{9B8C2A3B-FE5B-4BFD-9350-5E4090AA4BCB}"/>
    <cellStyle name="20% - Accent3 3 29" xfId="32728" hidden="1" xr:uid="{CAC32076-859E-4F41-8B74-F0255F8A1FD2}"/>
    <cellStyle name="20% - Accent3 3 29" xfId="33793" hidden="1" xr:uid="{0A10BB90-0760-4293-9991-A132B97A253F}"/>
    <cellStyle name="20% - Accent3 3 29" xfId="28407" hidden="1" xr:uid="{438B7F3F-0346-45D2-9FD2-A03AC33E597B}"/>
    <cellStyle name="20% - Accent3 3 29" xfId="29490" hidden="1" xr:uid="{D36FBD8C-62E7-42A4-A56A-74B80774C3F6}"/>
    <cellStyle name="20% - Accent3 3 29" xfId="27321" hidden="1" xr:uid="{811B3143-E4DB-4093-8B20-4A79F8F42A2E}"/>
    <cellStyle name="20% - Accent3 3 29" xfId="13186" hidden="1" xr:uid="{FD882E04-4A8B-41E7-889E-FCE0E01D6A02}"/>
    <cellStyle name="20% - Accent3 3 29" xfId="14274" hidden="1" xr:uid="{3593F1FF-1131-4E87-9FAE-E2CC5AED1C5C}"/>
    <cellStyle name="20% - Accent3 3 29" xfId="12111" hidden="1" xr:uid="{090CAB99-8ADB-4B4A-B115-B6793EA2468D}"/>
    <cellStyle name="20% - Accent3 3 29" xfId="34846" hidden="1" xr:uid="{89043EA8-3F7D-4ECC-9468-7D70236B6752}"/>
    <cellStyle name="20% - Accent3 3 29" xfId="35879" hidden="1" xr:uid="{27C3CFCF-09AF-4769-9E73-E2F7484A5280}"/>
    <cellStyle name="20% - Accent3 3 29" xfId="36809" hidden="1" xr:uid="{A920FF07-ED14-40A3-B471-BA4234696EE4}"/>
    <cellStyle name="20% - Accent3 3 29" xfId="19714" hidden="1" xr:uid="{A84838D8-557E-4D35-9829-ED56B08242FE}"/>
    <cellStyle name="20% - Accent3 3 29" xfId="15362" hidden="1" xr:uid="{58F184C7-814F-44FD-BE7A-F648BA842A4D}"/>
    <cellStyle name="20% - Accent3 3 29" xfId="16450" hidden="1" xr:uid="{0E0E346B-BC7A-425E-8343-E85728D89259}"/>
    <cellStyle name="20% - Accent3 3 29" xfId="17538" hidden="1" xr:uid="{66494F3A-1189-412B-800C-6EF48038102C}"/>
    <cellStyle name="20% - Accent3 3 29" xfId="18626" hidden="1" xr:uid="{7C026FC6-9F66-4379-8710-CB6F28D7F96D}"/>
    <cellStyle name="20% - Accent3 3 29" xfId="25150" hidden="1" xr:uid="{980F21B2-F67F-4429-8F34-B31256E1A5E9}"/>
    <cellStyle name="20% - Accent3 3 29" xfId="26236" hidden="1" xr:uid="{F3A96ECC-92D2-463A-ACED-465A8B95C03A}"/>
    <cellStyle name="20% - Accent3 3 29" xfId="24064" hidden="1" xr:uid="{35B5C707-7DF9-4F8B-887D-66B3C30844FD}"/>
    <cellStyle name="20% - Accent3 3 3" xfId="20821" hidden="1" xr:uid="{7D2A3258-6232-4E71-A31E-F5FA6B1B2917}"/>
    <cellStyle name="20% - Accent3 3 3" xfId="21909" hidden="1" xr:uid="{CF8BC76F-0F2F-41E5-8C2A-9EF62BB579CE}"/>
    <cellStyle name="20% - Accent3 3 3" xfId="22996" hidden="1" xr:uid="{A3BC1C3E-A464-4EB3-A769-54AD2083F6B0}"/>
    <cellStyle name="20% - Accent3 3 3" xfId="30591" hidden="1" xr:uid="{915A71C1-2EB0-46BA-AA2F-2DCA89E21700}"/>
    <cellStyle name="20% - Accent3 3 3" xfId="31670" hidden="1" xr:uid="{96570D73-3D21-4ADF-AF11-A332B1A3916E}"/>
    <cellStyle name="20% - Accent3 3 3" xfId="32747" hidden="1" xr:uid="{C4B74AB1-DA67-4654-9A82-10C63BD0280C}"/>
    <cellStyle name="20% - Accent3 3 3" xfId="33812" hidden="1" xr:uid="{41F1814E-ACC4-439C-B3B8-2600E51697CB}"/>
    <cellStyle name="20% - Accent3 3 3" xfId="28426" hidden="1" xr:uid="{E6C5D421-AA8E-4224-AA3E-5E009778B0F7}"/>
    <cellStyle name="20% - Accent3 3 3" xfId="29509" hidden="1" xr:uid="{76D67C73-78A2-451C-BF05-9805EE6CBB74}"/>
    <cellStyle name="20% - Accent3 3 3" xfId="27340" hidden="1" xr:uid="{643F0EDA-0582-4894-9FFD-7B9382A0EA80}"/>
    <cellStyle name="20% - Accent3 3 3" xfId="13205" hidden="1" xr:uid="{41C06AB7-BF63-4935-9696-BB500F7B8C1B}"/>
    <cellStyle name="20% - Accent3 3 3" xfId="14293" hidden="1" xr:uid="{4B0F73E3-EDF4-48D6-ACDE-2458FC4A70FE}"/>
    <cellStyle name="20% - Accent3 3 3" xfId="11213" hidden="1" xr:uid="{97816710-4DAD-4BFE-8DD7-3593F456737A}"/>
    <cellStyle name="20% - Accent3 3 3" xfId="34865" hidden="1" xr:uid="{EDFC5884-899A-4087-8A19-A2F737A5ACA2}"/>
    <cellStyle name="20% - Accent3 3 3" xfId="35898" hidden="1" xr:uid="{40AE4B41-E0FD-4179-8FBF-C4FA8E13E2DD}"/>
    <cellStyle name="20% - Accent3 3 3" xfId="36828" hidden="1" xr:uid="{4B289EE2-68EA-48A4-B2FE-BDC23312A8A4}"/>
    <cellStyle name="20% - Accent3 3 3" xfId="19733" hidden="1" xr:uid="{8E321249-78FC-450B-9FF1-A3871342F727}"/>
    <cellStyle name="20% - Accent3 3 3" xfId="15381" hidden="1" xr:uid="{2A881D38-DE8A-4072-9526-8B9DA11E7F38}"/>
    <cellStyle name="20% - Accent3 3 3" xfId="16469" hidden="1" xr:uid="{D868789C-CD93-4C69-9D71-5D730E5C309B}"/>
    <cellStyle name="20% - Accent3 3 3" xfId="17557" hidden="1" xr:uid="{E77D18FC-0F9B-411D-B87A-28686988D7CF}"/>
    <cellStyle name="20% - Accent3 3 3" xfId="18645" hidden="1" xr:uid="{0786356C-B453-4F54-B004-9A179EDA8649}"/>
    <cellStyle name="20% - Accent3 3 3" xfId="25169" hidden="1" xr:uid="{3A076A2A-F4AF-4D7A-AAF2-829652CD492E}"/>
    <cellStyle name="20% - Accent3 3 3" xfId="26255" hidden="1" xr:uid="{A98A23EF-9AFD-4E5D-8641-2C550F8F1445}"/>
    <cellStyle name="20% - Accent3 3 3" xfId="24083" hidden="1" xr:uid="{BB8AB2A1-B777-4DE7-A05D-3B6E357D75B8}"/>
    <cellStyle name="20% - Accent3 3 30" xfId="20799" hidden="1" xr:uid="{4EA47780-6481-4585-A39A-705E4A94A355}"/>
    <cellStyle name="20% - Accent3 3 30" xfId="21887" hidden="1" xr:uid="{A1586C4A-78D3-428A-832E-F466EA880525}"/>
    <cellStyle name="20% - Accent3 3 30" xfId="22974" hidden="1" xr:uid="{34485C75-3B2F-44D6-80A8-3CF614F3E98E}"/>
    <cellStyle name="20% - Accent3 3 30" xfId="30569" hidden="1" xr:uid="{E545E171-6442-42F0-893D-2D76FCD521AC}"/>
    <cellStyle name="20% - Accent3 3 30" xfId="31648" hidden="1" xr:uid="{98418303-7848-4BB3-A83F-80BEF22775F5}"/>
    <cellStyle name="20% - Accent3 3 30" xfId="32725" hidden="1" xr:uid="{19F6B43B-05A1-4926-AAC6-8EE8FAFEBD2B}"/>
    <cellStyle name="20% - Accent3 3 30" xfId="33790" hidden="1" xr:uid="{9F390BBC-C472-4A55-AD0E-3CB9BB64280C}"/>
    <cellStyle name="20% - Accent3 3 30" xfId="28404" hidden="1" xr:uid="{B017B8C4-0309-47DC-9B64-B3FD9C39887F}"/>
    <cellStyle name="20% - Accent3 3 30" xfId="29487" hidden="1" xr:uid="{350D99E7-7748-42EE-8359-7C512799DFE7}"/>
    <cellStyle name="20% - Accent3 3 30" xfId="27318" hidden="1" xr:uid="{BF493A1E-B6C9-4CDE-B7DD-0DF08174B953}"/>
    <cellStyle name="20% - Accent3 3 30" xfId="13183" hidden="1" xr:uid="{8EE933D5-5D25-4174-B3E5-E76E7E80281B}"/>
    <cellStyle name="20% - Accent3 3 30" xfId="14271" hidden="1" xr:uid="{8A6B92F8-1AC5-4F65-842B-192C3CB6DED3}"/>
    <cellStyle name="20% - Accent3 3 30" xfId="12144" hidden="1" xr:uid="{FA337B34-2502-4841-A151-489A0F9B4D75}"/>
    <cellStyle name="20% - Accent3 3 30" xfId="34843" hidden="1" xr:uid="{C6C4BC65-7B33-47BF-AB8B-6894216D9DCC}"/>
    <cellStyle name="20% - Accent3 3 30" xfId="35876" hidden="1" xr:uid="{4964302B-611F-457E-8000-2A97FC7BD3F4}"/>
    <cellStyle name="20% - Accent3 3 30" xfId="36806" hidden="1" xr:uid="{55914331-6C07-4867-87F6-444861FCADFE}"/>
    <cellStyle name="20% - Accent3 3 30" xfId="19711" hidden="1" xr:uid="{507D8DD7-5881-4901-8D38-ACF20E2F6422}"/>
    <cellStyle name="20% - Accent3 3 30" xfId="15359" hidden="1" xr:uid="{E0614B8E-4798-4C64-9545-5A2407986416}"/>
    <cellStyle name="20% - Accent3 3 30" xfId="16447" hidden="1" xr:uid="{CD06888C-2BA5-414E-9AC7-3EC8645FE6CD}"/>
    <cellStyle name="20% - Accent3 3 30" xfId="17535" hidden="1" xr:uid="{68B52DE4-8B28-4C63-BEEE-9DD0AA65A605}"/>
    <cellStyle name="20% - Accent3 3 30" xfId="18623" hidden="1" xr:uid="{00C2B388-3A33-4BEB-9F69-3F9ACF5FF269}"/>
    <cellStyle name="20% - Accent3 3 30" xfId="25147" hidden="1" xr:uid="{B296BA6E-70EB-4BEB-9F08-35103E17F766}"/>
    <cellStyle name="20% - Accent3 3 30" xfId="26233" hidden="1" xr:uid="{60BD4272-2103-47AA-98ED-386C43AD8028}"/>
    <cellStyle name="20% - Accent3 3 30" xfId="24061" hidden="1" xr:uid="{EEC111AF-ACFC-428A-A3E8-483C62F70F0F}"/>
    <cellStyle name="20% - Accent3 3 31" xfId="20796" hidden="1" xr:uid="{2BA906D3-B3AA-4121-97E6-C8DD90B03A1E}"/>
    <cellStyle name="20% - Accent3 3 31" xfId="21884" hidden="1" xr:uid="{F90AB982-A306-4EB1-93BB-D1590389BD76}"/>
    <cellStyle name="20% - Accent3 3 31" xfId="22971" hidden="1" xr:uid="{9D33343A-73F5-41AC-B6B2-4D525E11661E}"/>
    <cellStyle name="20% - Accent3 3 31" xfId="30566" hidden="1" xr:uid="{0D008695-B3D0-4D5E-9D69-1585EDFC72AC}"/>
    <cellStyle name="20% - Accent3 3 31" xfId="31645" hidden="1" xr:uid="{54D7AA61-B990-4CFB-89B9-DBDBCFB5E610}"/>
    <cellStyle name="20% - Accent3 3 31" xfId="32722" hidden="1" xr:uid="{DE103AA7-DF93-4D08-AA67-452C29646F43}"/>
    <cellStyle name="20% - Accent3 3 31" xfId="33787" hidden="1" xr:uid="{89F54302-90C8-47FD-B8AB-62F7A1625400}"/>
    <cellStyle name="20% - Accent3 3 31" xfId="28401" hidden="1" xr:uid="{5557D907-3AB5-4767-9E11-CE1919D8471F}"/>
    <cellStyle name="20% - Accent3 3 31" xfId="29484" hidden="1" xr:uid="{87031EB0-10C4-45CC-83F9-0DDDE257D61B}"/>
    <cellStyle name="20% - Accent3 3 31" xfId="27315" hidden="1" xr:uid="{CE97B046-E41E-4F63-8622-BFD0F37E8D74}"/>
    <cellStyle name="20% - Accent3 3 31" xfId="13180" hidden="1" xr:uid="{7014F8DA-B843-4A4B-9C6D-84FE71E84AE1}"/>
    <cellStyle name="20% - Accent3 3 31" xfId="14268" hidden="1" xr:uid="{58320AE6-3CC6-420D-AF6C-71CEF98886DC}"/>
    <cellStyle name="20% - Accent3 3 31" xfId="12177" hidden="1" xr:uid="{96691D6D-96A3-4ABA-9CE5-7C22BB26DC83}"/>
    <cellStyle name="20% - Accent3 3 31" xfId="34840" hidden="1" xr:uid="{6E8F29DD-6313-488E-9BA1-FF14144F594B}"/>
    <cellStyle name="20% - Accent3 3 31" xfId="35873" hidden="1" xr:uid="{555CC317-C612-4FF3-AD6E-BD9BD3FB5480}"/>
    <cellStyle name="20% - Accent3 3 31" xfId="36803" hidden="1" xr:uid="{94C96903-ADEE-4281-9C33-0FFB0DBF84D3}"/>
    <cellStyle name="20% - Accent3 3 31" xfId="19708" hidden="1" xr:uid="{A58560B6-E718-41F9-9B84-319E074FBE93}"/>
    <cellStyle name="20% - Accent3 3 31" xfId="15356" hidden="1" xr:uid="{703C3F49-9A4F-49F1-BADD-59A1C8FB794F}"/>
    <cellStyle name="20% - Accent3 3 31" xfId="16444" hidden="1" xr:uid="{B565C4EF-F973-48A9-A2F5-88995E5BF349}"/>
    <cellStyle name="20% - Accent3 3 31" xfId="17532" hidden="1" xr:uid="{3B97E37A-69B8-4D61-8250-0F605688639C}"/>
    <cellStyle name="20% - Accent3 3 31" xfId="18620" hidden="1" xr:uid="{64DA4526-71CB-45F3-A248-34BEFC4E7667}"/>
    <cellStyle name="20% - Accent3 3 31" xfId="25144" hidden="1" xr:uid="{F37F49F6-2449-47E1-BF99-984A269776DB}"/>
    <cellStyle name="20% - Accent3 3 31" xfId="26230" hidden="1" xr:uid="{B8BD3DDA-4E6C-426A-8D5B-7A1CEAA1EEDF}"/>
    <cellStyle name="20% - Accent3 3 31" xfId="24058" hidden="1" xr:uid="{DFA42AA4-6618-459B-8E16-1F4C04BF7997}"/>
    <cellStyle name="20% - Accent3 3 32" xfId="18898" hidden="1" xr:uid="{83FBFF1A-EC8E-47FE-A76D-9A55DA1CC429}"/>
    <cellStyle name="20% - Accent3 3 32" xfId="19986" hidden="1" xr:uid="{4D886E07-6D19-4673-BE39-6E6846D8C9BB}"/>
    <cellStyle name="20% - Accent3 3 32" xfId="21074" hidden="1" xr:uid="{4D8D08B8-17C1-40D9-AE6A-A3D72A65ACCE}"/>
    <cellStyle name="20% - Accent3 3 32" xfId="28679" hidden="1" xr:uid="{2D9447A0-8DE0-4768-9352-38C080A6E4D0}"/>
    <cellStyle name="20% - Accent3 3 32" xfId="29761" hidden="1" xr:uid="{EBF700E5-140D-455B-A2C9-F5875130A1E3}"/>
    <cellStyle name="20% - Accent3 3 32" xfId="30843" hidden="1" xr:uid="{E0AE05D1-67BD-4906-92F0-39351B3752CE}"/>
    <cellStyle name="20% - Accent3 3 32" xfId="31923" hidden="1" xr:uid="{7D898E5B-113D-4564-9828-1ADCA4D3AD32}"/>
    <cellStyle name="20% - Accent3 3 32" xfId="26508" hidden="1" xr:uid="{A5627BC5-6EC0-4B8B-BF61-5CB851EE70B4}"/>
    <cellStyle name="20% - Accent3 3 32" xfId="27593" hidden="1" xr:uid="{D23C796C-E999-4747-B997-D0268184A978}"/>
    <cellStyle name="20% - Accent3 3 32" xfId="25422" hidden="1" xr:uid="{F5B48126-EF76-42FE-986E-66EEF1E5F4D6}"/>
    <cellStyle name="20% - Accent3 3 32" xfId="11137" hidden="1" xr:uid="{723C9104-B84F-4356-84A2-C3FF63A53C86}"/>
    <cellStyle name="20% - Accent3 3 32" xfId="12370" hidden="1" xr:uid="{8AF094E6-8BC1-4F35-86CF-89397349F6C1}"/>
    <cellStyle name="20% - Accent3 3 32" xfId="12210" hidden="1" xr:uid="{7D799EC1-58C6-4B43-BFDB-2BE29F67CD9F}"/>
    <cellStyle name="20% - Accent3 3 32" xfId="32996" hidden="1" xr:uid="{DC42C2E5-94DB-4500-94D4-109699A41487}"/>
    <cellStyle name="20% - Accent3 3 32" xfId="34058" hidden="1" xr:uid="{685BC461-ED2E-48FD-ADC3-C7662CAF92E9}"/>
    <cellStyle name="20% - Accent3 3 32" xfId="35107" hidden="1" xr:uid="{1B68BFB8-EDEB-4225-B5EF-D11A26DB6A66}"/>
    <cellStyle name="20% - Accent3 3 32" xfId="17810" hidden="1" xr:uid="{CEEB648D-7EFA-4612-BF8C-DA161EBD18AB}"/>
    <cellStyle name="20% - Accent3 3 32" xfId="13458" hidden="1" xr:uid="{37668608-EB1E-484A-A90D-46C81ACD92AD}"/>
    <cellStyle name="20% - Accent3 3 32" xfId="14546" hidden="1" xr:uid="{04137EF3-96D7-41C1-B089-90483A2749E5}"/>
    <cellStyle name="20% - Accent3 3 32" xfId="15634" hidden="1" xr:uid="{69EA0657-9ACB-4EEE-8B8B-919CE1F71995}"/>
    <cellStyle name="20% - Accent3 3 32" xfId="16722" hidden="1" xr:uid="{DBBB4C14-C6E8-4898-8754-F167CAC2A487}"/>
    <cellStyle name="20% - Accent3 3 32" xfId="23249" hidden="1" xr:uid="{C10DE191-C065-4CA6-ABA6-37CBD20BDBB7}"/>
    <cellStyle name="20% - Accent3 3 32" xfId="24336" hidden="1" xr:uid="{475EAC88-BE96-485F-84E4-5C3123FD8467}"/>
    <cellStyle name="20% - Accent3 3 32" xfId="22162" hidden="1" xr:uid="{F3F71C5B-A68F-48A2-90C7-33967551457E}"/>
    <cellStyle name="20% - Accent3 3 33" xfId="20999" hidden="1" xr:uid="{D903139B-2947-4D3B-9717-189F93FE7710}"/>
    <cellStyle name="20% - Accent3 3 33" xfId="22087" hidden="1" xr:uid="{EA7DAB1E-F53B-495B-AE3D-0B76098BE6FE}"/>
    <cellStyle name="20% - Accent3 3 33" xfId="23174" hidden="1" xr:uid="{B9B0F613-62B3-4F42-AF2F-90E7D9A827D6}"/>
    <cellStyle name="20% - Accent3 3 33" xfId="30769" hidden="1" xr:uid="{987CF447-F447-4577-A734-1A541D9ADAF7}"/>
    <cellStyle name="20% - Accent3 3 33" xfId="31848" hidden="1" xr:uid="{CC406A1D-4051-4A6E-8C88-0C62BCA469C1}"/>
    <cellStyle name="20% - Accent3 3 33" xfId="32922" hidden="1" xr:uid="{996DCC98-3E90-4F77-A2CF-EEA4EE90E451}"/>
    <cellStyle name="20% - Accent3 3 33" xfId="33985" hidden="1" xr:uid="{E356C875-3A98-46D4-AB41-66B6EE82A818}"/>
    <cellStyle name="20% - Accent3 3 33" xfId="28604" hidden="1" xr:uid="{CA5E0B25-4997-4CA1-B6C8-DC237E802EB2}"/>
    <cellStyle name="20% - Accent3 3 33" xfId="29687" hidden="1" xr:uid="{BA1ED9CA-4F4F-46FB-B29B-E5D3B4ED08EE}"/>
    <cellStyle name="20% - Accent3 3 33" xfId="27518" hidden="1" xr:uid="{0EB03D8C-BEC4-4972-A65F-B223CFC8ADB7}"/>
    <cellStyle name="20% - Accent3 3 33" xfId="13383" hidden="1" xr:uid="{26A6811B-1F52-4355-8DAB-5ABEFF786C99}"/>
    <cellStyle name="20% - Accent3 3 33" xfId="14471" hidden="1" xr:uid="{D30D8A3A-3CE2-4127-8EFE-C1B5DE8FF5E5}"/>
    <cellStyle name="20% - Accent3 3 33" xfId="12243" hidden="1" xr:uid="{72E2E5BE-4840-4EEC-A7D7-48216AA2F57C}"/>
    <cellStyle name="20% - Accent3 3 33" xfId="35035" hidden="1" xr:uid="{6297B905-A78A-442F-B443-0882A9023C1A}"/>
    <cellStyle name="20% - Accent3 3 33" xfId="36061" hidden="1" xr:uid="{5EEC7B2E-77E1-475A-AB96-F906B40BE600}"/>
    <cellStyle name="20% - Accent3 3 33" xfId="36985" hidden="1" xr:uid="{C9B40CD9-D2E1-435C-83F7-CF76368F5CF2}"/>
    <cellStyle name="20% - Accent3 3 33" xfId="19911" hidden="1" xr:uid="{0C6ACDA5-6F31-469F-8B4C-29D5C50CA12A}"/>
    <cellStyle name="20% - Accent3 3 33" xfId="15559" hidden="1" xr:uid="{10083633-48D7-4E8E-88EF-A705B90D0735}"/>
    <cellStyle name="20% - Accent3 3 33" xfId="16647" hidden="1" xr:uid="{783F7297-A66C-44A6-B542-25C0ACA964FB}"/>
    <cellStyle name="20% - Accent3 3 33" xfId="17735" hidden="1" xr:uid="{9F630B5E-70FD-48CB-A1C3-63063BEA2650}"/>
    <cellStyle name="20% - Accent3 3 33" xfId="18823" hidden="1" xr:uid="{4CCFC3F5-9566-40F8-B425-DB6AC7577D9D}"/>
    <cellStyle name="20% - Accent3 3 33" xfId="25347" hidden="1" xr:uid="{18A70F80-A88A-491C-89A2-A7CC2471CA74}"/>
    <cellStyle name="20% - Accent3 3 33" xfId="26433" hidden="1" xr:uid="{71B9A39D-BCF3-4A9B-850F-B90E22F83540}"/>
    <cellStyle name="20% - Accent3 3 33" xfId="24261" hidden="1" xr:uid="{90A5ED3E-239C-4C0D-977B-02100451462A}"/>
    <cellStyle name="20% - Accent3 3 4" xfId="12335" hidden="1" xr:uid="{017CAD06-230A-4E2E-9E8C-0C92DF406BBD}"/>
    <cellStyle name="20% - Accent3 3 4" xfId="13423" hidden="1" xr:uid="{4D675443-B66E-4294-92F1-4E72AC811446}"/>
    <cellStyle name="20% - Accent3 3 4" xfId="14511" hidden="1" xr:uid="{CF8A96E0-367E-409A-8905-5FDBF107A6DF}"/>
    <cellStyle name="20% - Accent3 3 4" xfId="22127" hidden="1" xr:uid="{B976700E-1456-4712-95CA-3A3BAACA04EF}"/>
    <cellStyle name="20% - Accent3 3 4" xfId="23214" hidden="1" xr:uid="{F7729D0D-E5AE-4CF9-BBD6-1149BF156A5E}"/>
    <cellStyle name="20% - Accent3 3 4" xfId="24301" hidden="1" xr:uid="{51B21E46-6A79-4F72-93AC-07242A47726D}"/>
    <cellStyle name="20% - Accent3 3 4" xfId="25387" hidden="1" xr:uid="{3DD11D51-A4F9-4CAB-A439-774A92F0EE0D}"/>
    <cellStyle name="20% - Accent3 3 4" xfId="19951" hidden="1" xr:uid="{8FCAE134-BA66-4D09-9AF0-4E984FD94349}"/>
    <cellStyle name="20% - Accent3 3 4" xfId="21039" hidden="1" xr:uid="{48F80D68-1151-47C7-B89C-4CF6A1BDB055}"/>
    <cellStyle name="20% - Accent3 3 4" xfId="18863" hidden="1" xr:uid="{E51ABCC2-29DB-4719-ABE6-A93586E52537}"/>
    <cellStyle name="20% - Accent3 3 4" xfId="11031" hidden="1" xr:uid="{B1DA610E-8916-456E-BE9A-BB001FECE65F}"/>
    <cellStyle name="20% - Accent3 3 4" xfId="10923" hidden="1" xr:uid="{3AB94C02-A27F-4DF1-BF90-4793EFF1D1CF}"/>
    <cellStyle name="20% - Accent3 3 4" xfId="11246" hidden="1" xr:uid="{F0D03619-4BAD-43F8-A443-E974A85CF855}"/>
    <cellStyle name="20% - Accent3 3 4" xfId="26473" hidden="1" xr:uid="{6878E1BD-BACD-40D4-B8B9-EF1850CBFFF7}"/>
    <cellStyle name="20% - Accent3 3 4" xfId="27558" hidden="1" xr:uid="{3787A212-5B8D-41E8-BE29-C14190E1B11E}"/>
    <cellStyle name="20% - Accent3 3 4" xfId="28644" hidden="1" xr:uid="{AE3A5C26-9D91-46E0-AB04-838BB242AE68}"/>
    <cellStyle name="20% - Accent3 3 4" xfId="11190" hidden="1" xr:uid="{5DE313A3-E883-46B7-BB2B-92A0636E0178}"/>
    <cellStyle name="20% - Accent3 3 4" xfId="10972" hidden="1" xr:uid="{FA8EA964-6EE5-4F7D-BEF2-CA56D506DF85}"/>
    <cellStyle name="20% - Accent3 3 4" xfId="11102" hidden="1" xr:uid="{B802E4DA-DEE4-4151-A1CE-28DB9385F84D}"/>
    <cellStyle name="20% - Accent3 3 4" xfId="12276" hidden="1" xr:uid="{54A87169-269B-4474-B38E-C315C86D12B4}"/>
    <cellStyle name="20% - Accent3 3 4" xfId="10908" hidden="1" xr:uid="{7E6CB184-0858-46F8-91B1-BCF2E128FE5D}"/>
    <cellStyle name="20% - Accent3 3 4" xfId="16687" hidden="1" xr:uid="{043E382D-D69A-424D-8729-A89218C799CC}"/>
    <cellStyle name="20% - Accent3 3 4" xfId="17775" hidden="1" xr:uid="{CD3C3834-333E-4024-9A50-F0AB337AB02C}"/>
    <cellStyle name="20% - Accent3 3 4" xfId="15599" hidden="1" xr:uid="{608D31DB-7788-4452-9F46-C319DB0D81F2}"/>
    <cellStyle name="20% - Accent3 3 5" xfId="20011" hidden="1" xr:uid="{D2DF8C5A-A176-4C2E-8419-76F4BA2CD514}"/>
    <cellStyle name="20% - Accent3 3 5" xfId="21099" hidden="1" xr:uid="{3ED34D8F-4D87-4885-8385-7119C51380BF}"/>
    <cellStyle name="20% - Accent3 3 5" xfId="22187" hidden="1" xr:uid="{8956F994-60B7-4FE7-9C0B-396D9A7D0249}"/>
    <cellStyle name="20% - Accent3 3 5" xfId="29786" hidden="1" xr:uid="{3E39A8E3-3B7E-4F68-B11B-71A8DCA825C9}"/>
    <cellStyle name="20% - Accent3 3 5" xfId="30868" hidden="1" xr:uid="{D22F593D-6EBC-4437-881A-54439B70F6EA}"/>
    <cellStyle name="20% - Accent3 3 5" xfId="31948" hidden="1" xr:uid="{9716E9D4-42DB-47F1-A91B-CC2145C5A614}"/>
    <cellStyle name="20% - Accent3 3 5" xfId="33021" hidden="1" xr:uid="{7E84B560-CD59-488A-B168-1DB736D00773}"/>
    <cellStyle name="20% - Accent3 3 5" xfId="27618" hidden="1" xr:uid="{67628025-8F5D-45AF-9235-329B36C61875}"/>
    <cellStyle name="20% - Accent3 3 5" xfId="28704" hidden="1" xr:uid="{3FB40FE8-F66F-4A61-A8AE-2B5B608890E1}"/>
    <cellStyle name="20% - Accent3 3 5" xfId="26533" hidden="1" xr:uid="{7614A1DC-2FFE-48C9-ACC0-903791E214E0}"/>
    <cellStyle name="20% - Accent3 3 5" xfId="12395" hidden="1" xr:uid="{C80016BB-4E81-4213-9436-FAB997927699}"/>
    <cellStyle name="20% - Accent3 3 5" xfId="13483" hidden="1" xr:uid="{46DE2934-63C4-43FC-B559-DC485B2FF992}"/>
    <cellStyle name="20% - Accent3 3 5" xfId="11279" hidden="1" xr:uid="{82CE990A-24B9-4F05-B66F-5ABF6B2C6738}"/>
    <cellStyle name="20% - Accent3 3 5" xfId="34083" hidden="1" xr:uid="{394EA75B-2018-4B0C-A150-E85F94938DE7}"/>
    <cellStyle name="20% - Accent3 3 5" xfId="35131" hidden="1" xr:uid="{F88D364C-B06C-4DAE-9F97-BB2462A6478C}"/>
    <cellStyle name="20% - Accent3 3 5" xfId="36151" hidden="1" xr:uid="{BC7FE755-21A3-483E-8C5B-8251E0C512D8}"/>
    <cellStyle name="20% - Accent3 3 5" xfId="18923" hidden="1" xr:uid="{865E5741-9170-43E7-ABF1-FB657175605E}"/>
    <cellStyle name="20% - Accent3 3 5" xfId="14571" hidden="1" xr:uid="{674347FB-4741-4456-8FDD-FA4DB638B807}"/>
    <cellStyle name="20% - Accent3 3 5" xfId="15659" hidden="1" xr:uid="{CDE57A60-B954-49F4-B0EF-040AE5482D2F}"/>
    <cellStyle name="20% - Accent3 3 5" xfId="16747" hidden="1" xr:uid="{E1E1AA2E-9AE8-4E40-B328-93AFB403726F}"/>
    <cellStyle name="20% - Accent3 3 5" xfId="17835" hidden="1" xr:uid="{F744AB31-5A39-48DC-9C40-0816948B0B0E}"/>
    <cellStyle name="20% - Accent3 3 5" xfId="24361" hidden="1" xr:uid="{BB5E0EA2-A91C-44C3-91A5-D3287F572E40}"/>
    <cellStyle name="20% - Accent3 3 5" xfId="25447" hidden="1" xr:uid="{035E848E-1CF1-41CB-A066-B7824323C65D}"/>
    <cellStyle name="20% - Accent3 3 5" xfId="23274" hidden="1" xr:uid="{E425CFF5-D6BE-4746-BFF4-C8B3EFE1413E}"/>
    <cellStyle name="20% - Accent3 3 6" xfId="20010" hidden="1" xr:uid="{C08ED8E5-E36D-4CF5-AF6E-817B827E3516}"/>
    <cellStyle name="20% - Accent3 3 6" xfId="21098" hidden="1" xr:uid="{6B1A6DF5-AE27-408A-8610-AB0B5A5A5262}"/>
    <cellStyle name="20% - Accent3 3 6" xfId="22186" hidden="1" xr:uid="{58F72DF7-8B2E-4BFB-9009-0C664AB79F7A}"/>
    <cellStyle name="20% - Accent3 3 6" xfId="29785" hidden="1" xr:uid="{8B31080C-765F-4791-B955-941408EE6DA0}"/>
    <cellStyle name="20% - Accent3 3 6" xfId="30867" hidden="1" xr:uid="{8794C516-C7AF-47FE-B3AA-0F4D2822FD48}"/>
    <cellStyle name="20% - Accent3 3 6" xfId="31947" hidden="1" xr:uid="{52AB8977-2067-464A-8A0D-A2FE6652EDAA}"/>
    <cellStyle name="20% - Accent3 3 6" xfId="33020" hidden="1" xr:uid="{93B97D8A-7EEF-4841-B8A9-7028E9A68062}"/>
    <cellStyle name="20% - Accent3 3 6" xfId="27617" hidden="1" xr:uid="{C22C973E-E233-4BFE-8B0D-7C1A356C30F8}"/>
    <cellStyle name="20% - Accent3 3 6" xfId="28703" hidden="1" xr:uid="{27CA9E26-3742-4E4A-B2D7-E4ECA36A4495}"/>
    <cellStyle name="20% - Accent3 3 6" xfId="26532" hidden="1" xr:uid="{9A4E2C5D-81F4-4DC7-BA25-1651109DC016}"/>
    <cellStyle name="20% - Accent3 3 6" xfId="12394" hidden="1" xr:uid="{4FAB1CE7-0594-4FA3-81E9-486B9DED1F8F}"/>
    <cellStyle name="20% - Accent3 3 6" xfId="13482" hidden="1" xr:uid="{81FC2572-FCF1-4F3F-9B61-617DBF169329}"/>
    <cellStyle name="20% - Accent3 3 6" xfId="11312" hidden="1" xr:uid="{86151ECC-C5D9-4D40-AF05-FF309A758645}"/>
    <cellStyle name="20% - Accent3 3 6" xfId="34082" hidden="1" xr:uid="{4C261915-ABD2-45E9-8EC0-A1AE4F29A67A}"/>
    <cellStyle name="20% - Accent3 3 6" xfId="35130" hidden="1" xr:uid="{AC364593-1B87-4FFB-8F4B-E438A2CD226B}"/>
    <cellStyle name="20% - Accent3 3 6" xfId="36150" hidden="1" xr:uid="{AF6B469A-9652-4C6E-B6E2-8B27A992548A}"/>
    <cellStyle name="20% - Accent3 3 6" xfId="18922" hidden="1" xr:uid="{E5D0E0A6-A838-4C25-9D36-943DA77B5823}"/>
    <cellStyle name="20% - Accent3 3 6" xfId="14570" hidden="1" xr:uid="{24FEDE88-28B6-4483-BA20-94C295DB72A5}"/>
    <cellStyle name="20% - Accent3 3 6" xfId="15658" hidden="1" xr:uid="{59A4BB27-2972-4445-9454-9B0D2D942FF9}"/>
    <cellStyle name="20% - Accent3 3 6" xfId="16746" hidden="1" xr:uid="{6B23CB85-0E5D-4ECB-A4E8-849AB0A161A5}"/>
    <cellStyle name="20% - Accent3 3 6" xfId="17834" hidden="1" xr:uid="{A789BED2-7C87-4EED-9330-4E00C89C340A}"/>
    <cellStyle name="20% - Accent3 3 6" xfId="24360" hidden="1" xr:uid="{1D1B9C01-D91D-4D79-8C4F-CC1B6114B0DD}"/>
    <cellStyle name="20% - Accent3 3 6" xfId="25446" hidden="1" xr:uid="{BD68A57C-7BE7-45CC-8220-619773A5B964}"/>
    <cellStyle name="20% - Accent3 3 6" xfId="23273" hidden="1" xr:uid="{915CFF9F-EAB2-4C14-A8A0-62233B0AC6DE}"/>
    <cellStyle name="20% - Accent3 3 7" xfId="20009" hidden="1" xr:uid="{84F7EDBC-61A3-4506-AEFA-3F4036C6D968}"/>
    <cellStyle name="20% - Accent3 3 7" xfId="21097" hidden="1" xr:uid="{93876C98-151F-46A9-AA8A-8318A079728B}"/>
    <cellStyle name="20% - Accent3 3 7" xfId="22185" hidden="1" xr:uid="{5466F99F-52DF-41D0-AB99-D37D86BACCED}"/>
    <cellStyle name="20% - Accent3 3 7" xfId="29784" hidden="1" xr:uid="{94ACCCFF-A59D-4849-8BDD-FBDD6F486999}"/>
    <cellStyle name="20% - Accent3 3 7" xfId="30866" hidden="1" xr:uid="{9966ECA4-FDAD-4816-8F77-4DD1BAC01C14}"/>
    <cellStyle name="20% - Accent3 3 7" xfId="31946" hidden="1" xr:uid="{1E60842D-CB6D-47AC-9555-4EFEC7A8E8BE}"/>
    <cellStyle name="20% - Accent3 3 7" xfId="33019" hidden="1" xr:uid="{5D19C783-61F3-4763-8515-475DFFC7B70E}"/>
    <cellStyle name="20% - Accent3 3 7" xfId="27616" hidden="1" xr:uid="{FC53C82E-77A5-4702-A66F-101887D2B39E}"/>
    <cellStyle name="20% - Accent3 3 7" xfId="28702" hidden="1" xr:uid="{711307FE-50B5-42A6-B568-A7D42DA55DC3}"/>
    <cellStyle name="20% - Accent3 3 7" xfId="26531" hidden="1" xr:uid="{9891A043-55DF-45BE-8046-4816134B7132}"/>
    <cellStyle name="20% - Accent3 3 7" xfId="12393" hidden="1" xr:uid="{17D97F59-7CC8-4B7B-8189-50F4B397E5A7}"/>
    <cellStyle name="20% - Accent3 3 7" xfId="13481" hidden="1" xr:uid="{4473320E-1160-418C-8A52-2EE3C092AC81}"/>
    <cellStyle name="20% - Accent3 3 7" xfId="11345" hidden="1" xr:uid="{7FDD41CA-9D25-48C5-AF0C-AC5CF34F9B8A}"/>
    <cellStyle name="20% - Accent3 3 7" xfId="34081" hidden="1" xr:uid="{8FB5F714-D0E1-46C6-8456-60A84541350E}"/>
    <cellStyle name="20% - Accent3 3 7" xfId="35129" hidden="1" xr:uid="{4B88D760-11E8-44CA-A032-5900F8F99CF8}"/>
    <cellStyle name="20% - Accent3 3 7" xfId="36149" hidden="1" xr:uid="{F9F6BE94-AB38-4E35-A847-E83510D4DD16}"/>
    <cellStyle name="20% - Accent3 3 7" xfId="18921" hidden="1" xr:uid="{AD4F7967-A32A-4152-921F-8348BC3839BD}"/>
    <cellStyle name="20% - Accent3 3 7" xfId="14569" hidden="1" xr:uid="{6E1AE255-F6EE-4F44-BF1C-5EEBDDD6BD74}"/>
    <cellStyle name="20% - Accent3 3 7" xfId="15657" hidden="1" xr:uid="{700D5C68-1B01-4477-9691-3E80971B7304}"/>
    <cellStyle name="20% - Accent3 3 7" xfId="16745" hidden="1" xr:uid="{94D6F90F-8708-4E94-9729-177DE75BE7ED}"/>
    <cellStyle name="20% - Accent3 3 7" xfId="17833" hidden="1" xr:uid="{73BE1C12-BC7D-4EC9-A496-9F7E71750583}"/>
    <cellStyle name="20% - Accent3 3 7" xfId="24359" hidden="1" xr:uid="{7EFE68C5-2621-4FB2-8216-ABE47DAB27D4}"/>
    <cellStyle name="20% - Accent3 3 7" xfId="25445" hidden="1" xr:uid="{A324290D-4F1A-47A9-A2D2-20435C5D0A4B}"/>
    <cellStyle name="20% - Accent3 3 7" xfId="23272" hidden="1" xr:uid="{15FD0F9B-1EEF-4C4C-B2DA-21A48C8EC2E1}"/>
    <cellStyle name="20% - Accent3 3 8" xfId="34080" hidden="1" xr:uid="{DC6B90F5-06CC-479C-8AEB-0C105D91D121}"/>
    <cellStyle name="20% - Accent3 3 8" xfId="24358" hidden="1" xr:uid="{E328AD00-CC4B-4E35-8940-38694D905056}"/>
    <cellStyle name="20% - Accent3 3 8" xfId="23271" hidden="1" xr:uid="{00B78CE2-6D88-489B-B225-204B94E1D98B}"/>
    <cellStyle name="20% - Accent3 3 8" xfId="31945" hidden="1" xr:uid="{C5AAB2A3-99CD-4CC1-9B0C-E55D3CAEEDC5}"/>
    <cellStyle name="20% - Accent3 3 8" xfId="11378" hidden="1" xr:uid="{7FE80A04-3AD2-4535-A833-7C93FC061E5D}"/>
    <cellStyle name="20% - Accent3 3 8" xfId="30865" hidden="1" xr:uid="{E9381830-0B39-487B-9613-30615E1A8067}"/>
    <cellStyle name="20% - Accent3 3 8" xfId="28701" hidden="1" xr:uid="{8C86A6EA-8408-4C0F-A44C-0B3D4BCF2EE4}"/>
    <cellStyle name="20% - Accent3 3 8" xfId="20008" hidden="1" xr:uid="{7D6A404D-350F-4A30-8CEC-0145E50265D9}"/>
    <cellStyle name="20% - Accent3 3 8" xfId="27615" hidden="1" xr:uid="{67F079B9-1E68-4097-BD2D-BF62378B6F73}"/>
    <cellStyle name="20% - Accent3 3 8" xfId="22184" hidden="1" xr:uid="{42243AE0-0381-41EF-AEBC-A2179D024BF8}"/>
    <cellStyle name="20% - Accent3 3 8" xfId="35128" hidden="1" xr:uid="{ADF4BDBE-4A10-4413-9CAF-84B7E9F3D00A}"/>
    <cellStyle name="20% - Accent3 3 8" xfId="15656" hidden="1" xr:uid="{63C4B826-9D69-4CBF-8DD1-8AB502992AD3}"/>
    <cellStyle name="20% - Accent3 3 8" xfId="33018" hidden="1" xr:uid="{F814F97F-96E8-40E4-8278-1E1F9F3DAE31}"/>
    <cellStyle name="20% - Accent3 3 8" xfId="18920" hidden="1" xr:uid="{FE9B69D6-8F74-4B82-9AE9-82178AE65F0C}"/>
    <cellStyle name="20% - Accent3 3 8" xfId="36148" hidden="1" xr:uid="{CA3E3620-0AD4-493F-8D07-2FD7D372E2CD}"/>
    <cellStyle name="20% - Accent3 3 8" xfId="29783" hidden="1" xr:uid="{746827B4-1D1E-475F-A065-A6F5E6D82634}"/>
    <cellStyle name="20% - Accent3 3 8" xfId="21096" hidden="1" xr:uid="{6395DC8C-AB15-4F4B-9B3D-586ED404931C}"/>
    <cellStyle name="20% - Accent3 3 8" xfId="25444" hidden="1" xr:uid="{7945FA43-48DA-481A-B938-1896ACD0D3C9}"/>
    <cellStyle name="20% - Accent3 3 8" xfId="16744" hidden="1" xr:uid="{DA0AF1CA-D656-4E3B-B5BE-E99A933AAFF3}"/>
    <cellStyle name="20% - Accent3 3 8" xfId="12392" hidden="1" xr:uid="{DC1DCD28-C18D-40B0-AE28-4C519DBAC10D}"/>
    <cellStyle name="20% - Accent3 3 8" xfId="17832" hidden="1" xr:uid="{F9CC6624-9A82-4227-AFE8-9FA0A5A695BB}"/>
    <cellStyle name="20% - Accent3 3 8" xfId="13480" hidden="1" xr:uid="{B4390B27-5ACD-42C9-B3CB-4153E3761DB1}"/>
    <cellStyle name="20% - Accent3 3 8" xfId="26530" hidden="1" xr:uid="{C4CCE898-7192-4E28-80BC-E787D67D8CAE}"/>
    <cellStyle name="20% - Accent3 3 8" xfId="14568" hidden="1" xr:uid="{6F02590A-5451-4019-9E13-BB522560635E}"/>
    <cellStyle name="20% - Accent3 3 9" xfId="26600" hidden="1" xr:uid="{F40C1222-3CFF-46F6-BB2F-ABA8A7825AEB}"/>
    <cellStyle name="20% - Accent3 3 9" xfId="32013" hidden="1" xr:uid="{5EBE826F-C40C-404C-984C-B770F87869A6}"/>
    <cellStyle name="20% - Accent3 3 9" xfId="25514" hidden="1" xr:uid="{4A34D727-99E3-4029-9013-E48DDB032E57}"/>
    <cellStyle name="20% - Accent3 3 9" xfId="21166" hidden="1" xr:uid="{72D98F31-5F28-4150-8D66-229306409BBC}"/>
    <cellStyle name="20% - Accent3 3 9" xfId="35195" hidden="1" xr:uid="{54133972-F2EA-4E9A-A580-325DD40B6F2F}"/>
    <cellStyle name="20% - Accent3 3 9" xfId="29852" hidden="1" xr:uid="{90B794D6-18ED-4DC3-AFDD-E3ABA3A268C2}"/>
    <cellStyle name="20% - Accent3 3 9" xfId="30933" hidden="1" xr:uid="{A32DCF22-A44A-4D64-87AD-8902B0B9C696}"/>
    <cellStyle name="20% - Accent3 3 9" xfId="11411" hidden="1" xr:uid="{22177AA5-A927-43BB-9A2D-4688F0449D50}"/>
    <cellStyle name="20% - Accent3 3 9" xfId="12462" hidden="1" xr:uid="{3DE69FBE-CA3D-46D3-855C-E311CA08833C}"/>
    <cellStyle name="20% - Accent3 3 9" xfId="36208" hidden="1" xr:uid="{484FB6BD-C2AC-4686-B188-577E1D6B5C2B}"/>
    <cellStyle name="20% - Accent3 3 9" xfId="34147" hidden="1" xr:uid="{8E7EEDE9-29B9-4074-88BD-2D4A63A89722}"/>
    <cellStyle name="20% - Accent3 3 9" xfId="20078" hidden="1" xr:uid="{DC127FE5-911D-4CAF-954E-C0C5FA739CFC}"/>
    <cellStyle name="20% - Accent3 3 9" xfId="17902" hidden="1" xr:uid="{CAE51F1B-5648-49A5-A0BD-3BD77E0E6229}"/>
    <cellStyle name="20% - Accent3 3 9" xfId="22254" hidden="1" xr:uid="{04DA8282-CD65-4987-B6C6-C1AD1A98C60D}"/>
    <cellStyle name="20% - Accent3 3 9" xfId="33085" hidden="1" xr:uid="{C5A1E00C-3562-4668-9190-D2D35D38CE0E}"/>
    <cellStyle name="20% - Accent3 3 9" xfId="24428" hidden="1" xr:uid="{39AFDBC1-A1E7-4A69-BCD9-B542F0692DEE}"/>
    <cellStyle name="20% - Accent3 3 9" xfId="16814" hidden="1" xr:uid="{444222CE-99A7-4258-B034-532D923626F8}"/>
    <cellStyle name="20% - Accent3 3 9" xfId="23341" hidden="1" xr:uid="{D28A5879-5A0A-4EBE-BB9E-A417E4AADD22}"/>
    <cellStyle name="20% - Accent3 3 9" xfId="18990" hidden="1" xr:uid="{8C74657B-9FCA-4937-A891-CB1D0695FB36}"/>
    <cellStyle name="20% - Accent3 3 9" xfId="13550" hidden="1" xr:uid="{5D25B71C-B82C-49C1-B270-A7780B628002}"/>
    <cellStyle name="20% - Accent3 3 9" xfId="14638" hidden="1" xr:uid="{9EE69DEC-7DB4-4CD6-9CD0-AB3F31CEC64F}"/>
    <cellStyle name="20% - Accent3 3 9" xfId="15726" hidden="1" xr:uid="{33571ACE-0D8A-45F7-B610-394FA970188F}"/>
    <cellStyle name="20% - Accent3 3 9" xfId="27685" hidden="1" xr:uid="{B2C9888E-B76B-4D12-9846-9A5A312FA691}"/>
    <cellStyle name="20% - Accent3 3 9" xfId="28771" hidden="1" xr:uid="{1670DECC-5F50-42E7-B820-95C2BB31510F}"/>
    <cellStyle name="20% - Accent3 4" xfId="5755" xr:uid="{8A1A86C8-F3A4-4603-BD9C-B3B6B2CF8264}"/>
    <cellStyle name="20% - Accent3 5" xfId="5756" xr:uid="{1D6FB996-F409-4524-822C-F7D92981D1CF}"/>
    <cellStyle name="20% - Accent3_7. Other MTM adjustments" xfId="50049" xr:uid="{81F6F09E-8D05-4CDE-9BA8-43515516DD50}"/>
    <cellStyle name="20% - Accent4 2" xfId="5757" xr:uid="{D12AB596-9490-4026-A1A8-59CDD53D5CCB}"/>
    <cellStyle name="20% - Accent4 2 2" xfId="49148" xr:uid="{F681300A-A4F2-4AA5-BAB8-340C44B897AB}"/>
    <cellStyle name="20% - Accent4 2 3" xfId="49149" xr:uid="{7DAA7676-6E81-4B97-80D8-E6EED1F82649}"/>
    <cellStyle name="20% - Accent4 2 3 2" xfId="49150" xr:uid="{E66133A4-CA64-4F9D-A2AC-38E5F860C0B9}"/>
    <cellStyle name="20% - Accent4 2 3 3" xfId="49151" xr:uid="{B56F9822-A7B5-4192-8BD5-17754B74A2F9}"/>
    <cellStyle name="20% - Accent4 2 3 4" xfId="49152" xr:uid="{14D90E86-EBB2-4411-A3BC-688823EECE6F}"/>
    <cellStyle name="20% - Accent4 2 3 5" xfId="49153" xr:uid="{E00A5018-6B55-4E3B-BDC2-3172A8DCD5F1}"/>
    <cellStyle name="20% - Accent4 2 4" xfId="49154" xr:uid="{9CF0F85C-79E2-45B1-BE59-649E57911B22}"/>
    <cellStyle name="20% - Accent4 2 5" xfId="46076" xr:uid="{65355E26-223A-4643-BEE0-9DFB7A253016}"/>
    <cellStyle name="20% - Accent4 2_Expenses (1)" xfId="49147" xr:uid="{BE3F9449-2C7C-485C-8D99-C23336CB8320}"/>
    <cellStyle name="20% - Accent4 3" xfId="43828" hidden="1" xr:uid="{11EDAA97-79BC-4304-B16E-CE69C92FB2A9}"/>
    <cellStyle name="20% - Accent4 3" xfId="43845" hidden="1" xr:uid="{46DDB057-B934-461D-9F94-19C7CA9F7155}"/>
    <cellStyle name="20% - Accent4 3" xfId="10450" hidden="1" xr:uid="{E6D1806B-6417-4FCC-BC8D-5291E83A3E31}"/>
    <cellStyle name="20% - Accent4 3" xfId="43967" hidden="1" xr:uid="{825B0BCE-7ED6-4564-B784-302CC3E49628}"/>
    <cellStyle name="20% - Accent4 3" xfId="7795" hidden="1" xr:uid="{9F102D32-E4FC-470D-B3AB-081D850696EE}"/>
    <cellStyle name="20% - Accent4 3" xfId="44376" hidden="1" xr:uid="{1DEC7F1A-F851-4950-9919-2508EFE6EEBE}"/>
    <cellStyle name="20% - Accent4 3" xfId="8997" hidden="1" xr:uid="{4671ED80-4E84-4FC3-BA05-942F6A7715BB}"/>
    <cellStyle name="20% - Accent4 3" xfId="44124" hidden="1" xr:uid="{3E1F3F9D-9850-4B16-B2A5-987D6E2090FF}"/>
    <cellStyle name="20% - Accent4 3" xfId="3743" hidden="1" xr:uid="{23937110-9560-4A40-A560-51770122CB20}"/>
    <cellStyle name="20% - Accent4 3" xfId="10003" hidden="1" xr:uid="{85CBE51C-C019-466C-B81D-831327ADD5AA}"/>
    <cellStyle name="20% - Accent4 3" xfId="44023" hidden="1" xr:uid="{FF9F0484-86C2-4269-BDF0-70C87CEFC619}"/>
    <cellStyle name="20% - Accent4 3" xfId="44331" hidden="1" xr:uid="{0B5CC490-A2DB-4E1A-B8FE-2CB18C1603DA}"/>
    <cellStyle name="20% - Accent4 3" xfId="5700" hidden="1" xr:uid="{C2E755A1-9090-4285-B719-536222C1C44D}"/>
    <cellStyle name="20% - Accent4 3" xfId="3184" hidden="1" xr:uid="{23468B23-BDE0-4E11-BBC1-E58999671C40}"/>
    <cellStyle name="20% - Accent4 3" xfId="44107" hidden="1" xr:uid="{E1A2AC38-4697-4F5F-94F7-133920BC3FFE}"/>
    <cellStyle name="20% - Accent4 3" xfId="3073" hidden="1" xr:uid="{6A5C25C9-45B7-48CA-BD66-63A1B6CA999A}"/>
    <cellStyle name="20% - Accent4 3" xfId="4638" hidden="1" xr:uid="{74DB258E-1733-4F9E-8C64-4EC9F2CDF329}"/>
    <cellStyle name="20% - Accent4 3" xfId="2032" hidden="1" xr:uid="{EDFDBC3E-68F2-4A46-B750-409B811D4734}"/>
    <cellStyle name="20% - Accent4 3" xfId="41816" hidden="1" xr:uid="{72BB4926-12C6-4E08-91CA-8F30B69C74F6}"/>
    <cellStyle name="20% - Accent4 3" xfId="38903" hidden="1" xr:uid="{4233425E-F179-4FC8-BB9A-7A2C9C34AD45}"/>
    <cellStyle name="20% - Accent4 3" xfId="37869" hidden="1" xr:uid="{4B654FE9-2F85-4043-B6FC-CC641AA51720}"/>
    <cellStyle name="20% - Accent4 3" xfId="42430" hidden="1" xr:uid="{BD107A8A-DD3B-46F1-A593-835B1820EAE5}"/>
    <cellStyle name="20% - Accent4 3" xfId="8605" hidden="1" xr:uid="{87E6A10E-AA32-4014-AE20-8EF0BAB6C112}"/>
    <cellStyle name="20% - Accent4 3" xfId="9639" hidden="1" xr:uid="{891B2DD2-5033-4322-B6E3-DD790365B909}"/>
    <cellStyle name="20% - Accent4 3" xfId="44471" hidden="1" xr:uid="{057CF6A8-14B5-4F78-BC89-1729A501E484}"/>
    <cellStyle name="20% - Accent4 3" xfId="10254" hidden="1" xr:uid="{0C464CD3-2525-43A1-8AC3-DB3F8A8C90A2}"/>
    <cellStyle name="20% - Accent4 3" xfId="10282" hidden="1" xr:uid="{FC6FE7D5-3226-4D1C-A863-D1D585030D6D}"/>
    <cellStyle name="20% - Accent4 3" xfId="10198" hidden="1" xr:uid="{41795A32-50E0-494E-893A-9107F5C3A789}"/>
    <cellStyle name="20% - Accent4 3" xfId="10338" hidden="1" xr:uid="{92BBF035-5FB8-4B24-9740-A316F2E95382}"/>
    <cellStyle name="20% - Accent4 3" xfId="10366" hidden="1" xr:uid="{F1BDA1F9-EE93-476E-8005-42B760B2FA05}"/>
    <cellStyle name="20% - Accent4 3" xfId="10142" hidden="1" xr:uid="{8F511920-1707-46D2-8D2B-4F7E5A8B18EE}"/>
    <cellStyle name="20% - Accent4 3" xfId="40859" hidden="1" xr:uid="{2B2C34B6-140C-4680-9BB2-672D2D5BB242}"/>
    <cellStyle name="20% - Accent4 3" xfId="2424" hidden="1" xr:uid="{9903DEE6-89B2-41F9-91C4-6E565E3F2C10}"/>
    <cellStyle name="20% - Accent4 3" xfId="42933" hidden="1" xr:uid="{A01EA81F-DDAF-4481-A61C-106631D20210}"/>
    <cellStyle name="20% - Accent4 3" xfId="44359" hidden="1" xr:uid="{90FF131D-36DA-40DB-9DF6-7865FF2C4CFF}"/>
    <cellStyle name="20% - Accent4 3" xfId="5224" hidden="1" xr:uid="{2845B8FA-EF87-47B4-832B-74FE91F4277E}"/>
    <cellStyle name="20% - Accent4 3" xfId="5085" hidden="1" xr:uid="{286EF665-E4B5-49E9-97D4-D625606CAED6}"/>
    <cellStyle name="20% - Accent4 3" xfId="8214" hidden="1" xr:uid="{3F5E57A8-1774-4BC6-8F52-690F0070BF91}"/>
    <cellStyle name="20% - Accent4 3" xfId="4554" hidden="1" xr:uid="{7D83E3C7-FF07-453C-B67E-9C6FA18BF157}"/>
    <cellStyle name="20% - Accent4 3" xfId="38372" hidden="1" xr:uid="{F83B793C-90F7-4B18-B037-CDE664654CDE}"/>
    <cellStyle name="20% - Accent4 3" xfId="10590" hidden="1" xr:uid="{F2FD5E4D-5F68-4F9A-9CFD-BF819F995998}"/>
    <cellStyle name="20% - Accent4 3" xfId="10646" hidden="1" xr:uid="{B3E9094B-FF87-4CE0-AFA1-7E2192B5DB70}"/>
    <cellStyle name="20% - Accent4 3" xfId="10299" hidden="1" xr:uid="{45448572-E8BF-4CA4-BFE4-6E2ECF37153F}"/>
    <cellStyle name="20% - Accent4 3" xfId="7515" hidden="1" xr:uid="{81EB74BE-6864-4F31-907E-5740CD57F0C4}"/>
    <cellStyle name="20% - Accent4 3" xfId="44415" hidden="1" xr:uid="{EFED81CD-CE07-4028-9DCE-FB4A39B39ABB}"/>
    <cellStyle name="20% - Accent4 3" xfId="7739" hidden="1" xr:uid="{550C1155-0D99-44E9-A23B-300B907942BB}"/>
    <cellStyle name="20% - Accent4 3" xfId="10115" hidden="1" xr:uid="{4EA5B1F9-1B52-418B-A951-64269846B251}"/>
    <cellStyle name="20% - Accent4 3" xfId="9108" hidden="1" xr:uid="{BBA8BEB1-9C27-419B-831A-0F00C2E06DA0}"/>
    <cellStyle name="20% - Accent4 3" xfId="8410" hidden="1" xr:uid="{7BE2FF0E-FD32-4869-97A3-4AECB5063B99}"/>
    <cellStyle name="20% - Accent4 3" xfId="38344" hidden="1" xr:uid="{9146E1B0-0566-43DB-9DB2-1D1B90946C48}"/>
    <cellStyle name="20% - Accent4 3" xfId="40636" hidden="1" xr:uid="{2701612E-E85E-4365-BC9B-95B3C583C714}"/>
    <cellStyle name="20% - Accent4 3" xfId="40552" hidden="1" xr:uid="{727AFFAC-E9F8-4799-A548-D54F33DBB15F}"/>
    <cellStyle name="20% - Accent4 3" xfId="9053" hidden="1" xr:uid="{8E9A44E8-44A0-4582-9C8A-5197E72F8700}"/>
    <cellStyle name="20% - Accent4 3" xfId="2569" hidden="1" xr:uid="{2BDF08ED-0E69-4297-B874-DB1394ABCD34}"/>
    <cellStyle name="20% - Accent4 3" xfId="37444" hidden="1" xr:uid="{0252E017-5800-4EEF-99BA-AABC82BEFDDF}"/>
    <cellStyle name="20% - Accent4 3" xfId="37360" hidden="1" xr:uid="{4D2B8E2C-45A7-40FE-A962-E14CC795AE54}"/>
    <cellStyle name="20% - Accent4 3" xfId="37500" hidden="1" xr:uid="{5CCA6FF7-3BD3-4579-819A-E0C0C5BE47D9}"/>
    <cellStyle name="20% - Accent4 3" xfId="37528" hidden="1" xr:uid="{0F71BB8D-DF4F-48B4-9CF3-99DF4BA22F10}"/>
    <cellStyle name="20% - Accent4 3" xfId="37461" hidden="1" xr:uid="{7559C461-5F37-4311-965C-FF1E1FB2E7B8}"/>
    <cellStyle name="20% - Accent4 3" xfId="37556" hidden="1" xr:uid="{0815F80A-1B5D-4B23-BC81-B09057EC6278}"/>
    <cellStyle name="20% - Accent4 3" xfId="37701" hidden="1" xr:uid="{CC89D2D9-1287-4E08-91AA-E123BA8A5E61}"/>
    <cellStyle name="20% - Accent4 3" xfId="37729" hidden="1" xr:uid="{1BC83A68-9816-465D-8D07-4308DFB6E980}"/>
    <cellStyle name="20% - Accent4 3" xfId="37645" hidden="1" xr:uid="{7E5BDB1C-BC5D-4410-87F1-8C80EEF2A103}"/>
    <cellStyle name="20% - Accent4 3" xfId="37785" hidden="1" xr:uid="{11D3ABAC-9E24-4A85-9B15-7EE8D289607D}"/>
    <cellStyle name="20% - Accent4 3" xfId="38232" hidden="1" xr:uid="{6223F108-445F-4DC6-B33A-EDFEDF932E4E}"/>
    <cellStyle name="20% - Accent4 3" xfId="40999" hidden="1" xr:uid="{204E6BE6-6D67-40C8-A0B7-2BA0CBA65B78}"/>
    <cellStyle name="20% - Accent4 3" xfId="41027" hidden="1" xr:uid="{904A2543-6D97-4B9D-BCAC-1ABEFA459DE1}"/>
    <cellStyle name="20% - Accent4 3" xfId="40775" hidden="1" xr:uid="{C9B62722-5755-492D-B513-650F4D53B344}"/>
    <cellStyle name="20% - Accent4 3" xfId="41111" hidden="1" xr:uid="{4C76F1DA-129A-40BB-A2CE-7AF05AEC1AAD}"/>
    <cellStyle name="20% - Accent4 3" xfId="41083" hidden="1" xr:uid="{27E60651-53DC-45EF-8A56-6DACE44F7280}"/>
    <cellStyle name="20% - Accent4 3" xfId="41251" hidden="1" xr:uid="{A70E19D9-CCA7-4539-BFDC-C73BBBFE9CF0}"/>
    <cellStyle name="20% - Accent4 3" xfId="41184" hidden="1" xr:uid="{EC95BE11-EB92-4F30-9338-E80C922607A1}"/>
    <cellStyle name="20% - Accent4 3" xfId="41279" hidden="1" xr:uid="{C52B075D-9B2B-4996-8FC7-6D26F3020D8D}"/>
    <cellStyle name="20% - Accent4 3" xfId="41396" hidden="1" xr:uid="{AFE1C7CC-873A-4A97-A772-24D53CFC99EF}"/>
    <cellStyle name="20% - Accent4 3" xfId="41340" hidden="1" xr:uid="{BB370216-5C41-475A-A96C-894F65737A2E}"/>
    <cellStyle name="20% - Accent4 3" xfId="41452" hidden="1" xr:uid="{DC26B35E-3AF7-437A-8A66-EFDBC42A3CE2}"/>
    <cellStyle name="20% - Accent4 3" xfId="41508" hidden="1" xr:uid="{48CC20E1-4B8D-4268-8135-91CDE497B94B}"/>
    <cellStyle name="20% - Accent4 3" xfId="41536" hidden="1" xr:uid="{52F03AD6-6CA1-4E09-9BF7-65094D507421}"/>
    <cellStyle name="20% - Accent4 3" xfId="41312" hidden="1" xr:uid="{844D6EB9-06F5-46E5-B9E2-8894A6B7A0EC}"/>
    <cellStyle name="20% - Accent4 3" xfId="41648" hidden="1" xr:uid="{F8B6AD1F-B128-4E53-9BC2-23BB736D36E1}"/>
    <cellStyle name="20% - Accent4 3" xfId="41592" hidden="1" xr:uid="{05312A8F-DFA3-4E58-BB78-2E2AE79F0E00}"/>
    <cellStyle name="20% - Accent4 3" xfId="41620" hidden="1" xr:uid="{16709CBF-DC23-47C5-84B6-8A2C3FD04757}"/>
    <cellStyle name="20% - Accent4 3" xfId="41760" hidden="1" xr:uid="{AA02D3DA-65A8-427D-BC9A-7D8A24152552}"/>
    <cellStyle name="20% - Accent4 3" xfId="10618" hidden="1" xr:uid="{2FB15980-514A-43D4-8A6B-42A9607FD90B}"/>
    <cellStyle name="20% - Accent4 3" xfId="10087" hidden="1" xr:uid="{637B4892-C531-49F5-9CF8-CBBF8BBA8473}"/>
    <cellStyle name="20% - Accent4 3" xfId="10020" hidden="1" xr:uid="{9B001E8A-2922-4959-AA40-64D0E56981AD}"/>
    <cellStyle name="20% - Accent4 3" xfId="39853" hidden="1" xr:uid="{F9D67EBF-5D6F-4BC2-BFFE-9F399908A161}"/>
    <cellStyle name="20% - Accent4 3" xfId="2312" hidden="1" xr:uid="{118285C5-E6BF-42ED-9A95-40026687FB77}"/>
    <cellStyle name="20% - Accent4 3" xfId="41955" hidden="1" xr:uid="{EF33C3AB-20F2-4ECA-8035-04A72A29271C}"/>
    <cellStyle name="20% - Accent4 3" xfId="9667" hidden="1" xr:uid="{B23F73CE-1EA1-4E32-AEA9-54AE2764115A}"/>
    <cellStyle name="20% - Accent4 3" xfId="43744" hidden="1" xr:uid="{6B967794-2CB4-41DE-A8EF-AA08A472F2F7}"/>
    <cellStyle name="20% - Accent4 3" xfId="7991" hidden="1" xr:uid="{6749E9D3-9DD5-4461-B8BB-5F094509E22C}"/>
    <cellStyle name="20% - Accent4 3" xfId="7034" hidden="1" xr:uid="{EE362201-6E47-429D-A099-8C7C92CAA0BB}"/>
    <cellStyle name="20% - Accent4 3" xfId="3548" hidden="1" xr:uid="{3C6C5506-563D-43FC-BB8A-200D64016C8C}"/>
    <cellStyle name="20% - Accent4 3" xfId="38596" hidden="1" xr:uid="{BC9089C1-0730-4224-9F0D-F590870A9D7E}"/>
    <cellStyle name="20% - Accent4 3" xfId="38529" hidden="1" xr:uid="{16B0D157-C2C4-426B-8985-97EEB55450C2}"/>
    <cellStyle name="20% - Accent4 3" xfId="9919" hidden="1" xr:uid="{8EA94B1F-5D95-4840-ACBB-9EF20EE80D4D}"/>
    <cellStyle name="20% - Accent4 3" xfId="5280" hidden="1" xr:uid="{03684772-D119-444D-B33F-41039B946EA9}"/>
    <cellStyle name="20% - Accent4 3" xfId="8549" hidden="1" xr:uid="{EF84F14D-F169-4045-A848-00EAC230FC09}"/>
    <cellStyle name="20% - Accent4 3" xfId="39266" hidden="1" xr:uid="{8EF81490-A13B-48AB-91C5-04DE3D619862}"/>
    <cellStyle name="20% - Accent4 3" xfId="2726" hidden="1" xr:uid="{7CCF2913-2886-499E-812A-F513A1B5EEE8}"/>
    <cellStyle name="20% - Accent4 3" xfId="2821" hidden="1" xr:uid="{D3F3E08F-F097-4F65-9995-EB94B7542F6A}"/>
    <cellStyle name="20% - Accent4 3" xfId="5197" hidden="1" xr:uid="{6E1D0D29-A827-4277-B1BB-000FCAF8E18D}"/>
    <cellStyle name="20% - Accent4 3" xfId="4358" hidden="1" xr:uid="{C8936BA4-5DAB-402D-8E55-362E16D535ED}"/>
    <cellStyle name="20% - Accent4 3" xfId="39210" hidden="1" xr:uid="{FB75C6B0-D1D7-400B-AFF7-751220BE7CB2}"/>
    <cellStyle name="20% - Accent4 3" xfId="42179" hidden="1" xr:uid="{C271E93C-88D7-46FF-A762-4EE6C3D493DC}"/>
    <cellStyle name="20% - Accent4 3" xfId="42123" hidden="1" xr:uid="{534F069E-2BDD-4B2B-A7DD-52A2B0675256}"/>
    <cellStyle name="20% - Accent4 3" xfId="42207" hidden="1" xr:uid="{91F464EB-7335-4F98-A08F-2B4879ADC18B}"/>
    <cellStyle name="20% - Accent4 3" xfId="42235" hidden="1" xr:uid="{C8411B08-E1FF-40B1-8507-728F2623F5AA}"/>
    <cellStyle name="20% - Accent4 3" xfId="42291" hidden="1" xr:uid="{9E59B76D-1B07-48DA-95B3-BAB0DB92C966}"/>
    <cellStyle name="20% - Accent4 3" xfId="42319" hidden="1" xr:uid="{C158CBA4-2734-4042-AA80-0D5FF6925F3C}"/>
    <cellStyle name="20% - Accent4 3" xfId="42252" hidden="1" xr:uid="{F81C80E0-4DEB-421A-AF56-03D6EA07ACDA}"/>
    <cellStyle name="20% - Accent4 3" xfId="42347" hidden="1" xr:uid="{E4948C40-AD3F-4FB1-A0DD-173AE9621049}"/>
    <cellStyle name="20% - Accent4 3" xfId="42486" hidden="1" xr:uid="{AC9EB3C9-C991-41AD-91A9-FE5F7FA451E8}"/>
    <cellStyle name="20% - Accent4 3" xfId="42514" hidden="1" xr:uid="{8707D3C3-6F98-48A5-A46E-3A8F98FFABAD}"/>
    <cellStyle name="20% - Accent4 3" xfId="42531" hidden="1" xr:uid="{DC41FAFD-8C98-4059-BDC3-79C77E90EDF8}"/>
    <cellStyle name="20% - Accent4 3" xfId="42626" hidden="1" xr:uid="{52023B80-8D08-4B5C-AA87-23982050B63D}"/>
    <cellStyle name="20% - Accent4 3" xfId="42374" hidden="1" xr:uid="{041C8E66-92E5-46B2-85C8-147841492574}"/>
    <cellStyle name="20% - Accent4 3" xfId="42710" hidden="1" xr:uid="{3834EC78-D122-4B21-A169-650A7F9EB889}"/>
    <cellStyle name="20% - Accent4 3" xfId="42766" hidden="1" xr:uid="{86BE2C1D-6143-45B4-9777-46519E3385C1}"/>
    <cellStyle name="20% - Accent4 3" xfId="42682" hidden="1" xr:uid="{537DD4D6-1570-45C7-8E2C-848EE5AD093D}"/>
    <cellStyle name="20% - Accent4 3" xfId="42850" hidden="1" xr:uid="{03BEA0C2-AB5B-46DB-8DFB-0EF0A472B597}"/>
    <cellStyle name="20% - Accent4 3" xfId="41788" hidden="1" xr:uid="{ED28DB35-72B1-4AE5-BBE8-1DE9BFD79C7E}"/>
    <cellStyle name="20% - Accent4 3" xfId="4805" hidden="1" xr:uid="{185AD42E-00FB-467B-B06A-1DFFBBEF8581}"/>
    <cellStyle name="20% - Accent4 3" xfId="43660" hidden="1" xr:uid="{81E79B25-D403-4CE4-A68C-31F4B53619DA}"/>
    <cellStyle name="20% - Accent4 3" xfId="2340" hidden="1" xr:uid="{384B8146-C33B-4DEE-9ADC-E06F1F0E9E99}"/>
    <cellStyle name="20% - Accent4 3" xfId="8958" hidden="1" xr:uid="{D4BD8368-B709-4359-B3F0-6D892B8CAC9C}"/>
    <cellStyle name="20% - Accent4 3" xfId="8158" hidden="1" xr:uid="{7E2D77BB-3437-416A-AF13-6AA80692BB2D}"/>
    <cellStyle name="20% - Accent4 3" xfId="7202" hidden="1" xr:uid="{F9D8AA30-2489-4E0F-B303-A3D8A59224C0}"/>
    <cellStyle name="20% - Accent4 3" xfId="43912" hidden="1" xr:uid="{0C5728F6-1F66-4C75-A21E-012C27ED06CB}"/>
    <cellStyle name="20% - Accent4 3" xfId="39630" hidden="1" xr:uid="{40CC141F-08EE-45D3-9879-4994516FC5AD}"/>
    <cellStyle name="20% - Accent4 3" xfId="39797" hidden="1" xr:uid="{E5A09CD7-9671-4CFE-8EA8-B4F776D3E707}"/>
    <cellStyle name="20% - Accent4 3" xfId="39741" hidden="1" xr:uid="{52BCBF76-5607-43E0-8A52-6AC0DFD07DE5}"/>
    <cellStyle name="20% - Accent4 3" xfId="4666" hidden="1" xr:uid="{8E109E54-2B61-4FE0-AB8A-2E9BF7F46306}"/>
    <cellStyle name="20% - Accent4 3" xfId="7683" hidden="1" xr:uid="{D352FE34-6AA3-478A-B42F-99F3B039F883}"/>
    <cellStyle name="20% - Accent4 3" xfId="9891" hidden="1" xr:uid="{870C55D8-93F2-4199-AF51-B6C47E3A2CD5}"/>
    <cellStyle name="20% - Accent4 3" xfId="42905" hidden="1" xr:uid="{53E20CCE-2294-46E7-BF43-0FE930D03BFE}"/>
    <cellStyle name="20% - Accent4 3" xfId="43241" hidden="1" xr:uid="{2FCF266A-529A-4FCB-A260-DFE0671A6106}"/>
    <cellStyle name="20% - Accent4 3" xfId="43185" hidden="1" xr:uid="{4C0F0AA8-7BD5-4492-AA66-9CD9ED3AEC71}"/>
    <cellStyle name="20% - Accent4 3" xfId="43269" hidden="1" xr:uid="{1E6891A5-5B02-496C-A866-E183FBB929DF}"/>
    <cellStyle name="20% - Accent4 3" xfId="42000" hidden="1" xr:uid="{A21185EE-F68C-4EB9-AE0D-A482C142D458}"/>
    <cellStyle name="20% - Accent4 3" xfId="37841" hidden="1" xr:uid="{9B881E23-940A-408D-A31A-12B267A48C88}"/>
    <cellStyle name="20% - Accent4 3" xfId="37953" hidden="1" xr:uid="{95779CF2-B9BC-48D8-A2EE-562EF3236E1E}"/>
    <cellStyle name="20% - Accent4 3" xfId="37981" hidden="1" xr:uid="{10D46E8B-B395-48D7-BF7F-A86B1C7ADD82}"/>
    <cellStyle name="20% - Accent4 3" xfId="37897" hidden="1" xr:uid="{955E66EA-1DD6-41E5-B314-BE5AFDA83AB6}"/>
    <cellStyle name="20% - Accent4 3" xfId="38037" hidden="1" xr:uid="{825B13F1-5BE3-473A-8322-5ABAE69012D3}"/>
    <cellStyle name="20% - Accent4 3" xfId="38065" hidden="1" xr:uid="{0C535982-7CFB-4008-9298-3D245ED648E8}"/>
    <cellStyle name="20% - Accent4 3" xfId="38093" hidden="1" xr:uid="{5B5B9BF5-9B67-4650-97AC-2D963E7CA912}"/>
    <cellStyle name="20% - Accent4 3" xfId="38204" hidden="1" xr:uid="{1FB50E46-2431-44BE-A72B-FC4337E9B1DE}"/>
    <cellStyle name="20% - Accent4 3" xfId="38260" hidden="1" xr:uid="{DBEDA861-9F0F-4EDB-BD77-BB375A326228}"/>
    <cellStyle name="20% - Accent4 3" xfId="38176" hidden="1" xr:uid="{CAD6FD37-7FC0-405F-A0DA-BAAE0DFCC0EA}"/>
    <cellStyle name="20% - Accent4 3" xfId="38316" hidden="1" xr:uid="{D014E7EE-A6AD-4BCB-AE1D-5EC62ACFF458}"/>
    <cellStyle name="20% - Accent4 3" xfId="38277" hidden="1" xr:uid="{0DA1B0B6-2B09-4100-9A41-2B2B7990D4FA}"/>
    <cellStyle name="20% - Accent4 3" xfId="38120" hidden="1" xr:uid="{B1971BCB-1A01-4DE3-A8F8-98783BA4B178}"/>
    <cellStyle name="20% - Accent4 3" xfId="38456" hidden="1" xr:uid="{F42989A3-7761-4836-832D-D6EB73ABC0CB}"/>
    <cellStyle name="20% - Accent4 3" xfId="38484" hidden="1" xr:uid="{E329EAAF-0260-42F7-BBE2-7EFFAE880DE9}"/>
    <cellStyle name="20% - Accent4 3" xfId="42822" hidden="1" xr:uid="{BD502EB8-4B9C-4F79-99FE-69245E0F37A3}"/>
    <cellStyle name="20% - Accent4 3" xfId="3128" hidden="1" xr:uid="{D799E22A-2456-4393-A1E8-5751C4DEA0BE}"/>
    <cellStyle name="20% - Accent4 3" xfId="3240" hidden="1" xr:uid="{49F53830-E4C5-4229-8B28-149FBE9E620D}"/>
    <cellStyle name="20% - Accent4 3" xfId="41983" hidden="1" xr:uid="{FB815093-5E43-4191-86E8-3C20D94A654C}"/>
    <cellStyle name="20% - Accent4 3" xfId="2228" hidden="1" xr:uid="{D1DCA8CA-CC04-4AD7-906D-97D7BB5EB32F}"/>
    <cellStyle name="20% - Accent4 3" xfId="38735" hidden="1" xr:uid="{BE8E0776-6546-4A1D-9D8D-DA76E2290446}"/>
    <cellStyle name="20% - Accent4 3" xfId="37673" hidden="1" xr:uid="{9D11E86B-2222-4BD4-82A3-0B9CC327C6DB}"/>
    <cellStyle name="20% - Accent4 3" xfId="3788" hidden="1" xr:uid="{08E31A33-A6CF-485C-8761-FD417D36290C}"/>
    <cellStyle name="20% - Accent4 3" xfId="9237" hidden="1" xr:uid="{FB8BA2C0-6C19-4313-A3FF-EF47540E5F1A}"/>
    <cellStyle name="20% - Accent4 3" xfId="8522" hidden="1" xr:uid="{03E628CC-0D27-4DAD-97D6-D8D2F8799584}"/>
    <cellStyle name="20% - Accent4 3" xfId="38512" hidden="1" xr:uid="{96F5E021-C411-457E-99CB-9756356B13EF}"/>
    <cellStyle name="20% - Accent4 3" xfId="40692" hidden="1" xr:uid="{4E0264B2-9756-4E2B-8E3C-D9315F852E0D}"/>
    <cellStyle name="20% - Accent4 3" xfId="40720" hidden="1" xr:uid="{8F36B4CA-C318-46A2-AAB9-382BCDF15163}"/>
    <cellStyle name="20% - Accent4 3" xfId="40653" hidden="1" xr:uid="{C2BB0E9E-4FAA-4C89-A4AB-09747BDB1181}"/>
    <cellStyle name="20% - Accent4 3" xfId="3212" hidden="1" xr:uid="{7FEC0996-5CA5-41FE-993D-5E031D9A3ED7}"/>
    <cellStyle name="20% - Accent4 3" xfId="40272" hidden="1" xr:uid="{5F40E7F7-B220-4670-96B9-7C8A53EAAE1C}"/>
    <cellStyle name="20% - Accent4 3" xfId="41424" hidden="1" xr:uid="{E2A19E47-F182-4638-AE66-F15454330EDE}"/>
    <cellStyle name="20% - Accent4 3" xfId="43548" hidden="1" xr:uid="{E0402F66-298D-4E25-9DBF-9208267832A2}"/>
    <cellStyle name="20% - Accent4 3" xfId="43492" hidden="1" xr:uid="{2BB35E58-23EC-4A99-AA09-D4FA5CAC1A8C}"/>
    <cellStyle name="20% - Accent4 3" xfId="43632" hidden="1" xr:uid="{83E95AB5-2D72-43E7-94F4-0D2225668387}"/>
    <cellStyle name="20% - Accent4 3" xfId="5560" hidden="1" xr:uid="{C2EA3226-6FEC-43E6-AED4-796FB90AD78E}"/>
    <cellStyle name="20% - Accent4 3" xfId="8427" hidden="1" xr:uid="{44548E0C-F1EA-46E8-8D0A-085C70C58B58}"/>
    <cellStyle name="20% - Accent4 3" xfId="7627" hidden="1" xr:uid="{749EEB58-F7B4-4368-A0E4-54E519AE189B}"/>
    <cellStyle name="20% - Accent4 3" xfId="37925" hidden="1" xr:uid="{C00B0C96-7D4B-4228-A3EB-A31C280E8E38}"/>
    <cellStyle name="20% - Accent4 3" xfId="38651" hidden="1" xr:uid="{F7317F6C-90C9-48F7-8A79-83499E0BA3D0}"/>
    <cellStyle name="20% - Accent4 3" xfId="38987" hidden="1" xr:uid="{4C4208E8-DE7D-4FB0-A95A-D04011BC9DB9}"/>
    <cellStyle name="20% - Accent4 3" xfId="39015" hidden="1" xr:uid="{87125298-DCE7-47FF-BB5D-9521ED12CE64}"/>
    <cellStyle name="20% - Accent4 3" xfId="38959" hidden="1" xr:uid="{B000C6FE-CED2-4CFA-B7FF-F9E3863717E3}"/>
    <cellStyle name="20% - Accent4 3" xfId="39099" hidden="1" xr:uid="{225B5C3D-97B6-4F8B-9A26-0FA3A31FEA3E}"/>
    <cellStyle name="20% - Accent4 3" xfId="39127" hidden="1" xr:uid="{3319249D-C7AB-4A1B-ACB5-F37E370BFF80}"/>
    <cellStyle name="20% - Accent4 3" xfId="39060" hidden="1" xr:uid="{76E4DA3B-C233-4EA0-BAB9-392AC50C9930}"/>
    <cellStyle name="20% - Accent4 3" xfId="39294" hidden="1" xr:uid="{4D303695-6D02-4766-AED3-4D6706722F84}"/>
    <cellStyle name="20% - Accent4 3" xfId="39322" hidden="1" xr:uid="{83BB0E11-B250-4338-87C4-5A450C5B01D3}"/>
    <cellStyle name="20% - Accent4 3" xfId="39238" hidden="1" xr:uid="{CAC2AD61-CA5F-4C87-A54A-4A6AA55AFB74}"/>
    <cellStyle name="20% - Accent4 3" xfId="39378" hidden="1" xr:uid="{CC08888A-1E66-4AB5-A4EB-E4BB3A5BFB2F}"/>
    <cellStyle name="20% - Accent4 3" xfId="39339" hidden="1" xr:uid="{B5366451-E2F9-4C14-9092-32F38EB2D8A3}"/>
    <cellStyle name="20% - Accent4 3" xfId="39182" hidden="1" xr:uid="{3CA164CD-2EE4-4C79-A9C9-4030898DC4E0}"/>
    <cellStyle name="20% - Accent4 3" xfId="39546" hidden="1" xr:uid="{B186BF38-1B02-4593-A5B7-72975D2D29F4}"/>
    <cellStyle name="20% - Accent4 3" xfId="39574" hidden="1" xr:uid="{94F07734-C124-4455-94CB-FCE409FFAA36}"/>
    <cellStyle name="20% - Accent4 3" xfId="39490" hidden="1" xr:uid="{591065BE-9282-43EF-B801-C0FE4F21CA8F}"/>
    <cellStyle name="20% - Accent4 3" xfId="7935" hidden="1" xr:uid="{E0BE6A95-B4EA-413A-B4B4-CE1819882A88}"/>
    <cellStyle name="20% - Accent4 3" xfId="7963" hidden="1" xr:uid="{744D4B13-3986-4D0C-9DEC-5E5D8EEB7CA4}"/>
    <cellStyle name="20% - Accent4 3" xfId="2256" hidden="1" xr:uid="{A12955B1-F3F4-4FEE-8707-2280A7DB17C2}"/>
    <cellStyle name="20% - Accent4 3" xfId="37813" hidden="1" xr:uid="{0FAC2A73-3DFB-4BBB-9726-4F911D898E0A}"/>
    <cellStyle name="20% - Accent4 3" xfId="39937" hidden="1" xr:uid="{2037B0E9-5B38-449F-B2AA-C0DD8F7DC736}"/>
    <cellStyle name="20% - Accent4 3" xfId="2978" hidden="1" xr:uid="{6DF5FBED-2B57-4FE5-B7AE-A8A9A2DDB260}"/>
    <cellStyle name="20% - Accent4 3" xfId="4721" hidden="1" xr:uid="{154B6A43-3414-4665-809A-41F46F990685}"/>
    <cellStyle name="20% - Accent4 3" xfId="3687" hidden="1" xr:uid="{FE31A108-9986-42E9-970B-991C40C1F592}"/>
    <cellStyle name="20% - Accent4 3" xfId="9080" hidden="1" xr:uid="{BBB61D04-15B6-4121-AF7D-76089352C266}"/>
    <cellStyle name="20% - Accent4 3" xfId="10394" hidden="1" xr:uid="{5D06C634-A580-450B-918A-C088E36EBA4F}"/>
    <cellStyle name="20% - Accent4 3" xfId="41721" hidden="1" xr:uid="{69AA4F7C-D96F-4655-86BB-6F2AFD976514}"/>
    <cellStyle name="20% - Accent4 3" xfId="41927" hidden="1" xr:uid="{8C559353-AFF7-4855-8898-7272C572603D}"/>
    <cellStyle name="20% - Accent4 3" xfId="7879" hidden="1" xr:uid="{C4D793F2-C084-475A-9147-F8A647E80E10}"/>
    <cellStyle name="20% - Accent4 3" xfId="9723" hidden="1" xr:uid="{B5433D46-A9CD-4A6A-B1FC-4C8D01F93C53}"/>
    <cellStyle name="20% - Accent4 3" xfId="41564" hidden="1" xr:uid="{2F25890C-B4B6-4FDF-A05A-C4AE95C20587}"/>
    <cellStyle name="20% - Accent4 3" xfId="42570" hidden="1" xr:uid="{DB0F6D79-B57D-42C6-970D-FD6F9590EEE4}"/>
    <cellStyle name="20% - Accent4 3" xfId="37304" hidden="1" xr:uid="{188A2C23-7D75-48B4-86C7-BD710A583E62}"/>
    <cellStyle name="20% - Accent4 3" xfId="37053" hidden="1" xr:uid="{55221BBE-C0DB-4276-8153-70678CACB20D}"/>
    <cellStyle name="20% - Accent4 3" xfId="37388" hidden="1" xr:uid="{0E4845BC-733B-4F50-A5AE-512B606950A7}"/>
    <cellStyle name="20% - Accent4 3" xfId="37332" hidden="1" xr:uid="{89CC1446-0071-40C2-865F-FE282B56F66D}"/>
    <cellStyle name="20% - Accent4 3" xfId="39870" hidden="1" xr:uid="{A75A51D8-962D-49B8-AC12-B724119BEC7A}"/>
    <cellStyle name="20% - Accent4 3" xfId="39965" hidden="1" xr:uid="{A5B8D75C-6DEE-48C4-9A2D-D65BD83C509A}"/>
    <cellStyle name="20% - Accent4 3" xfId="39713" hidden="1" xr:uid="{83F94877-8075-452E-9253-7D17537E34C7}"/>
    <cellStyle name="20% - Accent4 3" xfId="40049" hidden="1" xr:uid="{33AF9881-430C-4B3C-B3B6-84BA49979DD2}"/>
    <cellStyle name="20% - Accent4 3" xfId="39993" hidden="1" xr:uid="{B226EC4E-BCD2-47D3-A84D-13171B8EB32A}"/>
    <cellStyle name="20% - Accent4 3" xfId="40077" hidden="1" xr:uid="{BAFE8D46-2851-4D46-BC9E-CFF0B49A8FB7}"/>
    <cellStyle name="20% - Accent4 3" xfId="40105" hidden="1" xr:uid="{1C886050-30F2-40DD-B9BE-B299F5ACEB66}"/>
    <cellStyle name="20% - Accent4 3" xfId="40161" hidden="1" xr:uid="{B07BA3BD-BBE0-4A54-A01E-3CC99EC8141B}"/>
    <cellStyle name="20% - Accent4 3" xfId="40356" hidden="1" xr:uid="{E62B6D2B-3964-4F43-8F96-D492B6F39D7D}"/>
    <cellStyle name="20% - Accent4 3" xfId="40384" hidden="1" xr:uid="{74E35173-426F-450E-A090-0EF2FBBDC478}"/>
    <cellStyle name="20% - Accent4 3" xfId="40300" hidden="1" xr:uid="{62DB229F-A3F7-42F5-9241-4A4CA1AB4EA3}"/>
    <cellStyle name="20% - Accent4 3" xfId="40440" hidden="1" xr:uid="{C5AF117A-3D4F-44C7-9C0A-402D81BA254A}"/>
    <cellStyle name="20% - Accent4 3" xfId="40468" hidden="1" xr:uid="{214AEFF0-C88E-4687-97C1-D703AA9F385F}"/>
    <cellStyle name="20% - Accent4 3" xfId="40401" hidden="1" xr:uid="{F122B2A3-A854-4FF6-8D27-6BCCF475043A}"/>
    <cellStyle name="20% - Accent4 3" xfId="40580" hidden="1" xr:uid="{091B97BA-E618-4FFA-89F2-960C039F5FD3}"/>
    <cellStyle name="20% - Accent4 3" xfId="40608" hidden="1" xr:uid="{6DC295EF-D440-4D33-9E5A-BC7FB1500AF6}"/>
    <cellStyle name="20% - Accent4 3" xfId="38428" hidden="1" xr:uid="{8A428055-4E33-406A-B7BC-B6486E817C4C}"/>
    <cellStyle name="20% - Accent4 3" xfId="43940" hidden="1" xr:uid="{B8EA204F-EE75-4767-97AD-FA4957654730}"/>
    <cellStyle name="20% - Accent4 3" xfId="44051" hidden="1" xr:uid="{ADE2DA26-4776-4389-AD0C-700240CA0F79}"/>
    <cellStyle name="20% - Accent4 3" xfId="2284" hidden="1" xr:uid="{AB53D01F-8FE5-4928-AE3B-D660A6F52AC6}"/>
    <cellStyle name="20% - Accent4 3" xfId="38679" hidden="1" xr:uid="{469E4072-68E7-4C27-B848-B01EB657CE81}"/>
    <cellStyle name="20% - Accent4 3" xfId="40915" hidden="1" xr:uid="{A65C592F-2131-4DEC-912F-00FC7BABD734}"/>
    <cellStyle name="20% - Accent4 3" xfId="43772" hidden="1" xr:uid="{4CF26E82-793A-455C-8B00-BDD523F875EF}"/>
    <cellStyle name="20% - Accent4 3" xfId="3509" hidden="1" xr:uid="{DDC32602-C9B0-414A-AA21-1A24F68D838A}"/>
    <cellStyle name="20% - Accent4 3" xfId="5728" hidden="1" xr:uid="{0F685146-7B48-4E1C-85A5-2107FB624642}"/>
    <cellStyle name="20% - Accent4 3" xfId="4850" hidden="1" xr:uid="{3659691A-35EA-42B3-BA6C-C34EED63E85E}"/>
    <cellStyle name="20% - Accent4 3" xfId="4079" hidden="1" xr:uid="{0CCE297C-430E-4D64-8D58-7A8364924958}"/>
    <cellStyle name="20% - Accent4 3" xfId="8913" hidden="1" xr:uid="{A73B9EB6-11EA-42B4-A41D-2511C8A61735}"/>
    <cellStyle name="20% - Accent4 3" xfId="42783" hidden="1" xr:uid="{41DD8FB9-DE07-471D-A8E9-4A40A4D6C24A}"/>
    <cellStyle name="20% - Accent4 3" xfId="42878" hidden="1" xr:uid="{D2649D4A-49D7-4E06-8C4A-1CFF1AB23E69}"/>
    <cellStyle name="20% - Accent4 3" xfId="43884" hidden="1" xr:uid="{0497304D-888F-4214-A2C6-475E6573E629}"/>
    <cellStyle name="20% - Accent4 3" xfId="4302" hidden="1" xr:uid="{3E562148-ED7D-4007-80EE-43931F04E524}"/>
    <cellStyle name="20% - Accent4 3" xfId="42039" hidden="1" xr:uid="{17D3D7E0-25E5-4B12-B170-9907E1F92A70}"/>
    <cellStyle name="20% - Accent4 3" xfId="43464" hidden="1" xr:uid="{E45F10C3-4FD7-40A7-B98E-8F1720E448EF}"/>
    <cellStyle name="20% - Accent4 3" xfId="40524" hidden="1" xr:uid="{36FC4D2D-7D20-41AB-8FED-8B85EFE3A42B}"/>
    <cellStyle name="20% - Accent4 3" xfId="4777" hidden="1" xr:uid="{80146C8A-804C-42F8-80F3-7753452DF0E3}"/>
    <cellStyle name="20% - Accent4 3" xfId="5001" hidden="1" xr:uid="{61A37576-03A2-4A2F-B5C6-0694C20CF12C}"/>
    <cellStyle name="20% - Accent4 3" xfId="9947" hidden="1" xr:uid="{86130ECC-0842-4155-8E7B-94131B4BA6FB}"/>
    <cellStyle name="20% - Accent4 3" xfId="38568" hidden="1" xr:uid="{3A7CB5B4-7307-492F-AB48-79F1E318C5A8}"/>
    <cellStyle name="20% - Accent4 3" xfId="2088" hidden="1" xr:uid="{391093FA-A96C-467B-9EF9-FF45ED21FC73}"/>
    <cellStyle name="20% - Accent4 3" xfId="43297" hidden="1" xr:uid="{985BAB1B-75B7-4B91-91A5-30B5CA69D276}"/>
    <cellStyle name="20% - Accent4 3" xfId="43213" hidden="1" xr:uid="{5303F7DD-FA6E-48E4-80EA-92D2DD9BD1F5}"/>
    <cellStyle name="20% - Accent4 3" xfId="43353" hidden="1" xr:uid="{BC64DDC5-3E7D-48CF-AAA4-E56DBCAD34E6}"/>
    <cellStyle name="20% - Accent4 3" xfId="43381" hidden="1" xr:uid="{835EB992-B390-4CA6-8B9C-76715581B557}"/>
    <cellStyle name="20% - Accent4 3" xfId="43314" hidden="1" xr:uid="{71C7C3B6-6A27-4BDA-AECB-B47EDAD7233C}"/>
    <cellStyle name="20% - Accent4 3" xfId="43409" hidden="1" xr:uid="{ED1829C8-B0CC-4F7F-B7C7-F7C5C4000670}"/>
    <cellStyle name="20% - Accent4 3" xfId="9975" hidden="1" xr:uid="{4F5B0E57-50BD-44E1-996B-E5C002A2605E}"/>
    <cellStyle name="20% - Accent4 3" xfId="44443" hidden="1" xr:uid="{B30E504E-3901-496A-81EC-D168996251EB}"/>
    <cellStyle name="20% - Accent4 3" xfId="3017" hidden="1" xr:uid="{006EC67C-2B52-48BA-B391-50314913ECE2}"/>
    <cellStyle name="20% - Accent4 3" xfId="2116" hidden="1" xr:uid="{41A62BB7-A057-4C63-AFAC-8224D9F729CF}"/>
    <cellStyle name="20% - Accent4 3" xfId="39658" hidden="1" xr:uid="{FADE2F00-661D-4884-862E-0701F093C4C3}"/>
    <cellStyle name="20% - Accent4 3" xfId="40932" hidden="1" xr:uid="{EBED2AB2-DE27-41EB-8255-D8BC9CCE55A7}"/>
    <cellStyle name="20% - Accent4 3" xfId="41055" hidden="1" xr:uid="{ABBC92FC-B784-4A3C-B95A-3C2A5DABA39C}"/>
    <cellStyle name="20% - Accent4 3" xfId="40328" hidden="1" xr:uid="{9F257C24-7D40-44D4-BB3D-BC79B39E3478}"/>
    <cellStyle name="20% - Accent4 3" xfId="38624" hidden="1" xr:uid="{FDD6E2F1-8FB3-4D7E-8D59-DEA6BC777082}"/>
    <cellStyle name="20% - Accent4 3" xfId="43688" hidden="1" xr:uid="{1C2D8E60-45C3-46D0-999B-938470E02F01}"/>
    <cellStyle name="20% - Accent4 3" xfId="43436" hidden="1" xr:uid="{8B4075E9-C04D-42FD-B70C-CF326F97AF87}"/>
    <cellStyle name="20% - Accent4 3" xfId="43716" hidden="1" xr:uid="{895D3785-1AEF-4B59-8532-AD81468D2A13}"/>
    <cellStyle name="20% - Accent4 3" xfId="43800" hidden="1" xr:uid="{5AE0E0BC-DCD9-4645-B8DB-9C916D1A9648}"/>
    <cellStyle name="20% - Accent4 3" xfId="42738" hidden="1" xr:uid="{9EDF6784-D36F-4386-B30D-CC4F02512DBA}"/>
    <cellStyle name="20% - Accent4 3" xfId="40217" hidden="1" xr:uid="{1BD52019-1FFF-4A21-9F6C-299EBE4E759C}"/>
    <cellStyle name="20% - Accent4 3" xfId="39462" hidden="1" xr:uid="{E204EA95-3916-4D93-8A8B-7B4C6F74CBD1}"/>
    <cellStyle name="20% - Accent4 3" xfId="3045" hidden="1" xr:uid="{6A3FB4D8-6836-46E6-9D88-ECEC6B6DD30D}"/>
    <cellStyle name="20% - Accent4 3" xfId="39686" hidden="1" xr:uid="{2BE3559F-72EE-4BAF-A327-006EA85FFF64}"/>
    <cellStyle name="20% - Accent4 3" xfId="2793" hidden="1" xr:uid="{7E0E3CBB-571C-49E4-A811-DD3247A01704}"/>
    <cellStyle name="20% - Accent4 3" xfId="41167" hidden="1" xr:uid="{0BAB0E4C-9D50-4064-A5FD-AA56FE3612B1}"/>
    <cellStyle name="20% - Accent4 3" xfId="7314" hidden="1" xr:uid="{F105D1F1-5793-4C18-9A40-5BB4C768736F}"/>
    <cellStyle name="20% - Accent4 3" xfId="9835" hidden="1" xr:uid="{DF6A6C10-3744-423A-9404-79A9205A2B80}"/>
    <cellStyle name="20% - Accent4 3" xfId="9768" hidden="1" xr:uid="{8EB50974-8395-4D20-A432-F80B336DA659}"/>
    <cellStyle name="20% - Accent4 3" xfId="41843" hidden="1" xr:uid="{C8E41F3B-B876-4157-8663-4C36F669D4FC}"/>
    <cellStyle name="20% - Accent4 3" xfId="10534" hidden="1" xr:uid="{66FD602C-3C87-4603-9922-310C4246FF9C}"/>
    <cellStyle name="20% - Accent4 3" xfId="44247" hidden="1" xr:uid="{E3B8395F-858E-45A8-8A1D-48D8B1D6F1EC}"/>
    <cellStyle name="20% - Accent4 3" xfId="39909" hidden="1" xr:uid="{6CECF45B-E4D2-44C2-ABA4-33A070669F3E}"/>
    <cellStyle name="20% - Accent4 3" xfId="38931" hidden="1" xr:uid="{0964F498-EA38-4A85-9D90-45676A29CC26}"/>
    <cellStyle name="20% - Accent4 3" xfId="37998" hidden="1" xr:uid="{E8B96C92-C7BB-49A0-AA36-BD525E94E6A9}"/>
    <cellStyle name="20% - Accent4 3" xfId="37109" hidden="1" xr:uid="{1A552906-8769-4F3C-8F78-E46A75576CDC}"/>
    <cellStyle name="20% - Accent4 3" xfId="5476" hidden="1" xr:uid="{654213A7-70EC-4CC9-93C5-A1A8D1A0D6B7}"/>
    <cellStyle name="20% - Accent4 3" xfId="5504" hidden="1" xr:uid="{E0CE4EBC-7522-42E4-8A89-FB8ED9C43F0E}"/>
    <cellStyle name="20% - Accent4 3" xfId="5588" hidden="1" xr:uid="{96906AE3-8CDA-4E9F-8C3C-649B1F342E3A}"/>
    <cellStyle name="20% - Accent4 3" xfId="5616" hidden="1" xr:uid="{55EA8ED0-617D-46DF-B359-EA97018028F1}"/>
    <cellStyle name="20% - Accent4 3" xfId="5532" hidden="1" xr:uid="{293B546A-ABBF-4E6D-B73F-0391A8AFF283}"/>
    <cellStyle name="20% - Accent4 3" xfId="7896" hidden="1" xr:uid="{27A1A8ED-8A09-4698-962A-A4F13EFC99A4}"/>
    <cellStyle name="20% - Accent4 3" xfId="7342" hidden="1" xr:uid="{B588BEAF-F2E7-4A16-9316-9E7959C52F65}"/>
    <cellStyle name="20% - Accent4 3" xfId="10226" hidden="1" xr:uid="{06E9CA37-B431-4B8E-B267-FC357CBDA204}"/>
    <cellStyle name="20% - Accent4 3" xfId="10170" hidden="1" xr:uid="{53B83DB4-5498-4A8E-AF20-F29F270AF7DF}"/>
    <cellStyle name="20% - Accent4 3" xfId="9025" hidden="1" xr:uid="{96562F81-F121-4850-B62F-0E1785A8E390}"/>
    <cellStyle name="20% - Accent4 3" xfId="6950" hidden="1" xr:uid="{3E53E21F-976E-4785-8E7E-145764970B64}"/>
    <cellStyle name="20% - Accent4 3" xfId="3883" hidden="1" xr:uid="{5A2C4370-B357-451B-85DF-63BA91C774FF}"/>
    <cellStyle name="20% - Accent4 3" xfId="3631" hidden="1" xr:uid="{3D2A4293-63DC-43A4-A35B-3DFCB576E582}"/>
    <cellStyle name="20% - Accent4 3" xfId="3967" hidden="1" xr:uid="{F148357F-3F44-475C-9990-4E87787E591A}"/>
    <cellStyle name="20% - Accent4 3" xfId="3911" hidden="1" xr:uid="{9D5A296C-DFFD-48BD-8B60-A9D0BF98F373}"/>
    <cellStyle name="20% - Accent4 3" xfId="3995" hidden="1" xr:uid="{CB35035B-8C44-4CB8-97EA-4D18491378FF}"/>
    <cellStyle name="20% - Accent4 3" xfId="4023" hidden="1" xr:uid="{E1423FB0-BA6E-4B42-8587-5E30616769C4}"/>
    <cellStyle name="20% - Accent4 3" xfId="3939" hidden="1" xr:uid="{53A0CCB5-094E-4E0E-84E6-B273E18632D2}"/>
    <cellStyle name="20% - Accent4 3" xfId="4040" hidden="1" xr:uid="{BF9DE0D6-932E-43ED-828B-B7BA948366E9}"/>
    <cellStyle name="20% - Accent4 3" xfId="4246" hidden="1" xr:uid="{AE7442F8-B1E7-4E61-AB24-94BC19F198DE}"/>
    <cellStyle name="20% - Accent4 3" xfId="4190" hidden="1" xr:uid="{D4F4FEF8-8C22-4D09-9FD7-6A3DD1A11861}"/>
    <cellStyle name="20% - Accent4 3" xfId="4218" hidden="1" xr:uid="{B9E67960-7DC1-4903-AA24-6605438F841E}"/>
    <cellStyle name="20% - Accent4 3" xfId="4386" hidden="1" xr:uid="{821D4B97-6E82-40BF-8DDD-19E9E242E3BA}"/>
    <cellStyle name="20% - Accent4 3" xfId="4319" hidden="1" xr:uid="{F04BEA0C-A978-4E24-86B8-91BDFE8CF899}"/>
    <cellStyle name="20% - Accent4 3" xfId="4414" hidden="1" xr:uid="{66F517ED-53D3-4829-907A-7CADFEF7CD42}"/>
    <cellStyle name="20% - Accent4 3" xfId="7571" hidden="1" xr:uid="{BDA7A862-85E6-450F-8E5A-8B47218D6016}"/>
    <cellStyle name="20% - Accent4 3" xfId="43062" hidden="1" xr:uid="{E71FC424-B749-4088-B098-747854A85F59}"/>
    <cellStyle name="20% - Accent4 3" xfId="43157" hidden="1" xr:uid="{68A551E4-607F-4C52-B924-B39FCEC2FA18}"/>
    <cellStyle name="20% - Accent4 3" xfId="8857" hidden="1" xr:uid="{A74B3EE5-D29D-4918-85ED-CA634A4768E4}"/>
    <cellStyle name="20% - Accent4 3" xfId="44275" hidden="1" xr:uid="{5B955A42-DE37-4A2F-BA1F-95B1190B0FA1}"/>
    <cellStyle name="20% - Accent4 3" xfId="4470" hidden="1" xr:uid="{6BAD2E3C-3D88-40F7-B344-2AF68453CAA9}"/>
    <cellStyle name="20% - Accent4 3" xfId="43017" hidden="1" xr:uid="{527B3EA2-DA0E-4382-B858-9C46ABE32D87}"/>
    <cellStyle name="20% - Accent4 3" xfId="3408" hidden="1" xr:uid="{E3CB9305-90E8-41FB-BA46-52FC3250A653}"/>
    <cellStyle name="20% - Accent4 3" xfId="41223" hidden="1" xr:uid="{8C50B86B-41D5-4767-B2C3-561CCC3D2EB1}"/>
    <cellStyle name="20% - Accent4 3" xfId="40021" hidden="1" xr:uid="{7882D6C6-7ABC-4A07-BC58-929E1E1DA0BC}"/>
    <cellStyle name="20% - Accent4 3" xfId="39434" hidden="1" xr:uid="{5B650F1D-92BC-445F-B8C2-A2E0AB8B0E64}"/>
    <cellStyle name="20% - Accent4 3" xfId="4135" hidden="1" xr:uid="{68FC7FDB-85CC-407A-AF75-F1B8D347DF56}"/>
    <cellStyle name="20% - Accent4 3" xfId="7487" hidden="1" xr:uid="{1ED8D0AE-7F77-4AC1-96DE-9241CD2D0033}"/>
    <cellStyle name="20% - Accent4 3" xfId="7823" hidden="1" xr:uid="{E33954B6-4E82-44A2-96AB-B2AB2DE934C8}"/>
    <cellStyle name="20% - Accent4 3" xfId="43101" hidden="1" xr:uid="{D2CD3A2D-A266-411E-A32A-A0D188C0CAE4}"/>
    <cellStyle name="20% - Accent4 3" xfId="42067" hidden="1" xr:uid="{0C5C7C5E-DF29-40A9-981F-066E356C7B1A}"/>
    <cellStyle name="20% - Accent4 3" xfId="8298" hidden="1" xr:uid="{0AC195A4-C9A1-4BEF-B69B-5A0608ACCA81}"/>
    <cellStyle name="20% - Accent4 3" xfId="10478" hidden="1" xr:uid="{C6E52AFC-9703-4635-9C1F-5608B7608744}"/>
    <cellStyle name="20% - Accent4 3" xfId="10422" hidden="1" xr:uid="{F83DD7C8-E0E6-43EB-9CCB-6E2A76FA1D23}"/>
    <cellStyle name="20% - Accent4 3" xfId="10506" hidden="1" xr:uid="{D1350692-4BDF-413B-B9CE-98E8F4EE2652}"/>
    <cellStyle name="20% - Accent4 3" xfId="39406" hidden="1" xr:uid="{D8E3A81E-EA8F-44E0-9ED8-1A23004C0AAC}"/>
    <cellStyle name="20% - Accent4 3" xfId="38400" hidden="1" xr:uid="{A2035C17-61C7-44EC-B9AE-625BC19D686A}"/>
    <cellStyle name="20% - Accent4 3" xfId="3855" hidden="1" xr:uid="{CCE3A9D3-F94C-4091-A97A-D1523041C662}"/>
    <cellStyle name="20% - Accent4 3" xfId="8633" hidden="1" xr:uid="{B937BE5B-0EAE-419C-9462-B7DB575C440A}"/>
    <cellStyle name="20% - Accent4 3" xfId="4749" hidden="1" xr:uid="{66A74E86-1C28-477F-9EB2-11B0C3CDEB67}"/>
    <cellStyle name="20% - Accent4 3" xfId="4889" hidden="1" xr:uid="{8031DADE-A6F2-41C6-8171-0019280059EB}"/>
    <cellStyle name="20% - Accent4 3" xfId="4917" hidden="1" xr:uid="{02D369D9-BF21-427F-91D9-FCEA8B840999}"/>
    <cellStyle name="20% - Accent4 3" xfId="4945" hidden="1" xr:uid="{A3EBEBE9-07D2-4363-BCA3-A2EF13C34D52}"/>
    <cellStyle name="20% - Accent4 3" xfId="4693" hidden="1" xr:uid="{A044F5AF-5E1A-4CF2-800B-180BEF1C6A98}"/>
    <cellStyle name="20% - Accent4 3" xfId="5029" hidden="1" xr:uid="{40E664F4-DC70-4E0B-A410-2D416B06EE76}"/>
    <cellStyle name="20% - Accent4 3" xfId="4973" hidden="1" xr:uid="{32D1A52A-72F4-469A-BD2F-B1AAD9D55DAB}"/>
    <cellStyle name="20% - Accent4 3" xfId="5141" hidden="1" xr:uid="{D9DC2F3C-3023-4CBF-881F-8FD8D60BD4FF}"/>
    <cellStyle name="20% - Accent4 3" xfId="5169" hidden="1" xr:uid="{3D5CA183-A228-412A-8F8C-39C459BEF729}"/>
    <cellStyle name="20% - Accent4 3" xfId="5308" hidden="1" xr:uid="{7019F621-6A56-4D69-B4B0-94294BF015EA}"/>
    <cellStyle name="20% - Accent4 3" xfId="5252" hidden="1" xr:uid="{6D21029C-5E0A-4580-8D59-127C7EE8BEF2}"/>
    <cellStyle name="20% - Accent4 3" xfId="5336" hidden="1" xr:uid="{E4157C6C-34F1-45D9-B2B6-A209C9AC28F9}"/>
    <cellStyle name="20% - Accent4 3" xfId="5364" hidden="1" xr:uid="{99FDC1C3-F135-4324-BB0A-DD74BBF7E119}"/>
    <cellStyle name="20% - Accent4 3" xfId="5420" hidden="1" xr:uid="{460BB841-0DBF-435A-8A8A-DF77B6730350}"/>
    <cellStyle name="20% - Accent4 3" xfId="5448" hidden="1" xr:uid="{027155BB-D9E3-4006-A50E-09A489300E2C}"/>
    <cellStyle name="20% - Accent4 3" xfId="4274" hidden="1" xr:uid="{8E18DCE4-8420-44E7-ABC1-3AB1DC051E62}"/>
    <cellStyle name="20% - Accent4 3" xfId="4162" hidden="1" xr:uid="{713B7288-56F1-41E2-852D-050D789886B9}"/>
    <cellStyle name="20% - Accent4 3" xfId="38707" hidden="1" xr:uid="{3FB5BB31-4E8F-452E-9C29-7251C876A512}"/>
    <cellStyle name="20% - Accent4 3" xfId="38847" hidden="1" xr:uid="{389C3730-068F-4A27-96D7-07E95A0610BB}"/>
    <cellStyle name="20% - Accent4 3" xfId="3659" hidden="1" xr:uid="{3B93B675-5AD2-4D8A-99AD-21DCADD20D5E}"/>
    <cellStyle name="20% - Accent4 3" xfId="5633" hidden="1" xr:uid="{B4276C2C-975D-4D4F-B582-01EBDC143DFD}"/>
    <cellStyle name="20% - Accent4 3" xfId="42095" hidden="1" xr:uid="{8961CAC6-B776-4B13-9DE3-DAB72A2E0633}"/>
    <cellStyle name="20% - Accent4 3" xfId="41139" hidden="1" xr:uid="{1762ECD3-8928-43EB-90AE-C16A52382F9D}"/>
    <cellStyle name="20% - Accent4 3" xfId="40189" hidden="1" xr:uid="{DE4AB551-FA63-4E14-BF3F-AE69BFE048DA}"/>
    <cellStyle name="20% - Accent4 3" xfId="2625" hidden="1" xr:uid="{CBA34C7A-23C3-4DE1-83A5-FC4E3EFE97BF}"/>
    <cellStyle name="20% - Accent4 3" xfId="8801" hidden="1" xr:uid="{6091A722-DFBD-4809-833A-475B4D9B9BE5}"/>
    <cellStyle name="20% - Accent4 3" xfId="8829" hidden="1" xr:uid="{47575079-8863-4F18-A671-E03A6316D745}"/>
    <cellStyle name="20% - Accent4 3" xfId="38763" hidden="1" xr:uid="{B10E210B-8D62-4761-89DF-4584D5A4BB72}"/>
    <cellStyle name="20% - Accent4 3" xfId="40244" hidden="1" xr:uid="{9CFA76B5-3DB1-4C72-B6ED-60033ABF8482}"/>
    <cellStyle name="20% - Accent4 3" xfId="43045" hidden="1" xr:uid="{A37E50CF-E332-44F4-8F8D-DF0AE9A3ABA9}"/>
    <cellStyle name="20% - Accent4 3" xfId="9472" hidden="1" xr:uid="{EA78EDA0-CC77-474E-AF40-4265FA820E2D}"/>
    <cellStyle name="20% - Accent4 3" xfId="3156" hidden="1" xr:uid="{7C53171D-52C4-4D83-BBDA-89E520F1C455}"/>
    <cellStyle name="20% - Accent4 3" xfId="3296" hidden="1" xr:uid="{6E78FC88-D8DB-4175-971A-41623B98B4B3}"/>
    <cellStyle name="20% - Accent4 3" xfId="3324" hidden="1" xr:uid="{BFE68D57-3278-4BA6-BAD5-F3040B68835A}"/>
    <cellStyle name="20% - Accent4 3" xfId="3257" hidden="1" xr:uid="{57B4AB8C-FEBD-4744-A004-3F46EB996B90}"/>
    <cellStyle name="20% - Accent4 3" xfId="6978" hidden="1" xr:uid="{12D82600-7FE9-4E13-A74C-A3C84D2BBBDC}"/>
    <cellStyle name="20% - Accent4 3" xfId="7062" hidden="1" xr:uid="{3220AE9C-D625-44AC-9BDC-F15535500C7B}"/>
    <cellStyle name="20% - Accent4 3" xfId="7090" hidden="1" xr:uid="{2B0BE747-F22F-4441-A016-B415CFF70328}"/>
    <cellStyle name="20% - Accent4 3" xfId="7006" hidden="1" xr:uid="{3D485B12-7E1D-4FB3-89FA-519F4BE15A97}"/>
    <cellStyle name="20% - Accent4 3" xfId="7146" hidden="1" xr:uid="{DB9AAF40-EEB9-45C4-9F2A-475B038A993E}"/>
    <cellStyle name="20% - Accent4 3" xfId="7174" hidden="1" xr:uid="{FD5559E1-31F1-43A6-B649-8BFD131CB83D}"/>
    <cellStyle name="20% - Accent4 3" xfId="7107" hidden="1" xr:uid="{FFBB3C74-71DF-4B86-93F3-C6386A5A8F56}"/>
    <cellStyle name="20% - Accent4 3" xfId="7286" hidden="1" xr:uid="{BDB604C8-3BD3-4D99-809D-72667AFA2F58}"/>
    <cellStyle name="20% - Accent4 3" xfId="7230" hidden="1" xr:uid="{D5D3EC64-92AC-4169-A12D-09C6BAD20BFF}"/>
    <cellStyle name="20% - Accent4 3" xfId="7258" hidden="1" xr:uid="{38817B62-48A3-48AE-BCA7-142E3E9D55FC}"/>
    <cellStyle name="20% - Accent4 3" xfId="7398" hidden="1" xr:uid="{DDB6C251-AA17-4AE5-95ED-267B9545537F}"/>
    <cellStyle name="20% - Accent4 3" xfId="7426" hidden="1" xr:uid="{415B156D-6ED6-40FC-B7D8-64546D47B295}"/>
    <cellStyle name="20% - Accent4 3" xfId="7359" hidden="1" xr:uid="{8EBEE352-83E6-4F2A-A0D5-B37085D40F7C}"/>
    <cellStyle name="20% - Accent4 3" xfId="7454" hidden="1" xr:uid="{6CBAFB64-089C-45E1-9688-6F75583E8D02}"/>
    <cellStyle name="20% - Accent4 3" xfId="7599" hidden="1" xr:uid="{221E2D5A-4D45-466E-B712-875534223567}"/>
    <cellStyle name="20% - Accent4 3" xfId="7543" hidden="1" xr:uid="{2F36A0E2-4234-467F-BE68-2CF523531067}"/>
    <cellStyle name="20% - Accent4 3" xfId="5381" hidden="1" xr:uid="{0CD48260-2584-41AF-8806-2888C3C328A9}"/>
    <cellStyle name="20% - Accent4 3" xfId="37248" hidden="1" xr:uid="{2473AFB5-8163-4590-A384-B9A137EE8ECC}"/>
    <cellStyle name="20% - Accent4 3" xfId="37209" hidden="1" xr:uid="{1A530274-1069-4041-BAEB-717D94180274}"/>
    <cellStyle name="20% - Accent4 3" xfId="4610" hidden="1" xr:uid="{4DFCB7A8-9164-42C4-A1EF-50760C815A75}"/>
    <cellStyle name="20% - Accent4 3" xfId="44163" hidden="1" xr:uid="{BD06B927-18A0-4323-8A89-841260CD2A65}"/>
    <cellStyle name="20% - Accent4 3" xfId="7767" hidden="1" xr:uid="{EB22E6C8-CA8B-4F65-9851-FD69D9944425}"/>
    <cellStyle name="20% - Accent4 3" xfId="10551" hidden="1" xr:uid="{09285C1E-90B3-422E-811B-84FADE2E4BAB}"/>
    <cellStyle name="20% - Accent4 3" xfId="43576" hidden="1" xr:uid="{8B08AB68-681D-42A3-8044-E004743CDB2C}"/>
    <cellStyle name="20% - Accent4 3" xfId="40122" hidden="1" xr:uid="{9CBD6F1F-EFC9-41C5-B425-221183267D02}"/>
    <cellStyle name="20% - Accent4 3" xfId="42151" hidden="1" xr:uid="{1556A1B1-9439-435E-BE85-1B7B94719559}"/>
    <cellStyle name="20% - Accent4 3" xfId="41368" hidden="1" xr:uid="{39559C29-F1DE-4DF2-988E-3F808959A709}"/>
    <cellStyle name="20% - Accent4 3" xfId="39825" hidden="1" xr:uid="{28342442-6BCA-4C99-84EB-477ED637EC86}"/>
    <cellStyle name="20% - Accent4 3" xfId="9863" hidden="1" xr:uid="{18950C9B-880C-4500-AA5B-27FD589BA60D}"/>
    <cellStyle name="20% - Accent4 3" xfId="9611" hidden="1" xr:uid="{F1358316-9969-4F62-BC0C-16FCC76A341B}"/>
    <cellStyle name="20% - Accent4 3" xfId="37276" hidden="1" xr:uid="{386FE053-0B57-4A15-9E17-48AE2DC4B1DE}"/>
    <cellStyle name="20% - Accent4 3" xfId="41704" hidden="1" xr:uid="{B2DE752F-883D-463B-8EEA-7E49B51148D2}"/>
    <cellStyle name="20% - Accent4 3" xfId="8706" hidden="1" xr:uid="{0FFD2BD4-2DF4-4B78-BB8B-DF341524EA71}"/>
    <cellStyle name="20% - Accent4 3" xfId="3771" hidden="1" xr:uid="{66844CD3-894C-4643-B2C8-6B24F3882D8A}"/>
    <cellStyle name="20% - Accent4 3" xfId="3576" hidden="1" xr:uid="{EEFC149C-2034-48C3-82C5-65D65457FB99}"/>
    <cellStyle name="20% - Accent4 3" xfId="3604" hidden="1" xr:uid="{5C233F2D-3AE3-485C-9787-8241038B0BA1}"/>
    <cellStyle name="20% - Accent4 3" xfId="3715" hidden="1" xr:uid="{2ABCA14D-FCBF-4A53-AC54-8030530D08E3}"/>
    <cellStyle name="20% - Accent4 3" xfId="39591" hidden="1" xr:uid="{9CEAEF13-99ED-4D69-B0CA-4CE480E6CF8D}"/>
    <cellStyle name="20% - Accent4 3" xfId="41469" hidden="1" xr:uid="{72C6168E-49BF-494B-8C6A-98EAF2400121}"/>
    <cellStyle name="20% - Accent4 3" xfId="9416" hidden="1" xr:uid="{22797B78-1071-4963-BE9E-1DFD35243663}"/>
    <cellStyle name="20% - Accent4 3" xfId="8102" hidden="1" xr:uid="{57FA5416-4119-411E-9C95-5F6AF4C89D59}"/>
    <cellStyle name="20% - Accent4 3" xfId="8046" hidden="1" xr:uid="{607B2CD0-8D82-4D0A-BE5A-30C55005AD39}"/>
    <cellStyle name="20% - Accent4 3" xfId="8130" hidden="1" xr:uid="{20C06A3B-ADA2-4895-B4F7-47930135E379}"/>
    <cellStyle name="20% - Accent4 3" xfId="8074" hidden="1" xr:uid="{1E4FA31D-8B21-41D8-9F2C-A711D67E84D8}"/>
    <cellStyle name="20% - Accent4 3" xfId="8242" hidden="1" xr:uid="{54D3D71E-9118-433C-A442-2D9F24F5C1CC}"/>
    <cellStyle name="20% - Accent4 3" xfId="8175" hidden="1" xr:uid="{6B6DFDBC-E0E8-401A-8F19-AC865362CC61}"/>
    <cellStyle name="20% - Accent4 3" xfId="8270" hidden="1" xr:uid="{14DCBD8D-C6DA-439E-A4F0-D2F9C8FA0B96}"/>
    <cellStyle name="20% - Accent4 3" xfId="8018" hidden="1" xr:uid="{C61CB765-08E7-4A81-97AD-9C26F751F77A}"/>
    <cellStyle name="20% - Accent4 3" xfId="8354" hidden="1" xr:uid="{A4D9C910-1170-4693-B729-C1EC140A7BF0}"/>
    <cellStyle name="20% - Accent4 3" xfId="8382" hidden="1" xr:uid="{336FC324-A415-4DE8-A7BD-05E149919D7F}"/>
    <cellStyle name="20% - Accent4 3" xfId="8326" hidden="1" xr:uid="{DBA19CFC-39EC-43A1-9CFB-6B7BB0A93499}"/>
    <cellStyle name="20% - Accent4 3" xfId="8466" hidden="1" xr:uid="{65BDE1D4-9FF6-4516-843F-DF36E8FE3C6F}"/>
    <cellStyle name="20% - Accent4 3" xfId="8577" hidden="1" xr:uid="{3791ED58-CE4D-4081-A564-EAC38CF7FB66}"/>
    <cellStyle name="20% - Accent4 3" xfId="8661" hidden="1" xr:uid="{4ACF93F4-A83D-49E5-962F-8511573031A8}"/>
    <cellStyle name="20% - Accent4 3" xfId="8689" hidden="1" xr:uid="{9DB12DA3-F9F4-4D6F-A021-D81514FF8C4A}"/>
    <cellStyle name="20% - Accent4 3" xfId="8745" hidden="1" xr:uid="{23DD5FD5-3E61-48D3-96EE-CC657433CAAC}"/>
    <cellStyle name="20% - Accent4 3" xfId="8773" hidden="1" xr:uid="{50BF205E-18F0-4A28-BC1A-009F65F58EE0}"/>
    <cellStyle name="20% - Accent4 3" xfId="7711" hidden="1" xr:uid="{67CCFC78-9C97-4F97-A5F8-F13856A1F432}"/>
    <cellStyle name="20% - Accent4 3" xfId="40831" hidden="1" xr:uid="{F7578B3B-7415-4A7E-BD7A-179D79D9C534}"/>
    <cellStyle name="20% - Accent4 3" xfId="40971" hidden="1" xr:uid="{2E3F32BF-CA5B-4D4F-8664-16C4574D910F}"/>
    <cellStyle name="20% - Accent4 3" xfId="5672" hidden="1" xr:uid="{303C35C6-6B74-480F-A2AF-70D871C0B80D}"/>
    <cellStyle name="20% - Accent4 3" xfId="44219" hidden="1" xr:uid="{DA10C5DB-92A5-451A-82A0-057D7481FD28}"/>
    <cellStyle name="20% - Accent4 3" xfId="8941" hidden="1" xr:uid="{B6BC947E-6DF3-43D9-A648-B94A1F0045D3}"/>
    <cellStyle name="20% - Accent4 3" xfId="37164" hidden="1" xr:uid="{5CE125CB-693C-45B0-9D8E-A11D438D16A0}"/>
    <cellStyle name="20% - Accent4 3" xfId="38808" hidden="1" xr:uid="{40D13EBA-9F8F-4C12-800F-A7340404D5B4}"/>
    <cellStyle name="20% - Accent4 3" xfId="37589" hidden="1" xr:uid="{291F2638-F525-466C-8D7A-7A891F7597DD}"/>
    <cellStyle name="20% - Accent4 3" xfId="42458" hidden="1" xr:uid="{2571B131-8024-4A98-8D15-39822283D83D}"/>
    <cellStyle name="20% - Accent4 3" xfId="4498" hidden="1" xr:uid="{196BB0FE-1C06-4CED-BB2F-F5229BBF19E0}"/>
    <cellStyle name="20% - Accent4 3" xfId="4442" hidden="1" xr:uid="{EDEC5E37-0971-489B-858B-CDF6AE2D166C}"/>
    <cellStyle name="20% - Accent4 3" xfId="4526" hidden="1" xr:uid="{3BADF9BD-F37F-4326-ABB2-C477D65EAC97}"/>
    <cellStyle name="20% - Accent4 3" xfId="40887" hidden="1" xr:uid="{F561279D-7981-4DC6-AFD5-B0EAA700D9BB}"/>
    <cellStyle name="20% - Accent4 3" xfId="42654" hidden="1" xr:uid="{DA3FA40C-EA55-47BE-88C8-98592F15AF94}"/>
    <cellStyle name="20% - Accent4 3" xfId="4107" hidden="1" xr:uid="{7290C2E9-BE6E-481E-922A-6AB181262AA3}"/>
    <cellStyle name="20% - Accent4 3" xfId="5102" hidden="1" xr:uid="{D07C41E1-3788-4D9E-A9AB-8D126053DA10}"/>
    <cellStyle name="20% - Accent4 3" xfId="43995" hidden="1" xr:uid="{FB22DC99-BC43-445A-8801-03CEE65575C6}"/>
    <cellStyle name="20% - Accent4 3" xfId="43520" hidden="1" xr:uid="{AC5A36F3-66D2-4754-900A-1A3660B45BC8}"/>
    <cellStyle name="20% - Accent4 3" xfId="42598" hidden="1" xr:uid="{550CF522-2893-42DE-9D1E-A85B35198FE2}"/>
    <cellStyle name="20% - Accent4 3" xfId="41676" hidden="1" xr:uid="{3AEA92EB-9178-4943-9348-4E0FA2664CB1}"/>
    <cellStyle name="20% - Accent4 3" xfId="40748" hidden="1" xr:uid="{5291C322-6D38-4B74-B673-FEB0F47D2250}"/>
    <cellStyle name="20% - Accent4 3" xfId="9164" hidden="1" xr:uid="{235C3D2F-E8FB-4CCF-814A-DD5E6AFADF44}"/>
    <cellStyle name="20% - Accent4 3" xfId="9192" hidden="1" xr:uid="{6F979DDF-9050-4A22-A2D0-583BDD1DFC7E}"/>
    <cellStyle name="20% - Accent4 3" xfId="9220" hidden="1" xr:uid="{B15D062B-FB8B-4BF5-BB69-5756C7DCAA32}"/>
    <cellStyle name="20% - Accent4 3" xfId="9136" hidden="1" xr:uid="{3F2C8086-C127-4433-9CC0-B2887D2D4F05}"/>
    <cellStyle name="20% - Accent4 3" xfId="9276" hidden="1" xr:uid="{4E8C6DE9-0500-4377-B389-DDCD5092B5AF}"/>
    <cellStyle name="20% - Accent4 3" xfId="9304" hidden="1" xr:uid="{741A7789-4002-4D4C-A8AE-981C2003DFFD}"/>
    <cellStyle name="20% - Accent4 3" xfId="9332" hidden="1" xr:uid="{49F9976A-7379-4A24-9F7D-B20845C09176}"/>
    <cellStyle name="20% - Accent4 3" xfId="9360" hidden="1" xr:uid="{D484113B-B92E-49A2-9FA5-E6696AC4B48C}"/>
    <cellStyle name="20% - Accent4 3" xfId="9444" hidden="1" xr:uid="{367D7A64-2A9F-45E5-AACF-A32913A70D53}"/>
    <cellStyle name="20% - Accent4 3" xfId="9388" hidden="1" xr:uid="{25E3FD65-E137-4893-AF31-E96D183395C7}"/>
    <cellStyle name="20% - Accent4 3" xfId="9556" hidden="1" xr:uid="{FB6315E8-0CA1-43B4-B92D-7D0CAA83FCFA}"/>
    <cellStyle name="20% - Accent4 3" xfId="9489" hidden="1" xr:uid="{3FDAED0D-60C4-413C-B69D-E2A3FE9B635B}"/>
    <cellStyle name="20% - Accent4 3" xfId="9584" hidden="1" xr:uid="{CCA72086-F24C-4F5D-99FA-137932DE732D}"/>
    <cellStyle name="20% - Accent4 3" xfId="9695" hidden="1" xr:uid="{436F1AAE-872E-4980-B332-0AE91CF6A252}"/>
    <cellStyle name="20% - Accent4 3" xfId="9751" hidden="1" xr:uid="{185403A2-2CDA-4FB7-9317-9ADB440738CE}"/>
    <cellStyle name="20% - Accent4 3" xfId="9807" hidden="1" xr:uid="{F51E5780-8A90-4686-9C40-33706318B61D}"/>
    <cellStyle name="20% - Accent4 3" xfId="8494" hidden="1" xr:uid="{8FC3DE72-560C-4C0B-A4F3-D881CAD3B6D0}"/>
    <cellStyle name="20% - Accent4 3" xfId="2709" hidden="1" xr:uid="{3B21157D-ECFF-4FF8-966E-E96E6CD9172E}"/>
    <cellStyle name="20% - Accent4 3" xfId="2765" hidden="1" xr:uid="{BE5326FF-CEB1-45E0-84D6-B15881F28236}"/>
    <cellStyle name="20% - Accent4 3" xfId="44303" hidden="1" xr:uid="{BF243CB9-874B-442B-ABD4-0C8E34B863EE}"/>
    <cellStyle name="20% - Accent4 3" xfId="7851" hidden="1" xr:uid="{2B9065C7-3AD5-4F68-A880-DAE3E475CB40}"/>
    <cellStyle name="20% - Accent4 3" xfId="10059" hidden="1" xr:uid="{527F21D2-09CC-4E3A-9684-6A8258B73E1A}"/>
    <cellStyle name="20% - Accent4 3" xfId="2508" hidden="1" xr:uid="{C71C85D0-6E51-44B1-BD97-5F8B5430A476}"/>
    <cellStyle name="20% - Accent4 3" xfId="37617" hidden="1" xr:uid="{513670C5-8F44-4243-8D2B-B158A97BD3E9}"/>
    <cellStyle name="20% - Accent4 3" xfId="42402" hidden="1" xr:uid="{1DD8910E-4AA7-4D8C-8155-6983682056C5}"/>
    <cellStyle name="20% - Accent4 3" xfId="39043" hidden="1" xr:uid="{35965BD9-F1EC-4C7B-BCFA-7E1B10536667}"/>
    <cellStyle name="20% - Accent4 3" xfId="38148" hidden="1" xr:uid="{6E4268AF-A35E-4E89-952E-1E336C3D81B5}"/>
    <cellStyle name="20% - Accent4 3" xfId="41871" hidden="1" xr:uid="{C18606E8-3C1D-47FD-BB5C-AF2C1587500C}"/>
    <cellStyle name="20% - Accent4 3" xfId="2849" hidden="1" xr:uid="{28158019-FD79-4B37-90B1-25FF909D73B4}"/>
    <cellStyle name="20% - Accent4 3" xfId="2933" hidden="1" xr:uid="{BF6A14D3-B36D-4B5F-8328-AD0E86CAC8EE}"/>
    <cellStyle name="20% - Accent4 3" xfId="2877" hidden="1" xr:uid="{E4ED755D-0F85-4E1D-AEBB-35A7A3614F79}"/>
    <cellStyle name="20% - Accent4 3" xfId="2597" hidden="1" xr:uid="{23876193-76F8-406B-AB96-E1943C061D56}"/>
    <cellStyle name="20% - Accent4 3" xfId="4571" hidden="1" xr:uid="{A0FC9E7B-4DEB-4089-98D7-93223097E7BC}"/>
    <cellStyle name="20% - Accent4 3" xfId="5057" hidden="1" xr:uid="{FD3A200B-F0DC-47F3-B357-2142FA35608D}"/>
    <cellStyle name="20% - Accent4 3" xfId="38875" hidden="1" xr:uid="{18319964-3934-4288-A4D5-DED671B7C61E}"/>
    <cellStyle name="20% - Accent4 3" xfId="37416" hidden="1" xr:uid="{7A5EB8F0-9FAB-45B2-AD7D-2E2CB3A26EE3}"/>
    <cellStyle name="20% - Accent4 3" xfId="39155" hidden="1" xr:uid="{E151ED92-27CA-46B9-8E8B-D87760AA0B35}"/>
    <cellStyle name="20% - Accent4 3" xfId="42989" hidden="1" xr:uid="{589356F1-184A-42F5-9F33-2FD78720E3B7}"/>
    <cellStyle name="20% - Accent4 3" xfId="7644" hidden="1" xr:uid="{BB5B2D36-9776-4242-ABBE-A2B9944C50E5}"/>
    <cellStyle name="20% - Accent4 3" xfId="2961" hidden="1" xr:uid="{4C074790-133D-4B11-8AE5-7396ECCCFC37}"/>
    <cellStyle name="20% - Accent4 3" xfId="44079" hidden="1" xr:uid="{91F3B626-A0D5-437A-8329-605C710E77DF}"/>
    <cellStyle name="20% - Accent4 3" xfId="44191" hidden="1" xr:uid="{A975E1EE-CFA6-4793-A764-AA62ACF47C3C}"/>
    <cellStyle name="20% - Accent4 3" xfId="3100" hidden="1" xr:uid="{0BD64A9E-F236-4370-82E6-F306AF52F676}"/>
    <cellStyle name="20% - Accent4 3" xfId="3436" hidden="1" xr:uid="{B76945A1-D635-41B2-95CA-63A506217D04}"/>
    <cellStyle name="20% - Accent4 3" xfId="3380" hidden="1" xr:uid="{6EA0B110-B405-496F-B1C0-DD9EFCE0F3E7}"/>
    <cellStyle name="20% - Accent4 3" xfId="3464" hidden="1" xr:uid="{786169E1-37B5-4F02-9E66-A1A99209F7A2}"/>
    <cellStyle name="20% - Accent4 3" xfId="3492" hidden="1" xr:uid="{98D2FAB5-E6B7-484B-9802-972BC7CE6EC7}"/>
    <cellStyle name="20% - Accent4 3" xfId="2060" hidden="1" xr:uid="{30A50BA0-72DC-4424-B4C5-8675FB510E6D}"/>
    <cellStyle name="20% - Accent4 3" xfId="42961" hidden="1" xr:uid="{B433DF18-8462-4A8C-BE27-9647BF6100E9}"/>
    <cellStyle name="20% - Accent4 3" xfId="37192" hidden="1" xr:uid="{0C7F6AD4-52D8-4872-ACAC-8C07A508139B}"/>
    <cellStyle name="20% - Accent4 3" xfId="3352" hidden="1" xr:uid="{6601C666-929E-4998-80EE-42875A673B7C}"/>
    <cellStyle name="20% - Accent4 3" xfId="8885" hidden="1" xr:uid="{9EE42862-DC56-4646-B0EC-43DCE8B1BDB6}"/>
    <cellStyle name="20% - Accent4 3" xfId="4833" hidden="1" xr:uid="{6D7DDD34-778E-49A2-85DF-F809C236FE48}"/>
    <cellStyle name="20% - Accent4 3" xfId="3827" hidden="1" xr:uid="{DC5E803D-C3D4-4568-8C95-01F1E6469459}"/>
    <cellStyle name="20% - Accent4 3" xfId="9528" hidden="1" xr:uid="{83E07E0A-36B8-4119-A3E5-F93521590CFA}"/>
    <cellStyle name="20% - Accent4 3" xfId="39518" hidden="1" xr:uid="{643D9516-9B5F-4510-B376-36AB5CD68277}"/>
    <cellStyle name="20% - Accent4 3" xfId="40496" hidden="1" xr:uid="{12707AB3-DE5D-4F17-8DD7-AC523056759A}"/>
    <cellStyle name="20% - Accent4 3" xfId="2480" hidden="1" xr:uid="{0204CF77-29EB-4B2B-9888-D39325809028}"/>
    <cellStyle name="20% - Accent4 3" xfId="2441" hidden="1" xr:uid="{4F9FD777-A150-4EBB-83D3-167EECD1A717}"/>
    <cellStyle name="20% - Accent4 3" xfId="2536" hidden="1" xr:uid="{B5AC018D-9EFF-4CA3-AC04-A814E3CAE6C9}"/>
    <cellStyle name="20% - Accent4 3" xfId="2653" hidden="1" xr:uid="{B8082450-AC74-4AC7-A265-F310D6EC1576}"/>
    <cellStyle name="20% - Accent4 3" xfId="2681" hidden="1" xr:uid="{253E326F-A427-4261-990A-BE5840DF7489}"/>
    <cellStyle name="20% - Accent4 3" xfId="43593" hidden="1" xr:uid="{0C6D2F04-ECF7-43F9-BBB9-1C408ECB7655}"/>
    <cellStyle name="20% - Accent4 3" xfId="2396" hidden="1" xr:uid="{4496CDA7-D99B-4EC7-AAE2-62F27C6EE573}"/>
    <cellStyle name="20% - Accent4 3" xfId="40803" hidden="1" xr:uid="{EBD43E06-FC0A-47D2-8B27-7120D9153B1E}"/>
    <cellStyle name="20% - Accent4 3" xfId="2144" hidden="1" xr:uid="{7DFF7925-FBBB-4608-9187-DB77A85F5989}"/>
    <cellStyle name="20% - Accent4 3" xfId="41899" hidden="1" xr:uid="{A9B9211B-A614-4471-928C-E227F3558094}"/>
    <cellStyle name="20% - Accent4 3" xfId="2368" hidden="1" xr:uid="{C26092AD-F3A2-4E68-9153-CA4F55EB8F0C}"/>
    <cellStyle name="20% - Accent4 3" xfId="37746" hidden="1" xr:uid="{0BDE25E3-1C65-4C79-9F62-BDA1EA3C6466}"/>
    <cellStyle name="20% - Accent4 3" xfId="43129" hidden="1" xr:uid="{7F03B2FB-5D44-4D19-98E3-ADEC2660CBD8}"/>
    <cellStyle name="20% - Accent4 3" xfId="2189" hidden="1" xr:uid="{6A568350-469E-4AF9-B7EA-E72BD830BF11}"/>
    <cellStyle name="20% - Accent4 3" xfId="38791" hidden="1" xr:uid="{FF97A537-9B1E-4391-9E60-625917A0D09E}"/>
    <cellStyle name="20% - Accent4 3" xfId="2172" hidden="1" xr:uid="{D21CFA47-CA1C-4DD5-B112-C65E88FFE205}"/>
    <cellStyle name="20% - Accent4 3" xfId="39769" hidden="1" xr:uid="{CA6B705C-134E-4249-81F9-8AED6B1ACA1E}"/>
    <cellStyle name="20% - Accent4 3" xfId="37081" hidden="1" xr:uid="{B20FBC25-CEDD-480B-A6FA-07CE70057ED1}"/>
    <cellStyle name="20% - Accent4 3" xfId="2905" hidden="1" xr:uid="{BC433069-87E3-4755-BDD3-567F67D15121}"/>
    <cellStyle name="20% - Accent4 3" xfId="37136" hidden="1" xr:uid="{FD95EFA6-3D76-4359-8A82-9546DF93ACEB}"/>
    <cellStyle name="20% - Accent4 3" xfId="5758" xr:uid="{66A44323-0147-4382-8562-25758A959DCD}"/>
    <cellStyle name="20% - Accent4 3 10" xfId="32995" hidden="1" xr:uid="{B4F37BDE-E0DC-4C19-AA93-A0CA5A44209B}"/>
    <cellStyle name="20% - Accent4 3 10" xfId="34057" hidden="1" xr:uid="{5C34E513-0D2D-4EC8-A978-B41DB9A7DC27}"/>
    <cellStyle name="20% - Accent4 3 10" xfId="35106" hidden="1" xr:uid="{B110295A-120E-458F-85F8-944AF94BBE46}"/>
    <cellStyle name="20% - Accent4 3 10" xfId="36128" hidden="1" xr:uid="{75BDA3EA-B028-46A3-BE34-C7D99EB0CBA8}"/>
    <cellStyle name="20% - Accent4 3 10" xfId="30842" hidden="1" xr:uid="{577722FE-9750-4D82-A3E3-6B5EFF28FD08}"/>
    <cellStyle name="20% - Accent4 3 10" xfId="31922" hidden="1" xr:uid="{F874F33B-2C53-4359-900C-7A73DA9D80AD}"/>
    <cellStyle name="20% - Accent4 3 10" xfId="29760" hidden="1" xr:uid="{C172F124-03E6-48EC-8B12-2C094530C122}"/>
    <cellStyle name="20% - Accent4 3 10" xfId="28678" hidden="1" xr:uid="{F33B713C-9D3E-4056-8255-A469AD0808E2}"/>
    <cellStyle name="20% - Accent4 3 10" xfId="19985" hidden="1" xr:uid="{171C19F8-855F-43BE-8512-556DFC3A3681}"/>
    <cellStyle name="20% - Accent4 3 10" xfId="21073" hidden="1" xr:uid="{DF89849E-CF5A-4E0D-87A1-30512F5C9C59}"/>
    <cellStyle name="20% - Accent4 3 10" xfId="22161" hidden="1" xr:uid="{8057FD5F-ED01-4EF1-9B7C-633F189BB0DE}"/>
    <cellStyle name="20% - Accent4 3 10" xfId="23248" hidden="1" xr:uid="{5F4DD302-A16D-4F1F-BE9C-E051EC370457}"/>
    <cellStyle name="20% - Accent4 3 10" xfId="24335" hidden="1" xr:uid="{5D6D6AB5-9908-406F-983F-5B7D53F3CDF5}"/>
    <cellStyle name="20% - Accent4 3 10" xfId="25421" hidden="1" xr:uid="{B742A6C5-656D-4FC2-B0B9-826776A32480}"/>
    <cellStyle name="20% - Accent4 3 10" xfId="26507" hidden="1" xr:uid="{934CB1AF-72FE-4646-A4C3-E6A34AFCFF0C}"/>
    <cellStyle name="20% - Accent4 3 10" xfId="27592" hidden="1" xr:uid="{C4E9329B-00D7-4E8A-ADE7-45536F040006}"/>
    <cellStyle name="20% - Accent4 3 10" xfId="13457" hidden="1" xr:uid="{671D8DB2-8049-4D95-A98B-7EE551E58177}"/>
    <cellStyle name="20% - Accent4 3 10" xfId="14545" hidden="1" xr:uid="{F6FA34D4-CAEA-48A9-9B3E-9C41B31A87B6}"/>
    <cellStyle name="20% - Accent4 3 10" xfId="12369" hidden="1" xr:uid="{36367639-DDE8-4386-BF67-E53C13D082B8}"/>
    <cellStyle name="20% - Accent4 3 10" xfId="11487" hidden="1" xr:uid="{FEFC16B9-B6A7-4591-A5FB-36022853F27A}"/>
    <cellStyle name="20% - Accent4 3 10" xfId="17809" hidden="1" xr:uid="{7B79D880-9CFC-4157-B535-C37FD4A9407A}"/>
    <cellStyle name="20% - Accent4 3 10" xfId="18897" hidden="1" xr:uid="{CCC310AE-7F0F-4D2A-A589-48B260641E97}"/>
    <cellStyle name="20% - Accent4 3 10" xfId="16721" hidden="1" xr:uid="{36475BDE-A874-44A9-9EC7-994EA0B1EB2E}"/>
    <cellStyle name="20% - Accent4 3 10" xfId="15633" hidden="1" xr:uid="{8997CB58-55BC-40A9-8E9B-AE230B7C4866}"/>
    <cellStyle name="20% - Accent4 3 11" xfId="33089" hidden="1" xr:uid="{D3CA774D-0A26-41A2-9AE1-F36CEF85B11B}"/>
    <cellStyle name="20% - Accent4 3 11" xfId="34151" hidden="1" xr:uid="{F1A335DB-2990-47E7-93C2-D5E9759D7483}"/>
    <cellStyle name="20% - Accent4 3 11" xfId="35199" hidden="1" xr:uid="{A25B236D-1FC6-41A5-882F-3F09591176E5}"/>
    <cellStyle name="20% - Accent4 3 11" xfId="36212" hidden="1" xr:uid="{2C670E32-6D93-4BB9-A931-46899ECB7480}"/>
    <cellStyle name="20% - Accent4 3 11" xfId="30937" hidden="1" xr:uid="{F5535FC4-E04F-4592-9D77-D7FFE5620208}"/>
    <cellStyle name="20% - Accent4 3 11" xfId="32017" hidden="1" xr:uid="{FA41CEA7-5117-4A72-B5E3-B03946CDC9CE}"/>
    <cellStyle name="20% - Accent4 3 11" xfId="29856" hidden="1" xr:uid="{7ACFD41A-E0B5-4EC6-844E-593ED626FDAC}"/>
    <cellStyle name="20% - Accent4 3 11" xfId="28775" hidden="1" xr:uid="{4224B58F-725D-47F0-8523-544B6024B51B}"/>
    <cellStyle name="20% - Accent4 3 11" xfId="20082" hidden="1" xr:uid="{AECE6963-69D8-47F5-93FB-7782677AAC27}"/>
    <cellStyle name="20% - Accent4 3 11" xfId="21170" hidden="1" xr:uid="{5E3BB584-6AFC-474B-AC03-9A17A12A8989}"/>
    <cellStyle name="20% - Accent4 3 11" xfId="22258" hidden="1" xr:uid="{991D9B4F-6AEC-4FC0-A704-9F3067F96421}"/>
    <cellStyle name="20% - Accent4 3 11" xfId="23345" hidden="1" xr:uid="{501A5F71-E131-48D0-AA58-CCC2E49C2CE4}"/>
    <cellStyle name="20% - Accent4 3 11" xfId="24432" hidden="1" xr:uid="{7B5A7317-4B74-4F7A-B584-9B0F93822709}"/>
    <cellStyle name="20% - Accent4 3 11" xfId="25518" hidden="1" xr:uid="{BAD0E9AB-3DFB-410A-AD19-6CF3461CDC13}"/>
    <cellStyle name="20% - Accent4 3 11" xfId="26604" hidden="1" xr:uid="{284D7BE7-1E7B-4B62-9B22-0A12498DB169}"/>
    <cellStyle name="20% - Accent4 3 11" xfId="27689" hidden="1" xr:uid="{CD8C1ECC-4001-42BC-99A3-E7760689AFD9}"/>
    <cellStyle name="20% - Accent4 3 11" xfId="13554" hidden="1" xr:uid="{20F577D0-70EF-4F92-B1A6-2856AECCB28D}"/>
    <cellStyle name="20% - Accent4 3 11" xfId="14642" hidden="1" xr:uid="{9A0347B1-3D4B-4785-A0A8-155E1B16BC43}"/>
    <cellStyle name="20% - Accent4 3 11" xfId="12466" hidden="1" xr:uid="{D494D6BC-4037-423C-AE13-614F4D1D6DDE}"/>
    <cellStyle name="20% - Accent4 3 11" xfId="11520" hidden="1" xr:uid="{B054CB4F-8C15-42AB-BBF2-61254677EC5F}"/>
    <cellStyle name="20% - Accent4 3 11" xfId="17906" hidden="1" xr:uid="{BBF3CAD7-FAD2-4380-8087-85CA29238465}"/>
    <cellStyle name="20% - Accent4 3 11" xfId="18994" hidden="1" xr:uid="{0D308324-4727-4C0E-AD7E-E83196A1E11D}"/>
    <cellStyle name="20% - Accent4 3 11" xfId="16818" hidden="1" xr:uid="{E3D75752-2916-4BDD-9671-09220F02E7B3}"/>
    <cellStyle name="20% - Accent4 3 11" xfId="15730" hidden="1" xr:uid="{71C1A6BB-415B-4D37-8BE3-D12C1302AF22}"/>
    <cellStyle name="20% - Accent4 3 12" xfId="33192" hidden="1" xr:uid="{0160E64E-009F-472F-B9BE-88F6AEAB6E58}"/>
    <cellStyle name="20% - Accent4 3 12" xfId="34248" hidden="1" xr:uid="{F3A4DBA9-1303-4E00-B94C-8D9DF51B03DD}"/>
    <cellStyle name="20% - Accent4 3 12" xfId="35289" hidden="1" xr:uid="{DB0FECDA-2389-4233-A4AF-C5C5760187CA}"/>
    <cellStyle name="20% - Accent4 3 12" xfId="36286" hidden="1" xr:uid="{9547A55D-9D35-4033-8861-5C03DD7FE878}"/>
    <cellStyle name="20% - Accent4 3 12" xfId="31046" hidden="1" xr:uid="{C54FB8E8-8834-4B51-9464-F86D6FABC0A9}"/>
    <cellStyle name="20% - Accent4 3 12" xfId="32125" hidden="1" xr:uid="{0CFA530B-260E-467A-9FC5-FF110816E8D2}"/>
    <cellStyle name="20% - Accent4 3 12" xfId="29965" hidden="1" xr:uid="{4CE62DF2-A917-436D-8531-07F5F15E3AAC}"/>
    <cellStyle name="20% - Accent4 3 12" xfId="28884" hidden="1" xr:uid="{DC87E889-B3CD-4068-A96D-B1906A999E17}"/>
    <cellStyle name="20% - Accent4 3 12" xfId="20193" hidden="1" xr:uid="{EFF3749A-2965-4EAA-AEE7-796215FF22F4}"/>
    <cellStyle name="20% - Accent4 3 12" xfId="21281" hidden="1" xr:uid="{6657DB69-BEA7-4E4C-8499-1E168C679D88}"/>
    <cellStyle name="20% - Accent4 3 12" xfId="22369" hidden="1" xr:uid="{AE2B282B-1473-4639-B730-761FA4DEA7E6}"/>
    <cellStyle name="20% - Accent4 3 12" xfId="23456" hidden="1" xr:uid="{D41BB0E4-7226-4213-8916-9276EF32FE2C}"/>
    <cellStyle name="20% - Accent4 3 12" xfId="24543" hidden="1" xr:uid="{372221C6-36FE-45CA-BD6C-7AC0BA40ACE3}"/>
    <cellStyle name="20% - Accent4 3 12" xfId="25629" hidden="1" xr:uid="{1652AF38-E19F-4A48-9A12-50B772FADBE0}"/>
    <cellStyle name="20% - Accent4 3 12" xfId="26715" hidden="1" xr:uid="{DC125744-148F-46A3-A960-EAB3BB01FFE8}"/>
    <cellStyle name="20% - Accent4 3 12" xfId="27800" hidden="1" xr:uid="{B21FCADD-6E48-4BCD-9058-16D72E9474EE}"/>
    <cellStyle name="20% - Accent4 3 12" xfId="13665" hidden="1" xr:uid="{B8051E54-A74D-4F0B-A507-889F39C9748E}"/>
    <cellStyle name="20% - Accent4 3 12" xfId="14753" hidden="1" xr:uid="{CDE58A48-0799-49A6-80FB-9C4E1AB818F6}"/>
    <cellStyle name="20% - Accent4 3 12" xfId="12577" hidden="1" xr:uid="{EF3B77EB-FE81-478B-B831-4AE3AC116E1E}"/>
    <cellStyle name="20% - Accent4 3 12" xfId="11553" hidden="1" xr:uid="{E047994F-0834-4AD2-8679-4D7FEEF3ECC3}"/>
    <cellStyle name="20% - Accent4 3 12" xfId="18017" hidden="1" xr:uid="{4907122F-3E3F-42B9-A1AB-72AD39438DD9}"/>
    <cellStyle name="20% - Accent4 3 12" xfId="19105" hidden="1" xr:uid="{FF355453-A5E8-4344-8AB8-C833F68BB8CC}"/>
    <cellStyle name="20% - Accent4 3 12" xfId="16929" hidden="1" xr:uid="{CE40E2EA-3611-4FFD-B323-60CA8212F1E0}"/>
    <cellStyle name="20% - Accent4 3 12" xfId="15841" hidden="1" xr:uid="{EB41AC13-D860-4CA5-B419-84694F3E108D}"/>
    <cellStyle name="20% - Accent4 3 13" xfId="33612" hidden="1" xr:uid="{AFCD13F9-5DC8-4938-8A77-2EA247A3D25C}"/>
    <cellStyle name="20% - Accent4 3 13" xfId="34666" hidden="1" xr:uid="{DE3284E5-DC9E-4879-A031-925432ACCC99}"/>
    <cellStyle name="20% - Accent4 3 13" xfId="35702" hidden="1" xr:uid="{CF3339D5-0148-4691-BB57-86F54E79424F}"/>
    <cellStyle name="20% - Accent4 3 13" xfId="36645" hidden="1" xr:uid="{6CAE615D-7DED-4BD6-B2B5-C4DD367E0D29}"/>
    <cellStyle name="20% - Accent4 3 13" xfId="31466" hidden="1" xr:uid="{AAF9E10C-656C-4919-BE52-FD0C49794125}"/>
    <cellStyle name="20% - Accent4 3 13" xfId="32544" hidden="1" xr:uid="{FF79069F-6105-4F0C-AFC4-503C2C8281B3}"/>
    <cellStyle name="20% - Accent4 3 13" xfId="30386" hidden="1" xr:uid="{747A3929-D5C1-4153-930C-FB755556E731}"/>
    <cellStyle name="20% - Accent4 3 13" xfId="29305" hidden="1" xr:uid="{233D5503-786A-4A3A-A274-F91C0677C571}"/>
    <cellStyle name="20% - Accent4 3 13" xfId="20615" hidden="1" xr:uid="{F4917F93-80A3-4FED-AB2D-87D4D93A0A0A}"/>
    <cellStyle name="20% - Accent4 3 13" xfId="21703" hidden="1" xr:uid="{2D3D4A9B-63E6-48CE-A846-2A482310B96C}"/>
    <cellStyle name="20% - Accent4 3 13" xfId="22790" hidden="1" xr:uid="{4BB5DFBC-991A-4A0A-A276-5159E6AD7F71}"/>
    <cellStyle name="20% - Accent4 3 13" xfId="23877" hidden="1" xr:uid="{8048A64E-AF74-47FD-9114-1157EA7842BE}"/>
    <cellStyle name="20% - Accent4 3 13" xfId="24964" hidden="1" xr:uid="{E7BBE6E1-1DE7-4017-8F48-F215901FF1F8}"/>
    <cellStyle name="20% - Accent4 3 13" xfId="26050" hidden="1" xr:uid="{70FEFD53-43A9-41BA-A3D8-CE0F0AEF84F8}"/>
    <cellStyle name="20% - Accent4 3 13" xfId="27136" hidden="1" xr:uid="{974D36C8-B258-4681-BF28-435BC74A505E}"/>
    <cellStyle name="20% - Accent4 3 13" xfId="28222" hidden="1" xr:uid="{D814A8D9-F29F-49B7-B8FB-1A94974F3945}"/>
    <cellStyle name="20% - Accent4 3 13" xfId="14087" hidden="1" xr:uid="{5F585F54-5C3A-4267-A92C-CA1F1524D3AF}"/>
    <cellStyle name="20% - Accent4 3 13" xfId="15175" hidden="1" xr:uid="{B3331C35-4EE4-403A-BA5C-B9027557E920}"/>
    <cellStyle name="20% - Accent4 3 13" xfId="12999" hidden="1" xr:uid="{73A08143-1865-4E4B-92E7-9C319F6E5AA2}"/>
    <cellStyle name="20% - Accent4 3 13" xfId="11586" hidden="1" xr:uid="{4F187C60-682F-458B-AE32-DC351BF32818}"/>
    <cellStyle name="20% - Accent4 3 13" xfId="18439" hidden="1" xr:uid="{AB67390A-B018-4368-B8B0-DCD5A4FAFA36}"/>
    <cellStyle name="20% - Accent4 3 13" xfId="19527" hidden="1" xr:uid="{8543B389-4813-44AC-A1DB-9D0B1C6C0A1B}"/>
    <cellStyle name="20% - Accent4 3 13" xfId="17351" hidden="1" xr:uid="{C78D5061-2BA9-4621-8557-A5E1D3FABFA4}"/>
    <cellStyle name="20% - Accent4 3 13" xfId="16263" hidden="1" xr:uid="{706D112E-B284-4290-94B3-8168BE2D1EE6}"/>
    <cellStyle name="20% - Accent4 3 14" xfId="33609" hidden="1" xr:uid="{24C841E4-4D62-4700-AA82-D961ADEBC409}"/>
    <cellStyle name="20% - Accent4 3 14" xfId="34663" hidden="1" xr:uid="{6114D55D-1687-40AA-9536-CF615735D519}"/>
    <cellStyle name="20% - Accent4 3 14" xfId="35699" hidden="1" xr:uid="{1FC36BB0-CB0E-41FC-B5F4-1E34AD7FBB7F}"/>
    <cellStyle name="20% - Accent4 3 14" xfId="36642" hidden="1" xr:uid="{C4457AA9-CF0A-4DFC-8677-C4E0261B4AFA}"/>
    <cellStyle name="20% - Accent4 3 14" xfId="31463" hidden="1" xr:uid="{D8918948-1009-4597-98BD-5498A73AD57E}"/>
    <cellStyle name="20% - Accent4 3 14" xfId="32541" hidden="1" xr:uid="{7D7C0D8F-7696-47F6-9B3C-F791D5062840}"/>
    <cellStyle name="20% - Accent4 3 14" xfId="30383" hidden="1" xr:uid="{79B2AE02-61C4-4783-906A-8E65635B7EAC}"/>
    <cellStyle name="20% - Accent4 3 14" xfId="29302" hidden="1" xr:uid="{33BF5664-89B4-4C7E-AD61-318FA7C02C01}"/>
    <cellStyle name="20% - Accent4 3 14" xfId="20612" hidden="1" xr:uid="{5B3C3B87-7C6A-4DFE-9099-087012317638}"/>
    <cellStyle name="20% - Accent4 3 14" xfId="21700" hidden="1" xr:uid="{15372A10-A3C5-4A57-998B-81D80D23E449}"/>
    <cellStyle name="20% - Accent4 3 14" xfId="22787" hidden="1" xr:uid="{C3EACCAE-7F45-4AA8-A274-12759C39A612}"/>
    <cellStyle name="20% - Accent4 3 14" xfId="23874" hidden="1" xr:uid="{B254E710-1C34-488F-A2A7-A1335F9988F5}"/>
    <cellStyle name="20% - Accent4 3 14" xfId="24961" hidden="1" xr:uid="{F5C1E6F7-4A06-4E39-9383-F148D2D14464}"/>
    <cellStyle name="20% - Accent4 3 14" xfId="26047" hidden="1" xr:uid="{0785B649-5BE6-41A7-99B0-AFC5D09B9E33}"/>
    <cellStyle name="20% - Accent4 3 14" xfId="27133" hidden="1" xr:uid="{316A66F3-CF9D-48CD-98D9-CDF05F350F13}"/>
    <cellStyle name="20% - Accent4 3 14" xfId="28219" hidden="1" xr:uid="{AE84C19D-6812-49AB-BC13-AE0DDAD5EE29}"/>
    <cellStyle name="20% - Accent4 3 14" xfId="14084" hidden="1" xr:uid="{3D3DC3DC-6B49-4D61-AF74-FF91A5135733}"/>
    <cellStyle name="20% - Accent4 3 14" xfId="15172" hidden="1" xr:uid="{A59AD9B7-36B4-4C49-BF95-8C6614856F36}"/>
    <cellStyle name="20% - Accent4 3 14" xfId="12996" hidden="1" xr:uid="{FEEA63EE-ABC8-4018-8BD1-46E842651DDB}"/>
    <cellStyle name="20% - Accent4 3 14" xfId="11619" hidden="1" xr:uid="{C245E780-EF1A-4D7B-AAAE-D7D783EC3C76}"/>
    <cellStyle name="20% - Accent4 3 14" xfId="18436" hidden="1" xr:uid="{C9F8664C-9F36-47D5-921C-8E91D9F92FF3}"/>
    <cellStyle name="20% - Accent4 3 14" xfId="19524" hidden="1" xr:uid="{7623734F-77CC-4F37-8670-FD6B50FC1E1A}"/>
    <cellStyle name="20% - Accent4 3 14" xfId="17348" hidden="1" xr:uid="{1FBF4B49-334C-4ADC-AD54-9FA88028B8E4}"/>
    <cellStyle name="20% - Accent4 3 14" xfId="16260" hidden="1" xr:uid="{9338C722-F51B-4595-8D0D-B81A7CA7022E}"/>
    <cellStyle name="20% - Accent4 3 15" xfId="33606" hidden="1" xr:uid="{6F370E55-3946-4B44-89E2-FA67C30D8040}"/>
    <cellStyle name="20% - Accent4 3 15" xfId="34660" hidden="1" xr:uid="{F5D8A1E8-B69B-48D6-BB96-0531168D9815}"/>
    <cellStyle name="20% - Accent4 3 15" xfId="35696" hidden="1" xr:uid="{EF131925-40C2-4DFD-A562-5E99C75D6381}"/>
    <cellStyle name="20% - Accent4 3 15" xfId="36639" hidden="1" xr:uid="{2BC29841-A98E-40D5-B3B2-FD83BD458AD5}"/>
    <cellStyle name="20% - Accent4 3 15" xfId="31460" hidden="1" xr:uid="{5E64DDBC-49FC-4406-853D-E741BC556197}"/>
    <cellStyle name="20% - Accent4 3 15" xfId="32538" hidden="1" xr:uid="{79724BC3-A0E9-444E-8172-BA0B4DBB2E63}"/>
    <cellStyle name="20% - Accent4 3 15" xfId="30380" hidden="1" xr:uid="{E92FC54D-66DF-4EEA-9BB9-A95D65136DEB}"/>
    <cellStyle name="20% - Accent4 3 15" xfId="29299" hidden="1" xr:uid="{C8B6F386-FEC6-4359-8C10-079576BD4BD4}"/>
    <cellStyle name="20% - Accent4 3 15" xfId="20609" hidden="1" xr:uid="{0CCF57B5-E864-430E-B101-698E3D2D6DCA}"/>
    <cellStyle name="20% - Accent4 3 15" xfId="21697" hidden="1" xr:uid="{749BECEF-DE15-4587-BF6E-CD8758C16264}"/>
    <cellStyle name="20% - Accent4 3 15" xfId="22784" hidden="1" xr:uid="{91595968-8AB7-479A-8AE4-02F80D5A5206}"/>
    <cellStyle name="20% - Accent4 3 15" xfId="23871" hidden="1" xr:uid="{A890C377-0A89-4E55-AD67-87B048D4024C}"/>
    <cellStyle name="20% - Accent4 3 15" xfId="24958" hidden="1" xr:uid="{B4156876-380E-4726-9107-6C1A8C65FCBE}"/>
    <cellStyle name="20% - Accent4 3 15" xfId="26044" hidden="1" xr:uid="{8C175412-3740-416B-8319-FF98239AB793}"/>
    <cellStyle name="20% - Accent4 3 15" xfId="27130" hidden="1" xr:uid="{E4EDDA97-FA3C-442A-BFED-61E8B77992BD}"/>
    <cellStyle name="20% - Accent4 3 15" xfId="28216" hidden="1" xr:uid="{7CBE90D2-9197-4C04-9740-938FD0D2FBDB}"/>
    <cellStyle name="20% - Accent4 3 15" xfId="14081" hidden="1" xr:uid="{9B0617C4-E81F-4B75-8BFD-5E82A8B365C0}"/>
    <cellStyle name="20% - Accent4 3 15" xfId="15169" hidden="1" xr:uid="{AAA41737-1CBC-403E-8052-FD07BBE76794}"/>
    <cellStyle name="20% - Accent4 3 15" xfId="12993" hidden="1" xr:uid="{771E5B5A-D7CF-414C-8334-59299926916C}"/>
    <cellStyle name="20% - Accent4 3 15" xfId="11652" hidden="1" xr:uid="{BBAA7ADD-D6E7-497F-B683-F1C9EF68A80B}"/>
    <cellStyle name="20% - Accent4 3 15" xfId="18433" hidden="1" xr:uid="{27AC3E0F-BE91-4A05-8EF2-E85D049D2734}"/>
    <cellStyle name="20% - Accent4 3 15" xfId="19521" hidden="1" xr:uid="{9726DBFD-292E-42F7-9E46-1EE31E7BD1E9}"/>
    <cellStyle name="20% - Accent4 3 15" xfId="17345" hidden="1" xr:uid="{945BC056-51B2-434A-AAD0-8F6985ED6FFA}"/>
    <cellStyle name="20% - Accent4 3 15" xfId="16257" hidden="1" xr:uid="{E28816E3-1562-4A16-8894-1990DC5F6FF2}"/>
    <cellStyle name="20% - Accent4 3 16" xfId="33603" hidden="1" xr:uid="{F41439B9-8C14-4698-8212-BFC4D3C27D60}"/>
    <cellStyle name="20% - Accent4 3 16" xfId="34657" hidden="1" xr:uid="{4681E10B-4125-4126-A4AF-453499399B6B}"/>
    <cellStyle name="20% - Accent4 3 16" xfId="35693" hidden="1" xr:uid="{AC1CB4B2-3243-40A1-8917-5C8FF961042D}"/>
    <cellStyle name="20% - Accent4 3 16" xfId="36636" hidden="1" xr:uid="{CBE405FB-9939-4FEE-8D23-6A9A2E1145FA}"/>
    <cellStyle name="20% - Accent4 3 16" xfId="31457" hidden="1" xr:uid="{270A63AC-A2E5-4DA1-B25F-3E74C101D6DF}"/>
    <cellStyle name="20% - Accent4 3 16" xfId="32535" hidden="1" xr:uid="{4D8135FE-EFB6-4384-8094-3ED6D4AE5E00}"/>
    <cellStyle name="20% - Accent4 3 16" xfId="30377" hidden="1" xr:uid="{F0AB1984-E8DF-44E5-969E-9A77FA63D640}"/>
    <cellStyle name="20% - Accent4 3 16" xfId="29296" hidden="1" xr:uid="{C212B247-E977-47E6-A73A-B60F1ACD29F0}"/>
    <cellStyle name="20% - Accent4 3 16" xfId="20606" hidden="1" xr:uid="{B471DC11-2BB6-4403-9623-6F749A29F34C}"/>
    <cellStyle name="20% - Accent4 3 16" xfId="21694" hidden="1" xr:uid="{166B6E8F-FBAB-440D-B4A5-BBF298AFBE67}"/>
    <cellStyle name="20% - Accent4 3 16" xfId="22781" hidden="1" xr:uid="{CB038580-138E-446B-B694-898940A11A6F}"/>
    <cellStyle name="20% - Accent4 3 16" xfId="23868" hidden="1" xr:uid="{0A1F45D4-28D5-4B89-815A-62DD8CC4D7C6}"/>
    <cellStyle name="20% - Accent4 3 16" xfId="24955" hidden="1" xr:uid="{BA6C864D-B11B-4E24-A94C-34E0A85BD276}"/>
    <cellStyle name="20% - Accent4 3 16" xfId="26041" hidden="1" xr:uid="{FE6DFDEF-8F34-4BFC-A21B-4D308B49C1FF}"/>
    <cellStyle name="20% - Accent4 3 16" xfId="27127" hidden="1" xr:uid="{A2C4E563-296F-48AE-A06D-81D0277AE44E}"/>
    <cellStyle name="20% - Accent4 3 16" xfId="28213" hidden="1" xr:uid="{72C2F763-A574-4EAA-8834-D605E7711047}"/>
    <cellStyle name="20% - Accent4 3 16" xfId="14078" hidden="1" xr:uid="{762BE85C-3A0D-4B14-AB1B-94A2F7E147E4}"/>
    <cellStyle name="20% - Accent4 3 16" xfId="15166" hidden="1" xr:uid="{7688A841-43D0-406E-A31E-D8DBC04743D0}"/>
    <cellStyle name="20% - Accent4 3 16" xfId="12990" hidden="1" xr:uid="{65FF8447-5B51-4D30-BBA9-561391B8AFFE}"/>
    <cellStyle name="20% - Accent4 3 16" xfId="11685" hidden="1" xr:uid="{34D1FF04-2364-431C-8AB2-054C1EB4ABD2}"/>
    <cellStyle name="20% - Accent4 3 16" xfId="18430" hidden="1" xr:uid="{F94B0A59-8B88-4507-9D5A-31A3053C6B43}"/>
    <cellStyle name="20% - Accent4 3 16" xfId="19518" hidden="1" xr:uid="{CB2D6B94-7C10-4D85-95B0-FD1BAB0556A6}"/>
    <cellStyle name="20% - Accent4 3 16" xfId="17342" hidden="1" xr:uid="{6C6D49DD-4971-4101-8BA5-292DF4AE2921}"/>
    <cellStyle name="20% - Accent4 3 16" xfId="16254" hidden="1" xr:uid="{30E555BD-9689-47E1-9DD1-9CC353DA833B}"/>
    <cellStyle name="20% - Accent4 3 17" xfId="33600" hidden="1" xr:uid="{C67C9D52-484D-4A6D-B332-3372C71406BB}"/>
    <cellStyle name="20% - Accent4 3 17" xfId="34654" hidden="1" xr:uid="{A5FA1587-B866-46EC-B987-7FEECC7B1437}"/>
    <cellStyle name="20% - Accent4 3 17" xfId="35690" hidden="1" xr:uid="{A288147B-BEE9-40D1-97E3-E7081F9E7439}"/>
    <cellStyle name="20% - Accent4 3 17" xfId="36633" hidden="1" xr:uid="{70242754-DADF-4785-AF26-07D1CFE4AE38}"/>
    <cellStyle name="20% - Accent4 3 17" xfId="31454" hidden="1" xr:uid="{9A0D98FE-7CD7-4EEC-8248-B7810237AAE1}"/>
    <cellStyle name="20% - Accent4 3 17" xfId="32532" hidden="1" xr:uid="{A134F875-9B70-4127-BA77-58DD44583002}"/>
    <cellStyle name="20% - Accent4 3 17" xfId="30374" hidden="1" xr:uid="{FE77A570-886E-480C-87C0-B9DC0B8A3686}"/>
    <cellStyle name="20% - Accent4 3 17" xfId="29293" hidden="1" xr:uid="{43F36CE5-A8E0-46B9-8F62-99E0B7AFB1C1}"/>
    <cellStyle name="20% - Accent4 3 17" xfId="20603" hidden="1" xr:uid="{DD5BDE56-BE9E-498B-BBEF-5962A066940F}"/>
    <cellStyle name="20% - Accent4 3 17" xfId="21691" hidden="1" xr:uid="{CB9F8F0B-8BE8-42E1-A8FF-62F091C7D8F3}"/>
    <cellStyle name="20% - Accent4 3 17" xfId="22778" hidden="1" xr:uid="{6403BCA3-0620-48E6-BBC8-761B5830B1D7}"/>
    <cellStyle name="20% - Accent4 3 17" xfId="23865" hidden="1" xr:uid="{68C6945C-7E7F-4CF0-B1D5-EC46FCB79684}"/>
    <cellStyle name="20% - Accent4 3 17" xfId="24952" hidden="1" xr:uid="{52CFCD88-5934-456E-B7F7-E8FD15566E1F}"/>
    <cellStyle name="20% - Accent4 3 17" xfId="26038" hidden="1" xr:uid="{E611B779-89D6-4980-9328-480C68C46733}"/>
    <cellStyle name="20% - Accent4 3 17" xfId="27124" hidden="1" xr:uid="{F0E05C56-F49E-47C7-9C8F-6DCDE2DB77E8}"/>
    <cellStyle name="20% - Accent4 3 17" xfId="28210" hidden="1" xr:uid="{965B97B0-3B29-4602-9019-D801CCD54F81}"/>
    <cellStyle name="20% - Accent4 3 17" xfId="14075" hidden="1" xr:uid="{25838F33-889F-4DEA-A04C-C9F562A4AC40}"/>
    <cellStyle name="20% - Accent4 3 17" xfId="15163" hidden="1" xr:uid="{E653D3FD-83B9-4D5C-8C67-547ADE9A9CD5}"/>
    <cellStyle name="20% - Accent4 3 17" xfId="12987" hidden="1" xr:uid="{85E6A2A5-9178-4ACE-9A47-EA3D21A38255}"/>
    <cellStyle name="20% - Accent4 3 17" xfId="11718" hidden="1" xr:uid="{8C068CC6-111F-4535-AED9-BDD9F7AA2C7D}"/>
    <cellStyle name="20% - Accent4 3 17" xfId="18427" hidden="1" xr:uid="{FE5D3765-1CD1-4971-A60B-9CA952BCC2F9}"/>
    <cellStyle name="20% - Accent4 3 17" xfId="19515" hidden="1" xr:uid="{F205937B-006D-4EAC-87BF-5286E0E92128}"/>
    <cellStyle name="20% - Accent4 3 17" xfId="17339" hidden="1" xr:uid="{77F84445-B0BB-457E-9B7B-7E2071E2CB03}"/>
    <cellStyle name="20% - Accent4 3 17" xfId="16251" hidden="1" xr:uid="{D0C495E1-38DF-4350-BA7B-521F885B24DE}"/>
    <cellStyle name="20% - Accent4 3 18" xfId="33597" hidden="1" xr:uid="{C914CD3E-1C1F-42B6-8B91-FEDDE0AFD586}"/>
    <cellStyle name="20% - Accent4 3 18" xfId="34651" hidden="1" xr:uid="{7E83E68A-B64A-4353-8823-DC2504A24042}"/>
    <cellStyle name="20% - Accent4 3 18" xfId="35687" hidden="1" xr:uid="{38E46A14-85D8-48A2-A662-D902BF97EB3F}"/>
    <cellStyle name="20% - Accent4 3 18" xfId="36630" hidden="1" xr:uid="{1C46EB3C-C18E-42C8-BFF3-685702134AC8}"/>
    <cellStyle name="20% - Accent4 3 18" xfId="31451" hidden="1" xr:uid="{AE2D6D25-172F-45A3-B73A-8DC654837BE9}"/>
    <cellStyle name="20% - Accent4 3 18" xfId="32529" hidden="1" xr:uid="{22E217C6-52B9-4745-980B-649109B30FE5}"/>
    <cellStyle name="20% - Accent4 3 18" xfId="30371" hidden="1" xr:uid="{95BB0D21-0B74-4A10-8437-6C7A72594BD4}"/>
    <cellStyle name="20% - Accent4 3 18" xfId="29290" hidden="1" xr:uid="{9A112220-999D-46EB-9F64-045629F2811D}"/>
    <cellStyle name="20% - Accent4 3 18" xfId="20600" hidden="1" xr:uid="{295EDFF2-022F-439E-BA29-D1AB4300C856}"/>
    <cellStyle name="20% - Accent4 3 18" xfId="21688" hidden="1" xr:uid="{47978287-0E97-475B-88AD-0A9DEE61FA18}"/>
    <cellStyle name="20% - Accent4 3 18" xfId="22775" hidden="1" xr:uid="{BBA1F2B6-01F7-4BC5-B057-FCEF07148AB0}"/>
    <cellStyle name="20% - Accent4 3 18" xfId="23862" hidden="1" xr:uid="{A5D90588-4606-45FC-A78F-10B9D3C6F980}"/>
    <cellStyle name="20% - Accent4 3 18" xfId="24949" hidden="1" xr:uid="{CD9BF81C-317D-4C76-8A65-19373E6A5FAB}"/>
    <cellStyle name="20% - Accent4 3 18" xfId="26035" hidden="1" xr:uid="{0F82AC52-0B15-4B31-BC79-FE384D635721}"/>
    <cellStyle name="20% - Accent4 3 18" xfId="27121" hidden="1" xr:uid="{E47B5827-5D4F-4CDB-9D6E-17400B3ED991}"/>
    <cellStyle name="20% - Accent4 3 18" xfId="28207" hidden="1" xr:uid="{5C158E36-F612-45FF-84F4-B00C2D541F35}"/>
    <cellStyle name="20% - Accent4 3 18" xfId="14072" hidden="1" xr:uid="{A443D352-C4DC-46E9-A766-436DCA182521}"/>
    <cellStyle name="20% - Accent4 3 18" xfId="15160" hidden="1" xr:uid="{166038CB-44D3-4942-A6DC-44504DD7E277}"/>
    <cellStyle name="20% - Accent4 3 18" xfId="12984" hidden="1" xr:uid="{27F0474D-D01B-4455-9B8B-951FF48901FF}"/>
    <cellStyle name="20% - Accent4 3 18" xfId="11751" hidden="1" xr:uid="{535284EA-39D5-481F-947B-FABC22ADF261}"/>
    <cellStyle name="20% - Accent4 3 18" xfId="18424" hidden="1" xr:uid="{9EDBB501-FEE8-4D47-888B-565A8FFBC897}"/>
    <cellStyle name="20% - Accent4 3 18" xfId="19512" hidden="1" xr:uid="{CE55B55E-3DE9-478D-B93E-7F1E64ED8A81}"/>
    <cellStyle name="20% - Accent4 3 18" xfId="17336" hidden="1" xr:uid="{6E001270-7C55-4EF9-A4AC-2FE16127CA8E}"/>
    <cellStyle name="20% - Accent4 3 18" xfId="16248" hidden="1" xr:uid="{C0E3E3DD-E7A8-4BB9-A432-F18DF1B533A5}"/>
    <cellStyle name="20% - Accent4 3 19" xfId="31508" hidden="1" xr:uid="{6D7624D4-9358-447A-8FAD-CC7FAA5F4177}"/>
    <cellStyle name="20% - Accent4 3 19" xfId="32586" hidden="1" xr:uid="{3C688B04-A221-4E9F-9B05-9C5B2A11F820}"/>
    <cellStyle name="20% - Accent4 3 19" xfId="33654" hidden="1" xr:uid="{64885ADB-40C2-4485-91E9-31CC3E5363B5}"/>
    <cellStyle name="20% - Accent4 3 19" xfId="34708" hidden="1" xr:uid="{3FCCFA38-A63E-4072-9A34-D05760A9F82B}"/>
    <cellStyle name="20% - Accent4 3 19" xfId="29347" hidden="1" xr:uid="{47ADB111-5A34-4179-96AF-668139108898}"/>
    <cellStyle name="20% - Accent4 3 19" xfId="30428" hidden="1" xr:uid="{0392A2D8-05C6-4348-9E10-96CB97814303}"/>
    <cellStyle name="20% - Accent4 3 19" xfId="28264" hidden="1" xr:uid="{D83E7C74-9C6B-4017-B025-7925F455DE26}"/>
    <cellStyle name="20% - Accent4 3 19" xfId="27178" hidden="1" xr:uid="{C4EBAACC-67C2-48C8-9B9B-8205D8B16F65}"/>
    <cellStyle name="20% - Accent4 3 19" xfId="18481" hidden="1" xr:uid="{5F511BA6-170C-454A-8F14-87E6D529D2F1}"/>
    <cellStyle name="20% - Accent4 3 19" xfId="19569" hidden="1" xr:uid="{F34B4D4E-72B4-4B52-B5D4-CDCACA0142D3}"/>
    <cellStyle name="20% - Accent4 3 19" xfId="20657" hidden="1" xr:uid="{121D6942-4997-4A36-A6BE-C9B0FA7777D1}"/>
    <cellStyle name="20% - Accent4 3 19" xfId="21745" hidden="1" xr:uid="{30130DBA-CF24-4C97-A476-E2729AADD808}"/>
    <cellStyle name="20% - Accent4 3 19" xfId="22832" hidden="1" xr:uid="{20723664-D414-4090-A0A7-DD01D1B0ABF3}"/>
    <cellStyle name="20% - Accent4 3 19" xfId="23919" hidden="1" xr:uid="{EEE08D6A-A9C3-4AC1-A223-4C0B57E9D43B}"/>
    <cellStyle name="20% - Accent4 3 19" xfId="25006" hidden="1" xr:uid="{4D511E0B-81B8-4E1A-BD38-ADE9E8A359F8}"/>
    <cellStyle name="20% - Accent4 3 19" xfId="26092" hidden="1" xr:uid="{49B97EDF-C555-47F7-8BF9-FC42070367CE}"/>
    <cellStyle name="20% - Accent4 3 19" xfId="11006" hidden="1" xr:uid="{DA64552D-5C33-4287-AFDA-65CF09383B86}"/>
    <cellStyle name="20% - Accent4 3 19" xfId="13041" hidden="1" xr:uid="{D20AAC33-9A2E-48C3-BD90-ED18F7ECE9D3}"/>
    <cellStyle name="20% - Accent4 3 19" xfId="11061" hidden="1" xr:uid="{6AF10D98-2A7D-4216-A2B9-45B96A3CFF87}"/>
    <cellStyle name="20% - Accent4 3 19" xfId="11784" hidden="1" xr:uid="{29CB501E-CF52-432B-9525-7CCA6B30E79F}"/>
    <cellStyle name="20% - Accent4 3 19" xfId="16305" hidden="1" xr:uid="{E9AA656D-43BF-4315-A426-B9E02E567352}"/>
    <cellStyle name="20% - Accent4 3 19" xfId="17393" hidden="1" xr:uid="{2021CA5B-8F11-48AD-B991-9AB5FF576180}"/>
    <cellStyle name="20% - Accent4 3 19" xfId="15217" hidden="1" xr:uid="{8984C863-24FA-41D9-BC7F-C1F6F2108207}"/>
    <cellStyle name="20% - Accent4 3 19" xfId="14129" hidden="1" xr:uid="{253E3F9E-EEFF-4604-81D6-87BAC8C82FC3}"/>
    <cellStyle name="20% - Accent4 3 2" xfId="33815" hidden="1" xr:uid="{2D913BFC-35DC-49E0-841E-E82D1D4DABF1}"/>
    <cellStyle name="20% - Accent4 3 2" xfId="34867" hidden="1" xr:uid="{1D1CDDDD-4622-4E8B-8375-5140BE1F8B23}"/>
    <cellStyle name="20% - Accent4 3 2" xfId="35900" hidden="1" xr:uid="{1BDB12EE-459F-41A0-A12C-4F03E7D4DA04}"/>
    <cellStyle name="20% - Accent4 3 2" xfId="36830" hidden="1" xr:uid="{2EB7FE52-F56E-4EDC-A699-2CCA173C7598}"/>
    <cellStyle name="20% - Accent4 3 2" xfId="31673" hidden="1" xr:uid="{18E339AA-5B55-436A-8A94-F4A23D0D374D}"/>
    <cellStyle name="20% - Accent4 3 2" xfId="32750" hidden="1" xr:uid="{B5E7A68C-610D-4A37-BC7F-B596001E0BD4}"/>
    <cellStyle name="20% - Accent4 3 2" xfId="30594" hidden="1" xr:uid="{105D441D-49AE-46F1-B96C-8E48BFEEE463}"/>
    <cellStyle name="20% - Accent4 3 2" xfId="29512" hidden="1" xr:uid="{0B5D88E2-34F8-4EF2-8AAF-F7A95043E093}"/>
    <cellStyle name="20% - Accent4 3 2" xfId="20824" hidden="1" xr:uid="{4641EF92-432E-4082-BB62-8714E951FBC8}"/>
    <cellStyle name="20% - Accent4 3 2" xfId="21912" hidden="1" xr:uid="{A5D07DC9-F3B1-4CDC-92AF-B4FB385A6D9A}"/>
    <cellStyle name="20% - Accent4 3 2" xfId="22999" hidden="1" xr:uid="{70B12288-25A7-4B65-90F1-A8A0AFB8E1E1}"/>
    <cellStyle name="20% - Accent4 3 2" xfId="24086" hidden="1" xr:uid="{D0DBB90A-BFD2-4808-BAFA-1D2E37B3FA72}"/>
    <cellStyle name="20% - Accent4 3 2" xfId="25172" hidden="1" xr:uid="{539D7797-25D6-4CBD-8722-798D5AD2CBF9}"/>
    <cellStyle name="20% - Accent4 3 2" xfId="26258" hidden="1" xr:uid="{37840C08-C6D2-4BAF-B2E1-2C7E743D50FD}"/>
    <cellStyle name="20% - Accent4 3 2" xfId="27343" hidden="1" xr:uid="{ED6B492F-5931-48C7-978C-169CBF260745}"/>
    <cellStyle name="20% - Accent4 3 2" xfId="28429" hidden="1" xr:uid="{2613FD80-0083-4DAC-B777-5BCC99900A24}"/>
    <cellStyle name="20% - Accent4 3 2" xfId="14296" hidden="1" xr:uid="{2E6E29A9-2FD6-4559-BE8A-057BCAFA70A3}"/>
    <cellStyle name="20% - Accent4 3 2" xfId="15384" hidden="1" xr:uid="{E3993C3A-C1B8-47AF-A780-8C00C11E44B9}"/>
    <cellStyle name="20% - Accent4 3 2" xfId="13208" hidden="1" xr:uid="{91CBFF2C-DE21-498A-8735-3B068A2E2992}"/>
    <cellStyle name="20% - Accent4 3 2" xfId="11166" hidden="1" xr:uid="{8B509EAC-5939-4B13-A8FB-89193FB9F6AE}"/>
    <cellStyle name="20% - Accent4 3 2" xfId="18648" hidden="1" xr:uid="{E30FC380-18F4-4109-971A-FB661854AC97}"/>
    <cellStyle name="20% - Accent4 3 2" xfId="19736" hidden="1" xr:uid="{B4CF409D-CE77-45A6-956B-D78E346A3563}"/>
    <cellStyle name="20% - Accent4 3 2" xfId="17560" hidden="1" xr:uid="{4FC5E36C-5618-4475-902A-AF2A9EE18357}"/>
    <cellStyle name="20% - Accent4 3 2" xfId="16472" hidden="1" xr:uid="{03087004-F76A-4A8B-A77E-6AD1343769A2}"/>
    <cellStyle name="20% - Accent4 3 20" xfId="31708" hidden="1" xr:uid="{D1C53A02-FE1E-4BD5-9FDE-A8FF1A595B68}"/>
    <cellStyle name="20% - Accent4 3 20" xfId="32784" hidden="1" xr:uid="{B02FE96F-CD49-4C0E-8D79-27074472DFC5}"/>
    <cellStyle name="20% - Accent4 3 20" xfId="33849" hidden="1" xr:uid="{1E0B7AA6-0FC4-420F-8CA2-4307891F7130}"/>
    <cellStyle name="20% - Accent4 3 20" xfId="34901" hidden="1" xr:uid="{6EA8C711-B553-4799-B6B6-61D2CEE63F5D}"/>
    <cellStyle name="20% - Accent4 3 20" xfId="29547" hidden="1" xr:uid="{B2CAAD5F-87CE-4213-AADF-2B6CFD876337}"/>
    <cellStyle name="20% - Accent4 3 20" xfId="30629" hidden="1" xr:uid="{66626EC6-84A2-43A9-8FEC-C9F0B0B98EC7}"/>
    <cellStyle name="20% - Accent4 3 20" xfId="28464" hidden="1" xr:uid="{B25555C9-82BF-4BAB-9AEA-C5ECD7BD5135}"/>
    <cellStyle name="20% - Accent4 3 20" xfId="27378" hidden="1" xr:uid="{F643A0A9-42F5-48C7-A56A-D9ED98776896}"/>
    <cellStyle name="20% - Accent4 3 20" xfId="18683" hidden="1" xr:uid="{F3ADBE78-D8AF-4E1F-B595-F185D5DDB3FC}"/>
    <cellStyle name="20% - Accent4 3 20" xfId="19771" hidden="1" xr:uid="{035563AF-DAB8-40AB-B346-77B7BA5FE12B}"/>
    <cellStyle name="20% - Accent4 3 20" xfId="20859" hidden="1" xr:uid="{C786B38C-237D-45B5-A111-7A3523F5D0BA}"/>
    <cellStyle name="20% - Accent4 3 20" xfId="21947" hidden="1" xr:uid="{DAB78B59-F6E1-434C-9429-35711E5AE6BB}"/>
    <cellStyle name="20% - Accent4 3 20" xfId="23034" hidden="1" xr:uid="{10DE60C8-5394-4AE3-804A-AFD5FEA9F5A4}"/>
    <cellStyle name="20% - Accent4 3 20" xfId="24121" hidden="1" xr:uid="{FD39D190-0E36-4E83-BBE7-67A3B4BD3631}"/>
    <cellStyle name="20% - Accent4 3 20" xfId="25207" hidden="1" xr:uid="{15191055-63F6-4DFB-8A6D-DB6D094EFB0B}"/>
    <cellStyle name="20% - Accent4 3 20" xfId="26293" hidden="1" xr:uid="{5749B735-456A-49DB-94D9-58F5C21307A0}"/>
    <cellStyle name="20% - Accent4 3 20" xfId="11040" hidden="1" xr:uid="{1C61F1B1-BE13-45EB-99C4-C8133A01DF39}"/>
    <cellStyle name="20% - Accent4 3 20" xfId="13243" hidden="1" xr:uid="{5F0432B5-898A-4551-B7FF-3A538F2095FC}"/>
    <cellStyle name="20% - Accent4 3 20" xfId="11177" hidden="1" xr:uid="{73DBB404-36F2-4D50-AEB4-6447D5F5E10E}"/>
    <cellStyle name="20% - Accent4 3 20" xfId="11817" hidden="1" xr:uid="{C1E132A4-3620-4786-90DE-BFED4B7B1BC8}"/>
    <cellStyle name="20% - Accent4 3 20" xfId="16507" hidden="1" xr:uid="{9CD2615F-240D-4B5E-945C-D249429E0628}"/>
    <cellStyle name="20% - Accent4 3 20" xfId="17595" hidden="1" xr:uid="{BB59E273-96B3-4FCD-BB1E-D2A89D454402}"/>
    <cellStyle name="20% - Accent4 3 20" xfId="15419" hidden="1" xr:uid="{394572CE-46DF-4D82-B3FB-29CA3FA72791}"/>
    <cellStyle name="20% - Accent4 3 20" xfId="14331" hidden="1" xr:uid="{4B7919E5-A45F-4A37-BECB-1D550CCC8F64}"/>
    <cellStyle name="20% - Accent4 3 21" xfId="32591" hidden="1" xr:uid="{126D3D4B-BAC2-4F58-966E-07968BD40DAE}"/>
    <cellStyle name="20% - Accent4 3 21" xfId="33659" hidden="1" xr:uid="{A0D722D6-2AB5-4B4B-A31E-0DB629047DEE}"/>
    <cellStyle name="20% - Accent4 3 21" xfId="34713" hidden="1" xr:uid="{DB6DE93F-DB1F-4BD2-8CD4-FEC25E3B9B35}"/>
    <cellStyle name="20% - Accent4 3 21" xfId="35747" hidden="1" xr:uid="{7847B33F-4171-471F-93FA-3FC407136BB1}"/>
    <cellStyle name="20% - Accent4 3 21" xfId="30433" hidden="1" xr:uid="{39AC2E95-1487-4799-8D54-0BA59CAAE80D}"/>
    <cellStyle name="20% - Accent4 3 21" xfId="31513" hidden="1" xr:uid="{A9AF9CBE-53BA-4EB4-8654-2050FA5EB601}"/>
    <cellStyle name="20% - Accent4 3 21" xfId="29352" hidden="1" xr:uid="{2D4F0696-979D-4696-B2BF-0FAC72E1571A}"/>
    <cellStyle name="20% - Accent4 3 21" xfId="28269" hidden="1" xr:uid="{0867503B-C82E-43E8-9496-5669546129EE}"/>
    <cellStyle name="20% - Accent4 3 21" xfId="19574" hidden="1" xr:uid="{4BF709E8-5EC6-4E89-9F07-EAABFC31B1BC}"/>
    <cellStyle name="20% - Accent4 3 21" xfId="20662" hidden="1" xr:uid="{460FC8B0-07C0-4984-ABCA-289C9D7EADA8}"/>
    <cellStyle name="20% - Accent4 3 21" xfId="21750" hidden="1" xr:uid="{88E447F7-7A3C-43F6-8722-10BB7A1C2334}"/>
    <cellStyle name="20% - Accent4 3 21" xfId="22837" hidden="1" xr:uid="{560C14E8-1E31-46D4-84D2-3BA710487B6E}"/>
    <cellStyle name="20% - Accent4 3 21" xfId="23924" hidden="1" xr:uid="{E881B32A-66F3-4EA5-A2FE-7DCDE22BECA7}"/>
    <cellStyle name="20% - Accent4 3 21" xfId="25011" hidden="1" xr:uid="{39C0F4C7-D6AC-4983-B212-0FB5445FCECE}"/>
    <cellStyle name="20% - Accent4 3 21" xfId="26097" hidden="1" xr:uid="{F99F0C61-932F-4BC0-B0CA-3C5C4F715856}"/>
    <cellStyle name="20% - Accent4 3 21" xfId="27183" hidden="1" xr:uid="{39EADB3D-CE1F-4C54-9729-E173DCCA0692}"/>
    <cellStyle name="20% - Accent4 3 21" xfId="13046" hidden="1" xr:uid="{FA6994DC-D8A6-433B-901C-336F70CBAF03}"/>
    <cellStyle name="20% - Accent4 3 21" xfId="14134" hidden="1" xr:uid="{275E50A6-6F42-485D-9D5E-EC786F93F96B}"/>
    <cellStyle name="20% - Accent4 3 21" xfId="10880" hidden="1" xr:uid="{1FC3A4E8-13DE-4164-90BD-E35A123F8298}"/>
    <cellStyle name="20% - Accent4 3 21" xfId="11850" hidden="1" xr:uid="{0CA7759F-727A-437E-8BB3-4C9395BCCFF5}"/>
    <cellStyle name="20% - Accent4 3 21" xfId="17398" hidden="1" xr:uid="{C1F92569-9AF0-4736-8F63-1DF416F95EC8}"/>
    <cellStyle name="20% - Accent4 3 21" xfId="18486" hidden="1" xr:uid="{0198FD50-52D2-4137-84EB-22610E27F4B5}"/>
    <cellStyle name="20% - Accent4 3 21" xfId="16310" hidden="1" xr:uid="{735CBB61-580C-4F72-8AFB-080353C33A95}"/>
    <cellStyle name="20% - Accent4 3 21" xfId="15222" hidden="1" xr:uid="{7492E8A6-483B-4096-859A-F1098F6C90BB}"/>
    <cellStyle name="20% - Accent4 3 22" xfId="32131" hidden="1" xr:uid="{6A54BCEB-3D1F-4471-930B-35383E4379C9}"/>
    <cellStyle name="20% - Accent4 3 22" xfId="33198" hidden="1" xr:uid="{8B8F5F50-BD85-43D4-AB04-AEA05DC9B5FA}"/>
    <cellStyle name="20% - Accent4 3 22" xfId="34254" hidden="1" xr:uid="{5387BA16-EC1C-4E99-A391-ACB42750ADA1}"/>
    <cellStyle name="20% - Accent4 3 22" xfId="35295" hidden="1" xr:uid="{2ACF3D81-B945-4040-A54B-86A3AA8D0530}"/>
    <cellStyle name="20% - Accent4 3 22" xfId="29971" hidden="1" xr:uid="{0A62A678-D700-4FC3-AA33-CA510186AB05}"/>
    <cellStyle name="20% - Accent4 3 22" xfId="31052" hidden="1" xr:uid="{75D7F2C7-4BD4-4001-BA93-4B90140A69C4}"/>
    <cellStyle name="20% - Accent4 3 22" xfId="28890" hidden="1" xr:uid="{B15E9345-8321-4A73-AD88-B0BDC924843B}"/>
    <cellStyle name="20% - Accent4 3 22" xfId="27806" hidden="1" xr:uid="{0977CA19-30FE-4AA3-B831-8C61B27AA64D}"/>
    <cellStyle name="20% - Accent4 3 22" xfId="19111" hidden="1" xr:uid="{466360D5-1F73-4952-81E8-FD96CFA0FA8E}"/>
    <cellStyle name="20% - Accent4 3 22" xfId="20199" hidden="1" xr:uid="{D2E6872F-1150-4654-BD6A-8539387830B8}"/>
    <cellStyle name="20% - Accent4 3 22" xfId="21287" hidden="1" xr:uid="{98121B14-3BCB-41F3-BB5E-E74130E2CA4C}"/>
    <cellStyle name="20% - Accent4 3 22" xfId="22375" hidden="1" xr:uid="{914AEF1C-6715-4CD7-8F7B-D154B8459BB7}"/>
    <cellStyle name="20% - Accent4 3 22" xfId="23462" hidden="1" xr:uid="{3433A45C-7298-418B-B231-894C64AE948F}"/>
    <cellStyle name="20% - Accent4 3 22" xfId="24549" hidden="1" xr:uid="{300B527A-A1A0-44A7-A272-7B1B913B2B78}"/>
    <cellStyle name="20% - Accent4 3 22" xfId="25635" hidden="1" xr:uid="{7BC46536-3C2E-4D36-9112-A22AFFE8B1CC}"/>
    <cellStyle name="20% - Accent4 3 22" xfId="26721" hidden="1" xr:uid="{01942BC0-DE65-4623-AEA3-B0EE4FB46464}"/>
    <cellStyle name="20% - Accent4 3 22" xfId="12583" hidden="1" xr:uid="{3C2C194C-9121-41FD-8AE4-ED4842C937D1}"/>
    <cellStyle name="20% - Accent4 3 22" xfId="13671" hidden="1" xr:uid="{2747CAD7-B819-483A-9755-1FE0F05FDA74}"/>
    <cellStyle name="20% - Accent4 3 22" xfId="11063" hidden="1" xr:uid="{2E851318-E09E-4673-96C6-A005809A0791}"/>
    <cellStyle name="20% - Accent4 3 22" xfId="11883" hidden="1" xr:uid="{05558A58-C3E8-4CE5-8D09-1FC1CBE81F5B}"/>
    <cellStyle name="20% - Accent4 3 22" xfId="16935" hidden="1" xr:uid="{DADE2400-0C51-4193-8F82-88D21E8D6CE3}"/>
    <cellStyle name="20% - Accent4 3 22" xfId="18023" hidden="1" xr:uid="{B2048EB7-6E2A-42A4-8A38-4DEDABE4D329}"/>
    <cellStyle name="20% - Accent4 3 22" xfId="15847" hidden="1" xr:uid="{0F4C2502-29EF-451E-A943-6AC3027098E1}"/>
    <cellStyle name="20% - Accent4 3 22" xfId="14759" hidden="1" xr:uid="{4A745969-99BF-430D-817E-2B94566360E5}"/>
    <cellStyle name="20% - Accent4 3 23" xfId="32492" hidden="1" xr:uid="{38780408-3147-42B6-8C0E-5AA7A4609991}"/>
    <cellStyle name="20% - Accent4 3 23" xfId="33560" hidden="1" xr:uid="{B731A383-3A5C-4949-8B47-01C0B33428B7}"/>
    <cellStyle name="20% - Accent4 3 23" xfId="34614" hidden="1" xr:uid="{84F63627-B62E-4437-AA36-BEAB2580ACC0}"/>
    <cellStyle name="20% - Accent4 3 23" xfId="35650" hidden="1" xr:uid="{C5DD0540-BD0D-472E-BD74-800B1B06718A}"/>
    <cellStyle name="20% - Accent4 3 23" xfId="30334" hidden="1" xr:uid="{47B8CC0D-B4A2-4237-AE07-9BE7E6BF9F3B}"/>
    <cellStyle name="20% - Accent4 3 23" xfId="31414" hidden="1" xr:uid="{4AB34B3B-F250-43CA-8994-504012C058B8}"/>
    <cellStyle name="20% - Accent4 3 23" xfId="29253" hidden="1" xr:uid="{88DA5E1E-EB7F-43DF-9310-C0AEE4CA7FC0}"/>
    <cellStyle name="20% - Accent4 3 23" xfId="28170" hidden="1" xr:uid="{2A13AA34-E3D2-4480-9DC1-B5130EE0BBFE}"/>
    <cellStyle name="20% - Accent4 3 23" xfId="19475" hidden="1" xr:uid="{96585005-48E4-4D8D-916C-3C8B9E58A41A}"/>
    <cellStyle name="20% - Accent4 3 23" xfId="20563" hidden="1" xr:uid="{86AA78C1-1FAA-489A-85BD-0185304331AC}"/>
    <cellStyle name="20% - Accent4 3 23" xfId="21651" hidden="1" xr:uid="{327DBD9A-7448-4FFB-86C5-F9ECC660CE11}"/>
    <cellStyle name="20% - Accent4 3 23" xfId="22738" hidden="1" xr:uid="{284A9F02-D76F-4193-B1E6-45E1BD9C4B85}"/>
    <cellStyle name="20% - Accent4 3 23" xfId="23825" hidden="1" xr:uid="{7FD75DC6-31D8-4212-87DC-F6E36943187E}"/>
    <cellStyle name="20% - Accent4 3 23" xfId="24912" hidden="1" xr:uid="{5B98B566-FD89-4460-8DD2-22ABD7F0E2CD}"/>
    <cellStyle name="20% - Accent4 3 23" xfId="25998" hidden="1" xr:uid="{F947A1B1-2B20-4EAA-BA87-B026FACDDFE0}"/>
    <cellStyle name="20% - Accent4 3 23" xfId="27084" hidden="1" xr:uid="{AECD0B74-4969-49A2-B482-63453B7E272F}"/>
    <cellStyle name="20% - Accent4 3 23" xfId="12947" hidden="1" xr:uid="{AF236A25-A63E-4CD2-B40A-CF5779D1D866}"/>
    <cellStyle name="20% - Accent4 3 23" xfId="14035" hidden="1" xr:uid="{854333F0-1D6A-4D47-91D6-BE3457719397}"/>
    <cellStyle name="20% - Accent4 3 23" xfId="11178" hidden="1" xr:uid="{5E06D8F4-77C1-4C25-ADE2-D04A4726A6EA}"/>
    <cellStyle name="20% - Accent4 3 23" xfId="11916" hidden="1" xr:uid="{06FC87B3-C9E9-42FC-8E8F-844972DCAB7C}"/>
    <cellStyle name="20% - Accent4 3 23" xfId="17299" hidden="1" xr:uid="{7F8C873D-CD76-42CB-9E19-91BED083098A}"/>
    <cellStyle name="20% - Accent4 3 23" xfId="18387" hidden="1" xr:uid="{0914946E-00CB-46DF-B40A-A6ECE8F378F2}"/>
    <cellStyle name="20% - Accent4 3 23" xfId="16211" hidden="1" xr:uid="{E4A8BC80-0CA7-426C-B22D-61D32B15C6DC}"/>
    <cellStyle name="20% - Accent4 3 23" xfId="15123" hidden="1" xr:uid="{D1B32345-BBF8-4A89-943B-4EDE187E0FEB}"/>
    <cellStyle name="20% - Accent4 3 24" xfId="32161" hidden="1" xr:uid="{ABA8C67E-BC80-4D52-97D7-13F6C46F89EA}"/>
    <cellStyle name="20% - Accent4 3 24" xfId="33228" hidden="1" xr:uid="{DFEC1E7E-BEDD-4EF9-A450-C6059BF887EA}"/>
    <cellStyle name="20% - Accent4 3 24" xfId="34284" hidden="1" xr:uid="{73F6AF22-272B-4F9C-8F33-FC503BAAFBFE}"/>
    <cellStyle name="20% - Accent4 3 24" xfId="35325" hidden="1" xr:uid="{613B3622-E0F6-4617-B919-F24A7DA9BF7F}"/>
    <cellStyle name="20% - Accent4 3 24" xfId="30001" hidden="1" xr:uid="{D1DAA895-9DF9-44D4-8C30-2655C34183D8}"/>
    <cellStyle name="20% - Accent4 3 24" xfId="31082" hidden="1" xr:uid="{4676C7E3-D41D-47B9-BA16-F9EE9FA0E0F1}"/>
    <cellStyle name="20% - Accent4 3 24" xfId="28920" hidden="1" xr:uid="{53D64B9F-0623-430F-AB1B-0DCB5655F85F}"/>
    <cellStyle name="20% - Accent4 3 24" xfId="27837" hidden="1" xr:uid="{06E60475-2329-4320-9940-9997B36CBD12}"/>
    <cellStyle name="20% - Accent4 3 24" xfId="19142" hidden="1" xr:uid="{608FFEAD-8BEE-4CDC-8D6D-7FCC7C7AF36D}"/>
    <cellStyle name="20% - Accent4 3 24" xfId="20230" hidden="1" xr:uid="{D3FF194A-C8D0-4068-9D3A-3604BCD0D405}"/>
    <cellStyle name="20% - Accent4 3 24" xfId="21318" hidden="1" xr:uid="{706F546B-40A6-45FD-B24A-B78A0C9792E1}"/>
    <cellStyle name="20% - Accent4 3 24" xfId="22405" hidden="1" xr:uid="{C2731665-E1EB-4863-9000-43C9A9E7BEC5}"/>
    <cellStyle name="20% - Accent4 3 24" xfId="23492" hidden="1" xr:uid="{8B5391B8-4D28-47E7-9792-7F522D0C5738}"/>
    <cellStyle name="20% - Accent4 3 24" xfId="24579" hidden="1" xr:uid="{E68D88F9-679A-485C-98EA-3BAD233DAA66}"/>
    <cellStyle name="20% - Accent4 3 24" xfId="25665" hidden="1" xr:uid="{3D36322A-618E-4BE0-8D09-5C4C2F838543}"/>
    <cellStyle name="20% - Accent4 3 24" xfId="26751" hidden="1" xr:uid="{47B60BD5-8E98-4AFF-9217-8EA2E295163F}"/>
    <cellStyle name="20% - Accent4 3 24" xfId="12614" hidden="1" xr:uid="{6751652D-58D2-4907-A351-A225F71F0E0F}"/>
    <cellStyle name="20% - Accent4 3 24" xfId="13702" hidden="1" xr:uid="{9DF57200-C6A1-4A1B-B7EC-3743F677805E}"/>
    <cellStyle name="20% - Accent4 3 24" xfId="10881" hidden="1" xr:uid="{0568443A-B2BA-41FA-BC27-BBD96B8B7D5F}"/>
    <cellStyle name="20% - Accent4 3 24" xfId="11949" hidden="1" xr:uid="{BFA132A7-BA63-4C2D-8297-AC4263E8A1BF}"/>
    <cellStyle name="20% - Accent4 3 24" xfId="16966" hidden="1" xr:uid="{A45D3E6A-0C45-441C-96D0-D672A055E56D}"/>
    <cellStyle name="20% - Accent4 3 24" xfId="18054" hidden="1" xr:uid="{7142DBF1-5461-48D8-9843-9FC92CBD6C2D}"/>
    <cellStyle name="20% - Accent4 3 24" xfId="15878" hidden="1" xr:uid="{47179CEE-77AF-4A1E-8FDD-BE3171905A02}"/>
    <cellStyle name="20% - Accent4 3 24" xfId="14790" hidden="1" xr:uid="{16362765-9DD2-4E2D-A766-CACB6861179F}"/>
    <cellStyle name="20% - Accent4 3 25" xfId="32088" hidden="1" xr:uid="{6C883A6B-398F-4984-AFF3-CEC212E5BB05}"/>
    <cellStyle name="20% - Accent4 3 25" xfId="33160" hidden="1" xr:uid="{5F1222C8-510F-4641-BCF7-C457A239FC6F}"/>
    <cellStyle name="20% - Accent4 3 25" xfId="34222" hidden="1" xr:uid="{F7E3597F-640E-46FC-B4D4-5555488997BC}"/>
    <cellStyle name="20% - Accent4 3 25" xfId="35268" hidden="1" xr:uid="{B10E1F75-C937-472D-B400-C5C9C3DF065C}"/>
    <cellStyle name="20% - Accent4 3 25" xfId="29927" hidden="1" xr:uid="{110B0F05-60C1-4B9B-90E1-22AB576F0006}"/>
    <cellStyle name="20% - Accent4 3 25" xfId="31008" hidden="1" xr:uid="{C9E33BE1-9814-4E9E-A233-DA99B6D59549}"/>
    <cellStyle name="20% - Accent4 3 25" xfId="28846" hidden="1" xr:uid="{FEC5A8F6-82CF-4E53-BFAB-9C84D930EAB3}"/>
    <cellStyle name="20% - Accent4 3 25" xfId="27760" hidden="1" xr:uid="{6F05B0F1-ACD9-4977-AF25-CB0D139E02B3}"/>
    <cellStyle name="20% - Accent4 3 25" xfId="19065" hidden="1" xr:uid="{A4501BD1-8738-4402-88DB-10556D56E359}"/>
    <cellStyle name="20% - Accent4 3 25" xfId="20153" hidden="1" xr:uid="{5070EDC4-27BE-44D3-A97A-03ACEC54CA04}"/>
    <cellStyle name="20% - Accent4 3 25" xfId="21241" hidden="1" xr:uid="{6588B7C0-66DF-4433-8284-AEA59A8E7D51}"/>
    <cellStyle name="20% - Accent4 3 25" xfId="22329" hidden="1" xr:uid="{C29F435F-88D5-46C7-B06B-22BB4269C07C}"/>
    <cellStyle name="20% - Accent4 3 25" xfId="23416" hidden="1" xr:uid="{11B4D002-62A4-46F0-BEB5-D1A806254F84}"/>
    <cellStyle name="20% - Accent4 3 25" xfId="24503" hidden="1" xr:uid="{E660DEAD-D4CD-4153-855D-2BEF5276AF8B}"/>
    <cellStyle name="20% - Accent4 3 25" xfId="25589" hidden="1" xr:uid="{20C07F22-BA35-477F-A78D-1F74F2672C64}"/>
    <cellStyle name="20% - Accent4 3 25" xfId="26675" hidden="1" xr:uid="{99BAABE4-3EA1-4E88-BAE8-00B4E976E4AF}"/>
    <cellStyle name="20% - Accent4 3 25" xfId="12537" hidden="1" xr:uid="{B6D026C2-FD26-4A91-B199-C66467CDA9E7}"/>
    <cellStyle name="20% - Accent4 3 25" xfId="13625" hidden="1" xr:uid="{3B88D8B8-AE9F-42C8-876C-121E1C1969B5}"/>
    <cellStyle name="20% - Accent4 3 25" xfId="11064" hidden="1" xr:uid="{2C9ED6EF-79C8-4BDC-BD41-F3BA7F96867B}"/>
    <cellStyle name="20% - Accent4 3 25" xfId="11982" hidden="1" xr:uid="{0BA0E1E3-1324-46E3-91A5-F1C52E36C3FE}"/>
    <cellStyle name="20% - Accent4 3 25" xfId="16889" hidden="1" xr:uid="{055E09EF-A63E-416F-9C2A-F01C5E168900}"/>
    <cellStyle name="20% - Accent4 3 25" xfId="17977" hidden="1" xr:uid="{B81BB948-501C-4F0B-AF93-F98A18EC8540}"/>
    <cellStyle name="20% - Accent4 3 25" xfId="15801" hidden="1" xr:uid="{7FAF6BD3-7324-442E-B0B9-7C8ADEC87F34}"/>
    <cellStyle name="20% - Accent4 3 25" xfId="14713" hidden="1" xr:uid="{60EAF3EB-457C-4628-B1B5-14DFC3249167}"/>
    <cellStyle name="20% - Accent4 3 26" xfId="33708" hidden="1" xr:uid="{3661BDEA-06C9-46BF-8B5B-E41535C8E972}"/>
    <cellStyle name="20% - Accent4 3 26" xfId="34762" hidden="1" xr:uid="{F2C0AFA5-ED65-4891-9878-B606209467BD}"/>
    <cellStyle name="20% - Accent4 3 26" xfId="35794" hidden="1" xr:uid="{6C2A4AE4-3333-4F7E-BCA3-454CF6811A1B}"/>
    <cellStyle name="20% - Accent4 3 26" xfId="36730" hidden="1" xr:uid="{E1F8B034-F9C4-4CC4-ACC3-676867C68F9D}"/>
    <cellStyle name="20% - Accent4 3 26" xfId="31562" hidden="1" xr:uid="{FD22BA1B-89A6-4ADD-8EED-84D7656AA10B}"/>
    <cellStyle name="20% - Accent4 3 26" xfId="32640" hidden="1" xr:uid="{2D522F59-80FA-4B03-8F24-D593F8B6F8A3}"/>
    <cellStyle name="20% - Accent4 3 26" xfId="30482" hidden="1" xr:uid="{A5B78FDD-2A8E-4EA0-8DC3-CB797591B83F}"/>
    <cellStyle name="20% - Accent4 3 26" xfId="29401" hidden="1" xr:uid="{37D228F6-CCA3-4201-A36F-EB5BAF750C90}"/>
    <cellStyle name="20% - Accent4 3 26" xfId="20712" hidden="1" xr:uid="{547359DC-8D42-43B7-B256-932494BC9982}"/>
    <cellStyle name="20% - Accent4 3 26" xfId="21800" hidden="1" xr:uid="{7F6CD939-8F2D-4402-9CF5-46B4B552CDF5}"/>
    <cellStyle name="20% - Accent4 3 26" xfId="22887" hidden="1" xr:uid="{1662F41F-6112-4DED-A52F-C8FA6D3F84A7}"/>
    <cellStyle name="20% - Accent4 3 26" xfId="23974" hidden="1" xr:uid="{132FECB6-5F98-40F6-BAEC-CC386781EBE9}"/>
    <cellStyle name="20% - Accent4 3 26" xfId="25060" hidden="1" xr:uid="{8923102C-7ED8-43BE-9E58-77E47B79BB05}"/>
    <cellStyle name="20% - Accent4 3 26" xfId="26146" hidden="1" xr:uid="{700A52E0-FF5B-4988-9E87-81F5282D735E}"/>
    <cellStyle name="20% - Accent4 3 26" xfId="27232" hidden="1" xr:uid="{E689B6E1-B38E-4DB4-8ECF-7A2BDADF34E6}"/>
    <cellStyle name="20% - Accent4 3 26" xfId="28318" hidden="1" xr:uid="{03793F6C-AB3A-4C62-B389-E8061C78D449}"/>
    <cellStyle name="20% - Accent4 3 26" xfId="14184" hidden="1" xr:uid="{786D6955-64C2-4F9C-A9FC-C4B47CE40967}"/>
    <cellStyle name="20% - Accent4 3 26" xfId="15272" hidden="1" xr:uid="{B1849367-A8E2-4F1E-A62B-6D30348A69BE}"/>
    <cellStyle name="20% - Accent4 3 26" xfId="13096" hidden="1" xr:uid="{01855BF1-4E62-49EB-9630-E821DB13470C}"/>
    <cellStyle name="20% - Accent4 3 26" xfId="12015" hidden="1" xr:uid="{9DA64C66-E162-434B-8890-7DA3FC52A80B}"/>
    <cellStyle name="20% - Accent4 3 26" xfId="18536" hidden="1" xr:uid="{A9E4B3DE-792C-44F4-B869-381225274A39}"/>
    <cellStyle name="20% - Accent4 3 26" xfId="19624" hidden="1" xr:uid="{3ED7CF9C-0B78-48EA-BC2D-5A0084878ED1}"/>
    <cellStyle name="20% - Accent4 3 26" xfId="17448" hidden="1" xr:uid="{A208BA3B-D35B-41F7-99C4-DC5E86A32087}"/>
    <cellStyle name="20% - Accent4 3 26" xfId="16360" hidden="1" xr:uid="{24345695-36F5-464D-9678-BF054E57F0B9}"/>
    <cellStyle name="20% - Accent4 3 27" xfId="35791" hidden="1" xr:uid="{A7F4DCAB-0A29-4C6B-B1EF-06592C8B0799}"/>
    <cellStyle name="20% - Accent4 3 27" xfId="36727" hidden="1" xr:uid="{BB484F9E-59DC-47E9-8BF0-EE7E98B11A8B}"/>
    <cellStyle name="20% - Accent4 3 27" xfId="20709" hidden="1" xr:uid="{EC44A616-9834-44E7-8551-806C8C2A5259}"/>
    <cellStyle name="20% - Accent4 3 27" xfId="32637" hidden="1" xr:uid="{75B3BD67-6CFF-4E0E-99BD-358B64A15CC6}"/>
    <cellStyle name="20% - Accent4 3 27" xfId="33705" hidden="1" xr:uid="{7DA554EA-E839-44EB-8558-652975CCDFCC}"/>
    <cellStyle name="20% - Accent4 3 27" xfId="31559" hidden="1" xr:uid="{6B1EBAC6-F38B-4D99-A3B1-70A5B3792810}"/>
    <cellStyle name="20% - Accent4 3 27" xfId="30479" hidden="1" xr:uid="{F5C1E1CA-FDA9-4AD6-B222-A1CA64CD24F1}"/>
    <cellStyle name="20% - Accent4 3 27" xfId="22884" hidden="1" xr:uid="{8847267A-F55B-43CA-BC3B-AB7F23381D6E}"/>
    <cellStyle name="20% - Accent4 3 27" xfId="23971" hidden="1" xr:uid="{DA82FA1F-120F-481F-9A82-94AAEEC94308}"/>
    <cellStyle name="20% - Accent4 3 27" xfId="25057" hidden="1" xr:uid="{0EBA71A5-28CA-4856-B3C9-8F3BFF7D3497}"/>
    <cellStyle name="20% - Accent4 3 27" xfId="26143" hidden="1" xr:uid="{C9BA7CDF-166D-4947-9DFE-ACA4902F0FDE}"/>
    <cellStyle name="20% - Accent4 3 27" xfId="27229" hidden="1" xr:uid="{89D60C91-F8C2-47C3-BA91-A2B70F3E7D71}"/>
    <cellStyle name="20% - Accent4 3 27" xfId="28315" hidden="1" xr:uid="{18A2A394-346C-4700-9714-C9237F49934F}"/>
    <cellStyle name="20% - Accent4 3 27" xfId="29398" hidden="1" xr:uid="{37DA1A7D-E71C-48E2-A72E-DD9F2A9C6254}"/>
    <cellStyle name="20% - Accent4 3 27" xfId="16357" hidden="1" xr:uid="{D494CBF9-36E8-4A6E-9E74-DB7FF0E08E5F}"/>
    <cellStyle name="20% - Accent4 3 27" xfId="34759" hidden="1" xr:uid="{FD0B076E-2327-468D-B6C3-BD0C7F86FD34}"/>
    <cellStyle name="20% - Accent4 3 27" xfId="15269" hidden="1" xr:uid="{E8A5FD1A-8605-473B-A4F4-DA4FB24E8354}"/>
    <cellStyle name="20% - Accent4 3 27" xfId="13093" hidden="1" xr:uid="{2F313B65-0F65-4969-9A3D-D370982B0DA3}"/>
    <cellStyle name="20% - Accent4 3 27" xfId="12048" hidden="1" xr:uid="{32DB95F2-1ACB-432D-98A3-6A5CAD187565}"/>
    <cellStyle name="20% - Accent4 3 27" xfId="21797" hidden="1" xr:uid="{7B019F9B-CBCF-464E-A541-7FB9AA352193}"/>
    <cellStyle name="20% - Accent4 3 27" xfId="19621" hidden="1" xr:uid="{CCEE2F9C-4E14-453B-A44C-502040FD9555}"/>
    <cellStyle name="20% - Accent4 3 27" xfId="14181" hidden="1" xr:uid="{D16BFF63-D14F-446C-ACF4-684288A6B917}"/>
    <cellStyle name="20% - Accent4 3 27" xfId="18533" hidden="1" xr:uid="{DE43CB95-2E7C-4932-8431-F43A8E7C0028}"/>
    <cellStyle name="20% - Accent4 3 27" xfId="17445" hidden="1" xr:uid="{6F6FEBBF-0A51-43D5-B2F8-859EB264E701}"/>
    <cellStyle name="20% - Accent4 3 28" xfId="35788" hidden="1" xr:uid="{AFCFB0B4-4F2A-4829-8752-4CA84BE8975F}"/>
    <cellStyle name="20% - Accent4 3 28" xfId="36724" hidden="1" xr:uid="{F4AF9733-5883-4EB5-99BA-83338D60AAC6}"/>
    <cellStyle name="20% - Accent4 3 28" xfId="20706" hidden="1" xr:uid="{7682D838-89C0-467D-8FA6-E2BA33471A4A}"/>
    <cellStyle name="20% - Accent4 3 28" xfId="32634" hidden="1" xr:uid="{535203A4-B778-4A35-A3E0-388F8E73E360}"/>
    <cellStyle name="20% - Accent4 3 28" xfId="33702" hidden="1" xr:uid="{AA87774E-5A89-44A8-AD06-E164245B277E}"/>
    <cellStyle name="20% - Accent4 3 28" xfId="31556" hidden="1" xr:uid="{54360046-B684-4B29-ACC1-98214EF5613C}"/>
    <cellStyle name="20% - Accent4 3 28" xfId="30476" hidden="1" xr:uid="{C229BC35-B7AC-472B-B2EE-82C52198565F}"/>
    <cellStyle name="20% - Accent4 3 28" xfId="22881" hidden="1" xr:uid="{171C5550-B463-4EC1-8349-7A9F5B61CD32}"/>
    <cellStyle name="20% - Accent4 3 28" xfId="23968" hidden="1" xr:uid="{C6244492-8712-46ED-A6E8-084B7F68500B}"/>
    <cellStyle name="20% - Accent4 3 28" xfId="25054" hidden="1" xr:uid="{1E926B7E-9BF1-4E4D-9434-BD7A565BC624}"/>
    <cellStyle name="20% - Accent4 3 28" xfId="26140" hidden="1" xr:uid="{B2AAE740-392C-45E0-A775-A52A44DD1ACD}"/>
    <cellStyle name="20% - Accent4 3 28" xfId="27226" hidden="1" xr:uid="{2786BF71-81CC-43A7-8592-2936E113ED4C}"/>
    <cellStyle name="20% - Accent4 3 28" xfId="28312" hidden="1" xr:uid="{AF0706DA-8A4F-4A5C-BB78-FA5081DD0599}"/>
    <cellStyle name="20% - Accent4 3 28" xfId="29395" hidden="1" xr:uid="{5E496C17-4100-446A-8431-CBA5F8F706DD}"/>
    <cellStyle name="20% - Accent4 3 28" xfId="16354" hidden="1" xr:uid="{2B9E61C6-37FB-497A-89BF-4062CA3C34E1}"/>
    <cellStyle name="20% - Accent4 3 28" xfId="34756" hidden="1" xr:uid="{24DAD3F0-1972-4E11-BAE5-304BF5BF4CC1}"/>
    <cellStyle name="20% - Accent4 3 28" xfId="15266" hidden="1" xr:uid="{A1FA8E4B-3FFF-4B4B-9FBE-2C8F9E0079D4}"/>
    <cellStyle name="20% - Accent4 3 28" xfId="13090" hidden="1" xr:uid="{08E98105-142D-49C4-9BA1-F602EF3ED61E}"/>
    <cellStyle name="20% - Accent4 3 28" xfId="12081" hidden="1" xr:uid="{EF850217-9091-43F5-B23E-4A274D9B1991}"/>
    <cellStyle name="20% - Accent4 3 28" xfId="21794" hidden="1" xr:uid="{5A21D2ED-55C4-4B07-9FCC-4A31E6299BE2}"/>
    <cellStyle name="20% - Accent4 3 28" xfId="19618" hidden="1" xr:uid="{B7A002A0-0D12-4368-80D8-05D57DF95E4B}"/>
    <cellStyle name="20% - Accent4 3 28" xfId="14178" hidden="1" xr:uid="{D2F004C8-F70F-415C-822A-5D1A1423321D}"/>
    <cellStyle name="20% - Accent4 3 28" xfId="18530" hidden="1" xr:uid="{E2E6CA9F-5262-4EB8-B575-3ECDDBB6AFBB}"/>
    <cellStyle name="20% - Accent4 3 28" xfId="17442" hidden="1" xr:uid="{707A4DA1-D998-43D8-944D-141DBBA00E04}"/>
    <cellStyle name="20% - Accent4 3 29" xfId="35785" hidden="1" xr:uid="{84B41488-308C-476E-90F8-D5B0E3D1E327}"/>
    <cellStyle name="20% - Accent4 3 29" xfId="36721" hidden="1" xr:uid="{D509A877-4099-44E8-A39E-DE6725DAB7B7}"/>
    <cellStyle name="20% - Accent4 3 29" xfId="20703" hidden="1" xr:uid="{F67EA133-16A5-4880-9EB4-C21DC82D7655}"/>
    <cellStyle name="20% - Accent4 3 29" xfId="32631" hidden="1" xr:uid="{61E7CFAC-4D86-4647-805D-158E8CF6E4A3}"/>
    <cellStyle name="20% - Accent4 3 29" xfId="33699" hidden="1" xr:uid="{9A3F01EA-44DC-471C-BB07-D34545F1F5DD}"/>
    <cellStyle name="20% - Accent4 3 29" xfId="31553" hidden="1" xr:uid="{AE622936-8746-408B-99E7-95AE1BAA922B}"/>
    <cellStyle name="20% - Accent4 3 29" xfId="30473" hidden="1" xr:uid="{095879F3-6D4F-4E31-90B5-113EFD4D5630}"/>
    <cellStyle name="20% - Accent4 3 29" xfId="22878" hidden="1" xr:uid="{0EFFE927-C9B1-4A20-860E-39D762A0A43B}"/>
    <cellStyle name="20% - Accent4 3 29" xfId="23965" hidden="1" xr:uid="{AC1F9B32-C37D-4692-8351-22CF2BC2F720}"/>
    <cellStyle name="20% - Accent4 3 29" xfId="25051" hidden="1" xr:uid="{5CF15AC6-9EFD-463D-B30B-9ECCC3EDB972}"/>
    <cellStyle name="20% - Accent4 3 29" xfId="26137" hidden="1" xr:uid="{68D62698-722B-4FEA-BB1D-7125977E1AE1}"/>
    <cellStyle name="20% - Accent4 3 29" xfId="27223" hidden="1" xr:uid="{BF73CA75-3453-4B58-9081-BF9018FF4955}"/>
    <cellStyle name="20% - Accent4 3 29" xfId="28309" hidden="1" xr:uid="{50426C5C-814C-4FD9-81EE-1E0C6A744D59}"/>
    <cellStyle name="20% - Accent4 3 29" xfId="29392" hidden="1" xr:uid="{571E8F3D-C713-4C19-8C93-AB14AE393DF8}"/>
    <cellStyle name="20% - Accent4 3 29" xfId="16351" hidden="1" xr:uid="{ED6B9E20-2475-4E54-BF10-F5C774CF6348}"/>
    <cellStyle name="20% - Accent4 3 29" xfId="34753" hidden="1" xr:uid="{69145ED7-518A-43DB-8BE7-06B2D5259F7D}"/>
    <cellStyle name="20% - Accent4 3 29" xfId="15263" hidden="1" xr:uid="{6CE71639-5292-4E32-9FD7-607E24B4F09F}"/>
    <cellStyle name="20% - Accent4 3 29" xfId="13087" hidden="1" xr:uid="{440B3F77-8874-4D8B-A47B-088057EB90B3}"/>
    <cellStyle name="20% - Accent4 3 29" xfId="12114" hidden="1" xr:uid="{7FF174A5-ADD6-4EFB-9404-BE5F8404BCB2}"/>
    <cellStyle name="20% - Accent4 3 29" xfId="21791" hidden="1" xr:uid="{349F41FC-0176-4185-8C91-A732047AC64D}"/>
    <cellStyle name="20% - Accent4 3 29" xfId="19615" hidden="1" xr:uid="{E2ADBD6E-C807-4368-8499-1D17E2D35A64}"/>
    <cellStyle name="20% - Accent4 3 29" xfId="14175" hidden="1" xr:uid="{51883988-D87D-4825-8C0E-F0561214A859}"/>
    <cellStyle name="20% - Accent4 3 29" xfId="18527" hidden="1" xr:uid="{5EE34C42-EFC3-4AEC-ACFC-35ED13C1A853}"/>
    <cellStyle name="20% - Accent4 3 29" xfId="17439" hidden="1" xr:uid="{638D9B66-04C2-4B42-B72F-7862DC5FBB45}"/>
    <cellStyle name="20% - Accent4 3 3" xfId="35804" hidden="1" xr:uid="{48092017-F280-425F-9BD9-FAC2821832B4}"/>
    <cellStyle name="20% - Accent4 3 3" xfId="36740" hidden="1" xr:uid="{D4A60AF9-5788-4DB9-8D99-058C0ABCE412}"/>
    <cellStyle name="20% - Accent4 3 3" xfId="20722" hidden="1" xr:uid="{5B5AC316-15BB-4FFF-B9C2-676FD9671CDF}"/>
    <cellStyle name="20% - Accent4 3 3" xfId="32650" hidden="1" xr:uid="{DE993755-22B2-48B8-B50A-3F21DC75DB32}"/>
    <cellStyle name="20% - Accent4 3 3" xfId="33718" hidden="1" xr:uid="{B7A824E0-D70A-4E76-B008-C9949051218B}"/>
    <cellStyle name="20% - Accent4 3 3" xfId="31572" hidden="1" xr:uid="{8F436960-B60A-4FF9-B9E5-F155D4A73C91}"/>
    <cellStyle name="20% - Accent4 3 3" xfId="30492" hidden="1" xr:uid="{AA7CB9EA-0F43-41FF-8F21-81988FD4CB50}"/>
    <cellStyle name="20% - Accent4 3 3" xfId="22897" hidden="1" xr:uid="{243A9F64-71A4-45FB-8B7C-9EC0BADAB567}"/>
    <cellStyle name="20% - Accent4 3 3" xfId="23984" hidden="1" xr:uid="{6E12BD6D-A07D-474D-92EF-8EFEAFDB9905}"/>
    <cellStyle name="20% - Accent4 3 3" xfId="25070" hidden="1" xr:uid="{5C5A9CA1-4296-4704-B1C7-FCE2BC85B5C5}"/>
    <cellStyle name="20% - Accent4 3 3" xfId="26156" hidden="1" xr:uid="{691728FE-BA73-4530-B6AB-78B7331DEB25}"/>
    <cellStyle name="20% - Accent4 3 3" xfId="27242" hidden="1" xr:uid="{29D25B02-1858-4B97-A022-6DA06991F66D}"/>
    <cellStyle name="20% - Accent4 3 3" xfId="28328" hidden="1" xr:uid="{214BD1EE-497D-400D-B388-CD4873241992}"/>
    <cellStyle name="20% - Accent4 3 3" xfId="29411" hidden="1" xr:uid="{4857E666-D47B-43B7-A862-4042C2D0DD52}"/>
    <cellStyle name="20% - Accent4 3 3" xfId="16370" hidden="1" xr:uid="{505C0E61-4AE7-4DC2-BF4A-D85B6DF2A56C}"/>
    <cellStyle name="20% - Accent4 3 3" xfId="34772" hidden="1" xr:uid="{EE36A6C2-7F56-40ED-BE34-9C401F7B0631}"/>
    <cellStyle name="20% - Accent4 3 3" xfId="15282" hidden="1" xr:uid="{544B2464-F238-41C7-80A1-13486CFCED71}"/>
    <cellStyle name="20% - Accent4 3 3" xfId="13106" hidden="1" xr:uid="{DF086A49-CF86-4A38-B19E-3B00C3522D0E}"/>
    <cellStyle name="20% - Accent4 3 3" xfId="11216" hidden="1" xr:uid="{37FD865B-B125-4D11-9440-438286C9C69A}"/>
    <cellStyle name="20% - Accent4 3 3" xfId="21810" hidden="1" xr:uid="{DB44BB4C-13E4-4098-8FAD-E4665C7B8160}"/>
    <cellStyle name="20% - Accent4 3 3" xfId="19634" hidden="1" xr:uid="{C786E1B1-5323-48CC-8288-139ED5CD7157}"/>
    <cellStyle name="20% - Accent4 3 3" xfId="14194" hidden="1" xr:uid="{8369200E-0201-4F8F-AD07-A3133BC432C1}"/>
    <cellStyle name="20% - Accent4 3 3" xfId="18546" hidden="1" xr:uid="{DE4924E6-6321-4937-B240-C1655598A5B9}"/>
    <cellStyle name="20% - Accent4 3 3" xfId="17458" hidden="1" xr:uid="{338039A0-B7D2-4D49-91CE-8CA4AC2524B5}"/>
    <cellStyle name="20% - Accent4 3 30" xfId="35782" hidden="1" xr:uid="{BEDCE52A-D2C9-45ED-92F9-F063B3E4DB5E}"/>
    <cellStyle name="20% - Accent4 3 30" xfId="36718" hidden="1" xr:uid="{25EBF6CB-F649-4D7F-B5FD-BB02521A42AF}"/>
    <cellStyle name="20% - Accent4 3 30" xfId="20700" hidden="1" xr:uid="{2B10A79D-E7C5-4E7E-ADEA-8F8A5732EFB6}"/>
    <cellStyle name="20% - Accent4 3 30" xfId="32628" hidden="1" xr:uid="{E9165584-65C0-43C1-B1DB-8DC30CC0E40B}"/>
    <cellStyle name="20% - Accent4 3 30" xfId="33696" hidden="1" xr:uid="{D3F43E9C-F479-4B48-A51C-FD19FF246DC8}"/>
    <cellStyle name="20% - Accent4 3 30" xfId="31550" hidden="1" xr:uid="{88E4A857-025B-4021-AC3C-67DA5DEAC47B}"/>
    <cellStyle name="20% - Accent4 3 30" xfId="30470" hidden="1" xr:uid="{E06F1C71-342E-4F20-99C8-0D6BF68CF61B}"/>
    <cellStyle name="20% - Accent4 3 30" xfId="22875" hidden="1" xr:uid="{758189A3-C24C-4525-A0E9-DEFA1875167D}"/>
    <cellStyle name="20% - Accent4 3 30" xfId="23962" hidden="1" xr:uid="{12192EFB-ED40-4ED5-9265-BF0795E88B81}"/>
    <cellStyle name="20% - Accent4 3 30" xfId="25048" hidden="1" xr:uid="{5834384A-3CE5-4BC4-BC12-9D1C203E6BFE}"/>
    <cellStyle name="20% - Accent4 3 30" xfId="26134" hidden="1" xr:uid="{DA360BB9-0F3F-45C1-8686-CE979F81225E}"/>
    <cellStyle name="20% - Accent4 3 30" xfId="27220" hidden="1" xr:uid="{E615A414-40AB-480D-8C99-2E2756E61222}"/>
    <cellStyle name="20% - Accent4 3 30" xfId="28306" hidden="1" xr:uid="{D4B78F6E-088D-485F-8E32-C733FF96C931}"/>
    <cellStyle name="20% - Accent4 3 30" xfId="29389" hidden="1" xr:uid="{962F1570-C6B6-4C2A-944E-7BA0323DA6BE}"/>
    <cellStyle name="20% - Accent4 3 30" xfId="16348" hidden="1" xr:uid="{802C617C-B39A-498D-B8FA-BD73232A3C7B}"/>
    <cellStyle name="20% - Accent4 3 30" xfId="34750" hidden="1" xr:uid="{DC0E1358-7AAE-49B0-BEAB-907BAE4650F9}"/>
    <cellStyle name="20% - Accent4 3 30" xfId="15260" hidden="1" xr:uid="{65C30D29-5873-43E1-BDE3-E5DC87483339}"/>
    <cellStyle name="20% - Accent4 3 30" xfId="13084" hidden="1" xr:uid="{A2845C77-76E7-486A-BCCE-760172DBFA14}"/>
    <cellStyle name="20% - Accent4 3 30" xfId="12147" hidden="1" xr:uid="{BBD3EE28-8DC6-440C-B4F2-173E1814B9AE}"/>
    <cellStyle name="20% - Accent4 3 30" xfId="21788" hidden="1" xr:uid="{3656EFCD-A0F7-4E54-ABEC-6CC2D19829A2}"/>
    <cellStyle name="20% - Accent4 3 30" xfId="19612" hidden="1" xr:uid="{6D7189C2-5A00-4D26-8659-FF94069955A7}"/>
    <cellStyle name="20% - Accent4 3 30" xfId="14172" hidden="1" xr:uid="{07553B5C-3070-40EA-9DE0-5B90FC95D181}"/>
    <cellStyle name="20% - Accent4 3 30" xfId="18524" hidden="1" xr:uid="{B25D481A-9539-42FE-998A-E21699B3D530}"/>
    <cellStyle name="20% - Accent4 3 30" xfId="17436" hidden="1" xr:uid="{7B424741-AEA2-4491-B375-4C9F6B172D77}"/>
    <cellStyle name="20% - Accent4 3 31" xfId="35779" hidden="1" xr:uid="{9AB9C44B-B8BC-448B-B149-6D23777E639E}"/>
    <cellStyle name="20% - Accent4 3 31" xfId="36715" hidden="1" xr:uid="{C426B24C-0226-486E-909C-F237150B71FF}"/>
    <cellStyle name="20% - Accent4 3 31" xfId="20697" hidden="1" xr:uid="{F45F3AF0-93F1-4E6D-A194-1F082C9EFD76}"/>
    <cellStyle name="20% - Accent4 3 31" xfId="32625" hidden="1" xr:uid="{942E36B3-A6BE-4DA9-AFF3-7C38DD5A23AA}"/>
    <cellStyle name="20% - Accent4 3 31" xfId="33693" hidden="1" xr:uid="{CA247FAB-117B-4C07-8469-14C847F5D2E5}"/>
    <cellStyle name="20% - Accent4 3 31" xfId="31547" hidden="1" xr:uid="{622F3125-CFBA-4F9B-9FB0-95015AA7DAA6}"/>
    <cellStyle name="20% - Accent4 3 31" xfId="30467" hidden="1" xr:uid="{AFF7AC3A-F968-4273-8E33-BECAEF873496}"/>
    <cellStyle name="20% - Accent4 3 31" xfId="22872" hidden="1" xr:uid="{CC32A6B5-E9F3-48B0-8A27-737006BCC8A9}"/>
    <cellStyle name="20% - Accent4 3 31" xfId="23959" hidden="1" xr:uid="{660FB8A6-E42B-4ED2-B59F-2D561E852C22}"/>
    <cellStyle name="20% - Accent4 3 31" xfId="25045" hidden="1" xr:uid="{1296EAEB-67B7-472B-B9CA-99242AADDF04}"/>
    <cellStyle name="20% - Accent4 3 31" xfId="26131" hidden="1" xr:uid="{163A984A-3020-4DBE-9C70-B5CCC8BDDB07}"/>
    <cellStyle name="20% - Accent4 3 31" xfId="27217" hidden="1" xr:uid="{DFCE3344-4686-4752-9AD6-581538374FEA}"/>
    <cellStyle name="20% - Accent4 3 31" xfId="28303" hidden="1" xr:uid="{4A71C850-5D26-4A7B-90D5-02B63419BA8A}"/>
    <cellStyle name="20% - Accent4 3 31" xfId="29386" hidden="1" xr:uid="{9784038E-A129-478E-AB59-73DBBC348599}"/>
    <cellStyle name="20% - Accent4 3 31" xfId="16345" hidden="1" xr:uid="{5DD3FAD1-5678-4B54-BAD9-24980B6FC6C3}"/>
    <cellStyle name="20% - Accent4 3 31" xfId="34747" hidden="1" xr:uid="{6B2CCB5C-25A2-4300-BA5A-547D4B2582EE}"/>
    <cellStyle name="20% - Accent4 3 31" xfId="15257" hidden="1" xr:uid="{0C7A96B6-3609-4A40-BD48-83179B4FBBE1}"/>
    <cellStyle name="20% - Accent4 3 31" xfId="13081" hidden="1" xr:uid="{C2BFCB1D-7A4B-4327-B316-701FF250F6EC}"/>
    <cellStyle name="20% - Accent4 3 31" xfId="12180" hidden="1" xr:uid="{D84C18EA-3821-409F-84D0-6CB2FF164B79}"/>
    <cellStyle name="20% - Accent4 3 31" xfId="21785" hidden="1" xr:uid="{BBC27C24-3BB2-4426-84A7-85BF5F95AAF4}"/>
    <cellStyle name="20% - Accent4 3 31" xfId="19609" hidden="1" xr:uid="{78079424-6E24-4085-A78B-8BDE1073A963}"/>
    <cellStyle name="20% - Accent4 3 31" xfId="14169" hidden="1" xr:uid="{E59235F2-D61A-4FB9-AB7B-F54E584DD2DF}"/>
    <cellStyle name="20% - Accent4 3 31" xfId="18521" hidden="1" xr:uid="{5FF224AC-1364-4673-B837-0C72E99E558F}"/>
    <cellStyle name="20% - Accent4 3 31" xfId="17433" hidden="1" xr:uid="{A78EDB39-5647-434E-B5BA-7FB33DC12C61}"/>
    <cellStyle name="20% - Accent4 3 32" xfId="33851" hidden="1" xr:uid="{93441068-9A44-40D7-B0E6-97EE12F4F02A}"/>
    <cellStyle name="20% - Accent4 3 32" xfId="34903" hidden="1" xr:uid="{EFF6221A-F400-47FD-BF5A-F5A86C282193}"/>
    <cellStyle name="20% - Accent4 3 32" xfId="18685" hidden="1" xr:uid="{C5B2D291-B3ED-4AD2-86BE-BC9ED14824E3}"/>
    <cellStyle name="20% - Accent4 3 32" xfId="30631" hidden="1" xr:uid="{8626E732-2265-4491-BE1F-F762A3F74787}"/>
    <cellStyle name="20% - Accent4 3 32" xfId="31710" hidden="1" xr:uid="{6440BFFB-D385-4D3B-894C-036B63C06366}"/>
    <cellStyle name="20% - Accent4 3 32" xfId="29549" hidden="1" xr:uid="{D2617698-A5BE-444D-BDCB-7B95832D1BFF}"/>
    <cellStyle name="20% - Accent4 3 32" xfId="28466" hidden="1" xr:uid="{182FCEC6-F217-48C4-B28A-CE566FCFA8E7}"/>
    <cellStyle name="20% - Accent4 3 32" xfId="20861" hidden="1" xr:uid="{32662CD6-A5D3-45E2-BB0E-2C57ED1BDC17}"/>
    <cellStyle name="20% - Accent4 3 32" xfId="21949" hidden="1" xr:uid="{5B183895-E4DD-4432-B028-BDB3BC1EE8CD}"/>
    <cellStyle name="20% - Accent4 3 32" xfId="23036" hidden="1" xr:uid="{95954783-4336-42A6-81F6-5E746680953A}"/>
    <cellStyle name="20% - Accent4 3 32" xfId="24123" hidden="1" xr:uid="{52936C9D-237B-4123-8603-049D6A37195D}"/>
    <cellStyle name="20% - Accent4 3 32" xfId="25209" hidden="1" xr:uid="{4BC5AEBA-EC13-4D8D-BC0A-4C68DEFB6AF8}"/>
    <cellStyle name="20% - Accent4 3 32" xfId="26295" hidden="1" xr:uid="{E8F62B91-1064-47D7-8682-7A836D6EDDAE}"/>
    <cellStyle name="20% - Accent4 3 32" xfId="27380" hidden="1" xr:uid="{AA4C857B-726A-4064-95DE-8BC69FCC89CE}"/>
    <cellStyle name="20% - Accent4 3 32" xfId="14333" hidden="1" xr:uid="{46C1F1E8-9BB1-4FFC-8855-DE9B3647D712}"/>
    <cellStyle name="20% - Accent4 3 32" xfId="32786" hidden="1" xr:uid="{6C65E96D-7A5C-4219-B471-E3155EC12BC1}"/>
    <cellStyle name="20% - Accent4 3 32" xfId="13245" hidden="1" xr:uid="{757EFCE4-F991-45F9-848F-07DC99543042}"/>
    <cellStyle name="20% - Accent4 3 32" xfId="11079" hidden="1" xr:uid="{56569B00-5AE0-4051-8026-1C21DDD6D609}"/>
    <cellStyle name="20% - Accent4 3 32" xfId="12213" hidden="1" xr:uid="{2708A578-FB79-46F8-A50C-5AA7295BE63A}"/>
    <cellStyle name="20% - Accent4 3 32" xfId="19773" hidden="1" xr:uid="{B451EFE0-C970-4CDE-B0A5-23D773293339}"/>
    <cellStyle name="20% - Accent4 3 32" xfId="17597" hidden="1" xr:uid="{5C8837EE-1205-4BC7-96AD-B59AAEFC9FA8}"/>
    <cellStyle name="20% - Accent4 3 32" xfId="12304" hidden="1" xr:uid="{B7B9AE39-81E0-4845-B3B6-35DAE8B90639}"/>
    <cellStyle name="20% - Accent4 3 32" xfId="16509" hidden="1" xr:uid="{9FF4A5B9-52F4-47A3-B9DB-D41C354E825B}"/>
    <cellStyle name="20% - Accent4 3 32" xfId="15421" hidden="1" xr:uid="{5A982EA4-BF91-4D19-9B72-363415D38A4A}"/>
    <cellStyle name="20% - Accent4 3 33" xfId="36064" hidden="1" xr:uid="{DEED55E6-1EC2-406C-BB6C-0F1D8B9E9BC0}"/>
    <cellStyle name="20% - Accent4 3 33" xfId="36988" hidden="1" xr:uid="{484DDA76-988C-4A41-ACD0-84B40053EE42}"/>
    <cellStyle name="20% - Accent4 3 33" xfId="21002" hidden="1" xr:uid="{8B5F9E07-98C7-44EB-A8CA-2A3EE4D10C2D}"/>
    <cellStyle name="20% - Accent4 3 33" xfId="32925" hidden="1" xr:uid="{4F3CEEDC-93FB-4826-8838-8FDC1EA6B988}"/>
    <cellStyle name="20% - Accent4 3 33" xfId="33988" hidden="1" xr:uid="{3C0AEF95-7A3B-428D-AABC-BE8C98AD5FEF}"/>
    <cellStyle name="20% - Accent4 3 33" xfId="31851" hidden="1" xr:uid="{89442459-BCF9-4392-A72B-52932464E766}"/>
    <cellStyle name="20% - Accent4 3 33" xfId="30772" hidden="1" xr:uid="{74DA5924-7C54-4205-BB1D-7AB2835B8EDF}"/>
    <cellStyle name="20% - Accent4 3 33" xfId="23177" hidden="1" xr:uid="{4624711F-97FF-4B14-AE48-AA5A7B747333}"/>
    <cellStyle name="20% - Accent4 3 33" xfId="24264" hidden="1" xr:uid="{AE318EF6-F86D-4827-8D74-4E8F495805A6}"/>
    <cellStyle name="20% - Accent4 3 33" xfId="25350" hidden="1" xr:uid="{5409AF67-58CA-4498-9837-C475659DDB58}"/>
    <cellStyle name="20% - Accent4 3 33" xfId="26436" hidden="1" xr:uid="{DDDFFF16-2CAB-4AF4-BBBE-039060C17FB5}"/>
    <cellStyle name="20% - Accent4 3 33" xfId="27521" hidden="1" xr:uid="{7D88FF23-DC62-49E8-81FC-544B9BC5B4FC}"/>
    <cellStyle name="20% - Accent4 3 33" xfId="28607" hidden="1" xr:uid="{7047C68E-C88A-4372-ABD2-7FE82FF21EBE}"/>
    <cellStyle name="20% - Accent4 3 33" xfId="29690" hidden="1" xr:uid="{49478AAF-71EE-4782-8175-32E0AB33B682}"/>
    <cellStyle name="20% - Accent4 3 33" xfId="16650" hidden="1" xr:uid="{899850CF-5768-4569-A049-3B9BC3568F65}"/>
    <cellStyle name="20% - Accent4 3 33" xfId="35038" hidden="1" xr:uid="{7A3ABF65-E928-4E3A-9892-EA2076E4C43C}"/>
    <cellStyle name="20% - Accent4 3 33" xfId="15562" hidden="1" xr:uid="{84505DFA-5DD4-4FA1-99BF-AFD8A19AE753}"/>
    <cellStyle name="20% - Accent4 3 33" xfId="13386" hidden="1" xr:uid="{A31A48A3-F624-471A-A6A8-9958F750CE07}"/>
    <cellStyle name="20% - Accent4 3 33" xfId="12246" hidden="1" xr:uid="{FA29F729-65A7-4A84-9804-7B3E32296B14}"/>
    <cellStyle name="20% - Accent4 3 33" xfId="22090" hidden="1" xr:uid="{6C5A3945-B457-401D-A7DD-1D30343FD628}"/>
    <cellStyle name="20% - Accent4 3 33" xfId="19914" hidden="1" xr:uid="{D510B3AB-7D64-4D2A-A1BE-A7347630FD13}"/>
    <cellStyle name="20% - Accent4 3 33" xfId="14474" hidden="1" xr:uid="{58A9F4E0-E9E0-4EB6-8D0A-4430A248D5C9}"/>
    <cellStyle name="20% - Accent4 3 33" xfId="18826" hidden="1" xr:uid="{997E015D-8AC6-4917-B381-58C13F6BF088}"/>
    <cellStyle name="20% - Accent4 3 33" xfId="17738" hidden="1" xr:uid="{3353397B-287F-4166-B764-8BA73399DC81}"/>
    <cellStyle name="20% - Accent4 3 4" xfId="34183" hidden="1" xr:uid="{53FB2EC3-D31C-4F2E-A4AE-2DD52A4F9C64}"/>
    <cellStyle name="20% - Accent4 3 4" xfId="35230" hidden="1" xr:uid="{DDD40CEA-30FC-4C19-8C44-FDE0B91E64D1}"/>
    <cellStyle name="20% - Accent4 3 4" xfId="19026" hidden="1" xr:uid="{E60E7EDD-2712-4130-8539-D079556BFA05}"/>
    <cellStyle name="20% - Accent4 3 4" xfId="30969" hidden="1" xr:uid="{CD2C2E98-5509-434F-9DFB-E846BB6A2A02}"/>
    <cellStyle name="20% - Accent4 3 4" xfId="32049" hidden="1" xr:uid="{08CA65DE-FD4A-41E6-9BB0-46C0FB422A34}"/>
    <cellStyle name="20% - Accent4 3 4" xfId="29888" hidden="1" xr:uid="{B16C7FCF-3C12-4F35-AD26-407A48268076}"/>
    <cellStyle name="20% - Accent4 3 4" xfId="28807" hidden="1" xr:uid="{8D2B384D-839A-4724-B660-5CCF4085524F}"/>
    <cellStyle name="20% - Accent4 3 4" xfId="21202" hidden="1" xr:uid="{E91F7139-7DB0-4A7C-941C-D4FAF876395C}"/>
    <cellStyle name="20% - Accent4 3 4" xfId="22290" hidden="1" xr:uid="{72EEEF9C-4073-4D60-8AB6-A392B1A0D3ED}"/>
    <cellStyle name="20% - Accent4 3 4" xfId="23377" hidden="1" xr:uid="{FFB245CE-1113-4FA1-A171-ED5225305398}"/>
    <cellStyle name="20% - Accent4 3 4" xfId="24464" hidden="1" xr:uid="{6462F56C-BF0A-40E6-9AA7-A46B0FA6F7F1}"/>
    <cellStyle name="20% - Accent4 3 4" xfId="25550" hidden="1" xr:uid="{5BEC7B71-98B8-452A-939E-81636668669A}"/>
    <cellStyle name="20% - Accent4 3 4" xfId="26636" hidden="1" xr:uid="{88BAAF7A-72E2-4D67-83CA-A8F1C726D996}"/>
    <cellStyle name="20% - Accent4 3 4" xfId="27721" hidden="1" xr:uid="{875B5948-C1E0-43CB-926C-7C4A78351C4E}"/>
    <cellStyle name="20% - Accent4 3 4" xfId="14674" hidden="1" xr:uid="{16972859-C626-46BE-A319-A4D98C4256C5}"/>
    <cellStyle name="20% - Accent4 3 4" xfId="33121" hidden="1" xr:uid="{DA7FA273-1C86-4FDC-BA11-88E404AAAE8E}"/>
    <cellStyle name="20% - Accent4 3 4" xfId="13586" hidden="1" xr:uid="{6D112BF3-263D-4184-BA13-70EEC5AC10B4}"/>
    <cellStyle name="20% - Accent4 3 4" xfId="11032" hidden="1" xr:uid="{8364E7DD-1976-4F3F-BF0A-EDA7DA658D90}"/>
    <cellStyle name="20% - Accent4 3 4" xfId="11249" hidden="1" xr:uid="{4E0BBA31-3BD8-418A-8581-6F157DD8937F}"/>
    <cellStyle name="20% - Accent4 3 4" xfId="20114" hidden="1" xr:uid="{32F2F09E-39EF-4627-B828-565573318BA6}"/>
    <cellStyle name="20% - Accent4 3 4" xfId="17938" hidden="1" xr:uid="{EFAAEDE3-A950-4390-A916-AF4D1DB94418}"/>
    <cellStyle name="20% - Accent4 3 4" xfId="12498" hidden="1" xr:uid="{2E9AC9C0-E934-4CB4-9F19-1F394E5E3280}"/>
    <cellStyle name="20% - Accent4 3 4" xfId="16850" hidden="1" xr:uid="{3CF38015-D86C-4B51-8C72-89849A10D785}"/>
    <cellStyle name="20% - Accent4 3 4" xfId="15762" hidden="1" xr:uid="{90FFCA03-E96D-4A05-89BF-82945714B39D}"/>
    <cellStyle name="20% - Accent4 3 5" xfId="31020" hidden="1" xr:uid="{E21E16B4-E339-48A6-A1A5-1826A5C84987}"/>
    <cellStyle name="20% - Accent4 3 5" xfId="32099" hidden="1" xr:uid="{81D9A4AA-5C68-48B0-B073-3F066E5982E5}"/>
    <cellStyle name="20% - Accent4 3 5" xfId="15813" hidden="1" xr:uid="{0E99E7B3-B1D1-42AF-B6EC-B4F6E93F6980}"/>
    <cellStyle name="20% - Accent4 3 5" xfId="27772" hidden="1" xr:uid="{B5F3E61E-8735-4041-B5E9-68D6824C4738}"/>
    <cellStyle name="20% - Accent4 3 5" xfId="28858" hidden="1" xr:uid="{A5A27A02-A726-4C28-AEE6-15C0D09BE1DB}"/>
    <cellStyle name="20% - Accent4 3 5" xfId="26687" hidden="1" xr:uid="{5F2457CC-FE1A-4E97-8BDA-9F1E75867625}"/>
    <cellStyle name="20% - Accent4 3 5" xfId="25601" hidden="1" xr:uid="{8D633930-CB7F-451D-A6CC-3D2F5804F6ED}"/>
    <cellStyle name="20% - Accent4 3 5" xfId="17989" hidden="1" xr:uid="{540B021D-B8E1-41E8-8F07-C01D4A373078}"/>
    <cellStyle name="20% - Accent4 3 5" xfId="19077" hidden="1" xr:uid="{287A0046-A9BE-4AAA-92AC-B622B6F70A01}"/>
    <cellStyle name="20% - Accent4 3 5" xfId="20165" hidden="1" xr:uid="{2DC6DB07-07B1-419D-BB2A-C9ADE03E5489}"/>
    <cellStyle name="20% - Accent4 3 5" xfId="21253" hidden="1" xr:uid="{091774FC-37FD-4405-8CC4-5AE40D5C8BD4}"/>
    <cellStyle name="20% - Accent4 3 5" xfId="22341" hidden="1" xr:uid="{B8E819DB-61CA-4938-92A0-816A192077EC}"/>
    <cellStyle name="20% - Accent4 3 5" xfId="23428" hidden="1" xr:uid="{203B2FB3-2910-49F2-ABE4-AEDBCA3BE612}"/>
    <cellStyle name="20% - Accent4 3 5" xfId="24515" hidden="1" xr:uid="{6E276319-DED3-41DE-8863-CF1003A0796F}"/>
    <cellStyle name="20% - Accent4 3 5" xfId="11100" hidden="1" xr:uid="{D11C9E1B-F528-4DDF-B228-412073B8275D}"/>
    <cellStyle name="20% - Accent4 3 5" xfId="29939" hidden="1" xr:uid="{14988B2F-DC9B-47E2-9C4E-A425E90DD43A}"/>
    <cellStyle name="20% - Accent4 3 5" xfId="10970" hidden="1" xr:uid="{AD577F66-AEC7-45D9-876F-6ED926A095F7}"/>
    <cellStyle name="20% - Accent4 3 5" xfId="12296" hidden="1" xr:uid="{EEEEFCBB-D632-4ABB-8DB5-5D7651982E73}"/>
    <cellStyle name="20% - Accent4 3 5" xfId="11282" hidden="1" xr:uid="{239578BA-0D98-4260-A32E-D35C43785ED9}"/>
    <cellStyle name="20% - Accent4 3 5" xfId="16901" hidden="1" xr:uid="{50EC3082-D343-4D1E-ADAE-CAC92453365B}"/>
    <cellStyle name="20% - Accent4 3 5" xfId="14725" hidden="1" xr:uid="{5519B471-D9C4-4686-A763-CC2FBAB9E440}"/>
    <cellStyle name="20% - Accent4 3 5" xfId="10918" hidden="1" xr:uid="{387438C8-7AB6-4FC4-B63C-68B4FEDD0B27}"/>
    <cellStyle name="20% - Accent4 3 5" xfId="13637" hidden="1" xr:uid="{0285EA68-5824-423D-9C06-B8C2EEE996EE}"/>
    <cellStyle name="20% - Accent4 3 5" xfId="12549" hidden="1" xr:uid="{1C5252CA-07D4-416B-8DEA-AA783D638391}"/>
    <cellStyle name="20% - Accent4 3 6" xfId="34808" hidden="1" xr:uid="{F23A1DEB-15C8-4D5E-95A0-396EC758703F}"/>
    <cellStyle name="20% - Accent4 3 6" xfId="35841" hidden="1" xr:uid="{5319CDAC-E07B-4A36-8F2C-C835D42B2E56}"/>
    <cellStyle name="20% - Accent4 3 6" xfId="19674" hidden="1" xr:uid="{B34ACB02-E4B9-4589-B21C-665F836B593B}"/>
    <cellStyle name="20% - Accent4 3 6" xfId="31611" hidden="1" xr:uid="{E3D844DB-FF1D-44AF-951E-89BEB2444ED1}"/>
    <cellStyle name="20% - Accent4 3 6" xfId="32688" hidden="1" xr:uid="{CDB2C121-ED8F-4151-BFCD-3EC011A9218B}"/>
    <cellStyle name="20% - Accent4 3 6" xfId="30532" hidden="1" xr:uid="{643A6DB3-59AC-450B-9B4A-235B0D8A0894}"/>
    <cellStyle name="20% - Accent4 3 6" xfId="29450" hidden="1" xr:uid="{321BDC84-7AD3-4640-9D3E-69072D915BD2}"/>
    <cellStyle name="20% - Accent4 3 6" xfId="21850" hidden="1" xr:uid="{5BBC511A-582A-420B-B9E9-CF27991E6F4B}"/>
    <cellStyle name="20% - Accent4 3 6" xfId="22937" hidden="1" xr:uid="{C2D0651A-A101-4D81-A484-6C408E427DC5}"/>
    <cellStyle name="20% - Accent4 3 6" xfId="24024" hidden="1" xr:uid="{E18889DE-A50A-48C0-A0AD-B8855E96BA7B}"/>
    <cellStyle name="20% - Accent4 3 6" xfId="25110" hidden="1" xr:uid="{8CBC11B6-B64E-4DDC-807D-8FA24C41504C}"/>
    <cellStyle name="20% - Accent4 3 6" xfId="26196" hidden="1" xr:uid="{F28228D2-A9BA-45BE-B2C0-C76B49A8AA63}"/>
    <cellStyle name="20% - Accent4 3 6" xfId="27281" hidden="1" xr:uid="{F9BF261F-4FDD-466F-A70D-4FF86262A8D8}"/>
    <cellStyle name="20% - Accent4 3 6" xfId="28367" hidden="1" xr:uid="{A33B2BCD-66C7-4D33-84D9-2EB52A2680BB}"/>
    <cellStyle name="20% - Accent4 3 6" xfId="15322" hidden="1" xr:uid="{399AD4E3-75CB-49AE-B53D-FA4B274F2F01}"/>
    <cellStyle name="20% - Accent4 3 6" xfId="33755" hidden="1" xr:uid="{29262642-5103-4A15-A947-4801A2B365A0}"/>
    <cellStyle name="20% - Accent4 3 6" xfId="14234" hidden="1" xr:uid="{F0CABE2F-68E9-4B23-AFAA-5598B1B770C4}"/>
    <cellStyle name="20% - Accent4 3 6" xfId="12295" hidden="1" xr:uid="{43853356-776F-42E1-938A-C48D3967703B}"/>
    <cellStyle name="20% - Accent4 3 6" xfId="11315" hidden="1" xr:uid="{A377B3B4-5F78-450A-9F3E-C5D794545FE3}"/>
    <cellStyle name="20% - Accent4 3 6" xfId="20762" hidden="1" xr:uid="{62D6270B-9AF0-4497-886D-6937141AA67F}"/>
    <cellStyle name="20% - Accent4 3 6" xfId="18586" hidden="1" xr:uid="{54500F0B-4A3B-4367-9A9D-7F57D92D185A}"/>
    <cellStyle name="20% - Accent4 3 6" xfId="13146" hidden="1" xr:uid="{C5A2B41D-716C-4D24-A5D8-8D93CA4512A0}"/>
    <cellStyle name="20% - Accent4 3 6" xfId="17498" hidden="1" xr:uid="{60ABF116-7368-43FA-A5FE-5415C19ED677}"/>
    <cellStyle name="20% - Accent4 3 6" xfId="16410" hidden="1" xr:uid="{B3C6906D-D394-4A46-8532-56B073AEE41A}"/>
    <cellStyle name="20% - Accent4 3 7" xfId="33167" hidden="1" xr:uid="{2915F580-2384-418B-8D61-B71D916DEB8D}"/>
    <cellStyle name="20% - Accent4 3 7" xfId="34229" hidden="1" xr:uid="{BAF9C681-360E-4E13-BC0A-E16E45533760}"/>
    <cellStyle name="20% - Accent4 3 7" xfId="17985" hidden="1" xr:uid="{C0D2B9AF-126E-4271-B9D3-F21753F434FD}"/>
    <cellStyle name="20% - Accent4 3 7" xfId="29935" hidden="1" xr:uid="{46989B2B-F3B0-4146-BEE1-852B7813458D}"/>
    <cellStyle name="20% - Accent4 3 7" xfId="31016" hidden="1" xr:uid="{F7ACCCCB-9497-4405-9AF5-5866B4ED3F63}"/>
    <cellStyle name="20% - Accent4 3 7" xfId="28854" hidden="1" xr:uid="{58778978-1614-4FF0-8857-654EACD5507F}"/>
    <cellStyle name="20% - Accent4 3 7" xfId="27768" hidden="1" xr:uid="{79CE4047-239B-45ED-B780-7E3EFBD1FB78}"/>
    <cellStyle name="20% - Accent4 3 7" xfId="20161" hidden="1" xr:uid="{ED5F4DAF-57F8-47BF-8B27-29C0CA442F8A}"/>
    <cellStyle name="20% - Accent4 3 7" xfId="21249" hidden="1" xr:uid="{D847B66C-7E38-435E-BFC8-35D444F34520}"/>
    <cellStyle name="20% - Accent4 3 7" xfId="22337" hidden="1" xr:uid="{481A8976-5896-4F93-AA13-922CF8693A0E}"/>
    <cellStyle name="20% - Accent4 3 7" xfId="23424" hidden="1" xr:uid="{1B785671-8FB0-4497-87B2-002761EC54CC}"/>
    <cellStyle name="20% - Accent4 3 7" xfId="24511" hidden="1" xr:uid="{0E32B772-5D65-46D4-84AF-42B4AF0A8F26}"/>
    <cellStyle name="20% - Accent4 3 7" xfId="25597" hidden="1" xr:uid="{80040DB2-CD0C-4BFA-99D8-6ECD35405EC0}"/>
    <cellStyle name="20% - Accent4 3 7" xfId="26683" hidden="1" xr:uid="{F5C7419F-18D4-4614-9185-A5276557F620}"/>
    <cellStyle name="20% - Accent4 3 7" xfId="13633" hidden="1" xr:uid="{F5A9D5D4-946E-49AF-BF18-0F836BF0C808}"/>
    <cellStyle name="20% - Accent4 3 7" xfId="32096" hidden="1" xr:uid="{9C25F676-6AA5-4C18-A4A8-EA659C518124}"/>
    <cellStyle name="20% - Accent4 3 7" xfId="12545" hidden="1" xr:uid="{A5C35498-7B93-4D87-AAB8-E10C7021A0E5}"/>
    <cellStyle name="20% - Accent4 3 7" xfId="12294" hidden="1" xr:uid="{CA7355B5-16DF-4867-B174-D0685C5C740C}"/>
    <cellStyle name="20% - Accent4 3 7" xfId="11348" hidden="1" xr:uid="{0488B568-1421-4062-9560-9B33043773CD}"/>
    <cellStyle name="20% - Accent4 3 7" xfId="19073" hidden="1" xr:uid="{EA553CB5-80C7-497D-BEF8-FFE2EE0170E2}"/>
    <cellStyle name="20% - Accent4 3 7" xfId="16897" hidden="1" xr:uid="{3C22D57C-EC5B-4C67-840E-C09F4FEA3F0A}"/>
    <cellStyle name="20% - Accent4 3 7" xfId="10951" hidden="1" xr:uid="{3FF95D85-00FD-4B87-A6A2-5E06B07C2817}"/>
    <cellStyle name="20% - Accent4 3 7" xfId="15809" hidden="1" xr:uid="{EDA6822B-9952-4010-AB0F-BE740BD31B81}"/>
    <cellStyle name="20% - Accent4 3 7" xfId="14721" hidden="1" xr:uid="{F223FFB0-FFF7-4756-A36A-3813081D3C64}"/>
    <cellStyle name="20% - Accent4 3 8" xfId="34236" hidden="1" xr:uid="{35FA54A4-E4F2-4066-B9BB-89EA3C506487}"/>
    <cellStyle name="20% - Accent4 3 8" xfId="35277" hidden="1" xr:uid="{1CA3E012-032E-4045-8BEE-ED1EA5DAD062}"/>
    <cellStyle name="20% - Accent4 3 8" xfId="19093" hidden="1" xr:uid="{C606753A-2294-481D-B7E9-4BC925C08BC7}"/>
    <cellStyle name="20% - Accent4 3 8" xfId="31034" hidden="1" xr:uid="{8CEB105A-7686-4783-9A42-B73731CBC0E7}"/>
    <cellStyle name="20% - Accent4 3 8" xfId="32113" hidden="1" xr:uid="{B438D79A-35EB-42EB-89BC-EDDC972F0D32}"/>
    <cellStyle name="20% - Accent4 3 8" xfId="29953" hidden="1" xr:uid="{2CC69038-AE60-420F-851C-26F0B16A2788}"/>
    <cellStyle name="20% - Accent4 3 8" xfId="28872" hidden="1" xr:uid="{AF4AAC02-B277-48DF-AA56-EDD171EDF0E8}"/>
    <cellStyle name="20% - Accent4 3 8" xfId="21269" hidden="1" xr:uid="{D27ED7D1-EDBF-4B21-B17E-B22002AE0A92}"/>
    <cellStyle name="20% - Accent4 3 8" xfId="22357" hidden="1" xr:uid="{ACBBC379-78C1-4EF6-A712-3FA7D1FDC02A}"/>
    <cellStyle name="20% - Accent4 3 8" xfId="23444" hidden="1" xr:uid="{50E06487-BC6A-4127-86B0-9C2E1CDBAB2C}"/>
    <cellStyle name="20% - Accent4 3 8" xfId="24531" hidden="1" xr:uid="{DD1DC654-3382-47C3-B3A6-773F29EA1882}"/>
    <cellStyle name="20% - Accent4 3 8" xfId="25617" hidden="1" xr:uid="{744E610E-8B9F-41E2-B491-DE3A192C1FF1}"/>
    <cellStyle name="20% - Accent4 3 8" xfId="26703" hidden="1" xr:uid="{035AD8A3-5FD4-43A9-A693-BC145587FD6E}"/>
    <cellStyle name="20% - Accent4 3 8" xfId="27788" hidden="1" xr:uid="{AA5CA458-1F4D-4B18-BB52-1B3BA7D439FB}"/>
    <cellStyle name="20% - Accent4 3 8" xfId="14741" hidden="1" xr:uid="{0832CEC3-8A43-4EFF-9DD1-79340E3CAAE0}"/>
    <cellStyle name="20% - Accent4 3 8" xfId="33180" hidden="1" xr:uid="{668D93AF-093C-4DDB-AFE6-84A653E484A3}"/>
    <cellStyle name="20% - Accent4 3 8" xfId="13653" hidden="1" xr:uid="{929C7095-22DC-4FE1-9241-FD56EB90E9C5}"/>
    <cellStyle name="20% - Accent4 3 8" xfId="12293" hidden="1" xr:uid="{15C06497-2268-4506-B63A-6A3713E8B5C2}"/>
    <cellStyle name="20% - Accent4 3 8" xfId="11381" hidden="1" xr:uid="{C93669D2-1DCA-4525-BA60-762038EAE3B2}"/>
    <cellStyle name="20% - Accent4 3 8" xfId="20181" hidden="1" xr:uid="{295AA01A-D867-4EAE-BB6C-005E8324B011}"/>
    <cellStyle name="20% - Accent4 3 8" xfId="18005" hidden="1" xr:uid="{AC8CC5CC-E713-4F0E-A85D-C774680415AE}"/>
    <cellStyle name="20% - Accent4 3 8" xfId="12565" hidden="1" xr:uid="{38E27725-3792-4098-BF2D-2F7349A6A5BD}"/>
    <cellStyle name="20% - Accent4 3 8" xfId="16917" hidden="1" xr:uid="{5D1A7156-C4AA-4D96-8ED2-FC6D956BFDD2}"/>
    <cellStyle name="20% - Accent4 3 8" xfId="15829" hidden="1" xr:uid="{46301AA0-8667-4AEB-8F18-82250DB712CE}"/>
    <cellStyle name="20% - Accent4 3 9" xfId="35101" hidden="1" xr:uid="{5A0CC308-934E-4A43-AA5C-88977FCEA421}"/>
    <cellStyle name="20% - Accent4 3 9" xfId="36124" hidden="1" xr:uid="{A609F95F-B87E-4433-AE60-92876503D5FF}"/>
    <cellStyle name="20% - Accent4 3 9" xfId="19979" hidden="1" xr:uid="{6F536351-7984-44F6-BF54-FE7FAE4C9C33}"/>
    <cellStyle name="20% - Accent4 3 9" xfId="31916" hidden="1" xr:uid="{4AADD454-E8D3-4B75-8994-0080DC91AFF1}"/>
    <cellStyle name="20% - Accent4 3 9" xfId="32989" hidden="1" xr:uid="{92ECA3C9-4632-4D55-AD9F-B8C9D94C5080}"/>
    <cellStyle name="20% - Accent4 3 9" xfId="30836" hidden="1" xr:uid="{CBFD37CB-5B1A-4506-BBE7-E9A340F8DC70}"/>
    <cellStyle name="20% - Accent4 3 9" xfId="29754" hidden="1" xr:uid="{8351807B-B507-4A9A-8258-66750D9D234A}"/>
    <cellStyle name="20% - Accent4 3 9" xfId="22155" hidden="1" xr:uid="{EF9F17EA-E842-4E0E-B51A-C95E390340DA}"/>
    <cellStyle name="20% - Accent4 3 9" xfId="23242" hidden="1" xr:uid="{2C8D4B7B-4024-48E0-9C22-87B28B5E581A}"/>
    <cellStyle name="20% - Accent4 3 9" xfId="24329" hidden="1" xr:uid="{FEC94BBA-EC55-458E-82BA-C88C42578A11}"/>
    <cellStyle name="20% - Accent4 3 9" xfId="25415" hidden="1" xr:uid="{A8D18659-4F83-4160-AFF2-0A3D576EBDFB}"/>
    <cellStyle name="20% - Accent4 3 9" xfId="26501" hidden="1" xr:uid="{6EE1DF52-2029-4AF2-BAA6-AD50A63F439B}"/>
    <cellStyle name="20% - Accent4 3 9" xfId="27586" hidden="1" xr:uid="{E12F67A0-1D6E-4587-8872-DE7F1E373E98}"/>
    <cellStyle name="20% - Accent4 3 9" xfId="28672" hidden="1" xr:uid="{A3E6798E-328B-43B1-91C2-42C76638C984}"/>
    <cellStyle name="20% - Accent4 3 9" xfId="15627" hidden="1" xr:uid="{B0D03558-A591-4C10-92DB-1DCE01936043}"/>
    <cellStyle name="20% - Accent4 3 9" xfId="34051" hidden="1" xr:uid="{9C3AEEEF-A7BF-43E3-8B22-D9E3DE4E7F57}"/>
    <cellStyle name="20% - Accent4 3 9" xfId="14539" hidden="1" xr:uid="{B29F8772-5FB2-4CF9-B5AF-B5160198293B}"/>
    <cellStyle name="20% - Accent4 3 9" xfId="12363" hidden="1" xr:uid="{83C6BD99-9AD5-4C4D-9B6B-201104E32780}"/>
    <cellStyle name="20% - Accent4 3 9" xfId="11414" hidden="1" xr:uid="{9C4F76CA-8BF2-43C5-B161-8ACF992E1218}"/>
    <cellStyle name="20% - Accent4 3 9" xfId="21067" hidden="1" xr:uid="{9C14D273-F15F-4670-A813-4FF0FC0F2470}"/>
    <cellStyle name="20% - Accent4 3 9" xfId="18891" hidden="1" xr:uid="{0D7FE847-A8BC-4A9B-BE59-8D8D7B29CD74}"/>
    <cellStyle name="20% - Accent4 3 9" xfId="13451" hidden="1" xr:uid="{0F3C86B5-3895-49A7-92C8-19BADE38DFA7}"/>
    <cellStyle name="20% - Accent4 3 9" xfId="17803" hidden="1" xr:uid="{C3EE6A06-643E-40C6-A14F-D562E691BDEF}"/>
    <cellStyle name="20% - Accent4 3 9" xfId="16715" hidden="1" xr:uid="{898656CD-40AF-476A-B0F0-148EB265CEB4}"/>
    <cellStyle name="20% - Accent4 4" xfId="5759" xr:uid="{CA1CA88D-9A5F-4BFB-B1AC-05D07DB1684B}"/>
    <cellStyle name="20% - Accent4 5" xfId="5760" xr:uid="{50917F46-748A-42C4-9F72-6F171C2662F2}"/>
    <cellStyle name="20% - Accent4_7. Other MTM adjustments" xfId="50050" xr:uid="{3C78C57E-5F80-4AB5-A2B0-374CCA6D6593}"/>
    <cellStyle name="20% - Accent5 2" xfId="5761" xr:uid="{D2B6A02A-5047-4015-82D5-21C70D361F01}"/>
    <cellStyle name="20% - Accent5 2 2" xfId="49157" xr:uid="{E7AF6B1E-3E05-4476-A2E8-C33F7F0EB145}"/>
    <cellStyle name="20% - Accent5 2 3" xfId="49156" xr:uid="{36408096-3FF6-456B-9D5A-03BB6F5B04EC}"/>
    <cellStyle name="20% - Accent5 2_Results &amp; key fig." xfId="50051" xr:uid="{3ACA0C2E-91D3-455C-ABA0-3BA1C7474EA3}"/>
    <cellStyle name="20% - Accent5 3" xfId="42741" hidden="1" xr:uid="{5E5855AA-C130-491D-9DD2-7BDFD16AB8D0}"/>
    <cellStyle name="20% - Accent5 3" xfId="10548" hidden="1" xr:uid="{BC77843A-10E7-4329-946D-B088811B03A8}"/>
    <cellStyle name="20% - Accent5 3" xfId="10649" hidden="1" xr:uid="{B899C3D9-7E54-4CC0-9D70-ED475DE31569}"/>
    <cellStyle name="20% - Accent5 3" xfId="10621" hidden="1" xr:uid="{AA02F637-3C9B-4750-8FC3-679F49274590}"/>
    <cellStyle name="20% - Accent5 3" xfId="10593" hidden="1" xr:uid="{51098920-804E-45F2-BCB0-2AB966809E11}"/>
    <cellStyle name="20% - Accent5 3" xfId="8944" hidden="1" xr:uid="{263C32D8-BA58-4607-AD67-9BA31ACC1656}"/>
    <cellStyle name="20% - Accent5 3" xfId="44121" hidden="1" xr:uid="{37549499-B2BB-4F4B-A4FD-9212F3DE10A2}"/>
    <cellStyle name="20% - Accent5 3" xfId="44222" hidden="1" xr:uid="{8BF67031-3D13-47C4-89D4-5008AAD4CD90}"/>
    <cellStyle name="20% - Accent5 3" xfId="7966" hidden="1" xr:uid="{2C4D2BBC-9C54-45BE-87A2-E5FB88EC2B74}"/>
    <cellStyle name="20% - Accent5 3" xfId="43842" hidden="1" xr:uid="{6534FB80-8E70-4A13-8034-BD7BC6628EF7}"/>
    <cellStyle name="20% - Accent5 3" xfId="43943" hidden="1" xr:uid="{6C4CCF02-1BF0-40FC-BE25-472D0F22D424}"/>
    <cellStyle name="20% - Accent5 3" xfId="44362" hidden="1" xr:uid="{395A4894-395B-4D5D-A7ED-50E05D8753AE}"/>
    <cellStyle name="20% - Accent5 3" xfId="44278" hidden="1" xr:uid="{3465D051-C671-40AE-A6D4-5BABE4A31F8D}"/>
    <cellStyle name="20% - Accent5 3" xfId="43590" hidden="1" xr:uid="{D20502B3-9A61-4EEC-AC46-8A59C3AF21B1}"/>
    <cellStyle name="20% - Accent5 3" xfId="43439" hidden="1" xr:uid="{AC082733-6B4D-496A-AC59-A9B76F98AF26}"/>
    <cellStyle name="20% - Accent5 3" xfId="43775" hidden="1" xr:uid="{092A672D-F801-4869-B2C0-6B1DC1986AA3}"/>
    <cellStyle name="20% - Accent5 3" xfId="43719" hidden="1" xr:uid="{6B02CE97-6D3C-40A8-A664-6724D0039107}"/>
    <cellStyle name="20% - Accent5 3" xfId="43831" hidden="1" xr:uid="{75A93201-2F22-449E-82C2-C6C51EFC9BA5}"/>
    <cellStyle name="20% - Accent5 3" xfId="9810" hidden="1" xr:uid="{CD84A53E-70BD-459A-B1F8-33EEF1087C2F}"/>
    <cellStyle name="20% - Accent5 3" xfId="9765" hidden="1" xr:uid="{49C2E988-5BEE-44F4-B0DF-D24A4159FD0D}"/>
    <cellStyle name="20% - Accent5 3" xfId="43970" hidden="1" xr:uid="{DCB538B6-67B8-44A4-8821-6F1F64DD92F2}"/>
    <cellStyle name="20% - Accent5 3" xfId="44306" hidden="1" xr:uid="{D288FB6F-AF3C-4683-A1D0-9EABD5333E2B}"/>
    <cellStyle name="20% - Accent5 3" xfId="43551" hidden="1" xr:uid="{F1CB28B4-04C5-4C2E-88E8-B37B1F1C1311}"/>
    <cellStyle name="20% - Accent5 3" xfId="43495" hidden="1" xr:uid="{71DFF700-D4C8-403B-9330-1F8BEF747FC1}"/>
    <cellStyle name="20% - Accent5 3" xfId="43635" hidden="1" xr:uid="{BB807F13-9D50-423A-B903-A24BE00CFCA8}"/>
    <cellStyle name="20% - Accent5 3" xfId="43998" hidden="1" xr:uid="{5FF048F1-0101-4DC6-A0EA-A94561DF51E6}"/>
    <cellStyle name="20% - Accent5 3" xfId="44082" hidden="1" xr:uid="{7F709CCD-4641-45CF-897B-6964587F73B2}"/>
    <cellStyle name="20% - Accent5 3" xfId="44110" hidden="1" xr:uid="{E608F595-731E-4661-81E7-18E5F3DC2E77}"/>
    <cellStyle name="20% - Accent5 3" xfId="44026" hidden="1" xr:uid="{9A5D6EA8-D62D-47C3-8E0A-3EAE65C519E3}"/>
    <cellStyle name="20% - Accent5 3" xfId="44166" hidden="1" xr:uid="{C4597F50-4E7B-4C45-8573-08F7F86ED256}"/>
    <cellStyle name="20% - Accent5 3" xfId="44194" hidden="1" xr:uid="{712BE29A-72F4-4622-B19F-44DAE98C6B28}"/>
    <cellStyle name="20% - Accent5 3" xfId="8703" hidden="1" xr:uid="{C0915014-0D0B-45BB-A219-A72DB23FED30}"/>
    <cellStyle name="20% - Accent5 3" xfId="9223" hidden="1" xr:uid="{04B769C6-D2D4-4AF5-BF29-C55537C19377}"/>
    <cellStyle name="20% - Accent5 3" xfId="43747" hidden="1" xr:uid="{AEDBC4B1-E5FF-48FB-8D1A-7BF97FC512F7}"/>
    <cellStyle name="20% - Accent5 3" xfId="43887" hidden="1" xr:uid="{E2098830-CEFE-4514-8BF0-C371EDEC301D}"/>
    <cellStyle name="20% - Accent5 3" xfId="8748" hidden="1" xr:uid="{C0B54E32-A06C-4F42-8526-9B27F7C862EB}"/>
    <cellStyle name="20% - Accent5 3" xfId="8608" hidden="1" xr:uid="{94E9BE42-5091-4678-9A22-AF0BC2DB9A6F}"/>
    <cellStyle name="20% - Accent5 3" xfId="8776" hidden="1" xr:uid="{21ADD99B-5BF5-4D7B-B237-81996978690A}"/>
    <cellStyle name="20% - Accent5 3" xfId="4110" hidden="1" xr:uid="{DA51D355-408B-41A5-AF12-C4CF78D32C8C}"/>
    <cellStyle name="20% - Accent5 3" xfId="44250" hidden="1" xr:uid="{4D5049A2-121A-4EDE-828D-AF0E81A339FD}"/>
    <cellStyle name="20% - Accent5 3" xfId="42936" hidden="1" xr:uid="{2192A807-B948-4DAB-8ABE-754C087FF286}"/>
    <cellStyle name="20% - Accent5 3" xfId="37503" hidden="1" xr:uid="{A0851597-4A04-4222-98CD-6A354E060F05}"/>
    <cellStyle name="20% - Accent5 3" xfId="40443" hidden="1" xr:uid="{F429BFE1-D8D0-4E9A-B7AB-DF39EC28083C}"/>
    <cellStyle name="20% - Accent5 3" xfId="8301" hidden="1" xr:uid="{17DA57D0-3C4D-4559-BF1A-4B76F9AE6482}"/>
    <cellStyle name="20% - Accent5 3" xfId="7401" hidden="1" xr:uid="{ACC50FE7-0546-47EB-BB55-B039F6F22DB2}"/>
    <cellStyle name="20% - Accent5 3" xfId="8077" hidden="1" xr:uid="{6334F8C3-6D57-45AD-8635-C865407FB1DA}"/>
    <cellStyle name="20% - Accent5 3" xfId="38151" hidden="1" xr:uid="{0CC7684B-EECC-457D-94AE-6F0108973792}"/>
    <cellStyle name="20% - Accent5 3" xfId="5227" hidden="1" xr:uid="{4A7AF8F2-6CD2-4A78-87E1-701C63F8AA14}"/>
    <cellStyle name="20% - Accent5 3" xfId="5563" hidden="1" xr:uid="{4974793D-09F8-49F9-B16E-3592E68FD9DB}"/>
    <cellStyle name="20% - Accent5 3" xfId="5507" hidden="1" xr:uid="{D37B4F60-A538-42B8-8CE8-FFC8E07D45A6}"/>
    <cellStyle name="20% - Accent5 3" xfId="5591" hidden="1" xr:uid="{498EA5F4-A0D0-4534-BB64-4D5A748FBF37}"/>
    <cellStyle name="20% - Accent5 3" xfId="5675" hidden="1" xr:uid="{ECC25F7E-08F3-4F8B-A7B9-A9FFF104F799}"/>
    <cellStyle name="20% - Accent5 3" xfId="5703" hidden="1" xr:uid="{2522E924-73BB-4ABE-AEBE-FB941EE8FEE3}"/>
    <cellStyle name="20% - Accent5 3" xfId="5731" hidden="1" xr:uid="{8DCD348A-43F9-4B51-94F1-065ADB56DE7E}"/>
    <cellStyle name="20% - Accent5 3" xfId="7037" hidden="1" xr:uid="{F292A139-2C4B-4666-80D3-10CBE65EE719}"/>
    <cellStyle name="20% - Accent5 3" xfId="6981" hidden="1" xr:uid="{A0C2772B-3103-41A7-9C8E-DD186F07F07B}"/>
    <cellStyle name="20% - Accent5 3" xfId="7065" hidden="1" xr:uid="{8715E8E6-7D0F-47AF-B5E1-56EFBA176250}"/>
    <cellStyle name="20% - Accent5 3" xfId="7093" hidden="1" xr:uid="{2060F8F3-9C59-4BC2-BFD3-E684C84325B4}"/>
    <cellStyle name="20% - Accent5 3" xfId="7149" hidden="1" xr:uid="{AAC5488D-244F-4A41-B3B6-1C16D2E4B912}"/>
    <cellStyle name="20% - Accent5 3" xfId="7177" hidden="1" xr:uid="{4D8B227E-EB6D-4134-ABE2-7D2F16ED4A76}"/>
    <cellStyle name="20% - Accent5 3" xfId="7104" hidden="1" xr:uid="{F676EF3E-33C0-472C-A5FC-336E0A3CF1B6}"/>
    <cellStyle name="20% - Accent5 3" xfId="7205" hidden="1" xr:uid="{B50A7A6E-D8F9-41A9-8FE8-6180AF472AE7}"/>
    <cellStyle name="20% - Accent5 3" xfId="40080" hidden="1" xr:uid="{BD18740D-C3FF-4DF7-96E3-4025E8BBB940}"/>
    <cellStyle name="20% - Accent5 3" xfId="41466" hidden="1" xr:uid="{93279C7B-281C-485A-803F-81458D1130D3}"/>
    <cellStyle name="20% - Accent5 3" xfId="41763" hidden="1" xr:uid="{69748C22-1271-4A68-A7AD-5D5BB0B14273}"/>
    <cellStyle name="20% - Accent5 3" xfId="40890" hidden="1" xr:uid="{49994DFF-045C-475B-8415-03DBA61D58CE}"/>
    <cellStyle name="20% - Accent5 3" xfId="38850" hidden="1" xr:uid="{8731BD40-0A5A-470F-AD1F-10AD190FC61B}"/>
    <cellStyle name="20% - Accent5 3" xfId="38878" hidden="1" xr:uid="{7E1222C1-4302-4052-8E8C-AA46C008A28B}"/>
    <cellStyle name="20% - Accent5 3" xfId="38710" hidden="1" xr:uid="{64FCA6CC-E839-44C4-97FC-73A2F7A4B064}"/>
    <cellStyle name="20% - Accent5 3" xfId="41874" hidden="1" xr:uid="{6A122370-6EAE-43D9-9C1F-2F2A6B8CB200}"/>
    <cellStyle name="20% - Accent5 3" xfId="9307" hidden="1" xr:uid="{99BE7640-CF00-4878-B8A8-74EB8943B31C}"/>
    <cellStyle name="20% - Accent5 3" xfId="40650" hidden="1" xr:uid="{8390813C-C325-49AC-B428-7AD4D8BF00FA}"/>
    <cellStyle name="20% - Accent5 3" xfId="39018" hidden="1" xr:uid="{1FC20133-5C85-4FE6-A87B-D43C10036931}"/>
    <cellStyle name="20% - Accent5 3" xfId="7009" hidden="1" xr:uid="{3746E1E6-AB09-4475-A6BB-C9312CF501F2}"/>
    <cellStyle name="20% - Accent5 3" xfId="5032" hidden="1" xr:uid="{9C82E20D-7BD8-4F21-A80A-A6A9C347D493}"/>
    <cellStyle name="20% - Accent5 3" xfId="3998" hidden="1" xr:uid="{3F137743-A515-4DC6-8CB9-57972EBC0704}"/>
    <cellStyle name="20% - Accent5 3" xfId="3254" hidden="1" xr:uid="{B20F2BF1-91AE-4852-99E6-D9F4C91AFDAE}"/>
    <cellStyle name="20% - Accent5 3" xfId="3103" hidden="1" xr:uid="{D7728529-BDB0-48C5-9257-F73869EA33CC}"/>
    <cellStyle name="20% - Accent5 3" xfId="3383" hidden="1" xr:uid="{37DA8140-EB25-4F7A-92F5-7CBD87444A40}"/>
    <cellStyle name="20% - Accent5 3" xfId="3467" hidden="1" xr:uid="{D17C8EB9-FA48-41D8-9D91-B3286EFF82F2}"/>
    <cellStyle name="20% - Accent5 3" xfId="3551" hidden="1" xr:uid="{3D3541C4-3FF3-4775-AC6A-BACE9CEE0673}"/>
    <cellStyle name="20% - Accent5 3" xfId="3579" hidden="1" xr:uid="{49BADE96-0A84-4063-AAD1-7804F13AFF28}"/>
    <cellStyle name="20% - Accent5 3" xfId="3607" hidden="1" xr:uid="{C2DE47F1-DAC1-4B32-94E6-BC7B0B05CAF2}"/>
    <cellStyle name="20% - Accent5 3" xfId="3718" hidden="1" xr:uid="{E719CCBE-03B1-4D9E-A9D4-321B163D7302}"/>
    <cellStyle name="20% - Accent5 3" xfId="3662" hidden="1" xr:uid="{E9CABD2F-1008-4C9C-A52D-1249569BB5BD}"/>
    <cellStyle name="20% - Accent5 3" xfId="3746" hidden="1" xr:uid="{0C55E795-8B3C-4A9E-8B3C-972A6D171584}"/>
    <cellStyle name="20% - Accent5 3" xfId="3774" hidden="1" xr:uid="{0C5AFAB2-C7B9-428F-BE4A-53863CFBA3CF}"/>
    <cellStyle name="20% - Accent5 3" xfId="3830" hidden="1" xr:uid="{587DC00D-2C1F-4327-B6DA-161D146D5A44}"/>
    <cellStyle name="20% - Accent5 3" xfId="3858" hidden="1" xr:uid="{AEB6FD9C-42A7-4E72-9A48-A491F941D140}"/>
    <cellStyle name="20% - Accent5 3" xfId="3785" hidden="1" xr:uid="{917C620C-5C08-4731-8EAA-0E8EA9B830E3}"/>
    <cellStyle name="20% - Accent5 3" xfId="5378" hidden="1" xr:uid="{1A4DCA3C-D599-4595-A3A8-9939264A1FDE}"/>
    <cellStyle name="20% - Accent5 3" xfId="39158" hidden="1" xr:uid="{CAB7917B-9DDE-410A-B0D1-DAEDCB1A7ECD}"/>
    <cellStyle name="20% - Accent5 3" xfId="7994" hidden="1" xr:uid="{4E278FF3-2236-41B1-A270-C34880EB6394}"/>
    <cellStyle name="20% - Accent5 3" xfId="5619" hidden="1" xr:uid="{4A48B2DB-007E-49CF-802F-66916D94C2D3}"/>
    <cellStyle name="20% - Accent5 3" xfId="39336" hidden="1" xr:uid="{43CFFA24-7FFC-46D8-A08F-F65A7207933E}"/>
    <cellStyle name="20% - Accent5 3" xfId="2723" hidden="1" xr:uid="{99D67253-E20C-4038-9D97-A9395D728FDF}"/>
    <cellStyle name="20% - Accent5 3" xfId="42769" hidden="1" xr:uid="{96EA149D-4264-4AA9-9278-BAA1CF22E1EE}"/>
    <cellStyle name="20% - Accent5 3" xfId="7641" hidden="1" xr:uid="{A68F5C5B-5234-4D66-9CCF-A311C203F1AD}"/>
    <cellStyle name="20% - Accent5 3" xfId="5535" hidden="1" xr:uid="{607F1BFB-5EAA-47B4-B889-EEFEF75AD9F1}"/>
    <cellStyle name="20% - Accent5 3" xfId="39996" hidden="1" xr:uid="{8EDAB941-C8C2-469F-A8EB-074665450EE9}"/>
    <cellStyle name="20% - Accent5 3" xfId="8133" hidden="1" xr:uid="{1E68275B-BCBE-40F6-A146-EE45C508B9DD}"/>
    <cellStyle name="20% - Accent5 3" xfId="8161" hidden="1" xr:uid="{40FE5936-8018-42F9-9582-FD890EA4A7EB}"/>
    <cellStyle name="20% - Accent5 3" xfId="8217" hidden="1" xr:uid="{8953F2B6-EBC7-401D-8630-24A1E0BFAC01}"/>
    <cellStyle name="20% - Accent5 3" xfId="8172" hidden="1" xr:uid="{D1040B7F-2A9D-4AC9-A162-FF74D5CA043B}"/>
    <cellStyle name="20% - Accent5 3" xfId="8357" hidden="1" xr:uid="{B68EEDB7-49BB-4EC5-93B4-D107915963DD}"/>
    <cellStyle name="20% - Accent5 3" xfId="8385" hidden="1" xr:uid="{F2980196-C6A7-4E98-82C6-6023FA832C97}"/>
    <cellStyle name="20% - Accent5 3" xfId="8329" hidden="1" xr:uid="{741F6B7F-5415-495F-8829-335F9CEB7CF9}"/>
    <cellStyle name="20% - Accent5 3" xfId="8424" hidden="1" xr:uid="{E99E5046-FD12-405F-88BB-D307DFAFB626}"/>
    <cellStyle name="20% - Accent5 3" xfId="8525" hidden="1" xr:uid="{DB557AE5-4914-4842-B1E6-D93A1A420754}"/>
    <cellStyle name="20% - Accent5 3" xfId="8636" hidden="1" xr:uid="{BA9FF0AB-1561-426F-AF13-0020D88DC27F}"/>
    <cellStyle name="20% - Accent5 3" xfId="8580" hidden="1" xr:uid="{F380A6DF-35E7-4DCE-9751-87342720A1EB}"/>
    <cellStyle name="20% - Accent5 3" xfId="8664" hidden="1" xr:uid="{49C1CBF0-577D-4CC1-AD84-C132D7BC2DCB}"/>
    <cellStyle name="20% - Accent5 3" xfId="8692" hidden="1" xr:uid="{F3B7819C-E621-45E5-9C3A-AD8699A39D24}"/>
    <cellStyle name="20% - Accent5 3" xfId="7289" hidden="1" xr:uid="{3CF856D3-E5EE-411C-91B7-EF8BCA158498}"/>
    <cellStyle name="20% - Accent5 3" xfId="42881" hidden="1" xr:uid="{0A3BABB2-0677-4723-8AF9-27B720AFE412}"/>
    <cellStyle name="20% - Accent5 3" xfId="39856" hidden="1" xr:uid="{233D97DF-35A3-403E-9612-AB319C902A70}"/>
    <cellStyle name="20% - Accent5 3" xfId="7429" hidden="1" xr:uid="{0B771CC6-A116-46D9-851F-425CF60E4946}"/>
    <cellStyle name="20% - Accent5 3" xfId="43059" hidden="1" xr:uid="{70C631E7-2FE3-45E7-B82F-64BF663C9360}"/>
    <cellStyle name="20% - Accent5 3" xfId="41282" hidden="1" xr:uid="{172D009B-9786-4394-B803-8DB1785A9CC8}"/>
    <cellStyle name="20% - Accent5 3" xfId="37251" hidden="1" xr:uid="{A758E7E4-020F-41F1-9238-28B92AC54EF2}"/>
    <cellStyle name="20% - Accent5 3" xfId="39549" hidden="1" xr:uid="{AA036201-F354-421D-9D88-CBDE1EFB483D}"/>
    <cellStyle name="20% - Accent5 3" xfId="7574" hidden="1" xr:uid="{298D157E-5414-4B4C-96FA-AFD8C967BF38}"/>
    <cellStyle name="20% - Accent5 3" xfId="2231" hidden="1" xr:uid="{FBEA0F18-2984-432D-935B-1295501E67EF}"/>
    <cellStyle name="20% - Accent5 3" xfId="39912" hidden="1" xr:uid="{1A392CE6-9364-41E6-9D8A-D357F0040156}"/>
    <cellStyle name="20% - Accent5 3" xfId="39867" hidden="1" xr:uid="{B7EF87E7-7F3E-40E3-BA78-AFC95D48C9D4}"/>
    <cellStyle name="20% - Accent5 3" xfId="39716" hidden="1" xr:uid="{AE166F93-3C54-4000-AD33-DF74EE1A3D97}"/>
    <cellStyle name="20% - Accent5 3" xfId="40052" hidden="1" xr:uid="{F1CE2028-411D-4724-98DF-FB5EC31208B5}"/>
    <cellStyle name="20% - Accent5 3" xfId="40108" hidden="1" xr:uid="{A07F0FD6-D1B2-4D58-8709-0FB1672B0DE1}"/>
    <cellStyle name="20% - Accent5 3" xfId="40024" hidden="1" xr:uid="{FCCCC1FD-C41C-4CB8-954D-3C12DA07B619}"/>
    <cellStyle name="20% - Accent5 3" xfId="40220" hidden="1" xr:uid="{D6539035-592A-460E-B46F-658A5EA0955A}"/>
    <cellStyle name="20% - Accent5 3" xfId="40331" hidden="1" xr:uid="{B57AAA5E-F009-4DEE-9E27-E3ABD233EEFE}"/>
    <cellStyle name="20% - Accent5 3" xfId="40275" hidden="1" xr:uid="{F0D27BA3-CFBE-43F5-BFFE-164FEA7F5309}"/>
    <cellStyle name="20% - Accent5 3" xfId="40359" hidden="1" xr:uid="{0FB54CBF-DE79-4BC7-81A1-24945C87110A}"/>
    <cellStyle name="20% - Accent5 3" xfId="40387" hidden="1" xr:uid="{F3685A8A-D3AB-4BEB-A0B0-D7B15659220E}"/>
    <cellStyle name="20% - Accent5 3" xfId="40303" hidden="1" xr:uid="{F17890DE-0D85-4CA4-B733-8BE3CB08A401}"/>
    <cellStyle name="20% - Accent5 3" xfId="40398" hidden="1" xr:uid="{314B7325-94A7-49A1-82F6-1DE8A8A53DE3}"/>
    <cellStyle name="20% - Accent5 3" xfId="40499" hidden="1" xr:uid="{6F57D549-6D0C-45E2-AA80-75537C886FE8}"/>
    <cellStyle name="20% - Accent5 3" xfId="40247" hidden="1" xr:uid="{E888095B-1439-43A6-B4DC-8BB5EA5F1379}"/>
    <cellStyle name="20% - Accent5 3" xfId="39325" hidden="1" xr:uid="{5195D261-AFA4-4361-BA23-6EBB102F5E92}"/>
    <cellStyle name="20% - Accent5 3" xfId="37458" hidden="1" xr:uid="{FD383A59-3192-4CFA-ACFC-769574BAF61F}"/>
    <cellStyle name="20% - Accent5 3" xfId="2438" hidden="1" xr:uid="{1DE8CEC2-7BDC-472E-BE59-BD4060C55C21}"/>
    <cellStyle name="20% - Accent5 3" xfId="37788" hidden="1" xr:uid="{166DF7F4-7DD7-4AD5-9B3D-56C48210DCFF}"/>
    <cellStyle name="20% - Accent5 3" xfId="43132" hidden="1" xr:uid="{DF9FB0E6-1A2B-446A-89DF-CF92BB2B42B1}"/>
    <cellStyle name="20% - Accent5 3" xfId="39130" hidden="1" xr:uid="{EBAC988F-9685-4FBB-80F5-49E416C2709A}"/>
    <cellStyle name="20% - Accent5 3" xfId="9447" hidden="1" xr:uid="{CF452294-2245-4C1E-96F8-69BFE34224CA}"/>
    <cellStyle name="20% - Accent5 3" xfId="40611" hidden="1" xr:uid="{85BDA361-BDBB-435F-A1CC-A535DEE6F708}"/>
    <cellStyle name="20% - Accent5 3" xfId="40639" hidden="1" xr:uid="{16A63256-C0A8-4EBA-81B5-333BFBC89287}"/>
    <cellStyle name="20% - Accent5 3" xfId="40555" hidden="1" xr:uid="{A2DB8945-3939-4F9E-836F-0771AD83016E}"/>
    <cellStyle name="20% - Accent5 3" xfId="40695" hidden="1" xr:uid="{24990D18-1429-4A3D-B499-83C875D624B1}"/>
    <cellStyle name="20% - Accent5 3" xfId="40723" hidden="1" xr:uid="{CEC800A6-4C18-4C90-AD6F-648FB84444F0}"/>
    <cellStyle name="20% - Accent5 3" xfId="40806" hidden="1" xr:uid="{3BE17BE0-0F66-4508-8E54-7C5CF1BA008D}"/>
    <cellStyle name="20% - Accent5 3" xfId="40834" hidden="1" xr:uid="{1ECC6681-DAA2-4F18-84C7-7BE5194E54F9}"/>
    <cellStyle name="20% - Accent5 3" xfId="40974" hidden="1" xr:uid="{9FB7CF92-DC84-4B4A-82EF-C1601E1B3FEB}"/>
    <cellStyle name="20% - Accent5 3" xfId="41002" hidden="1" xr:uid="{82F39DA3-769B-4321-875B-2353DB1649D9}"/>
    <cellStyle name="20% - Accent5 3" xfId="40929" hidden="1" xr:uid="{E145E419-47E9-45C0-A525-B4941E9D1C57}"/>
    <cellStyle name="20% - Accent5 3" xfId="41030" hidden="1" xr:uid="{C908A0CA-134B-42CB-AC15-CA48F11FDD13}"/>
    <cellStyle name="20% - Accent5 3" xfId="40778" hidden="1" xr:uid="{D9D90C5E-5C80-40E8-A5C1-97BC9DC1921C}"/>
    <cellStyle name="20% - Accent5 3" xfId="41114" hidden="1" xr:uid="{568E730C-FC4B-4887-971A-9CB1F3238EF4}"/>
    <cellStyle name="20% - Accent5 3" xfId="41170" hidden="1" xr:uid="{794675B0-1B1A-4137-8D2F-A9ACCFF68985}"/>
    <cellStyle name="20% - Accent5 3" xfId="41086" hidden="1" xr:uid="{A90DC701-2BD9-4D65-BB64-C7AF4DFAC173}"/>
    <cellStyle name="20% - Accent5 3" xfId="41226" hidden="1" xr:uid="{FF2FEF4A-E530-4680-81C0-40650DC39E38}"/>
    <cellStyle name="20% - Accent5 3" xfId="43020" hidden="1" xr:uid="{D43F0095-BAE6-4359-927B-C7B382D473EF}"/>
    <cellStyle name="20% - Accent5 3" xfId="4417" hidden="1" xr:uid="{2172C5E5-A30B-4218-A440-84DD53DBD051}"/>
    <cellStyle name="20% - Accent5 3" xfId="9838" hidden="1" xr:uid="{7689419C-9102-4B80-B708-0D9B69EB4D25}"/>
    <cellStyle name="20% - Accent5 3" xfId="4641" hidden="1" xr:uid="{C2620537-F25E-4CA7-AF93-D9A000D1204F}"/>
    <cellStyle name="20% - Accent5 3" xfId="2063" hidden="1" xr:uid="{ADC800DD-87BB-4CED-B7FC-D1C8D25A3E5F}"/>
    <cellStyle name="20% - Accent5 3" xfId="2119" hidden="1" xr:uid="{6BE463B5-A5E4-4A50-BD3F-6AC195791E5F}"/>
    <cellStyle name="20% - Accent5 3" xfId="2147" hidden="1" xr:uid="{6C33C8CB-071C-4AD6-B563-8A7583E60AC9}"/>
    <cellStyle name="20% - Accent5 3" xfId="4808" hidden="1" xr:uid="{C4C3F257-4D52-488E-8660-87E68191A1FD}"/>
    <cellStyle name="20% - Accent5 3" xfId="43467" hidden="1" xr:uid="{D5E6A01A-56B3-4A27-AA36-7D5DF5480206}"/>
    <cellStyle name="20% - Accent5 3" xfId="9978" hidden="1" xr:uid="{33752295-7632-4822-BB01-B78C03A57705}"/>
    <cellStyle name="20% - Accent5 3" xfId="41142" hidden="1" xr:uid="{11F7D94A-4078-480C-A6FD-8A0667E38556}"/>
    <cellStyle name="20% - Accent5 3" xfId="40164" hidden="1" xr:uid="{53620B25-BCD9-4047-A76F-C271E232D092}"/>
    <cellStyle name="20% - Accent5 3" xfId="39297" hidden="1" xr:uid="{204B059F-D149-4AB1-9162-E482FC81F349}"/>
    <cellStyle name="20% - Accent5 3" xfId="7893" hidden="1" xr:uid="{E59459E2-3335-4355-9A64-8D7BE1C2E414}"/>
    <cellStyle name="20% - Accent5 3" xfId="39968" hidden="1" xr:uid="{D9836779-BD99-429C-8569-A782D64DFA27}"/>
    <cellStyle name="20% - Accent5 3" xfId="7233" hidden="1" xr:uid="{B449E6D2-E2D0-4CAC-9653-3A94D998AFCD}"/>
    <cellStyle name="20% - Accent5 3" xfId="7317" hidden="1" xr:uid="{5B4EDD11-596B-4FDC-9407-BF3110E4A5C5}"/>
    <cellStyle name="20% - Accent5 3" xfId="7345" hidden="1" xr:uid="{A4A50595-4869-4231-A36B-0B58F608D68C}"/>
    <cellStyle name="20% - Accent5 3" xfId="7356" hidden="1" xr:uid="{3845989A-BE5D-4185-AED1-3A3AE4561463}"/>
    <cellStyle name="20% - Accent5 3" xfId="7457" hidden="1" xr:uid="{C686AFBB-D125-48DB-8EA8-9620BD42D1EC}"/>
    <cellStyle name="20% - Accent5 3" xfId="7518" hidden="1" xr:uid="{9D7B7EAA-A974-410E-929B-F55CB1854B85}"/>
    <cellStyle name="20% - Accent5 3" xfId="7602" hidden="1" xr:uid="{5052544D-2BF2-41A5-8B9E-C1B2DE3BE121}"/>
    <cellStyle name="20% - Accent5 3" xfId="7630" hidden="1" xr:uid="{4618E572-D4CA-4474-9B73-0FAD8E280D7D}"/>
    <cellStyle name="20% - Accent5 3" xfId="7546" hidden="1" xr:uid="{DDCD2FA6-B8F5-46F7-9541-6AFDB1173ABB}"/>
    <cellStyle name="20% - Accent5 3" xfId="7686" hidden="1" xr:uid="{5457F440-EAF8-477A-9B61-963F2390A490}"/>
    <cellStyle name="20% - Accent5 3" xfId="7714" hidden="1" xr:uid="{C53536ED-6B3B-4AF0-9CB0-20B203C8C810}"/>
    <cellStyle name="20% - Accent5 3" xfId="7742" hidden="1" xr:uid="{1CABAA5E-217F-4C11-85E5-643197DE2632}"/>
    <cellStyle name="20% - Accent5 3" xfId="7490" hidden="1" xr:uid="{99BE9BFB-95AE-4F7E-B6C5-94C7D48F0378}"/>
    <cellStyle name="20% - Accent5 3" xfId="7826" hidden="1" xr:uid="{44EDB3E2-81B9-4EA9-8B0E-73A71C3A0827}"/>
    <cellStyle name="20% - Accent5 3" xfId="7770" hidden="1" xr:uid="{059B7A76-40DE-4629-B408-BC94C61BA218}"/>
    <cellStyle name="20% - Accent5 3" xfId="40751" hidden="1" xr:uid="{E1AF15E9-82FB-411F-84C5-524930425CD9}"/>
    <cellStyle name="20% - Accent5 3" xfId="42210" hidden="1" xr:uid="{195E4E57-07C1-4338-93FA-2F844C715B07}"/>
    <cellStyle name="20% - Accent5 3" xfId="38990" hidden="1" xr:uid="{76563D2E-5A28-429C-AD77-0D720C75D766}"/>
    <cellStyle name="20% - Accent5 3" xfId="38934" hidden="1" xr:uid="{F94997F3-0D40-434F-A909-A689576C0FAE}"/>
    <cellStyle name="20% - Accent5 3" xfId="42601" hidden="1" xr:uid="{C5BC433D-4848-43D2-BF03-E6685AB0B0E2}"/>
    <cellStyle name="20% - Accent5 3" xfId="42528" hidden="1" xr:uid="{53C98321-9552-4B6C-8EFE-282A8CEF7F4D}"/>
    <cellStyle name="20% - Accent5 3" xfId="42573" hidden="1" xr:uid="{0FEEC652-8D0B-48AB-BD60-74B4B247F8D7}"/>
    <cellStyle name="20% - Accent5 3" xfId="42433" hidden="1" xr:uid="{91C53A60-CD60-4C49-B523-81CC3445586B}"/>
    <cellStyle name="20% - Accent5 3" xfId="2600" hidden="1" xr:uid="{D4B505A0-A68D-424B-B8ED-05A0B23D679E}"/>
    <cellStyle name="20% - Accent5 3" xfId="38235" hidden="1" xr:uid="{4BB31285-8E36-4F5D-8129-6C945EC38F89}"/>
    <cellStyle name="20% - Accent5 3" xfId="3215" hidden="1" xr:uid="{C0A7B3E7-5E55-4345-8301-FFA177CAFC5F}"/>
    <cellStyle name="20% - Accent5 3" xfId="38627" hidden="1" xr:uid="{73162EAC-5812-4832-9EB9-1CCFF3C8174B}"/>
    <cellStyle name="20% - Accent5 3" xfId="38738" hidden="1" xr:uid="{E0E7C03E-7EBB-40EA-9A10-6D64FB0D835D}"/>
    <cellStyle name="20% - Accent5 3" xfId="37872" hidden="1" xr:uid="{61BBAED3-489E-4A83-A3FD-AAB75F013292}"/>
    <cellStyle name="20% - Accent5 3" xfId="37956" hidden="1" xr:uid="{0D7E265A-2967-480F-A649-4131A571E4A1}"/>
    <cellStyle name="20% - Accent5 3" xfId="37984" hidden="1" xr:uid="{3D0A19E4-9C08-4C4E-BD26-4484D64FD66A}"/>
    <cellStyle name="20% - Accent5 3" xfId="38123" hidden="1" xr:uid="{95DBFF2D-3457-4BB4-8DAC-F55668A46AE8}"/>
    <cellStyle name="20% - Accent5 3" xfId="38459" hidden="1" xr:uid="{6BE96878-57CF-4F76-B973-908C62A61369}"/>
    <cellStyle name="20% - Accent5 3" xfId="38403" hidden="1" xr:uid="{5165D292-B8EE-4A0E-A413-AD70B1C94273}"/>
    <cellStyle name="20% - Accent5 3" xfId="38487" hidden="1" xr:uid="{B51924CC-8C15-448A-9984-66436F2184D1}"/>
    <cellStyle name="20% - Accent5 3" xfId="38515" hidden="1" xr:uid="{0CC78785-6D90-4B02-A86C-551B23C288C5}"/>
    <cellStyle name="20% - Accent5 3" xfId="38571" hidden="1" xr:uid="{A686E4F2-2740-40C1-8E06-3F1AB493FD9A}"/>
    <cellStyle name="20% - Accent5 3" xfId="2175" hidden="1" xr:uid="{6913D6A2-C703-4183-821B-3DBC05D0F84E}"/>
    <cellStyle name="20% - Accent5 3" xfId="3131" hidden="1" xr:uid="{96755115-6123-4389-B87C-A492DEFBA4E8}"/>
    <cellStyle name="20% - Accent5 3" xfId="38263" hidden="1" xr:uid="{66ED05FD-12E2-4615-92F5-04F9C566A767}"/>
    <cellStyle name="20% - Accent5 3" xfId="38179" hidden="1" xr:uid="{EBE07EC3-2052-4472-AFA3-AE34EFFB9F9A}"/>
    <cellStyle name="20% - Accent5 3" xfId="39828" hidden="1" xr:uid="{E640F621-86F3-47E3-BF20-20E21A9FA25B}"/>
    <cellStyle name="20% - Accent5 3" xfId="38347" hidden="1" xr:uid="{64EBC8E5-8EC7-4A4A-BAFB-749C78AA49EA}"/>
    <cellStyle name="20% - Accent5 3" xfId="38274" hidden="1" xr:uid="{AC640228-C7B7-4DB0-8421-2FD1B6B924C7}"/>
    <cellStyle name="20% - Accent5 3" xfId="38682" hidden="1" xr:uid="{6F2E4BB1-AD81-464D-BDEE-3DE48F0C9FDE}"/>
    <cellStyle name="20% - Accent5 3" xfId="38794" hidden="1" xr:uid="{FA360218-D29E-440C-9D1A-4D2EEF5D8B1D}"/>
    <cellStyle name="20% - Accent5 3" xfId="37900" hidden="1" xr:uid="{2636B1F1-AABB-4D82-ACF5-AE094A5D7C34}"/>
    <cellStyle name="20% - Accent5 3" xfId="38068" hidden="1" xr:uid="{81884BC7-89A4-4732-9C24-B149E6832E31}"/>
    <cellStyle name="20% - Accent5 3" xfId="37995" hidden="1" xr:uid="{4F19BDD0-8267-42A1-95DE-5C6819C6CD90}"/>
    <cellStyle name="20% - Accent5 3" xfId="38096" hidden="1" xr:uid="{168C65F3-7FAC-452E-A310-21D2B8117F3D}"/>
    <cellStyle name="20% - Accent5 3" xfId="3914" hidden="1" xr:uid="{E548291B-0C2D-4FCE-BEBC-F405F773AF07}"/>
    <cellStyle name="20% - Accent5 3" xfId="2852" hidden="1" xr:uid="{3CAEB037-36A3-48B5-B333-E8F5346FFABA}"/>
    <cellStyle name="20% - Accent5 3" xfId="38599" hidden="1" xr:uid="{17A0B51F-EAAA-489C-9599-2E0D271E18D8}"/>
    <cellStyle name="20% - Accent5 3" xfId="38526" hidden="1" xr:uid="{E236404D-EDB0-42F4-8951-BD2B2A7E831D}"/>
    <cellStyle name="20% - Accent5 3" xfId="3634" hidden="1" xr:uid="{0769B4A7-A97C-47CA-8929-F046EF23F62C}"/>
    <cellStyle name="20% - Accent5 3" xfId="3970" hidden="1" xr:uid="{1CFCCCC6-92FA-4944-B419-29232529F222}"/>
    <cellStyle name="20% - Accent5 3" xfId="37195" hidden="1" xr:uid="{BA93C90B-2949-46A6-99DA-D32D903FF4E7}"/>
    <cellStyle name="20% - Accent5 3" xfId="3886" hidden="1" xr:uid="{4714067A-33E6-4823-9EE2-04E724E5CA2A}"/>
    <cellStyle name="20% - Accent5 3" xfId="38207" hidden="1" xr:uid="{0289923E-51A2-4B48-98E1-8A4F906B637A}"/>
    <cellStyle name="20% - Accent5 3" xfId="38766" hidden="1" xr:uid="{EC60DBB3-2EB2-44A4-913A-F463D4D3F2EE}"/>
    <cellStyle name="20% - Accent5 3" xfId="40583" hidden="1" xr:uid="{5ED7561B-B559-4135-882C-DB37C48B66D5}"/>
    <cellStyle name="20% - Accent5 3" xfId="8497" hidden="1" xr:uid="{3051CCB4-1E26-4F2B-BBBF-192BAF449013}"/>
    <cellStyle name="20% - Accent5 3" xfId="3327" hidden="1" xr:uid="{50AF4763-9646-4965-8397-4A7D87D7A35C}"/>
    <cellStyle name="20% - Accent5 3" xfId="3187" hidden="1" xr:uid="{6477C448-BEE9-4B17-8AE0-AA16929F77AC}"/>
    <cellStyle name="20% - Accent5 3" xfId="43691" hidden="1" xr:uid="{EA65A652-4228-4520-A786-3B6601C195F0}"/>
    <cellStyle name="20% - Accent5 3" xfId="8413" hidden="1" xr:uid="{8CD5E31C-D5D3-485B-9892-7C4DAB7F36B6}"/>
    <cellStyle name="20% - Accent5 3" xfId="38431" hidden="1" xr:uid="{221D88C1-A3B4-4933-81B3-5FC691C48122}"/>
    <cellStyle name="20% - Accent5 3" xfId="4752" hidden="1" xr:uid="{0DC4A4DA-3A2E-4B39-B8C0-AF567D95B508}"/>
    <cellStyle name="20% - Accent5 3" xfId="4892" hidden="1" xr:uid="{60370438-F2E1-4AA6-812B-3E9A2E3FCEAA}"/>
    <cellStyle name="20% - Accent5 3" xfId="4920" hidden="1" xr:uid="{00D2F656-2779-4D91-AA18-5D047DD43FFC}"/>
    <cellStyle name="20% - Accent5 3" xfId="4847" hidden="1" xr:uid="{636B87FA-BE1B-4D72-98B4-23C828AA38E3}"/>
    <cellStyle name="20% - Accent5 3" xfId="4948" hidden="1" xr:uid="{68CC1B70-6578-4849-960C-4A904EBF84CD}"/>
    <cellStyle name="20% - Accent5 3" xfId="4976" hidden="1" xr:uid="{976F3264-F246-4D5D-B1CA-BC3274D7E83B}"/>
    <cellStyle name="20% - Accent5 3" xfId="5088" hidden="1" xr:uid="{300987D0-8463-4460-9FD6-86B9E512D20F}"/>
    <cellStyle name="20% - Accent5 3" xfId="5004" hidden="1" xr:uid="{5C98848F-9A2F-4722-8727-92CD4079FC55}"/>
    <cellStyle name="20% - Accent5 3" xfId="5144" hidden="1" xr:uid="{44C46211-C969-4440-8E45-76B3A58B06CF}"/>
    <cellStyle name="20% - Accent5 3" xfId="5172" hidden="1" xr:uid="{F8C2E9D6-41AE-4B3E-9905-7789F06EF783}"/>
    <cellStyle name="20% - Accent5 3" xfId="5099" hidden="1" xr:uid="{4A953634-A69C-42DC-BA37-BF34FC9E314F}"/>
    <cellStyle name="20% - Accent5 3" xfId="5200" hidden="1" xr:uid="{8D7E700F-21A3-42D5-92F0-730130AD15FF}"/>
    <cellStyle name="20% - Accent5 3" xfId="5311" hidden="1" xr:uid="{3B7EAC08-15F3-4BEE-A029-7B823F23940B}"/>
    <cellStyle name="20% - Accent5 3" xfId="5367" hidden="1" xr:uid="{A1722E68-7C75-4CA0-8DE7-D11C532682A0}"/>
    <cellStyle name="20% - Accent5 3" xfId="5283" hidden="1" xr:uid="{249B8802-EBA8-41FC-9152-C71D991B1190}"/>
    <cellStyle name="20% - Accent5 3" xfId="5423" hidden="1" xr:uid="{8A9268D3-0E89-4A48-AB9D-07AC1C40E579}"/>
    <cellStyle name="20% - Accent5 3" xfId="8021" hidden="1" xr:uid="{522F6343-DC58-4058-93CB-9CA20F762473}"/>
    <cellStyle name="20% - Accent5 3" xfId="40918" hidden="1" xr:uid="{C1646166-4ABC-4EA6-9966-A855352C7D34}"/>
    <cellStyle name="20% - Accent5 3" xfId="38906" hidden="1" xr:uid="{6AA4066A-456F-41D3-A7BC-D01282A1CA23}"/>
    <cellStyle name="20% - Accent5 3" xfId="41058" hidden="1" xr:uid="{8617A7C5-623F-4F54-AC5F-CAFE6588A84A}"/>
    <cellStyle name="20% - Accent5 3" xfId="44373" hidden="1" xr:uid="{DA9C9521-C314-498B-A7B1-4FE066B84673}"/>
    <cellStyle name="20% - Accent5 3" xfId="44474" hidden="1" xr:uid="{14B0A380-1D68-4F61-A4B9-0ECCACE35EFF}"/>
    <cellStyle name="20% - Accent5 3" xfId="44418" hidden="1" xr:uid="{3639DBE8-9364-498B-9EBF-619E2FA75DB1}"/>
    <cellStyle name="20% - Accent5 3" xfId="41254" hidden="1" xr:uid="{A12AD943-9E29-4C50-8071-53F16EB9B76E}"/>
    <cellStyle name="20% - Accent5 3" xfId="3020" hidden="1" xr:uid="{DAECCB12-90F8-488B-A0D6-2126EF854438}"/>
    <cellStyle name="20% - Accent5 3" xfId="8804" hidden="1" xr:uid="{BE5ED994-077B-4DCC-A584-E1E1D951C300}"/>
    <cellStyle name="20% - Accent5 3" xfId="38962" hidden="1" xr:uid="{5DEA7902-4EAC-4A3A-A8F5-BFFFA5869196}"/>
    <cellStyle name="20% - Accent5 3" xfId="5339" hidden="1" xr:uid="{99BB09E9-3124-4F37-9AE8-1DD1844839C7}"/>
    <cellStyle name="20% - Accent5 3" xfId="4389" hidden="1" xr:uid="{FFD34877-F42F-405A-83D2-8D8C34C24B3A}"/>
    <cellStyle name="20% - Accent5 3" xfId="3411" hidden="1" xr:uid="{EFE99078-ED73-41F3-8268-0D815FE379A7}"/>
    <cellStyle name="20% - Accent5 3" xfId="9894" hidden="1" xr:uid="{9F3571AB-2569-47B0-92B6-53B1C2706817}"/>
    <cellStyle name="20% - Accent5 3" xfId="9922" hidden="1" xr:uid="{439D137B-D7CE-4866-BE20-CF5D136785B1}"/>
    <cellStyle name="20% - Accent5 3" xfId="10090" hidden="1" xr:uid="{E2D515D7-CBF6-4F46-8BD3-94B18D3AE395}"/>
    <cellStyle name="20% - Accent5 3" xfId="10229" hidden="1" xr:uid="{CE18C2C6-05F3-4AEA-B09A-2474A80D523D}"/>
    <cellStyle name="20% - Accent5 3" xfId="10257" hidden="1" xr:uid="{23A2CF78-7072-41E7-A117-77BE41145808}"/>
    <cellStyle name="20% - Accent5 3" xfId="10201" hidden="1" xr:uid="{D472E85D-6CB8-492B-BC05-685D1B35FD24}"/>
    <cellStyle name="20% - Accent5 3" xfId="10341" hidden="1" xr:uid="{56251013-985E-42FB-B04A-C80273EB5BA2}"/>
    <cellStyle name="20% - Accent5 3" xfId="10369" hidden="1" xr:uid="{FD7F1BD8-DD34-4A77-8DC1-F8BB76429509}"/>
    <cellStyle name="20% - Accent5 3" xfId="10296" hidden="1" xr:uid="{56E5F79B-CF16-40FC-A95B-0673192D1B8D}"/>
    <cellStyle name="20% - Accent5 3" xfId="10397" hidden="1" xr:uid="{44EC8410-808C-48C3-ABB9-195B45FD006B}"/>
    <cellStyle name="20% - Accent5 3" xfId="10145" hidden="1" xr:uid="{03EBA2A1-5B45-481F-BDDE-1DFAF3CCB71E}"/>
    <cellStyle name="20% - Accent5 3" xfId="10425" hidden="1" xr:uid="{24A22D31-FB35-43D4-A31B-B9EB9431CB79}"/>
    <cellStyle name="20% - Accent5 3" xfId="10509" hidden="1" xr:uid="{E57453C5-A873-497E-8DA4-99FA59811E00}"/>
    <cellStyle name="20% - Accent5 3" xfId="10537" hidden="1" xr:uid="{7AB616B5-5346-452F-9B9A-AE959BC15B02}"/>
    <cellStyle name="20% - Accent5 3" xfId="10453" hidden="1" xr:uid="{ADFBAAF4-938A-423A-94A5-16D2F56875D6}"/>
    <cellStyle name="20% - Accent5 3" xfId="4836" hidden="1" xr:uid="{C6B12BA9-50FD-4786-8FA4-C7CD865A0913}"/>
    <cellStyle name="20% - Accent5 3" xfId="7261" hidden="1" xr:uid="{3D8BF413-209E-4805-8897-2D93F74AAC38}"/>
    <cellStyle name="20% - Accent5 3" xfId="3243" hidden="1" xr:uid="{82204D35-2F57-4B54-BB35-38BF8BF2A85D}"/>
    <cellStyle name="20% - Accent5 3" xfId="3159" hidden="1" xr:uid="{1F920FFE-4483-4909-B9B8-1AEAD93EAA0A}"/>
    <cellStyle name="20% - Accent5 3" xfId="7798" hidden="1" xr:uid="{71DC696E-5EE3-4388-8245-6F2B9641C6AF}"/>
    <cellStyle name="20% - Accent5 3" xfId="7938" hidden="1" xr:uid="{8BEE3D59-F27D-4901-9352-8F97075F8FD6}"/>
    <cellStyle name="20% - Accent5 3" xfId="7882" hidden="1" xr:uid="{27F31E8F-8167-4030-8C41-969797E082FB}"/>
    <cellStyle name="20% - Accent5 3" xfId="7854" hidden="1" xr:uid="{0211E8C1-5030-4C3A-89A4-885049D4ABFD}"/>
    <cellStyle name="20% - Accent5 3" xfId="43663" hidden="1" xr:uid="{A53A51F8-A21B-422E-87C7-2AB58779A9D7}"/>
    <cellStyle name="20% - Accent5 3" xfId="2427" hidden="1" xr:uid="{91727BE9-5C1D-49B9-A822-4A0500103B8F}"/>
    <cellStyle name="20% - Accent5 3" xfId="2343" hidden="1" xr:uid="{5C8906A3-2A2A-4E14-8736-E7EF98AB204B}"/>
    <cellStyle name="20% - Accent5 3" xfId="42713" hidden="1" xr:uid="{464054E9-371A-4A0C-B08B-1B050917CB86}"/>
    <cellStyle name="20% - Accent5 3" xfId="2936" hidden="1" xr:uid="{03861202-10FC-44FE-A97C-4A3211E846FB}"/>
    <cellStyle name="20% - Accent5 3" xfId="2964" hidden="1" xr:uid="{3A823120-BAC9-47F1-A2EC-663874FF3608}"/>
    <cellStyle name="20% - Accent5 3" xfId="2091" hidden="1" xr:uid="{B5BC0168-4597-40E5-A124-63D12AE64649}"/>
    <cellStyle name="20% - Accent5 3" xfId="2186" hidden="1" xr:uid="{EBA3E595-C48C-41BB-BA51-69213AEBB364}"/>
    <cellStyle name="20% - Accent5 3" xfId="2684" hidden="1" xr:uid="{231E7A63-23E2-4F8A-978D-9E053A449868}"/>
    <cellStyle name="20% - Accent5 3" xfId="2712" hidden="1" xr:uid="{1921D78E-6A7B-4F8A-93DD-15928F409BD9}"/>
    <cellStyle name="20% - Accent5 3" xfId="2628" hidden="1" xr:uid="{3F444754-BD40-4F3F-B07D-C957E8AC7751}"/>
    <cellStyle name="20% - Accent5 3" xfId="2768" hidden="1" xr:uid="{EF928C80-2C5C-4521-BBB4-567B2995639B}"/>
    <cellStyle name="20% - Accent5 3" xfId="2796" hidden="1" xr:uid="{6762E182-C89F-4FB3-AAD6-E7A5D3C79841}"/>
    <cellStyle name="20% - Accent5 3" xfId="2824" hidden="1" xr:uid="{4F4C2144-F954-4C53-B9D2-9052F13C30B2}"/>
    <cellStyle name="20% - Accent5 3" xfId="44446" hidden="1" xr:uid="{FAAB905D-A6C6-45CF-B559-F535E68400CB}"/>
    <cellStyle name="20% - Accent5 3" xfId="42377" hidden="1" xr:uid="{520975FB-3CC7-43D3-87DB-E873834C186B}"/>
    <cellStyle name="20% - Accent5 3" xfId="2483" hidden="1" xr:uid="{B58CBC3E-1F13-4D9F-8199-599841D5D879}"/>
    <cellStyle name="20% - Accent5 3" xfId="2511" hidden="1" xr:uid="{E992B629-9F1A-47BE-A9D4-6E718CD0A314}"/>
    <cellStyle name="20% - Accent5 3" xfId="4026" hidden="1" xr:uid="{D567C078-FB3E-473F-A476-B820C3E605C3}"/>
    <cellStyle name="20% - Accent5 3" xfId="2539" hidden="1" xr:uid="{3A13C90D-8B75-4578-863A-E8A2CDB9E2F3}"/>
    <cellStyle name="20% - Accent5 3" xfId="2656" hidden="1" xr:uid="{B882DC1C-EB02-4486-B8F4-676A0150E885}"/>
    <cellStyle name="20% - Accent5 3" xfId="2880" hidden="1" xr:uid="{C9D75EBD-77EE-4646-97B7-ED708E3C7E14}"/>
    <cellStyle name="20% - Accent5 3" xfId="2287" hidden="1" xr:uid="{B946FA98-0B72-4411-81FB-86B7C5435F3B}"/>
    <cellStyle name="20% - Accent5 3" xfId="2035" hidden="1" xr:uid="{B4C9CEFB-6A01-41B6-BA13-22A25CB0D280}"/>
    <cellStyle name="20% - Accent5 3" xfId="2371" hidden="1" xr:uid="{1E0EC186-C29D-471E-BD00-9B45532171F6}"/>
    <cellStyle name="20% - Accent5 3" xfId="2315" hidden="1" xr:uid="{A7C817E0-3746-4976-A1C5-E32148E050A9}"/>
    <cellStyle name="20% - Accent5 3" xfId="2399" hidden="1" xr:uid="{8D1C38AE-3448-4D15-84F9-4AC57528D14A}"/>
    <cellStyle name="20% - Accent5 3" xfId="43523" hidden="1" xr:uid="{6C949014-678C-4C9D-A4DE-940DB4FB97FB}"/>
    <cellStyle name="20% - Accent5 3" xfId="43915" hidden="1" xr:uid="{C2BD2B30-8CC5-4A85-BE3F-893B509B2C72}"/>
    <cellStyle name="20% - Accent5 3" xfId="2572" hidden="1" xr:uid="{873876D7-3E82-4E24-8A20-DEE448A0241D}"/>
    <cellStyle name="20% - Accent5 3" xfId="2908" hidden="1" xr:uid="{86C05BFC-EFD6-45F3-ADD8-E8CF06338225}"/>
    <cellStyle name="20% - Accent5 3" xfId="43311" hidden="1" xr:uid="{F20BDF5B-EB1D-46D4-A662-23800B012E70}"/>
    <cellStyle name="20% - Accent5 3" xfId="43384" hidden="1" xr:uid="{33E7A6C1-006B-40DE-8C4C-89E76933D4B6}"/>
    <cellStyle name="20% - Accent5 3" xfId="43412" hidden="1" xr:uid="{4961F5D8-4DC3-4759-8320-B6AD1DA9712A}"/>
    <cellStyle name="20% - Accent5 3" xfId="39772" hidden="1" xr:uid="{6298D6D0-6F5F-40ED-AAE4-B84A180FC22F}"/>
    <cellStyle name="20% - Accent5 3" xfId="2259" hidden="1" xr:uid="{69E27703-CF35-435C-A8C3-DD82C8C4FF4E}"/>
    <cellStyle name="20% - Accent5 3" xfId="37084" hidden="1" xr:uid="{81F73305-A6E8-442F-8424-68895CA06F4E}"/>
    <cellStyle name="20% - Accent5 3" xfId="3355" hidden="1" xr:uid="{37126C1D-E2E1-4765-89CC-ADA77C195B4B}"/>
    <cellStyle name="20% - Accent5 3" xfId="10006" hidden="1" xr:uid="{F90DE056-A0F1-4244-AEAF-7404E9C7357C}"/>
    <cellStyle name="20% - Accent5 3" xfId="43104" hidden="1" xr:uid="{DDDFE25F-3489-4420-AD35-AEF1B148CF9E}"/>
    <cellStyle name="20% - Accent5 3" xfId="42098" hidden="1" xr:uid="{7EE9D658-78A8-448C-9DC9-251046327D68}"/>
    <cellStyle name="20% - Accent5 3" xfId="38654" hidden="1" xr:uid="{C850CBC4-4D61-414C-BBDD-1DAC4393E36E}"/>
    <cellStyle name="20% - Accent5 3" xfId="9056" hidden="1" xr:uid="{7D46C18C-26D3-41E7-9542-1F213942B34D}"/>
    <cellStyle name="20% - Accent5 3" xfId="41399" hidden="1" xr:uid="{034E0C64-9B86-404C-A7DE-CD4AA27C1520}"/>
    <cellStyle name="20% - Accent5 3" xfId="41343" hidden="1" xr:uid="{ADB241DB-F2CC-42CD-ADCF-B6B0C9482CC5}"/>
    <cellStyle name="20% - Accent5 3" xfId="41427" hidden="1" xr:uid="{0A47CAA1-0294-49BF-B654-C257D02141AD}"/>
    <cellStyle name="20% - Accent5 3" xfId="41455" hidden="1" xr:uid="{31AA1C8F-B15E-40EA-B964-AB57E0145153}"/>
    <cellStyle name="20% - Accent5 3" xfId="41371" hidden="1" xr:uid="{AEDBC631-34D3-494B-84E2-3D684C97EE86}"/>
    <cellStyle name="20% - Accent5 3" xfId="41539" hidden="1" xr:uid="{54FA207E-3B04-4FDB-8169-8EBDF0821CC9}"/>
    <cellStyle name="20% - Accent5 3" xfId="41567" hidden="1" xr:uid="{AD9A4309-29B8-4D6C-BF84-5855E0B058B4}"/>
    <cellStyle name="20% - Accent5 3" xfId="41315" hidden="1" xr:uid="{8610878F-3CDD-4CA4-BE7C-6C57D8752945}"/>
    <cellStyle name="20% - Accent5 3" xfId="41651" hidden="1" xr:uid="{E210D9FE-2495-4159-8167-1CD62DD37A94}"/>
    <cellStyle name="20% - Accent5 3" xfId="41595" hidden="1" xr:uid="{1B60826A-6257-4339-AB3E-F5E0AD6EC324}"/>
    <cellStyle name="20% - Accent5 3" xfId="41679" hidden="1" xr:uid="{016C8457-2E08-4AFF-918F-AD28B90E594C}"/>
    <cellStyle name="20% - Accent5 3" xfId="41707" hidden="1" xr:uid="{9F65EAD7-1B97-4594-BFF5-4128E02D7646}"/>
    <cellStyle name="20% - Accent5 3" xfId="41791" hidden="1" xr:uid="{1EA75B44-7FAE-49E7-9C3E-639B09F3CE2F}"/>
    <cellStyle name="20% - Accent5 3" xfId="41718" hidden="1" xr:uid="{A9B3476A-70CA-4DA7-B3E1-C42A8C54BB24}"/>
    <cellStyle name="20% - Accent5 3" xfId="41819" hidden="1" xr:uid="{7E0432A2-2C0D-4828-8AE6-D87014CAC31F}"/>
    <cellStyle name="20% - Accent5 3" xfId="41930" hidden="1" xr:uid="{05116BEA-C21B-4127-8020-3635A26C50C4}"/>
    <cellStyle name="20% - Accent5 3" xfId="37335" hidden="1" xr:uid="{FC9F7C1B-4E02-4054-8FF9-5CBD8B5AB754}"/>
    <cellStyle name="20% - Accent5 3" xfId="5060" hidden="1" xr:uid="{8E25F14A-FBD5-45CE-BB5B-99C62F641377}"/>
    <cellStyle name="20% - Accent5 3" xfId="5255" hidden="1" xr:uid="{14B3A120-7B59-4E2B-8AB7-AD6FCE763F97}"/>
    <cellStyle name="20% - Accent5 3" xfId="4316" hidden="1" xr:uid="{820EECFE-496A-4183-B9F3-B96271451378}"/>
    <cellStyle name="20% - Accent5 3" xfId="9754" hidden="1" xr:uid="{C219831B-8324-4708-B978-341E97DC6B86}"/>
    <cellStyle name="20% - Accent5 3" xfId="9670" hidden="1" xr:uid="{CBB19AC9-3FF9-4BFD-A91B-1E6AC8730C98}"/>
    <cellStyle name="20% - Accent5 3" xfId="9726" hidden="1" xr:uid="{4F0B7474-4BDB-48F8-B4E9-E4CF353C06F1}"/>
    <cellStyle name="20% - Accent5 3" xfId="5451" hidden="1" xr:uid="{ECCDD2A8-D343-4B1B-8BF8-8C29D0A94DDA}"/>
    <cellStyle name="20% - Accent5 3" xfId="44054" hidden="1" xr:uid="{4EAF27F8-79A2-47F3-A492-232C7ADBC2AF}"/>
    <cellStyle name="20% - Accent5 3" xfId="4277" hidden="1" xr:uid="{02D69518-FB1C-4676-AA08-1251D847AF59}"/>
    <cellStyle name="20% - Accent5 3" xfId="9950" hidden="1" xr:uid="{80B44D34-6838-4999-AEF4-4F41E74BC1E6}"/>
    <cellStyle name="20% - Accent5 3" xfId="41623" hidden="1" xr:uid="{45057E0E-6693-402C-A284-8DF7DFC79957}"/>
    <cellStyle name="20% - Accent5 3" xfId="40862" hidden="1" xr:uid="{2512DE8C-B4DD-4B7C-A133-08C17ACE9966}"/>
    <cellStyle name="20% - Accent5 3" xfId="39744" hidden="1" xr:uid="{B304CA01-F0F5-429C-80B1-04896D200C81}"/>
    <cellStyle name="20% - Accent5 3" xfId="39046" hidden="1" xr:uid="{BC93E803-CF80-45EB-A00C-8057C904527F}"/>
    <cellStyle name="20% - Accent5 3" xfId="39102" hidden="1" xr:uid="{16AE30EA-48FB-49A5-8BEC-6AFFB68D32D0}"/>
    <cellStyle name="20% - Accent5 3" xfId="39057" hidden="1" xr:uid="{6765B54E-8D9C-442A-B126-E6A5B11B9C17}"/>
    <cellStyle name="20% - Accent5 3" xfId="39269" hidden="1" xr:uid="{AED3E134-017B-45E5-88AD-E6C7C002BCB0}"/>
    <cellStyle name="20% - Accent5 3" xfId="39213" hidden="1" xr:uid="{32208AB8-F102-4391-952F-2EF59CE88BD2}"/>
    <cellStyle name="20% - Accent5 3" xfId="39241" hidden="1" xr:uid="{DCF8A5F2-FC05-4896-83BF-C807003900F0}"/>
    <cellStyle name="20% - Accent5 3" xfId="39381" hidden="1" xr:uid="{44DBD678-A1E7-4D3A-A41B-96CB33FFF235}"/>
    <cellStyle name="20% - Accent5 3" xfId="39409" hidden="1" xr:uid="{E80F598F-A3AD-4233-82A3-4482D83F3B37}"/>
    <cellStyle name="20% - Accent5 3" xfId="39437" hidden="1" xr:uid="{BBD73BF2-04D2-49AB-9C55-869F282BDB9C}"/>
    <cellStyle name="20% - Accent5 3" xfId="39185" hidden="1" xr:uid="{26B381C4-BC0C-4B88-BD61-7B0E99913B52}"/>
    <cellStyle name="20% - Accent5 3" xfId="39521" hidden="1" xr:uid="{1B689D9D-4810-4CCB-8996-D88CED2EBF9F}"/>
    <cellStyle name="20% - Accent5 3" xfId="39465" hidden="1" xr:uid="{6C017060-DAD6-491A-8409-ECE03A867E15}"/>
    <cellStyle name="20% - Accent5 3" xfId="39577" hidden="1" xr:uid="{B571EB73-6191-466F-893B-6AC764163B20}"/>
    <cellStyle name="20% - Accent5 3" xfId="39493" hidden="1" xr:uid="{B9DFB183-9CE0-4980-AA21-77AF049E305D}"/>
    <cellStyle name="20% - Accent5 3" xfId="39633" hidden="1" xr:uid="{37D13C89-DA6C-4937-B250-FDC9B5DBF0DD}"/>
    <cellStyle name="20% - Accent5 3" xfId="41181" hidden="1" xr:uid="{92A5B23E-1877-4F7A-ACD0-8477C9796C8D}"/>
    <cellStyle name="20% - Accent5 3" xfId="10017" hidden="1" xr:uid="{206CD1C1-E550-4E38-BBC9-6BBB2084F64E}"/>
    <cellStyle name="20% - Accent5 3" xfId="42657" hidden="1" xr:uid="{139CD7C2-5C16-4D92-A4E2-46F4FE0D795C}"/>
    <cellStyle name="20% - Accent5 3" xfId="42853" hidden="1" xr:uid="{FF53A656-2598-45CE-8790-573157F2A851}"/>
    <cellStyle name="20% - Accent5 3" xfId="10062" hidden="1" xr:uid="{474816A0-A5E1-4E0E-BA64-41F9380AB27B}"/>
    <cellStyle name="20% - Accent5 3" xfId="4696" hidden="1" xr:uid="{76F82F3C-4684-4479-8826-6F541A8141CF}"/>
    <cellStyle name="20% - Accent5 3" xfId="3299" hidden="1" xr:uid="{E2456919-CA14-4727-8134-CB8810CFF0F2}"/>
    <cellStyle name="20% - Accent5 3" xfId="42350" hidden="1" xr:uid="{01876D7F-846B-4B86-8E01-E49EA20919CE}"/>
    <cellStyle name="20% - Accent5 3" xfId="41511" hidden="1" xr:uid="{A88EBC1C-FC70-4ECF-98E1-1E303533CF52}"/>
    <cellStyle name="20% - Accent5 3" xfId="37391" hidden="1" xr:uid="{AB66A406-BF74-469F-9D79-E9C7B70C1618}"/>
    <cellStyle name="20% - Accent5 3" xfId="42685" hidden="1" xr:uid="{5838E64A-E9F4-4B7B-B285-72A4C29F6ED3}"/>
    <cellStyle name="20% - Accent5 3" xfId="42825" hidden="1" xr:uid="{FC6D616C-C386-418E-BB8A-0CC58BC98F8B}"/>
    <cellStyle name="20% - Accent5 3" xfId="42780" hidden="1" xr:uid="{096CA37B-750C-4885-AD62-AD4AD3EEF301}"/>
    <cellStyle name="20% - Accent5 3" xfId="42992" hidden="1" xr:uid="{19953589-AFA4-4DA8-A489-57947E9092BA}"/>
    <cellStyle name="20% - Accent5 3" xfId="43048" hidden="1" xr:uid="{9CA4CF54-D7E4-4617-980E-F7B35684CD44}"/>
    <cellStyle name="20% - Accent5 3" xfId="42964" hidden="1" xr:uid="{59F40440-1490-4458-843B-F773A7696707}"/>
    <cellStyle name="20% - Accent5 3" xfId="43160" hidden="1" xr:uid="{83155196-68A4-438B-8D16-F3FA85AAA0CE}"/>
    <cellStyle name="20% - Accent5 3" xfId="42908" hidden="1" xr:uid="{09ED3B0E-078B-4958-8E28-A1A87CF58368}"/>
    <cellStyle name="20% - Accent5 3" xfId="43244" hidden="1" xr:uid="{0E169E32-421E-4885-8238-5C6BBA8D1CD7}"/>
    <cellStyle name="20% - Accent5 3" xfId="43188" hidden="1" xr:uid="{6D36019D-C60B-48C8-8C8A-0CB76F50B6BE}"/>
    <cellStyle name="20% - Accent5 3" xfId="43272" hidden="1" xr:uid="{6A66CACD-F6F2-4B71-848D-5E9402D4BD39}"/>
    <cellStyle name="20% - Accent5 3" xfId="43300" hidden="1" xr:uid="{40EF9F29-DFE6-4D35-8E28-056793D5F54F}"/>
    <cellStyle name="20% - Accent5 3" xfId="43216" hidden="1" xr:uid="{01C59F7F-5595-4763-8304-39663C68C9F7}"/>
    <cellStyle name="20% - Accent5 3" xfId="43356" hidden="1" xr:uid="{A05D0635-06C2-4E52-931D-54D6870235AB}"/>
    <cellStyle name="20% - Accent5 3" xfId="41958" hidden="1" xr:uid="{A0CC1086-B86E-4BB0-832F-D467083BFF04}"/>
    <cellStyle name="20% - Accent5 3" xfId="3439" hidden="1" xr:uid="{F0DA6150-D5A1-4D89-A582-EC3BE3E9E821}"/>
    <cellStyle name="20% - Accent5 3" xfId="37167" hidden="1" xr:uid="{2A95D632-E499-4760-B4F3-B70241B32092}"/>
    <cellStyle name="20% - Accent5 3" xfId="41997" hidden="1" xr:uid="{71816C26-754B-48C0-BD34-76408D7BFD04}"/>
    <cellStyle name="20% - Accent5 3" xfId="3506" hidden="1" xr:uid="{D5B8B65F-B704-459F-B5F2-57925F070AF4}"/>
    <cellStyle name="20% - Accent5 3" xfId="43803" hidden="1" xr:uid="{43E1509C-01D1-4C38-AEF8-CF21525B1F28}"/>
    <cellStyle name="20% - Accent5 3" xfId="8049" hidden="1" xr:uid="{2DD7EF9D-0BFB-496C-B53C-39C29A699F40}"/>
    <cellStyle name="20% - Accent5 3" xfId="10481" hidden="1" xr:uid="{64CE907F-7B49-43A2-810D-FD86055696CE}"/>
    <cellStyle name="20% - Accent5 3" xfId="41846" hidden="1" xr:uid="{05F11BA6-01BF-4EC7-87D4-9C9496877F8A}"/>
    <cellStyle name="20% - Accent5 3" xfId="37928" hidden="1" xr:uid="{7697AD3E-71CC-40CD-B40A-2DDBB6C7121D}"/>
    <cellStyle name="20% - Accent5 3" xfId="37112" hidden="1" xr:uid="{929C2085-055C-4A34-9FDB-D64EF5BAE1B7}"/>
    <cellStyle name="20% - Accent5 3" xfId="37279" hidden="1" xr:uid="{BBC07C30-97CF-4DAD-B0CC-BB4F5B83847B}"/>
    <cellStyle name="20% - Accent5 3" xfId="37307" hidden="1" xr:uid="{ED5C366D-4862-4FC6-9387-D7215A7ACE5F}"/>
    <cellStyle name="20% - Accent5 3" xfId="37056" hidden="1" xr:uid="{21E6B2DB-2713-466F-B364-4469CB185FF8}"/>
    <cellStyle name="20% - Accent5 3" xfId="37419" hidden="1" xr:uid="{064C11E4-5375-4A2A-9786-03315BC9AD6E}"/>
    <cellStyle name="20% - Accent5 3" xfId="37363" hidden="1" xr:uid="{E90BFFC7-6D96-4E2D-91E8-0456ACE1D11A}"/>
    <cellStyle name="20% - Accent5 3" xfId="37531" hidden="1" xr:uid="{670F5785-AA69-4ABA-8B81-8DE25FF2C50F}"/>
    <cellStyle name="20% - Accent5 3" xfId="37559" hidden="1" xr:uid="{8EBAD3A3-C138-4EF1-B50A-0DE10A298FE1}"/>
    <cellStyle name="20% - Accent5 3" xfId="37676" hidden="1" xr:uid="{4C7AACC9-ACC7-4C20-8BC3-F82BAF3819AD}"/>
    <cellStyle name="20% - Accent5 3" xfId="37620" hidden="1" xr:uid="{5AA92E73-4A13-400D-9180-3CE0D911CA63}"/>
    <cellStyle name="20% - Accent5 3" xfId="37704" hidden="1" xr:uid="{014A0534-735A-4079-8B83-44F535C9A369}"/>
    <cellStyle name="20% - Accent5 3" xfId="37732" hidden="1" xr:uid="{DA5EE3F1-13AE-410E-94AC-7E1C014C45DF}"/>
    <cellStyle name="20% - Accent5 3" xfId="37648" hidden="1" xr:uid="{D6AE17FE-3214-4072-BD79-7339047184F1}"/>
    <cellStyle name="20% - Accent5 3" xfId="8245" hidden="1" xr:uid="{0EF9AFB8-5C8A-41B8-B7CD-AB8760A7CAEE}"/>
    <cellStyle name="20% - Accent5 3" xfId="3942" hidden="1" xr:uid="{E9FDA932-2861-4C6C-94C8-AD257E45E782}"/>
    <cellStyle name="20% - Accent5 3" xfId="4082" hidden="1" xr:uid="{D0224DFD-3C4C-4014-86B2-1E78A7CC4A2B}"/>
    <cellStyle name="20% - Accent5 3" xfId="10173" hidden="1" xr:uid="{253765AE-0045-4D75-902B-55D0C2A40EB4}"/>
    <cellStyle name="20% - Accent5 3" xfId="8469" hidden="1" xr:uid="{C683D36F-366A-4107-9823-B45A108056FF}"/>
    <cellStyle name="20% - Accent5 3" xfId="5479" hidden="1" xr:uid="{216008B4-B437-408B-B2D2-2BB9D02EDB16}"/>
    <cellStyle name="20% - Accent5 3" xfId="39940" hidden="1" xr:uid="{AF6C57B9-491D-404F-A5D9-DB72FE258B42}"/>
    <cellStyle name="20% - Accent5 3" xfId="3690" hidden="1" xr:uid="{19FF914A-BE19-4A5C-930F-C69602C162FF}"/>
    <cellStyle name="20% - Accent5 3" xfId="10285" hidden="1" xr:uid="{E3FEADE4-0698-441D-92C0-8E0119C1B425}"/>
    <cellStyle name="20% - Accent5 3" xfId="44334" hidden="1" xr:uid="{A876F82B-3D90-478E-9791-69A4D5593189}"/>
    <cellStyle name="20% - Accent5 3" xfId="4037" hidden="1" xr:uid="{903A75F1-A344-4BA5-9870-95DE4FE5E961}"/>
    <cellStyle name="20% - Accent5 3" xfId="4138" hidden="1" xr:uid="{3D289A1F-0D91-4BAE-8019-AAADC3868FD8}"/>
    <cellStyle name="20% - Accent5 3" xfId="4249" hidden="1" xr:uid="{4003A4D9-1C32-40CF-83A1-4CE6E2AD8171}"/>
    <cellStyle name="20% - Accent5 3" xfId="4193" hidden="1" xr:uid="{20284B44-8FF3-479E-9CC4-0D4C8E734E6C}"/>
    <cellStyle name="20% - Accent5 3" xfId="4305" hidden="1" xr:uid="{8B2E83A2-E77C-4165-B598-D81E2235FA24}"/>
    <cellStyle name="20% - Accent5 3" xfId="4361" hidden="1" xr:uid="{09004E1B-0F24-48EF-9904-B88A462A96B7}"/>
    <cellStyle name="20% - Accent5 3" xfId="4165" hidden="1" xr:uid="{481A39B5-EF54-406C-AFCD-C930C616F045}"/>
    <cellStyle name="20% - Accent5 3" xfId="4501" hidden="1" xr:uid="{B219B6BF-3E3C-4A10-8942-88CFE306C87B}"/>
    <cellStyle name="20% - Accent5 3" xfId="4445" hidden="1" xr:uid="{63D55C4E-E986-4D0B-9373-BFD5F6350EF8}"/>
    <cellStyle name="20% - Accent5 3" xfId="4529" hidden="1" xr:uid="{306DE03B-71FB-4FBF-B9E7-62A93A0A6D90}"/>
    <cellStyle name="20% - Accent5 3" xfId="4557" hidden="1" xr:uid="{0885963D-852C-45EF-8FD1-C5989398A933}"/>
    <cellStyle name="20% - Accent5 3" xfId="4473" hidden="1" xr:uid="{81CD9370-3E3B-4FD6-B908-38BE7A1ACDFC}"/>
    <cellStyle name="20% - Accent5 3" xfId="4568" hidden="1" xr:uid="{97418133-D919-4D32-A2D1-929C3350A0B4}"/>
    <cellStyle name="20% - Accent5 3" xfId="4669" hidden="1" xr:uid="{5E530365-6265-4365-8EBA-A4B787AEA65C}"/>
    <cellStyle name="20% - Accent5 3" xfId="4780" hidden="1" xr:uid="{597060CC-54CE-49E7-A0D7-1F1C695484F7}"/>
    <cellStyle name="20% - Accent5 3" xfId="4724" hidden="1" xr:uid="{F2A723EF-354B-4711-8BC6-588ACC1D3B60}"/>
    <cellStyle name="20% - Accent5 3" xfId="3495" hidden="1" xr:uid="{C24D5CB1-B149-4A48-A004-DDA389D4C9B8}"/>
    <cellStyle name="20% - Accent5 3" xfId="40119" hidden="1" xr:uid="{2379013A-A3AE-44DB-9086-965922EEB160}"/>
    <cellStyle name="20% - Accent5 3" xfId="43579" hidden="1" xr:uid="{66154373-863B-4EFA-AFB7-EACFA5D4CDC5}"/>
    <cellStyle name="20% - Accent5 3" xfId="40471" hidden="1" xr:uid="{42CF8232-03C9-4BC2-B2C4-93454FA80483}"/>
    <cellStyle name="20% - Accent5 3" xfId="37743" hidden="1" xr:uid="{0BF15228-4EF7-4F80-A406-A518E05A2376}"/>
    <cellStyle name="20% - Accent5 3" xfId="37816" hidden="1" xr:uid="{4B422DEC-358B-40E4-991E-990D59DE6A5B}"/>
    <cellStyle name="20% - Accent5 3" xfId="37844" hidden="1" xr:uid="{4164E9B8-14C0-460A-B052-32FB58E00261}"/>
    <cellStyle name="20% - Accent5 3" xfId="40527" hidden="1" xr:uid="{52940836-C2AE-4180-B33A-E188AA3AAA36}"/>
    <cellStyle name="20% - Accent5 3" xfId="9587" hidden="1" xr:uid="{84012CE5-DE59-4B35-9D11-F33F61944944}"/>
    <cellStyle name="20% - Accent5 3" xfId="8273" hidden="1" xr:uid="{994408D9-FF15-4C65-9E33-700A71471BC4}"/>
    <cellStyle name="20% - Accent5 3" xfId="40192" hidden="1" xr:uid="{A92EAB8B-A999-4F18-8227-A2B3CE05B110}"/>
    <cellStyle name="20% - Accent5 3" xfId="4613" hidden="1" xr:uid="{1D299CE4-5EEA-417B-A78D-BCFA662A68B3}"/>
    <cellStyle name="20% - Accent5 3" xfId="37447" hidden="1" xr:uid="{78374F47-42A0-48E1-853D-AD05E11E1092}"/>
    <cellStyle name="20% - Accent5 3" xfId="10118" hidden="1" xr:uid="{44D12A78-7435-4C1D-A239-DFB3AC3A3AC2}"/>
    <cellStyle name="20% - Accent5 3" xfId="42629" hidden="1" xr:uid="{830AAB8C-2AFB-4A4A-B65A-76632D95163F}"/>
    <cellStyle name="20% - Accent5 3" xfId="37206" hidden="1" xr:uid="{B0ED4D19-915A-4F03-B11A-CEF53DA351ED}"/>
    <cellStyle name="20% - Accent5 3" xfId="41986" hidden="1" xr:uid="{A34E3CC9-C888-430C-BD06-768447A976FB}"/>
    <cellStyle name="20% - Accent5 3" xfId="41902" hidden="1" xr:uid="{E673AB62-A8A4-4666-A47D-A4611A5E93C9}"/>
    <cellStyle name="20% - Accent5 3" xfId="42042" hidden="1" xr:uid="{CF633545-1A99-457D-BBE7-91D1A9A4B337}"/>
    <cellStyle name="20% - Accent5 3" xfId="42070" hidden="1" xr:uid="{7703B80F-E91F-41A6-9ED8-A36BBDC604F4}"/>
    <cellStyle name="20% - Accent5 3" xfId="42182" hidden="1" xr:uid="{711ECBBA-8B8A-4CF0-9EE8-6A11E06732FF}"/>
    <cellStyle name="20% - Accent5 3" xfId="42126" hidden="1" xr:uid="{21B2119B-CEE1-4480-87A3-7335A00A2A39}"/>
    <cellStyle name="20% - Accent5 3" xfId="42238" hidden="1" xr:uid="{DCBFBF57-1838-471B-973B-FA70FEBEA74C}"/>
    <cellStyle name="20% - Accent5 3" xfId="42154" hidden="1" xr:uid="{A148AA32-9A14-464B-A2E0-AB812EEB4A7E}"/>
    <cellStyle name="20% - Accent5 3" xfId="42294" hidden="1" xr:uid="{3819D211-05BA-455C-B9ED-092D3D10BB04}"/>
    <cellStyle name="20% - Accent5 3" xfId="42322" hidden="1" xr:uid="{DA7BAD31-82EF-4986-8B97-5658E656F71C}"/>
    <cellStyle name="20% - Accent5 3" xfId="42249" hidden="1" xr:uid="{C193D571-212A-4B87-859B-6349D0A14B8E}"/>
    <cellStyle name="20% - Accent5 3" xfId="42461" hidden="1" xr:uid="{E2F0D5E6-CA1D-40C0-AD99-91AA80FE1E03}"/>
    <cellStyle name="20% - Accent5 3" xfId="42405" hidden="1" xr:uid="{6E606837-7B18-4118-864D-28BFECED71CF}"/>
    <cellStyle name="20% - Accent5 3" xfId="42489" hidden="1" xr:uid="{5BBDB3C2-0D2E-4D9B-A86E-021C47C0ECA9}"/>
    <cellStyle name="20% - Accent5 3" xfId="42517" hidden="1" xr:uid="{CD18E4E1-0A69-484E-AAF9-FEEF60EF2573}"/>
    <cellStyle name="20% - Accent5 3" xfId="4221" hidden="1" xr:uid="{61D550B3-B994-4FA8-92EE-9F5C3CD4B8C6}"/>
    <cellStyle name="20% - Accent5 3" xfId="5630" hidden="1" xr:uid="{D7C107F1-4739-440F-B366-50602E9742D6}"/>
    <cellStyle name="20% - Accent5 3" xfId="9866" hidden="1" xr:uid="{2FB7C737-FBD0-4547-8A47-2E66324D543F}"/>
    <cellStyle name="20% - Accent5 3" xfId="9614" hidden="1" xr:uid="{C0A62908-E210-46AA-AE30-41E5359F894F}"/>
    <cellStyle name="20% - Accent5 3" xfId="2975" hidden="1" xr:uid="{BA96692D-65F7-4BD1-A9E7-6676E3D0F117}"/>
    <cellStyle name="20% - Accent5 3" xfId="3076" hidden="1" xr:uid="{20A3DDE9-E1F1-4A43-BB4E-DA78855A8E3E}"/>
    <cellStyle name="20% - Accent5 3" xfId="3048" hidden="1" xr:uid="{4C14B22B-384C-4CB3-98AA-DD68006A7B37}"/>
    <cellStyle name="20% - Accent5 3" xfId="6953" hidden="1" xr:uid="{102452C9-ECDE-4423-99F3-160908A9976A}"/>
    <cellStyle name="20% - Accent5 3" xfId="38375" hidden="1" xr:uid="{52908146-67FE-4FD3-BF22-3DD944BFABFC}"/>
    <cellStyle name="20% - Accent5 3" xfId="8955" hidden="1" xr:uid="{7992AD10-D7A5-470A-8B2B-E16870CB85DA}"/>
    <cellStyle name="20% - Accent5 3" xfId="9167" hidden="1" xr:uid="{0996F3FA-D36D-424B-9C32-B93AADEBB037}"/>
    <cellStyle name="20% - Accent5 3" xfId="38805" hidden="1" xr:uid="{FAC6FAD4-A0CE-401B-8FDC-D6B907883D15}"/>
    <cellStyle name="20% - Accent5 3" xfId="9559" hidden="1" xr:uid="{8760273F-5F57-4A10-80F2-E1572013B96B}"/>
    <cellStyle name="20% - Accent5 3" xfId="9486" hidden="1" xr:uid="{5DA9ADC1-3445-4DFC-AAAA-87F928B6F986}"/>
    <cellStyle name="20% - Accent5 3" xfId="8552" hidden="1" xr:uid="{664C1321-9F2B-4A36-A7D1-5BFE6CC86CD5}"/>
    <cellStyle name="20% - Accent5 3" xfId="8888" hidden="1" xr:uid="{CA3559D2-70AA-4349-A2E0-B68297BFDFD3}"/>
    <cellStyle name="20% - Accent5 3" xfId="8832" hidden="1" xr:uid="{A3BAC35B-436F-441F-8FAE-88558AD2E098}"/>
    <cellStyle name="20% - Accent5 3" xfId="9234" hidden="1" xr:uid="{E1CEACFB-159D-4762-B0CC-8277A8497E35}"/>
    <cellStyle name="20% - Accent5 3" xfId="9335" hidden="1" xr:uid="{C3E12D49-2517-4A5A-A196-90A3084E5500}"/>
    <cellStyle name="20% - Accent5 3" xfId="9083" hidden="1" xr:uid="{D3C75108-2BB3-4B03-9C60-E503D25DEB0E}"/>
    <cellStyle name="20% - Accent5 3" xfId="9419" hidden="1" xr:uid="{EB073FD6-0F27-4670-A32B-9C1F31F478D6}"/>
    <cellStyle name="20% - Accent5 3" xfId="9363" hidden="1" xr:uid="{C7309686-C765-420A-B9B4-ACCD38F1ABBB}"/>
    <cellStyle name="20% - Accent5 3" xfId="9475" hidden="1" xr:uid="{ADC5D325-C5D5-45DA-BC13-A2B8FA7140BB}"/>
    <cellStyle name="20% - Accent5 3" xfId="37592" hidden="1" xr:uid="{475F63ED-1952-45BC-BC20-5B7A1AEFFCD7}"/>
    <cellStyle name="20% - Accent5 3" xfId="38319" hidden="1" xr:uid="{9428ED7B-F248-437D-BE7E-25332BB24776}"/>
    <cellStyle name="20% - Accent5 3" xfId="9111" hidden="1" xr:uid="{2319A8E6-3A15-4714-AE89-08BA0E9700E7}"/>
    <cellStyle name="20% - Accent5 3" xfId="9195" hidden="1" xr:uid="{82809200-4E83-4586-82D1-A1720414B4DF}"/>
    <cellStyle name="20% - Accent5 3" xfId="37139" hidden="1" xr:uid="{B104BBFF-6948-459B-8BFD-73B06D84BC23}"/>
    <cellStyle name="20% - Accent5 3" xfId="9139" hidden="1" xr:uid="{AD444B54-9057-4B49-8C19-E46B351AAF0B}"/>
    <cellStyle name="20% - Accent5 3" xfId="9279" hidden="1" xr:uid="{EB524BD1-D2F1-4350-81E9-01289EBC5DF5}"/>
    <cellStyle name="20% - Accent5 3" xfId="9698" hidden="1" xr:uid="{8D0ED7E9-FE01-4130-BE15-38557F67FCBF}"/>
    <cellStyle name="20% - Accent5 3" xfId="9642" hidden="1" xr:uid="{646FF8DB-3AC7-436D-BDC3-A3C6F0315EE1}"/>
    <cellStyle name="20% - Accent5 3" xfId="8916" hidden="1" xr:uid="{469875F6-D9CF-4CE2-B207-5FE9F9E75329}"/>
    <cellStyle name="20% - Accent5 3" xfId="8860" hidden="1" xr:uid="{10B763D6-5099-4F01-8DEC-6C2F0B9E486A}"/>
    <cellStyle name="20% - Accent5 3" xfId="9000" hidden="1" xr:uid="{4769412D-65E3-4FB4-A901-0FBE8ABA1001}"/>
    <cellStyle name="20% - Accent5 3" xfId="9028" hidden="1" xr:uid="{E82BD764-E190-4800-AFDA-D4258722FE42}"/>
    <cellStyle name="20% - Accent5 3" xfId="39661" hidden="1" xr:uid="{C7CC3BA6-3445-429D-9E1F-180790E16D5D}"/>
    <cellStyle name="20% - Accent5 3" xfId="38040" hidden="1" xr:uid="{C595CEEB-311E-4AB5-91AC-BE38EBA23A53}"/>
    <cellStyle name="20% - Accent5 3" xfId="9391" hidden="1" xr:uid="{2C9522E0-7170-47E3-A438-522ED62379B0}"/>
    <cellStyle name="20% - Accent5 3" xfId="9531" hidden="1" xr:uid="{4E27C020-58DF-4D30-9B78-6FCD4610B9C1}"/>
    <cellStyle name="20% - Accent5 3" xfId="39800" hidden="1" xr:uid="{32D16FBB-4332-42FF-9401-744DAD75B997}"/>
    <cellStyle name="20% - Accent5 3" xfId="39588" hidden="1" xr:uid="{B84AEEC1-0A19-4603-85C2-CB6E6FB142D2}"/>
    <cellStyle name="20% - Accent5 3" xfId="39689" hidden="1" xr:uid="{FCF2149E-355A-4073-BF08-9951192B071F}"/>
    <cellStyle name="20% - Accent5 3" xfId="8105" hidden="1" xr:uid="{CF6363EE-DCDB-4CD1-8D53-F28C1D7A10C7}"/>
    <cellStyle name="20% - Accent5 3" xfId="5762" xr:uid="{8DFC7D71-84D4-4FF4-B59D-D316B57CF503}"/>
    <cellStyle name="20% - Accent5 3 10" xfId="18584" hidden="1" xr:uid="{189B4B6B-A608-4BFF-88C5-51E9921A1D31}"/>
    <cellStyle name="20% - Accent5 3 10" xfId="17496" hidden="1" xr:uid="{65280A8F-7E38-4E96-8EA9-5CD9A241C638}"/>
    <cellStyle name="20% - Accent5 3 10" xfId="29448" hidden="1" xr:uid="{C9A5BAFD-ECCB-46F9-9F42-E5779A2BDEB0}"/>
    <cellStyle name="20% - Accent5 3 10" xfId="30530" hidden="1" xr:uid="{53890200-EF27-43AD-9348-E26CBCF8073B}"/>
    <cellStyle name="20% - Accent5 3 10" xfId="26194" hidden="1" xr:uid="{222E964B-016C-44DC-95B2-F95F55511EA6}"/>
    <cellStyle name="20% - Accent5 3 10" xfId="27279" hidden="1" xr:uid="{545DC31A-B8E6-4E1C-88A9-2625FF38D786}"/>
    <cellStyle name="20% - Accent5 3 10" xfId="28365" hidden="1" xr:uid="{CD45F729-77C5-4C29-97F0-EF99466C0852}"/>
    <cellStyle name="20% - Accent5 3 10" xfId="25108" hidden="1" xr:uid="{18C9B034-7E6E-4C1C-81E1-8FA03B62424D}"/>
    <cellStyle name="20% - Accent5 3 10" xfId="24022" hidden="1" xr:uid="{2306B0E8-D593-4001-9A3F-6541958621AB}"/>
    <cellStyle name="20% - Accent5 3 10" xfId="16408" hidden="1" xr:uid="{147413DE-3B23-4539-A7E7-909923A73884}"/>
    <cellStyle name="20% - Accent5 3 10" xfId="13144" hidden="1" xr:uid="{E96F0271-76A0-4FBB-970A-0781DBF2465C}"/>
    <cellStyle name="20% - Accent5 3 10" xfId="11121" hidden="1" xr:uid="{DB79EC2F-7A89-4165-B2AD-F869C61C9A51}"/>
    <cellStyle name="20% - Accent5 3 10" xfId="19672" hidden="1" xr:uid="{BEF2D8AC-6A3F-4394-9E3E-9B39888E1AA4}"/>
    <cellStyle name="20% - Accent5 3 10" xfId="32686" hidden="1" xr:uid="{4D781BAD-E059-4CD2-8740-9701B0233528}"/>
    <cellStyle name="20% - Accent5 3 10" xfId="31609" hidden="1" xr:uid="{A9317574-908B-4A45-95B2-04C6D454859E}"/>
    <cellStyle name="20% - Accent5 3 10" xfId="22935" hidden="1" xr:uid="{04135FB3-3A21-46C7-ACED-9774B5C0A0D2}"/>
    <cellStyle name="20% - Accent5 3 10" xfId="11490" hidden="1" xr:uid="{1383EC69-1953-444A-B146-90B0EEA25C84}"/>
    <cellStyle name="20% - Accent5 3 10" xfId="10900" hidden="1" xr:uid="{7D2B1979-5BAB-415C-804A-1DE3004F99E9}"/>
    <cellStyle name="20% - Accent5 3 10" xfId="21848" hidden="1" xr:uid="{C058D5C8-8CAA-420C-A004-3C0D10CD714F}"/>
    <cellStyle name="20% - Accent5 3 10" xfId="20760" hidden="1" xr:uid="{87F98B7D-8DC7-4D7F-AA12-D97AC1382D81}"/>
    <cellStyle name="20% - Accent5 3 10" xfId="10937" hidden="1" xr:uid="{FB52F754-44DB-4E8A-8A6D-23243FBABF62}"/>
    <cellStyle name="20% - Accent5 3 10" xfId="11125" hidden="1" xr:uid="{59893E76-B989-4F11-9412-8E110DF26EF3}"/>
    <cellStyle name="20% - Accent5 3 10" xfId="14232" hidden="1" xr:uid="{565A3D78-1602-463E-A26B-B36F1AD95B82}"/>
    <cellStyle name="20% - Accent5 3 10" xfId="15320" hidden="1" xr:uid="{608DBE22-CF07-4C8C-A58A-2066FCBDBAF4}"/>
    <cellStyle name="20% - Accent5 3 11" xfId="22159" hidden="1" xr:uid="{61548EAE-18AD-4E08-AE15-174186492BFD}"/>
    <cellStyle name="20% - Accent5 3 11" xfId="21071" hidden="1" xr:uid="{2DEF61A3-CDC0-48E3-9D4A-5420D34B2DAC}"/>
    <cellStyle name="20% - Accent5 3 11" xfId="32993" hidden="1" xr:uid="{0C60F9BE-0C8B-41FF-8D33-DA007DDCCEAB}"/>
    <cellStyle name="20% - Accent5 3 11" xfId="34055" hidden="1" xr:uid="{6347B464-9768-4298-B63F-8DFB9E839927}"/>
    <cellStyle name="20% - Accent5 3 11" xfId="29758" hidden="1" xr:uid="{1F3E97D4-DC3A-4C9F-A403-D52B5D7766F1}"/>
    <cellStyle name="20% - Accent5 3 11" xfId="30840" hidden="1" xr:uid="{99588AE4-7AD9-4248-B781-2350A595715E}"/>
    <cellStyle name="20% - Accent5 3 11" xfId="31920" hidden="1" xr:uid="{0E8129E7-AE8F-4375-98FF-1D757AB19A24}"/>
    <cellStyle name="20% - Accent5 3 11" xfId="28676" hidden="1" xr:uid="{CB243ED0-5ED5-451C-8680-FE5F8AFFC99A}"/>
    <cellStyle name="20% - Accent5 3 11" xfId="27590" hidden="1" xr:uid="{DD1185EC-6A4C-46D2-9657-EA49B54BF15F}"/>
    <cellStyle name="20% - Accent5 3 11" xfId="19983" hidden="1" xr:uid="{98DE4B3D-3515-4BB5-B52C-F2F0B9CFC49E}"/>
    <cellStyle name="20% - Accent5 3 11" xfId="16719" hidden="1" xr:uid="{ACFF2D8E-EDC5-4218-ADEA-97F010434AC8}"/>
    <cellStyle name="20% - Accent5 3 11" xfId="15631" hidden="1" xr:uid="{7F02BC1F-FE33-4408-A892-119024B0B244}"/>
    <cellStyle name="20% - Accent5 3 11" xfId="23246" hidden="1" xr:uid="{8070C39D-AC0E-4203-8ADD-FD47A92760CA}"/>
    <cellStyle name="20% - Accent5 3 11" xfId="36127" hidden="1" xr:uid="{6037E465-F40D-43BE-B7BC-354F606F9923}"/>
    <cellStyle name="20% - Accent5 3 11" xfId="35105" hidden="1" xr:uid="{CB059CE0-91BD-4761-A640-665B3F832017}"/>
    <cellStyle name="20% - Accent5 3 11" xfId="26505" hidden="1" xr:uid="{9D099B87-ED3E-4BCB-81D7-7A0EB229DEFD}"/>
    <cellStyle name="20% - Accent5 3 11" xfId="11523" hidden="1" xr:uid="{DC3B552F-F412-4D97-BA2C-E155C073F3C7}"/>
    <cellStyle name="20% - Accent5 3 11" xfId="12367" hidden="1" xr:uid="{B5697731-E1BA-473B-B416-2D27DDF473D2}"/>
    <cellStyle name="20% - Accent5 3 11" xfId="25419" hidden="1" xr:uid="{6CAACBEA-6903-42EF-B4B2-6DD562F3A63B}"/>
    <cellStyle name="20% - Accent5 3 11" xfId="24333" hidden="1" xr:uid="{420E2272-8588-4561-BBA7-289960056544}"/>
    <cellStyle name="20% - Accent5 3 11" xfId="13455" hidden="1" xr:uid="{5A67B218-5238-49DE-AD84-D13E61C416F9}"/>
    <cellStyle name="20% - Accent5 3 11" xfId="14543" hidden="1" xr:uid="{B900693B-A2AE-4887-86AF-94193CDD42FC}"/>
    <cellStyle name="20% - Accent5 3 11" xfId="17807" hidden="1" xr:uid="{CCAEE15D-E72B-49E9-9CEE-964038D6AAC8}"/>
    <cellStyle name="20% - Accent5 3 11" xfId="18895" hidden="1" xr:uid="{A322CA2D-36F4-4C1C-BAD5-D59608F67940}"/>
    <cellStyle name="20% - Accent5 3 12" xfId="22222" hidden="1" xr:uid="{A10976A3-F0E6-4A2F-BBA9-870419B46F3C}"/>
    <cellStyle name="20% - Accent5 3 12" xfId="21134" hidden="1" xr:uid="{658082D4-EB34-48E2-A619-000069AEE809}"/>
    <cellStyle name="20% - Accent5 3 12" xfId="33055" hidden="1" xr:uid="{D26B5F25-4E5E-4BF0-89B9-583A2D335AC3}"/>
    <cellStyle name="20% - Accent5 3 12" xfId="34117" hidden="1" xr:uid="{3CA25D7A-5A9F-4CEE-AC04-7E9ED50CE1B6}"/>
    <cellStyle name="20% - Accent5 3 12" xfId="29820" hidden="1" xr:uid="{52920BCA-3E53-42D8-8C7F-4F0BB5E58CF9}"/>
    <cellStyle name="20% - Accent5 3 12" xfId="30902" hidden="1" xr:uid="{DFE18902-F84E-448B-950E-476508CA9A9F}"/>
    <cellStyle name="20% - Accent5 3 12" xfId="31982" hidden="1" xr:uid="{31235BE9-3298-493E-9825-D36828744060}"/>
    <cellStyle name="20% - Accent5 3 12" xfId="28739" hidden="1" xr:uid="{0BB6E7B5-85B7-4752-BB23-5F062C896E36}"/>
    <cellStyle name="20% - Accent5 3 12" xfId="27653" hidden="1" xr:uid="{1B57D657-AAFD-4500-9CB0-ACACB626E5EA}"/>
    <cellStyle name="20% - Accent5 3 12" xfId="20046" hidden="1" xr:uid="{0CCADF40-0F3B-4C88-B6D9-D865C628E522}"/>
    <cellStyle name="20% - Accent5 3 12" xfId="16782" hidden="1" xr:uid="{8676FF78-771D-4ABA-8BDE-BF939834A928}"/>
    <cellStyle name="20% - Accent5 3 12" xfId="15694" hidden="1" xr:uid="{D26A4522-AEEF-43F7-B814-341B7891C8F1}"/>
    <cellStyle name="20% - Accent5 3 12" xfId="23309" hidden="1" xr:uid="{93AFAA0D-DE12-413A-B6B3-635A68F6BD95}"/>
    <cellStyle name="20% - Accent5 3 12" xfId="36181" hidden="1" xr:uid="{0EAE1FC1-BFEA-424F-8CA5-2B87F4B5789A}"/>
    <cellStyle name="20% - Accent5 3 12" xfId="35165" hidden="1" xr:uid="{7E4FC97D-7B1E-44FE-9659-FA9718E32541}"/>
    <cellStyle name="20% - Accent5 3 12" xfId="26568" hidden="1" xr:uid="{5C9E3C91-A716-4585-985B-9D0E09F6C4B0}"/>
    <cellStyle name="20% - Accent5 3 12" xfId="11556" hidden="1" xr:uid="{BABBEE91-DB71-4125-B46C-8947972287C5}"/>
    <cellStyle name="20% - Accent5 3 12" xfId="12430" hidden="1" xr:uid="{6A58AB34-34C5-4A06-992A-55657406ACC6}"/>
    <cellStyle name="20% - Accent5 3 12" xfId="25482" hidden="1" xr:uid="{02DDCD83-A8FD-40B3-8066-3ED768FB2D20}"/>
    <cellStyle name="20% - Accent5 3 12" xfId="24396" hidden="1" xr:uid="{0339A15B-1642-487B-92F8-EF51104FAE45}"/>
    <cellStyle name="20% - Accent5 3 12" xfId="13518" hidden="1" xr:uid="{021137AF-71B7-461D-B3E8-EA0725C7ACDA}"/>
    <cellStyle name="20% - Accent5 3 12" xfId="14606" hidden="1" xr:uid="{252E7907-4673-48E0-8D4C-31BAFD1DB210}"/>
    <cellStyle name="20% - Accent5 3 12" xfId="17870" hidden="1" xr:uid="{75A56730-E773-48E8-AACA-6DC4D36E349A}"/>
    <cellStyle name="20% - Accent5 3 12" xfId="18958" hidden="1" xr:uid="{154AAE19-2BAD-4C74-9CD7-17DCC0426B9C}"/>
    <cellStyle name="20% - Accent5 3 13" xfId="22691" hidden="1" xr:uid="{AFD62A14-EE0E-44B2-9BC1-AA07B995D280}"/>
    <cellStyle name="20% - Accent5 3 13" xfId="21604" hidden="1" xr:uid="{1930E561-2AE5-4361-B2BB-8D5F8227736C}"/>
    <cellStyle name="20% - Accent5 3 13" xfId="33513" hidden="1" xr:uid="{E0064C79-64A9-4412-B9AD-4B5A9AFA0071}"/>
    <cellStyle name="20% - Accent5 3 13" xfId="34567" hidden="1" xr:uid="{AEB96246-1652-48E9-A3CC-1A16E0DD84BF}"/>
    <cellStyle name="20% - Accent5 3 13" xfId="30287" hidden="1" xr:uid="{FD7B03FF-5CBB-45C0-8440-440203AEB6A7}"/>
    <cellStyle name="20% - Accent5 3 13" xfId="31367" hidden="1" xr:uid="{55379759-1289-4DB3-B799-AB631B35AFA5}"/>
    <cellStyle name="20% - Accent5 3 13" xfId="32445" hidden="1" xr:uid="{D1666D1C-16F3-4CBF-9750-9A99D29436BC}"/>
    <cellStyle name="20% - Accent5 3 13" xfId="29206" hidden="1" xr:uid="{CC59CCA1-43B4-4866-9CD1-9AA848657EC6}"/>
    <cellStyle name="20% - Accent5 3 13" xfId="28123" hidden="1" xr:uid="{82CB22BE-892B-466E-B663-99966485C746}"/>
    <cellStyle name="20% - Accent5 3 13" xfId="20516" hidden="1" xr:uid="{86C61D8B-87F6-4910-84EF-D4A0156AC0E5}"/>
    <cellStyle name="20% - Accent5 3 13" xfId="17252" hidden="1" xr:uid="{B1945B81-2437-4D7D-AC38-8263A065C49A}"/>
    <cellStyle name="20% - Accent5 3 13" xfId="16164" hidden="1" xr:uid="{FB518D28-1749-4905-99B8-7AF8AF353069}"/>
    <cellStyle name="20% - Accent5 3 13" xfId="23778" hidden="1" xr:uid="{88B7191C-139F-4FEC-B36A-7E1641D62B18}"/>
    <cellStyle name="20% - Accent5 3 13" xfId="36559" hidden="1" xr:uid="{B3B60101-C782-4EFF-97EF-A3B73547212A}"/>
    <cellStyle name="20% - Accent5 3 13" xfId="35603" hidden="1" xr:uid="{18045907-6FFA-493D-B5DE-3750677C2E92}"/>
    <cellStyle name="20% - Accent5 3 13" xfId="27037" hidden="1" xr:uid="{A8AF76BD-9D5E-4404-AD6C-2273BB42C9D4}"/>
    <cellStyle name="20% - Accent5 3 13" xfId="11589" hidden="1" xr:uid="{F8248FBF-59E5-4379-BF42-C258B3E64483}"/>
    <cellStyle name="20% - Accent5 3 13" xfId="12900" hidden="1" xr:uid="{E088BF35-F4E5-46FF-9720-70BD531DA877}"/>
    <cellStyle name="20% - Accent5 3 13" xfId="25951" hidden="1" xr:uid="{3BAE304E-7371-45F3-9EA5-8B04545D15D7}"/>
    <cellStyle name="20% - Accent5 3 13" xfId="24865" hidden="1" xr:uid="{3F4EEB97-3E59-42D6-8B93-C7E69511AF35}"/>
    <cellStyle name="20% - Accent5 3 13" xfId="13988" hidden="1" xr:uid="{51E1A41F-887F-4E90-94C9-A4871BD68F4B}"/>
    <cellStyle name="20% - Accent5 3 13" xfId="15076" hidden="1" xr:uid="{8B619B80-8BC4-4171-B52B-EB3718D1B48D}"/>
    <cellStyle name="20% - Accent5 3 13" xfId="18340" hidden="1" xr:uid="{F148B971-8B41-421C-966C-8152093431EA}"/>
    <cellStyle name="20% - Accent5 3 13" xfId="19428" hidden="1" xr:uid="{32133868-23AF-4ECB-B91F-26AAB34C8CE8}"/>
    <cellStyle name="20% - Accent5 3 14" xfId="22688" hidden="1" xr:uid="{F4BBED70-D70B-44C4-A3ED-139EE3EC9222}"/>
    <cellStyle name="20% - Accent5 3 14" xfId="21601" hidden="1" xr:uid="{76F2EA6B-1B41-4809-989D-505ABABEEC0F}"/>
    <cellStyle name="20% - Accent5 3 14" xfId="33510" hidden="1" xr:uid="{465926D6-CBEA-44FC-A485-80EBEB0F9527}"/>
    <cellStyle name="20% - Accent5 3 14" xfId="34564" hidden="1" xr:uid="{BFC95F19-4D4E-4E72-87D3-0A10ADB491B6}"/>
    <cellStyle name="20% - Accent5 3 14" xfId="30284" hidden="1" xr:uid="{66A58019-2DB2-4873-B470-E88E5F549619}"/>
    <cellStyle name="20% - Accent5 3 14" xfId="31364" hidden="1" xr:uid="{6CCC68DC-FFA7-4EB9-ABF7-7CD19F64087A}"/>
    <cellStyle name="20% - Accent5 3 14" xfId="32442" hidden="1" xr:uid="{378659C0-0ABB-4B08-B3A5-FD4FC3CB81BD}"/>
    <cellStyle name="20% - Accent5 3 14" xfId="29203" hidden="1" xr:uid="{28D9E94F-092B-4602-AC04-92B114A4F142}"/>
    <cellStyle name="20% - Accent5 3 14" xfId="28120" hidden="1" xr:uid="{3B985181-4005-4AFE-AA1F-A969806B7D79}"/>
    <cellStyle name="20% - Accent5 3 14" xfId="20513" hidden="1" xr:uid="{AF2BCDE8-89C4-46BA-B250-810E04DAAD92}"/>
    <cellStyle name="20% - Accent5 3 14" xfId="17249" hidden="1" xr:uid="{D79EB073-835E-44C6-8EBC-0DE26D728A42}"/>
    <cellStyle name="20% - Accent5 3 14" xfId="16161" hidden="1" xr:uid="{A4250A48-B6BD-4DA3-85F1-7A3116F8D811}"/>
    <cellStyle name="20% - Accent5 3 14" xfId="23775" hidden="1" xr:uid="{5DB2C450-3462-48C8-B9F7-E74DA61C2EA0}"/>
    <cellStyle name="20% - Accent5 3 14" xfId="36556" hidden="1" xr:uid="{2E3A71CE-1B58-488C-BCF0-8889319D7BB0}"/>
    <cellStyle name="20% - Accent5 3 14" xfId="35600" hidden="1" xr:uid="{C4F031E5-2D28-4B42-8A41-0AF56B61DFC1}"/>
    <cellStyle name="20% - Accent5 3 14" xfId="27034" hidden="1" xr:uid="{47B69839-B80D-4087-B2DD-755509F2E5E8}"/>
    <cellStyle name="20% - Accent5 3 14" xfId="11622" hidden="1" xr:uid="{B79D7E38-7D6C-44DA-B8AA-FD0848F79785}"/>
    <cellStyle name="20% - Accent5 3 14" xfId="12897" hidden="1" xr:uid="{C6BCEA23-EF57-4AEA-BC3C-FC84246674D9}"/>
    <cellStyle name="20% - Accent5 3 14" xfId="25948" hidden="1" xr:uid="{49D6AE9F-FC4B-4339-BA59-856EECFC750C}"/>
    <cellStyle name="20% - Accent5 3 14" xfId="24862" hidden="1" xr:uid="{AB24F3FE-795C-4F66-AB81-B0AD799DE441}"/>
    <cellStyle name="20% - Accent5 3 14" xfId="13985" hidden="1" xr:uid="{0A4A4BA3-DFC6-4B6C-BE71-E0BBF54E8473}"/>
    <cellStyle name="20% - Accent5 3 14" xfId="15073" hidden="1" xr:uid="{E27D22B3-AF73-4216-9D35-3CE91A2B7D02}"/>
    <cellStyle name="20% - Accent5 3 14" xfId="18337" hidden="1" xr:uid="{E3649195-1C62-4A58-974D-AAFDFE8B4437}"/>
    <cellStyle name="20% - Accent5 3 14" xfId="19425" hidden="1" xr:uid="{AD140BB8-D629-464B-A67A-391D7EF81202}"/>
    <cellStyle name="20% - Accent5 3 15" xfId="22685" hidden="1" xr:uid="{BCF9572F-13AB-400C-BA82-CF6701DA1C3E}"/>
    <cellStyle name="20% - Accent5 3 15" xfId="21598" hidden="1" xr:uid="{B344C8A0-B179-49B2-B3B1-A734DF45F537}"/>
    <cellStyle name="20% - Accent5 3 15" xfId="33507" hidden="1" xr:uid="{B8D9DB61-1163-4711-AA72-31BCFF3E7B0C}"/>
    <cellStyle name="20% - Accent5 3 15" xfId="34561" hidden="1" xr:uid="{BED0286C-9A1C-4F97-94D2-AC54250AA906}"/>
    <cellStyle name="20% - Accent5 3 15" xfId="30281" hidden="1" xr:uid="{6D812B9B-A849-46D6-95B5-F74C21B2FA5F}"/>
    <cellStyle name="20% - Accent5 3 15" xfId="31361" hidden="1" xr:uid="{22486448-2F82-4326-A1A8-C4B4FD7FBEFC}"/>
    <cellStyle name="20% - Accent5 3 15" xfId="32439" hidden="1" xr:uid="{7AD1B3B8-4DB6-487B-892B-92BBC66636BE}"/>
    <cellStyle name="20% - Accent5 3 15" xfId="29200" hidden="1" xr:uid="{B1A82101-2637-4743-8E9D-AA6DDF183024}"/>
    <cellStyle name="20% - Accent5 3 15" xfId="28117" hidden="1" xr:uid="{743E7F7A-08F7-48B0-8D49-22EC6DFC5853}"/>
    <cellStyle name="20% - Accent5 3 15" xfId="20510" hidden="1" xr:uid="{82BDBF7A-D321-4DC1-A130-7747D8865598}"/>
    <cellStyle name="20% - Accent5 3 15" xfId="17246" hidden="1" xr:uid="{2198475D-56D1-4EDF-9498-CD900AA08CE0}"/>
    <cellStyle name="20% - Accent5 3 15" xfId="16158" hidden="1" xr:uid="{7DBD128D-7F83-48F9-8865-04C178168C41}"/>
    <cellStyle name="20% - Accent5 3 15" xfId="23772" hidden="1" xr:uid="{5E6B01E1-C556-4E5D-B15E-7CF52EB828BB}"/>
    <cellStyle name="20% - Accent5 3 15" xfId="36553" hidden="1" xr:uid="{E080E703-4021-40B2-916B-5AFB3CE6E551}"/>
    <cellStyle name="20% - Accent5 3 15" xfId="35597" hidden="1" xr:uid="{03AE44B9-5FF7-47C9-B3AC-C0107F278826}"/>
    <cellStyle name="20% - Accent5 3 15" xfId="27031" hidden="1" xr:uid="{F704D059-1E7E-4932-9D78-690544EE86B3}"/>
    <cellStyle name="20% - Accent5 3 15" xfId="11655" hidden="1" xr:uid="{34902382-5390-4925-92C5-183E8FB7FF4D}"/>
    <cellStyle name="20% - Accent5 3 15" xfId="12894" hidden="1" xr:uid="{07062B1B-E230-4713-95B3-8BFA2CED5D60}"/>
    <cellStyle name="20% - Accent5 3 15" xfId="25945" hidden="1" xr:uid="{DF5BF75D-D814-4FFE-8226-69E133D97350}"/>
    <cellStyle name="20% - Accent5 3 15" xfId="24859" hidden="1" xr:uid="{99D4B8F2-8773-4BEE-BB20-71E084AA06EA}"/>
    <cellStyle name="20% - Accent5 3 15" xfId="13982" hidden="1" xr:uid="{88EEAB07-4231-44C0-B271-FDCB5ED37E47}"/>
    <cellStyle name="20% - Accent5 3 15" xfId="15070" hidden="1" xr:uid="{F01BF9D3-38D4-4E99-A12D-4A7835EF9EFC}"/>
    <cellStyle name="20% - Accent5 3 15" xfId="18334" hidden="1" xr:uid="{1C212D64-3A52-45E1-B660-1EA9BC762DFE}"/>
    <cellStyle name="20% - Accent5 3 15" xfId="19422" hidden="1" xr:uid="{6562BF49-6239-41BA-B423-473F84AB18B3}"/>
    <cellStyle name="20% - Accent5 3 16" xfId="25942" hidden="1" xr:uid="{EA3138C8-1871-4D38-80DC-B3ABA7531D1E}"/>
    <cellStyle name="20% - Accent5 3 16" xfId="33504" hidden="1" xr:uid="{53BBF680-8D65-4665-83EE-AC92DB36D6AC}"/>
    <cellStyle name="20% - Accent5 3 16" xfId="34558" hidden="1" xr:uid="{4525AC6B-1F51-48B4-BC29-5B737F32F401}"/>
    <cellStyle name="20% - Accent5 3 16" xfId="35594" hidden="1" xr:uid="{A7AB0AAE-C382-4DAF-A50D-19C23C26F7CB}"/>
    <cellStyle name="20% - Accent5 3 16" xfId="21595" hidden="1" xr:uid="{72F429FE-5B05-48A6-9AE3-71CBE962E3CF}"/>
    <cellStyle name="20% - Accent5 3 16" xfId="30278" hidden="1" xr:uid="{887A454A-8762-4CAE-B7C0-407BE2F2B35E}"/>
    <cellStyle name="20% - Accent5 3 16" xfId="31358" hidden="1" xr:uid="{DF170E2A-FD57-47CA-8E87-72090D1053EC}"/>
    <cellStyle name="20% - Accent5 3 16" xfId="16155" hidden="1" xr:uid="{A8A60359-52D1-4A9F-8DB8-FE832DDD9E8A}"/>
    <cellStyle name="20% - Accent5 3 16" xfId="24856" hidden="1" xr:uid="{EC0AA473-4050-4D8E-AE08-9E5B21E28092}"/>
    <cellStyle name="20% - Accent5 3 16" xfId="36550" hidden="1" xr:uid="{B7C010ED-44A0-44A8-9BF1-2D836543E083}"/>
    <cellStyle name="20% - Accent5 3 16" xfId="18331" hidden="1" xr:uid="{27B03ECD-10BB-4454-86C7-052BBD788E59}"/>
    <cellStyle name="20% - Accent5 3 16" xfId="27028" hidden="1" xr:uid="{79D51136-C113-417A-8D47-FF1108C46775}"/>
    <cellStyle name="20% - Accent5 3 16" xfId="22682" hidden="1" xr:uid="{AED20FEB-D96B-4065-BD58-10FE31E3F93F}"/>
    <cellStyle name="20% - Accent5 3 16" xfId="23769" hidden="1" xr:uid="{32C22F97-1D3C-499A-BADD-966CD8413EF1}"/>
    <cellStyle name="20% - Accent5 3 16" xfId="11688" hidden="1" xr:uid="{AABA6FA4-4F31-48BE-B568-9DF8975EDC49}"/>
    <cellStyle name="20% - Accent5 3 16" xfId="20507" hidden="1" xr:uid="{B77570AC-DAD8-4EA3-AC87-9461E3AF040B}"/>
    <cellStyle name="20% - Accent5 3 16" xfId="19419" hidden="1" xr:uid="{DFBC82D6-B9FA-44B1-B04A-C4AD5761066A}"/>
    <cellStyle name="20% - Accent5 3 16" xfId="28114" hidden="1" xr:uid="{590F8A4F-3BDA-45AA-963B-95D93A462CAF}"/>
    <cellStyle name="20% - Accent5 3 16" xfId="17243" hidden="1" xr:uid="{1C56C0BE-8AD2-40E6-9A5D-4F5DFC0F3DFF}"/>
    <cellStyle name="20% - Accent5 3 16" xfId="32436" hidden="1" xr:uid="{6DA8CE3E-0227-4793-B139-E81F4C4B1029}"/>
    <cellStyle name="20% - Accent5 3 16" xfId="13979" hidden="1" xr:uid="{4FE33E54-3E0D-40AC-833D-AC23494FB838}"/>
    <cellStyle name="20% - Accent5 3 16" xfId="15067" hidden="1" xr:uid="{9C61113F-15DD-4297-81D7-E1ECE83C4FA3}"/>
    <cellStyle name="20% - Accent5 3 16" xfId="12891" hidden="1" xr:uid="{6F19C9BA-36F1-4871-B523-A57F10A8A49B}"/>
    <cellStyle name="20% - Accent5 3 16" xfId="29197" hidden="1" xr:uid="{980A9629-EE10-4979-8DFA-CD4B2DF8148E}"/>
    <cellStyle name="20% - Accent5 3 17" xfId="32433" hidden="1" xr:uid="{CA62A683-FACF-470E-89AC-FAE1F02005E7}"/>
    <cellStyle name="20% - Accent5 3 17" xfId="33501" hidden="1" xr:uid="{018BFB2E-4B21-4AB1-A282-29C53708919A}"/>
    <cellStyle name="20% - Accent5 3 17" xfId="34555" hidden="1" xr:uid="{FDBD44F4-0841-4586-A180-E0D29C47D5DD}"/>
    <cellStyle name="20% - Accent5 3 17" xfId="35591" hidden="1" xr:uid="{3C11F154-5B00-4641-9BF9-D1F535B78C3A}"/>
    <cellStyle name="20% - Accent5 3 17" xfId="36547" hidden="1" xr:uid="{AF884827-6DA9-4ABB-9311-A34881CB431D}"/>
    <cellStyle name="20% - Accent5 3 17" xfId="21592" hidden="1" xr:uid="{86AB0423-7489-4F67-B4A3-37265572AA64}"/>
    <cellStyle name="20% - Accent5 3 17" xfId="22679" hidden="1" xr:uid="{D100E8EF-D9DA-4241-B813-EF545E4F3B1D}"/>
    <cellStyle name="20% - Accent5 3 17" xfId="23766" hidden="1" xr:uid="{7C9EFD64-7528-4170-8758-4681ABF07B0C}"/>
    <cellStyle name="20% - Accent5 3 17" xfId="24853" hidden="1" xr:uid="{9D5D4B42-01F2-4B83-BD72-39AAFDE42E21}"/>
    <cellStyle name="20% - Accent5 3 17" xfId="25939" hidden="1" xr:uid="{D7C3E6F3-9637-48FE-8F31-3555B49E4693}"/>
    <cellStyle name="20% - Accent5 3 17" xfId="27025" hidden="1" xr:uid="{20C4F18C-BA9B-413F-8BB2-5E655D344E70}"/>
    <cellStyle name="20% - Accent5 3 17" xfId="28111" hidden="1" xr:uid="{C3B6525C-C84B-41D9-8791-C951A723D4A9}"/>
    <cellStyle name="20% - Accent5 3 17" xfId="29194" hidden="1" xr:uid="{54534A13-5F64-425A-84F8-EE3BD9E72D67}"/>
    <cellStyle name="20% - Accent5 3 17" xfId="30275" hidden="1" xr:uid="{3DF70B2C-1550-43B4-91A2-BE59F237ED5D}"/>
    <cellStyle name="20% - Accent5 3 17" xfId="31355" hidden="1" xr:uid="{CBE51EFD-0AD6-47B5-AE2A-8001B1EB8E1B}"/>
    <cellStyle name="20% - Accent5 3 17" xfId="16152" hidden="1" xr:uid="{4002F9AE-6E83-4267-8A07-5BEE8B81D1F8}"/>
    <cellStyle name="20% - Accent5 3 17" xfId="17240" hidden="1" xr:uid="{2CF2D399-EDFC-4DC3-A539-4C9FDE73D706}"/>
    <cellStyle name="20% - Accent5 3 17" xfId="18328" hidden="1" xr:uid="{D092095C-4EB2-4D75-828C-E8C8C6061523}"/>
    <cellStyle name="20% - Accent5 3 17" xfId="19416" hidden="1" xr:uid="{205A71A5-77CB-4F41-A383-DBD3445B7373}"/>
    <cellStyle name="20% - Accent5 3 17" xfId="20504" hidden="1" xr:uid="{1F283412-3704-4402-8B13-16EA0B81E2A1}"/>
    <cellStyle name="20% - Accent5 3 17" xfId="13976" hidden="1" xr:uid="{14F18D92-7267-4C4D-95FC-C6ED00DA8937}"/>
    <cellStyle name="20% - Accent5 3 17" xfId="15064" hidden="1" xr:uid="{F4B98E69-D891-4F74-B4CB-0E08FD30E9AE}"/>
    <cellStyle name="20% - Accent5 3 17" xfId="12888" hidden="1" xr:uid="{5E42BB0F-E84F-4114-8818-E3FB31E5C387}"/>
    <cellStyle name="20% - Accent5 3 17" xfId="11721" hidden="1" xr:uid="{133F862F-DEAD-4D80-AC22-8883214FBA4B}"/>
    <cellStyle name="20% - Accent5 3 18" xfId="32430" hidden="1" xr:uid="{80AD9239-458D-498A-8585-97646F057AFE}"/>
    <cellStyle name="20% - Accent5 3 18" xfId="33498" hidden="1" xr:uid="{FC7A1693-E8E5-442A-BEA9-2500958A0214}"/>
    <cellStyle name="20% - Accent5 3 18" xfId="34552" hidden="1" xr:uid="{F91BFC16-5434-48BB-AA8A-4E86982122CC}"/>
    <cellStyle name="20% - Accent5 3 18" xfId="35588" hidden="1" xr:uid="{33BF3F81-731F-4684-BBCC-4552E8F3CABA}"/>
    <cellStyle name="20% - Accent5 3 18" xfId="36544" hidden="1" xr:uid="{7AB65845-6265-44A5-94FC-C79409EDE6B4}"/>
    <cellStyle name="20% - Accent5 3 18" xfId="21589" hidden="1" xr:uid="{EA9EFB20-9217-4D6A-8824-ECEE3CC48979}"/>
    <cellStyle name="20% - Accent5 3 18" xfId="22676" hidden="1" xr:uid="{3CCA65C7-533E-4792-B931-FC31299777D5}"/>
    <cellStyle name="20% - Accent5 3 18" xfId="23763" hidden="1" xr:uid="{2B8605FE-AB09-42B6-B212-DDC87455A21F}"/>
    <cellStyle name="20% - Accent5 3 18" xfId="24850" hidden="1" xr:uid="{8D8D8E83-97A8-481A-9E59-21AF5B47C28D}"/>
    <cellStyle name="20% - Accent5 3 18" xfId="25936" hidden="1" xr:uid="{B41EE76D-FC72-4028-A93D-5F357249E377}"/>
    <cellStyle name="20% - Accent5 3 18" xfId="27022" hidden="1" xr:uid="{0649F23F-9534-4654-B045-3D35A1946E3D}"/>
    <cellStyle name="20% - Accent5 3 18" xfId="28108" hidden="1" xr:uid="{1A2CAEE5-394F-4952-B7D9-ECC3D07B0907}"/>
    <cellStyle name="20% - Accent5 3 18" xfId="29191" hidden="1" xr:uid="{0D45C0DD-DB07-4D0E-8255-334D1F947B86}"/>
    <cellStyle name="20% - Accent5 3 18" xfId="30272" hidden="1" xr:uid="{3A508516-7E15-459B-A0A3-FA72C6EE281A}"/>
    <cellStyle name="20% - Accent5 3 18" xfId="31352" hidden="1" xr:uid="{93BBD070-94CB-462E-BF84-F6CE5CCB5F65}"/>
    <cellStyle name="20% - Accent5 3 18" xfId="16149" hidden="1" xr:uid="{D7437675-CA12-4895-A204-8BF77B99F453}"/>
    <cellStyle name="20% - Accent5 3 18" xfId="17237" hidden="1" xr:uid="{D183B324-D7DA-429D-A55A-C2F3B36D4D49}"/>
    <cellStyle name="20% - Accent5 3 18" xfId="18325" hidden="1" xr:uid="{BF7A5F2E-2A3C-476D-A633-6D23D07C0A93}"/>
    <cellStyle name="20% - Accent5 3 18" xfId="19413" hidden="1" xr:uid="{4F1F8CEF-4AB8-461F-B770-7FA0F2478D95}"/>
    <cellStyle name="20% - Accent5 3 18" xfId="20501" hidden="1" xr:uid="{7BAB7BDA-26D7-4A52-B2AD-48CF1B9C1619}"/>
    <cellStyle name="20% - Accent5 3 18" xfId="13973" hidden="1" xr:uid="{47E5908B-FF38-47D7-B6C8-AF889511004D}"/>
    <cellStyle name="20% - Accent5 3 18" xfId="15061" hidden="1" xr:uid="{29866AB5-E2A8-45F4-99B8-058E175A54AA}"/>
    <cellStyle name="20% - Accent5 3 18" xfId="12885" hidden="1" xr:uid="{F5BC1AE8-6FAE-47C2-8CA2-3B6DFC64B8C6}"/>
    <cellStyle name="20% - Accent5 3 18" xfId="11754" hidden="1" xr:uid="{EC3B3631-C4A7-42F1-8756-74F37CFB7230}"/>
    <cellStyle name="20% - Accent5 3 19" xfId="32834" hidden="1" xr:uid="{DC614714-4DB3-478B-A494-31378FAF31CA}"/>
    <cellStyle name="20% - Accent5 3 19" xfId="33899" hidden="1" xr:uid="{6D595EA7-1207-48DE-BC91-EA18FB150591}"/>
    <cellStyle name="20% - Accent5 3 19" xfId="34951" hidden="1" xr:uid="{D3907DCF-54A0-459F-A287-AF31198137C8}"/>
    <cellStyle name="20% - Accent5 3 19" xfId="35979" hidden="1" xr:uid="{7B4A9FFE-F686-4ED7-A86F-ED657A034F58}"/>
    <cellStyle name="20% - Accent5 3 19" xfId="36905" hidden="1" xr:uid="{B9E30324-056E-4D56-B737-1406B349D564}"/>
    <cellStyle name="20% - Accent5 3 19" xfId="21999" hidden="1" xr:uid="{A48565CE-101C-4023-A751-833B37774FCE}"/>
    <cellStyle name="20% - Accent5 3 19" xfId="23086" hidden="1" xr:uid="{E0F2DDBC-E3A8-4F62-A90E-9FA43C311F35}"/>
    <cellStyle name="20% - Accent5 3 19" xfId="24173" hidden="1" xr:uid="{A8C1007B-5976-4A4E-A6A2-FC387644EA9A}"/>
    <cellStyle name="20% - Accent5 3 19" xfId="25259" hidden="1" xr:uid="{F7ABD656-6CCC-4841-BBBD-33B4C13179C8}"/>
    <cellStyle name="20% - Accent5 3 19" xfId="26345" hidden="1" xr:uid="{E69220E3-0087-4521-BF34-4385285F7722}"/>
    <cellStyle name="20% - Accent5 3 19" xfId="27430" hidden="1" xr:uid="{F96547BE-C01F-4774-A87F-9FF53F14E82C}"/>
    <cellStyle name="20% - Accent5 3 19" xfId="28516" hidden="1" xr:uid="{EFDED634-5BDD-4C97-98B5-6CEDDA9E4B4E}"/>
    <cellStyle name="20% - Accent5 3 19" xfId="29599" hidden="1" xr:uid="{DA559CB1-18A7-4A3B-8EFF-1CFF039194D0}"/>
    <cellStyle name="20% - Accent5 3 19" xfId="30681" hidden="1" xr:uid="{F3A33D3E-BE95-4C6D-BF82-49AA75B893BF}"/>
    <cellStyle name="20% - Accent5 3 19" xfId="31760" hidden="1" xr:uid="{D4A10504-4579-46DF-ACDB-C43184F5AC61}"/>
    <cellStyle name="20% - Accent5 3 19" xfId="16559" hidden="1" xr:uid="{E1C02D1D-E094-462C-A29D-C9694D118FD9}"/>
    <cellStyle name="20% - Accent5 3 19" xfId="17647" hidden="1" xr:uid="{6453A838-ED61-4448-BD71-C1A1B7DB432D}"/>
    <cellStyle name="20% - Accent5 3 19" xfId="18735" hidden="1" xr:uid="{C5193673-DC72-4DCE-A6F0-68532BA14039}"/>
    <cellStyle name="20% - Accent5 3 19" xfId="19823" hidden="1" xr:uid="{7F54BA86-5BDE-410F-A19B-E612CBD036A9}"/>
    <cellStyle name="20% - Accent5 3 19" xfId="20911" hidden="1" xr:uid="{94CB4271-1BF0-4D86-A38E-7A806A027348}"/>
    <cellStyle name="20% - Accent5 3 19" xfId="14383" hidden="1" xr:uid="{F7231381-2459-43B7-B6F2-BD245F1770C9}"/>
    <cellStyle name="20% - Accent5 3 19" xfId="15471" hidden="1" xr:uid="{B315BBB0-7227-4CD9-875F-2F4849F11254}"/>
    <cellStyle name="20% - Accent5 3 19" xfId="13295" hidden="1" xr:uid="{AF95533A-DE79-4B6C-A519-F212111FD395}"/>
    <cellStyle name="20% - Accent5 3 19" xfId="11787" hidden="1" xr:uid="{D5E7530A-A2A8-49DF-A413-5C13ADA566F1}"/>
    <cellStyle name="20% - Accent5 3 2" xfId="32653" hidden="1" xr:uid="{2B0D822F-3A70-4492-B7A6-A54B72D0C6F0}"/>
    <cellStyle name="20% - Accent5 3 2" xfId="33721" hidden="1" xr:uid="{8158000C-C7FC-4FAE-BDDB-D7C32FE623DF}"/>
    <cellStyle name="20% - Accent5 3 2" xfId="34774" hidden="1" xr:uid="{0C5F81E6-5680-429D-83D3-7C01FA1DDCE3}"/>
    <cellStyle name="20% - Accent5 3 2" xfId="35806" hidden="1" xr:uid="{3282FB33-58F9-48E8-8A0F-DD66A8D76D0C}"/>
    <cellStyle name="20% - Accent5 3 2" xfId="36742" hidden="1" xr:uid="{31CC339D-30F0-4C3E-ABA3-D9A7BA83E718}"/>
    <cellStyle name="20% - Accent5 3 2" xfId="21813" hidden="1" xr:uid="{A2E38976-A024-4B68-A5CC-130E55514262}"/>
    <cellStyle name="20% - Accent5 3 2" xfId="22900" hidden="1" xr:uid="{74FED458-86E1-4964-B89A-D1C8DF5B7DF2}"/>
    <cellStyle name="20% - Accent5 3 2" xfId="23987" hidden="1" xr:uid="{06A365C1-D3B7-4954-A186-2103FC93A045}"/>
    <cellStyle name="20% - Accent5 3 2" xfId="25073" hidden="1" xr:uid="{E6276639-D01D-4ABE-9301-0FBF3FDBC5BD}"/>
    <cellStyle name="20% - Accent5 3 2" xfId="26159" hidden="1" xr:uid="{704AB805-AAA3-49E9-8C8D-0A29B300B3FE}"/>
    <cellStyle name="20% - Accent5 3 2" xfId="27245" hidden="1" xr:uid="{5A91497C-F601-496E-84CE-7951FFB3261A}"/>
    <cellStyle name="20% - Accent5 3 2" xfId="28331" hidden="1" xr:uid="{A32B70E6-7B5B-45E1-821A-02CB37B3241F}"/>
    <cellStyle name="20% - Accent5 3 2" xfId="29414" hidden="1" xr:uid="{E6039B08-60B5-4D2A-B651-B4D9792FCDC1}"/>
    <cellStyle name="20% - Accent5 3 2" xfId="30495" hidden="1" xr:uid="{A3B1780C-4E6A-4E04-92DA-FB6C9478FE33}"/>
    <cellStyle name="20% - Accent5 3 2" xfId="31575" hidden="1" xr:uid="{D863154C-FED4-4B14-861C-4BD3EF2AE353}"/>
    <cellStyle name="20% - Accent5 3 2" xfId="16373" hidden="1" xr:uid="{1A6D7628-F043-45EB-9218-F30CB9229EDE}"/>
    <cellStyle name="20% - Accent5 3 2" xfId="17461" hidden="1" xr:uid="{68CC662E-025B-40CD-9B0E-C8C44C1F4871}"/>
    <cellStyle name="20% - Accent5 3 2" xfId="18549" hidden="1" xr:uid="{15005FC3-2E08-464A-B0BE-6261436AB05C}"/>
    <cellStyle name="20% - Accent5 3 2" xfId="19637" hidden="1" xr:uid="{F264CF0A-9D01-4ECA-9218-843217AA05FA}"/>
    <cellStyle name="20% - Accent5 3 2" xfId="20725" hidden="1" xr:uid="{699C64AA-DC6F-4496-964B-B0C364535043}"/>
    <cellStyle name="20% - Accent5 3 2" xfId="14197" hidden="1" xr:uid="{23654F94-A59A-46F9-A1E6-2A49B266A7A3}"/>
    <cellStyle name="20% - Accent5 3 2" xfId="15285" hidden="1" xr:uid="{CBFA5ACE-E216-4A09-A376-A0D62C4AD592}"/>
    <cellStyle name="20% - Accent5 3 2" xfId="13109" hidden="1" xr:uid="{97A98202-38C0-4E94-A616-7C6787EC1D11}"/>
    <cellStyle name="20% - Accent5 3 2" xfId="11169" hidden="1" xr:uid="{08DE9A42-32DE-48D7-96A3-E889F06C3B30}"/>
    <cellStyle name="20% - Accent5 3 20" xfId="32831" hidden="1" xr:uid="{AC7A237B-66EB-466E-845B-F1FC6B045996}"/>
    <cellStyle name="20% - Accent5 3 20" xfId="33896" hidden="1" xr:uid="{DB6025A8-220E-489D-9F45-E796A581FB4B}"/>
    <cellStyle name="20% - Accent5 3 20" xfId="34948" hidden="1" xr:uid="{E3E33A3D-9FBA-4AD5-BF11-FFBE1806C915}"/>
    <cellStyle name="20% - Accent5 3 20" xfId="35976" hidden="1" xr:uid="{8CC134EC-5A35-44AB-AD80-BFC7375EA00B}"/>
    <cellStyle name="20% - Accent5 3 20" xfId="36902" hidden="1" xr:uid="{37F3A7FD-9BAA-4358-9148-8EDB69E64070}"/>
    <cellStyle name="20% - Accent5 3 20" xfId="21996" hidden="1" xr:uid="{4E5B51B1-2EB5-497A-96D3-734D2428431F}"/>
    <cellStyle name="20% - Accent5 3 20" xfId="23083" hidden="1" xr:uid="{5CA9876D-B26C-4FEE-AB52-FB668B039FEB}"/>
    <cellStyle name="20% - Accent5 3 20" xfId="24170" hidden="1" xr:uid="{5359E2F3-B7E1-45CB-8E83-4D4487BC4AF6}"/>
    <cellStyle name="20% - Accent5 3 20" xfId="25256" hidden="1" xr:uid="{35CB10CA-948F-4E97-8AA2-2F26D70329E0}"/>
    <cellStyle name="20% - Accent5 3 20" xfId="26342" hidden="1" xr:uid="{4EE10C16-3A48-4F33-948D-7F49B64D9B81}"/>
    <cellStyle name="20% - Accent5 3 20" xfId="27427" hidden="1" xr:uid="{D90B79E2-4C91-4554-B3E0-B354F178EA23}"/>
    <cellStyle name="20% - Accent5 3 20" xfId="28513" hidden="1" xr:uid="{09C7BF63-3EAB-4DD0-ABA8-29956A73739E}"/>
    <cellStyle name="20% - Accent5 3 20" xfId="29596" hidden="1" xr:uid="{868C605A-8E12-4DB6-BB3D-70D07A9FB2BC}"/>
    <cellStyle name="20% - Accent5 3 20" xfId="30678" hidden="1" xr:uid="{08B52065-DAD4-4AC4-8995-3F41AD5542D1}"/>
    <cellStyle name="20% - Accent5 3 20" xfId="31757" hidden="1" xr:uid="{9BCB98A1-9D8B-4BB4-B8DA-D10B391515F1}"/>
    <cellStyle name="20% - Accent5 3 20" xfId="16556" hidden="1" xr:uid="{2310E1CD-7F73-4562-9CA5-FA3833E5ED26}"/>
    <cellStyle name="20% - Accent5 3 20" xfId="17644" hidden="1" xr:uid="{C7D58753-866B-492C-A8CC-56D935C2B18F}"/>
    <cellStyle name="20% - Accent5 3 20" xfId="18732" hidden="1" xr:uid="{72C111DC-FF81-4534-A1D5-395AB40097D6}"/>
    <cellStyle name="20% - Accent5 3 20" xfId="19820" hidden="1" xr:uid="{E38374A0-7760-484C-B0EA-ADB3F7429B9D}"/>
    <cellStyle name="20% - Accent5 3 20" xfId="20908" hidden="1" xr:uid="{3B5B2FDA-ACE3-4618-A1C5-BE187FBE7A8C}"/>
    <cellStyle name="20% - Accent5 3 20" xfId="14380" hidden="1" xr:uid="{A2D13F37-346A-4347-9DC5-4C8CDEB74D03}"/>
    <cellStyle name="20% - Accent5 3 20" xfId="15468" hidden="1" xr:uid="{78C92979-EFAA-4095-B1F5-F96697A969B2}"/>
    <cellStyle name="20% - Accent5 3 20" xfId="13292" hidden="1" xr:uid="{DE6410EF-D383-4389-9787-A0670E612055}"/>
    <cellStyle name="20% - Accent5 3 20" xfId="11820" hidden="1" xr:uid="{E0C41A47-AD18-4A2E-8ACD-DF2969FA5068}"/>
    <cellStyle name="20% - Accent5 3 21" xfId="32828" hidden="1" xr:uid="{8AA14172-AB52-401D-BEDC-BEB4F671EFFF}"/>
    <cellStyle name="20% - Accent5 3 21" xfId="33893" hidden="1" xr:uid="{8E7C7922-D37D-4AF3-8386-06E8CD56E78E}"/>
    <cellStyle name="20% - Accent5 3 21" xfId="34945" hidden="1" xr:uid="{97BB81FC-1F4B-476F-BC7A-66087D106BA1}"/>
    <cellStyle name="20% - Accent5 3 21" xfId="35973" hidden="1" xr:uid="{1E4B0401-3437-4DB7-9776-26B3E048725B}"/>
    <cellStyle name="20% - Accent5 3 21" xfId="36899" hidden="1" xr:uid="{61CB9CD0-7CD8-427D-969B-4799156C6CF4}"/>
    <cellStyle name="20% - Accent5 3 21" xfId="21993" hidden="1" xr:uid="{59D91ADA-5947-415D-B8EC-8D986D952E79}"/>
    <cellStyle name="20% - Accent5 3 21" xfId="23080" hidden="1" xr:uid="{F532D6C2-DE25-4697-9245-BDAA129E61C5}"/>
    <cellStyle name="20% - Accent5 3 21" xfId="24167" hidden="1" xr:uid="{5E9BF737-F7AF-4F75-81F0-33C0BE46BDFF}"/>
    <cellStyle name="20% - Accent5 3 21" xfId="25253" hidden="1" xr:uid="{59B3369F-3099-47BB-9317-6126E1B5AA06}"/>
    <cellStyle name="20% - Accent5 3 21" xfId="26339" hidden="1" xr:uid="{0FAB701B-174D-46AE-83D1-E546E045F5B9}"/>
    <cellStyle name="20% - Accent5 3 21" xfId="27424" hidden="1" xr:uid="{1C9CC558-5B36-4662-8F05-156A0614B162}"/>
    <cellStyle name="20% - Accent5 3 21" xfId="28510" hidden="1" xr:uid="{0819AB4E-0D27-4A3E-AE9F-F9D7051E22AF}"/>
    <cellStyle name="20% - Accent5 3 21" xfId="29593" hidden="1" xr:uid="{87B9E2B0-BF2B-442D-8352-839CDBEABC07}"/>
    <cellStyle name="20% - Accent5 3 21" xfId="30675" hidden="1" xr:uid="{1F064BA5-8B04-4931-B776-758AA563AD75}"/>
    <cellStyle name="20% - Accent5 3 21" xfId="31754" hidden="1" xr:uid="{751414CB-EC0A-4BE4-824F-3126D5B0A73A}"/>
    <cellStyle name="20% - Accent5 3 21" xfId="16553" hidden="1" xr:uid="{7C9F50DC-E216-4E8A-B48E-7E139A9A5504}"/>
    <cellStyle name="20% - Accent5 3 21" xfId="17641" hidden="1" xr:uid="{841CB2F7-72DA-4AAE-96D7-CD1EB6390A83}"/>
    <cellStyle name="20% - Accent5 3 21" xfId="18729" hidden="1" xr:uid="{80267A44-2903-40A2-B8C6-292121D05261}"/>
    <cellStyle name="20% - Accent5 3 21" xfId="19817" hidden="1" xr:uid="{212E2917-874B-45D4-8E84-BCACBDC57B44}"/>
    <cellStyle name="20% - Accent5 3 21" xfId="20905" hidden="1" xr:uid="{306DEE4A-4D01-4B63-98DB-804CF2D38664}"/>
    <cellStyle name="20% - Accent5 3 21" xfId="14377" hidden="1" xr:uid="{FC28F3CB-DB53-4848-8205-6F33E74AC795}"/>
    <cellStyle name="20% - Accent5 3 21" xfId="15465" hidden="1" xr:uid="{F0B088B6-CAD9-4130-AA0D-34F726CA2E35}"/>
    <cellStyle name="20% - Accent5 3 21" xfId="13289" hidden="1" xr:uid="{6FE91666-01A6-4327-ABF3-8D9BC37B7EE1}"/>
    <cellStyle name="20% - Accent5 3 21" xfId="11853" hidden="1" xr:uid="{75A1484F-E0E4-429A-9EC3-80B61F0E184B}"/>
    <cellStyle name="20% - Accent5 3 22" xfId="32825" hidden="1" xr:uid="{51ED265C-2997-4806-8802-C206C277E333}"/>
    <cellStyle name="20% - Accent5 3 22" xfId="33890" hidden="1" xr:uid="{17C26240-7510-480E-A3AE-527E5836536C}"/>
    <cellStyle name="20% - Accent5 3 22" xfId="34942" hidden="1" xr:uid="{874FE19E-A5F7-46A1-8C62-F26326393726}"/>
    <cellStyle name="20% - Accent5 3 22" xfId="35970" hidden="1" xr:uid="{1ABD46FE-B32B-43C6-B119-3168F5989304}"/>
    <cellStyle name="20% - Accent5 3 22" xfId="36896" hidden="1" xr:uid="{E2D69798-5A51-4743-BEE4-8B85504EF2E2}"/>
    <cellStyle name="20% - Accent5 3 22" xfId="21990" hidden="1" xr:uid="{95A57A89-2D36-4218-8C2E-32FECA1F1FED}"/>
    <cellStyle name="20% - Accent5 3 22" xfId="23077" hidden="1" xr:uid="{8DD584D4-C367-4D24-A1F3-04F24601C45A}"/>
    <cellStyle name="20% - Accent5 3 22" xfId="24164" hidden="1" xr:uid="{4F6BCDBC-5C75-460D-99B8-BF762855B842}"/>
    <cellStyle name="20% - Accent5 3 22" xfId="25250" hidden="1" xr:uid="{C9B7B616-8F90-4777-B23A-2BD5106C15DC}"/>
    <cellStyle name="20% - Accent5 3 22" xfId="26336" hidden="1" xr:uid="{0201E48A-B2D0-453F-BA03-815340CCDF2E}"/>
    <cellStyle name="20% - Accent5 3 22" xfId="27421" hidden="1" xr:uid="{C3E0D790-8E58-4DFB-AC76-2D7B4C58B624}"/>
    <cellStyle name="20% - Accent5 3 22" xfId="28507" hidden="1" xr:uid="{C4695C1C-B3E1-44C1-A062-E88B05A1C4C2}"/>
    <cellStyle name="20% - Accent5 3 22" xfId="29590" hidden="1" xr:uid="{A2D45200-5C20-4DFC-9DB0-D1AE6104CA07}"/>
    <cellStyle name="20% - Accent5 3 22" xfId="30672" hidden="1" xr:uid="{77EE9409-CF7F-42A6-AB4A-0666779CC662}"/>
    <cellStyle name="20% - Accent5 3 22" xfId="31751" hidden="1" xr:uid="{769570A0-BC1A-4672-9D56-8D5308CF2ABA}"/>
    <cellStyle name="20% - Accent5 3 22" xfId="16550" hidden="1" xr:uid="{1818FD02-4776-4F62-8A65-F7E053207311}"/>
    <cellStyle name="20% - Accent5 3 22" xfId="17638" hidden="1" xr:uid="{AC7EF9CC-2A80-447A-999E-82F589F16AB5}"/>
    <cellStyle name="20% - Accent5 3 22" xfId="18726" hidden="1" xr:uid="{43DCA114-28A9-48A3-8F66-7158379D2B94}"/>
    <cellStyle name="20% - Accent5 3 22" xfId="19814" hidden="1" xr:uid="{272ADF75-B0E6-46A0-AF09-CB45560D7AF7}"/>
    <cellStyle name="20% - Accent5 3 22" xfId="20902" hidden="1" xr:uid="{B1F1630C-0159-4804-8C88-CD894D5286E6}"/>
    <cellStyle name="20% - Accent5 3 22" xfId="14374" hidden="1" xr:uid="{B2D39157-C95D-405F-BA36-8479FC37A0E2}"/>
    <cellStyle name="20% - Accent5 3 22" xfId="15462" hidden="1" xr:uid="{BCE8B4B5-F6BE-4E18-93C0-A174087937F5}"/>
    <cellStyle name="20% - Accent5 3 22" xfId="13286" hidden="1" xr:uid="{EB281E2B-34D1-4ADD-86F6-588C3F0C7977}"/>
    <cellStyle name="20% - Accent5 3 22" xfId="11886" hidden="1" xr:uid="{D7B088D4-0A9E-4561-92A2-495019186749}"/>
    <cellStyle name="20% - Accent5 3 23" xfId="32822" hidden="1" xr:uid="{2E08A9EC-5404-4411-A9DB-EA3F5FF168C4}"/>
    <cellStyle name="20% - Accent5 3 23" xfId="33887" hidden="1" xr:uid="{FBDBBB8F-FC72-46C5-93A7-E2EB85584592}"/>
    <cellStyle name="20% - Accent5 3 23" xfId="34939" hidden="1" xr:uid="{54A4F23B-A3D8-4E84-83DD-8372D8C6347C}"/>
    <cellStyle name="20% - Accent5 3 23" xfId="35967" hidden="1" xr:uid="{FA181AC8-A1B0-41AC-BF03-C66234003766}"/>
    <cellStyle name="20% - Accent5 3 23" xfId="36893" hidden="1" xr:uid="{F056AA16-68EF-4DDD-8FC4-B1EDF4BD63D4}"/>
    <cellStyle name="20% - Accent5 3 23" xfId="21987" hidden="1" xr:uid="{84B58F05-A4CC-4719-8CDE-DF954CAC938B}"/>
    <cellStyle name="20% - Accent5 3 23" xfId="23074" hidden="1" xr:uid="{23734FFE-FC16-47DB-BF63-C29340AB278F}"/>
    <cellStyle name="20% - Accent5 3 23" xfId="24161" hidden="1" xr:uid="{D57D1B00-1FFE-4CA6-B2B8-B45F0238893F}"/>
    <cellStyle name="20% - Accent5 3 23" xfId="25247" hidden="1" xr:uid="{521509BD-679B-44BB-A3B5-CDAF013AF429}"/>
    <cellStyle name="20% - Accent5 3 23" xfId="26333" hidden="1" xr:uid="{F9BD0FC8-808A-4448-A770-C59DB393DB20}"/>
    <cellStyle name="20% - Accent5 3 23" xfId="27418" hidden="1" xr:uid="{D0686212-B559-4667-B6D1-5372B117C45F}"/>
    <cellStyle name="20% - Accent5 3 23" xfId="28504" hidden="1" xr:uid="{41BE5F7B-44A7-4E4B-BB6C-6E3EC240CB79}"/>
    <cellStyle name="20% - Accent5 3 23" xfId="29587" hidden="1" xr:uid="{D619EE3A-B293-431C-9CA2-9005334E1C0D}"/>
    <cellStyle name="20% - Accent5 3 23" xfId="30669" hidden="1" xr:uid="{153149E2-35EC-4097-9899-B0E5651F4516}"/>
    <cellStyle name="20% - Accent5 3 23" xfId="31748" hidden="1" xr:uid="{8CB9E436-EFCE-4722-961B-EF3899700093}"/>
    <cellStyle name="20% - Accent5 3 23" xfId="16547" hidden="1" xr:uid="{9E80C605-46A8-4B4D-81AB-02D27BCE7765}"/>
    <cellStyle name="20% - Accent5 3 23" xfId="17635" hidden="1" xr:uid="{B97EF670-0B67-4694-AE5A-137EA7873FCF}"/>
    <cellStyle name="20% - Accent5 3 23" xfId="18723" hidden="1" xr:uid="{EB713DD7-FAD2-447B-A077-497C623EDA3C}"/>
    <cellStyle name="20% - Accent5 3 23" xfId="19811" hidden="1" xr:uid="{F646183C-502F-4F3B-9C8C-E3FAC572B58A}"/>
    <cellStyle name="20% - Accent5 3 23" xfId="20899" hidden="1" xr:uid="{6AA412DA-7C31-4648-80E0-CFD41051FF71}"/>
    <cellStyle name="20% - Accent5 3 23" xfId="14371" hidden="1" xr:uid="{2D7DCAC7-2FAA-40AE-908B-F374D583881D}"/>
    <cellStyle name="20% - Accent5 3 23" xfId="15459" hidden="1" xr:uid="{97BA280C-7F58-4B45-95FB-74B9D9047D5F}"/>
    <cellStyle name="20% - Accent5 3 23" xfId="13283" hidden="1" xr:uid="{5AEACA60-F787-461F-93E7-2F4CC3FB6661}"/>
    <cellStyle name="20% - Accent5 3 23" xfId="11919" hidden="1" xr:uid="{7CA6DD18-1409-4184-8683-5E8E5EBF31B2}"/>
    <cellStyle name="20% - Accent5 3 24" xfId="32819" hidden="1" xr:uid="{EC7BC965-E043-4452-B68B-8EC29E625162}"/>
    <cellStyle name="20% - Accent5 3 24" xfId="33884" hidden="1" xr:uid="{5F332BEE-2A11-4A46-9144-2ACB665629BC}"/>
    <cellStyle name="20% - Accent5 3 24" xfId="34936" hidden="1" xr:uid="{76D73A76-8088-4F41-9BCB-EBF188F92F7A}"/>
    <cellStyle name="20% - Accent5 3 24" xfId="35964" hidden="1" xr:uid="{CCC80AE8-CBBF-4F33-A203-746A2FC6173B}"/>
    <cellStyle name="20% - Accent5 3 24" xfId="36890" hidden="1" xr:uid="{D2F59279-4D6E-4565-B257-D97648DB6DBA}"/>
    <cellStyle name="20% - Accent5 3 24" xfId="21984" hidden="1" xr:uid="{75902119-CE2F-4BED-BE34-8CDC08AAEFA4}"/>
    <cellStyle name="20% - Accent5 3 24" xfId="23071" hidden="1" xr:uid="{D777689B-6506-4CEA-910D-AE4ACFCF241F}"/>
    <cellStyle name="20% - Accent5 3 24" xfId="24158" hidden="1" xr:uid="{001D248E-7DE0-46D3-95FF-0ECE8278F8AE}"/>
    <cellStyle name="20% - Accent5 3 24" xfId="25244" hidden="1" xr:uid="{F0B3095F-5909-4BCA-AFB3-3AB4E9307E33}"/>
    <cellStyle name="20% - Accent5 3 24" xfId="26330" hidden="1" xr:uid="{DC255A2B-E14D-4E85-A13C-8D2B96E1E2E5}"/>
    <cellStyle name="20% - Accent5 3 24" xfId="27415" hidden="1" xr:uid="{B4D8A97E-2BFC-493D-91DA-99C0E2EC5867}"/>
    <cellStyle name="20% - Accent5 3 24" xfId="28501" hidden="1" xr:uid="{845C014B-9CA4-4897-B713-1EFC074BAB03}"/>
    <cellStyle name="20% - Accent5 3 24" xfId="29584" hidden="1" xr:uid="{349D9D25-D896-4491-8B98-0DCBAFDB0DBD}"/>
    <cellStyle name="20% - Accent5 3 24" xfId="30666" hidden="1" xr:uid="{6F33773B-954B-4F4A-BC19-DA6916B6D55E}"/>
    <cellStyle name="20% - Accent5 3 24" xfId="31745" hidden="1" xr:uid="{090520F9-0FD1-48F1-903F-E0133A0C2356}"/>
    <cellStyle name="20% - Accent5 3 24" xfId="16544" hidden="1" xr:uid="{C7A77E87-28ED-4598-8419-4A45B67A1E72}"/>
    <cellStyle name="20% - Accent5 3 24" xfId="17632" hidden="1" xr:uid="{46A8FE96-DFBE-4480-BD8F-3D564585DBCE}"/>
    <cellStyle name="20% - Accent5 3 24" xfId="18720" hidden="1" xr:uid="{95CB44CF-181E-49E7-B4C9-5FE7ED4F5F66}"/>
    <cellStyle name="20% - Accent5 3 24" xfId="19808" hidden="1" xr:uid="{6F8656A2-3852-43F9-A1AC-48139DD6E9F4}"/>
    <cellStyle name="20% - Accent5 3 24" xfId="20896" hidden="1" xr:uid="{38FA9EB3-1F44-4642-93E1-59D64D52261F}"/>
    <cellStyle name="20% - Accent5 3 24" xfId="14368" hidden="1" xr:uid="{2087C9D9-0D2C-47D1-BE07-D93B5E10D8B6}"/>
    <cellStyle name="20% - Accent5 3 24" xfId="15456" hidden="1" xr:uid="{4A22EADC-D99E-4A04-80AC-63D620F137BA}"/>
    <cellStyle name="20% - Accent5 3 24" xfId="13280" hidden="1" xr:uid="{A4A35D85-D67A-4BB8-8096-F5CD73EF5DE1}"/>
    <cellStyle name="20% - Accent5 3 24" xfId="11952" hidden="1" xr:uid="{BCA20ECC-5212-4754-A1D9-5E9A2F841F21}"/>
    <cellStyle name="20% - Accent5 3 25" xfId="31447" hidden="1" xr:uid="{AEDDA747-3EFE-42D4-AA00-D5B125A85D17}"/>
    <cellStyle name="20% - Accent5 3 25" xfId="32525" hidden="1" xr:uid="{9EE01EBA-DDA5-4BFA-9C6C-FE00526335F0}"/>
    <cellStyle name="20% - Accent5 3 25" xfId="33593" hidden="1" xr:uid="{0ED27495-2821-44FA-832A-E86BB1A75131}"/>
    <cellStyle name="20% - Accent5 3 25" xfId="34647" hidden="1" xr:uid="{F34DD699-D033-4B42-A0C3-F56F2F7F3030}"/>
    <cellStyle name="20% - Accent5 3 25" xfId="35683" hidden="1" xr:uid="{C1EF15E0-2D50-452A-A1DC-1DA827CA9E67}"/>
    <cellStyle name="20% - Accent5 3 25" xfId="20596" hidden="1" xr:uid="{BEC98C28-6050-422C-9FE8-392160567537}"/>
    <cellStyle name="20% - Accent5 3 25" xfId="21684" hidden="1" xr:uid="{F04F47CD-ECDF-4F75-BF51-773936586B58}"/>
    <cellStyle name="20% - Accent5 3 25" xfId="22771" hidden="1" xr:uid="{1D736E0C-7F74-45DB-A92A-324B255C6854}"/>
    <cellStyle name="20% - Accent5 3 25" xfId="23858" hidden="1" xr:uid="{284CD46F-D462-4A55-A923-0F80B3D71267}"/>
    <cellStyle name="20% - Accent5 3 25" xfId="24945" hidden="1" xr:uid="{C91D0F18-2660-467A-AEE8-7A0705F5E2BC}"/>
    <cellStyle name="20% - Accent5 3 25" xfId="26031" hidden="1" xr:uid="{CC58D5C6-C37A-4F60-90E0-A5A24F6C523D}"/>
    <cellStyle name="20% - Accent5 3 25" xfId="27117" hidden="1" xr:uid="{0E495276-B4A6-4C42-AE67-652862D1716E}"/>
    <cellStyle name="20% - Accent5 3 25" xfId="28203" hidden="1" xr:uid="{DBE165D5-1D99-4A91-AE55-4D975119E30B}"/>
    <cellStyle name="20% - Accent5 3 25" xfId="29286" hidden="1" xr:uid="{A224E5D7-C8A9-4965-98C2-3FE8B22DC3CB}"/>
    <cellStyle name="20% - Accent5 3 25" xfId="30367" hidden="1" xr:uid="{1E39932D-7320-47A8-839C-86ADE675B89A}"/>
    <cellStyle name="20% - Accent5 3 25" xfId="15156" hidden="1" xr:uid="{52A86548-E3E1-4FDB-AE8E-1F0EA324126D}"/>
    <cellStyle name="20% - Accent5 3 25" xfId="16244" hidden="1" xr:uid="{2B58CCD1-127B-4F83-B016-F7B9DC3B68A7}"/>
    <cellStyle name="20% - Accent5 3 25" xfId="17332" hidden="1" xr:uid="{BF465851-CCF3-404C-80DB-F3BCEE561803}"/>
    <cellStyle name="20% - Accent5 3 25" xfId="18420" hidden="1" xr:uid="{B706662E-A0E8-4448-942C-81E6C1CC0A26}"/>
    <cellStyle name="20% - Accent5 3 25" xfId="19508" hidden="1" xr:uid="{E396A010-7171-45C6-880C-FB30BD3F059E}"/>
    <cellStyle name="20% - Accent5 3 25" xfId="12980" hidden="1" xr:uid="{0FDEBFEF-0550-4ED1-868C-42B90B759A90}"/>
    <cellStyle name="20% - Accent5 3 25" xfId="14068" hidden="1" xr:uid="{269E5966-6C8E-4810-B979-EC3EA9E0576B}"/>
    <cellStyle name="20% - Accent5 3 25" xfId="10882" hidden="1" xr:uid="{8186F445-DEB9-466E-9A2D-AE3E4AA34E0D}"/>
    <cellStyle name="20% - Accent5 3 25" xfId="11985" hidden="1" xr:uid="{09B4F085-DD77-42D7-8648-498BB06E3DDB}"/>
    <cellStyle name="20% - Accent5 3 26" xfId="32542" hidden="1" xr:uid="{B9D6CF71-A42F-4DF9-BF4F-823ED5E0D46A}"/>
    <cellStyle name="20% - Accent5 3 26" xfId="33610" hidden="1" xr:uid="{C459288B-5A87-432D-A071-E3796DE91F8F}"/>
    <cellStyle name="20% - Accent5 3 26" xfId="34664" hidden="1" xr:uid="{8A6C768E-6E79-4CC0-B340-8AC0DD5C9C58}"/>
    <cellStyle name="20% - Accent5 3 26" xfId="35700" hidden="1" xr:uid="{5D6C0F5A-B695-489B-B889-6B9F630E3845}"/>
    <cellStyle name="20% - Accent5 3 26" xfId="36643" hidden="1" xr:uid="{8C8B1560-41C6-4000-BD26-A6D0C95FE03C}"/>
    <cellStyle name="20% - Accent5 3 26" xfId="21701" hidden="1" xr:uid="{A1A3F01B-8A10-4BB3-9AB8-1B206652C2E9}"/>
    <cellStyle name="20% - Accent5 3 26" xfId="22788" hidden="1" xr:uid="{F9818264-87D8-4CEA-B9EE-7BEA376F82A2}"/>
    <cellStyle name="20% - Accent5 3 26" xfId="23875" hidden="1" xr:uid="{8B982936-0000-4748-90AA-3C04CC30DBD4}"/>
    <cellStyle name="20% - Accent5 3 26" xfId="24962" hidden="1" xr:uid="{6C8E4F95-1B7A-4F7A-8C45-27E8EB4D869A}"/>
    <cellStyle name="20% - Accent5 3 26" xfId="26048" hidden="1" xr:uid="{C0EC0865-7371-408A-8488-AD901BE3BFB1}"/>
    <cellStyle name="20% - Accent5 3 26" xfId="27134" hidden="1" xr:uid="{956A399B-E390-4C7C-A2D1-025B88EB03B2}"/>
    <cellStyle name="20% - Accent5 3 26" xfId="28220" hidden="1" xr:uid="{0D169BFE-E936-44BA-95B7-4C7A27DF43B4}"/>
    <cellStyle name="20% - Accent5 3 26" xfId="29303" hidden="1" xr:uid="{A58CF753-D4D0-4305-BFA3-7103185F5C78}"/>
    <cellStyle name="20% - Accent5 3 26" xfId="30384" hidden="1" xr:uid="{5258393D-AF75-438C-8CF7-5B74F8C6CE3C}"/>
    <cellStyle name="20% - Accent5 3 26" xfId="31464" hidden="1" xr:uid="{B8BEF5D9-DAC7-4284-A337-2114B983F6CF}"/>
    <cellStyle name="20% - Accent5 3 26" xfId="16261" hidden="1" xr:uid="{25BD8B24-A822-4F6B-90A3-1C2C0D5525E8}"/>
    <cellStyle name="20% - Accent5 3 26" xfId="17349" hidden="1" xr:uid="{13F38F44-3C50-4365-AA10-85EEDEAD036B}"/>
    <cellStyle name="20% - Accent5 3 26" xfId="18437" hidden="1" xr:uid="{6300E574-A13E-4BD4-BE5D-0D050BE6B294}"/>
    <cellStyle name="20% - Accent5 3 26" xfId="19525" hidden="1" xr:uid="{0B365E47-1625-4441-80F6-DD561853D13B}"/>
    <cellStyle name="20% - Accent5 3 26" xfId="20613" hidden="1" xr:uid="{BB1104B3-4493-499A-9C7A-91688D6E0B8A}"/>
    <cellStyle name="20% - Accent5 3 26" xfId="14085" hidden="1" xr:uid="{F97398B1-7069-43B3-8F16-619393E9EB24}"/>
    <cellStyle name="20% - Accent5 3 26" xfId="15173" hidden="1" xr:uid="{915317AB-58B4-4FCC-BF19-7B1572F4CDB2}"/>
    <cellStyle name="20% - Accent5 3 26" xfId="12997" hidden="1" xr:uid="{2C35953E-3AB0-48A0-B20D-D0310F2C6E82}"/>
    <cellStyle name="20% - Accent5 3 26" xfId="12018" hidden="1" xr:uid="{680B59AB-0C56-47E3-8611-69C7538D4ED1}"/>
    <cellStyle name="20% - Accent5 3 27" xfId="32539" hidden="1" xr:uid="{13F45B81-9FFB-47BF-957F-C8747F444E79}"/>
    <cellStyle name="20% - Accent5 3 27" xfId="33607" hidden="1" xr:uid="{19B178F6-67CD-4591-9A39-95931CFF13DB}"/>
    <cellStyle name="20% - Accent5 3 27" xfId="34661" hidden="1" xr:uid="{0C4DDB20-2157-48A1-BF99-956275EAF0D9}"/>
    <cellStyle name="20% - Accent5 3 27" xfId="35697" hidden="1" xr:uid="{57DA5CFB-F628-46DE-82E4-8B50B62B89E0}"/>
    <cellStyle name="20% - Accent5 3 27" xfId="36640" hidden="1" xr:uid="{3C3F4395-AD0B-44D6-87A3-DE9C407BE8D9}"/>
    <cellStyle name="20% - Accent5 3 27" xfId="21698" hidden="1" xr:uid="{8894689C-F7F1-4239-8E3D-D6426353D0EF}"/>
    <cellStyle name="20% - Accent5 3 27" xfId="22785" hidden="1" xr:uid="{C4B7C460-1675-4E35-9808-AB590C356021}"/>
    <cellStyle name="20% - Accent5 3 27" xfId="23872" hidden="1" xr:uid="{E36B6E64-2071-40DB-8946-0DA62DD9E863}"/>
    <cellStyle name="20% - Accent5 3 27" xfId="24959" hidden="1" xr:uid="{4EDF6B1D-1CEB-478B-B020-9933454D4211}"/>
    <cellStyle name="20% - Accent5 3 27" xfId="26045" hidden="1" xr:uid="{EFA94A3C-0A02-4AB9-BA4B-EBE095540382}"/>
    <cellStyle name="20% - Accent5 3 27" xfId="27131" hidden="1" xr:uid="{4E82F68A-FECD-4738-B1A7-214F69B60CDE}"/>
    <cellStyle name="20% - Accent5 3 27" xfId="28217" hidden="1" xr:uid="{7440F7A5-66B5-4FE5-A2A6-3EE14E7A66FD}"/>
    <cellStyle name="20% - Accent5 3 27" xfId="29300" hidden="1" xr:uid="{8958DFC2-CC1C-4542-B291-8F973BCE797D}"/>
    <cellStyle name="20% - Accent5 3 27" xfId="30381" hidden="1" xr:uid="{A6EB6DB7-FBFA-4D49-B103-5869DF53E5C2}"/>
    <cellStyle name="20% - Accent5 3 27" xfId="31461" hidden="1" xr:uid="{7F8139B8-E9CC-437B-BE7E-003F8D4F9FE3}"/>
    <cellStyle name="20% - Accent5 3 27" xfId="16258" hidden="1" xr:uid="{18971B9B-8725-4A22-96E9-1570F4976976}"/>
    <cellStyle name="20% - Accent5 3 27" xfId="17346" hidden="1" xr:uid="{A90DB987-42F1-49E1-A58A-C92F1C3D55D6}"/>
    <cellStyle name="20% - Accent5 3 27" xfId="18434" hidden="1" xr:uid="{B1C6CBB2-8223-44AF-AB6C-E67DE122AC99}"/>
    <cellStyle name="20% - Accent5 3 27" xfId="19522" hidden="1" xr:uid="{74B26CF8-0328-4193-BB5A-01DC27825A95}"/>
    <cellStyle name="20% - Accent5 3 27" xfId="20610" hidden="1" xr:uid="{A871FC39-655E-4BBB-ABF9-D7E4DDEB81A3}"/>
    <cellStyle name="20% - Accent5 3 27" xfId="14082" hidden="1" xr:uid="{05921682-E07A-4A7E-9B0B-783351C12B00}"/>
    <cellStyle name="20% - Accent5 3 27" xfId="15170" hidden="1" xr:uid="{75EB256F-E456-4B07-9893-C338A39FB5A5}"/>
    <cellStyle name="20% - Accent5 3 27" xfId="12994" hidden="1" xr:uid="{B3CD2A1A-6652-4848-8F45-B2342EFD5E57}"/>
    <cellStyle name="20% - Accent5 3 27" xfId="12051" hidden="1" xr:uid="{E39C62E8-C5FF-480F-8023-008A99BAD072}"/>
    <cellStyle name="20% - Accent5 3 28" xfId="32536" hidden="1" xr:uid="{2FEE6658-E92C-4149-853D-FCF612B0C744}"/>
    <cellStyle name="20% - Accent5 3 28" xfId="33604" hidden="1" xr:uid="{5DD7594B-FD21-430A-A355-F859E34C60C6}"/>
    <cellStyle name="20% - Accent5 3 28" xfId="34658" hidden="1" xr:uid="{ED3C3982-E07A-4C3E-9ADF-4330D90C82B6}"/>
    <cellStyle name="20% - Accent5 3 28" xfId="35694" hidden="1" xr:uid="{D9F8DA1A-5153-45D9-B324-2228F12EBDAF}"/>
    <cellStyle name="20% - Accent5 3 28" xfId="36637" hidden="1" xr:uid="{91D94A91-5EB6-464F-A3A0-FB90227844E7}"/>
    <cellStyle name="20% - Accent5 3 28" xfId="21695" hidden="1" xr:uid="{824B17DC-69E4-4F6A-AB9D-317B16C8968C}"/>
    <cellStyle name="20% - Accent5 3 28" xfId="22782" hidden="1" xr:uid="{BEFB644A-9B11-4F0B-AB99-C3C4FBA6DA47}"/>
    <cellStyle name="20% - Accent5 3 28" xfId="23869" hidden="1" xr:uid="{9430C6E1-0D63-4B2C-87EB-5651900F7A70}"/>
    <cellStyle name="20% - Accent5 3 28" xfId="24956" hidden="1" xr:uid="{6265C5D4-85FE-4018-8197-E23B46C46791}"/>
    <cellStyle name="20% - Accent5 3 28" xfId="26042" hidden="1" xr:uid="{D63DF20A-F11A-418C-A115-8665067EF1BC}"/>
    <cellStyle name="20% - Accent5 3 28" xfId="27128" hidden="1" xr:uid="{C917AC39-C661-4A22-B683-E0C5EE2C0394}"/>
    <cellStyle name="20% - Accent5 3 28" xfId="28214" hidden="1" xr:uid="{00B13D67-3598-47F7-9B54-3ACB5D5CE40E}"/>
    <cellStyle name="20% - Accent5 3 28" xfId="29297" hidden="1" xr:uid="{2E5B983B-D568-454E-A8C1-9E8D27E0B853}"/>
    <cellStyle name="20% - Accent5 3 28" xfId="30378" hidden="1" xr:uid="{BD847C0B-C333-45E0-861B-5EFA3E717D2F}"/>
    <cellStyle name="20% - Accent5 3 28" xfId="31458" hidden="1" xr:uid="{71FB2698-218C-4AE0-ADD9-5D42A946E90B}"/>
    <cellStyle name="20% - Accent5 3 28" xfId="16255" hidden="1" xr:uid="{E5CFD649-1E65-4EAC-B57C-376C345DC977}"/>
    <cellStyle name="20% - Accent5 3 28" xfId="17343" hidden="1" xr:uid="{A1705BE4-B5AB-4B10-A42E-43EF2A48579C}"/>
    <cellStyle name="20% - Accent5 3 28" xfId="18431" hidden="1" xr:uid="{42E27841-250F-422C-B37F-4570538265E9}"/>
    <cellStyle name="20% - Accent5 3 28" xfId="19519" hidden="1" xr:uid="{81CCC8B4-BEF9-4E31-93AF-7C04514F3034}"/>
    <cellStyle name="20% - Accent5 3 28" xfId="20607" hidden="1" xr:uid="{B865896E-70F6-4811-8BA1-E80DD2B5AF01}"/>
    <cellStyle name="20% - Accent5 3 28" xfId="14079" hidden="1" xr:uid="{668F0D06-04CC-408C-B79C-11774CB19E65}"/>
    <cellStyle name="20% - Accent5 3 28" xfId="15167" hidden="1" xr:uid="{3B1DD041-6589-479C-A88D-EB4D22A328EB}"/>
    <cellStyle name="20% - Accent5 3 28" xfId="12991" hidden="1" xr:uid="{5B944105-32E7-405B-A13C-8D7010E88F42}"/>
    <cellStyle name="20% - Accent5 3 28" xfId="12084" hidden="1" xr:uid="{2CC03FE1-398E-42F6-89D8-EDDF8498EECF}"/>
    <cellStyle name="20% - Accent5 3 29" xfId="32533" hidden="1" xr:uid="{900B5022-32E9-4064-B9E0-0A2F1A965C8F}"/>
    <cellStyle name="20% - Accent5 3 29" xfId="33601" hidden="1" xr:uid="{CD0B7F1A-443F-4D23-B1EC-3E86C02EE65C}"/>
    <cellStyle name="20% - Accent5 3 29" xfId="34655" hidden="1" xr:uid="{93885D96-62CF-47C5-92E2-136289081184}"/>
    <cellStyle name="20% - Accent5 3 29" xfId="35691" hidden="1" xr:uid="{8FE182F0-294B-4603-B2D8-DBAB614A2B07}"/>
    <cellStyle name="20% - Accent5 3 29" xfId="36634" hidden="1" xr:uid="{8DA2A899-3230-4023-9955-5F390DB68C31}"/>
    <cellStyle name="20% - Accent5 3 29" xfId="21692" hidden="1" xr:uid="{FBB5621D-DA7C-4F42-BA4B-0E84F17E50B2}"/>
    <cellStyle name="20% - Accent5 3 29" xfId="22779" hidden="1" xr:uid="{CD2BDA5A-DE93-4595-9145-33F2D5C5106E}"/>
    <cellStyle name="20% - Accent5 3 29" xfId="23866" hidden="1" xr:uid="{242B888C-3E8B-4468-A9E7-7427BD89657D}"/>
    <cellStyle name="20% - Accent5 3 29" xfId="24953" hidden="1" xr:uid="{3B2F64C6-A1EE-4763-9C41-501BE62C8EF4}"/>
    <cellStyle name="20% - Accent5 3 29" xfId="26039" hidden="1" xr:uid="{8944096B-151D-4DF4-ABD4-A78AEDF1A994}"/>
    <cellStyle name="20% - Accent5 3 29" xfId="27125" hidden="1" xr:uid="{F933DFC9-3F57-45B1-86CF-EB0021B52C4D}"/>
    <cellStyle name="20% - Accent5 3 29" xfId="28211" hidden="1" xr:uid="{131B0CD4-7CE9-4BE5-A534-7EB1866121C1}"/>
    <cellStyle name="20% - Accent5 3 29" xfId="29294" hidden="1" xr:uid="{E081A7EF-E6A1-45F1-BFA5-89FAD425DD08}"/>
    <cellStyle name="20% - Accent5 3 29" xfId="30375" hidden="1" xr:uid="{16DA560F-5C8D-49E7-9585-53605BCCE7B5}"/>
    <cellStyle name="20% - Accent5 3 29" xfId="31455" hidden="1" xr:uid="{90E69BD8-0010-46AF-9A86-849578EAF6AF}"/>
    <cellStyle name="20% - Accent5 3 29" xfId="16252" hidden="1" xr:uid="{8C0D4101-8972-4278-99E8-A588D7109892}"/>
    <cellStyle name="20% - Accent5 3 29" xfId="17340" hidden="1" xr:uid="{6C581061-C9DE-46CC-99C6-A99E6C9D557B}"/>
    <cellStyle name="20% - Accent5 3 29" xfId="18428" hidden="1" xr:uid="{29DD741C-4408-41A7-85AB-7EB60532310A}"/>
    <cellStyle name="20% - Accent5 3 29" xfId="19516" hidden="1" xr:uid="{D0B5C8A2-D3A2-4566-933B-F312D1E3C4B3}"/>
    <cellStyle name="20% - Accent5 3 29" xfId="20604" hidden="1" xr:uid="{14AE5695-2905-4AB7-8697-ACF2B35FA171}"/>
    <cellStyle name="20% - Accent5 3 29" xfId="14076" hidden="1" xr:uid="{F1C61001-871F-4FAF-BEFE-BEEA04C6138C}"/>
    <cellStyle name="20% - Accent5 3 29" xfId="15164" hidden="1" xr:uid="{AF652727-653E-4099-83C1-E2EF7D0523C1}"/>
    <cellStyle name="20% - Accent5 3 29" xfId="12988" hidden="1" xr:uid="{F8077982-99DA-49DE-9E49-E6B99DC7B095}"/>
    <cellStyle name="20% - Accent5 3 29" xfId="12117" hidden="1" xr:uid="{A014D66A-9E23-4037-8EDE-36243B622A01}"/>
    <cellStyle name="20% - Accent5 3 3" xfId="32552" hidden="1" xr:uid="{42770023-1250-4848-A5A4-7166B20E2DD5}"/>
    <cellStyle name="20% - Accent5 3 3" xfId="33620" hidden="1" xr:uid="{77C1E275-2115-43E7-828B-7F365A4FBAF6}"/>
    <cellStyle name="20% - Accent5 3 3" xfId="34674" hidden="1" xr:uid="{06EB9B18-CCA6-4C52-8753-5C23673E3D5A}"/>
    <cellStyle name="20% - Accent5 3 3" xfId="35710" hidden="1" xr:uid="{A9422E47-626E-45D9-AF5B-E146D581753C}"/>
    <cellStyle name="20% - Accent5 3 3" xfId="36653" hidden="1" xr:uid="{51E5ECAD-120F-4920-A089-13CF8A50C726}"/>
    <cellStyle name="20% - Accent5 3 3" xfId="21711" hidden="1" xr:uid="{129A7AC9-850A-4345-803A-5AFC45609902}"/>
    <cellStyle name="20% - Accent5 3 3" xfId="22798" hidden="1" xr:uid="{B7ED99BB-3B47-4F65-8EB8-B0396217DD74}"/>
    <cellStyle name="20% - Accent5 3 3" xfId="23885" hidden="1" xr:uid="{5D12A485-C8F7-4D64-9A98-CEAB3B02D962}"/>
    <cellStyle name="20% - Accent5 3 3" xfId="24972" hidden="1" xr:uid="{42940B10-56EE-40A3-AE10-353A2DD1969D}"/>
    <cellStyle name="20% - Accent5 3 3" xfId="26058" hidden="1" xr:uid="{C85E34C3-F4BE-4B89-B2D9-507B0CF374F3}"/>
    <cellStyle name="20% - Accent5 3 3" xfId="27144" hidden="1" xr:uid="{1EA792B5-A99A-4703-9467-D2133B1AF3C2}"/>
    <cellStyle name="20% - Accent5 3 3" xfId="28230" hidden="1" xr:uid="{A5792EF9-8A49-4586-B812-3C1C33E50070}"/>
    <cellStyle name="20% - Accent5 3 3" xfId="29313" hidden="1" xr:uid="{A3F9A5EF-70C2-410A-8449-7EB7462DE601}"/>
    <cellStyle name="20% - Accent5 3 3" xfId="30394" hidden="1" xr:uid="{C2755ACB-D1C0-4447-8009-5F938CDF5821}"/>
    <cellStyle name="20% - Accent5 3 3" xfId="31474" hidden="1" xr:uid="{1E57266A-1531-4231-A1D6-8C5389F19033}"/>
    <cellStyle name="20% - Accent5 3 3" xfId="16271" hidden="1" xr:uid="{62E3D1DB-8F8B-432A-83B9-26B5EC6D7725}"/>
    <cellStyle name="20% - Accent5 3 3" xfId="17359" hidden="1" xr:uid="{01C122B5-E72D-4900-A7DB-A9841B1E1F8B}"/>
    <cellStyle name="20% - Accent5 3 3" xfId="18447" hidden="1" xr:uid="{36CE94B6-06AF-42CD-A193-A570FE9699D7}"/>
    <cellStyle name="20% - Accent5 3 3" xfId="19535" hidden="1" xr:uid="{A24C27A9-FD6C-4207-830D-A367EF31B890}"/>
    <cellStyle name="20% - Accent5 3 3" xfId="20623" hidden="1" xr:uid="{A40BB87C-2F6A-4C7B-9D57-AC3B83224A60}"/>
    <cellStyle name="20% - Accent5 3 3" xfId="14095" hidden="1" xr:uid="{64178CAE-0E9C-4EAC-B1FC-7E37A0DEF354}"/>
    <cellStyle name="20% - Accent5 3 3" xfId="15183" hidden="1" xr:uid="{924191F9-6424-4CE7-9393-1364CCEF76B7}"/>
    <cellStyle name="20% - Accent5 3 3" xfId="13007" hidden="1" xr:uid="{0A1EF1BD-DBF8-4DA1-A0F2-873383F1A198}"/>
    <cellStyle name="20% - Accent5 3 3" xfId="11219" hidden="1" xr:uid="{B4B4E5B8-D170-42E0-B2BA-F95CC8EC86C1}"/>
    <cellStyle name="20% - Accent5 3 30" xfId="32530" hidden="1" xr:uid="{5F5F485E-20C5-434D-9191-C90935EE6A44}"/>
    <cellStyle name="20% - Accent5 3 30" xfId="33598" hidden="1" xr:uid="{A52B391D-A452-44A6-8BAE-3309ECAF3B44}"/>
    <cellStyle name="20% - Accent5 3 30" xfId="34652" hidden="1" xr:uid="{F147D912-D22F-44F8-A191-E8B83A9C0388}"/>
    <cellStyle name="20% - Accent5 3 30" xfId="35688" hidden="1" xr:uid="{2AC1EA56-D47F-4A91-95E8-BE455241345B}"/>
    <cellStyle name="20% - Accent5 3 30" xfId="36631" hidden="1" xr:uid="{CA5C3CC7-FA62-4367-8C67-8D4FE0F6E805}"/>
    <cellStyle name="20% - Accent5 3 30" xfId="21689" hidden="1" xr:uid="{E31E003E-9079-4D1C-BEB0-CDF8BC2D60B9}"/>
    <cellStyle name="20% - Accent5 3 30" xfId="22776" hidden="1" xr:uid="{1942B984-8C40-4AA4-9B2F-8B462043195C}"/>
    <cellStyle name="20% - Accent5 3 30" xfId="23863" hidden="1" xr:uid="{7726A35C-D500-4E8C-98D2-5F7A33CD7325}"/>
    <cellStyle name="20% - Accent5 3 30" xfId="24950" hidden="1" xr:uid="{73E04F7A-3868-43EF-9592-C2E3167989C7}"/>
    <cellStyle name="20% - Accent5 3 30" xfId="26036" hidden="1" xr:uid="{7B76114D-2E11-45D9-9140-8A795CF62223}"/>
    <cellStyle name="20% - Accent5 3 30" xfId="27122" hidden="1" xr:uid="{6E0D1E6D-E318-45D3-B924-C80F00B7CF6C}"/>
    <cellStyle name="20% - Accent5 3 30" xfId="28208" hidden="1" xr:uid="{6B116472-7B2D-4D9D-BF74-406387FED849}"/>
    <cellStyle name="20% - Accent5 3 30" xfId="29291" hidden="1" xr:uid="{4D01C28D-8A55-42B4-82BA-AECB203CCEF9}"/>
    <cellStyle name="20% - Accent5 3 30" xfId="30372" hidden="1" xr:uid="{9B3CB331-14AE-45AD-872A-9F9C0D59DA6D}"/>
    <cellStyle name="20% - Accent5 3 30" xfId="31452" hidden="1" xr:uid="{9AAE9E7B-5C12-42C6-9D75-48C3A14DAE71}"/>
    <cellStyle name="20% - Accent5 3 30" xfId="16249" hidden="1" xr:uid="{2914C3E4-C314-4AA9-BA7B-1B67D5EF2538}"/>
    <cellStyle name="20% - Accent5 3 30" xfId="17337" hidden="1" xr:uid="{32F73249-525D-447F-86ED-8FC63F139AA8}"/>
    <cellStyle name="20% - Accent5 3 30" xfId="18425" hidden="1" xr:uid="{92E96B21-633E-44DE-92F5-820417ABE728}"/>
    <cellStyle name="20% - Accent5 3 30" xfId="19513" hidden="1" xr:uid="{E59FCFF1-6560-4E5F-9646-A24FB5E28C35}"/>
    <cellStyle name="20% - Accent5 3 30" xfId="20601" hidden="1" xr:uid="{E4BB5182-AE66-4026-A868-9FA09D40379E}"/>
    <cellStyle name="20% - Accent5 3 30" xfId="14073" hidden="1" xr:uid="{A8C8F94E-0C1C-4061-87A4-1E958EF19326}"/>
    <cellStyle name="20% - Accent5 3 30" xfId="15161" hidden="1" xr:uid="{0FEBCCA3-1CE8-469E-A0BF-863A6CEF04F1}"/>
    <cellStyle name="20% - Accent5 3 30" xfId="12985" hidden="1" xr:uid="{BD36E472-B1C7-4C2B-A119-DAF0988D093B}"/>
    <cellStyle name="20% - Accent5 3 30" xfId="12150" hidden="1" xr:uid="{0DEC6889-5C05-4285-A053-2C77BC22C3D1}"/>
    <cellStyle name="20% - Accent5 3 31" xfId="32527" hidden="1" xr:uid="{7D1673B0-1EB9-4D5D-B742-9B7272303CAA}"/>
    <cellStyle name="20% - Accent5 3 31" xfId="33595" hidden="1" xr:uid="{8FEA0F96-8A54-495E-9D3B-766AB37D51F2}"/>
    <cellStyle name="20% - Accent5 3 31" xfId="34649" hidden="1" xr:uid="{2BE84006-EE84-47C6-B58E-7C7F0E97D8D6}"/>
    <cellStyle name="20% - Accent5 3 31" xfId="35685" hidden="1" xr:uid="{670ABD72-9464-4949-8252-CCD6A90A56B5}"/>
    <cellStyle name="20% - Accent5 3 31" xfId="36628" hidden="1" xr:uid="{4E07E407-BB15-46D4-A693-7D030A7E8001}"/>
    <cellStyle name="20% - Accent5 3 31" xfId="21686" hidden="1" xr:uid="{D910E4F9-5E45-450C-8D40-D6FF8BBC0922}"/>
    <cellStyle name="20% - Accent5 3 31" xfId="22773" hidden="1" xr:uid="{6AFD275C-9BBC-4896-8D8D-6563F602A765}"/>
    <cellStyle name="20% - Accent5 3 31" xfId="23860" hidden="1" xr:uid="{D11ADE76-8C3F-44EC-8DF1-7C22B4EEE2D8}"/>
    <cellStyle name="20% - Accent5 3 31" xfId="24947" hidden="1" xr:uid="{BE68C8D6-4704-4E83-B68C-BBE6DF9E92AE}"/>
    <cellStyle name="20% - Accent5 3 31" xfId="26033" hidden="1" xr:uid="{9DCC67B0-4951-4DE4-8193-B8455F08B053}"/>
    <cellStyle name="20% - Accent5 3 31" xfId="27119" hidden="1" xr:uid="{A95F9663-2A47-4BD0-A531-0343ACFB354F}"/>
    <cellStyle name="20% - Accent5 3 31" xfId="28205" hidden="1" xr:uid="{A6FCD4C9-836B-4B21-9685-B43BF67DC8C7}"/>
    <cellStyle name="20% - Accent5 3 31" xfId="29288" hidden="1" xr:uid="{D00A8E92-E91F-464A-974D-7D7E1C1F70D9}"/>
    <cellStyle name="20% - Accent5 3 31" xfId="30369" hidden="1" xr:uid="{27D28CF0-8C0A-4123-9DB2-A3F9DD445258}"/>
    <cellStyle name="20% - Accent5 3 31" xfId="31449" hidden="1" xr:uid="{A472ED90-CBC0-45A6-AEF6-7F0D11190629}"/>
    <cellStyle name="20% - Accent5 3 31" xfId="16246" hidden="1" xr:uid="{638FF716-721A-47EE-B01C-90DC289C1C38}"/>
    <cellStyle name="20% - Accent5 3 31" xfId="17334" hidden="1" xr:uid="{99DC9FFC-8A79-4771-8ED6-BAD0CAE5331C}"/>
    <cellStyle name="20% - Accent5 3 31" xfId="18422" hidden="1" xr:uid="{0F128500-412B-459A-9446-5D4C576A2C9E}"/>
    <cellStyle name="20% - Accent5 3 31" xfId="19510" hidden="1" xr:uid="{8274908D-1821-4CE8-87DA-C939E42A9B43}"/>
    <cellStyle name="20% - Accent5 3 31" xfId="20598" hidden="1" xr:uid="{365D956F-C2B6-4691-AD25-B44DDE044C89}"/>
    <cellStyle name="20% - Accent5 3 31" xfId="14070" hidden="1" xr:uid="{CAC5C234-73E3-42A8-A445-1ED5D4F2B192}"/>
    <cellStyle name="20% - Accent5 3 31" xfId="15158" hidden="1" xr:uid="{9B961FCD-4D06-49C6-9568-65103E9D1F6C}"/>
    <cellStyle name="20% - Accent5 3 31" xfId="12982" hidden="1" xr:uid="{1E5B44B1-6246-4AFC-94F9-7E961569CCDB}"/>
    <cellStyle name="20% - Accent5 3 31" xfId="12183" hidden="1" xr:uid="{5152B8B8-E46A-4189-846E-640695B563C7}"/>
    <cellStyle name="20% - Accent5 3 32" xfId="28394" hidden="1" xr:uid="{F37F1C1D-B566-4B5C-BE4C-4E856D5EEEAF}"/>
    <cellStyle name="20% - Accent5 3 32" xfId="29477" hidden="1" xr:uid="{6C2C58CF-A644-497E-A633-B4CB5C012A99}"/>
    <cellStyle name="20% - Accent5 3 32" xfId="30559" hidden="1" xr:uid="{628BA0EB-9415-4AE2-97A5-01FCB2624947}"/>
    <cellStyle name="20% - Accent5 3 32" xfId="31638" hidden="1" xr:uid="{071B960A-2F44-4C6F-BBCA-E851102A5535}"/>
    <cellStyle name="20% - Accent5 3 32" xfId="32715" hidden="1" xr:uid="{2D12115B-26F2-47FB-8ED3-6FF74229ED24}"/>
    <cellStyle name="20% - Accent5 3 32" xfId="17525" hidden="1" xr:uid="{BE3B673D-705F-48A9-823C-A27678429D1C}"/>
    <cellStyle name="20% - Accent5 3 32" xfId="18613" hidden="1" xr:uid="{526DFB03-AB77-4130-8B5A-1C95FA7A5081}"/>
    <cellStyle name="20% - Accent5 3 32" xfId="19701" hidden="1" xr:uid="{A4486704-788F-4D8D-AB34-34069CCC8768}"/>
    <cellStyle name="20% - Accent5 3 32" xfId="20789" hidden="1" xr:uid="{B7DD2EE2-B815-4C73-AE56-F8D6F2E375C8}"/>
    <cellStyle name="20% - Accent5 3 32" xfId="21877" hidden="1" xr:uid="{91A32C2A-FFE0-4182-A6AE-E23F6FF819CC}"/>
    <cellStyle name="20% - Accent5 3 32" xfId="22964" hidden="1" xr:uid="{FB5D6842-CF7F-4D35-B009-FDD6BFCFEB6D}"/>
    <cellStyle name="20% - Accent5 3 32" xfId="24051" hidden="1" xr:uid="{6DF681A1-24A9-4734-B4F6-53780951D2D7}"/>
    <cellStyle name="20% - Accent5 3 32" xfId="25137" hidden="1" xr:uid="{9493016F-D40D-45E6-8114-05F63B8EBF1F}"/>
    <cellStyle name="20% - Accent5 3 32" xfId="26223" hidden="1" xr:uid="{B2E81F4E-1911-4AE0-B021-705412E60AF8}"/>
    <cellStyle name="20% - Accent5 3 32" xfId="27308" hidden="1" xr:uid="{BAC8B326-9EDD-4606-932B-FDF538E7A47B}"/>
    <cellStyle name="20% - Accent5 3 32" xfId="10995" hidden="1" xr:uid="{359022C6-3D09-4535-9F1A-5A235EDDC13F}"/>
    <cellStyle name="20% - Accent5 3 32" xfId="13173" hidden="1" xr:uid="{479EE8A4-8A89-4A6C-BB22-DD67C7323B2C}"/>
    <cellStyle name="20% - Accent5 3 32" xfId="14261" hidden="1" xr:uid="{33676989-3138-43D5-BFC9-578C6719F5DD}"/>
    <cellStyle name="20% - Accent5 3 32" xfId="15349" hidden="1" xr:uid="{FF17A729-CB68-40B8-B870-68F8BBD005B6}"/>
    <cellStyle name="20% - Accent5 3 32" xfId="16437" hidden="1" xr:uid="{E8D111DE-0AC6-4B43-9320-CB6E4874580F}"/>
    <cellStyle name="20% - Accent5 3 32" xfId="10939" hidden="1" xr:uid="{2753D86A-316B-467C-9075-E1CBB43721EC}"/>
    <cellStyle name="20% - Accent5 3 32" xfId="10978" hidden="1" xr:uid="{45A68C5A-93CB-4224-8F43-42315DB57D9C}"/>
    <cellStyle name="20% - Accent5 3 32" xfId="11138" hidden="1" xr:uid="{59F0282B-9F36-43E9-9F90-6147FAAA9144}"/>
    <cellStyle name="20% - Accent5 3 32" xfId="12216" hidden="1" xr:uid="{A8B4BBDE-63B6-467C-BADA-AD6446AF45A3}"/>
    <cellStyle name="20% - Accent5 3 33" xfId="32928" hidden="1" xr:uid="{94654529-3872-4D20-BF27-38430167E6E9}"/>
    <cellStyle name="20% - Accent5 3 33" xfId="33991" hidden="1" xr:uid="{2A881127-665C-405F-A9E0-F6FE98D0A778}"/>
    <cellStyle name="20% - Accent5 3 33" xfId="35041" hidden="1" xr:uid="{686B8F38-B472-419F-8D2C-92F7E8ECB020}"/>
    <cellStyle name="20% - Accent5 3 33" xfId="36067" hidden="1" xr:uid="{C1F69647-CB85-4E1F-BE9E-DDD4DD5930B5}"/>
    <cellStyle name="20% - Accent5 3 33" xfId="36991" hidden="1" xr:uid="{7A92C395-1A08-4E61-AEE1-7980C9731475}"/>
    <cellStyle name="20% - Accent5 3 33" xfId="22093" hidden="1" xr:uid="{1AEE8577-2D94-482E-8A4F-6727C0D7E39A}"/>
    <cellStyle name="20% - Accent5 3 33" xfId="23180" hidden="1" xr:uid="{AC5A8739-C08D-472F-A4A5-41B7ABBEF945}"/>
    <cellStyle name="20% - Accent5 3 33" xfId="24267" hidden="1" xr:uid="{66E7464B-7857-4532-A0CB-0E8D4CE47DA4}"/>
    <cellStyle name="20% - Accent5 3 33" xfId="25353" hidden="1" xr:uid="{E7C5C20A-1E7C-4518-B934-F64EA171067F}"/>
    <cellStyle name="20% - Accent5 3 33" xfId="26439" hidden="1" xr:uid="{656E0C28-21A7-46DD-BB00-A751F0536B3C}"/>
    <cellStyle name="20% - Accent5 3 33" xfId="27524" hidden="1" xr:uid="{8BE62A12-9BCA-49B2-B6C1-34E9EE041104}"/>
    <cellStyle name="20% - Accent5 3 33" xfId="28610" hidden="1" xr:uid="{FDF4E255-390B-4551-A12D-75011BBC6FE2}"/>
    <cellStyle name="20% - Accent5 3 33" xfId="29693" hidden="1" xr:uid="{B8C83B62-4B09-45D5-89BE-1D92A20B9EC7}"/>
    <cellStyle name="20% - Accent5 3 33" xfId="30775" hidden="1" xr:uid="{55EE2F7C-7087-4D92-87EF-694DEEE8AE86}"/>
    <cellStyle name="20% - Accent5 3 33" xfId="31854" hidden="1" xr:uid="{C637D56C-EBFF-4EF2-A33C-B02C5DD538DF}"/>
    <cellStyle name="20% - Accent5 3 33" xfId="16653" hidden="1" xr:uid="{3756D5BC-458B-4F60-8088-A6FC04F55554}"/>
    <cellStyle name="20% - Accent5 3 33" xfId="17741" hidden="1" xr:uid="{859D35A1-67C6-4046-9335-E089859BDE5D}"/>
    <cellStyle name="20% - Accent5 3 33" xfId="18829" hidden="1" xr:uid="{14E4466E-9992-41D7-B022-9DCAB0584B9A}"/>
    <cellStyle name="20% - Accent5 3 33" xfId="19917" hidden="1" xr:uid="{B229DFC5-C8FE-4116-AC6A-ADB15C718BF5}"/>
    <cellStyle name="20% - Accent5 3 33" xfId="21005" hidden="1" xr:uid="{E53AD908-3819-4DD2-A3F4-449073729D54}"/>
    <cellStyle name="20% - Accent5 3 33" xfId="14477" hidden="1" xr:uid="{F00F2B59-E6A7-41CB-B82D-FEF6E2D2FBB5}"/>
    <cellStyle name="20% - Accent5 3 33" xfId="15565" hidden="1" xr:uid="{DA6CBF84-BA7B-47BE-9D2F-705BB2A5AF19}"/>
    <cellStyle name="20% - Accent5 3 33" xfId="13389" hidden="1" xr:uid="{283F8DAA-6F3B-4CB9-B0CF-9D734B198BA8}"/>
    <cellStyle name="20% - Accent5 3 33" xfId="12249" hidden="1" xr:uid="{100960F9-6FC6-476E-B08C-22C34FCF111C}"/>
    <cellStyle name="20% - Accent5 3 4" xfId="32873" hidden="1" xr:uid="{3276B2EB-8C8B-4D12-9255-D5FBDF82D389}"/>
    <cellStyle name="20% - Accent5 3 4" xfId="33937" hidden="1" xr:uid="{A3A7F179-AC6D-4F71-96FC-FED5BE9AEEA7}"/>
    <cellStyle name="20% - Accent5 3 4" xfId="34988" hidden="1" xr:uid="{1F70FC9D-1446-400D-9ED6-5CB3CC16FC3A}"/>
    <cellStyle name="20% - Accent5 3 4" xfId="36015" hidden="1" xr:uid="{F6F0C8D7-A23E-4CED-8F39-189F813448EA}"/>
    <cellStyle name="20% - Accent5 3 4" xfId="36940" hidden="1" xr:uid="{88C67D22-C9AA-4EF9-8F99-201C4415D53A}"/>
    <cellStyle name="20% - Accent5 3 4" xfId="22038" hidden="1" xr:uid="{DA81F987-967C-4055-A86E-393DB4CDEC31}"/>
    <cellStyle name="20% - Accent5 3 4" xfId="23125" hidden="1" xr:uid="{E80B55F8-1A63-4F3E-854E-1B5D850AF5E3}"/>
    <cellStyle name="20% - Accent5 3 4" xfId="24212" hidden="1" xr:uid="{8606B167-2BA4-46EA-9C45-7D085EAC813C}"/>
    <cellStyle name="20% - Accent5 3 4" xfId="25298" hidden="1" xr:uid="{30B1A010-CAF2-4FCF-9978-3CC7B2096C9F}"/>
    <cellStyle name="20% - Accent5 3 4" xfId="26384" hidden="1" xr:uid="{25914409-A17B-4B11-9487-7392A540BFE0}"/>
    <cellStyle name="20% - Accent5 3 4" xfId="27469" hidden="1" xr:uid="{A57CBCBA-A60D-4516-A929-EB05E8BFF5B0}"/>
    <cellStyle name="20% - Accent5 3 4" xfId="28555" hidden="1" xr:uid="{3EB1E459-2E6F-4760-B1BF-AC8538E5D3F9}"/>
    <cellStyle name="20% - Accent5 3 4" xfId="29638" hidden="1" xr:uid="{E47D8EE2-9FB2-45B4-A555-40D78D84CDBB}"/>
    <cellStyle name="20% - Accent5 3 4" xfId="30720" hidden="1" xr:uid="{540C5227-603E-40AE-A956-7AE994E15699}"/>
    <cellStyle name="20% - Accent5 3 4" xfId="31799" hidden="1" xr:uid="{F03DEFF6-FC61-40C4-9740-8D06F350BB01}"/>
    <cellStyle name="20% - Accent5 3 4" xfId="16598" hidden="1" xr:uid="{3C2EFE81-F240-46E5-AE56-817B7CE4514F}"/>
    <cellStyle name="20% - Accent5 3 4" xfId="17686" hidden="1" xr:uid="{32233AA0-32D1-484A-9765-9774060FFDA2}"/>
    <cellStyle name="20% - Accent5 3 4" xfId="18774" hidden="1" xr:uid="{909D57A4-A8DA-44C9-B93F-3C6BAB5EC240}"/>
    <cellStyle name="20% - Accent5 3 4" xfId="19862" hidden="1" xr:uid="{3F1FA84B-BBF8-4B64-AC3D-38CF2F032D50}"/>
    <cellStyle name="20% - Accent5 3 4" xfId="20950" hidden="1" xr:uid="{65FED269-DF28-4922-8D9D-F1B999CF3197}"/>
    <cellStyle name="20% - Accent5 3 4" xfId="14422" hidden="1" xr:uid="{F0994F28-48D0-4609-804F-F76B026CA6B5}"/>
    <cellStyle name="20% - Accent5 3 4" xfId="15510" hidden="1" xr:uid="{94F6E172-78F9-456C-B596-AAA0E7A36146}"/>
    <cellStyle name="20% - Accent5 3 4" xfId="13334" hidden="1" xr:uid="{888FF215-AA44-42B9-82DD-59103A9E40F4}"/>
    <cellStyle name="20% - Accent5 3 4" xfId="11252" hidden="1" xr:uid="{DB54DF68-380C-4994-8D90-1CFFC2CACD73}"/>
    <cellStyle name="20% - Accent5 3 5" xfId="36014" hidden="1" xr:uid="{B891EB72-29EF-486C-A305-560D3C3E1FFE}"/>
    <cellStyle name="20% - Accent5 3 5" xfId="25297" hidden="1" xr:uid="{A240C884-9476-44CF-9E09-9E0AAE01A38D}"/>
    <cellStyle name="20% - Accent5 3 5" xfId="32872" hidden="1" xr:uid="{FB322090-A373-4A7C-B88D-99EFE64E9052}"/>
    <cellStyle name="20% - Accent5 3 5" xfId="33936" hidden="1" xr:uid="{48B5590F-378B-4C38-93A9-FA605324680E}"/>
    <cellStyle name="20% - Accent5 3 5" xfId="36939" hidden="1" xr:uid="{973501AE-28E4-410B-99F1-2DD31C2576EE}"/>
    <cellStyle name="20% - Accent5 3 5" xfId="22037" hidden="1" xr:uid="{D1466740-7189-4AAD-914D-5938DF08CDC7}"/>
    <cellStyle name="20% - Accent5 3 5" xfId="23124" hidden="1" xr:uid="{8F917720-E436-4B51-A5BB-07DFF01760B4}"/>
    <cellStyle name="20% - Accent5 3 5" xfId="24211" hidden="1" xr:uid="{DE711AA2-5C00-4D97-A158-09C44E7FCDB3}"/>
    <cellStyle name="20% - Accent5 3 5" xfId="34987" hidden="1" xr:uid="{4F0A7747-9126-4CB1-8DA4-51AD27B367F6}"/>
    <cellStyle name="20% - Accent5 3 5" xfId="26383" hidden="1" xr:uid="{10E45504-559A-4A02-9DCF-0D7B1C3EB6C4}"/>
    <cellStyle name="20% - Accent5 3 5" xfId="27468" hidden="1" xr:uid="{640D6921-4B1E-4F6E-B32D-8EC414A73177}"/>
    <cellStyle name="20% - Accent5 3 5" xfId="28554" hidden="1" xr:uid="{BAA7FBEB-E242-42E0-A6C3-F18F0964C31B}"/>
    <cellStyle name="20% - Accent5 3 5" xfId="15509" hidden="1" xr:uid="{309C41AB-3742-4943-8642-E81297D66F43}"/>
    <cellStyle name="20% - Accent5 3 5" xfId="30719" hidden="1" xr:uid="{5D757B2C-C5C0-4E93-A70D-FF0FE7B62E69}"/>
    <cellStyle name="20% - Accent5 3 5" xfId="31798" hidden="1" xr:uid="{F940B80B-EEDC-414C-9778-D740AF73BC35}"/>
    <cellStyle name="20% - Accent5 3 5" xfId="16597" hidden="1" xr:uid="{B8FAB727-0C28-425B-8390-E3946E733B1E}"/>
    <cellStyle name="20% - Accent5 3 5" xfId="17685" hidden="1" xr:uid="{6F6447EF-E7DF-4797-8581-0683E2FBBBCD}"/>
    <cellStyle name="20% - Accent5 3 5" xfId="18773" hidden="1" xr:uid="{DF3B63C8-E632-4E28-93CA-33CDB0ADF500}"/>
    <cellStyle name="20% - Accent5 3 5" xfId="19861" hidden="1" xr:uid="{A500E732-0CCA-418F-8DD9-36C507814182}"/>
    <cellStyle name="20% - Accent5 3 5" xfId="13333" hidden="1" xr:uid="{9362CA59-0905-4EEA-B069-6C25C9408D69}"/>
    <cellStyle name="20% - Accent5 3 5" xfId="11285" hidden="1" xr:uid="{C0CCACF5-0964-4542-AD44-84D4D30DD16E}"/>
    <cellStyle name="20% - Accent5 3 5" xfId="29637" hidden="1" xr:uid="{CB338317-A088-4D29-9DD1-65B8316E1435}"/>
    <cellStyle name="20% - Accent5 3 5" xfId="20949" hidden="1" xr:uid="{0AFB47FA-7DBD-4847-8D35-A810B6CB1172}"/>
    <cellStyle name="20% - Accent5 3 5" xfId="14421" hidden="1" xr:uid="{DB479743-5DB2-4E73-9952-C35AB1CA9D1D}"/>
    <cellStyle name="20% - Accent5 3 6" xfId="36938" hidden="1" xr:uid="{5443B18D-DDB3-41A3-BADC-D79DB9D5DE89}"/>
    <cellStyle name="20% - Accent5 3 6" xfId="36013" hidden="1" xr:uid="{E4B64E7E-7DFE-4C30-BCDE-E38AA138ED56}"/>
    <cellStyle name="20% - Accent5 3 6" xfId="32871" hidden="1" xr:uid="{EEF9F5A4-380A-4F34-8E25-30685F0FBDFD}"/>
    <cellStyle name="20% - Accent5 3 6" xfId="33935" hidden="1" xr:uid="{064599D0-80D0-4376-8ABD-8800FC0DCED4}"/>
    <cellStyle name="20% - Accent5 3 6" xfId="34986" hidden="1" xr:uid="{73924EC5-9587-41D9-9800-0C79FE0ADE58}"/>
    <cellStyle name="20% - Accent5 3 6" xfId="27467" hidden="1" xr:uid="{E1342A6C-55D8-463C-B9BA-A981B7FC5675}"/>
    <cellStyle name="20% - Accent5 3 6" xfId="28553" hidden="1" xr:uid="{932807AE-6222-46E0-9647-D6E2B63574DF}"/>
    <cellStyle name="20% - Accent5 3 6" xfId="29636" hidden="1" xr:uid="{975B51E3-4B1B-4B9D-BED4-A4C797D5D293}"/>
    <cellStyle name="20% - Accent5 3 6" xfId="30718" hidden="1" xr:uid="{527E5B22-2367-4AC2-B906-CC862052A796}"/>
    <cellStyle name="20% - Accent5 3 6" xfId="31797" hidden="1" xr:uid="{E4FE8500-713B-4352-ACDF-7F8AD37F4D01}"/>
    <cellStyle name="20% - Accent5 3 6" xfId="16596" hidden="1" xr:uid="{517795F4-EBB1-4AF6-A80A-9E435BC6B514}"/>
    <cellStyle name="20% - Accent5 3 6" xfId="17684" hidden="1" xr:uid="{99D97891-C5C0-4F50-9C77-F116747AEE69}"/>
    <cellStyle name="20% - Accent5 3 6" xfId="18772" hidden="1" xr:uid="{CC16C303-17D2-4AE7-A9FC-633EC91DDBDD}"/>
    <cellStyle name="20% - Accent5 3 6" xfId="19860" hidden="1" xr:uid="{9221C046-025E-476E-A3A9-816B736956A9}"/>
    <cellStyle name="20% - Accent5 3 6" xfId="20948" hidden="1" xr:uid="{8B673567-6629-4152-8D5C-851C2D4993F9}"/>
    <cellStyle name="20% - Accent5 3 6" xfId="22036" hidden="1" xr:uid="{683FC82B-E101-4EB6-8B92-78AEEF77E6B0}"/>
    <cellStyle name="20% - Accent5 3 6" xfId="23123" hidden="1" xr:uid="{DC369E25-3993-44B5-8259-05E3DCC624E5}"/>
    <cellStyle name="20% - Accent5 3 6" xfId="24210" hidden="1" xr:uid="{AD10B184-7223-45FB-A64D-AD5DFB6173DD}"/>
    <cellStyle name="20% - Accent5 3 6" xfId="25296" hidden="1" xr:uid="{157B94A8-A5DC-45B8-9C2B-D42068A1A752}"/>
    <cellStyle name="20% - Accent5 3 6" xfId="26382" hidden="1" xr:uid="{028E4344-3E9A-43DA-B4E0-53D95D3E4E9C}"/>
    <cellStyle name="20% - Accent5 3 6" xfId="11318" hidden="1" xr:uid="{2D45818E-A00A-4B4B-9F79-C1B891C6784B}"/>
    <cellStyle name="20% - Accent5 3 6" xfId="13332" hidden="1" xr:uid="{DE716DA3-C675-44E1-B492-589CE978F3FA}"/>
    <cellStyle name="20% - Accent5 3 6" xfId="14420" hidden="1" xr:uid="{A51731F0-A91C-4E4A-AB99-CB2154E87985}"/>
    <cellStyle name="20% - Accent5 3 6" xfId="15508" hidden="1" xr:uid="{858FCBE4-96E0-4C70-A498-F81037576528}"/>
    <cellStyle name="20% - Accent5 3 7" xfId="36937" hidden="1" xr:uid="{012C98AC-26F3-455F-A0E2-8D066D22D461}"/>
    <cellStyle name="20% - Accent5 3 7" xfId="36012" hidden="1" xr:uid="{C2C1C05D-C39A-414E-B177-A7152B18B5A5}"/>
    <cellStyle name="20% - Accent5 3 7" xfId="32870" hidden="1" xr:uid="{A2F1AB3C-FCB5-4116-A913-8B908CEEEECD}"/>
    <cellStyle name="20% - Accent5 3 7" xfId="33934" hidden="1" xr:uid="{35D0A6B6-BB34-4255-9B87-AD41AF53E318}"/>
    <cellStyle name="20% - Accent5 3 7" xfId="34985" hidden="1" xr:uid="{745B8C9A-C0F1-488D-B170-E8E02B167989}"/>
    <cellStyle name="20% - Accent5 3 7" xfId="27466" hidden="1" xr:uid="{4CC120EE-1864-47D6-9780-BDB65FEC3B24}"/>
    <cellStyle name="20% - Accent5 3 7" xfId="28552" hidden="1" xr:uid="{696C557D-0EDA-4ED1-B576-2FE36524A58F}"/>
    <cellStyle name="20% - Accent5 3 7" xfId="29635" hidden="1" xr:uid="{77AF2234-8A8F-41D3-A1BE-06BF04C5F7FC}"/>
    <cellStyle name="20% - Accent5 3 7" xfId="30717" hidden="1" xr:uid="{BF07CF98-D110-4095-B88E-66871D1EC786}"/>
    <cellStyle name="20% - Accent5 3 7" xfId="31796" hidden="1" xr:uid="{46686AE8-E388-4C42-979D-031096766FC6}"/>
    <cellStyle name="20% - Accent5 3 7" xfId="16595" hidden="1" xr:uid="{C9997123-21D4-467C-8C84-48D4C321EDFE}"/>
    <cellStyle name="20% - Accent5 3 7" xfId="17683" hidden="1" xr:uid="{6C667B86-E4D7-4BA8-AC02-4953F436BEFB}"/>
    <cellStyle name="20% - Accent5 3 7" xfId="18771" hidden="1" xr:uid="{BC02F500-8F0F-4084-94AB-E6964FACDB38}"/>
    <cellStyle name="20% - Accent5 3 7" xfId="19859" hidden="1" xr:uid="{054D163C-1306-47D2-A747-B871E4BB6B50}"/>
    <cellStyle name="20% - Accent5 3 7" xfId="20947" hidden="1" xr:uid="{F51255A5-0149-4FF8-8A35-7D5DC11E6271}"/>
    <cellStyle name="20% - Accent5 3 7" xfId="22035" hidden="1" xr:uid="{BFB5D99E-7F1E-4E0B-A459-D39CD9A7FCA1}"/>
    <cellStyle name="20% - Accent5 3 7" xfId="23122" hidden="1" xr:uid="{82ED9C88-9DDC-4740-A5A3-17DFB6DA4065}"/>
    <cellStyle name="20% - Accent5 3 7" xfId="24209" hidden="1" xr:uid="{6C105979-CE22-4785-AF96-85824723B412}"/>
    <cellStyle name="20% - Accent5 3 7" xfId="25295" hidden="1" xr:uid="{540758C6-0620-4274-9D4D-1AED888A66AE}"/>
    <cellStyle name="20% - Accent5 3 7" xfId="26381" hidden="1" xr:uid="{4B1EAB72-4544-4132-9B59-ACFA79860415}"/>
    <cellStyle name="20% - Accent5 3 7" xfId="11351" hidden="1" xr:uid="{2D1E053C-F4B8-416F-AC39-A5617F41D903}"/>
    <cellStyle name="20% - Accent5 3 7" xfId="13331" hidden="1" xr:uid="{FBF8362E-0E3E-4849-8068-1FBBFD5BAD47}"/>
    <cellStyle name="20% - Accent5 3 7" xfId="14419" hidden="1" xr:uid="{CF48B1CF-0C0B-4FED-9C08-486B0D66B22D}"/>
    <cellStyle name="20% - Accent5 3 7" xfId="15507" hidden="1" xr:uid="{AD4F5B8A-699D-46B1-AA69-127C85037390}"/>
    <cellStyle name="20% - Accent5 3 8" xfId="34484" hidden="1" xr:uid="{00D49D2B-68DD-4930-9915-E78DE14A96A5}"/>
    <cellStyle name="20% - Accent5 3 8" xfId="33429" hidden="1" xr:uid="{58B3BDAE-D0D3-423B-956E-07AC7F847966}"/>
    <cellStyle name="20% - Accent5 3 8" xfId="30203" hidden="1" xr:uid="{52CB6B39-A941-4AF7-8804-02CD7E6816BC}"/>
    <cellStyle name="20% - Accent5 3 8" xfId="31284" hidden="1" xr:uid="{7965C02E-5AEE-4099-B812-7FBBD9D58893}"/>
    <cellStyle name="20% - Accent5 3 8" xfId="32362" hidden="1" xr:uid="{00479744-1895-4378-B3AA-AC881B3DFDD8}"/>
    <cellStyle name="20% - Accent5 3 8" xfId="24781" hidden="1" xr:uid="{9FE2E31A-9336-4940-9CC0-AD41667A6ECE}"/>
    <cellStyle name="20% - Accent5 3 8" xfId="25867" hidden="1" xr:uid="{7171D3F9-BDA4-4BEC-8F2D-AB828F94C6D8}"/>
    <cellStyle name="20% - Accent5 3 8" xfId="26953" hidden="1" xr:uid="{3717015E-2377-427C-A93F-9C67EFCBCA28}"/>
    <cellStyle name="20% - Accent5 3 8" xfId="28039" hidden="1" xr:uid="{EC8F181E-4BA4-4683-BE84-B26B8D4BFA41}"/>
    <cellStyle name="20% - Accent5 3 8" xfId="29122" hidden="1" xr:uid="{DD4D6D2A-C583-4ECD-AAD1-F3ADD8CC61F9}"/>
    <cellStyle name="20% - Accent5 3 8" xfId="13904" hidden="1" xr:uid="{66415B6E-69FC-4CD0-825E-6618F336D46F}"/>
    <cellStyle name="20% - Accent5 3 8" xfId="14992" hidden="1" xr:uid="{D253C771-3B80-493B-B735-A53F5C507BFC}"/>
    <cellStyle name="20% - Accent5 3 8" xfId="16080" hidden="1" xr:uid="{1B4A4526-A66F-47A2-AC26-842E0435FB89}"/>
    <cellStyle name="20% - Accent5 3 8" xfId="17168" hidden="1" xr:uid="{996EF204-2346-4A69-AD14-282B7B25630C}"/>
    <cellStyle name="20% - Accent5 3 8" xfId="18256" hidden="1" xr:uid="{5D505ADB-1830-4C2E-963E-86F0E2F4D6D5}"/>
    <cellStyle name="20% - Accent5 3 8" xfId="19344" hidden="1" xr:uid="{92FDDD35-5B7C-4E49-964E-4D2CF7AC6857}"/>
    <cellStyle name="20% - Accent5 3 8" xfId="20432" hidden="1" xr:uid="{378A358F-A42D-45DE-B99C-F4726E91241D}"/>
    <cellStyle name="20% - Accent5 3 8" xfId="21520" hidden="1" xr:uid="{4EF17049-8952-4DC1-96EE-F05A73E8D36F}"/>
    <cellStyle name="20% - Accent5 3 8" xfId="22607" hidden="1" xr:uid="{C97D7FDE-3339-4E2D-A910-ED0F85FD1CB3}"/>
    <cellStyle name="20% - Accent5 3 8" xfId="23694" hidden="1" xr:uid="{F4307944-559A-4CFF-99BE-ECF1E9B3B799}"/>
    <cellStyle name="20% - Accent5 3 8" xfId="11384" hidden="1" xr:uid="{348CB62C-080B-49E5-A937-7CD7DD8AA841}"/>
    <cellStyle name="20% - Accent5 3 8" xfId="10936" hidden="1" xr:uid="{872B3051-7B4A-4133-A60E-7096937B4B0E}"/>
    <cellStyle name="20% - Accent5 3 8" xfId="10977" hidden="1" xr:uid="{9F29FFEB-E727-4417-8C2C-0742784D84FA}"/>
    <cellStyle name="20% - Accent5 3 8" xfId="12816" hidden="1" xr:uid="{F4D08B74-3288-4CAC-9E3B-29078F40038F}"/>
    <cellStyle name="20% - Accent5 3 9" xfId="34155" hidden="1" xr:uid="{271D5FBC-C564-411A-B7D1-7BE4299BBAE9}"/>
    <cellStyle name="20% - Accent5 3 9" xfId="33093" hidden="1" xr:uid="{AD0A03A8-92EE-4F5B-8ECD-A8BD834E95A6}"/>
    <cellStyle name="20% - Accent5 3 9" xfId="29860" hidden="1" xr:uid="{09D9CCAF-35BC-4C7C-989D-350C48AD15BF}"/>
    <cellStyle name="20% - Accent5 3 9" xfId="30941" hidden="1" xr:uid="{6B58C48D-7A9F-4EA2-B399-741913792155}"/>
    <cellStyle name="20% - Accent5 3 9" xfId="32021" hidden="1" xr:uid="{36C05E0A-6B8E-4F12-BA1E-0A682CD409A5}"/>
    <cellStyle name="20% - Accent5 3 9" xfId="24436" hidden="1" xr:uid="{13D4C4D7-24D4-4E9D-97ED-CEB0B2582AD0}"/>
    <cellStyle name="20% - Accent5 3 9" xfId="25522" hidden="1" xr:uid="{B2DE2C90-71EA-4966-AFED-EF3373B03523}"/>
    <cellStyle name="20% - Accent5 3 9" xfId="26608" hidden="1" xr:uid="{098E96BC-9E92-4ECF-9D08-9E30150E3811}"/>
    <cellStyle name="20% - Accent5 3 9" xfId="27693" hidden="1" xr:uid="{1497FF00-9997-4DD0-9EF1-CB6FB5723EFE}"/>
    <cellStyle name="20% - Accent5 3 9" xfId="28779" hidden="1" xr:uid="{2CA5114D-1594-4C96-93CB-DB590CBFE4F3}"/>
    <cellStyle name="20% - Accent5 3 9" xfId="13558" hidden="1" xr:uid="{9244D1E7-DE64-48C0-B601-84134CCD33D8}"/>
    <cellStyle name="20% - Accent5 3 9" xfId="14646" hidden="1" xr:uid="{334E471C-BB3C-4759-89C5-6C908E236EDB}"/>
    <cellStyle name="20% - Accent5 3 9" xfId="15734" hidden="1" xr:uid="{FF2DD180-67E8-434D-9C7B-8A373B4ED3D1}"/>
    <cellStyle name="20% - Accent5 3 9" xfId="16822" hidden="1" xr:uid="{92728988-53A3-421E-9588-9C423315E38F}"/>
    <cellStyle name="20% - Accent5 3 9" xfId="17910" hidden="1" xr:uid="{D76BE568-0A4A-44F8-A77E-3130844F600E}"/>
    <cellStyle name="20% - Accent5 3 9" xfId="18998" hidden="1" xr:uid="{EF0D51EB-1BF2-47DD-960D-3CCA7B58BEC4}"/>
    <cellStyle name="20% - Accent5 3 9" xfId="20086" hidden="1" xr:uid="{6D499155-B8CD-4806-963E-836A41A9D178}"/>
    <cellStyle name="20% - Accent5 3 9" xfId="21174" hidden="1" xr:uid="{4E7FABAE-0FED-4005-8E2A-BA3F11808557}"/>
    <cellStyle name="20% - Accent5 3 9" xfId="22262" hidden="1" xr:uid="{F36EA63E-E952-46B9-9949-B0CCEDFA047E}"/>
    <cellStyle name="20% - Accent5 3 9" xfId="23349" hidden="1" xr:uid="{8A7C49B9-7AA1-4F89-A5B2-8A428AB9B1C9}"/>
    <cellStyle name="20% - Accent5 3 9" xfId="11417" hidden="1" xr:uid="{3B2B2370-42EF-4151-9AD0-822A621AE1FB}"/>
    <cellStyle name="20% - Accent5 3 9" xfId="10904" hidden="1" xr:uid="{62D50712-E48F-4A66-A90F-DFB5E760A0B3}"/>
    <cellStyle name="20% - Accent5 3 9" xfId="11085" hidden="1" xr:uid="{A14FD6B8-0C4C-48C8-9432-C78AFBFEEF83}"/>
    <cellStyle name="20% - Accent5 3 9" xfId="12470" hidden="1" xr:uid="{EE61F64C-E11B-41FC-89BC-7E078D6ED74B}"/>
    <cellStyle name="20% - Accent5 4" xfId="5763" xr:uid="{928AF184-225B-44D7-B7BE-47E591D1C009}"/>
    <cellStyle name="20% - Accent5 5" xfId="5764" xr:uid="{2C0E1259-3F8D-47A4-B8D9-F59987881EC8}"/>
    <cellStyle name="20% - Accent5_Expenses (1)" xfId="49155" xr:uid="{701EA1C8-AC4A-491F-962D-8CD3499E84D5}"/>
    <cellStyle name="20% - Accent6 2" xfId="5765" xr:uid="{1E7DC55A-4708-4B68-9D11-2472313C9BBE}"/>
    <cellStyle name="20% - Accent6 2 2" xfId="49159" xr:uid="{1348C405-4D95-4551-B93B-EF920540D943}"/>
    <cellStyle name="20% - Accent6 2 3" xfId="46077" xr:uid="{A1CAA07F-A68F-48A7-892B-96D4A53583C5}"/>
    <cellStyle name="20% - Accent6 2_Expenses (1)" xfId="49158" xr:uid="{623010CB-FD1F-4ED8-955B-BEDA64F47FB5}"/>
    <cellStyle name="20% - Accent6 3" xfId="7152" hidden="1" xr:uid="{7E12D44B-3476-4ACF-8649-83F34DA81846}"/>
    <cellStyle name="20% - Accent6 3" xfId="8220" hidden="1" xr:uid="{39089451-3324-47DA-A310-2E05F350889B}"/>
    <cellStyle name="20% - Accent6 3" xfId="41089" hidden="1" xr:uid="{7AB384E3-4979-4AFF-AE77-90A82F42B2C2}"/>
    <cellStyle name="20% - Accent6 3" xfId="40116" hidden="1" xr:uid="{ABD42A11-304C-42E2-A354-ABB18E7D1AAB}"/>
    <cellStyle name="20% - Accent6 3" xfId="10260" hidden="1" xr:uid="{C01A18A4-F71F-4F56-B351-24767D665DD8}"/>
    <cellStyle name="20% - Accent6 3" xfId="7941" hidden="1" xr:uid="{A778CFEA-60D9-46CC-8E7A-72214C35B49B}"/>
    <cellStyle name="20% - Accent6 3" xfId="43526" hidden="1" xr:uid="{CB031E00-C802-42C0-8265-546E8A748043}"/>
    <cellStyle name="20% - Accent6 3" xfId="43554" hidden="1" xr:uid="{F663CD01-E9CA-426D-9AF0-599DB81B303A}"/>
    <cellStyle name="20% - Accent6 3" xfId="43582" hidden="1" xr:uid="{DD82FC5E-C832-49EC-8A8C-BC0CBBEAB852}"/>
    <cellStyle name="20% - Accent6 3" xfId="43498" hidden="1" xr:uid="{22CC88CF-8DC4-4B47-AF05-8A6BCAF6FEF8}"/>
    <cellStyle name="20% - Accent6 3" xfId="41514" hidden="1" xr:uid="{32EC9EEB-3782-4CA1-9B83-1FDF1C2F03E9}"/>
    <cellStyle name="20% - Accent6 3" xfId="37422" hidden="1" xr:uid="{646D80AF-56D5-4DDD-BC10-5CF3961860FC}"/>
    <cellStyle name="20% - Accent6 3" xfId="37450" hidden="1" xr:uid="{42269EF7-F3D1-4F43-A0B5-F16F0D64346B}"/>
    <cellStyle name="20% - Accent6 3" xfId="37506" hidden="1" xr:uid="{1BC43FE5-51A4-472D-8AF9-7F7002380A60}"/>
    <cellStyle name="20% - Accent6 3" xfId="37534" hidden="1" xr:uid="{54E5D9CF-21ED-4CAA-BB7D-9DCBFAA418C1}"/>
    <cellStyle name="20% - Accent6 3" xfId="37679" hidden="1" xr:uid="{D88F2C42-2933-43B8-ADDD-2A111FCEF4C0}"/>
    <cellStyle name="20% - Accent6 3" xfId="37623" hidden="1" xr:uid="{30F96FCC-62A0-4AF7-8A36-364CA4E33744}"/>
    <cellStyle name="20% - Accent6 3" xfId="37707" hidden="1" xr:uid="{C88173CA-6A8B-4172-BFC1-F1FEF1CCC0A1}"/>
    <cellStyle name="20% - Accent6 3" xfId="37282" hidden="1" xr:uid="{BF2D83F7-8D07-4074-8E0B-E5E048623C00}"/>
    <cellStyle name="20% - Accent6 3" xfId="41402" hidden="1" xr:uid="{6C5E0B44-FE88-4FDA-8108-B60D3D6D5463}"/>
    <cellStyle name="20% - Accent6 3" xfId="41346" hidden="1" xr:uid="{B090564F-39F1-4591-B0F0-2F7257C55233}"/>
    <cellStyle name="20% - Accent6 3" xfId="41430" hidden="1" xr:uid="{96B5C199-A263-4622-B0DC-4CAFCAD2DCA8}"/>
    <cellStyle name="20% - Accent6 3" xfId="41374" hidden="1" xr:uid="{7B2C9A27-F995-4B0E-A4D6-F53D7593FC7F}"/>
    <cellStyle name="20% - Accent6 3" xfId="37903" hidden="1" xr:uid="{4E65940A-58DB-4E86-B2A4-B3DFD74A0171}"/>
    <cellStyle name="20% - Accent6 3" xfId="9925" hidden="1" xr:uid="{4EF65228-1D2A-46E5-B354-E174B14C24E5}"/>
    <cellStyle name="20% - Accent6 3" xfId="8248" hidden="1" xr:uid="{11928393-812D-495F-9579-96C09A1B4077}"/>
    <cellStyle name="20% - Accent6 3" xfId="7890" hidden="1" xr:uid="{7A83AEC6-B09A-497A-9F9F-94784C990980}"/>
    <cellStyle name="20% - Accent6 3" xfId="3693" hidden="1" xr:uid="{4DB094E3-B09C-4636-9A01-B92766CB0934}"/>
    <cellStyle name="20% - Accent6 3" xfId="43415" hidden="1" xr:uid="{204AA854-CAA0-4A6B-B577-87C0DD59B301}"/>
    <cellStyle name="20% - Accent6 3" xfId="9701" hidden="1" xr:uid="{A1A4D564-6117-4401-930E-700305D3CA0F}"/>
    <cellStyle name="20% - Accent6 3" xfId="39216" hidden="1" xr:uid="{0C033103-1CCB-4B0E-A1C2-1744FC6C6FAB}"/>
    <cellStyle name="20% - Accent6 3" xfId="42520" hidden="1" xr:uid="{A2C14C53-77CD-4F4E-9510-B19A6EFF5EBE}"/>
    <cellStyle name="20% - Accent6 3" xfId="10288" hidden="1" xr:uid="{793D5431-7BC2-46F4-BB4E-BCBDE6367FB2}"/>
    <cellStyle name="20% - Accent6 3" xfId="39412" hidden="1" xr:uid="{719DEE6C-EDD0-417B-91B1-9B2E676B81B2}"/>
    <cellStyle name="20% - Accent6 3" xfId="41989" hidden="1" xr:uid="{0FEEEF21-6D97-4EAE-A292-1B7D178B20B1}"/>
    <cellStyle name="20% - Accent6 3" xfId="44337" hidden="1" xr:uid="{47422CE8-B18C-461C-841A-3D645F7D2746}"/>
    <cellStyle name="20% - Accent6 3" xfId="44281" hidden="1" xr:uid="{4AD2F3C9-FAF3-4C11-B39F-5D007E2DBE39}"/>
    <cellStyle name="20% - Accent6 3" xfId="44421" hidden="1" xr:uid="{E049B0D2-061A-4128-B270-1A90473C0F6C}"/>
    <cellStyle name="20% - Accent6 3" xfId="44370" hidden="1" xr:uid="{A456681A-CDDB-4708-A5A3-3D69B3D4106E}"/>
    <cellStyle name="20% - Accent6 3" xfId="44477" hidden="1" xr:uid="{3AB578CA-07AF-47A6-8046-5F2DFFB5C7DB}"/>
    <cellStyle name="20% - Accent6 3" xfId="42744" hidden="1" xr:uid="{543C1300-4FE2-4131-BA8F-D781DB40B3D6}"/>
    <cellStyle name="20% - Accent6 3" xfId="44253" hidden="1" xr:uid="{A2040F34-2AC6-486B-B73C-BFD0F7D7AD30}"/>
    <cellStyle name="20% - Accent6 3" xfId="42129" hidden="1" xr:uid="{4793B5A5-BDD1-4F9F-BD2F-2C4301149549}"/>
    <cellStyle name="20% - Accent6 3" xfId="42213" hidden="1" xr:uid="{85B3E053-AEA5-41FF-A4F8-76FA5F661DA6}"/>
    <cellStyle name="20% - Accent6 3" xfId="42241" hidden="1" xr:uid="{893EA8D5-F5B7-43D0-A63B-376E57831F7F}"/>
    <cellStyle name="20% - Accent6 3" xfId="42157" hidden="1" xr:uid="{E14F3761-DDAD-4901-AC15-AFE59A08BA53}"/>
    <cellStyle name="20% - Accent6 3" xfId="42325" hidden="1" xr:uid="{5A3AEC5C-E40A-4E1B-9868-90852ADDA6AD}"/>
    <cellStyle name="20% - Accent6 3" xfId="42353" hidden="1" xr:uid="{ADBF73DA-A06E-4462-AFC7-C3755E29EEDD}"/>
    <cellStyle name="20% - Accent6 3" xfId="42464" hidden="1" xr:uid="{9AA24BEE-19CE-47AD-A755-77F04525847C}"/>
    <cellStyle name="20% - Accent6 3" xfId="42408" hidden="1" xr:uid="{DA458DD0-D9C6-4051-9132-EE97DA0C46E0}"/>
    <cellStyle name="20% - Accent6 3" xfId="42492" hidden="1" xr:uid="{CDE6F045-AC40-4B6D-8856-6ABFCFA37C76}"/>
    <cellStyle name="20% - Accent6 3" xfId="42436" hidden="1" xr:uid="{6AC5CD74-D540-4A31-8F57-49012F73BE9A}"/>
    <cellStyle name="20% - Accent6 3" xfId="42604" hidden="1" xr:uid="{4FB4B028-BE68-426A-BB81-739F7453DF8C}"/>
    <cellStyle name="20% - Accent6 3" xfId="42525" hidden="1" xr:uid="{7CB92A9D-83DF-4097-B95D-C1B1FCBB295C}"/>
    <cellStyle name="20% - Accent6 3" xfId="42632" hidden="1" xr:uid="{5B9B8A3F-64D8-454A-910C-B6336A8384E8}"/>
    <cellStyle name="20% - Accent6 3" xfId="42380" hidden="1" xr:uid="{E8692744-CB5E-4973-BA70-CFCFE5206360}"/>
    <cellStyle name="20% - Accent6 3" xfId="42716" hidden="1" xr:uid="{34F4E8AD-EDBF-4F57-9035-B6BAFE6E244D}"/>
    <cellStyle name="20% - Accent6 3" xfId="9031" hidden="1" xr:uid="{39DAEEC3-31F2-4EC6-AEA3-147A1B37FA19}"/>
    <cellStyle name="20% - Accent6 3" xfId="8555" hidden="1" xr:uid="{8F5618C2-6D2C-4322-A540-D5B8D98AD5F4}"/>
    <cellStyle name="20% - Accent6 3" xfId="8891" hidden="1" xr:uid="{B101DF74-5D10-4765-8250-4B2CC47D5689}"/>
    <cellStyle name="20% - Accent6 3" xfId="8835" hidden="1" xr:uid="{546A6FDD-71EC-43D4-AF0D-883A84CF9718}"/>
    <cellStyle name="20% - Accent6 3" xfId="8807" hidden="1" xr:uid="{30B7EA17-04C1-46BE-B9DD-8FB04483E7E9}"/>
    <cellStyle name="20% - Accent6 3" xfId="8700" hidden="1" xr:uid="{3FDE8923-4D7B-4EB6-87EB-401CC5CF07BD}"/>
    <cellStyle name="20% - Accent6 3" xfId="42660" hidden="1" xr:uid="{B310713A-9A07-40DD-8FC8-2E93A227AAFA}"/>
    <cellStyle name="20% - Accent6 3" xfId="43587" hidden="1" xr:uid="{56137CF3-B35B-48F9-9F95-7FE472430933}"/>
    <cellStyle name="20% - Accent6 3" xfId="9003" hidden="1" xr:uid="{DB47E8AA-5C6D-401B-8C03-224E34469C82}"/>
    <cellStyle name="20% - Accent6 3" xfId="37931" hidden="1" xr:uid="{769B03F7-A7C3-4919-BEA2-2C746DD6D9C4}"/>
    <cellStyle name="20% - Accent6 3" xfId="37987" hidden="1" xr:uid="{9FDC47F1-4E51-4642-B22E-AB776DBD20D9}"/>
    <cellStyle name="20% - Accent6 3" xfId="42576" hidden="1" xr:uid="{775007C5-6F03-4415-9542-32B5A841B7C4}"/>
    <cellStyle name="20% - Accent6 3" xfId="43023" hidden="1" xr:uid="{F93ABDBF-D244-49AD-A079-47140518FB6D}"/>
    <cellStyle name="20% - Accent6 3" xfId="43051" hidden="1" xr:uid="{59DBBC64-0451-4DFE-A526-E17F0E107FED}"/>
    <cellStyle name="20% - Accent6 3" xfId="42967" hidden="1" xr:uid="{0773AE1A-376D-4FD7-B1E9-85717D4FC56A}"/>
    <cellStyle name="20% - Accent6 3" xfId="43107" hidden="1" xr:uid="{20A8AFE9-475A-4F23-9CC8-2E1AF022E067}"/>
    <cellStyle name="20% - Accent6 3" xfId="43135" hidden="1" xr:uid="{3820D251-2C12-4E38-8F3D-7C561D07B963}"/>
    <cellStyle name="20% - Accent6 3" xfId="43056" hidden="1" xr:uid="{CA3A7443-56BA-4596-9692-7750D3BEC104}"/>
    <cellStyle name="20% - Accent6 3" xfId="43163" hidden="1" xr:uid="{BB769A1F-E11C-4A23-8F57-9643F1C0BE69}"/>
    <cellStyle name="20% - Accent6 3" xfId="43247" hidden="1" xr:uid="{D7F83BBC-B194-45CC-9188-D471D93EF3BB}"/>
    <cellStyle name="20% - Accent6 3" xfId="43275" hidden="1" xr:uid="{454E14CD-F04F-43BC-B04F-121931ABC298}"/>
    <cellStyle name="20% - Accent6 3" xfId="43219" hidden="1" xr:uid="{5A7E9F1B-7F14-4E19-AB03-D4658A582422}"/>
    <cellStyle name="20% - Accent6 3" xfId="43359" hidden="1" xr:uid="{274E9F95-6694-467B-8714-E0CB380E033D}"/>
    <cellStyle name="20% - Accent6 3" xfId="43387" hidden="1" xr:uid="{2FAF26EC-BC2A-4F7A-8D30-D75CCD1E7CD8}"/>
    <cellStyle name="20% - Accent6 3" xfId="43308" hidden="1" xr:uid="{4F7B98CA-584F-4B0E-B22E-73AB0AA0AE04}"/>
    <cellStyle name="20% - Accent6 3" xfId="39272" hidden="1" xr:uid="{84E73A3C-53B8-4D28-B3FE-1B54A5BBEA40}"/>
    <cellStyle name="20% - Accent6 3" xfId="39021" hidden="1" xr:uid="{AE580C3B-7EA8-4432-99F6-0CA69A703B51}"/>
    <cellStyle name="20% - Accent6 3" xfId="39049" hidden="1" xr:uid="{AB988977-34D2-40BE-AE7F-3F7A650AEF08}"/>
    <cellStyle name="20% - Accent6 3" xfId="38965" hidden="1" xr:uid="{B99CB003-18BC-45FD-94AE-334D0EFDD0DC}"/>
    <cellStyle name="20% - Accent6 3" xfId="38937" hidden="1" xr:uid="{29386F7A-76EF-431C-96EC-D05FF784E5F5}"/>
    <cellStyle name="20% - Accent6 3" xfId="38993" hidden="1" xr:uid="{30F79301-D5D8-4BEB-BE44-A833AFFA7461}"/>
    <cellStyle name="20% - Accent6 3" xfId="40614" hidden="1" xr:uid="{46EDA702-D0F4-4E3E-82FD-FB722E36C5AA}"/>
    <cellStyle name="20% - Accent6 3" xfId="39161" hidden="1" xr:uid="{0A13A0E8-46E6-4824-9481-E6F30129048A}"/>
    <cellStyle name="20% - Accent6 3" xfId="43638" hidden="1" xr:uid="{EE53F29D-9BAF-480D-920A-D5C7DE5C1D50}"/>
    <cellStyle name="20% - Accent6 3" xfId="43694" hidden="1" xr:uid="{F65A8EA4-46C6-4409-97ED-0627A37FFB5D}"/>
    <cellStyle name="20% - Accent6 3" xfId="43191" hidden="1" xr:uid="{3B23AF4A-AFCA-4A2B-91F9-B794AEB75F3C}"/>
    <cellStyle name="20% - Accent6 3" xfId="40027" hidden="1" xr:uid="{3A95315D-F506-4143-8202-ECE3EF511153}"/>
    <cellStyle name="20% - Accent6 3" xfId="40195" hidden="1" xr:uid="{5AE0B57F-EDF8-415D-85BE-3FC891A01121}"/>
    <cellStyle name="20% - Accent6 3" xfId="40223" hidden="1" xr:uid="{DA3344A9-6598-414F-A6F9-763B6E0C385D}"/>
    <cellStyle name="20% - Accent6 3" xfId="40334" hidden="1" xr:uid="{F72F28EE-FF15-433A-A73D-C1FE4F041DCA}"/>
    <cellStyle name="20% - Accent6 3" xfId="40278" hidden="1" xr:uid="{71D8411E-CBCB-48D5-9ED9-E1D9E56B110F}"/>
    <cellStyle name="20% - Accent6 3" xfId="40362" hidden="1" xr:uid="{F51F25C5-8D35-43F0-8F01-5969062769FA}"/>
    <cellStyle name="20% - Accent6 3" xfId="40306" hidden="1" xr:uid="{49DD7E1D-4B15-4509-9A6A-53243A13B1E8}"/>
    <cellStyle name="20% - Accent6 3" xfId="40474" hidden="1" xr:uid="{7D504764-E57D-4B1D-AE6E-AB3EC4824CF5}"/>
    <cellStyle name="20% - Accent6 3" xfId="40395" hidden="1" xr:uid="{DBE1D910-C4CE-4718-8A58-71D8C64D99FE}"/>
    <cellStyle name="20% - Accent6 3" xfId="40502" hidden="1" xr:uid="{F333FFCD-5D3A-48FF-9106-991F6BFCA5E9}"/>
    <cellStyle name="20% - Accent6 3" xfId="40250" hidden="1" xr:uid="{8643F23C-C8BE-4728-9284-51217C5F34B1}"/>
    <cellStyle name="20% - Accent6 3" xfId="43890" hidden="1" xr:uid="{443EAE38-1C15-4289-AFA3-823709303828}"/>
    <cellStyle name="20% - Accent6 3" xfId="43918" hidden="1" xr:uid="{40004977-75B2-40C3-8CE6-DCC6F6E6FE94}"/>
    <cellStyle name="20% - Accent6 3" xfId="43442" hidden="1" xr:uid="{2FD36F09-ADA3-4801-8EEF-9B997B52A165}"/>
    <cellStyle name="20% - Accent6 3" xfId="43778" hidden="1" xr:uid="{1355B498-A831-4250-94A0-6B8A7E462C0B}"/>
    <cellStyle name="20% - Accent6 3" xfId="43722" hidden="1" xr:uid="{3F48ECF2-D29F-4D03-A7D4-1EBE5DB2A8FC}"/>
    <cellStyle name="20% - Accent6 3" xfId="38266" hidden="1" xr:uid="{EA0720C9-C75A-43C0-BA19-4F47130E4B8E}"/>
    <cellStyle name="20% - Accent6 3" xfId="4168" hidden="1" xr:uid="{92718FD8-9796-49BA-8E59-D164E4962728}"/>
    <cellStyle name="20% - Accent6 3" xfId="40530" hidden="1" xr:uid="{738648AA-2B4C-4033-9D20-560212C1BE75}"/>
    <cellStyle name="20% - Accent6 3" xfId="39831" hidden="1" xr:uid="{6C6552B6-E36B-4FF2-8FA3-9C00187E1C15}"/>
    <cellStyle name="20% - Accent6 3" xfId="43750" hidden="1" xr:uid="{9B9B15E5-D649-42BA-B97F-71C60CABA012}"/>
    <cellStyle name="20% - Accent6 3" xfId="9590" hidden="1" xr:uid="{C15FB41A-B2A2-467E-AD24-F4691D6FD5B9}"/>
    <cellStyle name="20% - Accent6 3" xfId="9645" hidden="1" xr:uid="{CC423DBD-1E3E-48D2-8729-BC22ADBF281D}"/>
    <cellStyle name="20% - Accent6 3" xfId="9366" hidden="1" xr:uid="{449FB92A-6807-431D-81C8-9AFAB9872724}"/>
    <cellStyle name="20% - Accent6 3" xfId="40754" hidden="1" xr:uid="{EA75CFD2-1880-4EAC-B60D-6F67632393FC}"/>
    <cellStyle name="20% - Accent6 3" xfId="40809" hidden="1" xr:uid="{2AFEB5B7-3303-47C4-A078-31D57B9BEC41}"/>
    <cellStyle name="20% - Accent6 3" xfId="40893" hidden="1" xr:uid="{C3BACEAD-138C-427C-B954-A3892B4E1A1A}"/>
    <cellStyle name="20% - Accent6 3" xfId="40837" hidden="1" xr:uid="{F0D1881E-F845-4BF3-881F-93C0883AF7FF}"/>
    <cellStyle name="20% - Accent6 3" xfId="41005" hidden="1" xr:uid="{9D64D353-5529-429F-AAF2-644C8C013A15}"/>
    <cellStyle name="20% - Accent6 3" xfId="40926" hidden="1" xr:uid="{1E103F46-9FF7-43F7-A2A6-779D28152442}"/>
    <cellStyle name="20% - Accent6 3" xfId="41033" hidden="1" xr:uid="{844C25F3-D910-4621-BBA0-028C7AEF72FE}"/>
    <cellStyle name="20% - Accent6 3" xfId="40781" hidden="1" xr:uid="{04CC81CA-F1B1-44D2-BB6D-ADA9F6F8F508}"/>
    <cellStyle name="20% - Accent6 3" xfId="41061" hidden="1" xr:uid="{B1525B9D-7A9F-4781-88C1-CB2C456AFA39}"/>
    <cellStyle name="20% - Accent6 3" xfId="41173" hidden="1" xr:uid="{0B314A9A-971A-45C5-B630-1849A98AB369}"/>
    <cellStyle name="20% - Accent6 3" xfId="41229" hidden="1" xr:uid="{C5083E5B-F95E-4FC4-AB67-C9B088B1B3F3}"/>
    <cellStyle name="20% - Accent6 3" xfId="41257" hidden="1" xr:uid="{9D46EACD-3CD9-47C4-9569-917183EE37BE}"/>
    <cellStyle name="20% - Accent6 3" xfId="41178" hidden="1" xr:uid="{4A7B69D6-2659-4642-B321-0FCD4B30813A}"/>
    <cellStyle name="20% - Accent6 3" xfId="39552" hidden="1" xr:uid="{A974937F-8081-4D10-8A3C-62508D01C0DF}"/>
    <cellStyle name="20% - Accent6 3" xfId="37170" hidden="1" xr:uid="{A45E78E8-2AA6-4BF5-9EEA-6487701B24CA}"/>
    <cellStyle name="20% - Accent6 3" xfId="37198" hidden="1" xr:uid="{792C4B85-70B4-4AB4-B06A-3EE658138F33}"/>
    <cellStyle name="20% - Accent6 3" xfId="37115" hidden="1" xr:uid="{FE5C448F-D163-4789-A397-F86DA603C39C}"/>
    <cellStyle name="20% - Accent6 3" xfId="37087" hidden="1" xr:uid="{1655F2F1-F2EA-413E-BF19-DDFAFDC94C36}"/>
    <cellStyle name="20% - Accent6 3" xfId="37142" hidden="1" xr:uid="{9BD2DCA9-ACC1-4EB4-B41E-053C6CE4E341}"/>
    <cellStyle name="20% - Accent6 3" xfId="37875" hidden="1" xr:uid="{202E2A02-A734-4BCC-93BA-DA1A3D5AF848}"/>
    <cellStyle name="20% - Accent6 3" xfId="42045" hidden="1" xr:uid="{CB056A90-50C1-498F-92E7-929881368090}"/>
    <cellStyle name="20% - Accent6 3" xfId="37310" hidden="1" xr:uid="{AA74F8D8-E27C-43AB-9936-F2397B6B9502}"/>
    <cellStyle name="20% - Accent6 3" xfId="39803" hidden="1" xr:uid="{CF2F5AD7-6442-4921-A709-F359C2B70933}"/>
    <cellStyle name="20% - Accent6 3" xfId="39859" hidden="1" xr:uid="{FBF451F3-96A5-40C0-91F8-25442917D00D}"/>
    <cellStyle name="20% - Accent6 3" xfId="41145" hidden="1" xr:uid="{D80E7755-743D-4F87-8BE6-08873D3E95C0}"/>
    <cellStyle name="20% - Accent6 3" xfId="41542" hidden="1" xr:uid="{E1CDD18D-FE52-4A81-80BF-32C7C83A3CF6}"/>
    <cellStyle name="20% - Accent6 3" xfId="41570" hidden="1" xr:uid="{93C73742-A294-41F0-83DE-237EAF22D8AF}"/>
    <cellStyle name="20% - Accent6 3" xfId="41318" hidden="1" xr:uid="{2645521D-EE56-42BD-A52F-4E5F3BD7023F}"/>
    <cellStyle name="20% - Accent6 3" xfId="41654" hidden="1" xr:uid="{2C871420-DDAF-4484-9A27-93C78F1CECD2}"/>
    <cellStyle name="20% - Accent6 3" xfId="41598" hidden="1" xr:uid="{52CE16EA-AAEC-4714-AF79-49B2DD49F19E}"/>
    <cellStyle name="20% - Accent6 3" xfId="41682" hidden="1" xr:uid="{E34BE5FF-8B4D-4834-8875-DD8A1500B1A8}"/>
    <cellStyle name="20% - Accent6 3" xfId="41626" hidden="1" xr:uid="{3C57548C-924C-4A19-8D70-BE6470ECC36D}"/>
    <cellStyle name="20% - Accent6 3" xfId="41794" hidden="1" xr:uid="{A7BB3C1D-994E-4A1D-868A-B66A179BDB2E}"/>
    <cellStyle name="20% - Accent6 3" xfId="41715" hidden="1" xr:uid="{F949D446-A883-4AF3-8422-2C3FD4E9BC2B}"/>
    <cellStyle name="20% - Accent6 3" xfId="41933" hidden="1" xr:uid="{C2FC50AB-443B-40E7-997A-61223CE257D6}"/>
    <cellStyle name="20% - Accent6 3" xfId="41877" hidden="1" xr:uid="{4FF75215-A61C-4159-9339-F45E4014AC55}"/>
    <cellStyle name="20% - Accent6 3" xfId="41961" hidden="1" xr:uid="{39212CF0-35AF-4A5E-9169-5AD1D302B912}"/>
    <cellStyle name="20% - Accent6 3" xfId="39719" hidden="1" xr:uid="{A27578F8-9B7C-494D-B919-8AF0E5B76C02}"/>
    <cellStyle name="20% - Accent6 3" xfId="40055" hidden="1" xr:uid="{4ABA6A4B-0510-46C6-9E95-67DA4ECD257A}"/>
    <cellStyle name="20% - Accent6 3" xfId="40083" hidden="1" xr:uid="{B9FA1181-4B9E-40F6-8A31-9004FC170DCF}"/>
    <cellStyle name="20% - Accent6 3" xfId="39775" hidden="1" xr:uid="{D736BDA1-9EA5-40CD-9FFD-DDAD6E2C08DE}"/>
    <cellStyle name="20% - Accent6 3" xfId="39915" hidden="1" xr:uid="{02DC2463-74AF-4900-91E1-EAA5AD0E61B3}"/>
    <cellStyle name="20% - Accent6 3" xfId="39943" hidden="1" xr:uid="{C79088A9-898D-4DC2-8E4C-A0EA01A3892E}"/>
    <cellStyle name="20% - Accent6 3" xfId="9897" hidden="1" xr:uid="{3AEC92AE-F582-4121-9702-0AC76D1EA073}"/>
    <cellStyle name="20% - Accent6 3" xfId="6984" hidden="1" xr:uid="{CEF530F7-C77B-4571-8C56-41A85E94B4AF}"/>
    <cellStyle name="20% - Accent6 3" xfId="37959" hidden="1" xr:uid="{DDF67DA6-30E4-49BA-856A-54F215AB2BC4}"/>
    <cellStyle name="20% - Accent6 3" xfId="44365" hidden="1" xr:uid="{74D59889-7567-4487-9438-623A09BEEF70}"/>
    <cellStyle name="20% - Accent6 3" xfId="41117" hidden="1" xr:uid="{E8639DAA-C2B0-47D5-9607-8637A5B00E08}"/>
    <cellStyle name="20% - Accent6 3" xfId="38434" hidden="1" xr:uid="{5CC6D12F-E228-4589-9BC3-F3F96E194745}"/>
    <cellStyle name="20% - Accent6 3" xfId="5706" hidden="1" xr:uid="{F022FFC0-6D81-43FF-816B-4647635DBD08}"/>
    <cellStyle name="20% - Accent6 3" xfId="40586" hidden="1" xr:uid="{C2224894-B613-4A55-936B-F9C679475816}"/>
    <cellStyle name="20% - Accent6 3" xfId="9450" hidden="1" xr:uid="{DDA52C76-6E5F-456B-A992-4F514155E8EA}"/>
    <cellStyle name="20% - Accent6 3" xfId="9394" hidden="1" xr:uid="{A8A80632-463C-4D91-896E-62B5E86BB097}"/>
    <cellStyle name="20% - Accent6 3" xfId="9534" hidden="1" xr:uid="{6C171FEB-2ABE-4ECE-BD5E-E81C84A9D90A}"/>
    <cellStyle name="20% - Accent6 3" xfId="9562" hidden="1" xr:uid="{5A2C8676-0001-491C-946F-CA791EE38776}"/>
    <cellStyle name="20% - Accent6 3" xfId="9483" hidden="1" xr:uid="{FAC70332-0745-48B6-A4E7-E4C6BB7CF192}"/>
    <cellStyle name="20% - Accent6 3" xfId="42185" hidden="1" xr:uid="{6FEEB058-9C44-4C70-B4F8-BD9DF955D890}"/>
    <cellStyle name="20% - Accent6 3" xfId="40111" hidden="1" xr:uid="{7EB0984F-C651-4948-B82C-9DF6F3749B0D}"/>
    <cellStyle name="20% - Accent6 3" xfId="39300" hidden="1" xr:uid="{7A6633C8-CD5C-4105-B49B-8A649BD02312}"/>
    <cellStyle name="20% - Accent6 3" xfId="39384" hidden="1" xr:uid="{AB70C536-7706-4BAC-BDD7-CCD582D292DC}"/>
    <cellStyle name="20% - Accent6 3" xfId="39333" hidden="1" xr:uid="{8EA42D3E-7456-49CA-8150-5A0667C07AA6}"/>
    <cellStyle name="20% - Accent6 3" xfId="39524" hidden="1" xr:uid="{46818823-CBD1-4BC9-BBEC-A2B691CC6C76}"/>
    <cellStyle name="20% - Accent6 3" xfId="39468" hidden="1" xr:uid="{27A52635-9D36-426A-9E7E-5E7DBBA9C4C6}"/>
    <cellStyle name="20% - Accent6 3" xfId="39105" hidden="1" xr:uid="{13454E01-BA35-4F31-823F-AD9AE84BB5E8}"/>
    <cellStyle name="20% - Accent6 3" xfId="39133" hidden="1" xr:uid="{BE9CF9D9-9D1F-4F23-9CDD-598DA716BB55}"/>
    <cellStyle name="20% - Accent6 3" xfId="39971" hidden="1" xr:uid="{DB3BC7E6-3C06-4EE2-AE6F-80D827D51ECE}"/>
    <cellStyle name="20% - Accent6 3" xfId="9617" hidden="1" xr:uid="{D24B632F-ADBF-4D67-A5F0-E1F086817E1B}"/>
    <cellStyle name="20% - Accent6 3" xfId="42073" hidden="1" xr:uid="{23768844-78B4-419D-8ECF-6AAC7058A69F}"/>
    <cellStyle name="20% - Accent6 3" xfId="41994" hidden="1" xr:uid="{462FF416-8165-4361-A9C8-571F22B6D973}"/>
    <cellStyle name="20% - Accent6 3" xfId="42101" hidden="1" xr:uid="{DE8C4ECC-E6D8-4FB2-8891-FDD8F91C8D7A}"/>
    <cellStyle name="20% - Accent6 3" xfId="41849" hidden="1" xr:uid="{E7B7A91B-1967-4D4B-9C15-4EA94D4B941B}"/>
    <cellStyle name="20% - Accent6 3" xfId="43303" hidden="1" xr:uid="{9C57588D-720D-4353-9931-3910C7DF4B00}"/>
    <cellStyle name="20% - Accent6 3" xfId="42246" hidden="1" xr:uid="{F6EE08C1-C982-47CC-8004-BA5A3E224F05}"/>
    <cellStyle name="20% - Accent6 3" xfId="38518" hidden="1" xr:uid="{8DD2241B-5A9D-4735-A413-6B3C9B24BD14}"/>
    <cellStyle name="20% - Accent6 3" xfId="10121" hidden="1" xr:uid="{C98510DA-59F1-4172-964D-07B1D4F7DF42}"/>
    <cellStyle name="20% - Accent6 3" xfId="4560" hidden="1" xr:uid="{A5A2BFD8-F19A-4647-A5D4-C1CD7410A5EE}"/>
    <cellStyle name="20% - Accent6 3" xfId="41905" hidden="1" xr:uid="{95FC7B7D-BFFC-4B79-8AAA-9033101CCC6F}"/>
    <cellStyle name="20% - Accent6 3" xfId="37059" hidden="1" xr:uid="{091630D9-3E99-43CA-BF90-CCC6FB10E688}"/>
    <cellStyle name="20% - Accent6 3" xfId="40446" hidden="1" xr:uid="{01F6310A-05C4-4B18-824E-CD2E13493B54}"/>
    <cellStyle name="20% - Accent6 3" xfId="42995" hidden="1" xr:uid="{807E18FA-ECFD-4645-BEFB-0D15F0AE523B}"/>
    <cellStyle name="20% - Accent6 3" xfId="44449" hidden="1" xr:uid="{963975C8-6EFD-47B3-9D73-7C31501C50A4}"/>
    <cellStyle name="20% - Accent6 3" xfId="43470" hidden="1" xr:uid="{D80E84CB-7A56-4FCF-97BF-003BAB978396}"/>
    <cellStyle name="20% - Accent6 3" xfId="8500" hidden="1" xr:uid="{941AD865-4087-49C8-8364-90E4588E060F}"/>
    <cellStyle name="20% - Accent6 3" xfId="4113" hidden="1" xr:uid="{903D1743-8B66-4CEA-B34A-6D4FE6CF5EA9}"/>
    <cellStyle name="20% - Accent6 3" xfId="39188" hidden="1" xr:uid="{3DC76101-D7ED-4312-AAC2-1C7AD8020B95}"/>
    <cellStyle name="20% - Accent6 3" xfId="41285" hidden="1" xr:uid="{67B58954-BEB8-4943-B67A-359405C05385}"/>
    <cellStyle name="20% - Accent6 3" xfId="10400" hidden="1" xr:uid="{F3837CB1-F502-4050-BF7E-B438BC556725}"/>
    <cellStyle name="20% - Accent6 3" xfId="10484" hidden="1" xr:uid="{278285C3-9277-4987-8015-F8E78443801E}"/>
    <cellStyle name="20% - Accent6 3" xfId="10428" hidden="1" xr:uid="{3ADF2F1B-78D6-4299-9BD0-F586C18D1730}"/>
    <cellStyle name="20% - Accent6 3" xfId="10512" hidden="1" xr:uid="{A7CEAF09-0E5F-4BCD-947B-C4C4FFFBA8F6}"/>
    <cellStyle name="20% - Accent6 3" xfId="10540" hidden="1" xr:uid="{7CE0C31D-7B46-4B08-85AD-594CB07B25C9}"/>
    <cellStyle name="20% - Accent6 3" xfId="5147" hidden="1" xr:uid="{8D3A4E3C-677F-42CC-A3F6-04AE518B92D5}"/>
    <cellStyle name="20% - Accent6 3" xfId="2374" hidden="1" xr:uid="{909D21B5-3A91-4EA1-89BF-192427B9CF9A}"/>
    <cellStyle name="20% - Accent6 3" xfId="2318" hidden="1" xr:uid="{E45D0040-D9EA-45F2-8A6F-768E4BBE7668}"/>
    <cellStyle name="20% - Accent6 3" xfId="2486" hidden="1" xr:uid="{0392BBAA-0FE1-4DCC-AFA0-6C47D1E34711}"/>
    <cellStyle name="20% - Accent6 3" xfId="2514" hidden="1" xr:uid="{B4D2EA60-22B3-4BA8-9078-9B7606A59364}"/>
    <cellStyle name="20% - Accent6 3" xfId="2542" hidden="1" xr:uid="{F831ED84-13F9-4156-9287-6E4ACE5B991C}"/>
    <cellStyle name="20% - Accent6 3" xfId="2659" hidden="1" xr:uid="{F4D343B9-522D-4699-B129-BCC5B4E72ED1}"/>
    <cellStyle name="20% - Accent6 3" xfId="2234" hidden="1" xr:uid="{A0ECB71D-0629-402C-A17C-E7B08DC29AAE}"/>
    <cellStyle name="20% - Accent6 3" xfId="2262" hidden="1" xr:uid="{F3CE4729-F1E2-4D23-BB27-387D48D215AE}"/>
    <cellStyle name="20% - Accent6 3" xfId="3051" hidden="1" xr:uid="{0B641D76-B087-4F30-A10A-C44F71ACE1C9}"/>
    <cellStyle name="20% - Accent6 3" xfId="37254" hidden="1" xr:uid="{BD1C9419-12BA-4B12-87CF-6C13A6EBF3F6}"/>
    <cellStyle name="20% - Accent6 3" xfId="4979" hidden="1" xr:uid="{C1C6FA29-13AE-44E1-84DB-F5EB77A1C718}"/>
    <cellStyle name="20% - Accent6 3" xfId="5063" hidden="1" xr:uid="{18C0B580-36E3-4581-B5ED-721786D9EAE7}"/>
    <cellStyle name="20% - Accent6 3" xfId="5091" hidden="1" xr:uid="{EF6C73D6-4052-44A1-86C1-F8FD3808F000}"/>
    <cellStyle name="20% - Accent6 3" xfId="5007" hidden="1" xr:uid="{1C88E3B2-E788-40D2-A578-9079312BD6EA}"/>
    <cellStyle name="20% - Accent6 3" xfId="7353" hidden="1" xr:uid="{07CDAEA7-CEDF-45EB-B98F-1348DC0DAFBD}"/>
    <cellStyle name="20% - Accent6 3" xfId="5370" hidden="1" xr:uid="{98CDB4A2-BC6D-4954-B7E3-9FC759B10752}"/>
    <cellStyle name="20% - Accent6 3" xfId="39440" hidden="1" xr:uid="{66160889-4D34-4052-9582-8C5B77861913}"/>
    <cellStyle name="20% - Accent6 3" xfId="37366" hidden="1" xr:uid="{1B134ADE-24BC-4E5C-AFE1-FCD514F97095}"/>
    <cellStyle name="20% - Accent6 3" xfId="40167" hidden="1" xr:uid="{B7FF91F1-8A6A-42C6-8287-4C99003C01DD}"/>
    <cellStyle name="20% - Accent6 3" xfId="3503" hidden="1" xr:uid="{9AE209A4-F692-4153-956F-70B694ED3996}"/>
    <cellStyle name="20% - Accent6 3" xfId="38881" hidden="1" xr:uid="{D4EB3ABE-A4CB-42DA-910A-69BC431E68B0}"/>
    <cellStyle name="20% - Accent6 3" xfId="8136" hidden="1" xr:uid="{0BE6E489-E24D-48FE-A45B-15B73525E209}"/>
    <cellStyle name="20% - Accent6 3" xfId="7236" hidden="1" xr:uid="{F3446479-14DF-42C7-8C40-AE9DFFE3F850}"/>
    <cellStyle name="20% - Accent6 3" xfId="5096" hidden="1" xr:uid="{05F1DC72-8E8D-43CF-A8E8-069B0B394840}"/>
    <cellStyle name="20% - Accent6 3" xfId="38378" hidden="1" xr:uid="{2044BF3F-97CF-45ED-A978-72EC38122CE4}"/>
    <cellStyle name="20% - Accent6 3" xfId="9478" hidden="1" xr:uid="{7088A715-DE2B-428E-A7F7-85BF7032919A}"/>
    <cellStyle name="20% - Accent6 3" xfId="42911" hidden="1" xr:uid="{8F77F365-110A-4789-B48B-072ED591CE28}"/>
    <cellStyle name="20% - Accent6 3" xfId="2435" hidden="1" xr:uid="{3D139BEF-9CD8-43DD-A6EA-5EA3CE158655}"/>
    <cellStyle name="20% - Accent6 3" xfId="4364" hidden="1" xr:uid="{C21AEA6D-9095-4C76-9433-7F6FAC433CFA}"/>
    <cellStyle name="20% - Accent6 3" xfId="37651" hidden="1" xr:uid="{8C136C8C-40DD-4509-8CC0-23A258F52C2C}"/>
    <cellStyle name="20% - Accent6 3" xfId="37819" hidden="1" xr:uid="{0D181393-3A0E-41AF-911F-8F6BF2237249}"/>
    <cellStyle name="20% - Accent6 3" xfId="37740" hidden="1" xr:uid="{750F7154-C162-44BC-B863-9D0A93C8AD59}"/>
    <cellStyle name="20% - Accent6 3" xfId="37847" hidden="1" xr:uid="{4BBCFF99-B3D5-4135-980D-EAF9B3CF96E2}"/>
    <cellStyle name="20% - Accent6 3" xfId="37595" hidden="1" xr:uid="{D42D7E2E-3919-41A8-A923-7D8F73CEBDE7}"/>
    <cellStyle name="20% - Accent6 3" xfId="40647" hidden="1" xr:uid="{81832B55-E56A-4CC6-8B94-E519FF371A20}"/>
    <cellStyle name="20% - Accent6 3" xfId="43946" hidden="1" xr:uid="{C966FA79-960B-4E31-BEB7-07542FFD3014}"/>
    <cellStyle name="20% - Accent6 3" xfId="44057" hidden="1" xr:uid="{DFE92D7B-C838-4CE2-8494-63049CEA3589}"/>
    <cellStyle name="20% - Accent6 3" xfId="44029" hidden="1" xr:uid="{2374DB77-3305-4134-8474-B13F91904C90}"/>
    <cellStyle name="20% - Accent6 3" xfId="44118" hidden="1" xr:uid="{05E0B151-670D-49AB-B2DF-B1B979A595A7}"/>
    <cellStyle name="20% - Accent6 3" xfId="44225" hidden="1" xr:uid="{93E0BC4A-6C4E-4F69-9D98-4F969975706D}"/>
    <cellStyle name="20% - Accent6 3" xfId="43973" hidden="1" xr:uid="{80619A0A-65E3-440F-BA66-59E141D272E7}"/>
    <cellStyle name="20% - Accent6 3" xfId="44309" hidden="1" xr:uid="{794889B9-7B5B-4D6D-810B-ECA73D391C20}"/>
    <cellStyle name="20% - Accent6 3" xfId="43834" hidden="1" xr:uid="{5B6E285E-E49E-452C-BBAE-A746F58D4E8B}"/>
    <cellStyle name="20% - Accent6 3" xfId="38406" hidden="1" xr:uid="{3C28DDA0-9E7B-4B97-B881-EF45DB87279E}"/>
    <cellStyle name="20% - Accent6 3" xfId="40642" hidden="1" xr:uid="{1C0E4E47-5E3F-4458-8BA9-888AB7E5CED6}"/>
    <cellStyle name="20% - Accent6 3" xfId="40558" hidden="1" xr:uid="{0FB2B638-195D-43D4-ACCC-906F212DCAA5}"/>
    <cellStyle name="20% - Accent6 3" xfId="40698" hidden="1" xr:uid="{C66AFF67-4B40-4A25-9A5E-9D08FF68DCBA}"/>
    <cellStyle name="20% - Accent6 3" xfId="40726" hidden="1" xr:uid="{32B4A54D-5808-4447-AE63-BAB483192E1C}"/>
    <cellStyle name="20% - Accent6 3" xfId="41822" hidden="1" xr:uid="{10678325-8126-457F-8815-96BC15F18708}"/>
    <cellStyle name="20% - Accent6 3" xfId="40977" hidden="1" xr:uid="{C1969349-19B7-422B-9622-94D190A51986}"/>
    <cellStyle name="20% - Accent6 3" xfId="3134" hidden="1" xr:uid="{03C9B8A0-EA78-4DA6-99F1-A2FFB4E371B5}"/>
    <cellStyle name="20% - Accent6 3" xfId="38126" hidden="1" xr:uid="{7FA8D2A2-896C-402F-9027-54EB34507D86}"/>
    <cellStyle name="20% - Accent6 3" xfId="3246" hidden="1" xr:uid="{DE65C41F-F935-45BA-8459-B643B4B804EF}"/>
    <cellStyle name="20% - Accent6 3" xfId="37735" hidden="1" xr:uid="{80637E06-A6BD-4781-A994-46C583DE74CB}"/>
    <cellStyle name="20% - Accent6 3" xfId="39747" hidden="1" xr:uid="{E62F09F7-9511-4123-9E9D-7AFFA5D6E13F}"/>
    <cellStyle name="20% - Accent6 3" xfId="9059" hidden="1" xr:uid="{6B06276D-6F70-4A2F-9D31-582597016AB1}"/>
    <cellStyle name="20% - Accent6 3" xfId="41710" hidden="1" xr:uid="{F763081E-ECF4-4AD6-A87A-DD5D8A1CB202}"/>
    <cellStyle name="20% - Accent6 3" xfId="40865" hidden="1" xr:uid="{D0DC6D54-59A1-4134-BEFB-1FF7DFBE561A}"/>
    <cellStyle name="20% - Accent6 3" xfId="39328" hidden="1" xr:uid="{C1C7B8F7-17CB-445C-8037-0065039D8F55}"/>
    <cellStyle name="20% - Accent6 3" xfId="10148" hidden="1" xr:uid="{2710C1E9-CCED-4581-BF8A-6C374BA8351D}"/>
    <cellStyle name="20% - Accent6 3" xfId="7348" hidden="1" xr:uid="{75F297FE-6FBB-4947-B4E4-F1293D9D91E2}"/>
    <cellStyle name="20% - Accent6 3" xfId="44197" hidden="1" xr:uid="{FFA74EF6-6E9A-4AB4-BF09-C552EE4ACF05}"/>
    <cellStyle name="20% - Accent6 3" xfId="39864" hidden="1" xr:uid="{69463A12-AE09-4F95-82AA-F60746E0C28F}"/>
    <cellStyle name="20% - Accent6 3" xfId="38741" hidden="1" xr:uid="{B347E98A-F7DD-4E8D-9922-42F6152E3103}"/>
    <cellStyle name="20% - Accent6 3" xfId="38685" hidden="1" xr:uid="{AF6EF527-402F-4026-9F26-C34809E8ADF9}"/>
    <cellStyle name="20% - Accent6 3" xfId="38769" hidden="1" xr:uid="{FD018A44-BCD0-481C-8A99-627B1C53F5D9}"/>
    <cellStyle name="20% - Accent6 3" xfId="38797" hidden="1" xr:uid="{3C1CCCC8-11F9-499D-8ABB-516534F7B14F}"/>
    <cellStyle name="20% - Accent6 3" xfId="38713" hidden="1" xr:uid="{90F85A14-1CDA-4C72-9552-1495EB0C1E60}"/>
    <cellStyle name="20% - Accent6 3" xfId="3861" hidden="1" xr:uid="{430ABFD1-CA02-4520-BB3A-5D641DED1F8C}"/>
    <cellStyle name="20% - Accent6 3" xfId="8164" hidden="1" xr:uid="{CE90BE01-E171-405F-9AEC-3883559A48EE}"/>
    <cellStyle name="20% - Accent6 3" xfId="8080" hidden="1" xr:uid="{AAF30194-7EDE-4362-B901-B1ED0D2F9B8C}"/>
    <cellStyle name="20% - Accent6 3" xfId="8169" hidden="1" xr:uid="{8FFA6326-C506-4E0E-9C7F-12AC92E0E9CC}"/>
    <cellStyle name="20% - Accent6 3" xfId="8276" hidden="1" xr:uid="{1CD1AD3E-5A28-42FC-B9A4-5D4A5DD38C38}"/>
    <cellStyle name="20% - Accent6 3" xfId="8360" hidden="1" xr:uid="{0861349A-37F2-4F78-B602-78B18E9CE772}"/>
    <cellStyle name="20% - Accent6 3" xfId="8304" hidden="1" xr:uid="{F8A5AE5C-1A38-4314-9C78-88CDFA899B52}"/>
    <cellStyle name="20% - Accent6 3" xfId="8388" hidden="1" xr:uid="{EF69670D-8323-4851-B5AC-0C4E4C48A870}"/>
    <cellStyle name="20% - Accent6 3" xfId="8416" hidden="1" xr:uid="{28C1C945-06E5-475D-96A2-C101A88CC94C}"/>
    <cellStyle name="20% - Accent6 3" xfId="7969" hidden="1" xr:uid="{39939A1B-CD1E-4356-9CE6-B2048C04AE5C}"/>
    <cellStyle name="20% - Accent6 3" xfId="3665" hidden="1" xr:uid="{E6DCBBB6-8883-47E3-BE89-B76ACD19C2F2}"/>
    <cellStyle name="20% - Accent6 3" xfId="3749" hidden="1" xr:uid="{CD6F82D8-D087-480B-8C54-5007F194E256}"/>
    <cellStyle name="20% - Accent6 3" xfId="3777" hidden="1" xr:uid="{7EB52EDF-FAF6-4DF3-9AEA-158A82117D60}"/>
    <cellStyle name="20% - Accent6 3" xfId="3833" hidden="1" xr:uid="{2C8A9AF4-706E-4D56-8B0D-5FACA762FB5A}"/>
    <cellStyle name="20% - Accent6 3" xfId="8751" hidden="1" xr:uid="{3C77AAF0-61F0-4C18-9A5F-1B86D9C6CE34}"/>
    <cellStyle name="20% - Accent6 3" xfId="8779" hidden="1" xr:uid="{E1A4B3A9-5FF2-4C09-AD26-5FF486C0EC09}"/>
    <cellStyle name="20% - Accent6 3" xfId="43839" hidden="1" xr:uid="{08B2BD49-5B67-424D-B84E-C556A14AA16C}"/>
    <cellStyle name="20% - Accent6 3" xfId="39244" hidden="1" xr:uid="{81D26C97-2E48-451B-A288-7A4B80B16D85}"/>
    <cellStyle name="20% - Accent6 3" xfId="42297" hidden="1" xr:uid="{6F086C94-E4D4-469B-8A41-619367560AB3}"/>
    <cellStyle name="20% - Accent6 3" xfId="38630" hidden="1" xr:uid="{FA6884B1-9C50-4FF4-B00F-E40E4BA9B0AD}"/>
    <cellStyle name="20% - Accent6 3" xfId="2575" hidden="1" xr:uid="{8D008331-F909-4C8C-9DA4-5E6A91C0B862}"/>
    <cellStyle name="20% - Accent6 3" xfId="10065" hidden="1" xr:uid="{1042CF62-398E-4CA6-8D5F-40FFD8C07D9F}"/>
    <cellStyle name="20% - Accent6 3" xfId="4727" hidden="1" xr:uid="{FDE89BFF-D76D-465C-8D83-02409151A2BC}"/>
    <cellStyle name="20% - Accent6 3" xfId="3889" hidden="1" xr:uid="{8AABC1DF-DEA2-4BF0-99F5-951F0E360BC4}"/>
    <cellStyle name="20% - Accent6 3" xfId="2402" hidden="1" xr:uid="{ECF37105-C1D5-4D58-B88C-B97078FE2946}"/>
    <cellStyle name="20% - Accent6 3" xfId="37791" hidden="1" xr:uid="{5CCCC2FA-B1BD-4D03-B3AF-00313FC5925B}"/>
    <cellStyle name="20% - Accent6 3" xfId="41766" hidden="1" xr:uid="{08D37351-8B41-47C8-902A-AC04DA8B5866}"/>
    <cellStyle name="20% - Accent6 3" xfId="8024" hidden="1" xr:uid="{7C33B130-4015-4461-A937-4F7DBD7020BD}"/>
    <cellStyle name="20% - Accent6 3" xfId="3023" hidden="1" xr:uid="{E43DCE90-6BE3-402B-B2F3-BE3D9630A8E3}"/>
    <cellStyle name="20% - Accent6 3" xfId="39496" hidden="1" xr:uid="{6793419C-8FE1-420F-9979-E48FA256A93A}"/>
    <cellStyle name="20% - Accent6 3" xfId="39636" hidden="1" xr:uid="{68D0289C-EF2E-4CF4-8643-9B69E13D8740}"/>
    <cellStyle name="20% - Accent6 3" xfId="39664" hidden="1" xr:uid="{DAD432ED-E2D6-4AF2-B291-D792CF965972}"/>
    <cellStyle name="20% - Accent6 3" xfId="39585" hidden="1" xr:uid="{9BA63DD6-A2EF-4E1B-BFDB-54760A57D03F}"/>
    <cellStyle name="20% - Accent6 3" xfId="42884" hidden="1" xr:uid="{EA538415-6DE1-46E7-9364-CFB073BE8998}"/>
    <cellStyle name="20% - Accent6 3" xfId="9170" hidden="1" xr:uid="{239C5A63-1B6D-4BB7-8D0D-7322D5B08B07}"/>
    <cellStyle name="20% - Accent6 3" xfId="9114" hidden="1" xr:uid="{D0212DBA-BB0C-4810-A326-B0DB202097BB}"/>
    <cellStyle name="20% - Accent6 3" xfId="9142" hidden="1" xr:uid="{30A9CA5A-057F-4DCB-8AAF-517442B6E741}"/>
    <cellStyle name="20% - Accent6 3" xfId="9282" hidden="1" xr:uid="{82295064-8888-4E8D-A887-7592B6952603}"/>
    <cellStyle name="20% - Accent6 3" xfId="9231" hidden="1" xr:uid="{3CB37A3E-74D2-40A2-9BDD-7839040566A5}"/>
    <cellStyle name="20% - Accent6 3" xfId="9338" hidden="1" xr:uid="{43B7094D-EC0C-48AC-A379-D68A2FDF44FE}"/>
    <cellStyle name="20% - Accent6 3" xfId="9086" hidden="1" xr:uid="{5371FC96-7171-4D3D-A360-8E762DDB5519}"/>
    <cellStyle name="20% - Accent6 3" xfId="9422" hidden="1" xr:uid="{D2DDFF3E-4B61-41E2-882F-DFE817F06A73}"/>
    <cellStyle name="20% - Accent6 3" xfId="8947" hidden="1" xr:uid="{C039DD60-B778-4BC7-9DC9-6DEEBA1B8F2C}"/>
    <cellStyle name="20% - Accent6 3" xfId="42772" hidden="1" xr:uid="{FCCA71C2-E6CC-492D-9B19-1877E2E33D04}"/>
    <cellStyle name="20% - Accent6 3" xfId="42688" hidden="1" xr:uid="{ABBC6EFF-FC0F-45E6-8F03-E0330CE5275D}"/>
    <cellStyle name="20% - Accent6 3" xfId="42828" hidden="1" xr:uid="{FB59902A-E932-4C1D-9B0F-16FFC81E2409}"/>
    <cellStyle name="20% - Accent6 3" xfId="42777" hidden="1" xr:uid="{48BDDBA3-BB67-4C02-B3BA-B8C99D601029}"/>
    <cellStyle name="20% - Accent6 3" xfId="9729" hidden="1" xr:uid="{D1712BE2-35E9-4542-A509-6F48B70F55C2}"/>
    <cellStyle name="20% - Accent6 3" xfId="9757" hidden="1" xr:uid="{BB45E0CB-09FE-44BD-9169-4B47A6FA96CA}"/>
    <cellStyle name="20% - Accent6 3" xfId="8052" hidden="1" xr:uid="{48E567CA-1BA5-46DB-84B6-D85FA7EAABA4}"/>
    <cellStyle name="20% - Accent6 3" xfId="2430" hidden="1" xr:uid="{F82B4B2C-34F3-4AFC-9204-08AB12D7AF83}"/>
    <cellStyle name="20% - Accent6 3" xfId="5258" hidden="1" xr:uid="{3797CA84-8DE5-41FD-B6EB-685FDDBB2C70}"/>
    <cellStyle name="20% - Accent6 3" xfId="39580" hidden="1" xr:uid="{9C70A18E-5B28-4C54-BB05-3EFE2C397280}"/>
    <cellStyle name="20% - Accent6 3" xfId="43666" hidden="1" xr:uid="{33FA654B-EE9B-4EB1-BC36-9E30EE543D20}"/>
    <cellStyle name="20% - Accent6 3" xfId="37338" hidden="1" xr:uid="{629CBECA-1F79-4D4E-9F8C-2BC80DCEB7E2}"/>
    <cellStyle name="20% - Accent6 3" xfId="40390" hidden="1" xr:uid="{DCA09763-B017-4214-A912-ED1D5895DD19}"/>
    <cellStyle name="20% - Accent6 3" xfId="42939" hidden="1" xr:uid="{231F2A73-CE48-4F0D-9410-8E531DF27031}"/>
    <cellStyle name="20% - Accent6 3" xfId="44001" hidden="1" xr:uid="{9629FAE8-C929-435C-ADE4-575919A35552}"/>
    <cellStyle name="20% - Accent6 3" xfId="5594" hidden="1" xr:uid="{AC676DDC-6DEF-4DAF-9343-60E46FFFA73D}"/>
    <cellStyle name="20% - Accent6 3" xfId="4616" hidden="1" xr:uid="{0338EAC6-1A0D-41C8-A2ED-81337DC59EFD}"/>
    <cellStyle name="20% - Accent6 3" xfId="9310" hidden="1" xr:uid="{A15E0FCB-973B-42AB-86B5-7A4D585B4959}"/>
    <cellStyle name="20% - Accent6 3" xfId="43806" hidden="1" xr:uid="{A3029886-1BA7-418E-B5A7-4881570F5B02}"/>
    <cellStyle name="20% - Accent6 3" xfId="2715" hidden="1" xr:uid="{C0A0F6B8-B55A-4899-BD9C-D0FBEC14270B}"/>
    <cellStyle name="20% - Accent6 3" xfId="2631" hidden="1" xr:uid="{63272B0D-FF89-40FC-94A9-F215B425E3A3}"/>
    <cellStyle name="20% - Accent6 3" xfId="2771" hidden="1" xr:uid="{12BA1DE5-3426-47DD-81B3-91B4C418EDE6}"/>
    <cellStyle name="20% - Accent6 3" xfId="2799" hidden="1" xr:uid="{787EF5C4-3FC1-4122-9BBE-E9DF67EFD299}"/>
    <cellStyle name="20% - Accent6 3" xfId="2720" hidden="1" xr:uid="{C5C972D5-8CE0-4BF1-A853-D6BA71FDF77B}"/>
    <cellStyle name="20% - Accent6 3" xfId="7096" hidden="1" xr:uid="{41135261-477D-4CB7-B465-F87DC62E9A25}"/>
    <cellStyle name="20% - Accent6 3" xfId="10093" hidden="1" xr:uid="{0692F233-DDBC-46CB-93F8-BE8AE336626D}"/>
    <cellStyle name="20% - Accent6 3" xfId="10014" hidden="1" xr:uid="{61695CA1-5958-43F1-96DE-79A0B6522CC4}"/>
    <cellStyle name="20% - Accent6 3" xfId="10232" hidden="1" xr:uid="{AA28F440-5AB9-48F5-B2D1-B5CEB72DBFB9}"/>
    <cellStyle name="20% - Accent6 3" xfId="10176" hidden="1" xr:uid="{F2E4940B-9024-407A-A123-5B40183F375E}"/>
    <cellStyle name="20% - Accent6 3" xfId="10204" hidden="1" xr:uid="{EBA23A31-CD81-4E8D-9EA2-CEC22A017D3C}"/>
    <cellStyle name="20% - Accent6 3" xfId="10344" hidden="1" xr:uid="{EB14D5D7-EFC4-43C0-89B3-9AC81DB9C9F7}"/>
    <cellStyle name="20% - Accent6 3" xfId="10372" hidden="1" xr:uid="{0FC213B5-9F7A-4941-BC2B-04FC05063EEE}"/>
    <cellStyle name="20% - Accent6 3" xfId="9953" hidden="1" xr:uid="{9E77F674-3C45-4E40-B9F5-D0AE3E5712EC}"/>
    <cellStyle name="20% - Accent6 3" xfId="5627" hidden="1" xr:uid="{111C2D85-DEE5-4C45-A3EB-81814EA9CBA2}"/>
    <cellStyle name="20% - Accent6 3" xfId="5734" hidden="1" xr:uid="{68EA0DCC-B5FF-4A59-A316-915DA42D638E}"/>
    <cellStyle name="20% - Accent6 3" xfId="7040" hidden="1" xr:uid="{71801614-7C53-4575-A6B4-68F47E7506AA}"/>
    <cellStyle name="20% - Accent6 3" xfId="7068" hidden="1" xr:uid="{DD06763B-922A-4F8B-9113-742C8E5A964F}"/>
    <cellStyle name="20% - Accent6 3" xfId="10652" hidden="1" xr:uid="{034D1429-D138-4E4D-966D-94F62A6E58DC}"/>
    <cellStyle name="20% - Accent6 3" xfId="8952" hidden="1" xr:uid="{A61D7D8D-84C8-4680-B05E-CA08FE01B718}"/>
    <cellStyle name="20% - Accent6 3" xfId="44113" hidden="1" xr:uid="{2E5B8712-DCDF-4308-B2C8-B1D051909E24}"/>
    <cellStyle name="20% - Accent6 3" xfId="44085" hidden="1" xr:uid="{3D1A2D1E-9947-4CAC-956E-57CC75932BAA}"/>
    <cellStyle name="20% - Accent6 3" xfId="40921" hidden="1" xr:uid="{7790BDA4-3F0A-4582-9B48-E2874FB5E554}"/>
    <cellStyle name="20% - Accent6 3" xfId="2687" hidden="1" xr:uid="{896C7EEA-C2F1-44B4-9515-91CA9930EA63}"/>
    <cellStyle name="20% - Accent6 3" xfId="8695" hidden="1" xr:uid="{66EB541A-0291-4B47-B50B-D0599E14CBFB}"/>
    <cellStyle name="20% - Accent6 3" xfId="38350" hidden="1" xr:uid="{CE5CC44A-85D2-40A5-BDAD-B24A8F399CFC}"/>
    <cellStyle name="20% - Accent6 3" xfId="3442" hidden="1" xr:uid="{96A0EB4D-FF1B-476D-BF07-D45451060E4D}"/>
    <cellStyle name="20% - Accent6 3" xfId="39692" hidden="1" xr:uid="{8D08D67D-8059-4FC7-BEF9-FE890EDFA57C}"/>
    <cellStyle name="20% - Accent6 3" xfId="44169" hidden="1" xr:uid="{FF8024B8-5953-4E63-A447-2C68B48320EC}"/>
    <cellStyle name="20% - Accent6 3" xfId="7605" hidden="1" xr:uid="{D2CEC479-4EAF-4AAE-AEB1-FB54C492820F}"/>
    <cellStyle name="20% - Accent6 3" xfId="2290" hidden="1" xr:uid="{35E0350F-554D-4CEA-8E93-9C54F0490ED0}"/>
    <cellStyle name="20% - Accent6 3" xfId="2150" hidden="1" xr:uid="{F9B07032-8A4B-4FED-A927-1097D297ED9B}"/>
    <cellStyle name="20% - Accent6 3" xfId="2178" hidden="1" xr:uid="{7E0107E1-AD4F-4738-B1A8-D067A5940AD7}"/>
    <cellStyle name="20% - Accent6 3" xfId="2094" hidden="1" xr:uid="{9D9A6908-78E9-4ADE-A741-5234AE8D2B57}"/>
    <cellStyle name="20% - Accent6 3" xfId="2066" hidden="1" xr:uid="{EBFE4F36-776C-4C11-9673-E013F64905CD}"/>
    <cellStyle name="20% - Accent6 3" xfId="2122" hidden="1" xr:uid="{243202EC-9B86-46B9-B19B-A029A0B2F8C3}"/>
    <cellStyle name="20% - Accent6 3" xfId="3721" hidden="1" xr:uid="{7889FE30-576D-494C-BF1D-3804FCE729C9}"/>
    <cellStyle name="20% - Accent6 3" xfId="2183" hidden="1" xr:uid="{3BCDC459-F9E9-4DBE-9C3D-A8BCFB6137A3}"/>
    <cellStyle name="20% - Accent6 3" xfId="7829" hidden="1" xr:uid="{E475CEFD-CFAD-41EC-B85C-3A39A621DA68}"/>
    <cellStyle name="20% - Accent6 3" xfId="7773" hidden="1" xr:uid="{9D71B6A0-9627-4044-981F-0BB284AF621C}"/>
    <cellStyle name="20% - Accent6 3" xfId="7404" hidden="1" xr:uid="{3888F20D-1951-4ADD-B4F9-C36EEF8A7047}"/>
    <cellStyle name="20% - Accent6 3" xfId="3218" hidden="1" xr:uid="{FD5D1707-2FBF-4BB9-A9B5-4B5A017E017F}"/>
    <cellStyle name="20% - Accent6 3" xfId="3162" hidden="1" xr:uid="{E8572F99-6100-467D-9D6B-F9D1D9C2CB75}"/>
    <cellStyle name="20% - Accent6 3" xfId="3330" hidden="1" xr:uid="{E4D4331C-3336-4258-A48A-80A36BC37881}"/>
    <cellStyle name="20% - Accent6 3" xfId="3251" hidden="1" xr:uid="{97F82D00-2430-4BD3-9331-A6389D938561}"/>
    <cellStyle name="20% - Accent6 3" xfId="3358" hidden="1" xr:uid="{52D2B859-C9EA-4EB6-966D-D6A77E86C3BC}"/>
    <cellStyle name="20% - Accent6 3" xfId="3106" hidden="1" xr:uid="{2CF5BEAF-BAA6-4932-ACC1-7E1DECF1A89E}"/>
    <cellStyle name="20% - Accent6 3" xfId="3386" hidden="1" xr:uid="{FF320E7D-C43E-4AF1-BAFC-05DE3320C0A9}"/>
    <cellStyle name="20% - Accent6 3" xfId="3470" hidden="1" xr:uid="{864334A4-17B5-4090-A5FA-78FB56AC9356}"/>
    <cellStyle name="20% - Accent6 3" xfId="3498" hidden="1" xr:uid="{F127B03F-4B32-410B-A6AA-27308E728A2B}"/>
    <cellStyle name="20% - Accent6 3" xfId="3414" hidden="1" xr:uid="{211E2DE5-B2A3-4DBA-8CBD-3516B927A357}"/>
    <cellStyle name="20% - Accent6 3" xfId="3554" hidden="1" xr:uid="{94071E66-BB9F-4564-A130-A9B405AE55FE}"/>
    <cellStyle name="20% - Accent6 3" xfId="3582" hidden="1" xr:uid="{59BC23A8-D27E-445B-9CB0-E2D4E3F5349C}"/>
    <cellStyle name="20% - Accent6 3" xfId="8108" hidden="1" xr:uid="{94AD877F-232E-4C2E-8B24-75C71FCC72E3}"/>
    <cellStyle name="20% - Accent6 3" xfId="7857" hidden="1" xr:uid="{D4477CC7-762D-426D-A96F-6C9CC04AEE74}"/>
    <cellStyle name="20% - Accent6 3" xfId="7885" hidden="1" xr:uid="{CBD632E7-7C73-4976-80CC-F6A4962AFA65}"/>
    <cellStyle name="20% - Accent6 3" xfId="7801" hidden="1" xr:uid="{B6203D75-B173-40F7-A320-D7129B35654B}"/>
    <cellStyle name="20% - Accent6 3" xfId="39054" hidden="1" xr:uid="{92C1CF03-7BAA-414A-9FFB-59A1552C55BB}"/>
    <cellStyle name="20% - Accent6 3" xfId="39999" hidden="1" xr:uid="{41157B74-2C46-46E3-9BA3-B62CCB90334E}"/>
    <cellStyle name="20% - Accent6 3" xfId="3610" hidden="1" xr:uid="{5E807D9A-7076-4B49-868C-91F18A5D2E23}"/>
    <cellStyle name="20% - Accent6 3" xfId="2911" hidden="1" xr:uid="{1A32668E-0BD2-4F52-B0B0-6A5123833690}"/>
    <cellStyle name="20% - Accent6 3" xfId="7997" hidden="1" xr:uid="{449C902D-32F7-4E8F-88C8-CD053EB2B66B}"/>
    <cellStyle name="20% - Accent6 3" xfId="10456" hidden="1" xr:uid="{358C129C-BF7C-4473-A536-00618BBBDA8F}"/>
    <cellStyle name="20% - Accent6 3" xfId="10545" hidden="1" xr:uid="{47C2992E-DCC1-47FD-9220-03A2D27DC9C8}"/>
    <cellStyle name="20% - Accent6 3" xfId="10293" hidden="1" xr:uid="{1BB9C1BD-3E3A-46EA-AFEA-0B09BFB4C0EE}"/>
    <cellStyle name="20% - Accent6 3" xfId="3782" hidden="1" xr:uid="{ED22E649-4EE7-4A07-A856-40D8342AF140}"/>
    <cellStyle name="20% - Accent6 3" xfId="3637" hidden="1" xr:uid="{9C796EE8-9667-4DE9-BE91-DEE7B3C997E7}"/>
    <cellStyle name="20% - Accent6 3" xfId="3973" hidden="1" xr:uid="{2800B6AD-4A25-410D-AE07-692FD471BB6A}"/>
    <cellStyle name="20% - Accent6 3" xfId="3917" hidden="1" xr:uid="{123277DE-BDF9-4760-9FD3-F4310828574E}"/>
    <cellStyle name="20% - Accent6 3" xfId="4001" hidden="1" xr:uid="{2187BBBB-9455-4934-BD7E-7EC1F4F31B9A}"/>
    <cellStyle name="20% - Accent6 3" xfId="4029" hidden="1" xr:uid="{DA23E495-1365-47CD-91D0-3B938F0659AB}"/>
    <cellStyle name="20% - Accent6 3" xfId="3945" hidden="1" xr:uid="{A454A363-5A4E-4B91-B731-B25AF94AE9F3}"/>
    <cellStyle name="20% - Accent6 3" xfId="4085" hidden="1" xr:uid="{C2CCA136-6D46-4454-82BE-3ACEB26AD544}"/>
    <cellStyle name="20% - Accent6 3" xfId="4034" hidden="1" xr:uid="{18A50550-3ACB-4C34-88E0-E7C8940D48BB}"/>
    <cellStyle name="20% - Accent6 3" xfId="4252" hidden="1" xr:uid="{F1FEEA88-71BA-42AA-978B-C3B82E3AFDA7}"/>
    <cellStyle name="20% - Accent6 3" xfId="4280" hidden="1" xr:uid="{6599378F-4DFC-44A1-BEBB-50B50363916A}"/>
    <cellStyle name="20% - Accent6 3" xfId="4308" hidden="1" xr:uid="{8702D922-EB1D-4C7A-B5D4-9B3D9ACCAC5E}"/>
    <cellStyle name="20% - Accent6 3" xfId="4224" hidden="1" xr:uid="{A7C0CF63-1195-4703-BF4A-C1FFB53F670B}"/>
    <cellStyle name="20% - Accent6 3" xfId="2603" hidden="1" xr:uid="{2BFABD1F-6D37-4F48-881F-7FBC65499D3E}"/>
    <cellStyle name="20% - Accent6 3" xfId="38322" hidden="1" xr:uid="{0F7318C7-5491-4EF4-A6EC-5C2C14C4FD71}"/>
    <cellStyle name="20% - Accent6 3" xfId="37992" hidden="1" xr:uid="{66405FEF-3DF1-4829-93BB-003E8D99C0D6}"/>
    <cellStyle name="20% - Accent6 3" xfId="38099" hidden="1" xr:uid="{ED319D79-EFE6-4BA4-A1D5-7E8E4129789E}"/>
    <cellStyle name="20% - Accent6 3" xfId="38210" hidden="1" xr:uid="{E5987B8F-052B-4A39-9BE5-4A05ED6D20E4}"/>
    <cellStyle name="20% - Accent6 3" xfId="38071" hidden="1" xr:uid="{345A6C74-A40A-4769-A953-59CA058E837E}"/>
    <cellStyle name="20% - Accent6 3" xfId="38043" hidden="1" xr:uid="{D257308D-E7BE-491E-98F2-C8F85F4DCA17}"/>
    <cellStyle name="20% - Accent6 3" xfId="5035" hidden="1" xr:uid="{B3E270C6-6F3D-4DC6-A53A-59F4886B3D36}"/>
    <cellStyle name="20% - Accent6 3" xfId="38182" hidden="1" xr:uid="{24C83641-0624-465B-8A60-B19A4FA8731F}"/>
    <cellStyle name="20% - Accent6 3" xfId="2827" hidden="1" xr:uid="{1F191F31-88F4-456F-87B5-631C9E6168E8}"/>
    <cellStyle name="20% - Accent6 3" xfId="2855" hidden="1" xr:uid="{C2BE16E1-0025-477C-BA15-242FE467E5FE}"/>
    <cellStyle name="20% - Accent6 3" xfId="4141" hidden="1" xr:uid="{D990EF90-FCD6-4848-8B34-558B63E73593}"/>
    <cellStyle name="20% - Accent6 3" xfId="4532" hidden="1" xr:uid="{228930A1-4CF8-469F-B5EA-0A5C16D2D804}"/>
    <cellStyle name="20% - Accent6 3" xfId="4476" hidden="1" xr:uid="{895E0F29-56ED-4744-AE1B-9912F17BE316}"/>
    <cellStyle name="20% - Accent6 3" xfId="4644" hidden="1" xr:uid="{A942A625-BFF9-418D-9A35-0F6BC63DBD39}"/>
    <cellStyle name="20% - Accent6 3" xfId="4565" hidden="1" xr:uid="{97FC8B16-D126-40D5-8300-9961947F463A}"/>
    <cellStyle name="20% - Accent6 3" xfId="4672" hidden="1" xr:uid="{8C2BEDBE-8880-43D9-A873-48AB428E6EAD}"/>
    <cellStyle name="20% - Accent6 3" xfId="4783" hidden="1" xr:uid="{DA111A3D-3B86-43A2-A7D5-DE2B53CC504A}"/>
    <cellStyle name="20% - Accent6 3" xfId="4839" hidden="1" xr:uid="{5583DF91-FB0D-417C-9893-CC67B7AB4508}"/>
    <cellStyle name="20% - Accent6 3" xfId="4755" hidden="1" xr:uid="{8061ABCB-F8A8-43BE-A0B7-7668D6E06CCB}"/>
    <cellStyle name="20% - Accent6 3" xfId="4895" hidden="1" xr:uid="{1992E5AC-6F56-4568-B11A-BBEFAD31CB5D}"/>
    <cellStyle name="20% - Accent6 3" xfId="4923" hidden="1" xr:uid="{B30929A4-6AB6-4960-8404-B2A96279E7D5}"/>
    <cellStyle name="20% - Accent6 3" xfId="4844" hidden="1" xr:uid="{C97711D9-3561-4B7B-9650-C822A659F3F1}"/>
    <cellStyle name="20% - Accent6 3" xfId="2972" hidden="1" xr:uid="{884016FC-F6DB-48D3-B771-E8256795C3CE}"/>
    <cellStyle name="20% - Accent6 3" xfId="3079" hidden="1" xr:uid="{D28471F6-C266-4FD1-871E-EAA250BE8D59}"/>
    <cellStyle name="20% - Accent6 3" xfId="3190" hidden="1" xr:uid="{352509C4-1459-46F4-BBE4-29574A805B3C}"/>
    <cellStyle name="20% - Accent6 3" xfId="2939" hidden="1" xr:uid="{83714610-FD87-41D3-8F91-013D8DE9C40E}"/>
    <cellStyle name="20% - Accent6 3" xfId="2967" hidden="1" xr:uid="{73EDBFA5-10F8-4117-B376-4447E37F3283}"/>
    <cellStyle name="20% - Accent6 3" xfId="2883" hidden="1" xr:uid="{47C0AEA6-72C4-4496-A666-240F6E563247}"/>
    <cellStyle name="20% - Accent6 3" xfId="37203" hidden="1" xr:uid="{5157F62F-3DF4-4C8A-97D6-9BA7AFDB3AB1}"/>
    <cellStyle name="20% - Accent6 3" xfId="41458" hidden="1" xr:uid="{B6282DD3-A9B2-4AC6-B17C-D51DE6A7D9C9}"/>
    <cellStyle name="20% - Accent6 3" xfId="4699" hidden="1" xr:uid="{7C74E002-7716-43EB-8309-3CFD12FDD93C}"/>
    <cellStyle name="20% - Accent6 3" xfId="38802" hidden="1" xr:uid="{4EEAB353-4540-4A07-8C15-AF2B6A961B8C}"/>
    <cellStyle name="20% - Accent6 3" xfId="4811" hidden="1" xr:uid="{FE7A9C87-458C-40B3-A3E8-D45CDFB8D7BC}"/>
    <cellStyle name="20% - Accent6 3" xfId="8667" hidden="1" xr:uid="{746CAA45-4668-4033-8F5A-0BCFFE767B9C}"/>
    <cellStyle name="20% - Accent6 3" xfId="8611" hidden="1" xr:uid="{5D6F18D0-6142-4778-B15D-6531E4B1B3F7}"/>
    <cellStyle name="20% - Accent6 3" xfId="8332" hidden="1" xr:uid="{E4ED3A06-AE2C-4488-9649-9E41C9CCF73A}"/>
    <cellStyle name="20% - Accent6 3" xfId="5175" hidden="1" xr:uid="{B06770CA-3BDD-4BC2-99B7-FB11A507748B}"/>
    <cellStyle name="20% - Accent6 3" xfId="5203" hidden="1" xr:uid="{6D1A09A6-DDAC-4FB3-8E61-8A91D4CFEF6E}"/>
    <cellStyle name="20% - Accent6 3" xfId="5314" hidden="1" xr:uid="{03B791BF-BCD5-48B1-B790-D7B43D9891FE}"/>
    <cellStyle name="20% - Accent6 3" xfId="5342" hidden="1" xr:uid="{912BA095-0462-4305-A2D7-2AF2C2FB458B}"/>
    <cellStyle name="20% - Accent6 3" xfId="5286" hidden="1" xr:uid="{64C87586-74E1-4D2C-B0E8-4135FE737EBA}"/>
    <cellStyle name="20% - Accent6 3" xfId="5426" hidden="1" xr:uid="{4D62B2E3-96EF-46FB-97D6-8A7522721E49}"/>
    <cellStyle name="20% - Accent6 3" xfId="5454" hidden="1" xr:uid="{048BD165-0C23-4C42-9D0F-D74E45F7E582}"/>
    <cellStyle name="20% - Accent6 3" xfId="5375" hidden="1" xr:uid="{CB9D776A-E70D-4DEE-A5A9-C92DE648E1B3}"/>
    <cellStyle name="20% - Accent6 3" xfId="5230" hidden="1" xr:uid="{F03D9C67-585D-4301-9CC7-B0C93C6FD948}"/>
    <cellStyle name="20% - Accent6 3" xfId="5510" hidden="1" xr:uid="{54D714B3-12ED-4C35-910D-3D128E40F11E}"/>
    <cellStyle name="20% - Accent6 3" xfId="5622" hidden="1" xr:uid="{417F4143-8413-4124-9C5E-305BBB636E1D}"/>
    <cellStyle name="20% - Accent6 3" xfId="5538" hidden="1" xr:uid="{5805091F-60A8-45C9-8B08-3C3839D83F35}"/>
    <cellStyle name="20% - Accent6 3" xfId="5678" hidden="1" xr:uid="{77394B63-065C-4FF8-B773-77A22AC546CD}"/>
    <cellStyle name="20% - Accent6 3" xfId="38523" hidden="1" xr:uid="{FD50A68C-1F36-40E9-AE15-C4BF15534536}"/>
    <cellStyle name="20% - Accent6 3" xfId="10009" hidden="1" xr:uid="{D3CE3F6A-2844-4575-8160-B1F9742E045C}"/>
    <cellStyle name="20% - Accent6 3" xfId="9841" hidden="1" xr:uid="{C93FAF45-E542-41A8-BA8D-20044640608D}"/>
    <cellStyle name="20% - Accent6 3" xfId="9762" hidden="1" xr:uid="{0F7474F5-D276-48FB-867A-3EBC9B4721F7}"/>
    <cellStyle name="20% - Accent6 3" xfId="9869" hidden="1" xr:uid="{DAA90177-3AD0-4D3D-821D-1F598ED61DD8}"/>
    <cellStyle name="20% - Accent6 3" xfId="9813" hidden="1" xr:uid="{E1F5725A-4152-43DF-9112-7A68D41204B1}"/>
    <cellStyle name="20% - Accent6 3" xfId="9673" hidden="1" xr:uid="{9E69DBDE-2388-4752-BE2A-DA8CE51B6765}"/>
    <cellStyle name="20% - Accent6 3" xfId="10596" hidden="1" xr:uid="{69E23F43-D442-4E58-8FF3-7C72DA03C6C8}"/>
    <cellStyle name="20% - Accent6 3" xfId="7549" hidden="1" xr:uid="{9EA95909-AC76-43FB-BE4F-B394EB3CEB9C}"/>
    <cellStyle name="20% - Accent6 3" xfId="9981" hidden="1" xr:uid="{F012E279-300C-41F7-B776-DF2CEFA13214}"/>
    <cellStyle name="20% - Accent6 3" xfId="38853" hidden="1" xr:uid="{68989F25-66D9-4D35-BE1B-C3B4A46238BA}"/>
    <cellStyle name="20% - Accent6 3" xfId="38909" hidden="1" xr:uid="{0FF70500-BF18-4C7A-A323-BB2E3208CD97}"/>
    <cellStyle name="20% - Accent6 3" xfId="5566" hidden="1" xr:uid="{1A28080F-2C53-46EB-B5D1-C10F9BCA107B}"/>
    <cellStyle name="20% - Accent6 3" xfId="7012" hidden="1" xr:uid="{F2F397B3-7C72-4873-838F-27E4089EB65B}"/>
    <cellStyle name="20% - Accent6 3" xfId="7180" hidden="1" xr:uid="{5F1E8816-8A84-431D-826C-647B3ED32F7A}"/>
    <cellStyle name="20% - Accent6 3" xfId="7101" hidden="1" xr:uid="{9C85EE81-EF80-4D9D-935A-8791D6D8DC64}"/>
    <cellStyle name="20% - Accent6 3" xfId="7208" hidden="1" xr:uid="{A3D4C85D-6B4A-45C1-83EA-3E8248B80A99}"/>
    <cellStyle name="20% - Accent6 3" xfId="6956" hidden="1" xr:uid="{CDA6C67F-B4E9-49DA-92DE-43FB864D745B}"/>
    <cellStyle name="20% - Accent6 3" xfId="7292" hidden="1" xr:uid="{B535C256-180C-4D3E-BD93-091A58A63AE0}"/>
    <cellStyle name="20% - Accent6 3" xfId="7320" hidden="1" xr:uid="{761AFA9C-BD1C-4094-8BF6-E92B3607CF5E}"/>
    <cellStyle name="20% - Accent6 3" xfId="7264" hidden="1" xr:uid="{8027896F-EDB7-4E4F-B0DD-FC226C6B00B5}"/>
    <cellStyle name="20% - Accent6 3" xfId="7432" hidden="1" xr:uid="{8BF79CF8-61D9-4C20-A06A-B54C3FF1A571}"/>
    <cellStyle name="20% - Accent6 3" xfId="7460" hidden="1" xr:uid="{F1E72E3F-6A42-4558-A45C-034636508849}"/>
    <cellStyle name="20% - Accent6 3" xfId="7577" hidden="1" xr:uid="{AC875B84-5D15-4183-B3E3-641B5C6E08A9}"/>
    <cellStyle name="20% - Accent6 3" xfId="7521" hidden="1" xr:uid="{C7B1C140-9F1E-4BBC-A8C2-5A8DFB4CFCCF}"/>
    <cellStyle name="20% - Accent6 3" xfId="4313" hidden="1" xr:uid="{D148833E-26C9-4DBA-B98E-F9DC469872BD}"/>
    <cellStyle name="20% - Accent6 3" xfId="4420" hidden="1" xr:uid="{6B67B786-4A29-47EA-9599-687A5455E483}"/>
    <cellStyle name="20% - Accent6 3" xfId="4504" hidden="1" xr:uid="{98ACC1B7-5AD2-494B-B099-A384A18D9828}"/>
    <cellStyle name="20% - Accent6 3" xfId="38657" hidden="1" xr:uid="{9EF0D526-32ED-40D1-AAA7-B60E06AE71C5}"/>
    <cellStyle name="20% - Accent6 3" xfId="37394" hidden="1" xr:uid="{EA86EAE9-DB26-4350-A6D0-E9D7C65E5A59}"/>
    <cellStyle name="20% - Accent6 3" xfId="9226" hidden="1" xr:uid="{DD308C86-005A-4C2C-B558-633821F71C3A}"/>
    <cellStyle name="20% - Accent6 3" xfId="8863" hidden="1" xr:uid="{08014A29-9CB1-4E9B-9CD0-03564E61E4D9}"/>
    <cellStyle name="20% - Accent6 3" xfId="42856" hidden="1" xr:uid="{4EC70152-9808-41BF-9B2D-76EC3FC04163}"/>
    <cellStyle name="20% - Accent6 3" xfId="7633" hidden="1" xr:uid="{CA5A5EF2-601C-41F8-8559-07D2D53C3D53}"/>
    <cellStyle name="20% - Accent6 3" xfId="10624" hidden="1" xr:uid="{318B2540-12AE-4257-906C-77DCB902B17B}"/>
    <cellStyle name="20% - Accent6 3" xfId="2038" hidden="1" xr:uid="{DB9243E0-F811-4F36-AC7D-EDE8543268BE}"/>
    <cellStyle name="20% - Accent6 3" xfId="5482" hidden="1" xr:uid="{F5B0E13F-1515-4535-AE99-D544CBC46366}"/>
    <cellStyle name="20% - Accent6 3" xfId="37562" hidden="1" xr:uid="{62F305A9-C122-4751-B3B4-7BAECB3ECB9A}"/>
    <cellStyle name="20% - Accent6 3" xfId="2346" hidden="1" xr:uid="{F178A2BD-3D09-42F0-9BC1-94428F190ACD}"/>
    <cellStyle name="20% - Accent6 3" xfId="4951" hidden="1" xr:uid="{621B1801-1F8C-4F30-BD95-C4CFC8A8FEF9}"/>
    <cellStyle name="20% - Accent6 3" xfId="8472" hidden="1" xr:uid="{7CF6E0FA-D195-406E-AFC4-71D653A86A7C}"/>
    <cellStyle name="20% - Accent6 3" xfId="8421" hidden="1" xr:uid="{4A73E2AD-4287-4C53-AC3E-EB8BDFB826EC}"/>
    <cellStyle name="20% - Accent6 3" xfId="8528" hidden="1" xr:uid="{AD99844A-93AB-4EB7-825E-4ACA332BA92C}"/>
    <cellStyle name="20% - Accent6 3" xfId="8639" hidden="1" xr:uid="{9C30EB06-7BBA-490F-B95D-D7FBAD615864}"/>
    <cellStyle name="20% - Accent6 3" xfId="8583" hidden="1" xr:uid="{1E48EA2F-C7B3-4DE6-83A2-F5C892391A43}"/>
    <cellStyle name="20% - Accent6 3" xfId="7493" hidden="1" xr:uid="{4D1C89DE-78E0-4A6F-8594-9B35FF3D19B8}"/>
    <cellStyle name="20% - Accent6 3" xfId="4448" hidden="1" xr:uid="{7E83A24D-DFE4-4072-A5D6-AFC5D1A7A0DF}"/>
    <cellStyle name="20% - Accent6 3" xfId="38271" hidden="1" xr:uid="{C5E8CF30-363C-4A90-8D87-A387E80DFA1F}"/>
    <cellStyle name="20% - Accent6 3" xfId="38462" hidden="1" xr:uid="{0F2C3E0A-29C8-4043-A98C-231831741B82}"/>
    <cellStyle name="20% - Accent6 3" xfId="38490" hidden="1" xr:uid="{65DF3BB8-C885-4C22-98BB-400F921F443E}"/>
    <cellStyle name="20% - Accent6 3" xfId="38574" hidden="1" xr:uid="{8B22FACB-98AF-46FC-80F6-D8DD623AFA14}"/>
    <cellStyle name="20% - Accent6 3" xfId="38602" hidden="1" xr:uid="{BA6A6601-5FEB-4F6B-892F-5644C52D29FE}"/>
    <cellStyle name="20% - Accent6 3" xfId="38154" hidden="1" xr:uid="{B7202825-D2FC-4F88-BD3E-D947D27DDF99}"/>
    <cellStyle name="20% - Accent6 3" xfId="38238" hidden="1" xr:uid="{F2650EE7-2246-4959-A676-886E7AAD6628}"/>
    <cellStyle name="20% - Accent6 3" xfId="4392" hidden="1" xr:uid="{1AA3A39D-B915-44B1-816D-6C4B345E862B}"/>
    <cellStyle name="20% - Accent6 3" xfId="8919" hidden="1" xr:uid="{0ACB3F52-26BF-4521-B96F-D5ED7B02114B}"/>
    <cellStyle name="20% - Accent6 3" xfId="7689" hidden="1" xr:uid="{73C88A15-1412-41AD-ACCD-0CF51285992C}"/>
    <cellStyle name="20% - Accent6 3" xfId="7717" hidden="1" xr:uid="{C8481ADE-C629-4812-90F8-086FDAFDA504}"/>
    <cellStyle name="20% - Accent6 3" xfId="7638" hidden="1" xr:uid="{22F17BBA-428A-440F-B433-A28BFEAE260B}"/>
    <cellStyle name="20% - Accent6 3" xfId="7745" hidden="1" xr:uid="{C6712260-83F3-474D-8A79-647C8CE13FE3}"/>
    <cellStyle name="20% - Accent6 3" xfId="4196" hidden="1" xr:uid="{1721F502-A3D4-41B0-8315-D44050F8CF6B}"/>
    <cellStyle name="20% - Accent6 3" xfId="3302" hidden="1" xr:uid="{96DCE9EA-67FF-4630-A50D-EACC8A99069B}"/>
    <cellStyle name="20% - Accent6 3" xfId="37455" hidden="1" xr:uid="{4F81CF10-7089-4AD1-B79E-3CD4ED74A01D}"/>
    <cellStyle name="20% - Accent6 3" xfId="9198" hidden="1" xr:uid="{D4D78A39-E2BF-412C-9F6E-5B1DA92D5BFA}"/>
    <cellStyle name="20% - Accent6 3" xfId="41463" hidden="1" xr:uid="{0814C101-6C0E-4986-94B2-2A6833911884}"/>
    <cellStyle name="20% - Accent6 3" xfId="5766" xr:uid="{72960A7C-7BB0-4418-960B-7178353F4097}"/>
    <cellStyle name="20% - Accent6 3 10" xfId="20595" hidden="1" xr:uid="{4DDB9027-7CDF-4D1C-B12E-8653403746B5}"/>
    <cellStyle name="20% - Accent6 3 10" xfId="34646" hidden="1" xr:uid="{D19B6F6F-7825-4C67-904F-39E1EDC5F7DF}"/>
    <cellStyle name="20% - Accent6 3 10" xfId="22770" hidden="1" xr:uid="{60798B91-A460-4581-9FF8-AF68410A7709}"/>
    <cellStyle name="20% - Accent6 3 10" xfId="19507" hidden="1" xr:uid="{C64E3DFD-8DA6-49A1-BE65-2C413E1905F0}"/>
    <cellStyle name="20% - Accent6 3 10" xfId="18419" hidden="1" xr:uid="{926B039F-F89D-4BA4-BF30-E2A5FCDBE837}"/>
    <cellStyle name="20% - Accent6 3 10" xfId="11493" hidden="1" xr:uid="{595577F7-E9E1-4ACB-A39A-D2DCB857F1D5}"/>
    <cellStyle name="20% - Accent6 3 10" xfId="14067" hidden="1" xr:uid="{28FB3E66-D37E-4EF3-8BCB-02054CEFF72A}"/>
    <cellStyle name="20% - Accent6 3 10" xfId="12979" hidden="1" xr:uid="{BEAD8A3F-C753-43E2-B55C-16AA0E30E3A5}"/>
    <cellStyle name="20% - Accent6 3 10" xfId="24944" hidden="1" xr:uid="{B6D79010-7E67-49A4-BAE5-06BD46082600}"/>
    <cellStyle name="20% - Accent6 3 10" xfId="23857" hidden="1" xr:uid="{01F381A1-FEA3-4F28-ACF6-E2C342073736}"/>
    <cellStyle name="20% - Accent6 3 10" xfId="27116" hidden="1" xr:uid="{01E2FDC0-A540-4003-BCF7-985785E8E1EC}"/>
    <cellStyle name="20% - Accent6 3 10" xfId="26030" hidden="1" xr:uid="{209896D8-C1F4-4F93-99EA-CDD3CD58B3ED}"/>
    <cellStyle name="20% - Accent6 3 10" xfId="33592" hidden="1" xr:uid="{695BCE94-2CAB-48A7-9A22-9FAB5F4745DD}"/>
    <cellStyle name="20% - Accent6 3 10" xfId="21683" hidden="1" xr:uid="{D7504A48-F1B4-4918-9B16-B3CF2C7777E4}"/>
    <cellStyle name="20% - Accent6 3 10" xfId="35682" hidden="1" xr:uid="{256F0A12-4BF2-4BA3-9356-1ED49E934756}"/>
    <cellStyle name="20% - Accent6 3 10" xfId="32524" hidden="1" xr:uid="{956ACDF7-9E19-4456-B38B-E557C41ADD6C}"/>
    <cellStyle name="20% - Accent6 3 10" xfId="31446" hidden="1" xr:uid="{92CFF3EE-8299-44BC-836E-60D4B5534AEE}"/>
    <cellStyle name="20% - Accent6 3 10" xfId="17331" hidden="1" xr:uid="{604AD94E-39A6-4F9E-917B-AED0D04FDE4A}"/>
    <cellStyle name="20% - Accent6 3 10" xfId="16243" hidden="1" xr:uid="{2A345042-AAF2-46C2-B8BD-D250250954F7}"/>
    <cellStyle name="20% - Accent6 3 10" xfId="15155" hidden="1" xr:uid="{967E69D4-60FC-4DCE-B48B-F28D26E6F3A4}"/>
    <cellStyle name="20% - Accent6 3 10" xfId="29285" hidden="1" xr:uid="{11CA5DFF-636F-4C9B-8806-DCD0263FBE37}"/>
    <cellStyle name="20% - Accent6 3 10" xfId="28202" hidden="1" xr:uid="{D0475560-02A3-46E7-B88F-368CC9E24537}"/>
    <cellStyle name="20% - Accent6 3 10" xfId="11049" hidden="1" xr:uid="{4752B530-6223-4411-AB6A-960277E4ED50}"/>
    <cellStyle name="20% - Accent6 3 10" xfId="30366" hidden="1" xr:uid="{35558A6C-2B4A-4021-87DE-2BD47F53CCCD}"/>
    <cellStyle name="20% - Accent6 3 11" xfId="20177" hidden="1" xr:uid="{DF6623AD-4B1B-4864-85D5-EACA4C31F5C1}"/>
    <cellStyle name="20% - Accent6 3 11" xfId="34233" hidden="1" xr:uid="{8A94E3E2-F178-4281-B3DB-C76F171952DB}"/>
    <cellStyle name="20% - Accent6 3 11" xfId="22353" hidden="1" xr:uid="{C85D48A9-88BE-4699-B17B-85ACB5B69108}"/>
    <cellStyle name="20% - Accent6 3 11" xfId="19089" hidden="1" xr:uid="{D3DB36BA-4A31-4DB2-89E2-EC7851F6116B}"/>
    <cellStyle name="20% - Accent6 3 11" xfId="18001" hidden="1" xr:uid="{BD0FA97C-4A37-4519-930C-7DFECE596C0D}"/>
    <cellStyle name="20% - Accent6 3 11" xfId="11526" hidden="1" xr:uid="{2B045C95-94AA-4300-AA1A-CEAE0E725B8A}"/>
    <cellStyle name="20% - Accent6 3 11" xfId="13649" hidden="1" xr:uid="{8D3C68F7-579A-4DBF-B72A-6AB775DA83DB}"/>
    <cellStyle name="20% - Accent6 3 11" xfId="12561" hidden="1" xr:uid="{A51BB1D8-78D5-4BCE-879F-07F5C298DE4A}"/>
    <cellStyle name="20% - Accent6 3 11" xfId="24527" hidden="1" xr:uid="{F8EAB4A8-89E5-434A-88C5-E5203396EA59}"/>
    <cellStyle name="20% - Accent6 3 11" xfId="23440" hidden="1" xr:uid="{CC49089A-E7B9-49BF-BD45-875F7C87B421}"/>
    <cellStyle name="20% - Accent6 3 11" xfId="26699" hidden="1" xr:uid="{87F0D23F-87DF-4B8F-8F2F-030137AD738B}"/>
    <cellStyle name="20% - Accent6 3 11" xfId="25613" hidden="1" xr:uid="{9B6A8F72-E2F7-4929-AE64-EF961ECCE1DE}"/>
    <cellStyle name="20% - Accent6 3 11" xfId="33177" hidden="1" xr:uid="{B3494D7B-3394-4A77-BB4F-EBBBE2C2D2A5}"/>
    <cellStyle name="20% - Accent6 3 11" xfId="21265" hidden="1" xr:uid="{39542E15-9066-483F-8B04-B2A52CCB51FD}"/>
    <cellStyle name="20% - Accent6 3 11" xfId="35275" hidden="1" xr:uid="{6D93B5DA-D23A-4CD6-99D3-B89655647120}"/>
    <cellStyle name="20% - Accent6 3 11" xfId="32110" hidden="1" xr:uid="{D6CD4402-BE01-40FF-9688-ADD6ACFF3CB6}"/>
    <cellStyle name="20% - Accent6 3 11" xfId="31030" hidden="1" xr:uid="{157C5037-ABA7-4830-8672-06BC7022C923}"/>
    <cellStyle name="20% - Accent6 3 11" xfId="16913" hidden="1" xr:uid="{26A8A325-AAB1-4DDA-A5C5-0FA738D89C7D}"/>
    <cellStyle name="20% - Accent6 3 11" xfId="15825" hidden="1" xr:uid="{4474872D-53A4-44BD-A939-0F949C8BD3A8}"/>
    <cellStyle name="20% - Accent6 3 11" xfId="14737" hidden="1" xr:uid="{2D821C15-A9B5-49B2-8D33-87E857BCB5C2}"/>
    <cellStyle name="20% - Accent6 3 11" xfId="28869" hidden="1" xr:uid="{1F6A2FDF-B104-408A-A144-0D394B52B195}"/>
    <cellStyle name="20% - Accent6 3 11" xfId="27784" hidden="1" xr:uid="{D7F918BE-F7EF-4086-BC82-068798C2E288}"/>
    <cellStyle name="20% - Accent6 3 11" xfId="11423" hidden="1" xr:uid="{A7A40A0D-310D-4CA3-BD5B-82E03B34EB39}"/>
    <cellStyle name="20% - Accent6 3 11" xfId="29950" hidden="1" xr:uid="{843ECA03-FA0E-41BC-87FD-90A2F0BA6CB1}"/>
    <cellStyle name="20% - Accent6 3 12" xfId="21035" hidden="1" xr:uid="{6800DA98-367D-426E-81F4-7D97596C242B}"/>
    <cellStyle name="20% - Accent6 3 12" xfId="35071" hidden="1" xr:uid="{B263483D-4CB5-4D8A-9298-5CA98858E4E6}"/>
    <cellStyle name="20% - Accent6 3 12" xfId="23210" hidden="1" xr:uid="{507D7351-C7BE-4986-8EC2-F6BFDF9A9C7A}"/>
    <cellStyle name="20% - Accent6 3 12" xfId="19947" hidden="1" xr:uid="{1071B34F-2234-4444-BEC5-D65AA118AE55}"/>
    <cellStyle name="20% - Accent6 3 12" xfId="18859" hidden="1" xr:uid="{BDCAAC0B-91BB-4742-AE98-2C2CE0DEA7EF}"/>
    <cellStyle name="20% - Accent6 3 12" xfId="11559" hidden="1" xr:uid="{D9ACC15C-6F79-401D-8DED-ABA1C7136B51}"/>
    <cellStyle name="20% - Accent6 3 12" xfId="14507" hidden="1" xr:uid="{807CC699-C61C-4D87-8B94-EBE612AD7A4D}"/>
    <cellStyle name="20% - Accent6 3 12" xfId="13419" hidden="1" xr:uid="{12A50251-C07D-4701-932A-86EB95C5A7B4}"/>
    <cellStyle name="20% - Accent6 3 12" xfId="25383" hidden="1" xr:uid="{86256A95-5FAB-432A-B9DA-CAC3ECF764E3}"/>
    <cellStyle name="20% - Accent6 3 12" xfId="24297" hidden="1" xr:uid="{2FEFB93A-88B9-4851-89EF-052CE3B407CB}"/>
    <cellStyle name="20% - Accent6 3 12" xfId="27554" hidden="1" xr:uid="{D85F6754-FD91-4429-84B0-0BE70B121D82}"/>
    <cellStyle name="20% - Accent6 3 12" xfId="26469" hidden="1" xr:uid="{0AE73FC4-7307-4171-A37E-341FCF56FFEB}"/>
    <cellStyle name="20% - Accent6 3 12" xfId="34021" hidden="1" xr:uid="{84401E5F-AFCD-4A8D-9D5B-C74AE0CD302E}"/>
    <cellStyle name="20% - Accent6 3 12" xfId="22123" hidden="1" xr:uid="{9AE4D54F-88F1-4591-AF84-908DCF2D9B4A}"/>
    <cellStyle name="20% - Accent6 3 12" xfId="36097" hidden="1" xr:uid="{1484779A-D4A5-4C1E-8CA5-D7EE40DD46AB}"/>
    <cellStyle name="20% - Accent6 3 12" xfId="32958" hidden="1" xr:uid="{C8295217-D42D-43A4-8F0B-C87AB7C291DE}"/>
    <cellStyle name="20% - Accent6 3 12" xfId="31884" hidden="1" xr:uid="{F2797803-27E5-416E-A3B8-FCDFEE023C00}"/>
    <cellStyle name="20% - Accent6 3 12" xfId="17771" hidden="1" xr:uid="{7CF40169-5F0B-4B6A-A38E-B3C35BA8CD41}"/>
    <cellStyle name="20% - Accent6 3 12" xfId="16683" hidden="1" xr:uid="{91EC45AB-975D-4FAD-8296-69B8EE6EDD28}"/>
    <cellStyle name="20% - Accent6 3 12" xfId="15595" hidden="1" xr:uid="{60D60519-F0B5-40B2-ACA9-CFBFEED0246F}"/>
    <cellStyle name="20% - Accent6 3 12" xfId="29723" hidden="1" xr:uid="{E8525FC8-5EA9-4A05-87F9-9C5F3F1934B8}"/>
    <cellStyle name="20% - Accent6 3 12" xfId="28640" hidden="1" xr:uid="{DF84518E-0519-4E12-8025-E929C5C47EF9}"/>
    <cellStyle name="20% - Accent6 3 12" xfId="12331" hidden="1" xr:uid="{BE2CB75A-D43A-47F2-8222-1B149CC4855F}"/>
    <cellStyle name="20% - Accent6 3 12" xfId="30805" hidden="1" xr:uid="{50995DC2-123D-4311-A826-0F12E37B73DF}"/>
    <cellStyle name="20% - Accent6 3 13" xfId="21505" hidden="1" xr:uid="{F3C10090-DD8E-40CB-A84B-33306FAADF76}"/>
    <cellStyle name="20% - Accent6 3 13" xfId="35507" hidden="1" xr:uid="{6A107D4B-5ABF-48F4-806E-EC014E30B900}"/>
    <cellStyle name="20% - Accent6 3 13" xfId="23679" hidden="1" xr:uid="{D2BC43B1-EA05-4ADA-B9F5-34AAE3693E34}"/>
    <cellStyle name="20% - Accent6 3 13" xfId="20417" hidden="1" xr:uid="{0C57CB6B-1FEE-474A-9F94-6D5AD667D75A}"/>
    <cellStyle name="20% - Accent6 3 13" xfId="19329" hidden="1" xr:uid="{270E7D75-0EAA-42BD-92A8-D738ED49C11B}"/>
    <cellStyle name="20% - Accent6 3 13" xfId="11592" hidden="1" xr:uid="{F0EBCA26-C598-4782-9222-31931B678099}"/>
    <cellStyle name="20% - Accent6 3 13" xfId="14977" hidden="1" xr:uid="{11183634-1D15-4004-82CE-DF63B5181DE2}"/>
    <cellStyle name="20% - Accent6 3 13" xfId="13889" hidden="1" xr:uid="{F6B24731-5913-40C4-ADD5-DC98D14B3AFC}"/>
    <cellStyle name="20% - Accent6 3 13" xfId="25852" hidden="1" xr:uid="{FCCE2C67-1FD4-4BD5-A41E-8DF260CBA6E2}"/>
    <cellStyle name="20% - Accent6 3 13" xfId="24766" hidden="1" xr:uid="{15BDAFC6-B6B8-4277-8D02-3B99ACD8D5B9}"/>
    <cellStyle name="20% - Accent6 3 13" xfId="28024" hidden="1" xr:uid="{F42B200D-D0D0-4FD2-96C3-7AA122B66156}"/>
    <cellStyle name="20% - Accent6 3 13" xfId="26938" hidden="1" xr:uid="{57A0AB87-5303-47CD-95D0-37BBB32F7D8C}"/>
    <cellStyle name="20% - Accent6 3 13" xfId="34469" hidden="1" xr:uid="{7559EFCB-1EDC-4EEA-834D-2CC45FD039E9}"/>
    <cellStyle name="20% - Accent6 3 13" xfId="22592" hidden="1" xr:uid="{C3FE3D9C-DCB8-4E8A-B7A8-E9964BA73292}"/>
    <cellStyle name="20% - Accent6 3 13" xfId="36475" hidden="1" xr:uid="{9546C115-FCA8-44F9-AF58-C6DA3A72ED4E}"/>
    <cellStyle name="20% - Accent6 3 13" xfId="33414" hidden="1" xr:uid="{6D7B12FD-09DE-47ED-A47B-3B0EE8E0FD6B}"/>
    <cellStyle name="20% - Accent6 3 13" xfId="32347" hidden="1" xr:uid="{E6D94A54-E1A1-4CBA-B0F4-AF235FDEF18E}"/>
    <cellStyle name="20% - Accent6 3 13" xfId="18241" hidden="1" xr:uid="{F8056503-937B-4C6F-AFFA-7A45629CF8F7}"/>
    <cellStyle name="20% - Accent6 3 13" xfId="17153" hidden="1" xr:uid="{EE953DD8-26EF-46A0-B423-4BA0E2417431}"/>
    <cellStyle name="20% - Accent6 3 13" xfId="16065" hidden="1" xr:uid="{07DA7A7B-142E-4752-9423-C2B0FEF4301D}"/>
    <cellStyle name="20% - Accent6 3 13" xfId="30188" hidden="1" xr:uid="{6440C161-F803-4592-A522-861FF0E35104}"/>
    <cellStyle name="20% - Accent6 3 13" xfId="29107" hidden="1" xr:uid="{B23AE0C6-AC68-46AF-B435-C1BC9A395790}"/>
    <cellStyle name="20% - Accent6 3 13" xfId="12801" hidden="1" xr:uid="{52204F90-FE77-49AD-8CC4-F70534392511}"/>
    <cellStyle name="20% - Accent6 3 13" xfId="31269" hidden="1" xr:uid="{4B4F2E06-7F48-4E34-BAA0-7F4E71ECC3D2}"/>
    <cellStyle name="20% - Accent6 3 14" xfId="21502" hidden="1" xr:uid="{C31E71D1-0AC6-4322-8B75-2C5820930932}"/>
    <cellStyle name="20% - Accent6 3 14" xfId="35504" hidden="1" xr:uid="{5D919700-77D0-4BB6-A42C-60367214F9CD}"/>
    <cellStyle name="20% - Accent6 3 14" xfId="23676" hidden="1" xr:uid="{6FA3277D-7A1D-4993-80F4-080D92F00F6C}"/>
    <cellStyle name="20% - Accent6 3 14" xfId="20414" hidden="1" xr:uid="{08C39076-998C-4566-9FC4-11BD2BBF1E7B}"/>
    <cellStyle name="20% - Accent6 3 14" xfId="19326" hidden="1" xr:uid="{4FF14F8D-7B8D-483E-BF19-C2C1DC7180BA}"/>
    <cellStyle name="20% - Accent6 3 14" xfId="11625" hidden="1" xr:uid="{37D9D2FA-DF7D-4F7E-A94C-49A26914C913}"/>
    <cellStyle name="20% - Accent6 3 14" xfId="14974" hidden="1" xr:uid="{6EE273F7-5757-4ECC-9A71-C4AF53D66D8A}"/>
    <cellStyle name="20% - Accent6 3 14" xfId="13886" hidden="1" xr:uid="{34A3C9D1-01AA-4671-82C2-FD9A06B7587A}"/>
    <cellStyle name="20% - Accent6 3 14" xfId="25849" hidden="1" xr:uid="{D89B05E3-B795-431B-A993-5198864DA02E}"/>
    <cellStyle name="20% - Accent6 3 14" xfId="24763" hidden="1" xr:uid="{C0CE748E-E81C-4511-B842-DD511AFC6E60}"/>
    <cellStyle name="20% - Accent6 3 14" xfId="28021" hidden="1" xr:uid="{4BFCEFD1-FEB4-4EEA-B430-D36CE5E41C9F}"/>
    <cellStyle name="20% - Accent6 3 14" xfId="26935" hidden="1" xr:uid="{A1A030CC-336A-467A-96E5-A54BA7101ED4}"/>
    <cellStyle name="20% - Accent6 3 14" xfId="34466" hidden="1" xr:uid="{43E1F350-7834-4DB3-B4E3-E53019EABE6A}"/>
    <cellStyle name="20% - Accent6 3 14" xfId="22589" hidden="1" xr:uid="{6F39B4FB-E920-4D54-A462-86A56E33344F}"/>
    <cellStyle name="20% - Accent6 3 14" xfId="36472" hidden="1" xr:uid="{AE8E8512-CAD9-4560-956B-BCF7B0A8B17F}"/>
    <cellStyle name="20% - Accent6 3 14" xfId="33411" hidden="1" xr:uid="{257CF2E4-5EC5-4D7B-9D4B-8180B6992031}"/>
    <cellStyle name="20% - Accent6 3 14" xfId="32344" hidden="1" xr:uid="{9128E0CE-CC1C-4BEB-8FFB-FAAB91AC2A42}"/>
    <cellStyle name="20% - Accent6 3 14" xfId="18238" hidden="1" xr:uid="{0A06F97B-937F-4834-9669-A5295EF2A781}"/>
    <cellStyle name="20% - Accent6 3 14" xfId="17150" hidden="1" xr:uid="{D7E590C9-135E-4B5C-86FD-CB0FAA0F341A}"/>
    <cellStyle name="20% - Accent6 3 14" xfId="16062" hidden="1" xr:uid="{9DC0E1CD-A0D3-48BD-9FBF-8D5D9D2EDD0B}"/>
    <cellStyle name="20% - Accent6 3 14" xfId="30185" hidden="1" xr:uid="{74C8DD39-E65A-4B38-9B65-49F453B07C50}"/>
    <cellStyle name="20% - Accent6 3 14" xfId="29104" hidden="1" xr:uid="{E63CB11F-3CA4-4B32-8CA0-D6276D1DC4AF}"/>
    <cellStyle name="20% - Accent6 3 14" xfId="12798" hidden="1" xr:uid="{CB5CB5A6-AF32-4A61-A8BC-BF60FEC0A2A8}"/>
    <cellStyle name="20% - Accent6 3 14" xfId="31266" hidden="1" xr:uid="{CCDD8CEB-B887-4093-AE37-76FA43A2E4D9}"/>
    <cellStyle name="20% - Accent6 3 15" xfId="21499" hidden="1" xr:uid="{0C57E59D-D3F6-435D-9119-AC1D6F4B9E32}"/>
    <cellStyle name="20% - Accent6 3 15" xfId="35501" hidden="1" xr:uid="{D453B318-3CF7-464A-A1F4-0299653CE2B2}"/>
    <cellStyle name="20% - Accent6 3 15" xfId="23673" hidden="1" xr:uid="{3AFAFEBA-0465-46F2-A487-2161E0AA30C3}"/>
    <cellStyle name="20% - Accent6 3 15" xfId="20411" hidden="1" xr:uid="{C24C25B3-2CF6-46E3-8B80-841E8A8602C6}"/>
    <cellStyle name="20% - Accent6 3 15" xfId="19323" hidden="1" xr:uid="{F1A354D2-9735-46D3-A079-5D99A27238B9}"/>
    <cellStyle name="20% - Accent6 3 15" xfId="11658" hidden="1" xr:uid="{5B3BD046-4A3F-4BF2-B448-C34A047B75DB}"/>
    <cellStyle name="20% - Accent6 3 15" xfId="14971" hidden="1" xr:uid="{40175A67-276B-48CD-A09B-BB45E809B1F7}"/>
    <cellStyle name="20% - Accent6 3 15" xfId="13883" hidden="1" xr:uid="{3731C977-1438-4051-B54C-C0A779D00985}"/>
    <cellStyle name="20% - Accent6 3 15" xfId="25846" hidden="1" xr:uid="{07F6E7B4-0FEF-4373-8E20-E07228304825}"/>
    <cellStyle name="20% - Accent6 3 15" xfId="24760" hidden="1" xr:uid="{F981D558-6E46-436F-ADC2-85428A7BF9E3}"/>
    <cellStyle name="20% - Accent6 3 15" xfId="28018" hidden="1" xr:uid="{F51E3DFF-50F0-49F6-A9DB-0EA327B295E1}"/>
    <cellStyle name="20% - Accent6 3 15" xfId="26932" hidden="1" xr:uid="{285D365E-3AFA-4C49-A536-4EFF2D9CBC0A}"/>
    <cellStyle name="20% - Accent6 3 15" xfId="34463" hidden="1" xr:uid="{749AAD06-9BF1-43B8-B9D8-88169EFE1D5B}"/>
    <cellStyle name="20% - Accent6 3 15" xfId="22586" hidden="1" xr:uid="{0546E5BF-5BAA-4C3C-B2BF-6359CC0671F3}"/>
    <cellStyle name="20% - Accent6 3 15" xfId="36469" hidden="1" xr:uid="{570CAF70-369B-429E-A3B5-FD647DC012D0}"/>
    <cellStyle name="20% - Accent6 3 15" xfId="33408" hidden="1" xr:uid="{44FD05A5-317B-43D7-92B0-0A1962DF8823}"/>
    <cellStyle name="20% - Accent6 3 15" xfId="32341" hidden="1" xr:uid="{3FDEA8E2-DAD6-4B36-BAF8-B9746A2672B1}"/>
    <cellStyle name="20% - Accent6 3 15" xfId="18235" hidden="1" xr:uid="{AAD2A16C-0035-4F19-B686-C6C9B7CF8F49}"/>
    <cellStyle name="20% - Accent6 3 15" xfId="17147" hidden="1" xr:uid="{E8B27934-6318-415E-BBE2-2C34CE02B065}"/>
    <cellStyle name="20% - Accent6 3 15" xfId="16059" hidden="1" xr:uid="{06A1E747-89EA-485B-9C4C-DFC44B760723}"/>
    <cellStyle name="20% - Accent6 3 15" xfId="30182" hidden="1" xr:uid="{5D99AB79-0385-451E-9586-AB56C18CE823}"/>
    <cellStyle name="20% - Accent6 3 15" xfId="29101" hidden="1" xr:uid="{7A9C3EBD-3530-4A6C-8FDD-F93DCE2AF8DD}"/>
    <cellStyle name="20% - Accent6 3 15" xfId="12795" hidden="1" xr:uid="{75B07D18-255E-45A3-BDE3-B914CAEA13A4}"/>
    <cellStyle name="20% - Accent6 3 15" xfId="31263" hidden="1" xr:uid="{42AB5F59-4610-4B38-AFFA-7700821FBC50}"/>
    <cellStyle name="20% - Accent6 3 16" xfId="21496" hidden="1" xr:uid="{76373C9B-C7B4-4DD7-AB45-A3DAD3C366DD}"/>
    <cellStyle name="20% - Accent6 3 16" xfId="35498" hidden="1" xr:uid="{99B523E3-9B88-446C-8DFD-89EA8A8E5E00}"/>
    <cellStyle name="20% - Accent6 3 16" xfId="23670" hidden="1" xr:uid="{77C17A4E-0C4B-4FD0-BC55-42ADD7C6F558}"/>
    <cellStyle name="20% - Accent6 3 16" xfId="20408" hidden="1" xr:uid="{860409E4-1747-4F95-9689-4B0E5F654B68}"/>
    <cellStyle name="20% - Accent6 3 16" xfId="19320" hidden="1" xr:uid="{7C25BC9D-FE05-4AE2-BBE7-F76B2CC9FF28}"/>
    <cellStyle name="20% - Accent6 3 16" xfId="11691" hidden="1" xr:uid="{E7381561-8B23-4D35-A7B6-07B28A071658}"/>
    <cellStyle name="20% - Accent6 3 16" xfId="14968" hidden="1" xr:uid="{849DA766-5993-4192-98F8-2EC2ABDEB898}"/>
    <cellStyle name="20% - Accent6 3 16" xfId="13880" hidden="1" xr:uid="{59A17AB0-4B7D-48B0-A763-82139A212873}"/>
    <cellStyle name="20% - Accent6 3 16" xfId="25843" hidden="1" xr:uid="{2E3F449B-6881-4B2B-9001-946BC93C3518}"/>
    <cellStyle name="20% - Accent6 3 16" xfId="24757" hidden="1" xr:uid="{395CE5F5-4FC2-4BB5-85AB-0DA1D94885B2}"/>
    <cellStyle name="20% - Accent6 3 16" xfId="28015" hidden="1" xr:uid="{7D2116BD-250B-4B91-A448-8F1411B89824}"/>
    <cellStyle name="20% - Accent6 3 16" xfId="26929" hidden="1" xr:uid="{A8FBA7E1-143D-437D-91BC-B1F34FA785AD}"/>
    <cellStyle name="20% - Accent6 3 16" xfId="34460" hidden="1" xr:uid="{365F8D58-F9DE-4487-B566-68BA0548C066}"/>
    <cellStyle name="20% - Accent6 3 16" xfId="22583" hidden="1" xr:uid="{2BD748C2-AC09-435D-817A-3B100A76547F}"/>
    <cellStyle name="20% - Accent6 3 16" xfId="36466" hidden="1" xr:uid="{963BB88F-E186-4A1D-ABDD-CAD012F2F09A}"/>
    <cellStyle name="20% - Accent6 3 16" xfId="33405" hidden="1" xr:uid="{E432CB81-9B7B-4A94-A40F-1A9992730998}"/>
    <cellStyle name="20% - Accent6 3 16" xfId="32338" hidden="1" xr:uid="{02E723A5-2A19-423B-8974-C9789B323355}"/>
    <cellStyle name="20% - Accent6 3 16" xfId="18232" hidden="1" xr:uid="{F9392188-E2FA-4C2D-BF68-1A415B7FD8C4}"/>
    <cellStyle name="20% - Accent6 3 16" xfId="17144" hidden="1" xr:uid="{12B94A02-7DC0-40F7-997C-E2AE96DA46B6}"/>
    <cellStyle name="20% - Accent6 3 16" xfId="16056" hidden="1" xr:uid="{4F6F847D-7554-4B6C-875C-2F11CE742790}"/>
    <cellStyle name="20% - Accent6 3 16" xfId="30179" hidden="1" xr:uid="{B4BA31B3-4AC8-4242-8A4B-B8F5411DF1DA}"/>
    <cellStyle name="20% - Accent6 3 16" xfId="29098" hidden="1" xr:uid="{A2141380-5598-45C3-B799-CC06FC46E3A0}"/>
    <cellStyle name="20% - Accent6 3 16" xfId="12792" hidden="1" xr:uid="{464C0F47-0474-4B81-8E98-200E3D10DCB2}"/>
    <cellStyle name="20% - Accent6 3 16" xfId="31260" hidden="1" xr:uid="{0B2153A0-C944-4CC7-BF0C-EB4D5DD63E35}"/>
    <cellStyle name="20% - Accent6 3 17" xfId="21493" hidden="1" xr:uid="{BC8A383A-6B72-400C-8C86-0E1B1D1E785B}"/>
    <cellStyle name="20% - Accent6 3 17" xfId="35495" hidden="1" xr:uid="{66A9AC87-F8A9-4F1B-B88A-94558A811457}"/>
    <cellStyle name="20% - Accent6 3 17" xfId="23667" hidden="1" xr:uid="{81D2A021-B3F0-4B26-8E26-C95E26C4BA3A}"/>
    <cellStyle name="20% - Accent6 3 17" xfId="20405" hidden="1" xr:uid="{F192FCEC-0B00-4356-AC9A-709484D268D5}"/>
    <cellStyle name="20% - Accent6 3 17" xfId="19317" hidden="1" xr:uid="{F6E8A7D7-DAC2-46B8-8F28-063EE5FDD005}"/>
    <cellStyle name="20% - Accent6 3 17" xfId="11724" hidden="1" xr:uid="{B843656F-EFF9-4FD4-8397-311914DAAACD}"/>
    <cellStyle name="20% - Accent6 3 17" xfId="14965" hidden="1" xr:uid="{1E394844-93ED-4650-8C0A-53241B07E60D}"/>
    <cellStyle name="20% - Accent6 3 17" xfId="13877" hidden="1" xr:uid="{24226C01-1D2C-405C-8F16-B90AC8E5731D}"/>
    <cellStyle name="20% - Accent6 3 17" xfId="25840" hidden="1" xr:uid="{4E9603D4-2359-49C7-BB2B-10071CF0A0E9}"/>
    <cellStyle name="20% - Accent6 3 17" xfId="24754" hidden="1" xr:uid="{2967C2BE-F106-4224-AEC8-4A0BFDD04F99}"/>
    <cellStyle name="20% - Accent6 3 17" xfId="28012" hidden="1" xr:uid="{14931EC7-B803-4011-BFA9-0460EB960552}"/>
    <cellStyle name="20% - Accent6 3 17" xfId="26926" hidden="1" xr:uid="{435CD115-2828-442A-8170-AE0C38CDEDFC}"/>
    <cellStyle name="20% - Accent6 3 17" xfId="34457" hidden="1" xr:uid="{4DA59BF1-2B93-45E9-8F9F-8F52B9821E98}"/>
    <cellStyle name="20% - Accent6 3 17" xfId="22580" hidden="1" xr:uid="{80B2F528-C208-4531-90FE-74EFB75DFAA6}"/>
    <cellStyle name="20% - Accent6 3 17" xfId="36463" hidden="1" xr:uid="{AE7D357E-C01D-4B41-A84A-2C6FB0A6EBAC}"/>
    <cellStyle name="20% - Accent6 3 17" xfId="33402" hidden="1" xr:uid="{79C9086D-86BD-42E9-B2E0-3757755A6FA5}"/>
    <cellStyle name="20% - Accent6 3 17" xfId="32335" hidden="1" xr:uid="{84A67827-6B07-42EE-8478-F926DE0C6452}"/>
    <cellStyle name="20% - Accent6 3 17" xfId="18229" hidden="1" xr:uid="{811A72BF-03F1-498B-813D-BD90B339582B}"/>
    <cellStyle name="20% - Accent6 3 17" xfId="17141" hidden="1" xr:uid="{8CB45A2F-6B7A-4CDF-87ED-6345187EEBF9}"/>
    <cellStyle name="20% - Accent6 3 17" xfId="16053" hidden="1" xr:uid="{2A1758B1-6203-4790-8B2B-FA055F1CD522}"/>
    <cellStyle name="20% - Accent6 3 17" xfId="30176" hidden="1" xr:uid="{E5D73DEF-9B1F-48B8-89DB-BC8DEAC859FE}"/>
    <cellStyle name="20% - Accent6 3 17" xfId="29095" hidden="1" xr:uid="{256743BC-1E0F-4B92-BA97-EED0B995822E}"/>
    <cellStyle name="20% - Accent6 3 17" xfId="12789" hidden="1" xr:uid="{D34C571C-559D-4865-802F-317F66B2F29C}"/>
    <cellStyle name="20% - Accent6 3 17" xfId="31257" hidden="1" xr:uid="{14668824-0C1E-4095-856F-B0FF78BBADCD}"/>
    <cellStyle name="20% - Accent6 3 18" xfId="21490" hidden="1" xr:uid="{C10FB1D4-811D-4A15-B66B-04114B768D55}"/>
    <cellStyle name="20% - Accent6 3 18" xfId="35492" hidden="1" xr:uid="{0918A839-0CDC-4205-9402-7BB2F34AE7C1}"/>
    <cellStyle name="20% - Accent6 3 18" xfId="23664" hidden="1" xr:uid="{5708470B-C09F-400C-AA99-4A01919E40C4}"/>
    <cellStyle name="20% - Accent6 3 18" xfId="20402" hidden="1" xr:uid="{E64770FE-F3C9-4D01-AA5D-1498E5B22EE2}"/>
    <cellStyle name="20% - Accent6 3 18" xfId="19314" hidden="1" xr:uid="{114248D9-8E2D-497F-8BC0-8BD566F20E64}"/>
    <cellStyle name="20% - Accent6 3 18" xfId="11757" hidden="1" xr:uid="{D6087E02-CFB3-4F39-84C8-F2D272D0FC1C}"/>
    <cellStyle name="20% - Accent6 3 18" xfId="14962" hidden="1" xr:uid="{84519984-F9B2-42DE-A111-A6D4BEF28986}"/>
    <cellStyle name="20% - Accent6 3 18" xfId="13874" hidden="1" xr:uid="{1049686B-5861-4308-A887-24F796CD9F45}"/>
    <cellStyle name="20% - Accent6 3 18" xfId="25837" hidden="1" xr:uid="{33161C47-EC59-42CA-9BB6-FF3284A44AB6}"/>
    <cellStyle name="20% - Accent6 3 18" xfId="24751" hidden="1" xr:uid="{5114D4B1-0B65-4313-8EE6-EEEA6BAEA620}"/>
    <cellStyle name="20% - Accent6 3 18" xfId="28009" hidden="1" xr:uid="{CA3C8531-9A9D-4754-B8AF-FC47931571DC}"/>
    <cellStyle name="20% - Accent6 3 18" xfId="26923" hidden="1" xr:uid="{A9E7E32D-C47E-419F-AA5E-4991DA9BC6F6}"/>
    <cellStyle name="20% - Accent6 3 18" xfId="34454" hidden="1" xr:uid="{DC074F9A-99C5-4DAE-A227-B017EF28691A}"/>
    <cellStyle name="20% - Accent6 3 18" xfId="22577" hidden="1" xr:uid="{2B65092F-AFDD-4A0F-8A0E-5E33296A0C58}"/>
    <cellStyle name="20% - Accent6 3 18" xfId="36460" hidden="1" xr:uid="{CE906315-2F96-4BFB-A18C-D68D884EAFE6}"/>
    <cellStyle name="20% - Accent6 3 18" xfId="33399" hidden="1" xr:uid="{3BB7B24A-3976-4F06-AF33-8EB1BADCE929}"/>
    <cellStyle name="20% - Accent6 3 18" xfId="32332" hidden="1" xr:uid="{6CC203E1-02C8-4811-8874-4A5F27D72429}"/>
    <cellStyle name="20% - Accent6 3 18" xfId="18226" hidden="1" xr:uid="{6AEFBD22-BD5B-4E30-82A2-8AE19DEB60C5}"/>
    <cellStyle name="20% - Accent6 3 18" xfId="17138" hidden="1" xr:uid="{86F359CF-60B2-4B04-9B73-EAFCDFBD9E69}"/>
    <cellStyle name="20% - Accent6 3 18" xfId="16050" hidden="1" xr:uid="{4D8FB691-7414-438D-96FC-CF091FD4FEE6}"/>
    <cellStyle name="20% - Accent6 3 18" xfId="30173" hidden="1" xr:uid="{E6283781-2731-4469-83AB-752F41B405A3}"/>
    <cellStyle name="20% - Accent6 3 18" xfId="29092" hidden="1" xr:uid="{3E92F39B-18C1-451A-B2DD-A285B7E8C69A}"/>
    <cellStyle name="20% - Accent6 3 18" xfId="12786" hidden="1" xr:uid="{C59F2471-B990-4123-8CB4-8A8A58DDB726}"/>
    <cellStyle name="20% - Accent6 3 18" xfId="31254" hidden="1" xr:uid="{4E248155-7679-4A52-A469-D182D8ADF261}"/>
    <cellStyle name="20% - Accent6 3 19" xfId="21900" hidden="1" xr:uid="{9C7D48D5-25BD-4E10-8930-DB25FAAC44A9}"/>
    <cellStyle name="20% - Accent6 3 19" xfId="35889" hidden="1" xr:uid="{2EAEE89E-A8F1-40CD-8BD4-A38B512D2BD7}"/>
    <cellStyle name="20% - Accent6 3 19" xfId="24074" hidden="1" xr:uid="{9F6F55C6-A681-4EF1-A736-FEF099FB141E}"/>
    <cellStyle name="20% - Accent6 3 19" xfId="20812" hidden="1" xr:uid="{4AA7280F-9AA4-4865-BA5D-C441FE3BA984}"/>
    <cellStyle name="20% - Accent6 3 19" xfId="19724" hidden="1" xr:uid="{19DFDEB8-EB6B-474E-AEDC-B37AEFC80B8A}"/>
    <cellStyle name="20% - Accent6 3 19" xfId="11790" hidden="1" xr:uid="{CB001CB1-D9FA-4635-B1A7-6A5D2F25A418}"/>
    <cellStyle name="20% - Accent6 3 19" xfId="15372" hidden="1" xr:uid="{B9C43E4A-A4C3-4EB9-984A-D3A1B81CB957}"/>
    <cellStyle name="20% - Accent6 3 19" xfId="14284" hidden="1" xr:uid="{7CDB8E10-A058-443B-A703-86CD971BC05B}"/>
    <cellStyle name="20% - Accent6 3 19" xfId="26246" hidden="1" xr:uid="{58908842-77A0-4055-8810-63C4F12964CA}"/>
    <cellStyle name="20% - Accent6 3 19" xfId="25160" hidden="1" xr:uid="{A7EBF931-7513-42E4-A0A3-82F4C69416A8}"/>
    <cellStyle name="20% - Accent6 3 19" xfId="28417" hidden="1" xr:uid="{69A67320-1CAA-476C-A5C3-C881CBBA2E3E}"/>
    <cellStyle name="20% - Accent6 3 19" xfId="27331" hidden="1" xr:uid="{E250F594-65EE-4C61-8BF0-58ABC6D0262F}"/>
    <cellStyle name="20% - Accent6 3 19" xfId="34856" hidden="1" xr:uid="{BA1F98E0-3E7B-4AA5-9198-F56A7EE1064D}"/>
    <cellStyle name="20% - Accent6 3 19" xfId="22987" hidden="1" xr:uid="{55B19DBB-E9A8-48A9-B72A-86F2724BB7ED}"/>
    <cellStyle name="20% - Accent6 3 19" xfId="36819" hidden="1" xr:uid="{6F5F51D2-7136-495B-8763-FF58EF78DED4}"/>
    <cellStyle name="20% - Accent6 3 19" xfId="33803" hidden="1" xr:uid="{355EBD6B-5008-477B-9C65-D2048EACA0F9}"/>
    <cellStyle name="20% - Accent6 3 19" xfId="32738" hidden="1" xr:uid="{8758BD43-28E4-4542-A19E-4801C84535C0}"/>
    <cellStyle name="20% - Accent6 3 19" xfId="18636" hidden="1" xr:uid="{6788F338-A9A0-4D87-8C65-BFC151E3E4A2}"/>
    <cellStyle name="20% - Accent6 3 19" xfId="17548" hidden="1" xr:uid="{3B7D250F-54D1-4E85-8DB2-154B50AB4754}"/>
    <cellStyle name="20% - Accent6 3 19" xfId="16460" hidden="1" xr:uid="{F7C77B45-BBEF-4A2B-A876-70C292C095C6}"/>
    <cellStyle name="20% - Accent6 3 19" xfId="30582" hidden="1" xr:uid="{2205AA78-BF07-48EA-BB0F-62EABCFF26D3}"/>
    <cellStyle name="20% - Accent6 3 19" xfId="29500" hidden="1" xr:uid="{FC160A53-55A2-4647-92EC-6A286B130189}"/>
    <cellStyle name="20% - Accent6 3 19" xfId="13196" hidden="1" xr:uid="{80E15C8D-E9EF-4DD0-8336-2ADC86864951}"/>
    <cellStyle name="20% - Accent6 3 19" xfId="31661" hidden="1" xr:uid="{67FD0E65-36A3-4564-B393-4F0FC2CBB8D9}"/>
    <cellStyle name="20% - Accent6 3 2" xfId="21714" hidden="1" xr:uid="{F0150366-6FF5-434B-8180-7CC328D8C88F}"/>
    <cellStyle name="20% - Accent6 3 2" xfId="35712" hidden="1" xr:uid="{9F5EF5E4-EBF4-45F5-BB1C-8192BA262D7C}"/>
    <cellStyle name="20% - Accent6 3 2" xfId="23888" hidden="1" xr:uid="{EF5857A1-E540-44D4-BDD7-881827083085}"/>
    <cellStyle name="20% - Accent6 3 2" xfId="20626" hidden="1" xr:uid="{9734902E-F8B4-41E5-A0D0-F6D19CB080AF}"/>
    <cellStyle name="20% - Accent6 3 2" xfId="19538" hidden="1" xr:uid="{74611574-AB5B-4FAD-9EEC-41DADEE7EBCC}"/>
    <cellStyle name="20% - Accent6 3 2" xfId="11172" hidden="1" xr:uid="{6B99FCA7-2D22-42B5-A7E8-6EFD4E1DD3D8}"/>
    <cellStyle name="20% - Accent6 3 2" xfId="15186" hidden="1" xr:uid="{7D01277A-A64D-4D76-A2F6-77E3570DE706}"/>
    <cellStyle name="20% - Accent6 3 2" xfId="14098" hidden="1" xr:uid="{CDC4523D-13E6-4529-80AF-3A9CAC483E83}"/>
    <cellStyle name="20% - Accent6 3 2" xfId="26061" hidden="1" xr:uid="{472747C0-7620-44A9-9D56-F5B089CD8303}"/>
    <cellStyle name="20% - Accent6 3 2" xfId="24975" hidden="1" xr:uid="{0EBE0DE5-1D28-4BA2-8CA2-610DE9453CCC}"/>
    <cellStyle name="20% - Accent6 3 2" xfId="28233" hidden="1" xr:uid="{2B75C479-E224-451B-9228-D0B9C06D909E}"/>
    <cellStyle name="20% - Accent6 3 2" xfId="27147" hidden="1" xr:uid="{3F4A99D2-E1C5-4A25-9500-2B3C89787D65}"/>
    <cellStyle name="20% - Accent6 3 2" xfId="34677" hidden="1" xr:uid="{8E332480-C30A-4744-BA34-CFA9DD219F41}"/>
    <cellStyle name="20% - Accent6 3 2" xfId="22801" hidden="1" xr:uid="{54B920B1-8BFB-44F4-82BB-DFD731EAB80F}"/>
    <cellStyle name="20% - Accent6 3 2" xfId="36655" hidden="1" xr:uid="{D87D1338-2824-4A13-AA11-113CFAD64D1C}"/>
    <cellStyle name="20% - Accent6 3 2" xfId="33623" hidden="1" xr:uid="{E793E7D1-4E58-4009-8BF3-9A08ED7FD48E}"/>
    <cellStyle name="20% - Accent6 3 2" xfId="32555" hidden="1" xr:uid="{D9A51A0D-FC90-4437-AED3-D1ED35786BB3}"/>
    <cellStyle name="20% - Accent6 3 2" xfId="18450" hidden="1" xr:uid="{B0401E6E-9B39-4A9A-97EF-4DFFC872B8B1}"/>
    <cellStyle name="20% - Accent6 3 2" xfId="17362" hidden="1" xr:uid="{F59DA64A-FC65-48A6-A439-131EDA601D03}"/>
    <cellStyle name="20% - Accent6 3 2" xfId="16274" hidden="1" xr:uid="{A2B2ED32-2817-4141-AEBB-FFB92ADEA69B}"/>
    <cellStyle name="20% - Accent6 3 2" xfId="30397" hidden="1" xr:uid="{5D8DAB7F-A21F-4840-8C08-2F808553AB94}"/>
    <cellStyle name="20% - Accent6 3 2" xfId="29316" hidden="1" xr:uid="{68027277-CAD4-4267-9A36-41431F28CF6A}"/>
    <cellStyle name="20% - Accent6 3 2" xfId="13010" hidden="1" xr:uid="{41899B61-E2C9-45E5-97B2-C50E2E90D094}"/>
    <cellStyle name="20% - Accent6 3 2" xfId="31477" hidden="1" xr:uid="{E0AFBD45-760F-428C-BFFC-6B0EE71B6F52}"/>
    <cellStyle name="20% - Accent6 3 20" xfId="21897" hidden="1" xr:uid="{B2945D6F-A7D9-4B5E-A46F-EA8BB4E8D82B}"/>
    <cellStyle name="20% - Accent6 3 20" xfId="35886" hidden="1" xr:uid="{E3616A52-324D-42D7-A1FE-101344E17EB2}"/>
    <cellStyle name="20% - Accent6 3 20" xfId="24071" hidden="1" xr:uid="{F1624385-FB65-4026-905F-E0938ACB9DF0}"/>
    <cellStyle name="20% - Accent6 3 20" xfId="20809" hidden="1" xr:uid="{988113FD-D033-4A6F-B92B-89702C80AEE6}"/>
    <cellStyle name="20% - Accent6 3 20" xfId="19721" hidden="1" xr:uid="{3E67A0E4-8081-4370-9BB2-70F6E8489585}"/>
    <cellStyle name="20% - Accent6 3 20" xfId="11823" hidden="1" xr:uid="{30ADA52A-365B-4AEF-A111-A5E884F72348}"/>
    <cellStyle name="20% - Accent6 3 20" xfId="15369" hidden="1" xr:uid="{ADE07FAF-9465-40E0-A271-6C0B57F5F6FB}"/>
    <cellStyle name="20% - Accent6 3 20" xfId="14281" hidden="1" xr:uid="{39450668-E450-44C2-812D-45E5CCB52550}"/>
    <cellStyle name="20% - Accent6 3 20" xfId="26243" hidden="1" xr:uid="{B58CD395-6EB5-46D9-A4E6-B15F1E210B5F}"/>
    <cellStyle name="20% - Accent6 3 20" xfId="25157" hidden="1" xr:uid="{6C238E2C-7586-474E-B0A3-4FAA202CAC20}"/>
    <cellStyle name="20% - Accent6 3 20" xfId="28414" hidden="1" xr:uid="{032C084E-ED43-404C-942E-EBD571537E93}"/>
    <cellStyle name="20% - Accent6 3 20" xfId="27328" hidden="1" xr:uid="{6CAE5CEF-4738-44AD-9510-6230D5FB1E89}"/>
    <cellStyle name="20% - Accent6 3 20" xfId="34853" hidden="1" xr:uid="{672F4DBE-94BB-4AD2-9A18-D5E7AB6F36CC}"/>
    <cellStyle name="20% - Accent6 3 20" xfId="22984" hidden="1" xr:uid="{91893006-6A10-47C7-8E07-7B0FBB149A2A}"/>
    <cellStyle name="20% - Accent6 3 20" xfId="36816" hidden="1" xr:uid="{8004092A-E7EC-4A25-AE6B-7ACA2A4BD52A}"/>
    <cellStyle name="20% - Accent6 3 20" xfId="33800" hidden="1" xr:uid="{C92CCF4B-9693-42D8-9AFC-EC0142B31C89}"/>
    <cellStyle name="20% - Accent6 3 20" xfId="32735" hidden="1" xr:uid="{D164B618-89CC-49CD-87B4-BC8B21F67943}"/>
    <cellStyle name="20% - Accent6 3 20" xfId="18633" hidden="1" xr:uid="{CD837C23-834D-4A96-A1A2-60571DDE24A4}"/>
    <cellStyle name="20% - Accent6 3 20" xfId="17545" hidden="1" xr:uid="{B5A0CE77-C662-4E1A-85BD-03C296FE43B6}"/>
    <cellStyle name="20% - Accent6 3 20" xfId="16457" hidden="1" xr:uid="{6F47F056-AAAC-49AD-A1C2-A1D18B978B3A}"/>
    <cellStyle name="20% - Accent6 3 20" xfId="30579" hidden="1" xr:uid="{6070CAE1-2237-4D29-B838-7217B8F0AE46}"/>
    <cellStyle name="20% - Accent6 3 20" xfId="29497" hidden="1" xr:uid="{ADBE7592-DE8C-4B8A-B30B-5E652E57AC86}"/>
    <cellStyle name="20% - Accent6 3 20" xfId="13193" hidden="1" xr:uid="{A6874D41-65F3-4240-8D05-6D492C968BF5}"/>
    <cellStyle name="20% - Accent6 3 20" xfId="31658" hidden="1" xr:uid="{FA2D1704-8F82-4CC0-A4F3-329EC4FEE06F}"/>
    <cellStyle name="20% - Accent6 3 21" xfId="21894" hidden="1" xr:uid="{240AC895-7CC0-4C5F-AC27-03A9E1A5D843}"/>
    <cellStyle name="20% - Accent6 3 21" xfId="35883" hidden="1" xr:uid="{F9F4C141-FFE7-462F-B8A0-7D400E2CDDB9}"/>
    <cellStyle name="20% - Accent6 3 21" xfId="24068" hidden="1" xr:uid="{D3BC8BDB-AEDA-49E8-A2F8-7E5593AF1D58}"/>
    <cellStyle name="20% - Accent6 3 21" xfId="20806" hidden="1" xr:uid="{3EAADA7A-8D6F-4E0D-A48A-DC34D13223A9}"/>
    <cellStyle name="20% - Accent6 3 21" xfId="19718" hidden="1" xr:uid="{D10AF2CA-607E-4E73-B415-4659EB4DC3C5}"/>
    <cellStyle name="20% - Accent6 3 21" xfId="11856" hidden="1" xr:uid="{DC12A01D-8281-4325-A42F-CE033CAC7581}"/>
    <cellStyle name="20% - Accent6 3 21" xfId="15366" hidden="1" xr:uid="{6B5EBF25-237E-4D0F-AA8F-6DF3B93B99B3}"/>
    <cellStyle name="20% - Accent6 3 21" xfId="14278" hidden="1" xr:uid="{5EA1B294-8AB1-4505-9FFC-AF6DAFAB9A0E}"/>
    <cellStyle name="20% - Accent6 3 21" xfId="26240" hidden="1" xr:uid="{2AE6B07A-9D8F-4F6D-9DF9-0900BBDDB525}"/>
    <cellStyle name="20% - Accent6 3 21" xfId="25154" hidden="1" xr:uid="{4FAA62DC-4140-42C9-9152-085023068081}"/>
    <cellStyle name="20% - Accent6 3 21" xfId="28411" hidden="1" xr:uid="{728815A1-727E-403E-B884-A6452A9AD9FA}"/>
    <cellStyle name="20% - Accent6 3 21" xfId="27325" hidden="1" xr:uid="{D8214ED1-408D-40F6-BFE8-D9EFFA61E291}"/>
    <cellStyle name="20% - Accent6 3 21" xfId="34850" hidden="1" xr:uid="{9024EB9D-4A12-4736-9EBC-710693A242B9}"/>
    <cellStyle name="20% - Accent6 3 21" xfId="22981" hidden="1" xr:uid="{9E47B9AD-A2D3-470F-8009-31FBE7552DB0}"/>
    <cellStyle name="20% - Accent6 3 21" xfId="36813" hidden="1" xr:uid="{F27A77FA-C67B-4BE4-8E5D-3E917D255479}"/>
    <cellStyle name="20% - Accent6 3 21" xfId="33797" hidden="1" xr:uid="{360D05C8-BE59-4E42-A211-D02BE162F9CC}"/>
    <cellStyle name="20% - Accent6 3 21" xfId="32732" hidden="1" xr:uid="{ADAB506D-D5AC-4F22-9E47-DDE5201C9145}"/>
    <cellStyle name="20% - Accent6 3 21" xfId="18630" hidden="1" xr:uid="{80E32ABE-8AD4-48A3-9E6A-1B9347B59593}"/>
    <cellStyle name="20% - Accent6 3 21" xfId="17542" hidden="1" xr:uid="{14D09497-6085-4090-BFF3-1B7E4AAC577C}"/>
    <cellStyle name="20% - Accent6 3 21" xfId="16454" hidden="1" xr:uid="{BC87C00C-6DFE-42A8-9964-C30048962B03}"/>
    <cellStyle name="20% - Accent6 3 21" xfId="30576" hidden="1" xr:uid="{B2E462FC-0D28-47B5-9F4B-2EEBFA128327}"/>
    <cellStyle name="20% - Accent6 3 21" xfId="29494" hidden="1" xr:uid="{B170560D-ED6E-4D33-9AE6-709EEB749FB1}"/>
    <cellStyle name="20% - Accent6 3 21" xfId="13190" hidden="1" xr:uid="{EB30DAAF-D596-4430-8EEB-E1DE80A06B6C}"/>
    <cellStyle name="20% - Accent6 3 21" xfId="31655" hidden="1" xr:uid="{0E028070-B26B-4FB0-9A55-585D729F0C24}"/>
    <cellStyle name="20% - Accent6 3 22" xfId="21891" hidden="1" xr:uid="{1ACC03C3-A654-4428-8851-C5A0B4393389}"/>
    <cellStyle name="20% - Accent6 3 22" xfId="35880" hidden="1" xr:uid="{84C8DEDF-095E-4A67-AA97-4AED232E2E8D}"/>
    <cellStyle name="20% - Accent6 3 22" xfId="24065" hidden="1" xr:uid="{EC3A1081-6671-47D9-B402-05AA609E27A8}"/>
    <cellStyle name="20% - Accent6 3 22" xfId="20803" hidden="1" xr:uid="{6A87172E-CC5C-416B-ACE6-62F625B8CE21}"/>
    <cellStyle name="20% - Accent6 3 22" xfId="19715" hidden="1" xr:uid="{E7D4EB55-41E3-4E7E-AA99-AF0C4A7AA90B}"/>
    <cellStyle name="20% - Accent6 3 22" xfId="11889" hidden="1" xr:uid="{FC0209FD-F223-4487-ACB9-B4042B4F2569}"/>
    <cellStyle name="20% - Accent6 3 22" xfId="15363" hidden="1" xr:uid="{C9C9DA19-CFE6-4680-9341-DE69E92BAD83}"/>
    <cellStyle name="20% - Accent6 3 22" xfId="14275" hidden="1" xr:uid="{D6C8ED6D-994A-41B7-A5CC-26B7CE7EB60C}"/>
    <cellStyle name="20% - Accent6 3 22" xfId="26237" hidden="1" xr:uid="{D6B19421-FC8B-449D-8A3F-BC00831BE0B7}"/>
    <cellStyle name="20% - Accent6 3 22" xfId="25151" hidden="1" xr:uid="{80F91D39-1AB7-4463-96EE-B7EC0B6B95C3}"/>
    <cellStyle name="20% - Accent6 3 22" xfId="28408" hidden="1" xr:uid="{58ED2934-40BA-4659-861A-3B70F825CCA7}"/>
    <cellStyle name="20% - Accent6 3 22" xfId="27322" hidden="1" xr:uid="{E8304213-A3B2-4CD1-ABCC-3D0B07A66077}"/>
    <cellStyle name="20% - Accent6 3 22" xfId="34847" hidden="1" xr:uid="{CE2807FB-FA40-4E16-AB63-2F915C2CC6DC}"/>
    <cellStyle name="20% - Accent6 3 22" xfId="22978" hidden="1" xr:uid="{92564856-712E-4DC9-A821-084C9BA7C4C1}"/>
    <cellStyle name="20% - Accent6 3 22" xfId="36810" hidden="1" xr:uid="{96DF9FC0-B196-477E-96DB-2AB01E5DAE14}"/>
    <cellStyle name="20% - Accent6 3 22" xfId="33794" hidden="1" xr:uid="{8CCB0FA2-3BB0-4751-9515-8FA39C9F1428}"/>
    <cellStyle name="20% - Accent6 3 22" xfId="32729" hidden="1" xr:uid="{B431AADC-9A99-4444-9D11-AEA47909EEB4}"/>
    <cellStyle name="20% - Accent6 3 22" xfId="18627" hidden="1" xr:uid="{0B0A9472-CAD4-47EF-9272-55BEBC6526BB}"/>
    <cellStyle name="20% - Accent6 3 22" xfId="17539" hidden="1" xr:uid="{2113E1BE-EDFF-4A0C-AF88-69C6BAE4AA91}"/>
    <cellStyle name="20% - Accent6 3 22" xfId="16451" hidden="1" xr:uid="{7C6757F7-07A6-431E-A425-4E5204AD4178}"/>
    <cellStyle name="20% - Accent6 3 22" xfId="30573" hidden="1" xr:uid="{A34042C4-1A17-470C-B181-E7A80CA11E73}"/>
    <cellStyle name="20% - Accent6 3 22" xfId="29491" hidden="1" xr:uid="{9CF874B5-8B71-479A-B5B4-C7A1B165ACC0}"/>
    <cellStyle name="20% - Accent6 3 22" xfId="13187" hidden="1" xr:uid="{775B0E7A-8008-41D8-BAC9-C78AF73C8E4D}"/>
    <cellStyle name="20% - Accent6 3 22" xfId="31652" hidden="1" xr:uid="{A096E00C-1265-44B8-8C90-9C4716AAF7BC}"/>
    <cellStyle name="20% - Accent6 3 23" xfId="21888" hidden="1" xr:uid="{4F73E422-33CE-4654-A4C0-B75262619805}"/>
    <cellStyle name="20% - Accent6 3 23" xfId="35877" hidden="1" xr:uid="{74600DA8-6686-4B87-B9A1-9C7CE65BC40F}"/>
    <cellStyle name="20% - Accent6 3 23" xfId="24062" hidden="1" xr:uid="{0400519A-1F2E-4B8E-A04D-685D93D6C4DF}"/>
    <cellStyle name="20% - Accent6 3 23" xfId="20800" hidden="1" xr:uid="{50048037-2089-4856-B5A9-5217EBA7D2E2}"/>
    <cellStyle name="20% - Accent6 3 23" xfId="19712" hidden="1" xr:uid="{A57EB510-84DF-4DAE-9474-B2D33C8ED3BE}"/>
    <cellStyle name="20% - Accent6 3 23" xfId="11922" hidden="1" xr:uid="{C019F4C1-9C15-45DD-9F87-748401ADB3BB}"/>
    <cellStyle name="20% - Accent6 3 23" xfId="15360" hidden="1" xr:uid="{6E25CDA4-7A01-449C-9C19-B62BB25FCC8C}"/>
    <cellStyle name="20% - Accent6 3 23" xfId="14272" hidden="1" xr:uid="{253BD833-BD54-469A-BB38-5014CE1CFF50}"/>
    <cellStyle name="20% - Accent6 3 23" xfId="26234" hidden="1" xr:uid="{D42C2270-001D-41AB-A6C0-16B52868588D}"/>
    <cellStyle name="20% - Accent6 3 23" xfId="25148" hidden="1" xr:uid="{895FD6D8-DEA9-4042-A0A5-5CCBE71807E7}"/>
    <cellStyle name="20% - Accent6 3 23" xfId="28405" hidden="1" xr:uid="{D82FAB8F-5221-46FE-B909-BB813E17FC9B}"/>
    <cellStyle name="20% - Accent6 3 23" xfId="27319" hidden="1" xr:uid="{6B807FDF-C284-49FD-A9DC-66842425BAED}"/>
    <cellStyle name="20% - Accent6 3 23" xfId="34844" hidden="1" xr:uid="{517F6600-538C-4B54-A9DD-E69A62117597}"/>
    <cellStyle name="20% - Accent6 3 23" xfId="22975" hidden="1" xr:uid="{69046163-70F5-46D8-8959-9747EF3A1FD0}"/>
    <cellStyle name="20% - Accent6 3 23" xfId="36807" hidden="1" xr:uid="{92B637F6-59EC-440B-972E-359A789304F4}"/>
    <cellStyle name="20% - Accent6 3 23" xfId="33791" hidden="1" xr:uid="{9AD68360-3A7C-462B-9228-88FC02DB7E24}"/>
    <cellStyle name="20% - Accent6 3 23" xfId="32726" hidden="1" xr:uid="{7B47F1E8-0F11-4D23-9C66-103E518DA4DA}"/>
    <cellStyle name="20% - Accent6 3 23" xfId="18624" hidden="1" xr:uid="{97B085D9-61C9-4B39-AB4E-47FE70021E5C}"/>
    <cellStyle name="20% - Accent6 3 23" xfId="17536" hidden="1" xr:uid="{030CC99D-800A-4F5D-AA86-039F57A3C41A}"/>
    <cellStyle name="20% - Accent6 3 23" xfId="16448" hidden="1" xr:uid="{B24CEC07-FDA1-45B0-8145-EDC221D5E3B1}"/>
    <cellStyle name="20% - Accent6 3 23" xfId="30570" hidden="1" xr:uid="{5FF19162-B10F-4AE4-9815-316686B70986}"/>
    <cellStyle name="20% - Accent6 3 23" xfId="29488" hidden="1" xr:uid="{4AB2EB4F-D0EA-431D-8C85-3CD9F80CB2B5}"/>
    <cellStyle name="20% - Accent6 3 23" xfId="13184" hidden="1" xr:uid="{6B37577A-ED52-44BB-9375-321C5EB059F8}"/>
    <cellStyle name="20% - Accent6 3 23" xfId="31649" hidden="1" xr:uid="{77A42D56-3FE7-491C-A763-C1930C2BA38F}"/>
    <cellStyle name="20% - Accent6 3 24" xfId="21885" hidden="1" xr:uid="{840EF56E-7E0C-40B7-B769-ADF22754CFC4}"/>
    <cellStyle name="20% - Accent6 3 24" xfId="35874" hidden="1" xr:uid="{3FED114C-432C-49F4-9EE4-903C30DBDB3C}"/>
    <cellStyle name="20% - Accent6 3 24" xfId="24059" hidden="1" xr:uid="{5BE39DFB-1E32-4217-B950-57F2B90F00D9}"/>
    <cellStyle name="20% - Accent6 3 24" xfId="20797" hidden="1" xr:uid="{319584F1-71CA-4FDE-8E32-AF12EB500D43}"/>
    <cellStyle name="20% - Accent6 3 24" xfId="19709" hidden="1" xr:uid="{60C655A1-7197-48FF-B1E4-F92197492068}"/>
    <cellStyle name="20% - Accent6 3 24" xfId="11955" hidden="1" xr:uid="{EE56304E-17B5-4B33-97BC-326F39C30F86}"/>
    <cellStyle name="20% - Accent6 3 24" xfId="15357" hidden="1" xr:uid="{107454AF-814C-4E0F-9D2D-5108609AEF85}"/>
    <cellStyle name="20% - Accent6 3 24" xfId="14269" hidden="1" xr:uid="{73DC73FF-FCC8-4211-ABF8-C3F96650BDAD}"/>
    <cellStyle name="20% - Accent6 3 24" xfId="26231" hidden="1" xr:uid="{B5625AED-3477-45A9-AF6D-A1F3249220B5}"/>
    <cellStyle name="20% - Accent6 3 24" xfId="25145" hidden="1" xr:uid="{A731CE8D-FFD4-475C-AD0D-D1455BADA5EF}"/>
    <cellStyle name="20% - Accent6 3 24" xfId="28402" hidden="1" xr:uid="{F437F1B7-5A0D-45B7-A05C-D8F47F046A3D}"/>
    <cellStyle name="20% - Accent6 3 24" xfId="27316" hidden="1" xr:uid="{CFD87133-C363-489F-967A-7493A207795E}"/>
    <cellStyle name="20% - Accent6 3 24" xfId="34841" hidden="1" xr:uid="{017D54C4-5D95-4E06-A622-B88AA83BB013}"/>
    <cellStyle name="20% - Accent6 3 24" xfId="22972" hidden="1" xr:uid="{D79D0C09-C6C8-43F3-84E0-942577684206}"/>
    <cellStyle name="20% - Accent6 3 24" xfId="36804" hidden="1" xr:uid="{6E5F8B8D-E71B-4907-93BC-0F76D7E07072}"/>
    <cellStyle name="20% - Accent6 3 24" xfId="33788" hidden="1" xr:uid="{CACCCC1C-ABFB-4D38-AB50-4DDC503E0E8A}"/>
    <cellStyle name="20% - Accent6 3 24" xfId="32723" hidden="1" xr:uid="{1AEC3543-2494-463A-B629-3027B024D27D}"/>
    <cellStyle name="20% - Accent6 3 24" xfId="18621" hidden="1" xr:uid="{CCB18CB1-608B-4676-90A6-F46F110FA391}"/>
    <cellStyle name="20% - Accent6 3 24" xfId="17533" hidden="1" xr:uid="{88B89FC1-1260-4780-B0AD-8B1054DAE3B8}"/>
    <cellStyle name="20% - Accent6 3 24" xfId="16445" hidden="1" xr:uid="{2FC5842A-EE40-4515-8930-9D69BB3F50C2}"/>
    <cellStyle name="20% - Accent6 3 24" xfId="30567" hidden="1" xr:uid="{E7191512-DF67-49BD-B4A9-FEAF86C73287}"/>
    <cellStyle name="20% - Accent6 3 24" xfId="29485" hidden="1" xr:uid="{3B571F17-2217-44B7-B95E-E944CC3E3C07}"/>
    <cellStyle name="20% - Accent6 3 24" xfId="13181" hidden="1" xr:uid="{D2019000-E925-42FA-A971-731B4C7C90AD}"/>
    <cellStyle name="20% - Accent6 3 24" xfId="31646" hidden="1" xr:uid="{BA42FDCE-86F1-497D-9CCA-5FEB1466B0BD}"/>
    <cellStyle name="20% - Accent6 3 25" xfId="35584" hidden="1" xr:uid="{F9183002-FA46-4BA3-BFD5-BBC42DAFA935}"/>
    <cellStyle name="20% - Accent6 3 25" xfId="34548" hidden="1" xr:uid="{B52AE5FE-2214-45AF-9437-31DFB3A64D33}"/>
    <cellStyle name="20% - Accent6 3 25" xfId="31348" hidden="1" xr:uid="{2FE63E6C-0850-4124-AFAD-7C2A45A00BE4}"/>
    <cellStyle name="20% - Accent6 3 25" xfId="32426" hidden="1" xr:uid="{8F9D79B6-A09E-4D4B-87BD-29428CF9D05B}"/>
    <cellStyle name="20% - Accent6 3 25" xfId="33494" hidden="1" xr:uid="{B5355AC4-8727-4513-A1FE-B5C32E2DA398}"/>
    <cellStyle name="20% - Accent6 3 25" xfId="24846" hidden="1" xr:uid="{7288BE01-6FA8-4629-B58E-B1D6642D3368}"/>
    <cellStyle name="20% - Accent6 3 25" xfId="25932" hidden="1" xr:uid="{F64E0492-7515-4742-9588-13770CF5A8CE}"/>
    <cellStyle name="20% - Accent6 3 25" xfId="27018" hidden="1" xr:uid="{882B355B-663F-4573-8D7B-04E54CD3BD20}"/>
    <cellStyle name="20% - Accent6 3 25" xfId="28104" hidden="1" xr:uid="{A2E761A7-200D-457D-A92C-21EF673D1076}"/>
    <cellStyle name="20% - Accent6 3 25" xfId="29187" hidden="1" xr:uid="{C4FC3AAF-EC06-430A-8568-426BA104B974}"/>
    <cellStyle name="20% - Accent6 3 25" xfId="30268" hidden="1" xr:uid="{9E498056-5058-40F2-B978-7C9EFE718D5B}"/>
    <cellStyle name="20% - Accent6 3 25" xfId="12881" hidden="1" xr:uid="{5F72C00A-CFAD-41BA-9DB6-EC735CDF959C}"/>
    <cellStyle name="20% - Accent6 3 25" xfId="13969" hidden="1" xr:uid="{411F3A3C-0932-4400-8B44-82437F9A2B4D}"/>
    <cellStyle name="20% - Accent6 3 25" xfId="15057" hidden="1" xr:uid="{16F209DF-C999-450E-812C-A92E345A6D80}"/>
    <cellStyle name="20% - Accent6 3 25" xfId="16145" hidden="1" xr:uid="{566269A4-D258-4F52-B881-214C1DB63BC8}"/>
    <cellStyle name="20% - Accent6 3 25" xfId="17233" hidden="1" xr:uid="{E09A30B2-1DFB-4339-840A-D19767195513}"/>
    <cellStyle name="20% - Accent6 3 25" xfId="18321" hidden="1" xr:uid="{6DDE74D2-4222-4189-B9FE-B761DBF4EE45}"/>
    <cellStyle name="20% - Accent6 3 25" xfId="19409" hidden="1" xr:uid="{2539BAD6-34B3-4D12-92E8-AD46E7E93598}"/>
    <cellStyle name="20% - Accent6 3 25" xfId="20497" hidden="1" xr:uid="{4E985482-6AE7-4EA1-A492-C119B33DDE23}"/>
    <cellStyle name="20% - Accent6 3 25" xfId="21585" hidden="1" xr:uid="{743F426F-EC38-46FC-875E-B5BCD2F4C739}"/>
    <cellStyle name="20% - Accent6 3 25" xfId="22672" hidden="1" xr:uid="{85F23568-0C85-4B51-9173-4A3DF2CB5587}"/>
    <cellStyle name="20% - Accent6 3 25" xfId="23759" hidden="1" xr:uid="{F7F2EDA8-F371-4794-954A-8C95344C7662}"/>
    <cellStyle name="20% - Accent6 3 25" xfId="11988" hidden="1" xr:uid="{BCDE8039-9C04-42BB-9D8E-63FAE1B598E8}"/>
    <cellStyle name="20% - Accent6 3 25" xfId="11180" hidden="1" xr:uid="{8A1587E7-8587-4170-B5C6-A79E6CBE5949}"/>
    <cellStyle name="20% - Accent6 3 26" xfId="36557" hidden="1" xr:uid="{9F262580-2204-4A18-8F45-82E25EE0CC6C}"/>
    <cellStyle name="20% - Accent6 3 26" xfId="35601" hidden="1" xr:uid="{416A811D-7608-4D86-B7A0-78970F5B75AC}"/>
    <cellStyle name="20% - Accent6 3 26" xfId="32443" hidden="1" xr:uid="{E24E5617-B85F-4AC7-B9A0-2B64809F7544}"/>
    <cellStyle name="20% - Accent6 3 26" xfId="33511" hidden="1" xr:uid="{AF17A5D4-31F0-4899-94D7-31404CF223E0}"/>
    <cellStyle name="20% - Accent6 3 26" xfId="34565" hidden="1" xr:uid="{62F97D1F-9BAA-4B02-B4CB-0CB50CB4E064}"/>
    <cellStyle name="20% - Accent6 3 26" xfId="25949" hidden="1" xr:uid="{69C054F8-007B-48E8-B19D-E5FBC2482DE7}"/>
    <cellStyle name="20% - Accent6 3 26" xfId="27035" hidden="1" xr:uid="{5C332BC0-0F0C-4488-A7C1-37C59D0C5085}"/>
    <cellStyle name="20% - Accent6 3 26" xfId="28121" hidden="1" xr:uid="{B1076365-2B91-4F1D-BEE9-E3805D01BF56}"/>
    <cellStyle name="20% - Accent6 3 26" xfId="29204" hidden="1" xr:uid="{70BC9925-3612-4F13-8617-8612CDA77A08}"/>
    <cellStyle name="20% - Accent6 3 26" xfId="30285" hidden="1" xr:uid="{FBB6574D-613F-4143-A200-D318DDCE3739}"/>
    <cellStyle name="20% - Accent6 3 26" xfId="31365" hidden="1" xr:uid="{21028DC9-F8DE-4165-8440-6E82F9E2C7EF}"/>
    <cellStyle name="20% - Accent6 3 26" xfId="13986" hidden="1" xr:uid="{AE8D03EC-008D-4780-BB93-4CABB7A15A67}"/>
    <cellStyle name="20% - Accent6 3 26" xfId="15074" hidden="1" xr:uid="{EF194B7F-C798-4D1E-ADF8-02CCCF0529AA}"/>
    <cellStyle name="20% - Accent6 3 26" xfId="16162" hidden="1" xr:uid="{4272D09A-DEF0-4009-A88C-41D1874FB0D4}"/>
    <cellStyle name="20% - Accent6 3 26" xfId="17250" hidden="1" xr:uid="{9EC95B83-5FDD-4CB7-A973-5E654963B5B2}"/>
    <cellStyle name="20% - Accent6 3 26" xfId="18338" hidden="1" xr:uid="{75229B98-7019-4646-ABED-10F106451A7E}"/>
    <cellStyle name="20% - Accent6 3 26" xfId="19426" hidden="1" xr:uid="{71B46DE1-2B03-4738-968F-986D7641D6E4}"/>
    <cellStyle name="20% - Accent6 3 26" xfId="20514" hidden="1" xr:uid="{6E9A4B70-2516-4BB0-A3BE-3900CE0B7BC8}"/>
    <cellStyle name="20% - Accent6 3 26" xfId="21602" hidden="1" xr:uid="{83A99AF2-F975-4AA7-B8BF-30EA6C452CBE}"/>
    <cellStyle name="20% - Accent6 3 26" xfId="22689" hidden="1" xr:uid="{82D62513-4A2E-40CB-957B-5D980DBDCCFC}"/>
    <cellStyle name="20% - Accent6 3 26" xfId="23776" hidden="1" xr:uid="{F2C72AF5-6A73-4C17-AE50-CD6CEDD79D4E}"/>
    <cellStyle name="20% - Accent6 3 26" xfId="24863" hidden="1" xr:uid="{E316F706-FB56-4B73-9D9A-C910B16E7B09}"/>
    <cellStyle name="20% - Accent6 3 26" xfId="12021" hidden="1" xr:uid="{AB5DC8D0-2BA4-41D0-9BBB-808B2F84484C}"/>
    <cellStyle name="20% - Accent6 3 26" xfId="12898" hidden="1" xr:uid="{7BA83345-2805-4FE3-A00C-64A0FF4E529A}"/>
    <cellStyle name="20% - Accent6 3 27" xfId="36554" hidden="1" xr:uid="{EEA3A23C-716D-4281-93F2-3AB4FB5658CC}"/>
    <cellStyle name="20% - Accent6 3 27" xfId="35598" hidden="1" xr:uid="{6E995A79-F92F-4600-A7C7-C2D365F31077}"/>
    <cellStyle name="20% - Accent6 3 27" xfId="32440" hidden="1" xr:uid="{F389EBD8-9F77-4EA5-BDE7-0324DE48D197}"/>
    <cellStyle name="20% - Accent6 3 27" xfId="33508" hidden="1" xr:uid="{C2D07B10-27CE-43CA-A49A-7A13B9AF9DC6}"/>
    <cellStyle name="20% - Accent6 3 27" xfId="34562" hidden="1" xr:uid="{00B865B2-36AD-4915-AD6E-D303F6255BF1}"/>
    <cellStyle name="20% - Accent6 3 27" xfId="25946" hidden="1" xr:uid="{17E29531-2923-4016-A621-217B8202DA75}"/>
    <cellStyle name="20% - Accent6 3 27" xfId="27032" hidden="1" xr:uid="{794CB623-D71D-49CA-A3F9-447B5CD2E2D4}"/>
    <cellStyle name="20% - Accent6 3 27" xfId="28118" hidden="1" xr:uid="{D3B37587-F691-41B6-8802-9142F9EA596A}"/>
    <cellStyle name="20% - Accent6 3 27" xfId="29201" hidden="1" xr:uid="{3206EDE5-9FB7-4CE6-8987-AD348ED512AF}"/>
    <cellStyle name="20% - Accent6 3 27" xfId="30282" hidden="1" xr:uid="{A0DC58F8-E778-48ED-A23A-3A53DFA54821}"/>
    <cellStyle name="20% - Accent6 3 27" xfId="31362" hidden="1" xr:uid="{7448D03F-D35C-4B2C-9CA4-D0B3FE8AC18B}"/>
    <cellStyle name="20% - Accent6 3 27" xfId="13983" hidden="1" xr:uid="{D5F9DFB3-C41D-4695-A368-66929DE317E1}"/>
    <cellStyle name="20% - Accent6 3 27" xfId="15071" hidden="1" xr:uid="{EC1D2C11-6F69-4C65-A514-21768938769E}"/>
    <cellStyle name="20% - Accent6 3 27" xfId="16159" hidden="1" xr:uid="{A974B7AE-63B6-4ECD-A006-A3C0DCEFD1C8}"/>
    <cellStyle name="20% - Accent6 3 27" xfId="17247" hidden="1" xr:uid="{A5D1A076-3237-4905-B3FB-FC2471AF1111}"/>
    <cellStyle name="20% - Accent6 3 27" xfId="18335" hidden="1" xr:uid="{9168FF6F-C006-43FF-82B8-2951557F577C}"/>
    <cellStyle name="20% - Accent6 3 27" xfId="19423" hidden="1" xr:uid="{67EBC98C-CF8F-44BF-A355-818BFD805F60}"/>
    <cellStyle name="20% - Accent6 3 27" xfId="20511" hidden="1" xr:uid="{44972126-F74D-4025-8CC9-431854E04A06}"/>
    <cellStyle name="20% - Accent6 3 27" xfId="21599" hidden="1" xr:uid="{1CE65AF1-D732-4FB3-A5F8-B5B27ED2934E}"/>
    <cellStyle name="20% - Accent6 3 27" xfId="22686" hidden="1" xr:uid="{A28B07CF-C7AB-47FD-9F35-99879B5F421F}"/>
    <cellStyle name="20% - Accent6 3 27" xfId="23773" hidden="1" xr:uid="{8E244E1D-5F17-4FD3-AFB2-91369D292214}"/>
    <cellStyle name="20% - Accent6 3 27" xfId="24860" hidden="1" xr:uid="{46F283EC-6454-4BF7-B196-768A4B3ECA1E}"/>
    <cellStyle name="20% - Accent6 3 27" xfId="12054" hidden="1" xr:uid="{56D324E1-746E-4B53-B1AF-43DB16FE20A2}"/>
    <cellStyle name="20% - Accent6 3 27" xfId="12895" hidden="1" xr:uid="{CFF9C90E-5631-4913-AC76-92539DE46DC6}"/>
    <cellStyle name="20% - Accent6 3 28" xfId="36551" hidden="1" xr:uid="{5076A2D4-0069-48A2-B302-A320EB0C41A3}"/>
    <cellStyle name="20% - Accent6 3 28" xfId="35595" hidden="1" xr:uid="{007964D1-53BD-4965-88D5-0DEB54C6D4E7}"/>
    <cellStyle name="20% - Accent6 3 28" xfId="32437" hidden="1" xr:uid="{DE84E209-963B-4479-AF7E-6326F9F301EF}"/>
    <cellStyle name="20% - Accent6 3 28" xfId="33505" hidden="1" xr:uid="{19B6826E-BB37-435A-AF80-B77A671D4A16}"/>
    <cellStyle name="20% - Accent6 3 28" xfId="34559" hidden="1" xr:uid="{10D17303-6585-49F6-B008-27A20E9E1F62}"/>
    <cellStyle name="20% - Accent6 3 28" xfId="25943" hidden="1" xr:uid="{D71A7296-605C-411B-84A1-CA090D0F958A}"/>
    <cellStyle name="20% - Accent6 3 28" xfId="27029" hidden="1" xr:uid="{7E398AA1-9CFB-45E3-80C9-CA95C1E0B7AF}"/>
    <cellStyle name="20% - Accent6 3 28" xfId="28115" hidden="1" xr:uid="{EA3C8AE2-C14B-4D33-9648-422D2FEE16A7}"/>
    <cellStyle name="20% - Accent6 3 28" xfId="29198" hidden="1" xr:uid="{A00E9082-6766-4A2F-A74D-CCC2DCDE1A59}"/>
    <cellStyle name="20% - Accent6 3 28" xfId="30279" hidden="1" xr:uid="{09F89258-1F60-4827-B2D5-52C02A30BD10}"/>
    <cellStyle name="20% - Accent6 3 28" xfId="31359" hidden="1" xr:uid="{5EB62C8F-324D-4066-8431-EC9629A73245}"/>
    <cellStyle name="20% - Accent6 3 28" xfId="13980" hidden="1" xr:uid="{91BB4CFC-45E2-43EC-982A-FAE6691BC866}"/>
    <cellStyle name="20% - Accent6 3 28" xfId="15068" hidden="1" xr:uid="{924A6F2D-C140-4066-90D0-6429166AF4B2}"/>
    <cellStyle name="20% - Accent6 3 28" xfId="16156" hidden="1" xr:uid="{F639E82D-BD43-41BB-8FFC-9A7712F46CA6}"/>
    <cellStyle name="20% - Accent6 3 28" xfId="17244" hidden="1" xr:uid="{FA6BC1B0-5177-4C01-A9BB-49AA803BDD87}"/>
    <cellStyle name="20% - Accent6 3 28" xfId="18332" hidden="1" xr:uid="{DFCE6DFC-638A-43D6-BDAE-377472C2423F}"/>
    <cellStyle name="20% - Accent6 3 28" xfId="19420" hidden="1" xr:uid="{BD4010FE-1B12-4E0D-934A-FC18C93AF7BE}"/>
    <cellStyle name="20% - Accent6 3 28" xfId="20508" hidden="1" xr:uid="{E0B4E8E3-B68D-4B24-869F-B8F591243874}"/>
    <cellStyle name="20% - Accent6 3 28" xfId="21596" hidden="1" xr:uid="{5E634FFA-BA20-496D-B775-9AFBF7575921}"/>
    <cellStyle name="20% - Accent6 3 28" xfId="22683" hidden="1" xr:uid="{8EDE1058-A55C-482F-A9B6-5CEA881011F0}"/>
    <cellStyle name="20% - Accent6 3 28" xfId="23770" hidden="1" xr:uid="{D856232E-9CE1-4834-939E-7166E32FB169}"/>
    <cellStyle name="20% - Accent6 3 28" xfId="24857" hidden="1" xr:uid="{AEB43431-1807-42B4-B015-37F13886DC31}"/>
    <cellStyle name="20% - Accent6 3 28" xfId="12087" hidden="1" xr:uid="{2F10AB19-5B42-421A-AF72-CEB324C1B007}"/>
    <cellStyle name="20% - Accent6 3 28" xfId="12892" hidden="1" xr:uid="{731933BB-E4A7-47AF-A080-E63A376F3E55}"/>
    <cellStyle name="20% - Accent6 3 29" xfId="36548" hidden="1" xr:uid="{0218E94D-C8AD-4CEA-9100-3B6FA79792C1}"/>
    <cellStyle name="20% - Accent6 3 29" xfId="35592" hidden="1" xr:uid="{021A9938-EF67-4B3C-8E31-ABBB77968D90}"/>
    <cellStyle name="20% - Accent6 3 29" xfId="32434" hidden="1" xr:uid="{58019658-ABA6-476D-8A3C-DC3419E047B0}"/>
    <cellStyle name="20% - Accent6 3 29" xfId="33502" hidden="1" xr:uid="{C2618058-73C5-46B1-9440-0D1DFC5459A9}"/>
    <cellStyle name="20% - Accent6 3 29" xfId="34556" hidden="1" xr:uid="{0853B1E9-99AE-423B-BC4A-E8A1ABFAFC78}"/>
    <cellStyle name="20% - Accent6 3 29" xfId="25940" hidden="1" xr:uid="{D2014B5D-32C8-449B-84EA-BCA91D3A256A}"/>
    <cellStyle name="20% - Accent6 3 29" xfId="27026" hidden="1" xr:uid="{BCA3BF5C-DE2D-44EC-9439-86996CBDFAAC}"/>
    <cellStyle name="20% - Accent6 3 29" xfId="28112" hidden="1" xr:uid="{01165A7C-3C5C-472B-89F1-F95AF24D4799}"/>
    <cellStyle name="20% - Accent6 3 29" xfId="29195" hidden="1" xr:uid="{FAE104D0-28FA-4B02-9C9F-32D5492EBA8A}"/>
    <cellStyle name="20% - Accent6 3 29" xfId="30276" hidden="1" xr:uid="{404ECDC1-51AE-4647-B5A2-69CADF6D4184}"/>
    <cellStyle name="20% - Accent6 3 29" xfId="31356" hidden="1" xr:uid="{7DF6B50B-9320-486C-91B3-590B222DE5A7}"/>
    <cellStyle name="20% - Accent6 3 29" xfId="13977" hidden="1" xr:uid="{EFD9DE3E-7A63-40C8-B80E-E833B4C97CA9}"/>
    <cellStyle name="20% - Accent6 3 29" xfId="15065" hidden="1" xr:uid="{3E4E0CA1-DF51-429F-B4D0-949A3052403C}"/>
    <cellStyle name="20% - Accent6 3 29" xfId="16153" hidden="1" xr:uid="{C7915890-2D65-46E2-ABE0-E03E3A015E84}"/>
    <cellStyle name="20% - Accent6 3 29" xfId="17241" hidden="1" xr:uid="{2FAE4C8D-C512-43C9-8AF2-3A7846E24308}"/>
    <cellStyle name="20% - Accent6 3 29" xfId="18329" hidden="1" xr:uid="{E00DA154-D3DA-4568-9906-E3FDF3F35887}"/>
    <cellStyle name="20% - Accent6 3 29" xfId="19417" hidden="1" xr:uid="{079FE9E8-8F08-4AAC-AED9-6E929F52389D}"/>
    <cellStyle name="20% - Accent6 3 29" xfId="20505" hidden="1" xr:uid="{FF78AC51-0D05-4B27-8BA0-81B12B72B4DB}"/>
    <cellStyle name="20% - Accent6 3 29" xfId="21593" hidden="1" xr:uid="{E3EAA4DA-F990-4179-8033-A9EFE98F235D}"/>
    <cellStyle name="20% - Accent6 3 29" xfId="22680" hidden="1" xr:uid="{3D16A01E-F0B7-4E3B-906B-1830897BD705}"/>
    <cellStyle name="20% - Accent6 3 29" xfId="23767" hidden="1" xr:uid="{1DFD5BD0-61A3-4D78-87BA-E2B6BA757B03}"/>
    <cellStyle name="20% - Accent6 3 29" xfId="24854" hidden="1" xr:uid="{795FE7E0-190F-4B96-9A4C-06092B1FF0A2}"/>
    <cellStyle name="20% - Accent6 3 29" xfId="12120" hidden="1" xr:uid="{DC73942C-94EB-4E8C-A7E2-FE8A6C162FA5}"/>
    <cellStyle name="20% - Accent6 3 29" xfId="12889" hidden="1" xr:uid="{9F7E1906-7B2A-4FAD-B5AD-6C0256E42781}"/>
    <cellStyle name="20% - Accent6 3 3" xfId="36567" hidden="1" xr:uid="{B31A9097-C4C6-4110-B884-E7B9C8C43E05}"/>
    <cellStyle name="20% - Accent6 3 3" xfId="35611" hidden="1" xr:uid="{F67AEC06-31DB-45C8-8EF1-8532BBFF8069}"/>
    <cellStyle name="20% - Accent6 3 3" xfId="32453" hidden="1" xr:uid="{89B82F1F-C52E-43D7-904E-D9DD72A89F02}"/>
    <cellStyle name="20% - Accent6 3 3" xfId="33521" hidden="1" xr:uid="{C6679027-766F-4CC2-B600-5C47DEB2ADD6}"/>
    <cellStyle name="20% - Accent6 3 3" xfId="34575" hidden="1" xr:uid="{F8D6B4DA-1F07-42D5-A76A-3BF5ECA4BD81}"/>
    <cellStyle name="20% - Accent6 3 3" xfId="25959" hidden="1" xr:uid="{289E966A-211F-4065-9E38-41BFEDCA0663}"/>
    <cellStyle name="20% - Accent6 3 3" xfId="27045" hidden="1" xr:uid="{FF1B5B7B-83F9-43DB-9B2C-C541563840B8}"/>
    <cellStyle name="20% - Accent6 3 3" xfId="28131" hidden="1" xr:uid="{1F0E9440-46B1-45AE-BD5C-45124F93B126}"/>
    <cellStyle name="20% - Accent6 3 3" xfId="29214" hidden="1" xr:uid="{DE35CF3D-6E72-4FA5-9222-3B8C06FB63B2}"/>
    <cellStyle name="20% - Accent6 3 3" xfId="30295" hidden="1" xr:uid="{060420F6-3206-4774-8563-4FFADF01D2F0}"/>
    <cellStyle name="20% - Accent6 3 3" xfId="31375" hidden="1" xr:uid="{F819537B-C263-4737-8E47-2E88AAC7264B}"/>
    <cellStyle name="20% - Accent6 3 3" xfId="13996" hidden="1" xr:uid="{685AE3F2-8DF6-4368-A4F0-7D132F8C5973}"/>
    <cellStyle name="20% - Accent6 3 3" xfId="15084" hidden="1" xr:uid="{47D5FE19-E1E2-4B59-9DC7-64BBDC2CC444}"/>
    <cellStyle name="20% - Accent6 3 3" xfId="16172" hidden="1" xr:uid="{254EB94D-DD9C-49C2-B702-8399014A2ED3}"/>
    <cellStyle name="20% - Accent6 3 3" xfId="17260" hidden="1" xr:uid="{A6296DA8-7450-45B5-8C6F-E189547F3D1E}"/>
    <cellStyle name="20% - Accent6 3 3" xfId="18348" hidden="1" xr:uid="{43699D92-D14A-4301-93D4-3E036CDCBC91}"/>
    <cellStyle name="20% - Accent6 3 3" xfId="19436" hidden="1" xr:uid="{15C8AE15-C42A-453A-8D06-D4FDB2C2C78B}"/>
    <cellStyle name="20% - Accent6 3 3" xfId="20524" hidden="1" xr:uid="{2539A1C8-04BA-4E09-ACC9-1230C1025BFE}"/>
    <cellStyle name="20% - Accent6 3 3" xfId="21612" hidden="1" xr:uid="{F0E0E448-ADA6-46A5-92EC-EADB03F45D81}"/>
    <cellStyle name="20% - Accent6 3 3" xfId="22699" hidden="1" xr:uid="{EC85F3DB-2C3D-47A0-A74F-F8566743F8BB}"/>
    <cellStyle name="20% - Accent6 3 3" xfId="23786" hidden="1" xr:uid="{ACDFA0B4-4BE8-4133-84A9-C3AB25844F5B}"/>
    <cellStyle name="20% - Accent6 3 3" xfId="24873" hidden="1" xr:uid="{7622A1ED-4838-4E4C-86BF-53FD9750C4B2}"/>
    <cellStyle name="20% - Accent6 3 3" xfId="11222" hidden="1" xr:uid="{215688AD-B180-4C30-9D27-EEEE56F68848}"/>
    <cellStyle name="20% - Accent6 3 3" xfId="12908" hidden="1" xr:uid="{717209D9-6D7B-472D-A3AC-12E2FFCB6A81}"/>
    <cellStyle name="20% - Accent6 3 30" xfId="36545" hidden="1" xr:uid="{3DBE1065-FE8A-4CD6-B0BC-C067400001F5}"/>
    <cellStyle name="20% - Accent6 3 30" xfId="35589" hidden="1" xr:uid="{F5FEC1AE-66BD-47D8-A270-BA96357DD56D}"/>
    <cellStyle name="20% - Accent6 3 30" xfId="32431" hidden="1" xr:uid="{3B4C8F86-1481-422B-BC35-5AF447DFF85A}"/>
    <cellStyle name="20% - Accent6 3 30" xfId="33499" hidden="1" xr:uid="{18296D2D-A1A2-40CB-BCEF-B7F1646CF611}"/>
    <cellStyle name="20% - Accent6 3 30" xfId="34553" hidden="1" xr:uid="{03E56DFA-7C98-4B5B-802F-FBA0866D9587}"/>
    <cellStyle name="20% - Accent6 3 30" xfId="25937" hidden="1" xr:uid="{079838E2-7891-4E56-BF7E-EF4EB2DB60A4}"/>
    <cellStyle name="20% - Accent6 3 30" xfId="27023" hidden="1" xr:uid="{C12FC128-837F-4A9D-8DC1-B7F554A31303}"/>
    <cellStyle name="20% - Accent6 3 30" xfId="28109" hidden="1" xr:uid="{66924C25-E99E-48BF-AB38-A21C07FCA5F4}"/>
    <cellStyle name="20% - Accent6 3 30" xfId="29192" hidden="1" xr:uid="{581986A6-F3AA-4D31-BF97-98F796AC707F}"/>
    <cellStyle name="20% - Accent6 3 30" xfId="30273" hidden="1" xr:uid="{9A866149-A9B8-4990-A821-37827A98A37A}"/>
    <cellStyle name="20% - Accent6 3 30" xfId="31353" hidden="1" xr:uid="{9D4B33CF-7E2E-4918-8351-53FF7A474E92}"/>
    <cellStyle name="20% - Accent6 3 30" xfId="13974" hidden="1" xr:uid="{BB669EDE-92A1-47CC-9CF6-7C1FE028EC7F}"/>
    <cellStyle name="20% - Accent6 3 30" xfId="15062" hidden="1" xr:uid="{D2D08E75-7A1C-4D59-9D94-FD2DE429C3B6}"/>
    <cellStyle name="20% - Accent6 3 30" xfId="16150" hidden="1" xr:uid="{A2645D73-9616-4FC5-8C1A-EB524930091E}"/>
    <cellStyle name="20% - Accent6 3 30" xfId="17238" hidden="1" xr:uid="{8B86C4F3-A32C-4E4D-A0A9-7DB7026CC5CD}"/>
    <cellStyle name="20% - Accent6 3 30" xfId="18326" hidden="1" xr:uid="{5F5DD0D8-28E3-46E6-8E94-EE2574C8B096}"/>
    <cellStyle name="20% - Accent6 3 30" xfId="19414" hidden="1" xr:uid="{B1A1C40D-B9CD-4C7A-A665-06A3B2192A6E}"/>
    <cellStyle name="20% - Accent6 3 30" xfId="20502" hidden="1" xr:uid="{CEE7AF6F-5F71-490C-B962-D24D11C48F12}"/>
    <cellStyle name="20% - Accent6 3 30" xfId="21590" hidden="1" xr:uid="{AE87087C-B3D0-496C-825D-1A642AC26E88}"/>
    <cellStyle name="20% - Accent6 3 30" xfId="22677" hidden="1" xr:uid="{604C4546-0BC5-4BB8-8C62-192B6A59E148}"/>
    <cellStyle name="20% - Accent6 3 30" xfId="23764" hidden="1" xr:uid="{C5FE5B26-3EF4-43A0-91CE-0B423CCB0F6A}"/>
    <cellStyle name="20% - Accent6 3 30" xfId="24851" hidden="1" xr:uid="{7DDD8DE5-F982-46CC-8F7C-B6FD358189F4}"/>
    <cellStyle name="20% - Accent6 3 30" xfId="12153" hidden="1" xr:uid="{668BECB6-B831-4F3D-9105-69291CBCE858}"/>
    <cellStyle name="20% - Accent6 3 30" xfId="12886" hidden="1" xr:uid="{E9196470-34F9-419B-AA2E-63D5396D0684}"/>
    <cellStyle name="20% - Accent6 3 31" xfId="36542" hidden="1" xr:uid="{26F0D3A4-1B43-494C-A7F4-50024CAC5D5C}"/>
    <cellStyle name="20% - Accent6 3 31" xfId="35586" hidden="1" xr:uid="{8FA2F37D-08A3-4C59-8ADE-9CA4BB888F86}"/>
    <cellStyle name="20% - Accent6 3 31" xfId="32428" hidden="1" xr:uid="{3B11FA7A-B59C-484C-9DE7-E2DFB8D3CA12}"/>
    <cellStyle name="20% - Accent6 3 31" xfId="33496" hidden="1" xr:uid="{09401739-56C9-45A3-8956-0B8829913C5D}"/>
    <cellStyle name="20% - Accent6 3 31" xfId="34550" hidden="1" xr:uid="{981D3473-DD7C-458B-8F96-DA8D5C4116B7}"/>
    <cellStyle name="20% - Accent6 3 31" xfId="25934" hidden="1" xr:uid="{5AD379E9-FF44-419E-8D98-F82C55C88EEF}"/>
    <cellStyle name="20% - Accent6 3 31" xfId="27020" hidden="1" xr:uid="{DFB7AAB2-CD4C-4A71-9866-8978BC4FEC1D}"/>
    <cellStyle name="20% - Accent6 3 31" xfId="28106" hidden="1" xr:uid="{EDDE6C47-31EF-4BCC-BFD2-7ABC3B056C28}"/>
    <cellStyle name="20% - Accent6 3 31" xfId="29189" hidden="1" xr:uid="{0A24AD32-7EFE-4EA0-A4DF-79172E6325C0}"/>
    <cellStyle name="20% - Accent6 3 31" xfId="30270" hidden="1" xr:uid="{4978E2D7-DC5A-4BD8-B504-EA9DB83BFC99}"/>
    <cellStyle name="20% - Accent6 3 31" xfId="31350" hidden="1" xr:uid="{A3A8567F-C157-4C13-B3C9-540FA78CE676}"/>
    <cellStyle name="20% - Accent6 3 31" xfId="13971" hidden="1" xr:uid="{031702D4-F612-4235-932A-EE6793FA94BE}"/>
    <cellStyle name="20% - Accent6 3 31" xfId="15059" hidden="1" xr:uid="{0B78005E-C033-425D-B5BF-BD311EDFD6C4}"/>
    <cellStyle name="20% - Accent6 3 31" xfId="16147" hidden="1" xr:uid="{138EA7A6-A1F4-4A2D-8E79-D7388583F60D}"/>
    <cellStyle name="20% - Accent6 3 31" xfId="17235" hidden="1" xr:uid="{91A24AD3-182D-442A-A312-9B8FADC7B6B8}"/>
    <cellStyle name="20% - Accent6 3 31" xfId="18323" hidden="1" xr:uid="{705F852E-877B-4C73-AB76-85EA1BA4D6EB}"/>
    <cellStyle name="20% - Accent6 3 31" xfId="19411" hidden="1" xr:uid="{3269B879-4DF9-437B-9F98-46351047A4B9}"/>
    <cellStyle name="20% - Accent6 3 31" xfId="20499" hidden="1" xr:uid="{C0A262D8-70DF-4A37-8AC6-1D8404D1CF4E}"/>
    <cellStyle name="20% - Accent6 3 31" xfId="21587" hidden="1" xr:uid="{63E98094-537C-4879-B644-E8EAA683CBEB}"/>
    <cellStyle name="20% - Accent6 3 31" xfId="22674" hidden="1" xr:uid="{861BB612-9ACF-451F-9936-3513D967C3EA}"/>
    <cellStyle name="20% - Accent6 3 31" xfId="23761" hidden="1" xr:uid="{82AB4584-1ECD-4E49-AC1B-09DF0DFB9DE8}"/>
    <cellStyle name="20% - Accent6 3 31" xfId="24848" hidden="1" xr:uid="{EA9FA0AC-5084-4A55-9795-4C14BEB9C26B}"/>
    <cellStyle name="20% - Accent6 3 31" xfId="12186" hidden="1" xr:uid="{D7E75A17-F03E-485D-B985-953272F75BCA}"/>
    <cellStyle name="20% - Accent6 3 31" xfId="12883" hidden="1" xr:uid="{D498A533-45C1-4357-83F4-0E841545F53E}"/>
    <cellStyle name="20% - Accent6 3 32" xfId="27786" hidden="1" xr:uid="{E970A3C0-EF47-4FC9-AC9F-E7CA2D374897}"/>
    <cellStyle name="20% - Accent6 3 32" xfId="26701" hidden="1" xr:uid="{EF073FF9-0D8D-4A89-BF67-E36674480FE4}"/>
    <cellStyle name="20% - Accent6 3 32" xfId="23442" hidden="1" xr:uid="{B7105159-89B9-4859-90F9-FF841ACEC3D0}"/>
    <cellStyle name="20% - Accent6 3 32" xfId="24529" hidden="1" xr:uid="{DDC33842-A724-424B-AB3D-18DB40A854C5}"/>
    <cellStyle name="20% - Accent6 3 32" xfId="25615" hidden="1" xr:uid="{4013309E-E813-4E24-A2D0-05747BBE853C}"/>
    <cellStyle name="20% - Accent6 3 32" xfId="16915" hidden="1" xr:uid="{99E5BB45-5715-48A0-BBCA-207B664ED93D}"/>
    <cellStyle name="20% - Accent6 3 32" xfId="18003" hidden="1" xr:uid="{6C307251-E8BC-479E-9B44-1975E3560882}"/>
    <cellStyle name="20% - Accent6 3 32" xfId="19091" hidden="1" xr:uid="{E5A71320-D0C9-45BA-975A-541C6C8C2169}"/>
    <cellStyle name="20% - Accent6 3 32" xfId="20179" hidden="1" xr:uid="{204457E9-B348-460F-B7BB-931BB8BD70D6}"/>
    <cellStyle name="20% - Accent6 3 32" xfId="21267" hidden="1" xr:uid="{53936B9D-FC16-4E9C-9899-E35AA4D65F42}"/>
    <cellStyle name="20% - Accent6 3 32" xfId="22355" hidden="1" xr:uid="{09553485-081D-4478-8CF8-24ED2AF8F9D6}"/>
    <cellStyle name="20% - Accent6 3 32" xfId="10941" hidden="1" xr:uid="{8EEA765D-9708-41E6-B492-5BC8DDBE2559}"/>
    <cellStyle name="20% - Accent6 3 32" xfId="10980" hidden="1" xr:uid="{9BA7EBCE-79B3-48FB-BED6-D9C98324293F}"/>
    <cellStyle name="20% - Accent6 3 32" xfId="10985" hidden="1" xr:uid="{F92E7C84-F4DE-429A-8234-B95FF2C63FA0}"/>
    <cellStyle name="20% - Accent6 3 32" xfId="10924" hidden="1" xr:uid="{8C4B181B-5F95-44DF-8E16-9029A9B55E68}"/>
    <cellStyle name="20% - Accent6 3 32" xfId="10913" hidden="1" xr:uid="{7C671C42-1504-49D6-B9F5-D113E7EBD667}"/>
    <cellStyle name="20% - Accent6 3 32" xfId="10968" hidden="1" xr:uid="{C6CE7678-CCC9-4177-92F1-2F49710BDEB7}"/>
    <cellStyle name="20% - Accent6 3 32" xfId="12277" hidden="1" xr:uid="{903DEAF7-3D40-46B8-8E70-CFC9D2495593}"/>
    <cellStyle name="20% - Accent6 3 32" xfId="12563" hidden="1" xr:uid="{6AD504A4-D233-4EE3-A5F7-A854DA65FEF7}"/>
    <cellStyle name="20% - Accent6 3 32" xfId="13651" hidden="1" xr:uid="{3AD50342-012B-4A95-A3E6-465803A4EFCE}"/>
    <cellStyle name="20% - Accent6 3 32" xfId="14739" hidden="1" xr:uid="{47E470B2-66D4-4B29-81BD-7513A797A5DA}"/>
    <cellStyle name="20% - Accent6 3 32" xfId="15827" hidden="1" xr:uid="{C4AF27E2-F351-461A-B258-9D04A2006B52}"/>
    <cellStyle name="20% - Accent6 3 32" xfId="12219" hidden="1" xr:uid="{CF423B48-377D-464B-8830-5CA42A43C106}"/>
    <cellStyle name="20% - Accent6 3 32" xfId="11081" hidden="1" xr:uid="{489B65BD-6F4D-4ADD-BC75-717DD81A58D9}"/>
    <cellStyle name="20% - Accent6 3 33" xfId="36994" hidden="1" xr:uid="{AE93238D-E041-4A10-8DB1-685EA8077806}"/>
    <cellStyle name="20% - Accent6 3 33" xfId="36070" hidden="1" xr:uid="{56AF6720-64E3-4D7C-A71D-C39AACBCF03E}"/>
    <cellStyle name="20% - Accent6 3 33" xfId="32931" hidden="1" xr:uid="{49CEA1D2-6CA9-4420-8C40-DC9EB44D2ADF}"/>
    <cellStyle name="20% - Accent6 3 33" xfId="33994" hidden="1" xr:uid="{B98CB1D6-69A3-40FE-BDF3-98F6FE2D57C5}"/>
    <cellStyle name="20% - Accent6 3 33" xfId="35044" hidden="1" xr:uid="{6DA58A38-FF2E-498B-9A51-DA6B0E4CFFEC}"/>
    <cellStyle name="20% - Accent6 3 33" xfId="26442" hidden="1" xr:uid="{0BC38B7E-0F91-412A-B669-95FF0D2A2BA7}"/>
    <cellStyle name="20% - Accent6 3 33" xfId="27527" hidden="1" xr:uid="{ABE7600D-AB53-4206-A0CC-C02FB729167D}"/>
    <cellStyle name="20% - Accent6 3 33" xfId="28613" hidden="1" xr:uid="{F1DF59D7-CC52-4EE4-A2A9-F1E2BE1BEA91}"/>
    <cellStyle name="20% - Accent6 3 33" xfId="29696" hidden="1" xr:uid="{8AE6137D-6C7D-43B1-BD8C-A0F9B4DD6C67}"/>
    <cellStyle name="20% - Accent6 3 33" xfId="30778" hidden="1" xr:uid="{93DD6E19-662E-4EF7-B646-6F620B4B5C3A}"/>
    <cellStyle name="20% - Accent6 3 33" xfId="31857" hidden="1" xr:uid="{AB218FDE-889B-4D10-B50F-E11E0CDDA1C7}"/>
    <cellStyle name="20% - Accent6 3 33" xfId="14480" hidden="1" xr:uid="{E242C54F-14B6-444D-8553-8CE1D27E919E}"/>
    <cellStyle name="20% - Accent6 3 33" xfId="15568" hidden="1" xr:uid="{D6CFA269-F465-424E-BC8E-85DBA4CCF2AC}"/>
    <cellStyle name="20% - Accent6 3 33" xfId="16656" hidden="1" xr:uid="{CD26EAAC-5B20-41C0-B5C3-6B8346DF83BD}"/>
    <cellStyle name="20% - Accent6 3 33" xfId="17744" hidden="1" xr:uid="{AC1C7832-4593-4C78-8A97-9C95F99B7439}"/>
    <cellStyle name="20% - Accent6 3 33" xfId="18832" hidden="1" xr:uid="{87E601FF-F1CA-433F-81E9-0C34F46FF57C}"/>
    <cellStyle name="20% - Accent6 3 33" xfId="19920" hidden="1" xr:uid="{2CAC0381-5A4E-4581-84ED-F7D40C2023A5}"/>
    <cellStyle name="20% - Accent6 3 33" xfId="21008" hidden="1" xr:uid="{FE3173F9-E9AE-46B1-B293-74A691DC4C6A}"/>
    <cellStyle name="20% - Accent6 3 33" xfId="22096" hidden="1" xr:uid="{73B4F779-2325-4EF4-A3AE-DB8CFFB04488}"/>
    <cellStyle name="20% - Accent6 3 33" xfId="23183" hidden="1" xr:uid="{3EB1D3A4-D0D3-468D-9093-BB9F345EE87B}"/>
    <cellStyle name="20% - Accent6 3 33" xfId="24270" hidden="1" xr:uid="{514148D6-F1B2-473A-87A8-0064CB3905FC}"/>
    <cellStyle name="20% - Accent6 3 33" xfId="25356" hidden="1" xr:uid="{E53A7889-9B1C-4610-8B37-2B3C98FFFFF3}"/>
    <cellStyle name="20% - Accent6 3 33" xfId="12252" hidden="1" xr:uid="{7522995A-8E7B-45BA-94BB-E2FAE3833E0A}"/>
    <cellStyle name="20% - Accent6 3 33" xfId="13392" hidden="1" xr:uid="{CEBE41F3-55BF-4541-B44F-8E389A0C3497}"/>
    <cellStyle name="20% - Accent6 3 4" xfId="36854" hidden="1" xr:uid="{7D808922-87C3-412B-AFAD-470D0BE7E5D3}"/>
    <cellStyle name="20% - Accent6 3 4" xfId="35926" hidden="1" xr:uid="{C0FF60BC-4AAC-4AC4-8E5C-1B85A67A66CF}"/>
    <cellStyle name="20% - Accent6 3 4" xfId="32777" hidden="1" xr:uid="{166C3AFD-E1E4-459F-8662-E14C0CBDEF8A}"/>
    <cellStyle name="20% - Accent6 3 4" xfId="33842" hidden="1" xr:uid="{48807358-1987-4936-8D63-C3A0D86A8A72}"/>
    <cellStyle name="20% - Accent6 3 4" xfId="34894" hidden="1" xr:uid="{D8EA0CE0-3AD4-4D73-8CF2-6C32B2ECA05A}"/>
    <cellStyle name="20% - Accent6 3 4" xfId="26285" hidden="1" xr:uid="{F9D0FBCF-8620-4999-9892-6DDC2CC33A0D}"/>
    <cellStyle name="20% - Accent6 3 4" xfId="27370" hidden="1" xr:uid="{C01EEC6A-8321-4902-A4A8-F9B5C7C3A715}"/>
    <cellStyle name="20% - Accent6 3 4" xfId="28456" hidden="1" xr:uid="{C0C6CB4A-428E-4AB4-81A6-139E108D5608}"/>
    <cellStyle name="20% - Accent6 3 4" xfId="29539" hidden="1" xr:uid="{BA84CB53-4752-4E80-8B33-C703680936A9}"/>
    <cellStyle name="20% - Accent6 3 4" xfId="30621" hidden="1" xr:uid="{70CC8532-CE9D-4954-BEBA-5C322A5F22B5}"/>
    <cellStyle name="20% - Accent6 3 4" xfId="31700" hidden="1" xr:uid="{D5444E55-4B80-4EFF-AC00-5D0955DF19A0}"/>
    <cellStyle name="20% - Accent6 3 4" xfId="14323" hidden="1" xr:uid="{54A267A6-3EBD-43AD-9FC0-9660DC71C371}"/>
    <cellStyle name="20% - Accent6 3 4" xfId="15411" hidden="1" xr:uid="{6E286E2D-3DCF-4C4A-9B4A-254D99FA033B}"/>
    <cellStyle name="20% - Accent6 3 4" xfId="16499" hidden="1" xr:uid="{2368E98B-3E11-4D57-B31A-D1F529CB6D08}"/>
    <cellStyle name="20% - Accent6 3 4" xfId="17587" hidden="1" xr:uid="{BFD3EB1F-2468-420E-9CF6-242B075989F3}"/>
    <cellStyle name="20% - Accent6 3 4" xfId="18675" hidden="1" xr:uid="{B3936F75-F866-4A38-B784-DD115A1CF617}"/>
    <cellStyle name="20% - Accent6 3 4" xfId="19763" hidden="1" xr:uid="{D40311EA-52A0-4153-B224-22EE69CC7B20}"/>
    <cellStyle name="20% - Accent6 3 4" xfId="20851" hidden="1" xr:uid="{756F2ADF-CF44-4B0F-B8B0-926C8D7445BC}"/>
    <cellStyle name="20% - Accent6 3 4" xfId="21939" hidden="1" xr:uid="{7AD911D0-3F0C-4DC0-9E5D-4A325CBE8DC9}"/>
    <cellStyle name="20% - Accent6 3 4" xfId="23026" hidden="1" xr:uid="{54495648-61F7-4374-BFBF-4098B289AA93}"/>
    <cellStyle name="20% - Accent6 3 4" xfId="24113" hidden="1" xr:uid="{4AECB344-2933-45F7-98FD-AA05F55C2F26}"/>
    <cellStyle name="20% - Accent6 3 4" xfId="25199" hidden="1" xr:uid="{F0464ADA-2C42-4091-BACE-CA0DEA33E631}"/>
    <cellStyle name="20% - Accent6 3 4" xfId="11255" hidden="1" xr:uid="{DE7209BC-AE44-4448-BB98-14843CE5C42A}"/>
    <cellStyle name="20% - Accent6 3 4" xfId="13235" hidden="1" xr:uid="{BFDFEECC-A3FC-4E8B-A94D-CF2FE924E615}"/>
    <cellStyle name="20% - Accent6 3 5" xfId="36853" hidden="1" xr:uid="{A56B8D86-CC51-4313-9BE6-3BEDBF8D17CF}"/>
    <cellStyle name="20% - Accent6 3 5" xfId="35925" hidden="1" xr:uid="{5A993FDC-64C1-4AA8-AEBD-F9242451DE1B}"/>
    <cellStyle name="20% - Accent6 3 5" xfId="32776" hidden="1" xr:uid="{128178D2-E985-4D2E-BAF1-F7FCFDB7D2AB}"/>
    <cellStyle name="20% - Accent6 3 5" xfId="33841" hidden="1" xr:uid="{486592DA-D69C-4439-AA43-EFF35C3FA31C}"/>
    <cellStyle name="20% - Accent6 3 5" xfId="34893" hidden="1" xr:uid="{7F85EFBF-6D3C-4224-AFCD-626594FC171F}"/>
    <cellStyle name="20% - Accent6 3 5" xfId="26284" hidden="1" xr:uid="{4FE14911-F502-4756-8E5E-27831824637C}"/>
    <cellStyle name="20% - Accent6 3 5" xfId="27369" hidden="1" xr:uid="{018EDE96-75D5-4214-93D3-8FC148E665ED}"/>
    <cellStyle name="20% - Accent6 3 5" xfId="28455" hidden="1" xr:uid="{ECC5D1B4-3E05-4CD8-9E8B-D2F11C45DF85}"/>
    <cellStyle name="20% - Accent6 3 5" xfId="29538" hidden="1" xr:uid="{FEB10658-3BEC-4B6D-B82C-4E0C01837BE1}"/>
    <cellStyle name="20% - Accent6 3 5" xfId="30620" hidden="1" xr:uid="{A3BB23F5-CDB4-4E45-AEDF-0075EBCB920F}"/>
    <cellStyle name="20% - Accent6 3 5" xfId="31699" hidden="1" xr:uid="{858BEA5B-118D-4D95-A717-FEBF72A2271C}"/>
    <cellStyle name="20% - Accent6 3 5" xfId="14322" hidden="1" xr:uid="{66C1B3C4-AF73-4609-A8C2-9FD8F9826EED}"/>
    <cellStyle name="20% - Accent6 3 5" xfId="15410" hidden="1" xr:uid="{35E23934-8B91-4F4B-AA43-7B476F0EBA53}"/>
    <cellStyle name="20% - Accent6 3 5" xfId="16498" hidden="1" xr:uid="{B6327640-3CA1-4696-A95A-16210180675D}"/>
    <cellStyle name="20% - Accent6 3 5" xfId="17586" hidden="1" xr:uid="{51CA7D1A-3C0A-4DF5-A7D5-ADE80A9D6781}"/>
    <cellStyle name="20% - Accent6 3 5" xfId="18674" hidden="1" xr:uid="{031FC407-9931-4233-8D29-F6179BF52651}"/>
    <cellStyle name="20% - Accent6 3 5" xfId="19762" hidden="1" xr:uid="{1C35F413-82BC-4372-AA54-E5546E5E0BF1}"/>
    <cellStyle name="20% - Accent6 3 5" xfId="20850" hidden="1" xr:uid="{E38CCBE3-742F-4309-AE77-CDD6D77ECD30}"/>
    <cellStyle name="20% - Accent6 3 5" xfId="21938" hidden="1" xr:uid="{8AF8D683-2C01-41EE-9AB1-B95688D96903}"/>
    <cellStyle name="20% - Accent6 3 5" xfId="23025" hidden="1" xr:uid="{6315A1C9-F8C6-417D-BFF0-C813F1DD4658}"/>
    <cellStyle name="20% - Accent6 3 5" xfId="24112" hidden="1" xr:uid="{E08BF8F9-13D0-4382-88B2-607BAB5A978B}"/>
    <cellStyle name="20% - Accent6 3 5" xfId="25198" hidden="1" xr:uid="{E34120A2-1811-418B-A4C9-2CFDFDCF91EE}"/>
    <cellStyle name="20% - Accent6 3 5" xfId="11288" hidden="1" xr:uid="{5D204B8B-3771-4FBA-A9E6-B916FB74C137}"/>
    <cellStyle name="20% - Accent6 3 5" xfId="13234" hidden="1" xr:uid="{D38F7913-22FB-43C1-B12A-0D02F0FD4F39}"/>
    <cellStyle name="20% - Accent6 3 6" xfId="36852" hidden="1" xr:uid="{2CB4EAFD-C3DC-4D96-A30D-788ACF77DA4E}"/>
    <cellStyle name="20% - Accent6 3 6" xfId="35924" hidden="1" xr:uid="{9012CF80-A800-4233-B487-C2923B396351}"/>
    <cellStyle name="20% - Accent6 3 6" xfId="32775" hidden="1" xr:uid="{FAF08B56-666D-47C2-BEC9-1667B2B64196}"/>
    <cellStyle name="20% - Accent6 3 6" xfId="33840" hidden="1" xr:uid="{EB452A2F-CA1A-4076-9AEE-B987DCAFE2BB}"/>
    <cellStyle name="20% - Accent6 3 6" xfId="34892" hidden="1" xr:uid="{544E9AD7-0F53-4A65-94F6-97EC1D124CD3}"/>
    <cellStyle name="20% - Accent6 3 6" xfId="26283" hidden="1" xr:uid="{F192C137-5C09-4131-9A86-9AE4923B9DA7}"/>
    <cellStyle name="20% - Accent6 3 6" xfId="27368" hidden="1" xr:uid="{6DF668F3-465C-4630-A618-2F869C016A52}"/>
    <cellStyle name="20% - Accent6 3 6" xfId="28454" hidden="1" xr:uid="{B702497F-4EE4-458B-9F6F-2D2951DC8683}"/>
    <cellStyle name="20% - Accent6 3 6" xfId="29537" hidden="1" xr:uid="{F28E54F1-D2CD-4FB9-8397-6AE6ABEB952F}"/>
    <cellStyle name="20% - Accent6 3 6" xfId="30619" hidden="1" xr:uid="{FACE02DB-00BB-4123-81D8-B7A8DB3B1BDA}"/>
    <cellStyle name="20% - Accent6 3 6" xfId="31698" hidden="1" xr:uid="{31CD8231-48F4-4DB4-B685-DEAC312C4F1D}"/>
    <cellStyle name="20% - Accent6 3 6" xfId="14321" hidden="1" xr:uid="{C2565F63-D92A-4CC7-A8A6-8E76B81C526E}"/>
    <cellStyle name="20% - Accent6 3 6" xfId="15409" hidden="1" xr:uid="{D7E87C6A-4927-452B-8F74-FEA03D3B146B}"/>
    <cellStyle name="20% - Accent6 3 6" xfId="16497" hidden="1" xr:uid="{F68B5705-252F-4588-963A-44F9492330D6}"/>
    <cellStyle name="20% - Accent6 3 6" xfId="17585" hidden="1" xr:uid="{5CA09E71-54D0-4C0C-9921-7031000B2E2F}"/>
    <cellStyle name="20% - Accent6 3 6" xfId="18673" hidden="1" xr:uid="{527518F2-6BEB-4DDB-95FD-926906E47C13}"/>
    <cellStyle name="20% - Accent6 3 6" xfId="19761" hidden="1" xr:uid="{466C7BB9-984C-49B4-9632-B76BE5E9416B}"/>
    <cellStyle name="20% - Accent6 3 6" xfId="20849" hidden="1" xr:uid="{D21179C7-7239-4718-A7B2-90568944E7FF}"/>
    <cellStyle name="20% - Accent6 3 6" xfId="21937" hidden="1" xr:uid="{70506334-6DEB-4E9B-97E3-AD8517A8797A}"/>
    <cellStyle name="20% - Accent6 3 6" xfId="23024" hidden="1" xr:uid="{D437B904-9D4C-4545-8D7E-1848EB11A765}"/>
    <cellStyle name="20% - Accent6 3 6" xfId="24111" hidden="1" xr:uid="{9CE949FE-DCB1-4B5A-89CA-CE2B5A9975C7}"/>
    <cellStyle name="20% - Accent6 3 6" xfId="25197" hidden="1" xr:uid="{90EBE59A-6F01-4BA9-8689-4216393A04C6}"/>
    <cellStyle name="20% - Accent6 3 6" xfId="11321" hidden="1" xr:uid="{CEF0AB3A-B235-4E4D-9ABC-E8E1214B0A0B}"/>
    <cellStyle name="20% - Accent6 3 6" xfId="13233" hidden="1" xr:uid="{034C2627-30F6-431E-B7E4-016536427019}"/>
    <cellStyle name="20% - Accent6 3 7" xfId="36851" hidden="1" xr:uid="{FABDC711-E22E-4083-9D88-1E99D2098318}"/>
    <cellStyle name="20% - Accent6 3 7" xfId="35923" hidden="1" xr:uid="{D7C96BCE-2037-4DA9-A2CA-B338A8E3B84C}"/>
    <cellStyle name="20% - Accent6 3 7" xfId="32774" hidden="1" xr:uid="{DEFC8FCF-AC4E-4F2F-9D61-452E29F8E91B}"/>
    <cellStyle name="20% - Accent6 3 7" xfId="33839" hidden="1" xr:uid="{7516F80D-F9C4-4416-A474-8539EE80A8BE}"/>
    <cellStyle name="20% - Accent6 3 7" xfId="34891" hidden="1" xr:uid="{F12586A2-F901-46B3-8F35-BAE9B8F4E0DF}"/>
    <cellStyle name="20% - Accent6 3 7" xfId="26282" hidden="1" xr:uid="{D714CF2F-49B3-4240-8424-D769DF3AF2A5}"/>
    <cellStyle name="20% - Accent6 3 7" xfId="27367" hidden="1" xr:uid="{181574B2-0333-4350-BB69-B185F7C0F700}"/>
    <cellStyle name="20% - Accent6 3 7" xfId="28453" hidden="1" xr:uid="{F9F9D8CE-1214-4B5C-99DF-739F7113DB61}"/>
    <cellStyle name="20% - Accent6 3 7" xfId="29536" hidden="1" xr:uid="{9D31BC6E-2D9C-4A77-A453-EEBF41F72BBF}"/>
    <cellStyle name="20% - Accent6 3 7" xfId="30618" hidden="1" xr:uid="{CE27C5E0-D81C-4215-B19F-61F7AC7843E7}"/>
    <cellStyle name="20% - Accent6 3 7" xfId="31697" hidden="1" xr:uid="{9F8EF3E1-B262-4D3B-9113-D7D91D615098}"/>
    <cellStyle name="20% - Accent6 3 7" xfId="14320" hidden="1" xr:uid="{08AA51A6-C327-44BA-8CE9-8F3B28D0C004}"/>
    <cellStyle name="20% - Accent6 3 7" xfId="15408" hidden="1" xr:uid="{A840C53A-6440-42B6-BF68-0389CA81C477}"/>
    <cellStyle name="20% - Accent6 3 7" xfId="16496" hidden="1" xr:uid="{F49A7C03-DA89-400D-BB18-AA07EC6196E7}"/>
    <cellStyle name="20% - Accent6 3 7" xfId="17584" hidden="1" xr:uid="{7E16CCDB-BA64-4738-ACFC-16484AA16B5D}"/>
    <cellStyle name="20% - Accent6 3 7" xfId="18672" hidden="1" xr:uid="{7CDB3A8D-109A-4D90-9D29-02A0FA42278F}"/>
    <cellStyle name="20% - Accent6 3 7" xfId="19760" hidden="1" xr:uid="{8CE9B837-C47A-4681-A995-CD0FAB554C55}"/>
    <cellStyle name="20% - Accent6 3 7" xfId="20848" hidden="1" xr:uid="{2E5E8B24-1010-4CA6-8068-4AAC32A40D25}"/>
    <cellStyle name="20% - Accent6 3 7" xfId="21936" hidden="1" xr:uid="{5D20E97A-B37C-40E1-A4DF-DA70629BC6D6}"/>
    <cellStyle name="20% - Accent6 3 7" xfId="23023" hidden="1" xr:uid="{053E12C5-0913-4183-9B22-88E4485D6475}"/>
    <cellStyle name="20% - Accent6 3 7" xfId="24110" hidden="1" xr:uid="{069158E0-F690-40C9-AF5C-63E9636B586A}"/>
    <cellStyle name="20% - Accent6 3 7" xfId="25196" hidden="1" xr:uid="{26669843-A962-4D92-941B-1D5518D392B8}"/>
    <cellStyle name="20% - Accent6 3 7" xfId="11354" hidden="1" xr:uid="{4706A4B8-E544-4BD5-B967-05DEFBE59CB4}"/>
    <cellStyle name="20% - Accent6 3 7" xfId="13232" hidden="1" xr:uid="{37446BE1-745E-44F3-869B-16E001B99F08}"/>
    <cellStyle name="20% - Accent6 3 8" xfId="36912" hidden="1" xr:uid="{9EC80F13-A5F7-4D26-8A47-4371FF9C327B}"/>
    <cellStyle name="20% - Accent6 3 8" xfId="35986" hidden="1" xr:uid="{68DEF72C-BB80-4024-95BA-2EA4B05EFABA}"/>
    <cellStyle name="20% - Accent6 3 8" xfId="32841" hidden="1" xr:uid="{1CF6FB64-0C5C-4D23-AD2D-968574C22790}"/>
    <cellStyle name="20% - Accent6 3 8" xfId="33906" hidden="1" xr:uid="{2E729E2E-A3FC-4AD8-B34F-1D379D9B4251}"/>
    <cellStyle name="20% - Accent6 3 8" xfId="34958" hidden="1" xr:uid="{0EF0FEE1-B5A5-4BA4-8683-C13E678A76FC}"/>
    <cellStyle name="20% - Accent6 3 8" xfId="26352" hidden="1" xr:uid="{15354F22-4933-4DC7-8B16-63C86C50AE15}"/>
    <cellStyle name="20% - Accent6 3 8" xfId="27437" hidden="1" xr:uid="{789316C2-EEA1-4E3C-A8D1-DC5474415E1B}"/>
    <cellStyle name="20% - Accent6 3 8" xfId="28523" hidden="1" xr:uid="{4A85323C-5C63-4A63-B881-A745DA0DD316}"/>
    <cellStyle name="20% - Accent6 3 8" xfId="29606" hidden="1" xr:uid="{36C52018-6782-4E3E-92E0-27326320EF5F}"/>
    <cellStyle name="20% - Accent6 3 8" xfId="30688" hidden="1" xr:uid="{27710F7A-E23F-4A47-A40C-015857C9899B}"/>
    <cellStyle name="20% - Accent6 3 8" xfId="31767" hidden="1" xr:uid="{E3D99356-1027-4901-9551-E4955D0C57AC}"/>
    <cellStyle name="20% - Accent6 3 8" xfId="14390" hidden="1" xr:uid="{DEBD14C4-5337-4DA9-94AB-E37A992D44D8}"/>
    <cellStyle name="20% - Accent6 3 8" xfId="15478" hidden="1" xr:uid="{6276A81F-89CE-4795-82D4-063843CF5F9B}"/>
    <cellStyle name="20% - Accent6 3 8" xfId="16566" hidden="1" xr:uid="{490450FB-D5A7-4224-AB37-6C5DA67509E7}"/>
    <cellStyle name="20% - Accent6 3 8" xfId="17654" hidden="1" xr:uid="{E3AA924C-FA75-4342-963B-FC34D80F5F7E}"/>
    <cellStyle name="20% - Accent6 3 8" xfId="18742" hidden="1" xr:uid="{8A831F44-41D5-4D44-9DFC-6857C94E6A83}"/>
    <cellStyle name="20% - Accent6 3 8" xfId="19830" hidden="1" xr:uid="{23D7D109-9FF3-4615-BAF0-671A75EA7777}"/>
    <cellStyle name="20% - Accent6 3 8" xfId="20918" hidden="1" xr:uid="{D8E612E6-6BD9-4C8A-B7AD-4C7C4DE35D73}"/>
    <cellStyle name="20% - Accent6 3 8" xfId="22006" hidden="1" xr:uid="{FC0615CA-1489-41D6-A613-3BC41C16EFBD}"/>
    <cellStyle name="20% - Accent6 3 8" xfId="23093" hidden="1" xr:uid="{21BEB8F1-E06C-40DE-9FC7-FDE94C4573EC}"/>
    <cellStyle name="20% - Accent6 3 8" xfId="24180" hidden="1" xr:uid="{29F16D59-BB09-44A5-A2E8-CD4F2E9E94F7}"/>
    <cellStyle name="20% - Accent6 3 8" xfId="25266" hidden="1" xr:uid="{E0F59E5E-9C58-410B-B9E9-059007AAE28B}"/>
    <cellStyle name="20% - Accent6 3 8" xfId="11387" hidden="1" xr:uid="{0F993DB8-0D96-4D4A-944B-2775DF74309F}"/>
    <cellStyle name="20% - Accent6 3 8" xfId="13302" hidden="1" xr:uid="{D6E52512-FF44-49AC-B055-EC0E77CBCE5F}"/>
    <cellStyle name="20% - Accent6 3 9" xfId="36946" hidden="1" xr:uid="{D84F80D7-9970-4976-9666-A853CCFC385B}"/>
    <cellStyle name="20% - Accent6 3 9" xfId="36022" hidden="1" xr:uid="{B284031E-D200-4D09-856E-2ED5A415FE19}"/>
    <cellStyle name="20% - Accent6 3 9" xfId="32883" hidden="1" xr:uid="{B277220A-BBAC-4A2A-A27F-E899BE5054C4}"/>
    <cellStyle name="20% - Accent6 3 9" xfId="33946" hidden="1" xr:uid="{0DDE7B7A-F96A-49B4-9FBD-DF93A8E980CD}"/>
    <cellStyle name="20% - Accent6 3 9" xfId="34996" hidden="1" xr:uid="{765D2CB8-96C5-4FE3-9474-16F1F2DDFBA0}"/>
    <cellStyle name="20% - Accent6 3 9" xfId="26394" hidden="1" xr:uid="{1955E4F4-EDD3-42AD-B4F5-4EDD7E0263EA}"/>
    <cellStyle name="20% - Accent6 3 9" xfId="27479" hidden="1" xr:uid="{15F09169-DA03-435F-8372-396E4FC0172B}"/>
    <cellStyle name="20% - Accent6 3 9" xfId="28565" hidden="1" xr:uid="{2BC1855C-D717-4C2B-AD8A-D019B91F301F}"/>
    <cellStyle name="20% - Accent6 3 9" xfId="29648" hidden="1" xr:uid="{2FE3CD23-AE40-477D-B443-54B08CAC72F2}"/>
    <cellStyle name="20% - Accent6 3 9" xfId="30730" hidden="1" xr:uid="{95ADB923-AE4E-4CDC-A6D8-83B9D025AF03}"/>
    <cellStyle name="20% - Accent6 3 9" xfId="31809" hidden="1" xr:uid="{583AFB39-F812-4E56-A7FE-A957F1E67057}"/>
    <cellStyle name="20% - Accent6 3 9" xfId="14432" hidden="1" xr:uid="{49E9CFDE-7AB8-4CEA-A3D7-7C8D164194BA}"/>
    <cellStyle name="20% - Accent6 3 9" xfId="15520" hidden="1" xr:uid="{2C820F9E-06F1-4BC3-8F8F-E5077C2BCE49}"/>
    <cellStyle name="20% - Accent6 3 9" xfId="16608" hidden="1" xr:uid="{5ED4CB1B-EFED-496B-AEE5-71CF4D3D587B}"/>
    <cellStyle name="20% - Accent6 3 9" xfId="17696" hidden="1" xr:uid="{F569896C-D7D3-49F8-8F42-A6AC514F0354}"/>
    <cellStyle name="20% - Accent6 3 9" xfId="18784" hidden="1" xr:uid="{15A58468-9F14-4DC0-9824-4EA1472D6D7C}"/>
    <cellStyle name="20% - Accent6 3 9" xfId="19872" hidden="1" xr:uid="{4C9FA807-D1F0-44D3-82AC-613CE77CB8DD}"/>
    <cellStyle name="20% - Accent6 3 9" xfId="20960" hidden="1" xr:uid="{45C54BF6-E16A-45C1-8634-C8FE3E07D0B6}"/>
    <cellStyle name="20% - Accent6 3 9" xfId="22048" hidden="1" xr:uid="{736522C5-CC4B-48AE-ACDF-07FD778AE98E}"/>
    <cellStyle name="20% - Accent6 3 9" xfId="23135" hidden="1" xr:uid="{205709D0-D4F8-49F0-835E-399D4845C4B7}"/>
    <cellStyle name="20% - Accent6 3 9" xfId="24222" hidden="1" xr:uid="{C1D692E2-368F-48C2-99FB-829A7FC6D202}"/>
    <cellStyle name="20% - Accent6 3 9" xfId="25308" hidden="1" xr:uid="{13B271F9-BE12-4BFF-A84E-C6CB24305762}"/>
    <cellStyle name="20% - Accent6 3 9" xfId="11420" hidden="1" xr:uid="{26356391-DDE4-4796-A8C1-6C285D8A0D0A}"/>
    <cellStyle name="20% - Accent6 3 9" xfId="13344" hidden="1" xr:uid="{8E364052-CCC7-45B4-AEC0-0BA20787A78E}"/>
    <cellStyle name="20% - Accent6 4" xfId="5767" xr:uid="{C2B02C3F-4A77-418D-9B61-50F9BDA04F7C}"/>
    <cellStyle name="20% - Accent6 5" xfId="5768" xr:uid="{F75179DB-7082-4932-86CB-AB0ED8305F1D}"/>
    <cellStyle name="20% - Accent6_7. Other MTM adjustments" xfId="50052" xr:uid="{B7685CD2-5241-462F-82AA-08E2626213CA}"/>
    <cellStyle name="20% - akcent 1" xfId="46078" xr:uid="{8B49D20E-0094-4D06-BA38-2D53BBEB9636}"/>
    <cellStyle name="20% - akcent 2" xfId="46079" xr:uid="{F5F475F4-6388-4B09-9D1D-6A3A2918531C}"/>
    <cellStyle name="20% - akcent 3" xfId="46080" xr:uid="{363BB779-6C6A-4FEF-ADCF-287791EB594B}"/>
    <cellStyle name="20% - akcent 4" xfId="46081" xr:uid="{E060CC6C-8990-4D97-A99C-300C9B1FB43B}"/>
    <cellStyle name="20% - akcent 5" xfId="46082" xr:uid="{33551FD1-9014-469E-81F8-2350625C1E17}"/>
    <cellStyle name="20% - akcent 6" xfId="46083" xr:uid="{5A56C9A6-DBA3-421A-82F0-68DD4174FA1E}"/>
    <cellStyle name="20% - Dekorfärg1" xfId="44723" xr:uid="{D05AF5B6-250A-46CB-9CFD-0477DC77E7EB}"/>
    <cellStyle name="20% - Dekorfärg2" xfId="44724" xr:uid="{5B6E2F13-508F-46D8-A985-1E8ACFC2181A}"/>
    <cellStyle name="20% - Dekorfärg2 2" xfId="55726" xr:uid="{0A90B13B-A695-4A4F-BD38-FF8A0610BA6F}"/>
    <cellStyle name="20% - Dekorfärg3" xfId="44725" xr:uid="{DA28D84F-7FE5-4574-9DD6-28CCF2BF835C}"/>
    <cellStyle name="20% - Dekorfärg4" xfId="44726" xr:uid="{859F1939-8312-4C65-A645-D52BDD255287}"/>
    <cellStyle name="20% - Dekorfärg5" xfId="44727" xr:uid="{1106B580-25C2-4387-A509-AA80B5EFA65C}"/>
    <cellStyle name="20% - Dekorfärg6" xfId="44728" xr:uid="{F6BA4986-3C28-45AB-85EE-AB8A486A34B0}"/>
    <cellStyle name="20% - Énfasis1" xfId="5769" xr:uid="{45F2974B-F539-4C08-A23B-B626CB2CED98}"/>
    <cellStyle name="20% - Énfasis1 2" xfId="10680" xr:uid="{865FD766-8998-4BB0-B67D-C843092DA0E6}"/>
    <cellStyle name="20% - Énfasis2" xfId="5770" xr:uid="{882DEF79-01DC-480C-B3D2-EC7AAEEE1DE3}"/>
    <cellStyle name="20% - Énfasis2 2" xfId="10682" xr:uid="{30602513-E047-4546-B9A0-A1A57E339B60}"/>
    <cellStyle name="20% - Énfasis3" xfId="5771" xr:uid="{23F6FDAA-699D-4D7E-AF8D-87F7A02BDDED}"/>
    <cellStyle name="20% - Énfasis3 2" xfId="10684" xr:uid="{7D25DD95-586F-4038-ADFB-195226A6DF12}"/>
    <cellStyle name="20% - Énfasis4" xfId="5772" xr:uid="{4954E9EB-07A1-4E52-9B4F-246B3A14ECDA}"/>
    <cellStyle name="20% - Énfasis4 2" xfId="10686" xr:uid="{8FEE0B48-76F3-4117-BE7A-D8F43CC43CB2}"/>
    <cellStyle name="20% - Énfasis5" xfId="5773" xr:uid="{224AA15C-C432-4054-9ABC-2E0357FBB294}"/>
    <cellStyle name="20% - Énfasis5 2" xfId="10688" xr:uid="{7BB32A23-1724-45BF-9FFF-9190427A87B4}"/>
    <cellStyle name="20% - Énfasis6" xfId="5774" xr:uid="{694EEB2C-A6EA-4C28-80F2-619B2567F5F3}"/>
    <cellStyle name="20% - Énfasis6 2" xfId="10690" xr:uid="{9D1AC4E8-3645-4F31-885C-8447088B86AD}"/>
    <cellStyle name="20% – paryškinimas 1" xfId="5775" xr:uid="{01CC21B6-2B4E-4652-AC00-B9956BDEAF08}"/>
    <cellStyle name="20% – paryškinimas 1 2" xfId="45107" xr:uid="{FAB0EF1C-FA38-4172-AE38-D16736074CB7}"/>
    <cellStyle name="20% – paryškinimas 2" xfId="5776" xr:uid="{55A16B0C-ED2D-4FB9-AD88-B04B45FA616D}"/>
    <cellStyle name="20% – paryškinimas 2 2" xfId="45108" xr:uid="{93D345BB-4CCB-4D1A-A08B-520A54A3954C}"/>
    <cellStyle name="20% – paryškinimas 3" xfId="5777" xr:uid="{C9B14ACF-8135-4495-AFC5-B0F7AF4E38A1}"/>
    <cellStyle name="20% – paryškinimas 3 2" xfId="45109" xr:uid="{14D174F1-7A8F-4785-852F-AF22E322A189}"/>
    <cellStyle name="20% – paryškinimas 4" xfId="5778" xr:uid="{AD9CF1DC-C9BE-4228-B5DC-7524F7A33465}"/>
    <cellStyle name="20% – paryškinimas 4 2" xfId="45110" xr:uid="{C4B47DBB-948D-4486-BC73-BA377BC649FC}"/>
    <cellStyle name="20% – paryškinimas 5" xfId="5779" xr:uid="{96E64EC4-F341-4333-9D48-33D67A30B143}"/>
    <cellStyle name="20% – paryškinimas 5 2" xfId="45111" xr:uid="{BEE431DD-4FA8-46CA-A74B-20316B9B7CEF}"/>
    <cellStyle name="20% – paryškinimas 6" xfId="5780" xr:uid="{A90C4EA3-8AD5-4250-8450-BD4E24ABA2BD}"/>
    <cellStyle name="20% – paryškinimas 6 2" xfId="45112" xr:uid="{B712117D-E174-4964-B020-489F9669DDAB}"/>
    <cellStyle name="20% - uthevingsfarge 1 10" xfId="325" xr:uid="{5B82103D-6026-4F5B-9E1F-D07E3FED68EF}"/>
    <cellStyle name="20% - uthevingsfarge 1 10 2" xfId="326" xr:uid="{07F38D41-7644-4A09-98DC-95A4C4541E76}"/>
    <cellStyle name="20% - uthevingsfarge 1 10 2 2" xfId="57176" xr:uid="{5887843E-DEAE-4076-BA0B-9E036987AA74}"/>
    <cellStyle name="20% - uthevingsfarge 1 10 3" xfId="49160" xr:uid="{39EAB82F-6B90-4536-B804-75EE0473BA67}"/>
    <cellStyle name="20% - uthevingsfarge 1 10_Results &amp; key fig." xfId="57177" xr:uid="{B754664F-5AA4-45EE-9546-E0A49584E8E4}"/>
    <cellStyle name="20% - uthevingsfarge 1 11" xfId="327" xr:uid="{F996AB81-C382-4083-8E8E-246156B0FDF4}"/>
    <cellStyle name="20% - uthevingsfarge 1 11 2" xfId="328" xr:uid="{B4E64FB3-44F4-4A58-9F8D-91CEA6093D88}"/>
    <cellStyle name="20% - uthevingsfarge 1 11 2 2" xfId="57179" xr:uid="{F02FD38E-D946-4101-B63A-E34520DDE575}"/>
    <cellStyle name="20% - uthevingsfarge 1 11 3" xfId="57178" xr:uid="{92F00B20-A4E9-4631-9579-731054BE100E}"/>
    <cellStyle name="20% - uthevingsfarge 1 11 4" xfId="50053" xr:uid="{1D3EA687-7755-4EF6-87C6-18A35540D744}"/>
    <cellStyle name="20% - uthevingsfarge 1 12" xfId="329" xr:uid="{8865FAF1-35CB-4DA5-A365-395D83479D75}"/>
    <cellStyle name="20% - uthevingsfarge 1 12 2" xfId="330" xr:uid="{4F641BDA-4802-42E8-82DD-CAEF0BDF1693}"/>
    <cellStyle name="20% - uthevingsfarge 1 12 2 2" xfId="57181" xr:uid="{472D3290-5097-46B1-AD48-5F7478B6006A}"/>
    <cellStyle name="20% - uthevingsfarge 1 12 3" xfId="57180" xr:uid="{1F3CDFCD-F150-453D-8F6E-F89A8A7EAE55}"/>
    <cellStyle name="20% - uthevingsfarge 1 13" xfId="331" xr:uid="{AB7692AA-A7A5-4705-BA4F-8E8E3CA7C6D6}"/>
    <cellStyle name="20% - uthevingsfarge 1 13 2" xfId="332" xr:uid="{5FB97DBA-94C8-444B-B6E4-8C160F91674C}"/>
    <cellStyle name="20% - uthevingsfarge 1 13 2 2" xfId="57183" xr:uid="{67AC356A-27AC-4458-BE2B-21AA9E52E59F}"/>
    <cellStyle name="20% - uthevingsfarge 1 13 3" xfId="57182" xr:uid="{37A6520B-5288-4550-B59E-F26255969C57}"/>
    <cellStyle name="20% - uthevingsfarge 1 14" xfId="333" xr:uid="{B24F7C7E-D44D-4DD3-B931-BF54DC836C20}"/>
    <cellStyle name="20% - uthevingsfarge 1 14 2" xfId="334" xr:uid="{FC712037-C6EE-45FE-B131-13C73C933B6C}"/>
    <cellStyle name="20% - uthevingsfarge 1 14 2 2" xfId="57185" xr:uid="{741B2BC6-96D2-480C-8C35-56A8C761AF47}"/>
    <cellStyle name="20% - uthevingsfarge 1 14 3" xfId="57184" xr:uid="{F0A5ECAD-F3CA-45B7-A6ED-F8FB9DF3E686}"/>
    <cellStyle name="20% - uthevingsfarge 1 15" xfId="335" xr:uid="{6AF6AA7B-2CBE-4C68-B658-1A94CAF38C5F}"/>
    <cellStyle name="20% - uthevingsfarge 1 15 2" xfId="336" xr:uid="{E53B31B0-B4C7-4B0B-95B3-E3BDEDE140D9}"/>
    <cellStyle name="20% - uthevingsfarge 1 15 2 2" xfId="57187" xr:uid="{227A03EB-9B6A-4FB0-9682-479739F17A02}"/>
    <cellStyle name="20% - uthevingsfarge 1 15 3" xfId="57186" xr:uid="{71884E3A-1BE8-46DB-92EA-2BD8286CB689}"/>
    <cellStyle name="20% - uthevingsfarge 1 16" xfId="337" xr:uid="{FEDB7A9B-4033-44D0-B614-19B4C5F6CFCF}"/>
    <cellStyle name="20% - uthevingsfarge 1 16 2" xfId="338" xr:uid="{732E1344-CA6F-4DD5-9002-0B25F0F2E278}"/>
    <cellStyle name="20% - uthevingsfarge 1 16 2 2" xfId="57189" xr:uid="{52946D70-255A-47A8-8BBA-4A2DA886DA16}"/>
    <cellStyle name="20% - uthevingsfarge 1 16 3" xfId="57188" xr:uid="{A5711099-B3E7-44DB-BC8B-208A78B550F8}"/>
    <cellStyle name="20% - uthevingsfarge 1 17" xfId="339" xr:uid="{54FD4690-9CBA-4F71-B65F-3B671D242407}"/>
    <cellStyle name="20% - uthevingsfarge 1 17 2" xfId="340" xr:uid="{B833F03D-3C89-49CB-8AAA-FC8F1AF85D51}"/>
    <cellStyle name="20% - uthevingsfarge 1 17 2 2" xfId="57191" xr:uid="{9AFD5EB8-6018-44B7-874B-7F840393E66B}"/>
    <cellStyle name="20% - uthevingsfarge 1 17 3" xfId="57190" xr:uid="{69C8E835-46BC-4F00-A0FE-EC77EB6D7F52}"/>
    <cellStyle name="20% - uthevingsfarge 1 18" xfId="341" xr:uid="{250E98BC-9275-4301-886B-9B3ADDEC37D7}"/>
    <cellStyle name="20% - uthevingsfarge 1 18 2" xfId="342" xr:uid="{6B5A3325-91B9-4AD8-B1C5-9F1C6745EA83}"/>
    <cellStyle name="20% - uthevingsfarge 1 18 2 2" xfId="57193" xr:uid="{D2AB443E-44B2-4C84-A2D3-086FDB7888DC}"/>
    <cellStyle name="20% - uthevingsfarge 1 18 3" xfId="57192" xr:uid="{456D6C48-4615-43B1-BA2E-0E7BF09A7859}"/>
    <cellStyle name="20% - uthevingsfarge 1 19" xfId="343" xr:uid="{5CBA45A3-4690-4246-AF93-D049692B1C61}"/>
    <cellStyle name="20% - uthevingsfarge 1 19 2" xfId="344" xr:uid="{B484236B-1BDF-4A53-BC1F-75648D7DCF7D}"/>
    <cellStyle name="20% - uthevingsfarge 1 19 2 2" xfId="57195" xr:uid="{6F9F28E5-303D-4128-B448-81EEAEE9A35C}"/>
    <cellStyle name="20% - uthevingsfarge 1 19 3" xfId="57194" xr:uid="{4364BF60-1581-4D44-8D66-C8631BEA4021}"/>
    <cellStyle name="20% - uthevingsfarge 1 2" xfId="246" xr:uid="{F4E21A75-F556-4C5E-8D2B-F7FAEF114796}"/>
    <cellStyle name="20% - uthevingsfarge 1 2 2" xfId="346" xr:uid="{8010988E-E99C-4705-8D7B-8F5AB045BDA4}"/>
    <cellStyle name="20% - uthevingsfarge 1 2 2 2" xfId="49161" xr:uid="{0D984675-A920-4CB5-BAC9-6449D69C893C}"/>
    <cellStyle name="20% - uthevingsfarge 1 2 2 2 2" xfId="50054" xr:uid="{98201C3B-B46D-48E3-B952-FAD802DC0921}"/>
    <cellStyle name="20% - uthevingsfarge 1 2 2 2 2 2" xfId="50055" xr:uid="{36BA4E5B-5598-42F5-A806-119A74689878}"/>
    <cellStyle name="20% - uthevingsfarge 1 2 2 2 2 2 2" xfId="50056" xr:uid="{69BD7A6C-E6E7-401E-A682-A51DFF0DEFFD}"/>
    <cellStyle name="20% - uthevingsfarge 1 2 2 2 2 2_3. Chng in credit spreads" xfId="50057" xr:uid="{C2285B10-3941-49AA-AA50-CC88839B7173}"/>
    <cellStyle name="20% - uthevingsfarge 1 2 2 2 2 3" xfId="50058" xr:uid="{A1062C34-8704-475D-A8F5-5AA50C59284F}"/>
    <cellStyle name="20% - uthevingsfarge 1 2 2 2 2_3. Chng in credit spreads" xfId="50059" xr:uid="{2AA11704-1793-4F83-B178-94FCD2D25793}"/>
    <cellStyle name="20% - uthevingsfarge 1 2 2 2 3" xfId="50060" xr:uid="{BA462045-F767-46EB-AD26-6ED4D35DF870}"/>
    <cellStyle name="20% - uthevingsfarge 1 2 2 2 3 2" xfId="50061" xr:uid="{2F2111A9-07F1-4C0B-B0B9-9FE5186936C2}"/>
    <cellStyle name="20% - uthevingsfarge 1 2 2 2 3 2 2" xfId="50062" xr:uid="{6921FC85-1890-4893-AF55-FE09F6DA01B0}"/>
    <cellStyle name="20% - uthevingsfarge 1 2 2 2 3 2_3. Chng in credit spreads" xfId="50063" xr:uid="{C930EAB1-8BF7-43D8-964E-E2C4D0FDB8D7}"/>
    <cellStyle name="20% - uthevingsfarge 1 2 2 2 3 3" xfId="50064" xr:uid="{09B1DC94-1493-4B8D-979B-9612D4371CFF}"/>
    <cellStyle name="20% - uthevingsfarge 1 2 2 2 3_3. Chng in credit spreads" xfId="50065" xr:uid="{8E72AB6B-01E0-4516-8667-CA33FC3F44A1}"/>
    <cellStyle name="20% - uthevingsfarge 1 2 2 2 4" xfId="50066" xr:uid="{19CDB4AF-7737-4084-9273-690E8531ACD0}"/>
    <cellStyle name="20% - uthevingsfarge 1 2 2 2 4 2" xfId="50067" xr:uid="{8D707FE2-E1DF-41A8-B658-5856463F739A}"/>
    <cellStyle name="20% - uthevingsfarge 1 2 2 2 4_3. Chng in credit spreads" xfId="50068" xr:uid="{A081ED8F-3D94-4EDE-A73F-E106E88D2031}"/>
    <cellStyle name="20% - uthevingsfarge 1 2 2 2 5" xfId="50069" xr:uid="{B51587AC-CD5D-47DD-8DA3-1AEC1E6E9CB2}"/>
    <cellStyle name="20% - uthevingsfarge 1 2 2 2 5 2" xfId="50070" xr:uid="{EB770539-9BFE-44F9-93C0-C0B7A5FD9FE0}"/>
    <cellStyle name="20% - uthevingsfarge 1 2 2 2 5_3. Chng in credit spreads" xfId="50071" xr:uid="{1159AD55-919E-4232-A68D-2A16CEDE44C8}"/>
    <cellStyle name="20% - uthevingsfarge 1 2 2 2 6" xfId="50072" xr:uid="{0DB804E0-8DD4-4BDC-8140-47A083FEB923}"/>
    <cellStyle name="20% - uthevingsfarge 1 2 2 2_3. Chng in credit spreads" xfId="50073" xr:uid="{49FBA142-B55E-43E2-9A19-C30BCC288D43}"/>
    <cellStyle name="20% - uthevingsfarge 1 2 2 3" xfId="50074" xr:uid="{5A8C871D-4A9B-4A42-9106-0C5741C6A246}"/>
    <cellStyle name="20% - uthevingsfarge 1 2 2 3 2" xfId="50075" xr:uid="{4C5588C2-2E08-4A18-846F-7092E2424DA7}"/>
    <cellStyle name="20% - uthevingsfarge 1 2 2 3 2 2" xfId="50076" xr:uid="{CC68C227-03C4-486A-BB33-77A208054E66}"/>
    <cellStyle name="20% - uthevingsfarge 1 2 2 3 2_3. Chng in credit spreads" xfId="50077" xr:uid="{7605FD05-B81B-4562-8397-826AFCC90D85}"/>
    <cellStyle name="20% - uthevingsfarge 1 2 2 3 3" xfId="50078" xr:uid="{77CAE2E2-BAB4-495B-A9C6-0CD4EF3F72EF}"/>
    <cellStyle name="20% - uthevingsfarge 1 2 2 3_3. Chng in credit spreads" xfId="50079" xr:uid="{3DB663F2-07FC-4196-BD3C-2FC2D6A5E703}"/>
    <cellStyle name="20% - uthevingsfarge 1 2 2 4" xfId="50080" xr:uid="{84210933-B049-4691-A414-811B75736681}"/>
    <cellStyle name="20% - uthevingsfarge 1 2 2 4 2" xfId="50081" xr:uid="{2ADE6B5B-3A61-463C-A6CA-DC339DEF366B}"/>
    <cellStyle name="20% - uthevingsfarge 1 2 2 4 2 2" xfId="50082" xr:uid="{F1706B01-75C0-4EB8-B1CB-9DC7D2BA7F25}"/>
    <cellStyle name="20% - uthevingsfarge 1 2 2 4 2_3. Chng in credit spreads" xfId="50083" xr:uid="{DB25D80B-6876-4A45-AE4C-034E097C225C}"/>
    <cellStyle name="20% - uthevingsfarge 1 2 2 4 3" xfId="50084" xr:uid="{2C8C9D7C-66AE-4580-A703-397404A3B2D7}"/>
    <cellStyle name="20% - uthevingsfarge 1 2 2 4_3. Chng in credit spreads" xfId="50085" xr:uid="{BE903995-95D4-4C16-A206-6584799BD6F9}"/>
    <cellStyle name="20% - uthevingsfarge 1 2 2 5" xfId="50086" xr:uid="{24774A6B-83C0-445F-8CC6-659402A68A4E}"/>
    <cellStyle name="20% - uthevingsfarge 1 2 2 5 2" xfId="50087" xr:uid="{45E1B7A0-2031-4149-B834-4C5542C95944}"/>
    <cellStyle name="20% - uthevingsfarge 1 2 2 5 2 2" xfId="50088" xr:uid="{944307DF-377D-4109-B887-EC5B229339E4}"/>
    <cellStyle name="20% - uthevingsfarge 1 2 2 5 2_3. Chng in credit spreads" xfId="50089" xr:uid="{300073EA-D276-4571-8771-A7DA8C91441A}"/>
    <cellStyle name="20% - uthevingsfarge 1 2 2 5 3" xfId="50090" xr:uid="{689A969B-431B-4CFB-ADBB-565B3A009493}"/>
    <cellStyle name="20% - uthevingsfarge 1 2 2 5_3. Chng in credit spreads" xfId="50091" xr:uid="{9B35EA09-D3D5-4DB5-8CC1-75BE110AE203}"/>
    <cellStyle name="20% - uthevingsfarge 1 2 2 6" xfId="50092" xr:uid="{80DA331E-4F4D-403A-B6D4-FD6F4D461518}"/>
    <cellStyle name="20% - uthevingsfarge 1 2 2 6 2" xfId="50093" xr:uid="{658AF16F-F3A5-4FDB-B962-653091720E7D}"/>
    <cellStyle name="20% - uthevingsfarge 1 2 2 6_3. Chng in credit spreads" xfId="50094" xr:uid="{168DADE6-74F4-4C0B-8E5F-A2D3AA6DDB4A}"/>
    <cellStyle name="20% - uthevingsfarge 1 2 2 7" xfId="45927" xr:uid="{78466FD4-E672-4B80-B8BD-D2AA91271EB6}"/>
    <cellStyle name="20% - uthevingsfarge 1 2 2_3. Chng in credit spreads" xfId="50095" xr:uid="{21A88141-81F6-40BA-A9B2-C214AF630928}"/>
    <cellStyle name="20% - uthevingsfarge 1 2 3" xfId="345" xr:uid="{008E4362-DF0A-4BF0-BBE8-1F60A553E3FA}"/>
    <cellStyle name="20% - uthevingsfarge 1 2 3 2" xfId="49163" xr:uid="{3140FA60-3C91-444A-AEBB-FFAEDA16D45A}"/>
    <cellStyle name="20% - uthevingsfarge 1 2 3 2 2" xfId="50096" xr:uid="{FCE83985-EB67-4FE3-B440-DAD350442E89}"/>
    <cellStyle name="20% - uthevingsfarge 1 2 3 2 2 2" xfId="50097" xr:uid="{E760C508-B527-4BD3-9F64-286AA3D9DEC1}"/>
    <cellStyle name="20% - uthevingsfarge 1 2 3 2 2_3. Chng in credit spreads" xfId="50098" xr:uid="{5454C726-BE44-4FB7-860C-E950C5174533}"/>
    <cellStyle name="20% - uthevingsfarge 1 2 3 2 3" xfId="50099" xr:uid="{CFD5D3A0-E900-4F60-9963-578300C7A1AB}"/>
    <cellStyle name="20% - uthevingsfarge 1 2 3 2 3 2" xfId="50100" xr:uid="{65C91780-5B30-4787-B105-DF8334341CED}"/>
    <cellStyle name="20% - uthevingsfarge 1 2 3 2 3_3. Chng in credit spreads" xfId="50101" xr:uid="{F66B1D03-B92D-4104-9EAE-8A279FD5DA56}"/>
    <cellStyle name="20% - uthevingsfarge 1 2 3 2 4" xfId="50102" xr:uid="{4C279FCE-AC3E-4E68-92F7-625857486467}"/>
    <cellStyle name="20% - uthevingsfarge 1 2 3 2 4 2" xfId="50103" xr:uid="{1467A03D-2135-4B3C-B2A8-6AA761F14469}"/>
    <cellStyle name="20% - uthevingsfarge 1 2 3 2 4_3. Chng in credit spreads" xfId="50104" xr:uid="{13BE89A3-4DFB-4403-B5AE-C85BE3583712}"/>
    <cellStyle name="20% - uthevingsfarge 1 2 3 2 5" xfId="50105" xr:uid="{F3B51CD6-1760-4101-8E92-9DF6B5F00902}"/>
    <cellStyle name="20% - uthevingsfarge 1 2 3 2_3. Chng in credit spreads" xfId="50106" xr:uid="{7EC1CF1E-4752-46F9-A48F-FBB4F271B953}"/>
    <cellStyle name="20% - uthevingsfarge 1 2 3 3" xfId="50107" xr:uid="{6698501B-CE85-40F9-A257-93808A8EAA88}"/>
    <cellStyle name="20% - uthevingsfarge 1 2 3 3 2" xfId="50108" xr:uid="{82A895BD-E39C-439E-92F2-833A0A2328CF}"/>
    <cellStyle name="20% - uthevingsfarge 1 2 3 3 2 2" xfId="50109" xr:uid="{4BE43DAB-EDB6-418B-A5C0-A37996FA7BA4}"/>
    <cellStyle name="20% - uthevingsfarge 1 2 3 3 2_3. Chng in credit spreads" xfId="50110" xr:uid="{73AFD952-02F7-4080-A616-293D3F73D255}"/>
    <cellStyle name="20% - uthevingsfarge 1 2 3 3 3" xfId="50111" xr:uid="{26B2DEAC-3FEA-41EE-B7A8-1211D54DD76C}"/>
    <cellStyle name="20% - uthevingsfarge 1 2 3 3_3. Chng in credit spreads" xfId="50112" xr:uid="{BE7BF4AF-EC5D-45B8-9C20-6E269BE67E59}"/>
    <cellStyle name="20% - uthevingsfarge 1 2 3 4" xfId="50113" xr:uid="{4AE7D0E9-B884-4D33-8F24-1EC408D6697B}"/>
    <cellStyle name="20% - uthevingsfarge 1 2 3 4 2" xfId="50114" xr:uid="{40E818D2-54D5-4269-BF1D-7DB8F360189F}"/>
    <cellStyle name="20% - uthevingsfarge 1 2 3 4_3. Chng in credit spreads" xfId="50115" xr:uid="{FD0299B8-BEF7-463F-930B-9C98DB9EDFE1}"/>
    <cellStyle name="20% - uthevingsfarge 1 2 3 5" xfId="50116" xr:uid="{89CDFC72-4391-41C6-842E-35F8742C5EAA}"/>
    <cellStyle name="20% - uthevingsfarge 1 2 3 5 2" xfId="50117" xr:uid="{F5DBA448-8983-454B-8FC8-70231F9CE487}"/>
    <cellStyle name="20% - uthevingsfarge 1 2 3 5_3. Chng in credit spreads" xfId="50118" xr:uid="{AB13C21F-7CFC-44C8-82D2-20D1D96BFF6D}"/>
    <cellStyle name="20% - uthevingsfarge 1 2 3 6" xfId="50119" xr:uid="{CBF332D0-1860-4694-A4E8-F79F6C77A62E}"/>
    <cellStyle name="20% - uthevingsfarge 1 2 3 6 2" xfId="50120" xr:uid="{923B0C4D-441E-4E1F-9A9D-A88B903A202A}"/>
    <cellStyle name="20% - uthevingsfarge 1 2 3 6_3. Chng in credit spreads" xfId="50121" xr:uid="{6C9610BC-8C97-499D-BAE2-3577B738E4EF}"/>
    <cellStyle name="20% - uthevingsfarge 1 2 3 7" xfId="50122" xr:uid="{1AFFAE04-46AB-423F-BA4A-03559B2A2AE3}"/>
    <cellStyle name="20% - uthevingsfarge 1 2 3 8" xfId="49162" xr:uid="{227B57E2-7C24-4C3F-BD20-055DC40427B5}"/>
    <cellStyle name="20% - uthevingsfarge 1 2 3_3. Chng in credit spreads" xfId="50123" xr:uid="{46D7E6B5-DEAF-48FD-8F4F-EEB4C82E05C9}"/>
    <cellStyle name="20% - uthevingsfarge 1 2 4" xfId="49164" xr:uid="{92DCC373-F631-496A-A254-470E2840D923}"/>
    <cellStyle name="20% - uthevingsfarge 1 2 4 2" xfId="50124" xr:uid="{CFCBBECC-6747-4454-97EE-CC3437492FCC}"/>
    <cellStyle name="20% - uthevingsfarge 1 2 4 2 2" xfId="50125" xr:uid="{7AB8BF85-C4E5-4BD2-94B3-2867F5FDC0D9}"/>
    <cellStyle name="20% - uthevingsfarge 1 2 4 2_3. Chng in credit spreads" xfId="50126" xr:uid="{E1B915AA-3A9F-4034-91F5-D86505F29535}"/>
    <cellStyle name="20% - uthevingsfarge 1 2 4 3" xfId="50127" xr:uid="{6DC024E6-AB86-474F-8A40-B854BE701111}"/>
    <cellStyle name="20% - uthevingsfarge 1 2 4 3 2" xfId="50128" xr:uid="{0265CFA8-C813-4935-AED2-A5D2D0340736}"/>
    <cellStyle name="20% - uthevingsfarge 1 2 4 3_3. Chng in credit spreads" xfId="50129" xr:uid="{EB5C22AA-AAFF-4DE2-B123-9B2D426233DA}"/>
    <cellStyle name="20% - uthevingsfarge 1 2 4 4" xfId="50130" xr:uid="{FE02DB30-4CDE-43E5-8882-C45D0B717423}"/>
    <cellStyle name="20% - uthevingsfarge 1 2 4 4 2" xfId="50131" xr:uid="{A35FBB11-367A-4348-AEDC-4476D789C87A}"/>
    <cellStyle name="20% - uthevingsfarge 1 2 4 4_3. Chng in credit spreads" xfId="50132" xr:uid="{00898344-1F83-4007-8D69-FCF4A8DAB199}"/>
    <cellStyle name="20% - uthevingsfarge 1 2 4 5" xfId="50133" xr:uid="{9E81F795-955B-4064-AB2E-08B4ABB30C11}"/>
    <cellStyle name="20% - uthevingsfarge 1 2 4_3. Chng in credit spreads" xfId="50134" xr:uid="{1FA7DF51-279F-4086-B0A1-55B2F0D5E8E9}"/>
    <cellStyle name="20% - uthevingsfarge 1 2 5" xfId="50135" xr:uid="{0BC478A9-9CAA-43CC-BFCE-E29A443AB823}"/>
    <cellStyle name="20% - uthevingsfarge 1 2 5 2" xfId="50136" xr:uid="{560EAB1B-1D4F-464D-B047-3C4D0D0B8098}"/>
    <cellStyle name="20% - uthevingsfarge 1 2 5 2 2" xfId="50137" xr:uid="{F08ACE92-A218-4CEB-ACE2-1F178D626737}"/>
    <cellStyle name="20% - uthevingsfarge 1 2 5 2_3. Chng in credit spreads" xfId="50138" xr:uid="{C064DE7B-21EA-4071-AC0B-0E73CE5C01AE}"/>
    <cellStyle name="20% - uthevingsfarge 1 2 5 3" xfId="50139" xr:uid="{6D636394-F922-4B1A-B6BE-446D7A60B2BC}"/>
    <cellStyle name="20% - uthevingsfarge 1 2 5_3. Chng in credit spreads" xfId="50140" xr:uid="{C183A4F4-9A80-4585-BB59-0EA5B7EC85AD}"/>
    <cellStyle name="20% - uthevingsfarge 1 2 6" xfId="50141" xr:uid="{F2AE71F3-2233-4393-B069-C522D5143B67}"/>
    <cellStyle name="20% - uthevingsfarge 1 2 6 2" xfId="50142" xr:uid="{5C5A622F-5537-40F9-996A-834AE9ECD1C9}"/>
    <cellStyle name="20% - uthevingsfarge 1 2 6 2 2" xfId="50143" xr:uid="{0EA3F78D-5236-49AE-9C63-324D547FBCB1}"/>
    <cellStyle name="20% - uthevingsfarge 1 2 6 2_3. Chng in credit spreads" xfId="50144" xr:uid="{1A43E82A-498B-40A7-9BF6-4ABBF2146DCF}"/>
    <cellStyle name="20% - uthevingsfarge 1 2 6 3" xfId="50145" xr:uid="{0897F4F9-5DD5-4E3C-A6D8-0C4FBE76DD16}"/>
    <cellStyle name="20% - uthevingsfarge 1 2 6_3. Chng in credit spreads" xfId="50146" xr:uid="{417324CA-9B90-4D79-A242-06051531BC0D}"/>
    <cellStyle name="20% - uthevingsfarge 1 2 7" xfId="50147" xr:uid="{2A1E2992-8BC0-4F98-B8B2-CD9C91628057}"/>
    <cellStyle name="20% - uthevingsfarge 1 2 7 2" xfId="50148" xr:uid="{049C30AE-A1AA-45E9-BB13-5870F876EAE3}"/>
    <cellStyle name="20% - uthevingsfarge 1 2 7_3. Chng in credit spreads" xfId="50149" xr:uid="{B010D7B5-F000-46F6-991D-D642F5A3FB47}"/>
    <cellStyle name="20% - uthevingsfarge 1 2 8" xfId="50150" xr:uid="{C24645F9-2083-4A6B-8832-08019C9BA061}"/>
    <cellStyle name="20% - uthevingsfarge 1 2 8 2" xfId="50151" xr:uid="{13A155B4-1D82-4BBF-9D25-758267356128}"/>
    <cellStyle name="20% - uthevingsfarge 1 2 8_3. Chng in credit spreads" xfId="50152" xr:uid="{8E2F2D3C-FBDB-4C07-9149-3C55966D61D3}"/>
    <cellStyle name="20% - uthevingsfarge 1 2 9" xfId="45113" xr:uid="{7EC84E2E-61E2-4F2A-B1D1-B228D04F098F}"/>
    <cellStyle name="20% - uthevingsfarge 1 2_Adj_Operating_expenses" xfId="49165" xr:uid="{DD585CBB-3C56-48CE-8EF4-4E7F8FE4E51A}"/>
    <cellStyle name="20% - uthevingsfarge 1 20" xfId="347" xr:uid="{A6D6E018-1739-4660-ADE6-538A7B317BC7}"/>
    <cellStyle name="20% - uthevingsfarge 1 20 2" xfId="348" xr:uid="{B7BD6009-B910-4714-B890-43DD062B9799}"/>
    <cellStyle name="20% - uthevingsfarge 1 20 2 2" xfId="57197" xr:uid="{DAB08D82-FD3A-462E-8446-587C785207D3}"/>
    <cellStyle name="20% - uthevingsfarge 1 20 3" xfId="57196" xr:uid="{EDD8081D-4CCF-42BA-88BF-765344E63A47}"/>
    <cellStyle name="20% - uthevingsfarge 1 21" xfId="349" xr:uid="{8C1520FC-61A2-45EB-80DE-16387B090EA7}"/>
    <cellStyle name="20% - uthevingsfarge 1 21 2" xfId="350" xr:uid="{0A0C4956-E061-49D8-A863-F415E352FC94}"/>
    <cellStyle name="20% - uthevingsfarge 1 21 2 2" xfId="57199" xr:uid="{9A8C7414-9839-4E22-AAAA-7A9D0F6122E0}"/>
    <cellStyle name="20% - uthevingsfarge 1 21 3" xfId="57198" xr:uid="{02227E71-9AD7-4CEF-AB04-EB33392EC67E}"/>
    <cellStyle name="20% - uthevingsfarge 1 22" xfId="351" xr:uid="{F9231D1D-147F-4CCB-AAEB-DA9F74C52876}"/>
    <cellStyle name="20% - uthevingsfarge 1 22 2" xfId="352" xr:uid="{4F8ED5BB-2E53-49AB-AE3D-AF803A902467}"/>
    <cellStyle name="20% - uthevingsfarge 1 22 2 2" xfId="57201" xr:uid="{C2171584-894C-461F-A121-31D3A0350A7F}"/>
    <cellStyle name="20% - uthevingsfarge 1 22 3" xfId="57200" xr:uid="{78517AAC-47C7-41CB-80BA-62928C68B5C8}"/>
    <cellStyle name="20% - uthevingsfarge 1 23" xfId="353" xr:uid="{494E23FF-3D9A-4CB0-83F1-D356B01A039C}"/>
    <cellStyle name="20% - uthevingsfarge 1 23 2" xfId="354" xr:uid="{65D58814-D7CD-4111-90D4-F62E04E09B36}"/>
    <cellStyle name="20% - uthevingsfarge 1 23 2 2" xfId="57203" xr:uid="{C9D0580F-6964-4290-813E-5BB62C7E501F}"/>
    <cellStyle name="20% - uthevingsfarge 1 23 3" xfId="57202" xr:uid="{37A67227-39D1-4350-A708-179730E32CDF}"/>
    <cellStyle name="20% - uthevingsfarge 1 23_Adj_Income_statement" xfId="57204" xr:uid="{6DE2C090-138D-46ED-A74B-5A252EED1DB4}"/>
    <cellStyle name="20% - uthevingsfarge 1 24" xfId="355" xr:uid="{FA00BBE9-66F4-40B1-843E-A3F3C1B87160}"/>
    <cellStyle name="20% - uthevingsfarge 1 24 2" xfId="356" xr:uid="{B805ECFD-18A0-47DE-A3F8-085BF881866B}"/>
    <cellStyle name="20% - uthevingsfarge 1 24 2 2" xfId="57206" xr:uid="{54647AF4-DC2A-422B-B1D6-29472CEC6FA1}"/>
    <cellStyle name="20% - uthevingsfarge 1 24 3" xfId="57205" xr:uid="{FCB443A1-D58A-4A2E-8BC6-0DE63FF61C3D}"/>
    <cellStyle name="20% - uthevingsfarge 1 24_Adj_Income_statement" xfId="57207" xr:uid="{92A3C99C-D5E9-41D7-8918-648C8971941C}"/>
    <cellStyle name="20% - uthevingsfarge 1 25" xfId="357" xr:uid="{E9E47BAE-7053-4795-A8AE-3CB4B7A99D8E}"/>
    <cellStyle name="20% - uthevingsfarge 1 25 2" xfId="358" xr:uid="{13E44C42-66A3-469D-A971-D8E18D037BCA}"/>
    <cellStyle name="20% - uthevingsfarge 1 25 2 2" xfId="57209" xr:uid="{E3F70223-73E7-4317-B993-547F6C187076}"/>
    <cellStyle name="20% - uthevingsfarge 1 25 3" xfId="57208" xr:uid="{6C431759-2B27-492D-A96D-2E4AFB372EDC}"/>
    <cellStyle name="20% - uthevingsfarge 1 25_Adj_Income_statement" xfId="57210" xr:uid="{D5BE27EB-7752-449C-AFE9-A4AE47793FC9}"/>
    <cellStyle name="20% - uthevingsfarge 1 26" xfId="359" xr:uid="{54D90107-3F82-4409-9F90-E2D771AED8FA}"/>
    <cellStyle name="20% - uthevingsfarge 1 26 2" xfId="360" xr:uid="{EF49BCCC-DED2-464A-8764-501F1AC0630D}"/>
    <cellStyle name="20% - uthevingsfarge 1 26 2 2" xfId="57212" xr:uid="{7E54476D-A4AC-43F3-BE79-CD4A224486EC}"/>
    <cellStyle name="20% - uthevingsfarge 1 26 3" xfId="57211" xr:uid="{840DFE5C-6C29-41BD-AB39-714A34467B83}"/>
    <cellStyle name="20% - uthevingsfarge 1 26_Adj_Income_statement" xfId="57213" xr:uid="{9161B2B0-8DC8-4838-9D66-998E62D1C527}"/>
    <cellStyle name="20% - uthevingsfarge 1 27" xfId="361" xr:uid="{62571265-812C-4105-990F-1078C4799F96}"/>
    <cellStyle name="20% - uthevingsfarge 1 27 2" xfId="362" xr:uid="{1AF1AD76-9B97-4D49-BF67-536C749B76D1}"/>
    <cellStyle name="20% - uthevingsfarge 1 27 2 2" xfId="57215" xr:uid="{2B8DE724-FFD8-4FB7-A69C-E4EE7CEE62F1}"/>
    <cellStyle name="20% - uthevingsfarge 1 27 3" xfId="57214" xr:uid="{5AA883F4-2781-4B23-A128-FD3A46FEFB2C}"/>
    <cellStyle name="20% - uthevingsfarge 1 27_Adj_Income_statement" xfId="57216" xr:uid="{A30E3502-E379-4B7C-B35C-7E49C6088D30}"/>
    <cellStyle name="20% - uthevingsfarge 1 28" xfId="363" xr:uid="{7AA2B03B-4725-4391-84DB-3706CDAB22C5}"/>
    <cellStyle name="20% - uthevingsfarge 1 28 2" xfId="364" xr:uid="{49451F50-84F5-47AA-953C-1F5E89731D25}"/>
    <cellStyle name="20% - uthevingsfarge 1 28 2 2" xfId="57218" xr:uid="{B61B9912-6B64-4901-9D03-908462EA4A13}"/>
    <cellStyle name="20% - uthevingsfarge 1 28 3" xfId="57217" xr:uid="{9268542A-9943-4198-AA12-DA6F16B8A5A3}"/>
    <cellStyle name="20% - uthevingsfarge 1 28_Adj_Income_statement" xfId="57219" xr:uid="{1AA2144C-67D3-4E9C-BAFE-F91B69A28236}"/>
    <cellStyle name="20% - uthevingsfarge 1 29" xfId="365" xr:uid="{2BE22EEB-E2AF-4AA0-9665-393B0E6C0D9A}"/>
    <cellStyle name="20% - uthevingsfarge 1 29 2" xfId="366" xr:uid="{21C38942-73BD-4615-9024-EB863E8713E5}"/>
    <cellStyle name="20% - uthevingsfarge 1 29 2 2" xfId="57221" xr:uid="{5DE879F7-BB7B-4937-804A-A4C7CE5E80C0}"/>
    <cellStyle name="20% - uthevingsfarge 1 29 3" xfId="57220" xr:uid="{14DECAC5-0A46-465E-B29F-6BA758B27CDF}"/>
    <cellStyle name="20% - uthevingsfarge 1 29_Adj_Income_statement" xfId="57222" xr:uid="{F21096B4-A892-4D0D-BAD3-C2B47CF25933}"/>
    <cellStyle name="20% - uthevingsfarge 1 3" xfId="367" xr:uid="{57B6F356-A519-45F4-9977-AD946B637BB3}"/>
    <cellStyle name="20% - uthevingsfarge 1 3 2" xfId="368" xr:uid="{0EA0E308-8104-4738-8807-ED75F46A37EC}"/>
    <cellStyle name="20% - uthevingsfarge 1 3 2 2" xfId="49168" xr:uid="{3F71BA62-B1A3-4781-B298-8D65B238E956}"/>
    <cellStyle name="20% - uthevingsfarge 1 3 2 2 2" xfId="50153" xr:uid="{6148409D-0D99-4D9C-A204-4C9759C879EA}"/>
    <cellStyle name="20% - uthevingsfarge 1 3 2 2 2 2" xfId="50154" xr:uid="{1640868B-3FC1-4696-B99D-7A63907F1AA1}"/>
    <cellStyle name="20% - uthevingsfarge 1 3 2 2 2_3. Chng in credit spreads" xfId="50155" xr:uid="{1694F85E-EB0E-49CB-8642-4B64094A5C45}"/>
    <cellStyle name="20% - uthevingsfarge 1 3 2 2 3" xfId="50156" xr:uid="{5E0E5E4C-4872-4368-8311-A6404987C009}"/>
    <cellStyle name="20% - uthevingsfarge 1 3 2 2 3 2" xfId="50157" xr:uid="{35E9099C-51AF-4F12-A767-A7A1B57B4BB0}"/>
    <cellStyle name="20% - uthevingsfarge 1 3 2 2 3_3. Chng in credit spreads" xfId="50158" xr:uid="{526D363C-AE53-4C10-A1E2-BD179B07AEE5}"/>
    <cellStyle name="20% - uthevingsfarge 1 3 2 2 4" xfId="50159" xr:uid="{5312BA63-6E42-485C-AB91-B80DA954984C}"/>
    <cellStyle name="20% - uthevingsfarge 1 3 2 2_3. Chng in credit spreads" xfId="50160" xr:uid="{44DDB1DE-1A2A-4662-BB41-43272C20F039}"/>
    <cellStyle name="20% - uthevingsfarge 1 3 2 3" xfId="50161" xr:uid="{85EC2C85-848F-456F-8E5D-6A4C817E6C61}"/>
    <cellStyle name="20% - uthevingsfarge 1 3 2 3 2" xfId="50162" xr:uid="{792FB90D-5AF7-4619-A1F4-102631C6477F}"/>
    <cellStyle name="20% - uthevingsfarge 1 3 2 3_3. Chng in credit spreads" xfId="50163" xr:uid="{D491AAF0-3D2E-47BB-8B32-35C9E261CC8F}"/>
    <cellStyle name="20% - uthevingsfarge 1 3 2 4" xfId="50164" xr:uid="{27F0AA9D-CAC7-47F0-B85B-E7F8EB3C30B1}"/>
    <cellStyle name="20% - uthevingsfarge 1 3 2 4 2" xfId="50165" xr:uid="{1A7C5171-DAD3-4197-9BA9-DB77FDEDB51B}"/>
    <cellStyle name="20% - uthevingsfarge 1 3 2 4_3. Chng in credit spreads" xfId="50166" xr:uid="{AF2AF715-DF7E-496A-9D2F-CEE6707716F8}"/>
    <cellStyle name="20% - uthevingsfarge 1 3 2 5" xfId="50167" xr:uid="{066D55A9-E710-4256-B194-78FD312E7500}"/>
    <cellStyle name="20% - uthevingsfarge 1 3 2 6" xfId="49167" xr:uid="{DB12B462-2400-40B1-AC67-5177F4963951}"/>
    <cellStyle name="20% - uthevingsfarge 1 3 2_3. Chng in credit spreads" xfId="50168" xr:uid="{9ECCF691-B8C2-46EC-ADC8-3FA6B117EFD3}"/>
    <cellStyle name="20% - uthevingsfarge 1 3 3" xfId="44488" xr:uid="{36C52277-46FC-4C9F-82CA-F594F1D01C21}"/>
    <cellStyle name="20% - uthevingsfarge 1 3 3 2" xfId="49170" xr:uid="{A4248582-35D5-4A5C-BAE5-3F62FADA2CA8}"/>
    <cellStyle name="20% - uthevingsfarge 1 3 3 2 2" xfId="50169" xr:uid="{3F63BE4F-A73C-4066-AF93-AF15EAC7C49E}"/>
    <cellStyle name="20% - uthevingsfarge 1 3 3 2 2 2" xfId="50170" xr:uid="{7BF967C7-63AD-4803-B264-05AD8CD6C04F}"/>
    <cellStyle name="20% - uthevingsfarge 1 3 3 2 2_3. Chng in credit spreads" xfId="50171" xr:uid="{C647E338-9A87-4D7C-A419-ED06E332B68D}"/>
    <cellStyle name="20% - uthevingsfarge 1 3 3 2 3" xfId="50172" xr:uid="{BE1D6B17-3EE0-44A9-B03E-47684CFA473B}"/>
    <cellStyle name="20% - uthevingsfarge 1 3 3 2 3 2" xfId="50173" xr:uid="{C8822362-3CAA-4BC0-810C-2B1B55ABC42E}"/>
    <cellStyle name="20% - uthevingsfarge 1 3 3 2 3_3. Chng in credit spreads" xfId="50174" xr:uid="{9398DD5B-5869-4D9E-B47C-9697FC0C734C}"/>
    <cellStyle name="20% - uthevingsfarge 1 3 3 2 4" xfId="50175" xr:uid="{C0AA53AC-EA74-42C6-AE66-B6F5CB820CDC}"/>
    <cellStyle name="20% - uthevingsfarge 1 3 3 2_3. Chng in credit spreads" xfId="50176" xr:uid="{243F0314-FDF2-406B-BC2D-CE06F93AA870}"/>
    <cellStyle name="20% - uthevingsfarge 1 3 3 3" xfId="50177" xr:uid="{F790E420-A03F-4748-A94A-BB0342DBDBA6}"/>
    <cellStyle name="20% - uthevingsfarge 1 3 3 3 2" xfId="50178" xr:uid="{10A89998-8650-4DD2-835A-A85F41CFF9A3}"/>
    <cellStyle name="20% - uthevingsfarge 1 3 3 3_3. Chng in credit spreads" xfId="50179" xr:uid="{AA08AB7F-DA65-4421-9E68-719BBDF43E33}"/>
    <cellStyle name="20% - uthevingsfarge 1 3 3 4" xfId="50180" xr:uid="{2E6FF8F1-0330-4D56-8AC4-55BB2C51D5F0}"/>
    <cellStyle name="20% - uthevingsfarge 1 3 3 4 2" xfId="50181" xr:uid="{38F1B926-0D43-41D0-9A44-D200A26E8095}"/>
    <cellStyle name="20% - uthevingsfarge 1 3 3 4_3. Chng in credit spreads" xfId="50182" xr:uid="{4A8D0BB6-965C-4586-A4B4-F158E0B1B220}"/>
    <cellStyle name="20% - uthevingsfarge 1 3 3 5" xfId="50183" xr:uid="{E126E303-886C-4E3E-A8C8-C178A1D0842C}"/>
    <cellStyle name="20% - uthevingsfarge 1 3 3 6" xfId="49169" xr:uid="{490D8F59-70F8-4304-AE83-DE23969B2E69}"/>
    <cellStyle name="20% - uthevingsfarge 1 3 3_3. Chng in credit spreads" xfId="50184" xr:uid="{98C4883D-8E45-4A83-89E3-63A6B8CD11B8}"/>
    <cellStyle name="20% - uthevingsfarge 1 3 4" xfId="49171" xr:uid="{5B8024E3-DA22-4123-B38E-AA2253B4F3D5}"/>
    <cellStyle name="20% - uthevingsfarge 1 3 4 2" xfId="50185" xr:uid="{B47B1894-8446-497F-8102-3ED6A1EB61BF}"/>
    <cellStyle name="20% - uthevingsfarge 1 3 4 2 2" xfId="50186" xr:uid="{394DEE60-42F1-47DC-A2AE-BB4A4A999797}"/>
    <cellStyle name="20% - uthevingsfarge 1 3 4 2_3. Chng in credit spreads" xfId="50187" xr:uid="{6AE351CE-1C1D-4707-9220-14D13AC51247}"/>
    <cellStyle name="20% - uthevingsfarge 1 3 4 3" xfId="50188" xr:uid="{29EB8237-0103-4E58-8798-D9DD599BEB6D}"/>
    <cellStyle name="20% - uthevingsfarge 1 3 4 3 2" xfId="50189" xr:uid="{CA97A9E0-6627-4704-BFB1-44098D043998}"/>
    <cellStyle name="20% - uthevingsfarge 1 3 4 3_3. Chng in credit spreads" xfId="50190" xr:uid="{0387120A-AECC-4B90-9620-47AA58C75D37}"/>
    <cellStyle name="20% - uthevingsfarge 1 3 4 4" xfId="50191" xr:uid="{9DADBFB7-739D-49A8-8301-5E8E9A257670}"/>
    <cellStyle name="20% - uthevingsfarge 1 3 4_3. Chng in credit spreads" xfId="50192" xr:uid="{93A891ED-93FA-40CD-A973-DBEC9C3FD231}"/>
    <cellStyle name="20% - uthevingsfarge 1 3 5" xfId="50193" xr:uid="{B5953F7B-C8AC-4C85-9B58-4FEAD92A6FB4}"/>
    <cellStyle name="20% - uthevingsfarge 1 3 5 2" xfId="50194" xr:uid="{F5E266E2-4F49-4A4A-A397-43FEDA29345A}"/>
    <cellStyle name="20% - uthevingsfarge 1 3 5_3. Chng in credit spreads" xfId="50195" xr:uid="{991605A9-FEC4-4882-894C-5480339A920E}"/>
    <cellStyle name="20% - uthevingsfarge 1 3 6" xfId="50196" xr:uid="{FFF5B1D4-A4A0-468A-950E-6508F164666E}"/>
    <cellStyle name="20% - uthevingsfarge 1 3 6 2" xfId="50197" xr:uid="{4ECD62F0-90C1-461F-8F14-6D3B3B933B0E}"/>
    <cellStyle name="20% - uthevingsfarge 1 3 6_3. Chng in credit spreads" xfId="50198" xr:uid="{C3BAF8BD-28DB-4F59-8376-6577AB193DAA}"/>
    <cellStyle name="20% - uthevingsfarge 1 3 7" xfId="50199" xr:uid="{4E1C297F-0048-4A6D-8EF9-4EF57F6AD6F9}"/>
    <cellStyle name="20% - uthevingsfarge 1 3 7 2" xfId="50200" xr:uid="{D8185ACC-EF85-40DD-B390-BB7AE87E5629}"/>
    <cellStyle name="20% - uthevingsfarge 1 3 7_3. Chng in credit spreads" xfId="50201" xr:uid="{96CC6345-0DBF-4C59-8A13-B0D00D37DA10}"/>
    <cellStyle name="20% - uthevingsfarge 1 3 8" xfId="49166" xr:uid="{962C43F9-74F7-4358-A9CC-38A89E7E9B9F}"/>
    <cellStyle name="20% - uthevingsfarge 1 3_Finansresultat etter cut-off_31.08.11" xfId="49172" xr:uid="{E2151292-4F20-4E0E-907B-A102C9D25FC6}"/>
    <cellStyle name="20% - uthevingsfarge 1 30" xfId="369" xr:uid="{8DD8C32D-80F3-4107-823D-8737D99E40F1}"/>
    <cellStyle name="20% - uthevingsfarge 1 30 2" xfId="370" xr:uid="{13C99376-A86B-4BF9-BBE1-6A75012D127D}"/>
    <cellStyle name="20% - uthevingsfarge 1 30 2 2" xfId="57224" xr:uid="{08732E15-BFCE-4C22-BEDE-D41202916B90}"/>
    <cellStyle name="20% - uthevingsfarge 1 30 3" xfId="57223" xr:uid="{0777222F-BDC0-4EE4-9C2C-2BDC14AAD13E}"/>
    <cellStyle name="20% - uthevingsfarge 1 30_Adj_Income_statement" xfId="57225" xr:uid="{FD8347DC-40C8-4AB4-BC0A-4DC632B75DC3}"/>
    <cellStyle name="20% - uthevingsfarge 1 31" xfId="371" xr:uid="{9794DF92-7571-4C33-A0D3-B411B4825961}"/>
    <cellStyle name="20% - uthevingsfarge 1 31 2" xfId="372" xr:uid="{0D5AAC9C-3820-436A-9DC4-0014FBBE5AC3}"/>
    <cellStyle name="20% - uthevingsfarge 1 31 2 2" xfId="57227" xr:uid="{1093D842-D643-4D57-BA40-A71536ECC673}"/>
    <cellStyle name="20% - uthevingsfarge 1 31 3" xfId="57226" xr:uid="{7B3CB500-B67F-4D68-8211-EE794B986FCC}"/>
    <cellStyle name="20% - uthevingsfarge 1 31_Adj_Income_statement" xfId="57228" xr:uid="{9940681B-6408-483E-AF2A-C9C67B89E427}"/>
    <cellStyle name="20% - uthevingsfarge 1 32" xfId="373" xr:uid="{C07597BB-5804-41A3-AD23-B9BC52CB0331}"/>
    <cellStyle name="20% - uthevingsfarge 1 32 2" xfId="374" xr:uid="{9F5C48FF-C690-40D7-BAA3-6CC34CE1EF6E}"/>
    <cellStyle name="20% - uthevingsfarge 1 32 2 2" xfId="57230" xr:uid="{E1B083BB-44F1-4298-B438-34D61FA50C2A}"/>
    <cellStyle name="20% - uthevingsfarge 1 32 3" xfId="57229" xr:uid="{3B76BFAE-9A89-4872-B931-D2628804980B}"/>
    <cellStyle name="20% - uthevingsfarge 1 32_Adj_Income_statement" xfId="57231" xr:uid="{70C06849-6944-4F7A-A450-BE3FD0F9697A}"/>
    <cellStyle name="20% - uthevingsfarge 1 33" xfId="375" xr:uid="{A4A4C20A-0C29-400A-8B78-F57760383508}"/>
    <cellStyle name="20% - uthevingsfarge 1 33 2" xfId="376" xr:uid="{67278F12-B29E-42FD-B5C3-5B7E655B079E}"/>
    <cellStyle name="20% - uthevingsfarge 1 33 2 2" xfId="57233" xr:uid="{EAD384A4-6C95-4EBD-9571-5DA874ABB7E4}"/>
    <cellStyle name="20% - uthevingsfarge 1 33 3" xfId="57232" xr:uid="{545001AE-58B8-41DB-A4B6-8DB086EF805C}"/>
    <cellStyle name="20% - uthevingsfarge 1 33_Adj_Income_statement" xfId="57234" xr:uid="{183A8D23-323F-4A3C-BC67-3385B238CBFB}"/>
    <cellStyle name="20% - uthevingsfarge 1 34" xfId="377" xr:uid="{B9265CAE-19AD-4BC1-A751-C8FE384DEE5A}"/>
    <cellStyle name="20% - uthevingsfarge 1 34 2" xfId="378" xr:uid="{C7C721C8-A501-49BA-BED0-07B4A246511E}"/>
    <cellStyle name="20% - uthevingsfarge 1 34 2 2" xfId="57236" xr:uid="{A2944A92-212E-4EDA-9155-77445FEEB72C}"/>
    <cellStyle name="20% - uthevingsfarge 1 34 3" xfId="57235" xr:uid="{8ABE08CB-879F-4F51-A2CC-4D6C24C78058}"/>
    <cellStyle name="20% - uthevingsfarge 1 34_Adj_Income_statement" xfId="57237" xr:uid="{12EE22D2-F590-440F-817C-E0F8BC2E0B36}"/>
    <cellStyle name="20% - uthevingsfarge 1 35" xfId="379" xr:uid="{BBD7043D-8845-49A9-87CF-1A3C9DFB0A74}"/>
    <cellStyle name="20% - uthevingsfarge 1 35 2" xfId="380" xr:uid="{7915F633-B63C-40E2-BBCB-A84A913FF9B5}"/>
    <cellStyle name="20% - uthevingsfarge 1 35 2 2" xfId="57239" xr:uid="{ABA7D00E-ADBA-4608-BA8E-8AD21223517B}"/>
    <cellStyle name="20% - uthevingsfarge 1 35 3" xfId="57238" xr:uid="{BC38B141-5964-4DB0-8D37-F369553CC54A}"/>
    <cellStyle name="20% - uthevingsfarge 1 35_Adj_Income_statement" xfId="57240" xr:uid="{14ACBD70-7085-4187-800D-C0826C81D5D3}"/>
    <cellStyle name="20% - uthevingsfarge 1 36" xfId="381" xr:uid="{0C0E8982-52DA-40BE-8702-FD037C536A46}"/>
    <cellStyle name="20% - uthevingsfarge 1 36 2" xfId="382" xr:uid="{2F8AED61-565D-48C2-AAA0-707AD2824619}"/>
    <cellStyle name="20% - uthevingsfarge 1 36 2 2" xfId="57242" xr:uid="{38D26922-DDC6-4D55-9AFC-69D4DDE523F7}"/>
    <cellStyle name="20% - uthevingsfarge 1 36 3" xfId="57241" xr:uid="{CE1FDF4C-8106-4BD5-B6A7-A71C5BF0EB53}"/>
    <cellStyle name="20% - uthevingsfarge 1 36_Adj_Income_statement" xfId="57243" xr:uid="{F237E532-7C8F-4F38-B5E0-ACAF2EBFF255}"/>
    <cellStyle name="20% - uthevingsfarge 1 37" xfId="383" xr:uid="{B30A8CF9-6B70-4B6C-941D-4E9D8CDF9F77}"/>
    <cellStyle name="20% - uthevingsfarge 1 37 2" xfId="384" xr:uid="{6A875F49-4373-4991-8A12-300398196A13}"/>
    <cellStyle name="20% - uthevingsfarge 1 37 2 2" xfId="57245" xr:uid="{07CE1842-6820-425D-AB55-3F752EA72F20}"/>
    <cellStyle name="20% - uthevingsfarge 1 37 3" xfId="57244" xr:uid="{80743789-E366-44C6-8B19-DDA8E9B8B0F7}"/>
    <cellStyle name="20% - uthevingsfarge 1 37_Adj_Income_statement" xfId="57246" xr:uid="{775E79DC-1A3C-4C15-A4D0-CD4CD9F16485}"/>
    <cellStyle name="20% - uthevingsfarge 1 38" xfId="385" xr:uid="{374BB2C4-B9C7-4B36-950B-80A4B174B136}"/>
    <cellStyle name="20% - uthevingsfarge 1 38 2" xfId="386" xr:uid="{A394CE03-B1F8-450F-8909-955E770F104D}"/>
    <cellStyle name="20% - uthevingsfarge 1 38 2 2" xfId="57248" xr:uid="{E11B41B2-17B9-4596-8090-F17805ABCC0C}"/>
    <cellStyle name="20% - uthevingsfarge 1 38 3" xfId="57247" xr:uid="{9C715088-3B50-4087-9EC5-00EE92EE4286}"/>
    <cellStyle name="20% - uthevingsfarge 1 38_Adj_Income_statement" xfId="57249" xr:uid="{F0562AA9-47A6-4CF1-95A0-E5F1587F47C8}"/>
    <cellStyle name="20% - uthevingsfarge 1 39" xfId="387" xr:uid="{816E565D-18A6-4CAD-BF29-CAA85C25D165}"/>
    <cellStyle name="20% - uthevingsfarge 1 39 2" xfId="388" xr:uid="{49E02D22-ACE6-4CE3-AC6A-5F10BE826C03}"/>
    <cellStyle name="20% - uthevingsfarge 1 39 2 2" xfId="57251" xr:uid="{54213207-EC96-4A5B-8211-8C15F3DF5D73}"/>
    <cellStyle name="20% - uthevingsfarge 1 39 3" xfId="57250" xr:uid="{CBBE4185-2F89-4D74-80C0-868650B9E860}"/>
    <cellStyle name="20% - uthevingsfarge 1 39_Adj_Income_statement" xfId="57252" xr:uid="{B968A4A8-1766-4A76-8EFF-9999F65D3120}"/>
    <cellStyle name="20% - uthevingsfarge 1 4" xfId="389" xr:uid="{E491E0D7-77D3-4AED-AEB4-E327E7746DC0}"/>
    <cellStyle name="20% - uthevingsfarge 1 4 2" xfId="390" xr:uid="{BC39E2D9-2190-4698-94D2-4966F6EDC749}"/>
    <cellStyle name="20% - uthevingsfarge 1 4 2 2" xfId="50202" xr:uid="{D4CB626C-623D-4FD0-8D19-1BE3E63F4B0E}"/>
    <cellStyle name="20% - uthevingsfarge 1 4 2 2 2" xfId="50203" xr:uid="{3874C475-E79C-48B6-AE09-F02BFC7F1BD1}"/>
    <cellStyle name="20% - uthevingsfarge 1 4 2 2_3. Chng in credit spreads" xfId="50204" xr:uid="{AE7D4AD8-DB87-4C6A-963C-A4093C2F37B1}"/>
    <cellStyle name="20% - uthevingsfarge 1 4 2 3" xfId="50205" xr:uid="{7FAFED3C-C4FD-42DF-A6BF-1A48A758E64B}"/>
    <cellStyle name="20% - uthevingsfarge 1 4 2 3 2" xfId="50206" xr:uid="{9570047D-30C5-4B48-849E-8238BB902F65}"/>
    <cellStyle name="20% - uthevingsfarge 1 4 2 3_3. Chng in credit spreads" xfId="50207" xr:uid="{1378888A-C887-4CD0-A700-E525D5C00FDA}"/>
    <cellStyle name="20% - uthevingsfarge 1 4 2 4" xfId="50208" xr:uid="{F1B3BA3C-FF7C-4A83-AC80-4BBE8A071819}"/>
    <cellStyle name="20% - uthevingsfarge 1 4 2 5" xfId="49174" xr:uid="{50C27E02-41BE-4035-92AD-DD99BB431F6D}"/>
    <cellStyle name="20% - uthevingsfarge 1 4 2_3. Chng in credit spreads" xfId="50209" xr:uid="{BC951016-2AB4-4D93-B24C-21059C374225}"/>
    <cellStyle name="20% - uthevingsfarge 1 4 3" xfId="50210" xr:uid="{2826151E-5477-42CB-9F4A-D5CBD6678F19}"/>
    <cellStyle name="20% - uthevingsfarge 1 4 3 2" xfId="50211" xr:uid="{2D4DB31B-22BF-4A4C-9981-9E58481B1AA1}"/>
    <cellStyle name="20% - uthevingsfarge 1 4 3_3. Chng in credit spreads" xfId="50212" xr:uid="{578EDDB9-BFB4-496C-80E1-6395CEB64EFD}"/>
    <cellStyle name="20% - uthevingsfarge 1 4 4" xfId="50213" xr:uid="{64CA1996-65E7-47B9-9C31-F01549F978CC}"/>
    <cellStyle name="20% - uthevingsfarge 1 4 4 2" xfId="50214" xr:uid="{F99653CB-AC93-4F36-BC7F-0C0421C39D9E}"/>
    <cellStyle name="20% - uthevingsfarge 1 4 4_3. Chng in credit spreads" xfId="50215" xr:uid="{A575CE43-6E4E-455A-94D0-4C7C02A2A9E9}"/>
    <cellStyle name="20% - uthevingsfarge 1 4 5" xfId="50216" xr:uid="{C09DE01B-CA0F-4125-A330-B06FEF6BBBB7}"/>
    <cellStyle name="20% - uthevingsfarge 1 4 6" xfId="49173" xr:uid="{1C840445-750C-4DD6-8FB0-2F36992C7412}"/>
    <cellStyle name="20% - uthevingsfarge 1 4_3. Chng in credit spreads" xfId="50217" xr:uid="{531EC6AC-323A-458C-9822-5C1BCA8ED467}"/>
    <cellStyle name="20% - uthevingsfarge 1 40" xfId="391" xr:uid="{081DD194-9DB8-4653-B098-53EBEC08DFAB}"/>
    <cellStyle name="20% - uthevingsfarge 1 40 2" xfId="392" xr:uid="{DEB094A4-F558-433A-BB1A-353283861DDD}"/>
    <cellStyle name="20% - uthevingsfarge 1 40 2 2" xfId="57254" xr:uid="{46FDFCF7-A575-41A4-8631-D6E0128D022E}"/>
    <cellStyle name="20% - uthevingsfarge 1 40 3" xfId="57253" xr:uid="{150BF7EE-B965-44E0-93E9-09E64838032E}"/>
    <cellStyle name="20% - uthevingsfarge 1 40_Adj_Income_statement" xfId="57255" xr:uid="{A512BCC2-832D-42EB-8288-A872FF63157B}"/>
    <cellStyle name="20% - uthevingsfarge 1 41" xfId="393" xr:uid="{024DEF81-912A-4E68-8A30-F10862B1E94A}"/>
    <cellStyle name="20% - uthevingsfarge 1 41 2" xfId="394" xr:uid="{26129F6C-5AD7-4550-9422-C4C96B2E4911}"/>
    <cellStyle name="20% - uthevingsfarge 1 41 2 2" xfId="57257" xr:uid="{F8AE91AB-C4C6-41BC-B38F-23E828D77966}"/>
    <cellStyle name="20% - uthevingsfarge 1 41 3" xfId="57256" xr:uid="{B7FDF95F-3CC3-4E2E-A670-BF7A630188CB}"/>
    <cellStyle name="20% - uthevingsfarge 1 41_Adj_Income_statement" xfId="57258" xr:uid="{B5D95D66-310D-47D7-BC82-5D7D2C06AC71}"/>
    <cellStyle name="20% - uthevingsfarge 1 42" xfId="395" xr:uid="{8A4CCC0F-32FB-476B-90AB-41F2A84AD490}"/>
    <cellStyle name="20% - uthevingsfarge 1 42 2" xfId="396" xr:uid="{222982DE-3BEE-4150-B9A1-9AAAE1DE124A}"/>
    <cellStyle name="20% - uthevingsfarge 1 42 2 2" xfId="57260" xr:uid="{657BFDD8-5F16-4B8A-9DB5-AFFCDF409523}"/>
    <cellStyle name="20% - uthevingsfarge 1 42 3" xfId="57259" xr:uid="{13C50686-2383-417D-967A-51C2A9E1C6C3}"/>
    <cellStyle name="20% - uthevingsfarge 1 42_Adj_Income_statement" xfId="57261" xr:uid="{C046B0E3-D1D8-44AB-A687-74460175AA55}"/>
    <cellStyle name="20% - uthevingsfarge 1 43" xfId="397" xr:uid="{86A2A058-2824-4E07-BCA8-A6E9BD324883}"/>
    <cellStyle name="20% - uthevingsfarge 1 43 2" xfId="398" xr:uid="{E11E7F0F-ED94-4B5C-8A5E-3E5885AFEBAD}"/>
    <cellStyle name="20% - uthevingsfarge 1 43 2 2" xfId="57263" xr:uid="{83DB5627-E468-4B41-A6E8-5683BE83D8B7}"/>
    <cellStyle name="20% - uthevingsfarge 1 43 3" xfId="57262" xr:uid="{43D5D9F8-E7F6-4FC5-AEE2-07D05B99C9F9}"/>
    <cellStyle name="20% - uthevingsfarge 1 43_Adj_Income_statement" xfId="57264" xr:uid="{6B4232AC-6122-451D-9492-FC36EF9DDB74}"/>
    <cellStyle name="20% - uthevingsfarge 1 44" xfId="399" xr:uid="{BE6708F3-05DA-49F9-89A7-7807DE04E9E9}"/>
    <cellStyle name="20% - uthevingsfarge 1 44 2" xfId="400" xr:uid="{E5AF4E06-E9A1-41A4-A573-A8ED687C03EE}"/>
    <cellStyle name="20% - uthevingsfarge 1 44 2 2" xfId="57266" xr:uid="{5CAE75A1-6860-4E06-9A6F-7A52C3702EF2}"/>
    <cellStyle name="20% - uthevingsfarge 1 44 3" xfId="57265" xr:uid="{3FC92583-E956-456F-ADE1-FD1569C2CAB3}"/>
    <cellStyle name="20% - uthevingsfarge 1 44_Adj_Income_statement" xfId="57267" xr:uid="{962C725F-8708-41D2-8BA0-634929F4C52F}"/>
    <cellStyle name="20% - uthevingsfarge 1 45" xfId="401" xr:uid="{74A22980-DD11-4B49-9024-5AFF5A27DEF8}"/>
    <cellStyle name="20% - uthevingsfarge 1 45 2" xfId="402" xr:uid="{584EEAF8-A534-4240-8CC4-FCE0FB795B7D}"/>
    <cellStyle name="20% - uthevingsfarge 1 45 2 2" xfId="57269" xr:uid="{55B8D19A-E0EE-49B5-92AC-28EE53A76CD9}"/>
    <cellStyle name="20% - uthevingsfarge 1 45 3" xfId="57268" xr:uid="{9049C0BA-ECC3-4623-9846-FC0849E20E47}"/>
    <cellStyle name="20% - uthevingsfarge 1 45_Adj_Income_statement" xfId="57270" xr:uid="{52EA35B8-4778-46B4-9ED3-6AE4292770E6}"/>
    <cellStyle name="20% - uthevingsfarge 1 46" xfId="403" xr:uid="{4D233E1A-0617-4652-9183-00FE4412CD9C}"/>
    <cellStyle name="20% - uthevingsfarge 1 46 2" xfId="404" xr:uid="{1FF9E559-C865-453D-A0D9-310E4B187430}"/>
    <cellStyle name="20% - uthevingsfarge 1 46 2 2" xfId="57272" xr:uid="{C7921728-B8B1-4E04-89BC-BFEE57753923}"/>
    <cellStyle name="20% - uthevingsfarge 1 46 3" xfId="57271" xr:uid="{7F23979A-1F1B-429A-90E1-9DB43EC4FB60}"/>
    <cellStyle name="20% - uthevingsfarge 1 46_Adj_Income_statement" xfId="57273" xr:uid="{B1BD9662-E9B6-460C-9236-BD9DD4674F70}"/>
    <cellStyle name="20% - uthevingsfarge 1 47" xfId="405" xr:uid="{E73BECAD-02DB-4F53-A983-7950D801B907}"/>
    <cellStyle name="20% - uthevingsfarge 1 47 2" xfId="406" xr:uid="{AF0C2981-1D48-4AD3-8CE7-32C26E84CDC3}"/>
    <cellStyle name="20% - uthevingsfarge 1 47 2 2" xfId="57275" xr:uid="{BE250759-D0D8-4C6C-BB1E-FB85E3838820}"/>
    <cellStyle name="20% - uthevingsfarge 1 47 3" xfId="57274" xr:uid="{509573BF-4269-4686-9EEC-A867947CB159}"/>
    <cellStyle name="20% - uthevingsfarge 1 47_Adj_Income_statement" xfId="57276" xr:uid="{2341157D-F3A7-4687-94C8-A42B17E2A9B9}"/>
    <cellStyle name="20% - uthevingsfarge 1 48" xfId="407" xr:uid="{3E6A5F5F-5335-4F54-A435-2069FE1106BF}"/>
    <cellStyle name="20% - uthevingsfarge 1 48 2" xfId="408" xr:uid="{D1B86317-AE91-4474-873F-CD035B2710E3}"/>
    <cellStyle name="20% - uthevingsfarge 1 48 2 2" xfId="57278" xr:uid="{5353674B-0C3B-4542-82F2-9997C0C1422A}"/>
    <cellStyle name="20% - uthevingsfarge 1 48 3" xfId="57277" xr:uid="{752ED1CA-F3E9-4CF8-A57B-C6FB4E40BE2C}"/>
    <cellStyle name="20% - uthevingsfarge 1 48_Adj_Income_statement" xfId="57279" xr:uid="{C7650019-FB0F-4E4D-98F2-C15C1A6A6E57}"/>
    <cellStyle name="20% - uthevingsfarge 1 49" xfId="409" xr:uid="{60E744B5-F750-4F25-AC4B-422BF4D55978}"/>
    <cellStyle name="20% - uthevingsfarge 1 49 2" xfId="410" xr:uid="{258F59E0-A8FA-4CB7-BD85-45C5099F2BB5}"/>
    <cellStyle name="20% - uthevingsfarge 1 49 2 2" xfId="57281" xr:uid="{A088D02F-E264-408F-A824-2F2B6E3222D1}"/>
    <cellStyle name="20% - uthevingsfarge 1 49 3" xfId="57280" xr:uid="{EF3965BF-4D94-406A-A330-D98F6DD7C2F1}"/>
    <cellStyle name="20% - uthevingsfarge 1 49_Adj_Income_statement" xfId="57282" xr:uid="{C25F85F8-A7FF-4C71-B91D-1783ABCAEA5F}"/>
    <cellStyle name="20% - uthevingsfarge 1 5" xfId="411" xr:uid="{D6960073-2A1B-4C9E-8A40-515A421AC60F}"/>
    <cellStyle name="20% - uthevingsfarge 1 5 2" xfId="412" xr:uid="{AFD49F7D-A986-4945-9B2A-708F23F4B7FB}"/>
    <cellStyle name="20% - uthevingsfarge 1 5 2 2" xfId="50218" xr:uid="{DA6D913C-E7C0-4462-8598-572A41CD7D44}"/>
    <cellStyle name="20% - uthevingsfarge 1 5 2 2 2" xfId="50219" xr:uid="{B2930EFB-DBB5-4424-9712-F4F0274E78CA}"/>
    <cellStyle name="20% - uthevingsfarge 1 5 2 2_3. Chng in credit spreads" xfId="50220" xr:uid="{7B1FE30E-236F-42A4-91A6-C1FB6B38C36B}"/>
    <cellStyle name="20% - uthevingsfarge 1 5 2 3" xfId="50221" xr:uid="{84EAD1A3-118A-4849-8EE3-2F300DDC3C8D}"/>
    <cellStyle name="20% - uthevingsfarge 1 5 2 3 2" xfId="50222" xr:uid="{8D3FE354-9C5D-4245-9093-61874A46F319}"/>
    <cellStyle name="20% - uthevingsfarge 1 5 2 3_3. Chng in credit spreads" xfId="50223" xr:uid="{7370BC40-D78D-488D-B9E3-503B631B037E}"/>
    <cellStyle name="20% - uthevingsfarge 1 5 2 4" xfId="50224" xr:uid="{0F1224DE-B39E-4385-B93D-A687CD8EF967}"/>
    <cellStyle name="20% - uthevingsfarge 1 5 2 5" xfId="49176" xr:uid="{D189CA34-E234-4613-814C-1295A48B8945}"/>
    <cellStyle name="20% - uthevingsfarge 1 5 2_3. Chng in credit spreads" xfId="50225" xr:uid="{78491933-0A3B-4156-B163-F0A4168FF466}"/>
    <cellStyle name="20% - uthevingsfarge 1 5 3" xfId="50226" xr:uid="{785870BE-8B94-4928-B585-DB269A22738F}"/>
    <cellStyle name="20% - uthevingsfarge 1 5 3 2" xfId="50227" xr:uid="{1D199745-4DC2-4FD8-86D9-123CE411119B}"/>
    <cellStyle name="20% - uthevingsfarge 1 5 3_3. Chng in credit spreads" xfId="50228" xr:uid="{013C6DBF-3CB4-46F1-BDCE-7347F46D280B}"/>
    <cellStyle name="20% - uthevingsfarge 1 5 4" xfId="50229" xr:uid="{3C214DA4-665B-40FF-8B4A-0B95C6B0DF3D}"/>
    <cellStyle name="20% - uthevingsfarge 1 5 4 2" xfId="50230" xr:uid="{40C72551-6CDF-46A9-88F2-7D9AF942E264}"/>
    <cellStyle name="20% - uthevingsfarge 1 5 4_3. Chng in credit spreads" xfId="50231" xr:uid="{B3DC068A-96D9-43AA-B6F8-27AA9FA0881F}"/>
    <cellStyle name="20% - uthevingsfarge 1 5 5" xfId="50232" xr:uid="{BB5592CA-8B44-4824-9D2C-B6AD7DE02A71}"/>
    <cellStyle name="20% - uthevingsfarge 1 5 6" xfId="49175" xr:uid="{3EED3866-A8DE-4549-A772-00CE3596E4E1}"/>
    <cellStyle name="20% - uthevingsfarge 1 5_3. Chng in credit spreads" xfId="50233" xr:uid="{AED5FE7A-9D0F-4F50-AAE3-CCA3D457CBD2}"/>
    <cellStyle name="20% - uthevingsfarge 1 50" xfId="413" xr:uid="{2DF4DC7A-5248-4D6A-98B7-1B8B352BEC4A}"/>
    <cellStyle name="20% - uthevingsfarge 1 50 2" xfId="414" xr:uid="{1798CD75-A907-458C-AB93-17DB62ED7FB5}"/>
    <cellStyle name="20% - uthevingsfarge 1 50 2 2" xfId="57284" xr:uid="{B9EE4F5A-C541-4995-B2D3-02947B88842E}"/>
    <cellStyle name="20% - uthevingsfarge 1 50 3" xfId="57283" xr:uid="{42291467-AB98-4238-BF64-08862B839BE5}"/>
    <cellStyle name="20% - uthevingsfarge 1 50_Adj_Income_statement" xfId="57285" xr:uid="{79451657-0E88-4245-9AF4-790E7E355D2D}"/>
    <cellStyle name="20% - uthevingsfarge 1 51" xfId="415" xr:uid="{AAE76BE3-CAB9-4CAA-B945-041FB41497CA}"/>
    <cellStyle name="20% - uthevingsfarge 1 51 2" xfId="416" xr:uid="{6E5C10F5-1D45-48D1-85C5-542D7BBFAAFC}"/>
    <cellStyle name="20% - uthevingsfarge 1 51 2 2" xfId="57287" xr:uid="{E9FC89B8-5BD5-48D6-891F-1AF3A8D0EC46}"/>
    <cellStyle name="20% - uthevingsfarge 1 51 3" xfId="57286" xr:uid="{85225EBF-3743-4124-BF03-4F01DABB86BA}"/>
    <cellStyle name="20% - uthevingsfarge 1 51_Adj_Income_statement" xfId="57288" xr:uid="{72BC5575-9B38-4594-ABBB-918C3FB6AD87}"/>
    <cellStyle name="20% - uthevingsfarge 1 52" xfId="417" xr:uid="{A5DDC130-71A8-4595-B47A-F331C8D92BCA}"/>
    <cellStyle name="20% - uthevingsfarge 1 52 2" xfId="418" xr:uid="{4D74EE98-DB6B-4B52-9EF2-F0A8D017E2C2}"/>
    <cellStyle name="20% - uthevingsfarge 1 52 2 2" xfId="57290" xr:uid="{64FA8847-A2D0-4884-89FA-A094F89FC5E2}"/>
    <cellStyle name="20% - uthevingsfarge 1 52 3" xfId="57289" xr:uid="{F1386B3C-CEA3-4080-9845-6A7722818393}"/>
    <cellStyle name="20% - uthevingsfarge 1 52_Adj_Income_statement" xfId="57291" xr:uid="{C4A790FE-8EC5-415A-807F-C2EF6F2D5023}"/>
    <cellStyle name="20% - uthevingsfarge 1 53" xfId="419" xr:uid="{44829E3B-B1EA-4D52-83B6-AD1A3DF30AD1}"/>
    <cellStyle name="20% - uthevingsfarge 1 53 2" xfId="420" xr:uid="{2C767E34-928E-46AB-8E49-42228B58B546}"/>
    <cellStyle name="20% - uthevingsfarge 1 53 2 2" xfId="57293" xr:uid="{F8A4D5E5-3E8A-498E-B923-11A7FAB302E0}"/>
    <cellStyle name="20% - uthevingsfarge 1 53 3" xfId="57292" xr:uid="{2A967359-336C-4D82-A62E-624DAB209561}"/>
    <cellStyle name="20% - uthevingsfarge 1 53_Adj_Income_statement" xfId="57294" xr:uid="{DDA7B270-A7A2-4114-A199-47D3256363BA}"/>
    <cellStyle name="20% - uthevingsfarge 1 54" xfId="421" xr:uid="{9A4C8564-A9C5-4F6C-A1CC-4A4DE24E2F8E}"/>
    <cellStyle name="20% - uthevingsfarge 1 54 2" xfId="422" xr:uid="{06AB58B0-DDD3-407B-A9BC-782C23960DDA}"/>
    <cellStyle name="20% - uthevingsfarge 1 54 2 2" xfId="57296" xr:uid="{3F5F7D37-409E-4187-8FBE-4DACA8DF35B1}"/>
    <cellStyle name="20% - uthevingsfarge 1 54 3" xfId="57295" xr:uid="{1929C634-4449-42E3-839D-6F2F8071A710}"/>
    <cellStyle name="20% - uthevingsfarge 1 54_Adj_Income_statement" xfId="57297" xr:uid="{D6AF36DA-054F-471F-92EB-1F79FD3A1926}"/>
    <cellStyle name="20% - uthevingsfarge 1 55" xfId="423" xr:uid="{CCD0853B-6109-4295-8746-FDEA18B5E124}"/>
    <cellStyle name="20% - uthevingsfarge 1 55 2" xfId="424" xr:uid="{BF87BC56-B749-4A6E-9D88-3F7AA408EC6E}"/>
    <cellStyle name="20% - uthevingsfarge 1 55 2 2" xfId="57299" xr:uid="{B5AE5F60-99B0-4AF6-B422-7C038C5E972B}"/>
    <cellStyle name="20% - uthevingsfarge 1 55 3" xfId="57298" xr:uid="{F7B12C82-09EE-48CC-9E03-9942EEBD5D3F}"/>
    <cellStyle name="20% - uthevingsfarge 1 55_Adj_Income_statement" xfId="57300" xr:uid="{4CF46543-188F-4471-A00E-D3C1ADA1534F}"/>
    <cellStyle name="20% - uthevingsfarge 1 56" xfId="425" xr:uid="{FE2DD0BE-3EF6-4AA8-946B-AD4008EFD661}"/>
    <cellStyle name="20% - uthevingsfarge 1 56 2" xfId="426" xr:uid="{A2C5B532-F26B-455A-BEBC-7C84A35B0E56}"/>
    <cellStyle name="20% - uthevingsfarge 1 56 2 2" xfId="57302" xr:uid="{60082FDC-EB82-4F07-A3B2-134E167356D7}"/>
    <cellStyle name="20% - uthevingsfarge 1 56 3" xfId="57301" xr:uid="{3D0FC3FA-3969-43B2-8D19-F0779CB9A245}"/>
    <cellStyle name="20% - uthevingsfarge 1 56_Adj_Income_statement" xfId="57303" xr:uid="{A3EBC550-59BF-4B4D-8368-CDCB0009F09E}"/>
    <cellStyle name="20% - uthevingsfarge 1 57" xfId="427" xr:uid="{BCB43FF0-DC81-4531-B3FB-72420EB89653}"/>
    <cellStyle name="20% - uthevingsfarge 1 57 2" xfId="428" xr:uid="{51C4C9A7-2696-47B3-8873-B847B3CFDC39}"/>
    <cellStyle name="20% - uthevingsfarge 1 57 2 2" xfId="57305" xr:uid="{73376967-4D6C-469E-844E-D91E6C719E1C}"/>
    <cellStyle name="20% - uthevingsfarge 1 57 3" xfId="57304" xr:uid="{AB0433CE-BC8D-4971-B475-3FEA5B937DB3}"/>
    <cellStyle name="20% - uthevingsfarge 1 57_Adj_Income_statement" xfId="57306" xr:uid="{D1ACA585-7C94-4AFA-AF0C-824C2772F6B7}"/>
    <cellStyle name="20% - uthevingsfarge 1 58" xfId="429" xr:uid="{72937D79-5880-4617-A924-34934DBB8851}"/>
    <cellStyle name="20% - uthevingsfarge 1 58 2" xfId="430" xr:uid="{0E30FD61-C697-4027-9636-EAC29620671B}"/>
    <cellStyle name="20% - uthevingsfarge 1 58 2 2" xfId="57308" xr:uid="{A42DC79D-D3DF-48B7-AF0C-C099D84BA22C}"/>
    <cellStyle name="20% - uthevingsfarge 1 58 3" xfId="57307" xr:uid="{44392238-A712-43AF-B773-D0BCFEFC7A2E}"/>
    <cellStyle name="20% - uthevingsfarge 1 58_Adj_Income_statement" xfId="57309" xr:uid="{2AC5F205-4AD2-4A5D-8E46-6AFB5AE6888B}"/>
    <cellStyle name="20% - uthevingsfarge 1 59" xfId="431" xr:uid="{0E06568E-C841-4A30-81A9-93A1A4E27A4C}"/>
    <cellStyle name="20% - uthevingsfarge 1 59 2" xfId="432" xr:uid="{C6DD7078-1C89-4A29-A0FB-16A88A23FE02}"/>
    <cellStyle name="20% - uthevingsfarge 1 59 2 2" xfId="57311" xr:uid="{78CCB476-4F62-49A4-AD38-16E6663063A8}"/>
    <cellStyle name="20% - uthevingsfarge 1 59 3" xfId="57310" xr:uid="{83E8DCB8-1880-471B-BFA9-6F0F82F76593}"/>
    <cellStyle name="20% - uthevingsfarge 1 59_Adj_Income_statement" xfId="57312" xr:uid="{DB6C7EEE-168D-460D-8120-83B3C85AE5A7}"/>
    <cellStyle name="20% - uthevingsfarge 1 6" xfId="433" xr:uid="{DD23B4FA-DAB0-4004-BE02-CAC56849BAB0}"/>
    <cellStyle name="20% - uthevingsfarge 1 6 2" xfId="434" xr:uid="{336B685B-D6FA-4EE5-B5BA-DB22E0892E47}"/>
    <cellStyle name="20% - uthevingsfarge 1 6 2 2" xfId="50235" xr:uid="{02522ABD-FF4D-4BF3-96C3-A9394B3D8C80}"/>
    <cellStyle name="20% - uthevingsfarge 1 6 2 3" xfId="50234" xr:uid="{FF407594-5F76-4D0D-8D0B-46FAB4FD54B5}"/>
    <cellStyle name="20% - uthevingsfarge 1 6 2_3. Chng in credit spreads" xfId="50236" xr:uid="{76B2C42A-F27D-4126-B286-B7A246C0C544}"/>
    <cellStyle name="20% - uthevingsfarge 1 6 3" xfId="50237" xr:uid="{86E5D9D7-7513-489E-880E-044B0BE3C71B}"/>
    <cellStyle name="20% - uthevingsfarge 1 6 3 2" xfId="50238" xr:uid="{ACCD29B8-E631-430A-8677-D3C1503A8C26}"/>
    <cellStyle name="20% - uthevingsfarge 1 6 3_3. Chng in credit spreads" xfId="50239" xr:uid="{EE2DBEE6-7E67-41C2-8427-2D3835C7688F}"/>
    <cellStyle name="20% - uthevingsfarge 1 6 4" xfId="50240" xr:uid="{CA6A5606-0C63-4742-A2E5-BDDB474FC12F}"/>
    <cellStyle name="20% - uthevingsfarge 1 6 5" xfId="49177" xr:uid="{75F113FA-DC6D-4583-AAEA-679DEFC35D20}"/>
    <cellStyle name="20% - uthevingsfarge 1 6_3. Chng in credit spreads" xfId="50241" xr:uid="{01C02DE6-4F8A-4E6A-8CA5-D25E3C4D2099}"/>
    <cellStyle name="20% - uthevingsfarge 1 60" xfId="56401" xr:uid="{6C369646-A9F3-4324-A06A-1DC2BCB3FD81}"/>
    <cellStyle name="20% - uthevingsfarge 1 61" xfId="55934" xr:uid="{8F7AA287-CC9B-493C-BE96-11C4664DD016}"/>
    <cellStyle name="20% - uthevingsfarge 1 62" xfId="56305" xr:uid="{3781F6DD-22BB-4730-BF05-EBBA990B1AB9}"/>
    <cellStyle name="20% - uthevingsfarge 1 63" xfId="56064" xr:uid="{DE205AE4-A105-4CBA-AF0D-1F32E9433E7E}"/>
    <cellStyle name="20% - uthevingsfarge 1 64" xfId="55296" xr:uid="{524DE991-B8E1-46E0-A61E-4CAD92CBC974}"/>
    <cellStyle name="20% - uthevingsfarge 1 7" xfId="435" xr:uid="{83B61BFF-374A-4D06-A9A7-BDDBFF526148}"/>
    <cellStyle name="20% - uthevingsfarge 1 7 2" xfId="436" xr:uid="{B81DE2D3-B6D3-4303-9B9A-8F82549321A0}"/>
    <cellStyle name="20% - uthevingsfarge 1 7 2 2" xfId="50242" xr:uid="{AEBCFA73-0009-4226-8590-32D2C9500FAC}"/>
    <cellStyle name="20% - uthevingsfarge 1 7 3" xfId="49178" xr:uid="{D44379EF-C0DC-4A30-BEB1-5681C71ADAEC}"/>
    <cellStyle name="20% - uthevingsfarge 1 7_3. Chng in credit spreads" xfId="50243" xr:uid="{51E75793-CF11-4A76-8086-42B7A9DC686B}"/>
    <cellStyle name="20% - uthevingsfarge 1 8" xfId="437" xr:uid="{0C6B1559-CA46-4AAA-A5C7-BB4C4CA29B41}"/>
    <cellStyle name="20% - uthevingsfarge 1 8 2" xfId="438" xr:uid="{B97D228D-DBAC-4402-865B-A768D26DA73C}"/>
    <cellStyle name="20% - uthevingsfarge 1 8 2 2" xfId="50244" xr:uid="{072ED92A-B817-4FC9-A1D3-DBDEC6F7B55C}"/>
    <cellStyle name="20% - uthevingsfarge 1 8 3" xfId="49179" xr:uid="{BE480C3E-2EC5-48DE-8F2A-7207A961195A}"/>
    <cellStyle name="20% - uthevingsfarge 1 8_3. Chng in credit spreads" xfId="50245" xr:uid="{BE95F3ED-2E65-42CE-A048-0E664BE667C6}"/>
    <cellStyle name="20% - uthevingsfarge 1 9" xfId="439" xr:uid="{84E98A4A-6F97-4C37-B493-85BF2E9FCC33}"/>
    <cellStyle name="20% - uthevingsfarge 1 9 2" xfId="440" xr:uid="{8485C701-3D5B-4BCD-B56E-9B8CCB2C3545}"/>
    <cellStyle name="20% - uthevingsfarge 1 9 2 2" xfId="57313" xr:uid="{64F78727-4365-43DD-B95D-851D3F79FC45}"/>
    <cellStyle name="20% - uthevingsfarge 1 9 3" xfId="49180" xr:uid="{D8B0B6A9-B702-4FF7-B9E7-31561F4D72D5}"/>
    <cellStyle name="20% - uthevingsfarge 1 9_Adj_Income_statement" xfId="57314" xr:uid="{2EE4945F-1F02-4455-A8AB-82CB0D157D3C}"/>
    <cellStyle name="20% - uthevingsfarge 2 10" xfId="441" xr:uid="{C9DAA406-F9CB-4D35-9013-87F00A962FC0}"/>
    <cellStyle name="20% - uthevingsfarge 2 10 2" xfId="442" xr:uid="{07C9CB14-1C0C-45A4-BF23-F3FEA0B339D4}"/>
    <cellStyle name="20% - uthevingsfarge 2 10 2 2" xfId="57315" xr:uid="{09F4E9A7-5947-4855-8E2C-1ED70CB41936}"/>
    <cellStyle name="20% - uthevingsfarge 2 10 3" xfId="49181" xr:uid="{E83EBA1E-5733-477C-8F10-9A465F95D8E9}"/>
    <cellStyle name="20% - uthevingsfarge 2 10_Adj_Income_statement" xfId="57316" xr:uid="{4AD903D2-4781-4CCA-9E76-500C62F22295}"/>
    <cellStyle name="20% - uthevingsfarge 2 11" xfId="443" xr:uid="{BFEABF4B-2550-47B1-B917-BB9B7D5C0BF4}"/>
    <cellStyle name="20% - uthevingsfarge 2 11 2" xfId="444" xr:uid="{31B7CE3F-B96C-44A9-8BB6-3CDC6E5865E5}"/>
    <cellStyle name="20% - uthevingsfarge 2 11 2 2" xfId="57318" xr:uid="{5ACC6FB0-2CD7-46D1-BB5D-FE9961F2B2C6}"/>
    <cellStyle name="20% - uthevingsfarge 2 11 3" xfId="57317" xr:uid="{2940C575-D1E7-47BF-AE91-D0143DE83F4C}"/>
    <cellStyle name="20% - uthevingsfarge 2 11 4" xfId="50246" xr:uid="{39806DD6-B078-406A-80FC-C0CA7C8342CF}"/>
    <cellStyle name="20% - uthevingsfarge 2 11_Adj_Income_statement" xfId="57319" xr:uid="{30A5E3A7-53C6-44B2-8725-D654FD7C9BCD}"/>
    <cellStyle name="20% - uthevingsfarge 2 12" xfId="445" xr:uid="{D9F3FAD9-0E71-4D9B-B4DF-4611FB9771BF}"/>
    <cellStyle name="20% - uthevingsfarge 2 12 2" xfId="446" xr:uid="{B7D90922-915B-49BC-BF3D-C76442EE8942}"/>
    <cellStyle name="20% - uthevingsfarge 2 12 2 2" xfId="57321" xr:uid="{BC04B0D3-D4B8-4442-961C-E2D4A1D0B5EB}"/>
    <cellStyle name="20% - uthevingsfarge 2 12 3" xfId="57320" xr:uid="{05DB2C73-DCA3-4117-96CF-494A6051D697}"/>
    <cellStyle name="20% - uthevingsfarge 2 12_Adj_Income_statement" xfId="57322" xr:uid="{3B570A34-676C-4BCE-8983-02DB05978C93}"/>
    <cellStyle name="20% - uthevingsfarge 2 13" xfId="447" xr:uid="{7FE857C9-0F74-4723-9EBE-72ACF4BE2682}"/>
    <cellStyle name="20% - uthevingsfarge 2 13 2" xfId="448" xr:uid="{31B1430C-AE05-43F2-9A77-877320CBB8A2}"/>
    <cellStyle name="20% - uthevingsfarge 2 13 2 2" xfId="57324" xr:uid="{534FF248-FFF0-4B3F-81B3-8E5D5BF9180E}"/>
    <cellStyle name="20% - uthevingsfarge 2 13 3" xfId="57323" xr:uid="{29B31B20-9550-45C5-9D23-644D92152913}"/>
    <cellStyle name="20% - uthevingsfarge 2 13_Adj_Income_statement" xfId="57325" xr:uid="{8309A020-C509-48E1-BAA1-29D9CAD429CC}"/>
    <cellStyle name="20% - uthevingsfarge 2 14" xfId="449" xr:uid="{75D5E13D-C5A8-4753-B2CA-0AA6FBB6BBE2}"/>
    <cellStyle name="20% - uthevingsfarge 2 14 2" xfId="450" xr:uid="{2EB4DC13-F423-4C8B-B63D-C187CB599855}"/>
    <cellStyle name="20% - uthevingsfarge 2 14 2 2" xfId="57327" xr:uid="{C70AEF84-F760-4DEA-A62B-370F2008962B}"/>
    <cellStyle name="20% - uthevingsfarge 2 14 3" xfId="57326" xr:uid="{119CD2D2-F69A-4B2A-9233-289C9605FFA4}"/>
    <cellStyle name="20% - uthevingsfarge 2 14_Adj_Income_statement" xfId="57328" xr:uid="{B8C5983E-5E06-4EB5-814D-76A737444024}"/>
    <cellStyle name="20% - uthevingsfarge 2 15" xfId="451" xr:uid="{A6045AD2-CB56-4B61-A3B4-A9AA09B5A24D}"/>
    <cellStyle name="20% - uthevingsfarge 2 15 2" xfId="452" xr:uid="{779BE7B3-EF28-47BE-9BF7-ECD91C90A038}"/>
    <cellStyle name="20% - uthevingsfarge 2 15 2 2" xfId="57330" xr:uid="{6AF93F82-4437-4BDE-BDC7-12A39416C856}"/>
    <cellStyle name="20% - uthevingsfarge 2 15 3" xfId="57329" xr:uid="{B20B52EF-5552-4521-B0E9-572B90A62B07}"/>
    <cellStyle name="20% - uthevingsfarge 2 15_Adj_Income_statement" xfId="57331" xr:uid="{670EE020-83B5-4CF5-A6C0-15F21C4F3941}"/>
    <cellStyle name="20% - uthevingsfarge 2 16" xfId="453" xr:uid="{403DB336-EDDB-4D20-93C9-2536C170362D}"/>
    <cellStyle name="20% - uthevingsfarge 2 16 2" xfId="454" xr:uid="{88E9A8C9-FF9E-4648-9D32-9159D4187AEC}"/>
    <cellStyle name="20% - uthevingsfarge 2 16 2 2" xfId="57333" xr:uid="{FBD45833-C1D9-4B93-9EC0-AA660109B843}"/>
    <cellStyle name="20% - uthevingsfarge 2 16 3" xfId="57332" xr:uid="{E15F4244-7244-4FD9-BA6D-2EF183D9A916}"/>
    <cellStyle name="20% - uthevingsfarge 2 16_Adj_Income_statement" xfId="57334" xr:uid="{6D82973F-6F76-41A2-931F-8F195A88F90C}"/>
    <cellStyle name="20% - uthevingsfarge 2 17" xfId="455" xr:uid="{69978C72-93A7-4F2B-84DD-086757BF0A40}"/>
    <cellStyle name="20% - uthevingsfarge 2 17 2" xfId="456" xr:uid="{7B29B684-06ED-4BC2-ACF2-8DCE0BB4281C}"/>
    <cellStyle name="20% - uthevingsfarge 2 17 2 2" xfId="57336" xr:uid="{2521EE97-3CC1-4300-BD97-5C4D6B7C805E}"/>
    <cellStyle name="20% - uthevingsfarge 2 17 3" xfId="57335" xr:uid="{87781045-098A-46FF-A774-67684B15600D}"/>
    <cellStyle name="20% - uthevingsfarge 2 17_Adj_Income_statement" xfId="57337" xr:uid="{9461CFB8-1259-4C29-8C64-7380F12FF64C}"/>
    <cellStyle name="20% - uthevingsfarge 2 18" xfId="457" xr:uid="{736EA564-FD45-4D5B-9DAD-D257EE0E0FC6}"/>
    <cellStyle name="20% - uthevingsfarge 2 18 2" xfId="458" xr:uid="{BEB64038-9F06-4261-8C9B-D78A4E7A4E6E}"/>
    <cellStyle name="20% - uthevingsfarge 2 18 2 2" xfId="57339" xr:uid="{D3C429FC-EC71-4A05-9CB1-BA2726294765}"/>
    <cellStyle name="20% - uthevingsfarge 2 18 3" xfId="57338" xr:uid="{608D3E11-45E6-4F09-83B4-5D4C83084031}"/>
    <cellStyle name="20% - uthevingsfarge 2 18_Adj_Income_statement" xfId="57340" xr:uid="{8269FE1F-B8E1-4275-B6A1-CDFCF71BCED1}"/>
    <cellStyle name="20% - uthevingsfarge 2 19" xfId="459" xr:uid="{31972FEE-440E-48C2-AC99-422836D0A4C6}"/>
    <cellStyle name="20% - uthevingsfarge 2 19 2" xfId="460" xr:uid="{12122099-DE1D-4139-B73C-574886B0EB7C}"/>
    <cellStyle name="20% - uthevingsfarge 2 19 2 2" xfId="57342" xr:uid="{BDF6A3B7-4300-4150-A1B0-5FE238564FE6}"/>
    <cellStyle name="20% - uthevingsfarge 2 19 3" xfId="57341" xr:uid="{F09DF5E4-7FA8-4433-9334-02BF3F0A2D5F}"/>
    <cellStyle name="20% - uthevingsfarge 2 19_Adj_Income_statement" xfId="57343" xr:uid="{8BDCC1CF-FF4A-4BC6-B65C-807D7040DE70}"/>
    <cellStyle name="20% - uthevingsfarge 2 2" xfId="247" xr:uid="{F8BE6956-6DED-43B9-8B55-F9AAD292AF2E}"/>
    <cellStyle name="20% - uthevingsfarge 2 2 2" xfId="462" xr:uid="{ACBAE2A7-DDBE-4094-9C39-DD5B32125FF0}"/>
    <cellStyle name="20% - uthevingsfarge 2 2 2 2" xfId="49183" xr:uid="{AA629742-53B9-4186-9468-28FC4F32ABE5}"/>
    <cellStyle name="20% - uthevingsfarge 2 2 2 2 2" xfId="50247" xr:uid="{F14767BF-0065-4EF5-9557-777DD544C509}"/>
    <cellStyle name="20% - uthevingsfarge 2 2 2 2 2 2" xfId="50248" xr:uid="{352FA1CA-EC1E-4136-AF04-1D4A5ECA3571}"/>
    <cellStyle name="20% - uthevingsfarge 2 2 2 2 2 2 2" xfId="50249" xr:uid="{EA5851F1-FC40-44F1-ADD3-CAF7EE9FDE02}"/>
    <cellStyle name="20% - uthevingsfarge 2 2 2 2 2 2_3. Chng in credit spreads" xfId="50250" xr:uid="{8A5BD4DA-A4F4-4F71-B0D2-AE007F78C8B6}"/>
    <cellStyle name="20% - uthevingsfarge 2 2 2 2 2 3" xfId="50251" xr:uid="{C50E4C4C-FD5B-4CC6-950B-68454C50A58C}"/>
    <cellStyle name="20% - uthevingsfarge 2 2 2 2 2_3. Chng in credit spreads" xfId="50252" xr:uid="{9C8B1ABC-F8F8-4AC2-91F4-55EB6182D294}"/>
    <cellStyle name="20% - uthevingsfarge 2 2 2 2 3" xfId="50253" xr:uid="{7287B6E5-E33A-4FA7-AD54-B43DECF3A573}"/>
    <cellStyle name="20% - uthevingsfarge 2 2 2 2 3 2" xfId="50254" xr:uid="{083AFE44-E47B-4AA5-9055-13EDFBBC546F}"/>
    <cellStyle name="20% - uthevingsfarge 2 2 2 2 3 2 2" xfId="50255" xr:uid="{609E7FBA-97F1-481F-8E3A-2CFFA437970D}"/>
    <cellStyle name="20% - uthevingsfarge 2 2 2 2 3 2_3. Chng in credit spreads" xfId="50256" xr:uid="{3BB155EC-47F7-4145-A7C4-4E1C57965E18}"/>
    <cellStyle name="20% - uthevingsfarge 2 2 2 2 3 3" xfId="50257" xr:uid="{3C793E2A-10CB-40C8-BC6D-FA5BBC5C9318}"/>
    <cellStyle name="20% - uthevingsfarge 2 2 2 2 3_3. Chng in credit spreads" xfId="50258" xr:uid="{7E496E71-6691-4031-9A8B-B5A0C2034F69}"/>
    <cellStyle name="20% - uthevingsfarge 2 2 2 2 4" xfId="50259" xr:uid="{CB567A52-B76E-4148-A71E-E77050669C73}"/>
    <cellStyle name="20% - uthevingsfarge 2 2 2 2 4 2" xfId="50260" xr:uid="{5AAFDEF1-F009-4566-A30D-FDFA96436559}"/>
    <cellStyle name="20% - uthevingsfarge 2 2 2 2 4_3. Chng in credit spreads" xfId="50261" xr:uid="{4AF062BF-FFB9-401E-A343-9A3453F92D8A}"/>
    <cellStyle name="20% - uthevingsfarge 2 2 2 2 5" xfId="50262" xr:uid="{9851B855-4525-479D-B9A9-6B3B52F74E0A}"/>
    <cellStyle name="20% - uthevingsfarge 2 2 2 2 5 2" xfId="50263" xr:uid="{EFA54806-3C11-4ABE-9927-1BD4D9583A8F}"/>
    <cellStyle name="20% - uthevingsfarge 2 2 2 2 5_3. Chng in credit spreads" xfId="50264" xr:uid="{816DCF23-7690-4565-94C2-7143350AB1F9}"/>
    <cellStyle name="20% - uthevingsfarge 2 2 2 2 6" xfId="50265" xr:uid="{5BA18D23-8B9E-47EB-8601-5741FE42286D}"/>
    <cellStyle name="20% - uthevingsfarge 2 2 2 2_3. Chng in credit spreads" xfId="50266" xr:uid="{AF8ABCDF-2661-4953-BDBC-54BD864B74E1}"/>
    <cellStyle name="20% - uthevingsfarge 2 2 2 3" xfId="50267" xr:uid="{1C2A60E7-AC27-4D70-86C1-02CECBC97E18}"/>
    <cellStyle name="20% - uthevingsfarge 2 2 2 3 2" xfId="50268" xr:uid="{48956FB0-03EA-4F3E-A302-FB4B57D9A884}"/>
    <cellStyle name="20% - uthevingsfarge 2 2 2 3 2 2" xfId="50269" xr:uid="{30DD8FFC-6BED-4EDA-8311-AF204C4D9F1F}"/>
    <cellStyle name="20% - uthevingsfarge 2 2 2 3 2_3. Chng in credit spreads" xfId="50270" xr:uid="{7C601879-925D-4B24-846C-E2768A802480}"/>
    <cellStyle name="20% - uthevingsfarge 2 2 2 3 3" xfId="50271" xr:uid="{86DDC15D-97DA-48FC-AD45-92CC20E528DB}"/>
    <cellStyle name="20% - uthevingsfarge 2 2 2 3_3. Chng in credit spreads" xfId="50272" xr:uid="{FB167312-9416-4126-B3ED-8424B84A8FF2}"/>
    <cellStyle name="20% - uthevingsfarge 2 2 2 4" xfId="50273" xr:uid="{81C0E9E0-3958-4D45-A78D-61B2EB159AC1}"/>
    <cellStyle name="20% - uthevingsfarge 2 2 2 4 2" xfId="50274" xr:uid="{A681D75A-F42F-4F02-9EA0-C54A9FC0A823}"/>
    <cellStyle name="20% - uthevingsfarge 2 2 2 4 2 2" xfId="50275" xr:uid="{7707913B-1BE3-4EB2-B2D1-C8875B2E7F76}"/>
    <cellStyle name="20% - uthevingsfarge 2 2 2 4 2_3. Chng in credit spreads" xfId="50276" xr:uid="{7390109C-8F0A-43E6-8728-BB030CF399BE}"/>
    <cellStyle name="20% - uthevingsfarge 2 2 2 4 3" xfId="50277" xr:uid="{A27D1D55-933C-49E9-B852-36AE885B161A}"/>
    <cellStyle name="20% - uthevingsfarge 2 2 2 4_3. Chng in credit spreads" xfId="50278" xr:uid="{2768A94D-1828-4167-AEEC-3713DAF21584}"/>
    <cellStyle name="20% - uthevingsfarge 2 2 2 5" xfId="50279" xr:uid="{F6594C38-0421-4CC6-AFAF-E7826092D164}"/>
    <cellStyle name="20% - uthevingsfarge 2 2 2 5 2" xfId="50280" xr:uid="{B2E5C437-1BF8-4164-A200-48D0A254AAD7}"/>
    <cellStyle name="20% - uthevingsfarge 2 2 2 5 2 2" xfId="50281" xr:uid="{B2EFDB57-5B15-4C99-A946-B82AF3167E5A}"/>
    <cellStyle name="20% - uthevingsfarge 2 2 2 5 2_3. Chng in credit spreads" xfId="50282" xr:uid="{0089B762-A726-4435-92B2-D867206FA746}"/>
    <cellStyle name="20% - uthevingsfarge 2 2 2 5 3" xfId="50283" xr:uid="{B61102C8-1FB2-4743-9EA9-33DC05B4D1B7}"/>
    <cellStyle name="20% - uthevingsfarge 2 2 2 5_3. Chng in credit spreads" xfId="50284" xr:uid="{7F26526C-20C1-4B8F-BF05-F27967293FE0}"/>
    <cellStyle name="20% - uthevingsfarge 2 2 2 6" xfId="50285" xr:uid="{4175CF79-459E-40A0-9242-3A6594E5920A}"/>
    <cellStyle name="20% - uthevingsfarge 2 2 2 6 2" xfId="50286" xr:uid="{85F0FE4B-36A9-496C-80C0-4D43636CDD0E}"/>
    <cellStyle name="20% - uthevingsfarge 2 2 2 6_3. Chng in credit spreads" xfId="50287" xr:uid="{F3ABF676-4869-488A-9DEA-D6EF8AC8C132}"/>
    <cellStyle name="20% - uthevingsfarge 2 2 2 7" xfId="50288" xr:uid="{F12EEBEE-07C5-4913-9727-636DFA8811BA}"/>
    <cellStyle name="20% - uthevingsfarge 2 2 2 8" xfId="49182" xr:uid="{6C2D2F92-C069-46E7-816F-2EB23993449C}"/>
    <cellStyle name="20% - uthevingsfarge 2 2 2_3. Chng in credit spreads" xfId="50289" xr:uid="{C6D50FA1-92D3-457E-8FF5-D9F055676736}"/>
    <cellStyle name="20% - uthevingsfarge 2 2 3" xfId="461" xr:uid="{07F83E14-39A7-43AF-9113-ACCF552A6D74}"/>
    <cellStyle name="20% - uthevingsfarge 2 2 3 2" xfId="49185" xr:uid="{4C866AA1-4CE9-4BAE-89D8-983716352F52}"/>
    <cellStyle name="20% - uthevingsfarge 2 2 3 2 2" xfId="50290" xr:uid="{87D79E0B-6246-4470-B398-BFAA767C00EC}"/>
    <cellStyle name="20% - uthevingsfarge 2 2 3 2 2 2" xfId="50291" xr:uid="{DA7FC790-355D-4226-BF15-7E309D47EF00}"/>
    <cellStyle name="20% - uthevingsfarge 2 2 3 2 2_3. Chng in credit spreads" xfId="50292" xr:uid="{2F46C7F6-6FDA-4CB4-BB9A-81FBF2614A28}"/>
    <cellStyle name="20% - uthevingsfarge 2 2 3 2 3" xfId="50293" xr:uid="{03D6B5F2-3DAC-4BB8-8665-1C1F19D3681F}"/>
    <cellStyle name="20% - uthevingsfarge 2 2 3 2 3 2" xfId="50294" xr:uid="{AA64EC65-B50B-4D0A-ABCE-4322B5B2EC3A}"/>
    <cellStyle name="20% - uthevingsfarge 2 2 3 2 3_3. Chng in credit spreads" xfId="50295" xr:uid="{71BA73ED-610A-4B0F-9F24-32FFCD0DE1ED}"/>
    <cellStyle name="20% - uthevingsfarge 2 2 3 2 4" xfId="50296" xr:uid="{DC195E82-B0FC-4F80-8F2A-4CD8E0AFD224}"/>
    <cellStyle name="20% - uthevingsfarge 2 2 3 2 4 2" xfId="50297" xr:uid="{4ED2F2A6-310E-4647-A81D-4708D2D35CF1}"/>
    <cellStyle name="20% - uthevingsfarge 2 2 3 2 4_3. Chng in credit spreads" xfId="50298" xr:uid="{A32302C4-5EF8-444B-A840-449332F4D504}"/>
    <cellStyle name="20% - uthevingsfarge 2 2 3 2 5" xfId="50299" xr:uid="{7B8428F5-99A1-4356-AA58-CC4262951068}"/>
    <cellStyle name="20% - uthevingsfarge 2 2 3 2_3. Chng in credit spreads" xfId="50300" xr:uid="{F7EBDF41-9037-487C-B10F-DE92276584BD}"/>
    <cellStyle name="20% - uthevingsfarge 2 2 3 3" xfId="50301" xr:uid="{7A75CED8-880F-44C0-B278-18161FD988C1}"/>
    <cellStyle name="20% - uthevingsfarge 2 2 3 3 2" xfId="50302" xr:uid="{454E65F6-65CD-42F2-AFD2-4C9C1118C523}"/>
    <cellStyle name="20% - uthevingsfarge 2 2 3 3 2 2" xfId="50303" xr:uid="{E7A3E05C-05DE-4856-98D5-9C69AAC69E82}"/>
    <cellStyle name="20% - uthevingsfarge 2 2 3 3 2_3. Chng in credit spreads" xfId="50304" xr:uid="{CBF02B6C-6729-4FB2-9512-5B7025D06CC9}"/>
    <cellStyle name="20% - uthevingsfarge 2 2 3 3 3" xfId="50305" xr:uid="{019D1B99-56A1-4DDF-B95F-5284BA7B607C}"/>
    <cellStyle name="20% - uthevingsfarge 2 2 3 3_3. Chng in credit spreads" xfId="50306" xr:uid="{16F247E4-925A-43CF-8004-5662C625B8D1}"/>
    <cellStyle name="20% - uthevingsfarge 2 2 3 4" xfId="50307" xr:uid="{4E53BAC2-10D8-4833-BA5E-861A5784A536}"/>
    <cellStyle name="20% - uthevingsfarge 2 2 3 4 2" xfId="50308" xr:uid="{6DDD0E4A-4332-4140-805B-437DAC940B21}"/>
    <cellStyle name="20% - uthevingsfarge 2 2 3 4_3. Chng in credit spreads" xfId="50309" xr:uid="{78A12231-37D3-46E7-8080-D69E81765A92}"/>
    <cellStyle name="20% - uthevingsfarge 2 2 3 5" xfId="50310" xr:uid="{3F3C1DB8-E095-466B-A383-55F1F99DA9D0}"/>
    <cellStyle name="20% - uthevingsfarge 2 2 3 5 2" xfId="50311" xr:uid="{C751BE56-A8AA-4AF7-A2BE-18D0F8916B12}"/>
    <cellStyle name="20% - uthevingsfarge 2 2 3 5_3. Chng in credit spreads" xfId="50312" xr:uid="{00333994-D0F0-4E02-9650-1FC496FCAA76}"/>
    <cellStyle name="20% - uthevingsfarge 2 2 3 6" xfId="50313" xr:uid="{324BF2E5-8C0E-492A-96C7-1855A1403B14}"/>
    <cellStyle name="20% - uthevingsfarge 2 2 3 6 2" xfId="50314" xr:uid="{6FBC46AA-A2F4-46C2-A677-316F936182FE}"/>
    <cellStyle name="20% - uthevingsfarge 2 2 3 6_3. Chng in credit spreads" xfId="50315" xr:uid="{E8D11D95-3C9F-4E8E-A6D1-876BA564C98F}"/>
    <cellStyle name="20% - uthevingsfarge 2 2 3 7" xfId="50316" xr:uid="{CBAFFE80-98E2-4D1A-B25A-0AABD2EB482B}"/>
    <cellStyle name="20% - uthevingsfarge 2 2 3 8" xfId="49184" xr:uid="{9CE5915C-B105-406C-85D7-5FF974146945}"/>
    <cellStyle name="20% - uthevingsfarge 2 2 3_3. Chng in credit spreads" xfId="50317" xr:uid="{438E6EE4-7A0C-42D8-9270-6F3DAC706A13}"/>
    <cellStyle name="20% - uthevingsfarge 2 2 4" xfId="49186" xr:uid="{64EDC042-D754-444C-8A85-0D3257DD5313}"/>
    <cellStyle name="20% - uthevingsfarge 2 2 4 2" xfId="50318" xr:uid="{9735E18C-0B72-4030-8DF8-752670B7C6E2}"/>
    <cellStyle name="20% - uthevingsfarge 2 2 4 2 2" xfId="50319" xr:uid="{0307EE60-A43B-4A8C-82EB-A77D42521B8B}"/>
    <cellStyle name="20% - uthevingsfarge 2 2 4 2_3. Chng in credit spreads" xfId="50320" xr:uid="{21843BFC-D31D-4924-8497-B1CCC0DAF9AD}"/>
    <cellStyle name="20% - uthevingsfarge 2 2 4 3" xfId="50321" xr:uid="{716333F9-3C33-463A-AADC-D818E21B2F53}"/>
    <cellStyle name="20% - uthevingsfarge 2 2 4 3 2" xfId="50322" xr:uid="{9E669F11-062C-4602-850A-BED75A76CD58}"/>
    <cellStyle name="20% - uthevingsfarge 2 2 4 3_3. Chng in credit spreads" xfId="50323" xr:uid="{6CA1E013-DD59-4010-9D18-865D945F8AD7}"/>
    <cellStyle name="20% - uthevingsfarge 2 2 4 4" xfId="50324" xr:uid="{9EA494C6-8D7F-4888-9041-A57257624603}"/>
    <cellStyle name="20% - uthevingsfarge 2 2 4 4 2" xfId="50325" xr:uid="{C2170AE1-F629-46C4-B74B-B4BD218A728D}"/>
    <cellStyle name="20% - uthevingsfarge 2 2 4 4_3. Chng in credit spreads" xfId="50326" xr:uid="{C4615173-0B3F-422F-A461-7007CE3DA3E3}"/>
    <cellStyle name="20% - uthevingsfarge 2 2 4 5" xfId="50327" xr:uid="{C7EAF6D1-967D-4B04-B1AB-92CA99C5FA0C}"/>
    <cellStyle name="20% - uthevingsfarge 2 2 4_3. Chng in credit spreads" xfId="50328" xr:uid="{42ADE7C1-3E0F-4666-AEA1-01B983246514}"/>
    <cellStyle name="20% - uthevingsfarge 2 2 5" xfId="50329" xr:uid="{0E143F0C-3D7B-478C-8771-988EC74F3DA5}"/>
    <cellStyle name="20% - uthevingsfarge 2 2 5 2" xfId="50330" xr:uid="{22AA7D74-87BD-4138-AE2C-ADE7F56529B2}"/>
    <cellStyle name="20% - uthevingsfarge 2 2 5 2 2" xfId="50331" xr:uid="{32C3E8C1-B06E-43B7-9AAD-C8D2DF18F13A}"/>
    <cellStyle name="20% - uthevingsfarge 2 2 5 2_3. Chng in credit spreads" xfId="50332" xr:uid="{532323AF-DCC2-4408-BA4B-9CED0D94B507}"/>
    <cellStyle name="20% - uthevingsfarge 2 2 5 3" xfId="50333" xr:uid="{859876D6-663E-4ABF-9EC4-70EB98654FD0}"/>
    <cellStyle name="20% - uthevingsfarge 2 2 5_3. Chng in credit spreads" xfId="50334" xr:uid="{58D91875-FF7F-4C27-B5DE-9A4FD350A54C}"/>
    <cellStyle name="20% - uthevingsfarge 2 2 6" xfId="50335" xr:uid="{CB1E19C3-5E78-41E6-8521-3AD5A2E8E3CE}"/>
    <cellStyle name="20% - uthevingsfarge 2 2 6 2" xfId="50336" xr:uid="{C1686D6A-1F42-4F4E-8D7B-F0013BD94B8D}"/>
    <cellStyle name="20% - uthevingsfarge 2 2 6 2 2" xfId="50337" xr:uid="{6858A9CF-75C4-4FD2-B10B-C15D263CECE7}"/>
    <cellStyle name="20% - uthevingsfarge 2 2 6 2_3. Chng in credit spreads" xfId="50338" xr:uid="{1ADD13CB-9B29-4F37-A9E1-07E0354EC524}"/>
    <cellStyle name="20% - uthevingsfarge 2 2 6 3" xfId="50339" xr:uid="{851C1A92-2694-43AC-86C5-763DD55AE16A}"/>
    <cellStyle name="20% - uthevingsfarge 2 2 6_3. Chng in credit spreads" xfId="50340" xr:uid="{CB53A1EE-6AD5-43E9-B4D3-0ED5CA66D83D}"/>
    <cellStyle name="20% - uthevingsfarge 2 2 7" xfId="50341" xr:uid="{D4617912-FBE9-45D4-B3EA-1BCDB95CCE48}"/>
    <cellStyle name="20% - uthevingsfarge 2 2 7 2" xfId="50342" xr:uid="{AE8DB012-9E0C-42ED-862A-4902C4A1DBB0}"/>
    <cellStyle name="20% - uthevingsfarge 2 2 7_3. Chng in credit spreads" xfId="50343" xr:uid="{B85D1408-6B97-45E3-B6EC-FF87C424305C}"/>
    <cellStyle name="20% - uthevingsfarge 2 2 8" xfId="50344" xr:uid="{189F1197-B2B3-405A-AB01-14FC70EBB9C7}"/>
    <cellStyle name="20% - uthevingsfarge 2 2 8 2" xfId="50345" xr:uid="{9355FAD4-0393-4BBB-ACF1-BBA02488B549}"/>
    <cellStyle name="20% - uthevingsfarge 2 2 8_3. Chng in credit spreads" xfId="50346" xr:uid="{186A64A3-30E0-476D-964B-F29A5797284D}"/>
    <cellStyle name="20% - uthevingsfarge 2 2 9" xfId="45114" xr:uid="{9C39AC0E-9217-4873-9FA0-DE5334F9EBE7}"/>
    <cellStyle name="20% - uthevingsfarge 2 2_Adj_Operating_expenses" xfId="49187" xr:uid="{3D8458E1-CB44-44F7-8E2B-449D2E7A9969}"/>
    <cellStyle name="20% - uthevingsfarge 2 20" xfId="463" xr:uid="{76819D0B-AB36-47FA-9744-FD9C0833DF31}"/>
    <cellStyle name="20% - uthevingsfarge 2 20 2" xfId="464" xr:uid="{4B314C18-A2D0-454C-A870-D7F2A8AAE83C}"/>
    <cellStyle name="20% - uthevingsfarge 2 20 2 2" xfId="57345" xr:uid="{62F8582F-046A-4B1A-AEE2-5064C91CDCFD}"/>
    <cellStyle name="20% - uthevingsfarge 2 20 3" xfId="57344" xr:uid="{FA275BB1-F812-4E3A-8F1F-EAC38EB757B3}"/>
    <cellStyle name="20% - uthevingsfarge 2 20_Adj_Income_statement" xfId="57346" xr:uid="{A2B0A9AF-0A4D-46E9-86B7-729356FC0851}"/>
    <cellStyle name="20% - uthevingsfarge 2 21" xfId="465" xr:uid="{95C96C1F-36BB-4910-9EE9-9FBB777F9375}"/>
    <cellStyle name="20% - uthevingsfarge 2 21 2" xfId="466" xr:uid="{3EB1CF18-E1B4-40EF-82A1-6FA5E582B933}"/>
    <cellStyle name="20% - uthevingsfarge 2 21 2 2" xfId="57348" xr:uid="{B2A5A5EA-B591-4474-8624-23A8845C98F3}"/>
    <cellStyle name="20% - uthevingsfarge 2 21 3" xfId="57347" xr:uid="{CB3EB1C8-6835-40D0-8596-D2C105E84603}"/>
    <cellStyle name="20% - uthevingsfarge 2 21_Adj_Income_statement" xfId="57349" xr:uid="{DE95D6DB-9B01-4D0D-BAB2-6B416700C36B}"/>
    <cellStyle name="20% - uthevingsfarge 2 22" xfId="467" xr:uid="{D9AC353E-0003-4A9B-8BE7-4434B2E553B0}"/>
    <cellStyle name="20% - uthevingsfarge 2 22 2" xfId="468" xr:uid="{0FCF736F-EB56-4BB0-BDB9-A27A011D787E}"/>
    <cellStyle name="20% - uthevingsfarge 2 22 2 2" xfId="57351" xr:uid="{11861B3B-CCD3-4D2A-A960-7DE94334A8DE}"/>
    <cellStyle name="20% - uthevingsfarge 2 22 3" xfId="57350" xr:uid="{797A11CD-C7AD-4D71-B49B-4FB71C230BA8}"/>
    <cellStyle name="20% - uthevingsfarge 2 22_Adj_Income_statement" xfId="57352" xr:uid="{2B901CAB-48D5-40CE-88DD-95E32233CE4A}"/>
    <cellStyle name="20% - uthevingsfarge 2 23" xfId="469" xr:uid="{01E1465B-D388-4DE3-886D-4AE0C30CEC3A}"/>
    <cellStyle name="20% - uthevingsfarge 2 23 2" xfId="470" xr:uid="{3B9D3B1A-720A-46F8-86CB-A0B0910122DE}"/>
    <cellStyle name="20% - uthevingsfarge 2 23 2 2" xfId="57354" xr:uid="{B38CEF29-2068-423F-AC8B-047F8249BA61}"/>
    <cellStyle name="20% - uthevingsfarge 2 23 3" xfId="57353" xr:uid="{FEFE623D-2DDA-4FB7-9602-270C3239F92D}"/>
    <cellStyle name="20% - uthevingsfarge 2 23_Adj_Income_statement" xfId="57355" xr:uid="{7FDF2E07-BEFA-4EEC-8A92-7D826A7C4153}"/>
    <cellStyle name="20% - uthevingsfarge 2 24" xfId="471" xr:uid="{C171FD38-93ED-43F2-880D-CD8A4EEFDE84}"/>
    <cellStyle name="20% - uthevingsfarge 2 24 2" xfId="472" xr:uid="{10D57B5C-9670-4284-B54B-662E19B8AE95}"/>
    <cellStyle name="20% - uthevingsfarge 2 24 2 2" xfId="57357" xr:uid="{808845C8-FC1A-4FFA-9ACB-F7ABB408055D}"/>
    <cellStyle name="20% - uthevingsfarge 2 24 3" xfId="57356" xr:uid="{29E9047A-0565-4BC0-861C-80C2F672A736}"/>
    <cellStyle name="20% - uthevingsfarge 2 24_Adj_Income_statement" xfId="57358" xr:uid="{5C17CE7A-7ECF-45C9-9A1F-8BB86DC0B939}"/>
    <cellStyle name="20% - uthevingsfarge 2 25" xfId="473" xr:uid="{1A3D70C6-EAED-495B-9A3E-264D3E252FFE}"/>
    <cellStyle name="20% - uthevingsfarge 2 25 2" xfId="474" xr:uid="{427C9657-F75A-4851-9F55-E909390A3532}"/>
    <cellStyle name="20% - uthevingsfarge 2 25 2 2" xfId="57360" xr:uid="{0456755B-AE50-4F59-A870-67AB7ACA26F1}"/>
    <cellStyle name="20% - uthevingsfarge 2 25 3" xfId="57359" xr:uid="{37E22151-4849-4AB3-B2E8-D35580E7C51C}"/>
    <cellStyle name="20% - uthevingsfarge 2 25_Adj_Income_statement" xfId="57361" xr:uid="{4EF054AC-58B3-41EF-9448-945654140F73}"/>
    <cellStyle name="20% - uthevingsfarge 2 26" xfId="475" xr:uid="{3E10CD32-3039-45F6-AC16-8B2BFAF74E46}"/>
    <cellStyle name="20% - uthevingsfarge 2 26 2" xfId="476" xr:uid="{5BD2D7B7-14D2-477E-A19B-2B2866A31249}"/>
    <cellStyle name="20% - uthevingsfarge 2 26 2 2" xfId="57363" xr:uid="{44423A85-B020-4DB3-8388-304E40FD26DE}"/>
    <cellStyle name="20% - uthevingsfarge 2 26 3" xfId="57362" xr:uid="{B88D3738-96D1-42EC-86C5-071A5131E217}"/>
    <cellStyle name="20% - uthevingsfarge 2 26_Adj_Income_statement" xfId="57364" xr:uid="{4067EDE8-77C9-427C-A492-D7F74CFBC101}"/>
    <cellStyle name="20% - uthevingsfarge 2 27" xfId="477" xr:uid="{FF057957-C576-4990-B631-BE05333E793F}"/>
    <cellStyle name="20% - uthevingsfarge 2 27 2" xfId="478" xr:uid="{B1B51166-FA6D-4378-B1B2-9247A734AE9C}"/>
    <cellStyle name="20% - uthevingsfarge 2 27 2 2" xfId="57366" xr:uid="{597F55C4-6A97-47B0-9896-230B8F043F6B}"/>
    <cellStyle name="20% - uthevingsfarge 2 27 3" xfId="57365" xr:uid="{9341031D-24A8-460C-81D1-26DD1DFDB8BF}"/>
    <cellStyle name="20% - uthevingsfarge 2 27_Adj_Income_statement" xfId="57367" xr:uid="{24E5CE52-58DB-4C69-B089-A3A03B35FFD8}"/>
    <cellStyle name="20% - uthevingsfarge 2 28" xfId="479" xr:uid="{B36FFD61-699E-418B-B65A-D5FCCD1C3F50}"/>
    <cellStyle name="20% - uthevingsfarge 2 28 2" xfId="480" xr:uid="{B4660423-D2B2-4668-94BD-5EB9A403F35F}"/>
    <cellStyle name="20% - uthevingsfarge 2 28 2 2" xfId="57369" xr:uid="{65D09B71-B56F-439D-967D-AFDD60953013}"/>
    <cellStyle name="20% - uthevingsfarge 2 28 3" xfId="57368" xr:uid="{B76F6332-6E32-42AE-9044-BE7D49973FBF}"/>
    <cellStyle name="20% - uthevingsfarge 2 28_Adj_Income_statement" xfId="57370" xr:uid="{0ECEEF74-9C0A-49C8-8959-20C54F4906D2}"/>
    <cellStyle name="20% - uthevingsfarge 2 29" xfId="481" xr:uid="{D5A8DA8D-38AA-4657-B6B5-894A54CCCB07}"/>
    <cellStyle name="20% - uthevingsfarge 2 29 2" xfId="482" xr:uid="{33917994-AC58-481D-AD97-CEA841E06211}"/>
    <cellStyle name="20% - uthevingsfarge 2 29 2 2" xfId="57372" xr:uid="{BF7F20E3-9105-4F08-B1E0-485B9219F6C6}"/>
    <cellStyle name="20% - uthevingsfarge 2 29 3" xfId="57371" xr:uid="{20061885-4B91-438D-A1F1-CF97F61D692B}"/>
    <cellStyle name="20% - uthevingsfarge 2 29_Adj_Income_statement" xfId="57373" xr:uid="{BFEB740A-5154-413A-9769-8BE6A0E1AFE1}"/>
    <cellStyle name="20% - uthevingsfarge 2 3" xfId="483" xr:uid="{87B6D1F7-EF94-4B83-AB3D-246B47AFF364}"/>
    <cellStyle name="20% - uthevingsfarge 2 3 2" xfId="484" xr:uid="{B490199D-682F-4A5D-ADE2-A6BFB2761E31}"/>
    <cellStyle name="20% - uthevingsfarge 2 3 2 2" xfId="49190" xr:uid="{73517506-C54C-488F-A7C6-9AA31759306E}"/>
    <cellStyle name="20% - uthevingsfarge 2 3 2 2 2" xfId="50347" xr:uid="{8EE4A554-5CDD-439C-8BC2-62C3A50AA7D1}"/>
    <cellStyle name="20% - uthevingsfarge 2 3 2 2 2 2" xfId="50348" xr:uid="{DC4561D8-6ECF-41BB-AE85-A6044FD49F36}"/>
    <cellStyle name="20% - uthevingsfarge 2 3 2 2 2_3. Chng in credit spreads" xfId="50349" xr:uid="{FEA4B1C7-D4AB-499D-89F4-F1C7DDBF5485}"/>
    <cellStyle name="20% - uthevingsfarge 2 3 2 2 3" xfId="50350" xr:uid="{C23BFBF8-39AA-44D3-B700-09FA6487C595}"/>
    <cellStyle name="20% - uthevingsfarge 2 3 2 2 3 2" xfId="50351" xr:uid="{082FFDC4-4168-4F64-AF2A-3617B1EA5F66}"/>
    <cellStyle name="20% - uthevingsfarge 2 3 2 2 3_3. Chng in credit spreads" xfId="50352" xr:uid="{D6E539F9-298C-47A7-9F16-721689B106C0}"/>
    <cellStyle name="20% - uthevingsfarge 2 3 2 2 4" xfId="50353" xr:uid="{DB017F6B-4EA7-4A06-87B8-7F85B595BBD2}"/>
    <cellStyle name="20% - uthevingsfarge 2 3 2 2_3. Chng in credit spreads" xfId="50354" xr:uid="{949ADB65-1383-4AD3-AD32-C6BD994FF458}"/>
    <cellStyle name="20% - uthevingsfarge 2 3 2 3" xfId="50355" xr:uid="{CB49FCED-4868-41FE-9CB0-43B84CB8698F}"/>
    <cellStyle name="20% - uthevingsfarge 2 3 2 3 2" xfId="50356" xr:uid="{871BA073-A19B-4A67-A39F-5178EC77B19D}"/>
    <cellStyle name="20% - uthevingsfarge 2 3 2 3_3. Chng in credit spreads" xfId="50357" xr:uid="{2A38C854-BEA7-46AA-A37B-5A83B04651DE}"/>
    <cellStyle name="20% - uthevingsfarge 2 3 2 4" xfId="50358" xr:uid="{9921E627-8583-44E4-8367-3F39FE2162EA}"/>
    <cellStyle name="20% - uthevingsfarge 2 3 2 4 2" xfId="50359" xr:uid="{52B83BF1-8696-4E39-A7DA-DCE4C9742685}"/>
    <cellStyle name="20% - uthevingsfarge 2 3 2 4_3. Chng in credit spreads" xfId="50360" xr:uid="{D5EF973B-D117-44CA-9E66-40925F0AFB2E}"/>
    <cellStyle name="20% - uthevingsfarge 2 3 2 5" xfId="50361" xr:uid="{30FBD186-EA7B-4554-82BA-6A2F36022051}"/>
    <cellStyle name="20% - uthevingsfarge 2 3 2 6" xfId="49189" xr:uid="{DBC26EC0-7331-49B5-91EE-55C8D003DA25}"/>
    <cellStyle name="20% - uthevingsfarge 2 3 2_3. Chng in credit spreads" xfId="50362" xr:uid="{1B2D9653-2605-4076-8FE1-6C4C042C554A}"/>
    <cellStyle name="20% - uthevingsfarge 2 3 3" xfId="49191" xr:uid="{02DB2968-A85A-4430-9E30-291652AD7982}"/>
    <cellStyle name="20% - uthevingsfarge 2 3 3 2" xfId="49192" xr:uid="{49DA3D10-FEDD-46B5-97ED-1AAFA8D8E385}"/>
    <cellStyle name="20% - uthevingsfarge 2 3 3 2 2" xfId="50363" xr:uid="{1E4CA2C9-1BF6-4C50-B503-DE5BB40C5CF1}"/>
    <cellStyle name="20% - uthevingsfarge 2 3 3 2 2 2" xfId="50364" xr:uid="{DAB07FEA-C986-44AF-81B7-8A29915EAAB3}"/>
    <cellStyle name="20% - uthevingsfarge 2 3 3 2 2_3. Chng in credit spreads" xfId="50365" xr:uid="{7B1D5C7E-FC69-43AA-8851-73FFA649FB59}"/>
    <cellStyle name="20% - uthevingsfarge 2 3 3 2 3" xfId="50366" xr:uid="{FA2FEB15-1C8D-4248-BD2A-5CA5D05C3A64}"/>
    <cellStyle name="20% - uthevingsfarge 2 3 3 2 3 2" xfId="50367" xr:uid="{438B127B-3CE5-40AC-A631-2AECA36862FB}"/>
    <cellStyle name="20% - uthevingsfarge 2 3 3 2 3_3. Chng in credit spreads" xfId="50368" xr:uid="{85508879-20F3-4CD5-8541-7E2D4A61A7A1}"/>
    <cellStyle name="20% - uthevingsfarge 2 3 3 2 4" xfId="50369" xr:uid="{BE45E713-2FE4-4D5C-B37B-89F10207D0E2}"/>
    <cellStyle name="20% - uthevingsfarge 2 3 3 2_3. Chng in credit spreads" xfId="50370" xr:uid="{A9C1F4AA-CE07-451B-8FD4-CA9AB8558F52}"/>
    <cellStyle name="20% - uthevingsfarge 2 3 3 3" xfId="50371" xr:uid="{7CC0C682-38EA-4612-BA0E-2572A59730DB}"/>
    <cellStyle name="20% - uthevingsfarge 2 3 3 3 2" xfId="50372" xr:uid="{D8EF3C11-766A-4C41-BBDC-69DFBFC70D73}"/>
    <cellStyle name="20% - uthevingsfarge 2 3 3 3_3. Chng in credit spreads" xfId="50373" xr:uid="{3547EC01-17F6-4256-AE61-E2BE8E92873C}"/>
    <cellStyle name="20% - uthevingsfarge 2 3 3 4" xfId="50374" xr:uid="{91303F52-7D47-4DA8-BA66-AD99D0FC3C92}"/>
    <cellStyle name="20% - uthevingsfarge 2 3 3 4 2" xfId="50375" xr:uid="{1EBF6BF2-F169-46E1-B5A5-BF64AAD5CDC4}"/>
    <cellStyle name="20% - uthevingsfarge 2 3 3 4_3. Chng in credit spreads" xfId="50376" xr:uid="{5E174AC5-C04E-40B9-93BB-7DE411A8FD4A}"/>
    <cellStyle name="20% - uthevingsfarge 2 3 3 5" xfId="50377" xr:uid="{1F050489-9FB5-4C98-AD6A-BFF8FB741FC7}"/>
    <cellStyle name="20% - uthevingsfarge 2 3 3_3. Chng in credit spreads" xfId="50378" xr:uid="{E95EE760-115E-47FA-B9CC-434A41DC26C4}"/>
    <cellStyle name="20% - uthevingsfarge 2 3 4" xfId="49193" xr:uid="{8CF54E30-8FD4-4391-BFBA-65F3ECACC3A9}"/>
    <cellStyle name="20% - uthevingsfarge 2 3 4 2" xfId="50379" xr:uid="{FEE03132-556A-4279-AB7B-13F25CBF977E}"/>
    <cellStyle name="20% - uthevingsfarge 2 3 4 2 2" xfId="50380" xr:uid="{212DD5B2-A129-47DB-A595-146FC4B63B65}"/>
    <cellStyle name="20% - uthevingsfarge 2 3 4 2_3. Chng in credit spreads" xfId="50381" xr:uid="{1FD03DFB-9290-4B9C-923D-DDB6643F1CBE}"/>
    <cellStyle name="20% - uthevingsfarge 2 3 4 3" xfId="50382" xr:uid="{9DECD720-CA7E-48E4-A8BF-4E7BFE9EBC60}"/>
    <cellStyle name="20% - uthevingsfarge 2 3 4 3 2" xfId="50383" xr:uid="{B27617B8-49B6-4613-8CBF-C6275BB607C9}"/>
    <cellStyle name="20% - uthevingsfarge 2 3 4 3_3. Chng in credit spreads" xfId="50384" xr:uid="{E262E6BA-9F8F-4A54-BA44-53538B7E7A81}"/>
    <cellStyle name="20% - uthevingsfarge 2 3 4 4" xfId="50385" xr:uid="{A3D012A2-992E-4DF6-9CE5-025E6231A31A}"/>
    <cellStyle name="20% - uthevingsfarge 2 3 4_3. Chng in credit spreads" xfId="50386" xr:uid="{778D07A1-F874-44D5-AE38-2E93BC0FE9CE}"/>
    <cellStyle name="20% - uthevingsfarge 2 3 5" xfId="50387" xr:uid="{C3FC949B-B5F1-4DFF-B7BD-A07CB835B202}"/>
    <cellStyle name="20% - uthevingsfarge 2 3 5 2" xfId="50388" xr:uid="{5D124B23-E67F-499A-8AA2-4A29670E4726}"/>
    <cellStyle name="20% - uthevingsfarge 2 3 5_3. Chng in credit spreads" xfId="50389" xr:uid="{464B9B26-9E09-4DCB-8345-C5369C6B960B}"/>
    <cellStyle name="20% - uthevingsfarge 2 3 6" xfId="50390" xr:uid="{3F9C1F93-7CF2-4F45-848B-7F0ED63CE56D}"/>
    <cellStyle name="20% - uthevingsfarge 2 3 6 2" xfId="50391" xr:uid="{A169A090-AB44-4C44-A657-79BCCA9AAE06}"/>
    <cellStyle name="20% - uthevingsfarge 2 3 6_3. Chng in credit spreads" xfId="50392" xr:uid="{3B595CCE-48C9-43A0-84C4-00C8617259A4}"/>
    <cellStyle name="20% - uthevingsfarge 2 3 7" xfId="50393" xr:uid="{9A06D5B5-61C2-492F-9694-4ABE0F81AFB8}"/>
    <cellStyle name="20% - uthevingsfarge 2 3 7 2" xfId="50394" xr:uid="{FAE1530D-0E04-44F5-9277-FD14BAE424E9}"/>
    <cellStyle name="20% - uthevingsfarge 2 3 7_3. Chng in credit spreads" xfId="50395" xr:uid="{EF9350CA-677F-4152-932E-D536264A462E}"/>
    <cellStyle name="20% - uthevingsfarge 2 3 8" xfId="49188" xr:uid="{0427F9F5-3DF1-4D48-839E-EA0B83BF0B6E}"/>
    <cellStyle name="20% - uthevingsfarge 2 3_Finansresultat etter cut-off_31.08.11" xfId="49194" xr:uid="{C676189F-0DF2-4C87-815C-857DC3F6A59A}"/>
    <cellStyle name="20% - uthevingsfarge 2 30" xfId="485" xr:uid="{996382AA-5DB3-4173-8127-A315A9607EA0}"/>
    <cellStyle name="20% - uthevingsfarge 2 30 2" xfId="486" xr:uid="{23BB31EF-205B-4E32-9DBA-B50B58C9F56B}"/>
    <cellStyle name="20% - uthevingsfarge 2 30 2 2" xfId="57375" xr:uid="{F20874DC-4165-4D8F-973C-2BB932568BDC}"/>
    <cellStyle name="20% - uthevingsfarge 2 30 3" xfId="57374" xr:uid="{3A8BE1B7-00A7-4692-ACCA-941298BCE6A5}"/>
    <cellStyle name="20% - uthevingsfarge 2 30_Adj_Income_statement" xfId="57376" xr:uid="{40B33410-14C5-4C54-AC4F-747A28132AE1}"/>
    <cellStyle name="20% - uthevingsfarge 2 31" xfId="487" xr:uid="{D4CDF405-6D91-4CE8-AE5B-97E56EC36C04}"/>
    <cellStyle name="20% - uthevingsfarge 2 31 2" xfId="488" xr:uid="{E8251D10-1AF9-4C49-A557-989C9DE27B3F}"/>
    <cellStyle name="20% - uthevingsfarge 2 31 2 2" xfId="57378" xr:uid="{EB30E5B8-FEB6-476B-8FAD-59948F165B09}"/>
    <cellStyle name="20% - uthevingsfarge 2 31 3" xfId="57377" xr:uid="{2872FBE7-A8FF-41EE-BFCF-8D523CB71F73}"/>
    <cellStyle name="20% - uthevingsfarge 2 31_Adj_Income_statement" xfId="57379" xr:uid="{50B11D71-9D81-4CCB-8546-CCEB7DFB1093}"/>
    <cellStyle name="20% - uthevingsfarge 2 32" xfId="489" xr:uid="{545AB570-75E4-42D8-83E8-20BC606A1C1C}"/>
    <cellStyle name="20% - uthevingsfarge 2 32 2" xfId="490" xr:uid="{DEE96B0F-36C9-47F6-BF93-A2917393F422}"/>
    <cellStyle name="20% - uthevingsfarge 2 32 2 2" xfId="57381" xr:uid="{A5005134-50D6-4459-B3B9-9315C86F0E5A}"/>
    <cellStyle name="20% - uthevingsfarge 2 32 3" xfId="57380" xr:uid="{E2C192B0-1AA8-4FEA-A6D7-88BEF7F65DE8}"/>
    <cellStyle name="20% - uthevingsfarge 2 32_Adj_Income_statement" xfId="57382" xr:uid="{6DEDBFFB-E170-417A-8B93-AEC15B235300}"/>
    <cellStyle name="20% - uthevingsfarge 2 33" xfId="491" xr:uid="{27C02B8D-ACF0-4409-8A73-4AB1AE8BDAFE}"/>
    <cellStyle name="20% - uthevingsfarge 2 33 2" xfId="492" xr:uid="{104E2A16-118B-48E8-B3AF-CD2705208E9E}"/>
    <cellStyle name="20% - uthevingsfarge 2 33 2 2" xfId="57384" xr:uid="{2A430B30-F84A-49EC-81FB-5A26C8093196}"/>
    <cellStyle name="20% - uthevingsfarge 2 33 3" xfId="57383" xr:uid="{80099D8E-141D-4E28-8A70-D7C9EE3D0381}"/>
    <cellStyle name="20% - uthevingsfarge 2 33_Adj_Income_statement" xfId="57385" xr:uid="{30B02060-9831-4257-AA96-7DE7CA14F083}"/>
    <cellStyle name="20% - uthevingsfarge 2 34" xfId="493" xr:uid="{8C1518BE-786F-490E-B568-E8524355C9B6}"/>
    <cellStyle name="20% - uthevingsfarge 2 34 2" xfId="494" xr:uid="{39A4E085-EBEE-463A-970A-719D1010961C}"/>
    <cellStyle name="20% - uthevingsfarge 2 34 2 2" xfId="57387" xr:uid="{3CCB5513-5AE5-444B-B6B8-D03F0A13FE3A}"/>
    <cellStyle name="20% - uthevingsfarge 2 34 3" xfId="57386" xr:uid="{6ADB9B3C-AFEF-4832-BE2F-96BD443A7A68}"/>
    <cellStyle name="20% - uthevingsfarge 2 34_Adj_Income_statement" xfId="57388" xr:uid="{67ED167F-0943-45E3-A893-195950B03A84}"/>
    <cellStyle name="20% - uthevingsfarge 2 35" xfId="495" xr:uid="{0086144C-2DE6-4768-888F-AD73E11186EA}"/>
    <cellStyle name="20% - uthevingsfarge 2 35 2" xfId="496" xr:uid="{61CB680D-9F29-4F5B-8A76-349847BB5F4D}"/>
    <cellStyle name="20% - uthevingsfarge 2 35 2 2" xfId="57390" xr:uid="{0D86B293-51F2-4E4F-BEB5-EEF866F7BACD}"/>
    <cellStyle name="20% - uthevingsfarge 2 35 3" xfId="57389" xr:uid="{0E020DE7-333B-4B3E-B3F6-4978E8FA1AF6}"/>
    <cellStyle name="20% - uthevingsfarge 2 35_Adj_Income_statement" xfId="57391" xr:uid="{B119EF4E-A873-451B-B835-8533659C4411}"/>
    <cellStyle name="20% - uthevingsfarge 2 36" xfId="497" xr:uid="{2495EE2B-E198-4982-BE5E-DCD489C4BA10}"/>
    <cellStyle name="20% - uthevingsfarge 2 36 2" xfId="498" xr:uid="{02F4E3C6-5A9B-49C3-9AD6-1841EFEF3694}"/>
    <cellStyle name="20% - uthevingsfarge 2 36 2 2" xfId="57393" xr:uid="{9DC2C4F1-3DDB-46F5-AC26-0F3B8902B3B0}"/>
    <cellStyle name="20% - uthevingsfarge 2 36 3" xfId="57392" xr:uid="{45CB4B66-322F-4548-AF6A-3C4C235D92D0}"/>
    <cellStyle name="20% - uthevingsfarge 2 36_Adj_Income_statement" xfId="57394" xr:uid="{6B768737-2A25-435D-AAC3-0F752ABBA190}"/>
    <cellStyle name="20% - uthevingsfarge 2 37" xfId="499" xr:uid="{CA8015F0-022A-48AC-AD12-B04F16EFD3FC}"/>
    <cellStyle name="20% - uthevingsfarge 2 37 2" xfId="500" xr:uid="{77DBC1EC-9784-482B-993B-ED538182E3DA}"/>
    <cellStyle name="20% - uthevingsfarge 2 37 2 2" xfId="57396" xr:uid="{D69DBD51-B0CA-4D75-A5B3-BB16D55422B9}"/>
    <cellStyle name="20% - uthevingsfarge 2 37 3" xfId="57395" xr:uid="{C00CE3A0-9ADF-428C-9AD7-BB05A162EC82}"/>
    <cellStyle name="20% - uthevingsfarge 2 37_Adj_Income_statement" xfId="57397" xr:uid="{650E9570-D35E-464A-84AA-2DBE4549A327}"/>
    <cellStyle name="20% - uthevingsfarge 2 38" xfId="501" xr:uid="{10F64118-F788-4CC3-8EAE-613180FE2322}"/>
    <cellStyle name="20% - uthevingsfarge 2 38 2" xfId="502" xr:uid="{8CEF7B8B-EE72-40CC-B2C9-0E8653363884}"/>
    <cellStyle name="20% - uthevingsfarge 2 38 2 2" xfId="57399" xr:uid="{12473A39-968A-4223-AFED-85E2B0C0AFD7}"/>
    <cellStyle name="20% - uthevingsfarge 2 38 3" xfId="57398" xr:uid="{63673B49-634D-430E-902D-3BC1841976A3}"/>
    <cellStyle name="20% - uthevingsfarge 2 38_Adj_Income_statement" xfId="57400" xr:uid="{DDB7D569-D07A-452B-BBBE-83865C96B3D3}"/>
    <cellStyle name="20% - uthevingsfarge 2 39" xfId="503" xr:uid="{0CBC0AA4-CE14-475B-B5A4-33991B1BBC0A}"/>
    <cellStyle name="20% - uthevingsfarge 2 39 2" xfId="504" xr:uid="{19787019-B9BF-44B3-A9DF-255408DFBF96}"/>
    <cellStyle name="20% - uthevingsfarge 2 39 2 2" xfId="57402" xr:uid="{04BD6783-662F-4411-8303-0A1F55EDE4B5}"/>
    <cellStyle name="20% - uthevingsfarge 2 39 3" xfId="57401" xr:uid="{E802CE2D-9840-41C4-9676-9F2C559475FC}"/>
    <cellStyle name="20% - uthevingsfarge 2 39_Adj_Income_statement" xfId="57403" xr:uid="{E75C7703-45D8-4612-9216-A8A866400975}"/>
    <cellStyle name="20% - uthevingsfarge 2 4" xfId="505" xr:uid="{85870B45-4F6A-4B50-8F29-063955E9ECED}"/>
    <cellStyle name="20% - uthevingsfarge 2 4 2" xfId="506" xr:uid="{90D262A1-79B8-4ABC-B9D8-B912A5CE636B}"/>
    <cellStyle name="20% - uthevingsfarge 2 4 2 2" xfId="50396" xr:uid="{13F0A989-3E6C-4036-AA69-7007B15CFBB7}"/>
    <cellStyle name="20% - uthevingsfarge 2 4 2 2 2" xfId="50397" xr:uid="{9A2AA2C9-53BC-4169-A62D-6CEC4CC3A8D7}"/>
    <cellStyle name="20% - uthevingsfarge 2 4 2 2_3. Chng in credit spreads" xfId="50398" xr:uid="{94248941-F06A-4DA2-8D73-BA66624F4E34}"/>
    <cellStyle name="20% - uthevingsfarge 2 4 2 3" xfId="50399" xr:uid="{8AE42165-2ACD-4D0D-92E2-2A7954680708}"/>
    <cellStyle name="20% - uthevingsfarge 2 4 2 3 2" xfId="50400" xr:uid="{4E81C57A-CE3A-4233-A4AF-FB896756F595}"/>
    <cellStyle name="20% - uthevingsfarge 2 4 2 3_3. Chng in credit spreads" xfId="50401" xr:uid="{858CA12E-1895-4943-BFAA-3FB422C3F2C1}"/>
    <cellStyle name="20% - uthevingsfarge 2 4 2 4" xfId="50402" xr:uid="{C8AE3D99-421C-478A-ACAE-E2848F356664}"/>
    <cellStyle name="20% - uthevingsfarge 2 4 2 5" xfId="49196" xr:uid="{FB8B8C2A-98E2-46B9-A3BB-CD9E29287EF4}"/>
    <cellStyle name="20% - uthevingsfarge 2 4 2_3. Chng in credit spreads" xfId="50403" xr:uid="{1B985CD3-DA78-4421-A239-DD5493E49567}"/>
    <cellStyle name="20% - uthevingsfarge 2 4 3" xfId="50404" xr:uid="{050C53F0-DCCD-4CA4-856E-6F1CCBA337A8}"/>
    <cellStyle name="20% - uthevingsfarge 2 4 3 2" xfId="50405" xr:uid="{92A02562-D2ED-4BE6-91E8-43CB23D07786}"/>
    <cellStyle name="20% - uthevingsfarge 2 4 3_3. Chng in credit spreads" xfId="50406" xr:uid="{57423FC1-DBAF-444A-92C7-FE45BAE609E8}"/>
    <cellStyle name="20% - uthevingsfarge 2 4 4" xfId="50407" xr:uid="{FD1CD1B0-38B4-4E28-A9E4-54D5487E7E51}"/>
    <cellStyle name="20% - uthevingsfarge 2 4 4 2" xfId="50408" xr:uid="{C6B3CD86-56BB-4DBC-9CC3-FFCC397D8CBB}"/>
    <cellStyle name="20% - uthevingsfarge 2 4 4_3. Chng in credit spreads" xfId="50409" xr:uid="{0B222CF0-19E7-4214-9CA9-3BE80515A9BC}"/>
    <cellStyle name="20% - uthevingsfarge 2 4 5" xfId="50410" xr:uid="{E0F5BD1B-D5AD-4D1D-9649-199ABE56EAA4}"/>
    <cellStyle name="20% - uthevingsfarge 2 4 6" xfId="49195" xr:uid="{0E70FBC3-EA51-41A3-9C32-499156761167}"/>
    <cellStyle name="20% - uthevingsfarge 2 4_3. Chng in credit spreads" xfId="50411" xr:uid="{63735F5C-26EE-4971-A2ED-C9AFFD66E37E}"/>
    <cellStyle name="20% - uthevingsfarge 2 40" xfId="507" xr:uid="{383029C5-8D97-4738-9940-1DAD9871F492}"/>
    <cellStyle name="20% - uthevingsfarge 2 40 2" xfId="508" xr:uid="{C6853FC5-834C-4640-89A6-5BB0A20ACB93}"/>
    <cellStyle name="20% - uthevingsfarge 2 40 2 2" xfId="57405" xr:uid="{1A0C598B-4C71-4579-AF75-6F6C09AC8D66}"/>
    <cellStyle name="20% - uthevingsfarge 2 40 3" xfId="57404" xr:uid="{6BF9AD2D-256F-4EAE-BB68-F778CCC6CFA0}"/>
    <cellStyle name="20% - uthevingsfarge 2 40_Adj_Income_statement" xfId="57406" xr:uid="{2E966AE7-206F-4EA9-A27C-764FE056C06C}"/>
    <cellStyle name="20% - uthevingsfarge 2 41" xfId="509" xr:uid="{F25AA49C-10A2-4FDC-AB87-BFA75BDE1083}"/>
    <cellStyle name="20% - uthevingsfarge 2 41 2" xfId="510" xr:uid="{1C5EA3AB-8621-4A09-8AC8-550206AB994F}"/>
    <cellStyle name="20% - uthevingsfarge 2 41 2 2" xfId="57408" xr:uid="{59FE68C2-5EDD-461C-8859-2793FDDED59A}"/>
    <cellStyle name="20% - uthevingsfarge 2 41 3" xfId="57407" xr:uid="{1BF36D86-6736-4270-B0AD-F9D7191E0EDA}"/>
    <cellStyle name="20% - uthevingsfarge 2 41_Adj_Income_statement" xfId="57409" xr:uid="{08F53DA1-7F59-473B-98F8-37ABA1DE677F}"/>
    <cellStyle name="20% - uthevingsfarge 2 42" xfId="511" xr:uid="{DBD8C2E0-645A-4BF0-BF8B-5FA5EE357453}"/>
    <cellStyle name="20% - uthevingsfarge 2 42 2" xfId="512" xr:uid="{170DA144-CB48-432A-9D83-44211B086297}"/>
    <cellStyle name="20% - uthevingsfarge 2 42 2 2" xfId="57411" xr:uid="{58A3CBC9-8F68-4214-900D-E280C0503A27}"/>
    <cellStyle name="20% - uthevingsfarge 2 42 3" xfId="57410" xr:uid="{AB86523D-B4E5-470F-90E0-407024E158AE}"/>
    <cellStyle name="20% - uthevingsfarge 2 42_Adj_Income_statement" xfId="57412" xr:uid="{D80863BF-1A8C-4663-B1A7-86D76C1DD4D6}"/>
    <cellStyle name="20% - uthevingsfarge 2 43" xfId="513" xr:uid="{2780A38F-71C4-4B1A-8EDE-FB8B3D7BD14C}"/>
    <cellStyle name="20% - uthevingsfarge 2 43 2" xfId="514" xr:uid="{6B435873-2D81-4F30-9E64-14EFCC7EC633}"/>
    <cellStyle name="20% - uthevingsfarge 2 43 2 2" xfId="57414" xr:uid="{21AB5386-E266-45D6-A008-740E25CFDE36}"/>
    <cellStyle name="20% - uthevingsfarge 2 43 3" xfId="57413" xr:uid="{A6BC452F-49B6-4965-97AF-98526415C3E1}"/>
    <cellStyle name="20% - uthevingsfarge 2 43_Adj_Income_statement" xfId="57415" xr:uid="{BDA59FA9-C006-4E2A-BA09-098D4E71343C}"/>
    <cellStyle name="20% - uthevingsfarge 2 44" xfId="515" xr:uid="{6B516797-3A51-49F8-88C4-7FE79341FC3F}"/>
    <cellStyle name="20% - uthevingsfarge 2 44 2" xfId="516" xr:uid="{0929FED8-18F5-4A9E-ADC1-0839F5875463}"/>
    <cellStyle name="20% - uthevingsfarge 2 44 2 2" xfId="57417" xr:uid="{A16C0E47-289B-4BCF-8A96-D2D5354128D5}"/>
    <cellStyle name="20% - uthevingsfarge 2 44 3" xfId="57416" xr:uid="{9D5AC196-B873-46CD-ACE0-52288445D989}"/>
    <cellStyle name="20% - uthevingsfarge 2 44_Adj_Income_statement" xfId="57418" xr:uid="{09350100-6601-4C3B-BEF3-5F8AD385AC11}"/>
    <cellStyle name="20% - uthevingsfarge 2 45" xfId="517" xr:uid="{C5C95F4F-A93A-4BB5-BE0E-FC62B5107119}"/>
    <cellStyle name="20% - uthevingsfarge 2 45 2" xfId="518" xr:uid="{EBC64791-9A2A-479E-9887-87C66BF414D0}"/>
    <cellStyle name="20% - uthevingsfarge 2 45 2 2" xfId="57420" xr:uid="{E7EF5F81-77D1-4E34-A2AC-468D0F170EE7}"/>
    <cellStyle name="20% - uthevingsfarge 2 45 3" xfId="57419" xr:uid="{F951021A-8A3D-426C-8000-34E52CA158EE}"/>
    <cellStyle name="20% - uthevingsfarge 2 45_Adj_Income_statement" xfId="57421" xr:uid="{87DA9ED9-AD86-48FF-B510-19C5BBAEB42E}"/>
    <cellStyle name="20% - uthevingsfarge 2 46" xfId="519" xr:uid="{A20811D9-526F-4408-8B39-8F345B98CA6C}"/>
    <cellStyle name="20% - uthevingsfarge 2 46 2" xfId="520" xr:uid="{9057BE76-04A1-4648-BB79-E1E568F1B764}"/>
    <cellStyle name="20% - uthevingsfarge 2 46 2 2" xfId="57423" xr:uid="{C956AE2A-9D00-42F5-B3C4-F1CA19B4F6E6}"/>
    <cellStyle name="20% - uthevingsfarge 2 46 3" xfId="57422" xr:uid="{B57FBA2F-E9B8-4DDD-9A50-DF8AB29103C4}"/>
    <cellStyle name="20% - uthevingsfarge 2 46_Adj_Income_statement" xfId="57424" xr:uid="{6FD3701A-C807-46E5-98BF-B4EAEB098F33}"/>
    <cellStyle name="20% - uthevingsfarge 2 47" xfId="521" xr:uid="{F0DAEF5C-8D0F-4BA1-A22F-068F7F03C9D1}"/>
    <cellStyle name="20% - uthevingsfarge 2 47 2" xfId="522" xr:uid="{71E75DDF-BC7A-4E7F-ACD5-90B7A3DEE7B1}"/>
    <cellStyle name="20% - uthevingsfarge 2 47 2 2" xfId="57426" xr:uid="{6735DB8B-01EC-4344-9D0D-95BCADAD7FEC}"/>
    <cellStyle name="20% - uthevingsfarge 2 47 3" xfId="57425" xr:uid="{6572725D-C10D-444E-BD1E-988E84EAB753}"/>
    <cellStyle name="20% - uthevingsfarge 2 47_Adj_Income_statement" xfId="57427" xr:uid="{BF91F07F-3EED-4A5F-B7BB-5F815992D399}"/>
    <cellStyle name="20% - uthevingsfarge 2 48" xfId="523" xr:uid="{CA14901E-9F68-490B-8C12-17A1A5502BD8}"/>
    <cellStyle name="20% - uthevingsfarge 2 48 2" xfId="524" xr:uid="{FA3AD27F-7890-4A68-AC0E-7673F1857133}"/>
    <cellStyle name="20% - uthevingsfarge 2 48 2 2" xfId="57429" xr:uid="{92207D73-6CFC-4F78-B7AC-AA02D91BF807}"/>
    <cellStyle name="20% - uthevingsfarge 2 48 3" xfId="57428" xr:uid="{5EA0A874-2BAE-4AD3-B9EF-15BDB5553642}"/>
    <cellStyle name="20% - uthevingsfarge 2 48_Adj_Income_statement" xfId="57430" xr:uid="{44EDDEBE-E401-49E1-BAF7-99035D4913E0}"/>
    <cellStyle name="20% - uthevingsfarge 2 49" xfId="525" xr:uid="{DD2FF557-5B29-4028-BA56-EF3543B1A622}"/>
    <cellStyle name="20% - uthevingsfarge 2 49 2" xfId="526" xr:uid="{2F56FB4D-7FB8-4789-B13D-3EF8B71A7F59}"/>
    <cellStyle name="20% - uthevingsfarge 2 49 2 2" xfId="57432" xr:uid="{C07AAD9F-6A6F-4D02-983D-FE588D7D0116}"/>
    <cellStyle name="20% - uthevingsfarge 2 49 3" xfId="57431" xr:uid="{127C9AED-C6EC-4892-9EB7-5A98F57087A2}"/>
    <cellStyle name="20% - uthevingsfarge 2 49_Adj_Income_statement" xfId="57433" xr:uid="{784B9F1B-E161-424E-A78A-D68984140E81}"/>
    <cellStyle name="20% - uthevingsfarge 2 5" xfId="527" xr:uid="{08B00C54-6E1F-429B-9E36-7F8E811C507A}"/>
    <cellStyle name="20% - uthevingsfarge 2 5 2" xfId="528" xr:uid="{C4EA0218-7872-4CB6-A07E-3CF0422DC880}"/>
    <cellStyle name="20% - uthevingsfarge 2 5 2 2" xfId="50412" xr:uid="{0641B9F9-DD87-44CA-98EA-C518FBD09755}"/>
    <cellStyle name="20% - uthevingsfarge 2 5 2 2 2" xfId="50413" xr:uid="{1B5596FD-DD81-4CF8-9B47-07979AFB9368}"/>
    <cellStyle name="20% - uthevingsfarge 2 5 2 2_3. Chng in credit spreads" xfId="50414" xr:uid="{8A9B1C32-EF72-4DEA-8A20-D0B6DD3EBEAD}"/>
    <cellStyle name="20% - uthevingsfarge 2 5 2 3" xfId="50415" xr:uid="{239ADD85-5A46-4BE6-948A-4972A5934F46}"/>
    <cellStyle name="20% - uthevingsfarge 2 5 2 3 2" xfId="50416" xr:uid="{1451DE15-8339-4A4E-8D26-0B3DAA42694E}"/>
    <cellStyle name="20% - uthevingsfarge 2 5 2 3_3. Chng in credit spreads" xfId="50417" xr:uid="{3C090D86-71DE-407D-B60E-DC5E3F4131FD}"/>
    <cellStyle name="20% - uthevingsfarge 2 5 2 4" xfId="50418" xr:uid="{BCB64C25-D34D-4852-806F-0418D836C665}"/>
    <cellStyle name="20% - uthevingsfarge 2 5 2 5" xfId="49198" xr:uid="{35A253B1-8C09-42E4-9238-9D5866C0D25F}"/>
    <cellStyle name="20% - uthevingsfarge 2 5 2_3. Chng in credit spreads" xfId="50419" xr:uid="{E283B6D9-76C1-4543-A31E-4DB604B5B537}"/>
    <cellStyle name="20% - uthevingsfarge 2 5 3" xfId="50420" xr:uid="{F91141AE-3896-4103-8BA0-4D95A18925B2}"/>
    <cellStyle name="20% - uthevingsfarge 2 5 3 2" xfId="50421" xr:uid="{F50BA657-AE15-40B9-8BC0-111C9CF6068D}"/>
    <cellStyle name="20% - uthevingsfarge 2 5 3_3. Chng in credit spreads" xfId="50422" xr:uid="{710B2A7D-FC05-4763-8240-5D56E47B864E}"/>
    <cellStyle name="20% - uthevingsfarge 2 5 4" xfId="50423" xr:uid="{57F1FF13-8088-4745-82F1-78EEA31C84B6}"/>
    <cellStyle name="20% - uthevingsfarge 2 5 4 2" xfId="50424" xr:uid="{8CDED2D7-813C-427D-A8A8-F6E9D5DB1B5E}"/>
    <cellStyle name="20% - uthevingsfarge 2 5 4_3. Chng in credit spreads" xfId="50425" xr:uid="{F9E9BCA2-D1C7-451C-8C98-00BD89AD83B6}"/>
    <cellStyle name="20% - uthevingsfarge 2 5 5" xfId="50426" xr:uid="{6340B905-050A-4199-AA3E-00EBE9205A2E}"/>
    <cellStyle name="20% - uthevingsfarge 2 5 6" xfId="49197" xr:uid="{36E13484-AA00-472B-A8B9-D4607EE11CD4}"/>
    <cellStyle name="20% - uthevingsfarge 2 5_3. Chng in credit spreads" xfId="50427" xr:uid="{29AF3855-A252-4525-AE50-6B52445C3E37}"/>
    <cellStyle name="20% - uthevingsfarge 2 50" xfId="529" xr:uid="{42FB4829-9881-4D16-AA2E-1444489263C8}"/>
    <cellStyle name="20% - uthevingsfarge 2 50 2" xfId="530" xr:uid="{9B1E0ED3-C4F8-4AFF-A78F-2D42B67CFBCD}"/>
    <cellStyle name="20% - uthevingsfarge 2 50 2 2" xfId="57435" xr:uid="{1C0BD28F-3CDA-4912-A2B9-60E786FBA766}"/>
    <cellStyle name="20% - uthevingsfarge 2 50 3" xfId="57434" xr:uid="{FE83EF39-A127-478C-B925-6580CEB882EF}"/>
    <cellStyle name="20% - uthevingsfarge 2 50_Adj_Income_statement" xfId="57436" xr:uid="{BB99D2D4-CD08-4F70-9E9A-C96C1C5CCB8E}"/>
    <cellStyle name="20% - uthevingsfarge 2 51" xfId="531" xr:uid="{0CE035CD-D0B5-4F8E-80BA-96BF420C9381}"/>
    <cellStyle name="20% - uthevingsfarge 2 51 2" xfId="532" xr:uid="{654FE9F3-1FF8-487D-AC00-2DED1D8FF676}"/>
    <cellStyle name="20% - uthevingsfarge 2 51 2 2" xfId="57438" xr:uid="{66F84C56-2AB8-413F-A9CE-E0502EBA481A}"/>
    <cellStyle name="20% - uthevingsfarge 2 51 3" xfId="57437" xr:uid="{1A1CC1EA-EC9D-4BEA-B2F0-36770C52A0F2}"/>
    <cellStyle name="20% - uthevingsfarge 2 51_Adj_Income_statement" xfId="57439" xr:uid="{759DCBF2-053A-493D-906F-7DCC583D91C8}"/>
    <cellStyle name="20% - uthevingsfarge 2 52" xfId="533" xr:uid="{847F1227-A382-4B4F-93C8-DBA7CB2ABAC7}"/>
    <cellStyle name="20% - uthevingsfarge 2 52 2" xfId="534" xr:uid="{26F982FF-9F94-42C3-AEDF-33FFDF33C43C}"/>
    <cellStyle name="20% - uthevingsfarge 2 52 2 2" xfId="57441" xr:uid="{F3768399-EEFC-4838-BE8D-E5AC54AA6DF8}"/>
    <cellStyle name="20% - uthevingsfarge 2 52 3" xfId="57440" xr:uid="{44587E14-37B6-44A3-AAC9-189EED5AF0AC}"/>
    <cellStyle name="20% - uthevingsfarge 2 52_Adj_Income_statement" xfId="57442" xr:uid="{F361F1C9-1955-4080-9781-5B3CBFB9906B}"/>
    <cellStyle name="20% - uthevingsfarge 2 53" xfId="535" xr:uid="{8F24038A-C97E-4098-AC0E-0E5BAB8906F4}"/>
    <cellStyle name="20% - uthevingsfarge 2 53 2" xfId="536" xr:uid="{4CFED023-82AA-4427-BF87-BA983C6252B0}"/>
    <cellStyle name="20% - uthevingsfarge 2 53 2 2" xfId="57444" xr:uid="{DAE18E12-C0F3-4915-BB4B-D41283072ABA}"/>
    <cellStyle name="20% - uthevingsfarge 2 53 3" xfId="57443" xr:uid="{39DF86E4-07A9-4EB1-9883-3FBD94B28803}"/>
    <cellStyle name="20% - uthevingsfarge 2 53_Adj_Income_statement" xfId="57445" xr:uid="{BB254D91-DBA2-44D3-BDD5-1428B7F87BB6}"/>
    <cellStyle name="20% - uthevingsfarge 2 54" xfId="537" xr:uid="{8255D420-CA66-42C8-9C55-F938A8B12586}"/>
    <cellStyle name="20% - uthevingsfarge 2 54 2" xfId="538" xr:uid="{4522C862-DC9E-4957-9A05-A052F6E5D6E8}"/>
    <cellStyle name="20% - uthevingsfarge 2 54 2 2" xfId="57447" xr:uid="{4DEFF778-993C-4F90-B099-141BF83030DE}"/>
    <cellStyle name="20% - uthevingsfarge 2 54 3" xfId="57446" xr:uid="{19676A48-A5E2-433D-B234-B6ABBC71AA09}"/>
    <cellStyle name="20% - uthevingsfarge 2 54_Adj_Income_statement" xfId="57448" xr:uid="{63F09E6C-842E-4446-9F47-624370F03709}"/>
    <cellStyle name="20% - uthevingsfarge 2 55" xfId="539" xr:uid="{16A656F9-BDF3-4CA6-B9D2-E228745E443B}"/>
    <cellStyle name="20% - uthevingsfarge 2 55 2" xfId="540" xr:uid="{D8D05935-515C-461C-8C30-22AB2722CB01}"/>
    <cellStyle name="20% - uthevingsfarge 2 55 2 2" xfId="57450" xr:uid="{12396570-3094-46CE-B701-36F23A358A4A}"/>
    <cellStyle name="20% - uthevingsfarge 2 55 3" xfId="57449" xr:uid="{AB9F766D-F424-45E6-8FAD-CDA483E27CFC}"/>
    <cellStyle name="20% - uthevingsfarge 2 55_Adj_Income_statement" xfId="57451" xr:uid="{77777F2F-EB26-4EDB-85F0-313F757A8517}"/>
    <cellStyle name="20% - uthevingsfarge 2 56" xfId="541" xr:uid="{448D50AC-E655-4131-B22B-821A4A3B5473}"/>
    <cellStyle name="20% - uthevingsfarge 2 56 2" xfId="542" xr:uid="{0C044DC0-6765-48DA-A8CA-2D3619A4173C}"/>
    <cellStyle name="20% - uthevingsfarge 2 56 2 2" xfId="57453" xr:uid="{FAFA247C-9547-4540-940D-E9D0DCB0144C}"/>
    <cellStyle name="20% - uthevingsfarge 2 56 3" xfId="57452" xr:uid="{53AC2F73-AB62-43D7-9EBA-D981517300FD}"/>
    <cellStyle name="20% - uthevingsfarge 2 56_Adj_Income_statement" xfId="57454" xr:uid="{8238F38D-DB39-4542-833C-0ED7FEFCDA28}"/>
    <cellStyle name="20% - uthevingsfarge 2 57" xfId="543" xr:uid="{67FE1FA9-8FB7-4980-BA9B-7A9990EF8D2F}"/>
    <cellStyle name="20% - uthevingsfarge 2 57 2" xfId="544" xr:uid="{C0CF4462-C609-4D23-B642-724EE33A039E}"/>
    <cellStyle name="20% - uthevingsfarge 2 57 2 2" xfId="57456" xr:uid="{383F3ADE-EFED-4DC0-B073-F8D39F3048DC}"/>
    <cellStyle name="20% - uthevingsfarge 2 57 3" xfId="57455" xr:uid="{8EFA058A-9DAA-4383-A33B-E7F33C02144E}"/>
    <cellStyle name="20% - uthevingsfarge 2 57_Adj_Income_statement" xfId="57457" xr:uid="{C44738DF-06B3-4567-A9BB-15A1CD6539A7}"/>
    <cellStyle name="20% - uthevingsfarge 2 58" xfId="545" xr:uid="{3A75C52B-9B97-44FE-82F4-49D64EBBBF70}"/>
    <cellStyle name="20% - uthevingsfarge 2 58 2" xfId="546" xr:uid="{B9D0A42D-70D9-433A-BB87-FB632E9E289E}"/>
    <cellStyle name="20% - uthevingsfarge 2 58 2 2" xfId="57459" xr:uid="{2F458C68-6371-4A75-9BB2-D708CDC69712}"/>
    <cellStyle name="20% - uthevingsfarge 2 58 3" xfId="57458" xr:uid="{46A1D824-5ED9-4442-82EA-D4C1DF1605F2}"/>
    <cellStyle name="20% - uthevingsfarge 2 58_Adj_Income_statement" xfId="57460" xr:uid="{2B747766-AE51-4DC5-A2B7-57A60AD35E4E}"/>
    <cellStyle name="20% - uthevingsfarge 2 59" xfId="547" xr:uid="{C7745CF1-97C5-4F94-BC90-413ACF23805D}"/>
    <cellStyle name="20% - uthevingsfarge 2 59 2" xfId="548" xr:uid="{E8754790-F853-4507-859D-B9EFAD9908F4}"/>
    <cellStyle name="20% - uthevingsfarge 2 59 2 2" xfId="57462" xr:uid="{ADD5BE69-B738-4D37-8693-FD56848702DC}"/>
    <cellStyle name="20% - uthevingsfarge 2 59 3" xfId="57461" xr:uid="{AAA8650D-4D26-46F6-A34D-3CD690068254}"/>
    <cellStyle name="20% - uthevingsfarge 2 59_Adj_Income_statement" xfId="57463" xr:uid="{F335CC2A-8E15-4FA5-BC43-8B91C261EC10}"/>
    <cellStyle name="20% - uthevingsfarge 2 6" xfId="549" xr:uid="{5D2F07E6-3628-44BA-895A-F572597EB9E6}"/>
    <cellStyle name="20% - uthevingsfarge 2 6 2" xfId="550" xr:uid="{360F80C2-D8D8-4348-99A6-9C246C8C646A}"/>
    <cellStyle name="20% - uthevingsfarge 2 6 2 2" xfId="50429" xr:uid="{CCAC7354-5FA8-4955-9343-EE80A249457C}"/>
    <cellStyle name="20% - uthevingsfarge 2 6 2 3" xfId="50428" xr:uid="{7CB45E78-436C-4ECA-86A1-B7C529B4E594}"/>
    <cellStyle name="20% - uthevingsfarge 2 6 2_3. Chng in credit spreads" xfId="50430" xr:uid="{E66932D8-7B6C-47C3-898B-0E4FA54C008F}"/>
    <cellStyle name="20% - uthevingsfarge 2 6 3" xfId="50431" xr:uid="{FCD2ABA7-E159-45E2-9365-DD9B525BA2F3}"/>
    <cellStyle name="20% - uthevingsfarge 2 6 3 2" xfId="50432" xr:uid="{0F5E1959-8001-4441-B425-D4296416A496}"/>
    <cellStyle name="20% - uthevingsfarge 2 6 3_3. Chng in credit spreads" xfId="50433" xr:uid="{40781D73-1739-4A3B-A19D-403FF7BD8C10}"/>
    <cellStyle name="20% - uthevingsfarge 2 6 4" xfId="50434" xr:uid="{E91DFC1B-C033-41C5-B757-81B573800FBF}"/>
    <cellStyle name="20% - uthevingsfarge 2 6 5" xfId="49199" xr:uid="{56BEFD2A-A834-4CF7-9C89-F2A8C9D3ED93}"/>
    <cellStyle name="20% - uthevingsfarge 2 6_3. Chng in credit spreads" xfId="50435" xr:uid="{7A43A9A7-8C5A-4400-8511-B2BE2C5AA5C5}"/>
    <cellStyle name="20% - uthevingsfarge 2 60" xfId="56399" xr:uid="{5DFFB9B3-E2E8-4560-AA4B-D83ADD52CCDE}"/>
    <cellStyle name="20% - uthevingsfarge 2 61" xfId="59319" xr:uid="{018D03E7-1459-4A29-9E7A-B60FF878E337}"/>
    <cellStyle name="20% - uthevingsfarge 2 62" xfId="59223" xr:uid="{A5EA500C-614B-4B45-BF8E-487EEED86BF1}"/>
    <cellStyle name="20% - uthevingsfarge 2 63" xfId="56734" xr:uid="{8A693837-E97E-4DA4-BFB7-7B9BF8ACC175}"/>
    <cellStyle name="20% - uthevingsfarge 2 64" xfId="55173" xr:uid="{C0E0EB89-20D9-4CCF-8734-76EAAE6667E4}"/>
    <cellStyle name="20% - uthevingsfarge 2 7" xfId="551" xr:uid="{90157658-EDC1-476E-94D9-8ABAA338E1C7}"/>
    <cellStyle name="20% - uthevingsfarge 2 7 2" xfId="552" xr:uid="{B27CD11A-30BB-4558-A5BA-B46132515ADA}"/>
    <cellStyle name="20% - uthevingsfarge 2 7 2 2" xfId="50436" xr:uid="{CE91D70A-A0EC-48D9-9F07-2A4B0763209B}"/>
    <cellStyle name="20% - uthevingsfarge 2 7 3" xfId="49200" xr:uid="{44490EF9-57CD-4940-B6E4-36C4F209D241}"/>
    <cellStyle name="20% - uthevingsfarge 2 7_3. Chng in credit spreads" xfId="50437" xr:uid="{9D10650B-104F-4A06-963D-8A3C9E8557D0}"/>
    <cellStyle name="20% - uthevingsfarge 2 8" xfId="553" xr:uid="{87FC655D-009C-495E-A23C-C0B5F0A66CDA}"/>
    <cellStyle name="20% - uthevingsfarge 2 8 2" xfId="554" xr:uid="{0AE7A32D-25D7-4F08-AF31-448CF4DBAF29}"/>
    <cellStyle name="20% - uthevingsfarge 2 8 2 2" xfId="50438" xr:uid="{D2712A24-7B39-43D4-A74A-C4E0F72099E2}"/>
    <cellStyle name="20% - uthevingsfarge 2 8 3" xfId="49201" xr:uid="{87DA1830-B7A2-444F-A124-E9D083BD6C32}"/>
    <cellStyle name="20% - uthevingsfarge 2 8_3. Chng in credit spreads" xfId="50439" xr:uid="{DF359ABE-3E21-4FE2-A65C-775B5081DF91}"/>
    <cellStyle name="20% - uthevingsfarge 2 9" xfId="555" xr:uid="{04EB0F4E-3396-4F6B-BD3D-52C032C53647}"/>
    <cellStyle name="20% - uthevingsfarge 2 9 2" xfId="556" xr:uid="{03015CBE-09C9-4074-99C5-0572B2DCBA9A}"/>
    <cellStyle name="20% - uthevingsfarge 2 9 2 2" xfId="57464" xr:uid="{F885F94A-2239-46D2-AB21-727E3A23D22E}"/>
    <cellStyle name="20% - uthevingsfarge 2 9 3" xfId="49202" xr:uid="{7E5FA7F9-B01A-4CE1-A52F-D716BE21E341}"/>
    <cellStyle name="20% - uthevingsfarge 2 9_Adj_Income_statement" xfId="57465" xr:uid="{0AA798FC-8ED1-4ECE-9AEB-7452F56D3C0B}"/>
    <cellStyle name="20% - uthevingsfarge 3 10" xfId="557" xr:uid="{41D20D4D-EB99-4ED2-903C-DCCABE614E61}"/>
    <cellStyle name="20% - uthevingsfarge 3 10 2" xfId="558" xr:uid="{ABB384E8-4873-417B-93F7-9458AD5F3D73}"/>
    <cellStyle name="20% - uthevingsfarge 3 10 2 2" xfId="57466" xr:uid="{BDBC39F4-5716-482C-A3A4-F1C8301998FA}"/>
    <cellStyle name="20% - uthevingsfarge 3 10 3" xfId="49203" xr:uid="{68C1A556-C281-4458-890D-8789FD3CFA0A}"/>
    <cellStyle name="20% - uthevingsfarge 3 10_Adj_Income_statement" xfId="57467" xr:uid="{A562E262-695A-4D79-84F1-034E349275E8}"/>
    <cellStyle name="20% - uthevingsfarge 3 11" xfId="559" xr:uid="{7B846A02-3F05-4F74-9947-86E44F5CC010}"/>
    <cellStyle name="20% - uthevingsfarge 3 11 2" xfId="560" xr:uid="{8920F769-D791-44A7-AC7A-583D5C26BB0F}"/>
    <cellStyle name="20% - uthevingsfarge 3 11 2 2" xfId="57469" xr:uid="{921DAE00-29A7-4B17-8BE3-44FB77C788E2}"/>
    <cellStyle name="20% - uthevingsfarge 3 11 3" xfId="57468" xr:uid="{E110FB7C-6347-4466-A542-76C6277F4CB1}"/>
    <cellStyle name="20% - uthevingsfarge 3 11 4" xfId="50440" xr:uid="{627E1FC4-D0AA-4C3C-8681-7C43A93435D4}"/>
    <cellStyle name="20% - uthevingsfarge 3 11_Adj_Income_statement" xfId="57470" xr:uid="{8305C969-D278-4057-BFBD-CCA93A7C5D5D}"/>
    <cellStyle name="20% - uthevingsfarge 3 12" xfId="561" xr:uid="{2DBF9A1D-FF1A-42CF-9F0E-972B6653E7E9}"/>
    <cellStyle name="20% - uthevingsfarge 3 12 2" xfId="562" xr:uid="{0C56D4E6-5207-4A83-8E53-9A3465355738}"/>
    <cellStyle name="20% - uthevingsfarge 3 12 2 2" xfId="57472" xr:uid="{AECE48BC-E334-4189-8CA3-0A657A2FD7E5}"/>
    <cellStyle name="20% - uthevingsfarge 3 12 3" xfId="57471" xr:uid="{53BBF4C3-5A28-4F54-A71E-3D19EABC5AAF}"/>
    <cellStyle name="20% - uthevingsfarge 3 12_Adj_Income_statement" xfId="57473" xr:uid="{71BFB03D-E812-4BB9-B020-8F228051500A}"/>
    <cellStyle name="20% - uthevingsfarge 3 13" xfId="563" xr:uid="{E2CB6FE1-5AED-4EF0-91DB-B4F1542EB7A3}"/>
    <cellStyle name="20% - uthevingsfarge 3 13 2" xfId="564" xr:uid="{1CE1FAD6-BB49-4D96-B759-08D8871748D9}"/>
    <cellStyle name="20% - uthevingsfarge 3 13 2 2" xfId="57475" xr:uid="{1232D0A7-3821-4195-9B89-F6F7B224AB38}"/>
    <cellStyle name="20% - uthevingsfarge 3 13 3" xfId="57474" xr:uid="{1E75B04A-5A1A-4A8E-825F-86217E24F5EF}"/>
    <cellStyle name="20% - uthevingsfarge 3 13_Adj_Income_statement" xfId="57476" xr:uid="{CBD8F479-A333-4172-B262-32CD30ED0874}"/>
    <cellStyle name="20% - uthevingsfarge 3 14" xfId="565" xr:uid="{85C33E9C-C833-4302-846C-6B6441C21071}"/>
    <cellStyle name="20% - uthevingsfarge 3 14 2" xfId="566" xr:uid="{FC3D40B8-19D4-40AD-B82B-F990CC0968BC}"/>
    <cellStyle name="20% - uthevingsfarge 3 14 2 2" xfId="57478" xr:uid="{42840CF4-1FF6-41C1-9DA0-A3F628DFEB73}"/>
    <cellStyle name="20% - uthevingsfarge 3 14 3" xfId="57477" xr:uid="{445356FB-BBE1-4BF9-B65D-FFC7FBEBFCD0}"/>
    <cellStyle name="20% - uthevingsfarge 3 14_Adj_Income_statement" xfId="57479" xr:uid="{2FB95A3D-F79B-450B-9499-3D4444B0B0A2}"/>
    <cellStyle name="20% - uthevingsfarge 3 15" xfId="567" xr:uid="{F47EFC32-96BE-4A11-A1DB-5F2F26B3075B}"/>
    <cellStyle name="20% - uthevingsfarge 3 15 2" xfId="568" xr:uid="{DAA6C4D9-E2E5-4267-B960-ABC827D0D2D5}"/>
    <cellStyle name="20% - uthevingsfarge 3 15 2 2" xfId="57481" xr:uid="{F3940B7B-C1DC-4ABB-88A1-4D63533E4E40}"/>
    <cellStyle name="20% - uthevingsfarge 3 15 3" xfId="57480" xr:uid="{ECA52910-6389-4931-9787-E40B4CF04624}"/>
    <cellStyle name="20% - uthevingsfarge 3 15_Adj_Income_statement" xfId="57482" xr:uid="{9C42C20F-96E7-4992-A13D-74B6F43B4E3F}"/>
    <cellStyle name="20% - uthevingsfarge 3 16" xfId="569" xr:uid="{4E1032B6-AB89-4708-A526-99FD812B156F}"/>
    <cellStyle name="20% - uthevingsfarge 3 16 2" xfId="570" xr:uid="{6E042C61-1094-4521-B78E-9C085B7E418E}"/>
    <cellStyle name="20% - uthevingsfarge 3 16 2 2" xfId="57484" xr:uid="{9D2FE149-5EEF-4AD3-AF03-F6BD5B083FC8}"/>
    <cellStyle name="20% - uthevingsfarge 3 16 3" xfId="57483" xr:uid="{29EF888F-33B9-4BC9-AB2E-1191D66D8394}"/>
    <cellStyle name="20% - uthevingsfarge 3 16_Adj_Income_statement" xfId="57485" xr:uid="{A72A89F5-B32F-4214-A770-4BEAA5B2EA68}"/>
    <cellStyle name="20% - uthevingsfarge 3 17" xfId="571" xr:uid="{2E804F18-55EF-4E5F-95D1-A1C301F85CD6}"/>
    <cellStyle name="20% - uthevingsfarge 3 17 2" xfId="572" xr:uid="{CB0B4ECE-CAF4-4ADE-93AE-6C43CF3E11D2}"/>
    <cellStyle name="20% - uthevingsfarge 3 17 2 2" xfId="57487" xr:uid="{DCDFD0B6-6827-4B02-A68C-2A3A244E17A6}"/>
    <cellStyle name="20% - uthevingsfarge 3 17 3" xfId="57486" xr:uid="{E08D2B17-7EFA-48D0-9582-3D7698B9CD61}"/>
    <cellStyle name="20% - uthevingsfarge 3 17_Adj_Income_statement" xfId="57488" xr:uid="{720AA93C-2981-4F1B-9D0B-A2267E6B5DE2}"/>
    <cellStyle name="20% - uthevingsfarge 3 18" xfId="573" xr:uid="{DE6AAA2C-20A5-4D41-97C9-A4B74D1D9C78}"/>
    <cellStyle name="20% - uthevingsfarge 3 18 2" xfId="574" xr:uid="{8BB6484D-C5F5-4470-9DB4-4D875DA53A99}"/>
    <cellStyle name="20% - uthevingsfarge 3 18 2 2" xfId="57490" xr:uid="{0CE1E5F0-7783-4912-AC1E-131ECC60DB8E}"/>
    <cellStyle name="20% - uthevingsfarge 3 18 3" xfId="57489" xr:uid="{3364E3FA-6483-47EF-9442-8350582F7147}"/>
    <cellStyle name="20% - uthevingsfarge 3 18_Adj_Income_statement" xfId="57491" xr:uid="{503BA51F-C0E8-4509-A5E5-479BDC12C75E}"/>
    <cellStyle name="20% - uthevingsfarge 3 19" xfId="575" xr:uid="{E397D28F-CAA7-4350-B01E-5FE7465AE3B6}"/>
    <cellStyle name="20% - uthevingsfarge 3 19 2" xfId="576" xr:uid="{A0EB7851-6A65-4FDF-B570-5E2B687F3772}"/>
    <cellStyle name="20% - uthevingsfarge 3 19 2 2" xfId="57493" xr:uid="{70C3E115-51D9-4D31-B19B-4FE1EA9A9CFF}"/>
    <cellStyle name="20% - uthevingsfarge 3 19 3" xfId="57492" xr:uid="{11EA3A5A-01C3-4CA9-9DF1-C0E3F0DD7C7B}"/>
    <cellStyle name="20% - uthevingsfarge 3 19_Adj_Income_statement" xfId="57494" xr:uid="{35D7BEE2-C74F-46D6-BFE3-F045575DF367}"/>
    <cellStyle name="20% - uthevingsfarge 3 2" xfId="248" xr:uid="{C00BB990-7376-4E08-96F2-1CAED8844E90}"/>
    <cellStyle name="20% - uthevingsfarge 3 2 2" xfId="578" xr:uid="{4BA26358-65E6-4B1A-A0F8-CFB7AE3FA3F2}"/>
    <cellStyle name="20% - uthevingsfarge 3 2 2 2" xfId="49205" xr:uid="{7EAF9CF7-5FDC-4B33-9312-E178945AB661}"/>
    <cellStyle name="20% - uthevingsfarge 3 2 2 2 2" xfId="50441" xr:uid="{F7BCF42D-E83F-4260-B159-F6B65AB7F699}"/>
    <cellStyle name="20% - uthevingsfarge 3 2 2 2 2 2" xfId="50442" xr:uid="{487D4FEB-3D1B-440C-885E-78E3418B34F2}"/>
    <cellStyle name="20% - uthevingsfarge 3 2 2 2 2 2 2" xfId="50443" xr:uid="{2F8CDD55-7D22-43AF-B47E-627A450FEEC0}"/>
    <cellStyle name="20% - uthevingsfarge 3 2 2 2 2 2_3. Chng in credit spreads" xfId="50444" xr:uid="{447B28EE-976B-4B90-B0C5-E64DB6D17946}"/>
    <cellStyle name="20% - uthevingsfarge 3 2 2 2 2 3" xfId="50445" xr:uid="{AD7DE76C-3A7A-4755-9D54-6325A0CC08AD}"/>
    <cellStyle name="20% - uthevingsfarge 3 2 2 2 2_3. Chng in credit spreads" xfId="50446" xr:uid="{6DA222F2-003A-4E15-96A3-D3ABACB8CA3C}"/>
    <cellStyle name="20% - uthevingsfarge 3 2 2 2 3" xfId="50447" xr:uid="{DBF5E63D-0DB1-46CD-A368-1752FE03D491}"/>
    <cellStyle name="20% - uthevingsfarge 3 2 2 2 3 2" xfId="50448" xr:uid="{0387D887-D8DC-417B-A009-9FDFFF082E11}"/>
    <cellStyle name="20% - uthevingsfarge 3 2 2 2 3 2 2" xfId="50449" xr:uid="{79F02190-0B0A-40A7-B812-8E795822AB95}"/>
    <cellStyle name="20% - uthevingsfarge 3 2 2 2 3 2_3. Chng in credit spreads" xfId="50450" xr:uid="{5B9B6DCF-E7D0-433E-9151-EE1FF0B24B22}"/>
    <cellStyle name="20% - uthevingsfarge 3 2 2 2 3 3" xfId="50451" xr:uid="{F32C2DFF-1B38-4646-9CFB-E4B29AD1E37E}"/>
    <cellStyle name="20% - uthevingsfarge 3 2 2 2 3_3. Chng in credit spreads" xfId="50452" xr:uid="{C3BD8FFC-65B7-40FC-BAC5-E84EED3AF606}"/>
    <cellStyle name="20% - uthevingsfarge 3 2 2 2 4" xfId="50453" xr:uid="{956F81A9-4E3A-4993-90C1-16F202042608}"/>
    <cellStyle name="20% - uthevingsfarge 3 2 2 2 4 2" xfId="50454" xr:uid="{6BB72EF8-220B-48F9-8E9F-733E76AAC28F}"/>
    <cellStyle name="20% - uthevingsfarge 3 2 2 2 4_3. Chng in credit spreads" xfId="50455" xr:uid="{7565942F-0AD5-4F69-943F-A50311B7D7DA}"/>
    <cellStyle name="20% - uthevingsfarge 3 2 2 2 5" xfId="50456" xr:uid="{B1E2ACF8-CC6F-4B38-9A80-6869FDFDAA16}"/>
    <cellStyle name="20% - uthevingsfarge 3 2 2 2 5 2" xfId="50457" xr:uid="{319B2CC7-962D-4EEF-B259-53B8C1FBFADA}"/>
    <cellStyle name="20% - uthevingsfarge 3 2 2 2 5_3. Chng in credit spreads" xfId="50458" xr:uid="{4C7BBB04-1D08-4E05-ADE7-964413CA231E}"/>
    <cellStyle name="20% - uthevingsfarge 3 2 2 2 6" xfId="50459" xr:uid="{2A3ADBBD-3A21-464F-B889-57D320A0C64A}"/>
    <cellStyle name="20% - uthevingsfarge 3 2 2 2_3. Chng in credit spreads" xfId="50460" xr:uid="{CBB1283C-451B-4F95-B01D-D370201576E6}"/>
    <cellStyle name="20% - uthevingsfarge 3 2 2 3" xfId="50461" xr:uid="{FCB5DDF9-7801-4C31-AE4B-86DA88CADDCB}"/>
    <cellStyle name="20% - uthevingsfarge 3 2 2 3 2" xfId="50462" xr:uid="{FC3524D1-F460-43C1-8AC1-F7BEA18817AB}"/>
    <cellStyle name="20% - uthevingsfarge 3 2 2 3 2 2" xfId="50463" xr:uid="{49A8AD46-D55E-4F19-BBCF-17D2DBEE2CDE}"/>
    <cellStyle name="20% - uthevingsfarge 3 2 2 3 2_3. Chng in credit spreads" xfId="50464" xr:uid="{2BDC1B1E-D6C0-491B-9F2B-2202C7D43FE0}"/>
    <cellStyle name="20% - uthevingsfarge 3 2 2 3 3" xfId="50465" xr:uid="{7B8432E5-E4CE-4BFE-A39B-099D9C14E887}"/>
    <cellStyle name="20% - uthevingsfarge 3 2 2 3_3. Chng in credit spreads" xfId="50466" xr:uid="{49E48976-332E-4228-9161-9E13F0B98E25}"/>
    <cellStyle name="20% - uthevingsfarge 3 2 2 4" xfId="50467" xr:uid="{BF24FDAC-5F00-4BD0-9D8E-2FE751806A34}"/>
    <cellStyle name="20% - uthevingsfarge 3 2 2 4 2" xfId="50468" xr:uid="{39E4D361-E457-4CDE-BDAD-114D2FE3E8A8}"/>
    <cellStyle name="20% - uthevingsfarge 3 2 2 4 2 2" xfId="50469" xr:uid="{CBA47FCC-F585-490A-B416-4945D0459DA4}"/>
    <cellStyle name="20% - uthevingsfarge 3 2 2 4 2_3. Chng in credit spreads" xfId="50470" xr:uid="{FC7C01B3-0967-41FB-BDA1-ED8548303DA9}"/>
    <cellStyle name="20% - uthevingsfarge 3 2 2 4 3" xfId="50471" xr:uid="{D83B3FC1-C359-4EEA-92A8-BB7F08361851}"/>
    <cellStyle name="20% - uthevingsfarge 3 2 2 4_3. Chng in credit spreads" xfId="50472" xr:uid="{949D4A02-A6BE-4D14-8488-76E78F554F29}"/>
    <cellStyle name="20% - uthevingsfarge 3 2 2 5" xfId="50473" xr:uid="{15FE01EB-5007-42D2-988E-A3F166E60238}"/>
    <cellStyle name="20% - uthevingsfarge 3 2 2 5 2" xfId="50474" xr:uid="{39154E11-AE80-4E55-9A25-B925DEB533B8}"/>
    <cellStyle name="20% - uthevingsfarge 3 2 2 5 2 2" xfId="50475" xr:uid="{2EBE4D2A-10C8-40BF-80A3-7B665A6B8C0D}"/>
    <cellStyle name="20% - uthevingsfarge 3 2 2 5 2_3. Chng in credit spreads" xfId="50476" xr:uid="{A07878B0-EF36-4092-AB81-5E1371889478}"/>
    <cellStyle name="20% - uthevingsfarge 3 2 2 5 3" xfId="50477" xr:uid="{E845DF90-340D-4376-A9B2-4F70F0ABD90C}"/>
    <cellStyle name="20% - uthevingsfarge 3 2 2 5_3. Chng in credit spreads" xfId="50478" xr:uid="{5EE13AD9-C1B4-47DE-9D89-682AFB6A126D}"/>
    <cellStyle name="20% - uthevingsfarge 3 2 2 6" xfId="50479" xr:uid="{A14FE28F-B8BD-422E-B230-17074E90615F}"/>
    <cellStyle name="20% - uthevingsfarge 3 2 2 6 2" xfId="50480" xr:uid="{11CE21AF-749A-4126-A7C7-46C4A9494655}"/>
    <cellStyle name="20% - uthevingsfarge 3 2 2 6_3. Chng in credit spreads" xfId="50481" xr:uid="{400AE751-FDE0-437D-A691-31DB321D6766}"/>
    <cellStyle name="20% - uthevingsfarge 3 2 2 7" xfId="50482" xr:uid="{DEF952E9-473A-45B6-99EE-EEE98EF59778}"/>
    <cellStyle name="20% - uthevingsfarge 3 2 2 8" xfId="49204" xr:uid="{CED4A4F2-4117-4874-AFBD-91826A5921DF}"/>
    <cellStyle name="20% - uthevingsfarge 3 2 2_3. Chng in credit spreads" xfId="50483" xr:uid="{F912F7DF-891D-4A6A-A03C-E425F50529F2}"/>
    <cellStyle name="20% - uthevingsfarge 3 2 3" xfId="577" xr:uid="{C5C363E7-E372-4550-A3D5-468C270C3952}"/>
    <cellStyle name="20% - uthevingsfarge 3 2 3 2" xfId="49207" xr:uid="{AA3429FD-E051-4758-ADC0-CFF519630E48}"/>
    <cellStyle name="20% - uthevingsfarge 3 2 3 2 2" xfId="50484" xr:uid="{B89092A9-2A67-4CE0-A2C8-F8023AD655C6}"/>
    <cellStyle name="20% - uthevingsfarge 3 2 3 2 2 2" xfId="50485" xr:uid="{72EBAD86-9F6C-47D9-8EFE-D2B6DB9BD1BA}"/>
    <cellStyle name="20% - uthevingsfarge 3 2 3 2 2_3. Chng in credit spreads" xfId="50486" xr:uid="{CB3AD809-8B9A-4127-80A7-94006C528CE1}"/>
    <cellStyle name="20% - uthevingsfarge 3 2 3 2 3" xfId="50487" xr:uid="{558389B0-8FF8-4807-B844-490A31B2CAE1}"/>
    <cellStyle name="20% - uthevingsfarge 3 2 3 2 3 2" xfId="50488" xr:uid="{8F6584B7-EDCD-4C0C-AE68-4802F94490CA}"/>
    <cellStyle name="20% - uthevingsfarge 3 2 3 2 3_3. Chng in credit spreads" xfId="50489" xr:uid="{04B08264-2EC5-48AD-B02C-3822263D7250}"/>
    <cellStyle name="20% - uthevingsfarge 3 2 3 2 4" xfId="50490" xr:uid="{18D98128-3FF8-428B-AE99-B82EAD80578D}"/>
    <cellStyle name="20% - uthevingsfarge 3 2 3 2 4 2" xfId="50491" xr:uid="{EDA91697-B138-4A7F-BEE6-E3F60120B660}"/>
    <cellStyle name="20% - uthevingsfarge 3 2 3 2 4_3. Chng in credit spreads" xfId="50492" xr:uid="{A5D9FBE6-8D7B-4805-9534-4A21BD1866C1}"/>
    <cellStyle name="20% - uthevingsfarge 3 2 3 2 5" xfId="50493" xr:uid="{92C4A78A-155B-49CB-8A9A-020AA149824A}"/>
    <cellStyle name="20% - uthevingsfarge 3 2 3 2_3. Chng in credit spreads" xfId="50494" xr:uid="{32872267-4199-4E0D-A5B0-1A680544A64D}"/>
    <cellStyle name="20% - uthevingsfarge 3 2 3 3" xfId="50495" xr:uid="{CF0C35E5-8C6E-44B4-9489-54612D95F22A}"/>
    <cellStyle name="20% - uthevingsfarge 3 2 3 3 2" xfId="50496" xr:uid="{DEAC7280-4321-4D22-86EA-57B9259D62C2}"/>
    <cellStyle name="20% - uthevingsfarge 3 2 3 3 2 2" xfId="50497" xr:uid="{03FE444E-2008-4565-A5C8-37BA4ADF79BC}"/>
    <cellStyle name="20% - uthevingsfarge 3 2 3 3 2_3. Chng in credit spreads" xfId="50498" xr:uid="{7CE2F250-DDF6-41E2-B554-1430402AFD16}"/>
    <cellStyle name="20% - uthevingsfarge 3 2 3 3 3" xfId="50499" xr:uid="{8FE00255-E391-46EF-85E7-056E2FBF16A3}"/>
    <cellStyle name="20% - uthevingsfarge 3 2 3 3_3. Chng in credit spreads" xfId="50500" xr:uid="{D0B4026F-9131-4BE2-BC9D-CA80E8CFC435}"/>
    <cellStyle name="20% - uthevingsfarge 3 2 3 4" xfId="50501" xr:uid="{5D761C32-91D1-45DB-AC7A-1F90695CCF20}"/>
    <cellStyle name="20% - uthevingsfarge 3 2 3 4 2" xfId="50502" xr:uid="{71BD3335-614A-4BEB-852F-D3AEAD32DC77}"/>
    <cellStyle name="20% - uthevingsfarge 3 2 3 4_3. Chng in credit spreads" xfId="50503" xr:uid="{A42DBF16-2273-4CD2-B897-28284F607FC7}"/>
    <cellStyle name="20% - uthevingsfarge 3 2 3 5" xfId="50504" xr:uid="{7B9EAB85-594F-4306-8231-E158700C30EF}"/>
    <cellStyle name="20% - uthevingsfarge 3 2 3 5 2" xfId="50505" xr:uid="{BDF12E18-822B-450B-98AA-4DC2B8E4654C}"/>
    <cellStyle name="20% - uthevingsfarge 3 2 3 5_3. Chng in credit spreads" xfId="50506" xr:uid="{210AF643-E378-42BD-A268-AC070716F0D2}"/>
    <cellStyle name="20% - uthevingsfarge 3 2 3 6" xfId="50507" xr:uid="{839FB7B1-67CB-4303-954C-DC06AEAD8F5A}"/>
    <cellStyle name="20% - uthevingsfarge 3 2 3 6 2" xfId="50508" xr:uid="{E8910B47-5A1D-4B5C-BEF6-D5059D1A40C7}"/>
    <cellStyle name="20% - uthevingsfarge 3 2 3 6_3. Chng in credit spreads" xfId="50509" xr:uid="{4A9D1F0E-CDC6-4BA0-99BE-5CB2DD22DD56}"/>
    <cellStyle name="20% - uthevingsfarge 3 2 3 7" xfId="50510" xr:uid="{54CD23D4-53B4-4105-9ED7-85FE0C342E34}"/>
    <cellStyle name="20% - uthevingsfarge 3 2 3 8" xfId="49206" xr:uid="{0DDB9932-F40F-4D55-B296-DFA9C4DD8460}"/>
    <cellStyle name="20% - uthevingsfarge 3 2 3_3. Chng in credit spreads" xfId="50511" xr:uid="{350CFCDE-E2EA-4030-A304-0E8C204A8527}"/>
    <cellStyle name="20% - uthevingsfarge 3 2 4" xfId="49208" xr:uid="{3C761291-C139-435E-9F39-81BA55E6B943}"/>
    <cellStyle name="20% - uthevingsfarge 3 2 4 2" xfId="50512" xr:uid="{B6441A89-FDBA-4B45-9B61-EEF34349FE20}"/>
    <cellStyle name="20% - uthevingsfarge 3 2 4 2 2" xfId="50513" xr:uid="{AC5BD09C-5219-42C2-958F-AFC6DC4AE4C9}"/>
    <cellStyle name="20% - uthevingsfarge 3 2 4 2_3. Chng in credit spreads" xfId="50514" xr:uid="{5BC66F5B-BF04-4193-A43A-EAC4D1604E57}"/>
    <cellStyle name="20% - uthevingsfarge 3 2 4 3" xfId="50515" xr:uid="{7BB830F0-F4C4-416B-839A-855651C2D128}"/>
    <cellStyle name="20% - uthevingsfarge 3 2 4 3 2" xfId="50516" xr:uid="{1DEBB50E-7503-4358-876B-55CD47A922B9}"/>
    <cellStyle name="20% - uthevingsfarge 3 2 4 3_3. Chng in credit spreads" xfId="50517" xr:uid="{FC1FC0AE-E51A-49CD-B14C-AD66B235A125}"/>
    <cellStyle name="20% - uthevingsfarge 3 2 4 4" xfId="50518" xr:uid="{6BE18178-B7A1-49E4-A9E2-E569FEA584E3}"/>
    <cellStyle name="20% - uthevingsfarge 3 2 4 4 2" xfId="50519" xr:uid="{78764BF7-F36A-4003-A6D1-33C25EAAAFC3}"/>
    <cellStyle name="20% - uthevingsfarge 3 2 4 4_3. Chng in credit spreads" xfId="50520" xr:uid="{437D145A-00CA-4A65-A968-518DFE1C01D9}"/>
    <cellStyle name="20% - uthevingsfarge 3 2 4 5" xfId="50521" xr:uid="{97F75C01-98A7-494B-ACF5-482BEEE1DD78}"/>
    <cellStyle name="20% - uthevingsfarge 3 2 4_3. Chng in credit spreads" xfId="50522" xr:uid="{D3E1AAA3-82F6-43A1-9DEE-83CE5D326FB2}"/>
    <cellStyle name="20% - uthevingsfarge 3 2 5" xfId="50523" xr:uid="{46354C5F-C359-4BDF-B162-7750EE45FAB1}"/>
    <cellStyle name="20% - uthevingsfarge 3 2 5 2" xfId="50524" xr:uid="{389A6509-A364-4247-A6A0-02933D6F1D38}"/>
    <cellStyle name="20% - uthevingsfarge 3 2 5 2 2" xfId="50525" xr:uid="{216985A2-662E-4BC5-84AA-0C3ABCA6D114}"/>
    <cellStyle name="20% - uthevingsfarge 3 2 5 2_3. Chng in credit spreads" xfId="50526" xr:uid="{2888D212-CDD2-4B62-B7C0-C162C36871C9}"/>
    <cellStyle name="20% - uthevingsfarge 3 2 5 3" xfId="50527" xr:uid="{0978442D-9DCD-49A5-8EDD-04C50616888F}"/>
    <cellStyle name="20% - uthevingsfarge 3 2 5_3. Chng in credit spreads" xfId="50528" xr:uid="{16C782F1-4676-438F-AC18-A84AE8AC1E5F}"/>
    <cellStyle name="20% - uthevingsfarge 3 2 6" xfId="50529" xr:uid="{5142759D-7E5B-4047-9EC6-8E6474A65106}"/>
    <cellStyle name="20% - uthevingsfarge 3 2 6 2" xfId="50530" xr:uid="{92E0530F-6F0D-4F83-A11E-9B3F80F642BF}"/>
    <cellStyle name="20% - uthevingsfarge 3 2 6 2 2" xfId="50531" xr:uid="{0DEC6066-CB64-4D2F-A8FA-FF0D29D7CDFC}"/>
    <cellStyle name="20% - uthevingsfarge 3 2 6 2_3. Chng in credit spreads" xfId="50532" xr:uid="{7368F775-1729-4E20-A89A-578853026BF9}"/>
    <cellStyle name="20% - uthevingsfarge 3 2 6 3" xfId="50533" xr:uid="{8C105FD4-E706-4CCD-A642-8894CB5E672C}"/>
    <cellStyle name="20% - uthevingsfarge 3 2 6_3. Chng in credit spreads" xfId="50534" xr:uid="{3E89AA83-7716-4AF0-AA84-93F5D3938E51}"/>
    <cellStyle name="20% - uthevingsfarge 3 2 7" xfId="50535" xr:uid="{2511C3ED-5D03-4D6F-B4B7-2E06009AE15B}"/>
    <cellStyle name="20% - uthevingsfarge 3 2 7 2" xfId="50536" xr:uid="{63DDF692-4D36-415F-B31A-02EF8FC11B1E}"/>
    <cellStyle name="20% - uthevingsfarge 3 2 7_3. Chng in credit spreads" xfId="50537" xr:uid="{C61832AB-60F2-4C0F-A5BE-6313FE47278E}"/>
    <cellStyle name="20% - uthevingsfarge 3 2 8" xfId="50538" xr:uid="{C89E8061-7ECF-47DB-BE86-340850FD1EEB}"/>
    <cellStyle name="20% - uthevingsfarge 3 2 8 2" xfId="50539" xr:uid="{1D1B898C-EEA2-40E8-9213-AAEC8AFCBBD9}"/>
    <cellStyle name="20% - uthevingsfarge 3 2 8_3. Chng in credit spreads" xfId="50540" xr:uid="{931D660D-8667-40AB-8A8F-CE05DC0F51D6}"/>
    <cellStyle name="20% - uthevingsfarge 3 2 9" xfId="45115" xr:uid="{348F56E5-0200-4665-A862-2C81E5661AC4}"/>
    <cellStyle name="20% - uthevingsfarge 3 2_Adj_Operating_expenses" xfId="49209" xr:uid="{2F839212-3C82-4043-A134-41ECCD690A40}"/>
    <cellStyle name="20% - uthevingsfarge 3 20" xfId="579" xr:uid="{97E9C1C2-28D8-46BA-82DB-266049743758}"/>
    <cellStyle name="20% - uthevingsfarge 3 20 2" xfId="580" xr:uid="{CCC4CB83-5C99-4498-8BFF-501F0E103DE0}"/>
    <cellStyle name="20% - uthevingsfarge 3 20 2 2" xfId="57496" xr:uid="{5C75EEFD-0D07-4324-8947-206DEE370EFB}"/>
    <cellStyle name="20% - uthevingsfarge 3 20 3" xfId="57495" xr:uid="{FD5D5FA4-61CC-44B4-9F84-4BF9BF4E4D14}"/>
    <cellStyle name="20% - uthevingsfarge 3 20_Adj_Income_statement" xfId="57497" xr:uid="{6BD219E3-4D81-4894-9348-A8D6AB7FDB9B}"/>
    <cellStyle name="20% - uthevingsfarge 3 21" xfId="581" xr:uid="{BFF71052-302E-4707-A844-566D764C286A}"/>
    <cellStyle name="20% - uthevingsfarge 3 21 2" xfId="582" xr:uid="{BFB5A3F0-27AC-4F97-BF6F-84F5A5205AC8}"/>
    <cellStyle name="20% - uthevingsfarge 3 21 2 2" xfId="57499" xr:uid="{444E6DEB-F8C1-4E6D-A510-4E1CFEBAF0AD}"/>
    <cellStyle name="20% - uthevingsfarge 3 21 3" xfId="57498" xr:uid="{0DA8765B-1BB1-4686-92B2-B1F8478DB362}"/>
    <cellStyle name="20% - uthevingsfarge 3 21_Adj_Income_statement" xfId="57500" xr:uid="{14AC2E42-7D10-48E9-AD8B-2B64F014E2E0}"/>
    <cellStyle name="20% - uthevingsfarge 3 22" xfId="583" xr:uid="{BABEF689-86AC-4990-A313-A9A99C6DD3DD}"/>
    <cellStyle name="20% - uthevingsfarge 3 22 2" xfId="584" xr:uid="{10DF3013-5C50-4CFD-A5A3-D2D23B551A3E}"/>
    <cellStyle name="20% - uthevingsfarge 3 22 2 2" xfId="57502" xr:uid="{6F2A6FFF-2EF5-4419-97AF-DBA9A882520A}"/>
    <cellStyle name="20% - uthevingsfarge 3 22 3" xfId="57501" xr:uid="{AC22A5E0-F5FC-43A2-8FB4-8B3B98567DBE}"/>
    <cellStyle name="20% - uthevingsfarge 3 22_Adj_Income_statement" xfId="57503" xr:uid="{A896ED39-17EC-4C52-B303-854005239C37}"/>
    <cellStyle name="20% - uthevingsfarge 3 23" xfId="585" xr:uid="{05884774-9B9E-4F9D-8A26-63B0C8298B74}"/>
    <cellStyle name="20% - uthevingsfarge 3 23 2" xfId="586" xr:uid="{05EC0160-F9DC-4E1F-9C96-1C88FD54995E}"/>
    <cellStyle name="20% - uthevingsfarge 3 23 2 2" xfId="57505" xr:uid="{A6B32161-6F25-48DD-A49E-A74008A28D9F}"/>
    <cellStyle name="20% - uthevingsfarge 3 23 3" xfId="57504" xr:uid="{3A4C7451-6C35-41E8-A297-E5A6B777B000}"/>
    <cellStyle name="20% - uthevingsfarge 3 23_Adj_Income_statement" xfId="57506" xr:uid="{807C8733-E35F-4A08-B7C2-8B0017A818E3}"/>
    <cellStyle name="20% - uthevingsfarge 3 24" xfId="587" xr:uid="{DB3045CC-9AF3-4253-B29A-75F9B5789054}"/>
    <cellStyle name="20% - uthevingsfarge 3 24 2" xfId="588" xr:uid="{D64FF601-FEFB-460C-91DF-A08A5211FCFB}"/>
    <cellStyle name="20% - uthevingsfarge 3 24 2 2" xfId="57508" xr:uid="{16CA6F06-A07B-4FAA-B59F-5DB01FC229A0}"/>
    <cellStyle name="20% - uthevingsfarge 3 24 3" xfId="57507" xr:uid="{CCD00A83-964B-46EF-8CEB-F8746F98EC2C}"/>
    <cellStyle name="20% - uthevingsfarge 3 24_Adj_Income_statement" xfId="57509" xr:uid="{7423A5CF-867E-4A8B-8C2E-E832C7A04000}"/>
    <cellStyle name="20% - uthevingsfarge 3 25" xfId="589" xr:uid="{7A4C58EA-B258-435E-A44E-E24948AA61A6}"/>
    <cellStyle name="20% - uthevingsfarge 3 25 2" xfId="590" xr:uid="{A5974C9A-9BD1-4071-B8AD-54933D83DA02}"/>
    <cellStyle name="20% - uthevingsfarge 3 25 2 2" xfId="57511" xr:uid="{591E387D-C1FA-4B19-B256-87EE93B4EAD7}"/>
    <cellStyle name="20% - uthevingsfarge 3 25 3" xfId="57510" xr:uid="{43E3F2AE-2DB0-4FA6-BAA1-A203A70D980D}"/>
    <cellStyle name="20% - uthevingsfarge 3 25_Adj_Income_statement" xfId="57512" xr:uid="{5AD8E71B-062A-409D-B959-7715E6A205E0}"/>
    <cellStyle name="20% - uthevingsfarge 3 26" xfId="591" xr:uid="{31B4D84E-CD3C-49D5-91D2-D72463219817}"/>
    <cellStyle name="20% - uthevingsfarge 3 26 2" xfId="592" xr:uid="{3BAD3E83-0DA5-4E60-970D-AD6DEC6E1840}"/>
    <cellStyle name="20% - uthevingsfarge 3 26 2 2" xfId="57514" xr:uid="{204AEB4F-8E8B-4DFE-917D-98E2329DC470}"/>
    <cellStyle name="20% - uthevingsfarge 3 26 3" xfId="57513" xr:uid="{7E8CB9E1-328E-4F60-8F96-69614981A980}"/>
    <cellStyle name="20% - uthevingsfarge 3 26_Adj_Income_statement" xfId="57515" xr:uid="{2DDA6B3B-E1D3-4741-ABA2-F18EB964728D}"/>
    <cellStyle name="20% - uthevingsfarge 3 27" xfId="593" xr:uid="{AF80DE9A-386D-42C8-8692-72F3DFCAD000}"/>
    <cellStyle name="20% - uthevingsfarge 3 27 2" xfId="594" xr:uid="{F686474D-169A-4748-AC28-4648B5659E4A}"/>
    <cellStyle name="20% - uthevingsfarge 3 27 2 2" xfId="57517" xr:uid="{A1D52E37-70D2-4CDD-B49D-EA9703B38D05}"/>
    <cellStyle name="20% - uthevingsfarge 3 27 3" xfId="57516" xr:uid="{A7D2B09F-99CC-462E-92B2-01CD223813C8}"/>
    <cellStyle name="20% - uthevingsfarge 3 27_Adj_Income_statement" xfId="57518" xr:uid="{237B581E-0ECE-4058-ACDF-FDC72D9FCC63}"/>
    <cellStyle name="20% - uthevingsfarge 3 28" xfId="595" xr:uid="{564D15EA-DA27-4FDF-8502-18BE7DB5AF59}"/>
    <cellStyle name="20% - uthevingsfarge 3 28 2" xfId="596" xr:uid="{014BE507-8F18-478D-B35E-DD1778914329}"/>
    <cellStyle name="20% - uthevingsfarge 3 28 2 2" xfId="57520" xr:uid="{AE37F4A6-8B8D-462F-9807-1A04FF43FAA8}"/>
    <cellStyle name="20% - uthevingsfarge 3 28 3" xfId="57519" xr:uid="{98889CF3-02FB-424E-87AC-2912C9886265}"/>
    <cellStyle name="20% - uthevingsfarge 3 28_Adj_Income_statement" xfId="57521" xr:uid="{C3C19091-57DD-4A99-9734-761EE83A0579}"/>
    <cellStyle name="20% - uthevingsfarge 3 29" xfId="597" xr:uid="{1FFDF3A3-090D-4B9F-A615-D0EEE566F0F3}"/>
    <cellStyle name="20% - uthevingsfarge 3 29 2" xfId="598" xr:uid="{F9108754-CF15-45D4-91A8-0DC8E732BB80}"/>
    <cellStyle name="20% - uthevingsfarge 3 29 2 2" xfId="57523" xr:uid="{3AB0A5E5-7F1D-48C8-825D-6D1C2E9BB79A}"/>
    <cellStyle name="20% - uthevingsfarge 3 29 3" xfId="57522" xr:uid="{D456BA96-3E0A-4CBE-BD9F-E2BB50F1AB7F}"/>
    <cellStyle name="20% - uthevingsfarge 3 29_Adj_Income_statement" xfId="57524" xr:uid="{C394D6BD-2192-47F4-95C3-85617C3A1DBD}"/>
    <cellStyle name="20% - uthevingsfarge 3 3" xfId="599" xr:uid="{40909FE8-E487-4982-B3AF-9A7997DADF32}"/>
    <cellStyle name="20% - uthevingsfarge 3 3 2" xfId="600" xr:uid="{A557512F-F0E8-40FD-A83D-88BE9FAA0A7D}"/>
    <cellStyle name="20% - uthevingsfarge 3 3 2 2" xfId="49212" xr:uid="{60713529-0F0D-496B-806F-F29ADB883B90}"/>
    <cellStyle name="20% - uthevingsfarge 3 3 2 2 2" xfId="50541" xr:uid="{5FC9D66E-04D6-4F65-B9E0-C8470DF5CFCA}"/>
    <cellStyle name="20% - uthevingsfarge 3 3 2 2 2 2" xfId="50542" xr:uid="{984CDA7C-E6F2-43DB-BC1F-A04444B6D8D8}"/>
    <cellStyle name="20% - uthevingsfarge 3 3 2 2 2_3. Chng in credit spreads" xfId="50543" xr:uid="{732FB10E-7C15-4870-9B50-41A08DC8440F}"/>
    <cellStyle name="20% - uthevingsfarge 3 3 2 2 3" xfId="50544" xr:uid="{FF824C4C-2130-470C-ADE7-09C32C416EB5}"/>
    <cellStyle name="20% - uthevingsfarge 3 3 2 2 3 2" xfId="50545" xr:uid="{5EF4DD86-28A2-4BAF-A088-2936AC76F875}"/>
    <cellStyle name="20% - uthevingsfarge 3 3 2 2 3_3. Chng in credit spreads" xfId="50546" xr:uid="{17F61DCB-C6F2-4446-93E5-82FC2DDC8A72}"/>
    <cellStyle name="20% - uthevingsfarge 3 3 2 2 4" xfId="50547" xr:uid="{3B02D146-15EB-4551-82BF-B457728AE3B8}"/>
    <cellStyle name="20% - uthevingsfarge 3 3 2 2_3. Chng in credit spreads" xfId="50548" xr:uid="{1EAFFFA6-7EAA-4E09-81E2-367A95E2680A}"/>
    <cellStyle name="20% - uthevingsfarge 3 3 2 3" xfId="50549" xr:uid="{C922DA39-47CE-403D-AF2D-B881781D8860}"/>
    <cellStyle name="20% - uthevingsfarge 3 3 2 3 2" xfId="50550" xr:uid="{2F89F2D6-8007-484C-B61C-25FB6422ABF3}"/>
    <cellStyle name="20% - uthevingsfarge 3 3 2 3_3. Chng in credit spreads" xfId="50551" xr:uid="{2574CA30-D952-4A96-A1CD-A31C3AB1E832}"/>
    <cellStyle name="20% - uthevingsfarge 3 3 2 4" xfId="50552" xr:uid="{AA971F66-6FA3-4C92-AE01-FD9242959999}"/>
    <cellStyle name="20% - uthevingsfarge 3 3 2 4 2" xfId="50553" xr:uid="{47D2470F-4B09-47AB-9D67-51C4D0C65B2B}"/>
    <cellStyle name="20% - uthevingsfarge 3 3 2 4_3. Chng in credit spreads" xfId="50554" xr:uid="{5382D7CB-E91A-4D57-970A-F42CA0E3D8D4}"/>
    <cellStyle name="20% - uthevingsfarge 3 3 2 5" xfId="50555" xr:uid="{C26113D9-37E6-4B71-ACA3-1FD3F70599DA}"/>
    <cellStyle name="20% - uthevingsfarge 3 3 2 6" xfId="49211" xr:uid="{EF2ED20D-AEE2-4D6E-85F7-9B66BFDD6945}"/>
    <cellStyle name="20% - uthevingsfarge 3 3 2_3. Chng in credit spreads" xfId="50556" xr:uid="{AA62AC7E-E659-4BBB-B8C7-357BE3A994B1}"/>
    <cellStyle name="20% - uthevingsfarge 3 3 3" xfId="49213" xr:uid="{6DAC260E-B2E7-4E8A-B000-C382C8D6E6B4}"/>
    <cellStyle name="20% - uthevingsfarge 3 3 3 2" xfId="49214" xr:uid="{55F52203-D7B8-4E2C-B642-B1CA2E9232B7}"/>
    <cellStyle name="20% - uthevingsfarge 3 3 3 2 2" xfId="50557" xr:uid="{769675A3-F8BE-42F3-B99D-03877AB66707}"/>
    <cellStyle name="20% - uthevingsfarge 3 3 3 2 2 2" xfId="50558" xr:uid="{BB89C122-AA86-4E8D-8D31-E0E1750A2B02}"/>
    <cellStyle name="20% - uthevingsfarge 3 3 3 2 2_3. Chng in credit spreads" xfId="50559" xr:uid="{2EC71E03-EB0F-4197-B756-4E40F0E0269F}"/>
    <cellStyle name="20% - uthevingsfarge 3 3 3 2 3" xfId="50560" xr:uid="{DBDD1A14-7C3C-4FF8-B874-FF40FAB7E7FC}"/>
    <cellStyle name="20% - uthevingsfarge 3 3 3 2 3 2" xfId="50561" xr:uid="{F3C00EF9-A9BD-4FC9-9A86-B0196C447A24}"/>
    <cellStyle name="20% - uthevingsfarge 3 3 3 2 3_3. Chng in credit spreads" xfId="50562" xr:uid="{7BACF824-7EDB-4049-A7D7-EB438FC93832}"/>
    <cellStyle name="20% - uthevingsfarge 3 3 3 2 4" xfId="50563" xr:uid="{B5E0D2B6-EDAA-4970-B61A-A824C20A5E7C}"/>
    <cellStyle name="20% - uthevingsfarge 3 3 3 2_3. Chng in credit spreads" xfId="50564" xr:uid="{9E0B3AF7-3BA6-468A-BE9C-BAD553573712}"/>
    <cellStyle name="20% - uthevingsfarge 3 3 3 3" xfId="50565" xr:uid="{0DA9E250-663C-49F9-9CAE-09DB8D854561}"/>
    <cellStyle name="20% - uthevingsfarge 3 3 3 3 2" xfId="50566" xr:uid="{DED627FD-2392-4AE9-88D7-A04E609A605E}"/>
    <cellStyle name="20% - uthevingsfarge 3 3 3 3_3. Chng in credit spreads" xfId="50567" xr:uid="{B4EE8B92-BF1E-4501-9DB0-8642E79CDBC2}"/>
    <cellStyle name="20% - uthevingsfarge 3 3 3 4" xfId="50568" xr:uid="{8FD0DAA3-EB7A-4149-AA17-D65220C9154C}"/>
    <cellStyle name="20% - uthevingsfarge 3 3 3 4 2" xfId="50569" xr:uid="{C644AF30-4B04-4C95-BC77-4F744291AF28}"/>
    <cellStyle name="20% - uthevingsfarge 3 3 3 4_3. Chng in credit spreads" xfId="50570" xr:uid="{903DF84D-B313-47D3-9737-19F1F598F97F}"/>
    <cellStyle name="20% - uthevingsfarge 3 3 3 5" xfId="50571" xr:uid="{24A0737F-BBB2-4154-9183-B18936242DE4}"/>
    <cellStyle name="20% - uthevingsfarge 3 3 3_3. Chng in credit spreads" xfId="50572" xr:uid="{39D30692-AF30-4C86-837C-5D232CCFF461}"/>
    <cellStyle name="20% - uthevingsfarge 3 3 4" xfId="49215" xr:uid="{80E8EC1D-C359-4B44-9D59-E6A286E8C69B}"/>
    <cellStyle name="20% - uthevingsfarge 3 3 4 2" xfId="50573" xr:uid="{5C0ED93F-CEC3-41F8-B899-9C0D8D0E11EC}"/>
    <cellStyle name="20% - uthevingsfarge 3 3 4 2 2" xfId="50574" xr:uid="{1D35659F-E313-4111-8CE7-FE0F43B70E9B}"/>
    <cellStyle name="20% - uthevingsfarge 3 3 4 2_3. Chng in credit spreads" xfId="50575" xr:uid="{C6CA42CB-3066-4CAB-B975-D047C964EA76}"/>
    <cellStyle name="20% - uthevingsfarge 3 3 4 3" xfId="50576" xr:uid="{D8ABA1D4-0ABB-44C5-A073-35C083CBD05B}"/>
    <cellStyle name="20% - uthevingsfarge 3 3 4 3 2" xfId="50577" xr:uid="{0A3DE352-7A71-4241-89F3-63E0A7DCC41F}"/>
    <cellStyle name="20% - uthevingsfarge 3 3 4 3_3. Chng in credit spreads" xfId="50578" xr:uid="{E8535C88-F854-414C-9EA1-831F2CC20792}"/>
    <cellStyle name="20% - uthevingsfarge 3 3 4 4" xfId="50579" xr:uid="{FFE6CCB3-CC76-4ECA-8185-7A8FEEB96CFE}"/>
    <cellStyle name="20% - uthevingsfarge 3 3 4_3. Chng in credit spreads" xfId="50580" xr:uid="{F546CC53-777B-4908-AC0B-E923A607AB83}"/>
    <cellStyle name="20% - uthevingsfarge 3 3 5" xfId="50581" xr:uid="{AE4B356E-19C4-46CC-ABF6-52B997CF7CDA}"/>
    <cellStyle name="20% - uthevingsfarge 3 3 5 2" xfId="50582" xr:uid="{13DF6A21-F12B-41CE-B7BA-87CF41DE0969}"/>
    <cellStyle name="20% - uthevingsfarge 3 3 5_3. Chng in credit spreads" xfId="50583" xr:uid="{4688EFE8-0D91-48F2-8075-3ED795CF8961}"/>
    <cellStyle name="20% - uthevingsfarge 3 3 6" xfId="50584" xr:uid="{48D2F688-E9DA-4464-BDCB-354D5B996CDB}"/>
    <cellStyle name="20% - uthevingsfarge 3 3 6 2" xfId="50585" xr:uid="{87D0433D-BE8F-41E1-9EB8-EAD7287522D7}"/>
    <cellStyle name="20% - uthevingsfarge 3 3 6_3. Chng in credit spreads" xfId="50586" xr:uid="{1B001498-4A55-44F9-AB8F-9BDFA2C27515}"/>
    <cellStyle name="20% - uthevingsfarge 3 3 7" xfId="50587" xr:uid="{4A82181A-AE0A-43BB-ADB1-3DDFC795C6AC}"/>
    <cellStyle name="20% - uthevingsfarge 3 3 7 2" xfId="50588" xr:uid="{68E0C126-DCDE-4431-BA40-3B759CFC8AB6}"/>
    <cellStyle name="20% - uthevingsfarge 3 3 7_3. Chng in credit spreads" xfId="50589" xr:uid="{AEEC87DA-E167-48AC-BC38-AC3644ED4FF8}"/>
    <cellStyle name="20% - uthevingsfarge 3 3 8" xfId="49210" xr:uid="{3B192A5F-8B2A-42DA-8D93-E92BBF6BC74A}"/>
    <cellStyle name="20% - uthevingsfarge 3 3_Finansresultat etter cut-off_31.08.11" xfId="49216" xr:uid="{CCE4111D-299D-4D17-A29A-9D1CC18EE8F2}"/>
    <cellStyle name="20% - uthevingsfarge 3 30" xfId="601" xr:uid="{EEA168EF-67A8-482D-BDE0-BDC30BBD4FE9}"/>
    <cellStyle name="20% - uthevingsfarge 3 30 2" xfId="602" xr:uid="{2CFF70E6-8D5C-402A-9E13-8C976AA17804}"/>
    <cellStyle name="20% - uthevingsfarge 3 30 2 2" xfId="57526" xr:uid="{122E0A7C-95D5-4D8C-B255-76CF6CF01D02}"/>
    <cellStyle name="20% - uthevingsfarge 3 30 3" xfId="57525" xr:uid="{D6D7F065-D663-4591-B948-436D20BD0467}"/>
    <cellStyle name="20% - uthevingsfarge 3 30_Adj_Income_statement" xfId="57527" xr:uid="{EE540EF6-C8FD-4A4F-ADF4-541A0E30943F}"/>
    <cellStyle name="20% - uthevingsfarge 3 31" xfId="603" xr:uid="{26149D8C-69B4-47A4-A47E-9D33E427E3D6}"/>
    <cellStyle name="20% - uthevingsfarge 3 31 2" xfId="604" xr:uid="{F233EA3D-2582-41C8-BADA-32E2EACDA908}"/>
    <cellStyle name="20% - uthevingsfarge 3 31 2 2" xfId="57529" xr:uid="{0567C3DB-4674-4FE1-AD72-98E180633A99}"/>
    <cellStyle name="20% - uthevingsfarge 3 31 3" xfId="57528" xr:uid="{761FCCEA-9122-4A29-88F2-ACC0D1DCA1A1}"/>
    <cellStyle name="20% - uthevingsfarge 3 31_Adj_Income_statement" xfId="57530" xr:uid="{8C71FDF8-AD10-4533-A80A-AB260676D0E2}"/>
    <cellStyle name="20% - uthevingsfarge 3 32" xfId="605" xr:uid="{35F76AD1-9A32-45C0-924E-31A6EBED489E}"/>
    <cellStyle name="20% - uthevingsfarge 3 32 2" xfId="606" xr:uid="{1215F13C-2A80-48EC-B647-DB183ADCA19C}"/>
    <cellStyle name="20% - uthevingsfarge 3 32 2 2" xfId="57532" xr:uid="{A1F55BC9-6257-4737-8E0A-19C3C15A6D09}"/>
    <cellStyle name="20% - uthevingsfarge 3 32 3" xfId="57531" xr:uid="{50FF04A9-0C83-4D69-A985-4792F47CA250}"/>
    <cellStyle name="20% - uthevingsfarge 3 32_Adj_Income_statement" xfId="57533" xr:uid="{68174B43-ADBC-406C-81E8-D55811573BA9}"/>
    <cellStyle name="20% - uthevingsfarge 3 33" xfId="607" xr:uid="{A3958B33-B14B-4942-8FB2-F3B1090A0716}"/>
    <cellStyle name="20% - uthevingsfarge 3 33 2" xfId="608" xr:uid="{8DB84C5D-8141-493A-8F13-B3D695D14D1D}"/>
    <cellStyle name="20% - uthevingsfarge 3 33 2 2" xfId="57535" xr:uid="{E02A4BCB-524F-4270-B070-F84F8A467AB5}"/>
    <cellStyle name="20% - uthevingsfarge 3 33 3" xfId="57534" xr:uid="{C1A69DB5-A580-45C9-AFF5-1560EB4FAF32}"/>
    <cellStyle name="20% - uthevingsfarge 3 33_Adj_Income_statement" xfId="57536" xr:uid="{02143C78-E911-455D-A158-F25A907E8399}"/>
    <cellStyle name="20% - uthevingsfarge 3 34" xfId="609" xr:uid="{C9894BBF-4547-4DF5-892D-1A8211187D50}"/>
    <cellStyle name="20% - uthevingsfarge 3 34 2" xfId="610" xr:uid="{7260D4FF-040A-48A6-A49F-04FE471F3853}"/>
    <cellStyle name="20% - uthevingsfarge 3 34 2 2" xfId="57538" xr:uid="{3EF93833-0ED9-4086-942D-7635984006C2}"/>
    <cellStyle name="20% - uthevingsfarge 3 34 3" xfId="57537" xr:uid="{A7FE00D9-578B-48AC-A2FA-B0FAE29512C2}"/>
    <cellStyle name="20% - uthevingsfarge 3 34_Adj_Income_statement" xfId="57539" xr:uid="{3BB73B0A-9C18-43A2-9D4A-855979C0AB53}"/>
    <cellStyle name="20% - uthevingsfarge 3 35" xfId="611" xr:uid="{A75406AD-7F64-42E6-8099-68017CDE3752}"/>
    <cellStyle name="20% - uthevingsfarge 3 35 2" xfId="612" xr:uid="{67B2038A-D01A-4E48-9ED2-6AAC0EC1AD90}"/>
    <cellStyle name="20% - uthevingsfarge 3 35 2 2" xfId="57541" xr:uid="{9C26B857-B4C3-41A0-9CB9-FBDA3299E056}"/>
    <cellStyle name="20% - uthevingsfarge 3 35 3" xfId="57540" xr:uid="{2B0DF6EE-73E9-4197-ACD9-E662B46125FB}"/>
    <cellStyle name="20% - uthevingsfarge 3 35_Adj_Income_statement" xfId="57542" xr:uid="{A1CA3F89-8F78-4999-ADAC-1DC05A191CAF}"/>
    <cellStyle name="20% - uthevingsfarge 3 36" xfId="613" xr:uid="{8963CB09-1B34-4BF0-B177-3AF8826B99AB}"/>
    <cellStyle name="20% - uthevingsfarge 3 36 2" xfId="614" xr:uid="{BBF9A751-F9A3-4418-AFE0-CE1FC3C04AE6}"/>
    <cellStyle name="20% - uthevingsfarge 3 36 2 2" xfId="57544" xr:uid="{6EE9AC04-1C71-43E9-8ED8-208497747415}"/>
    <cellStyle name="20% - uthevingsfarge 3 36 3" xfId="57543" xr:uid="{EE571BF2-AF0D-4F5C-8268-B698920BDEB5}"/>
    <cellStyle name="20% - uthevingsfarge 3 36_Adj_Income_statement" xfId="57545" xr:uid="{2BD45551-6ED9-4F5A-A532-D1930EA6A7C6}"/>
    <cellStyle name="20% - uthevingsfarge 3 37" xfId="615" xr:uid="{15BDF745-AC0F-4CF7-92D4-DB495DF7EA87}"/>
    <cellStyle name="20% - uthevingsfarge 3 37 2" xfId="616" xr:uid="{D6B717C8-AD83-44A9-BBA5-B1A0D222B5DD}"/>
    <cellStyle name="20% - uthevingsfarge 3 37 2 2" xfId="57547" xr:uid="{95356920-72FC-4B01-97AF-E1EE826365C4}"/>
    <cellStyle name="20% - uthevingsfarge 3 37 3" xfId="57546" xr:uid="{9C5E03C7-A9DA-4478-A85A-0E7AE2413FEB}"/>
    <cellStyle name="20% - uthevingsfarge 3 37_Adj_Income_statement" xfId="57548" xr:uid="{01BD0054-CB90-4B2F-B17B-EC324741E7A1}"/>
    <cellStyle name="20% - uthevingsfarge 3 38" xfId="617" xr:uid="{1B8E147C-0925-49DC-9A32-8DFCF31D91A4}"/>
    <cellStyle name="20% - uthevingsfarge 3 38 2" xfId="618" xr:uid="{0D94C95A-1449-49FE-8C0F-E0D2D5FAC015}"/>
    <cellStyle name="20% - uthevingsfarge 3 38 2 2" xfId="57550" xr:uid="{F96B335A-856F-4EC4-890B-2FDD66C194D0}"/>
    <cellStyle name="20% - uthevingsfarge 3 38 3" xfId="57549" xr:uid="{B7A468A9-1320-419D-8BCF-B287CCFD2A07}"/>
    <cellStyle name="20% - uthevingsfarge 3 38_Adj_Income_statement" xfId="57551" xr:uid="{534BE56C-883C-49F5-AC29-E2C7B519E08E}"/>
    <cellStyle name="20% - uthevingsfarge 3 39" xfId="619" xr:uid="{AF5301EC-52E9-4131-BB5D-EEF8047994BE}"/>
    <cellStyle name="20% - uthevingsfarge 3 39 2" xfId="620" xr:uid="{8FFA09E8-92B8-4B43-80C6-01FD25CE3F29}"/>
    <cellStyle name="20% - uthevingsfarge 3 39 2 2" xfId="57553" xr:uid="{0F45917C-F83F-49DF-ABDF-C7B861CA40DE}"/>
    <cellStyle name="20% - uthevingsfarge 3 39 3" xfId="57552" xr:uid="{D9FF52BC-A454-4B38-8F36-B5C3836974DD}"/>
    <cellStyle name="20% - uthevingsfarge 3 39_Adj_Income_statement" xfId="57554" xr:uid="{F0AD793E-7F94-4CE7-9623-53908CFB9908}"/>
    <cellStyle name="20% - uthevingsfarge 3 4" xfId="621" xr:uid="{F4977640-D68B-4ACC-BE8A-B28456406111}"/>
    <cellStyle name="20% - uthevingsfarge 3 4 2" xfId="622" xr:uid="{000347EA-D2E9-4035-AED0-8D14BEF86218}"/>
    <cellStyle name="20% - uthevingsfarge 3 4 2 2" xfId="50590" xr:uid="{FC20620B-D029-493D-8F41-EF5F944C4E04}"/>
    <cellStyle name="20% - uthevingsfarge 3 4 2 2 2" xfId="50591" xr:uid="{76C93611-CAC4-42E4-B785-6AF5020C3056}"/>
    <cellStyle name="20% - uthevingsfarge 3 4 2 2_3. Chng in credit spreads" xfId="50592" xr:uid="{CA3F352F-6AF1-40BA-92D0-C91B9FC483D5}"/>
    <cellStyle name="20% - uthevingsfarge 3 4 2 3" xfId="50593" xr:uid="{B43B0C64-AB74-405F-A7AA-36D6B3AABBA2}"/>
    <cellStyle name="20% - uthevingsfarge 3 4 2 3 2" xfId="50594" xr:uid="{91276846-FF57-46E6-856C-ED5D89268C82}"/>
    <cellStyle name="20% - uthevingsfarge 3 4 2 3_3. Chng in credit spreads" xfId="50595" xr:uid="{811EE090-750E-4446-97EF-1E9B9E0723B7}"/>
    <cellStyle name="20% - uthevingsfarge 3 4 2 4" xfId="50596" xr:uid="{879BB236-8446-49AD-A917-8D01701FA15F}"/>
    <cellStyle name="20% - uthevingsfarge 3 4 2 5" xfId="49218" xr:uid="{7E6775C4-F5B5-43EA-A59E-474EB977E695}"/>
    <cellStyle name="20% - uthevingsfarge 3 4 2_3. Chng in credit spreads" xfId="50597" xr:uid="{F83B2165-D25B-4047-A124-931D49FA448F}"/>
    <cellStyle name="20% - uthevingsfarge 3 4 3" xfId="50598" xr:uid="{F01F763E-B5FA-4252-904F-71BDEB21AEE4}"/>
    <cellStyle name="20% - uthevingsfarge 3 4 3 2" xfId="50599" xr:uid="{FFF5147C-B898-41E5-9E06-1B723F6EB360}"/>
    <cellStyle name="20% - uthevingsfarge 3 4 3_3. Chng in credit spreads" xfId="50600" xr:uid="{A6288866-193D-4FA5-8A19-327B0A35EB1F}"/>
    <cellStyle name="20% - uthevingsfarge 3 4 4" xfId="50601" xr:uid="{445806AB-BAA3-4B57-AF79-D941AFC9396C}"/>
    <cellStyle name="20% - uthevingsfarge 3 4 4 2" xfId="50602" xr:uid="{4D257ABE-EE70-4077-9E07-0DAE6A4F43C2}"/>
    <cellStyle name="20% - uthevingsfarge 3 4 4_3. Chng in credit spreads" xfId="50603" xr:uid="{11EEF957-2DE7-4C1E-876F-E7B9CF16C0C4}"/>
    <cellStyle name="20% - uthevingsfarge 3 4 5" xfId="50604" xr:uid="{8528B64A-1E07-45FA-A26A-DF0FA7325CF8}"/>
    <cellStyle name="20% - uthevingsfarge 3 4 6" xfId="49217" xr:uid="{64CC1216-933E-4FFB-8920-FB0FBC0201C3}"/>
    <cellStyle name="20% - uthevingsfarge 3 4_3. Chng in credit spreads" xfId="50605" xr:uid="{C4FC1CF7-3864-40F1-97B0-5E2CDFE96872}"/>
    <cellStyle name="20% - uthevingsfarge 3 40" xfId="623" xr:uid="{C17D998D-2459-4CB8-907A-14DB8D5C7EE5}"/>
    <cellStyle name="20% - uthevingsfarge 3 40 2" xfId="624" xr:uid="{BA3D9A1B-F3C6-4636-9C19-51562EAF980A}"/>
    <cellStyle name="20% - uthevingsfarge 3 40 2 2" xfId="57556" xr:uid="{08499A06-0266-4853-AF94-60E11E3861AC}"/>
    <cellStyle name="20% - uthevingsfarge 3 40 3" xfId="57555" xr:uid="{69DAC6A8-3944-42E8-959A-8BB683FAD41E}"/>
    <cellStyle name="20% - uthevingsfarge 3 40_Adj_Income_statement" xfId="57557" xr:uid="{40A7133B-71C8-4449-98B0-8C2E9B35CE90}"/>
    <cellStyle name="20% - uthevingsfarge 3 41" xfId="625" xr:uid="{E82E7161-B0DC-4B0A-9C8A-CE2A7CE5DBD9}"/>
    <cellStyle name="20% - uthevingsfarge 3 41 2" xfId="626" xr:uid="{9116CC37-7272-4840-8E1E-E3DC39A186AD}"/>
    <cellStyle name="20% - uthevingsfarge 3 41 2 2" xfId="57559" xr:uid="{03E24D45-950D-477F-BDC1-80B344C94200}"/>
    <cellStyle name="20% - uthevingsfarge 3 41 3" xfId="57558" xr:uid="{4AF4B1C0-CF01-454F-B911-C1B587C63907}"/>
    <cellStyle name="20% - uthevingsfarge 3 41_Adj_Income_statement" xfId="57560" xr:uid="{5BA6B88D-0B0E-42EE-AE46-366B5CC15032}"/>
    <cellStyle name="20% - uthevingsfarge 3 42" xfId="627" xr:uid="{07A6CB0B-7648-4268-B4ED-ECACC1C53261}"/>
    <cellStyle name="20% - uthevingsfarge 3 42 2" xfId="628" xr:uid="{1AA34001-2191-4E17-B9FF-E33855CC5DA0}"/>
    <cellStyle name="20% - uthevingsfarge 3 42 2 2" xfId="57562" xr:uid="{677D5DC6-BD09-4D38-9372-448DF6475CC4}"/>
    <cellStyle name="20% - uthevingsfarge 3 42 3" xfId="57561" xr:uid="{F63DE332-F8C1-465B-AEA4-A23055193ED1}"/>
    <cellStyle name="20% - uthevingsfarge 3 42_Adj_Income_statement" xfId="57563" xr:uid="{409D6516-B2B2-4FDC-ACFF-326407051C9C}"/>
    <cellStyle name="20% - uthevingsfarge 3 43" xfId="629" xr:uid="{67051D5C-04F2-45FE-A74A-D94F7F3FA259}"/>
    <cellStyle name="20% - uthevingsfarge 3 43 2" xfId="630" xr:uid="{D081E635-F02C-45ED-872E-D329C9DD52F5}"/>
    <cellStyle name="20% - uthevingsfarge 3 43 2 2" xfId="57565" xr:uid="{8FD77819-D1AF-44C6-B854-0F58C7C1752B}"/>
    <cellStyle name="20% - uthevingsfarge 3 43 3" xfId="57564" xr:uid="{4C17F4FC-8BD3-4E27-A99F-A4D68AF059B7}"/>
    <cellStyle name="20% - uthevingsfarge 3 43_Adj_Income_statement" xfId="57566" xr:uid="{B35CD329-B99F-4686-B828-5649E4169E06}"/>
    <cellStyle name="20% - uthevingsfarge 3 44" xfId="631" xr:uid="{0712F3AE-137D-45B3-B766-8ED9A4A4F9F0}"/>
    <cellStyle name="20% - uthevingsfarge 3 44 2" xfId="632" xr:uid="{2FCAF29C-E950-47D3-920E-49DE8217AE7F}"/>
    <cellStyle name="20% - uthevingsfarge 3 44 2 2" xfId="57568" xr:uid="{78B5E581-08E4-4DCA-BEB9-137D14CF6792}"/>
    <cellStyle name="20% - uthevingsfarge 3 44 3" xfId="57567" xr:uid="{856AB66F-4210-46D0-993B-839DAB680465}"/>
    <cellStyle name="20% - uthevingsfarge 3 44_Adj_Income_statement" xfId="57569" xr:uid="{93F712E4-B9E0-46CD-BCC7-A204C8806753}"/>
    <cellStyle name="20% - uthevingsfarge 3 45" xfId="633" xr:uid="{7DF2A14D-7E1A-4443-BF21-07876DA5A014}"/>
    <cellStyle name="20% - uthevingsfarge 3 45 2" xfId="634" xr:uid="{4956F5BB-DDF7-4BAF-AE1F-FF3DE000F3CB}"/>
    <cellStyle name="20% - uthevingsfarge 3 45 2 2" xfId="57571" xr:uid="{33BD841A-0667-4F4A-8DD9-C86486AC0C41}"/>
    <cellStyle name="20% - uthevingsfarge 3 45 3" xfId="57570" xr:uid="{3C9A46E4-D798-472C-B2D0-9B213310447C}"/>
    <cellStyle name="20% - uthevingsfarge 3 45_Adj_Income_statement" xfId="57572" xr:uid="{853729F4-26D2-4901-9B23-DF00DDBA6874}"/>
    <cellStyle name="20% - uthevingsfarge 3 46" xfId="635" xr:uid="{C170EFBE-E894-45B0-B12E-0C66E0870F43}"/>
    <cellStyle name="20% - uthevingsfarge 3 46 2" xfId="636" xr:uid="{447D8B8C-F3F1-47AC-881C-3CB5734DABC8}"/>
    <cellStyle name="20% - uthevingsfarge 3 46 2 2" xfId="57574" xr:uid="{1032C586-553E-48EF-9E7F-1D700A788ED0}"/>
    <cellStyle name="20% - uthevingsfarge 3 46 3" xfId="57573" xr:uid="{EE70107C-CB40-4FE7-9FB4-90E7CA6F02C2}"/>
    <cellStyle name="20% - uthevingsfarge 3 46_Adj_Income_statement" xfId="57575" xr:uid="{32002373-C459-4398-B6D5-2B4A54FBB3F0}"/>
    <cellStyle name="20% - uthevingsfarge 3 47" xfId="637" xr:uid="{5274FDF2-D7DB-45CD-BC4B-6DA5392AF7C2}"/>
    <cellStyle name="20% - uthevingsfarge 3 47 2" xfId="638" xr:uid="{18F4BB23-8679-4047-A972-84B908CC16D5}"/>
    <cellStyle name="20% - uthevingsfarge 3 47 2 2" xfId="57577" xr:uid="{68E530B0-0CA3-4A59-B653-0C390142EAFE}"/>
    <cellStyle name="20% - uthevingsfarge 3 47 3" xfId="57576" xr:uid="{323FC4D8-EA21-4119-AA9A-58A694306FFB}"/>
    <cellStyle name="20% - uthevingsfarge 3 47_Adj_Income_statement" xfId="57578" xr:uid="{33579EBE-545D-472F-A35D-14362905072B}"/>
    <cellStyle name="20% - uthevingsfarge 3 48" xfId="639" xr:uid="{6FA60BB9-E965-4539-8881-D448E4F61835}"/>
    <cellStyle name="20% - uthevingsfarge 3 48 2" xfId="640" xr:uid="{7ABE9556-AAFC-4B53-BAC7-288671EBF580}"/>
    <cellStyle name="20% - uthevingsfarge 3 48 2 2" xfId="57580" xr:uid="{65562097-86D5-4175-B371-2D6E05BA8882}"/>
    <cellStyle name="20% - uthevingsfarge 3 48 3" xfId="57579" xr:uid="{11F74C94-8700-45AA-9550-B25CC0F63CEC}"/>
    <cellStyle name="20% - uthevingsfarge 3 48_Adj_Income_statement" xfId="57581" xr:uid="{2C0B466E-E894-4C1B-A9B9-4675D1C1C1C2}"/>
    <cellStyle name="20% - uthevingsfarge 3 49" xfId="641" xr:uid="{6202FC1E-188D-4B83-AC25-3B5F2A2DEDFA}"/>
    <cellStyle name="20% - uthevingsfarge 3 49 2" xfId="642" xr:uid="{E773A933-FDE6-4F1A-8E7A-10A63AE56C8C}"/>
    <cellStyle name="20% - uthevingsfarge 3 49 2 2" xfId="57583" xr:uid="{3393BB57-D705-4C65-B5B0-0ED11B3C4CC1}"/>
    <cellStyle name="20% - uthevingsfarge 3 49 3" xfId="57582" xr:uid="{4637CC4F-FA9B-4028-8610-248C6EA4A58E}"/>
    <cellStyle name="20% - uthevingsfarge 3 49_Adj_Income_statement" xfId="57584" xr:uid="{3162BBCD-0E01-4C98-B0B7-6631F090BABC}"/>
    <cellStyle name="20% - uthevingsfarge 3 5" xfId="643" xr:uid="{39EF4E22-B911-482A-882C-3E1BC1BFABFC}"/>
    <cellStyle name="20% - uthevingsfarge 3 5 2" xfId="644" xr:uid="{BFBC72C9-E235-4E98-A8ED-DB4C8A34DB89}"/>
    <cellStyle name="20% - uthevingsfarge 3 5 2 2" xfId="50606" xr:uid="{97FFDA42-49F7-4815-BD76-86046936CE0C}"/>
    <cellStyle name="20% - uthevingsfarge 3 5 2 2 2" xfId="50607" xr:uid="{75898802-CA27-4AFF-B37C-364931A6F6C3}"/>
    <cellStyle name="20% - uthevingsfarge 3 5 2 2_3. Chng in credit spreads" xfId="50608" xr:uid="{277F2046-6232-4793-AC83-C3A4A0F721E4}"/>
    <cellStyle name="20% - uthevingsfarge 3 5 2 3" xfId="50609" xr:uid="{A9BBB966-C36C-44D9-BC4C-7F6491A29178}"/>
    <cellStyle name="20% - uthevingsfarge 3 5 2 3 2" xfId="50610" xr:uid="{955FF8B6-D6D3-490A-94C2-360039E12E94}"/>
    <cellStyle name="20% - uthevingsfarge 3 5 2 3_3. Chng in credit spreads" xfId="50611" xr:uid="{D5B4CC4E-CDDF-47C1-A293-C2E8C3AAA288}"/>
    <cellStyle name="20% - uthevingsfarge 3 5 2 4" xfId="50612" xr:uid="{C1CB2A0F-D80D-48E4-A039-25EFD047B1D3}"/>
    <cellStyle name="20% - uthevingsfarge 3 5 2 5" xfId="49220" xr:uid="{1BC1435B-B585-486B-9399-E6D6863A8D76}"/>
    <cellStyle name="20% - uthevingsfarge 3 5 2_3. Chng in credit spreads" xfId="50613" xr:uid="{436EA9C7-EB5C-453D-8B46-AA7ED852DA72}"/>
    <cellStyle name="20% - uthevingsfarge 3 5 3" xfId="50614" xr:uid="{6931D06D-2154-42A4-A526-C2CE0EBD586B}"/>
    <cellStyle name="20% - uthevingsfarge 3 5 3 2" xfId="50615" xr:uid="{A31574B3-778D-4AD1-8C1E-80470B0B38B0}"/>
    <cellStyle name="20% - uthevingsfarge 3 5 3_3. Chng in credit spreads" xfId="50616" xr:uid="{52E3F300-A25F-4D30-B49F-2467DBAE2287}"/>
    <cellStyle name="20% - uthevingsfarge 3 5 4" xfId="50617" xr:uid="{38CC2AE2-F618-4C35-951A-8E1A1E811588}"/>
    <cellStyle name="20% - uthevingsfarge 3 5 4 2" xfId="50618" xr:uid="{EEE38E19-219A-4B4A-B206-D3D6F0A54272}"/>
    <cellStyle name="20% - uthevingsfarge 3 5 4_3. Chng in credit spreads" xfId="50619" xr:uid="{5B524FBD-1FD5-4A62-A0E1-3D0A3E3DA999}"/>
    <cellStyle name="20% - uthevingsfarge 3 5 5" xfId="50620" xr:uid="{E1F5DFDB-19FF-4221-940E-EF7CC450453D}"/>
    <cellStyle name="20% - uthevingsfarge 3 5 6" xfId="49219" xr:uid="{244962FE-E749-4BA2-973F-9BCC2147E9DC}"/>
    <cellStyle name="20% - uthevingsfarge 3 5_3. Chng in credit spreads" xfId="50621" xr:uid="{AAFB150B-4B92-4FBB-8385-C2FD828B0D71}"/>
    <cellStyle name="20% - uthevingsfarge 3 50" xfId="645" xr:uid="{364A4224-13E1-4EF4-983C-32354CAE03DC}"/>
    <cellStyle name="20% - uthevingsfarge 3 50 2" xfId="646" xr:uid="{5D8B93D0-49E6-45A2-AE9D-247BB9ACBD6A}"/>
    <cellStyle name="20% - uthevingsfarge 3 50 2 2" xfId="57586" xr:uid="{AFFA16AD-CFA9-4F36-B33E-19D1178DF2B3}"/>
    <cellStyle name="20% - uthevingsfarge 3 50 3" xfId="57585" xr:uid="{AE169FD4-9D63-4F57-AB2E-D582474B92C3}"/>
    <cellStyle name="20% - uthevingsfarge 3 50_Adj_Income_statement" xfId="57587" xr:uid="{CDF20166-EF0C-48A4-A182-B3250ECF7B15}"/>
    <cellStyle name="20% - uthevingsfarge 3 51" xfId="647" xr:uid="{02FCF0B2-F129-48E5-930C-1D9C0C793FC2}"/>
    <cellStyle name="20% - uthevingsfarge 3 51 2" xfId="648" xr:uid="{E2697D3A-D721-48D9-9B02-DACFB3B83D36}"/>
    <cellStyle name="20% - uthevingsfarge 3 51 2 2" xfId="57589" xr:uid="{A9724A60-FFB1-402F-8C87-02D00B60E5BD}"/>
    <cellStyle name="20% - uthevingsfarge 3 51 3" xfId="57588" xr:uid="{78DC4681-1123-404B-9367-8FEAA353834B}"/>
    <cellStyle name="20% - uthevingsfarge 3 51_Adj_Income_statement" xfId="57590" xr:uid="{9CF2ED98-5C20-4043-BD13-C5154EBE8AC8}"/>
    <cellStyle name="20% - uthevingsfarge 3 52" xfId="649" xr:uid="{102F271B-E11B-41E9-89C6-03FF40C797AC}"/>
    <cellStyle name="20% - uthevingsfarge 3 52 2" xfId="650" xr:uid="{12A2D5E5-2E62-423E-AE58-2113979F2C61}"/>
    <cellStyle name="20% - uthevingsfarge 3 52 2 2" xfId="57592" xr:uid="{E48A926D-9B8E-49D2-980A-DF985F8985FE}"/>
    <cellStyle name="20% - uthevingsfarge 3 52 3" xfId="57591" xr:uid="{D92F1C45-42EF-44D1-94F5-0FD78F3687A6}"/>
    <cellStyle name="20% - uthevingsfarge 3 52_Adj_Income_statement" xfId="57593" xr:uid="{95DAB2DB-67EE-45C3-A402-A146576F46B1}"/>
    <cellStyle name="20% - uthevingsfarge 3 53" xfId="651" xr:uid="{F49D9DA6-5599-442F-9408-DCED4C18BF44}"/>
    <cellStyle name="20% - uthevingsfarge 3 53 2" xfId="652" xr:uid="{B322DEF2-AAD6-41C3-BF0E-3ADF99D4995B}"/>
    <cellStyle name="20% - uthevingsfarge 3 53 2 2" xfId="57595" xr:uid="{54FF3A5A-ABBF-40DD-9246-466792D3539A}"/>
    <cellStyle name="20% - uthevingsfarge 3 53 3" xfId="57594" xr:uid="{88F96ADA-9CA8-4EC6-89D4-CE1BBEC3DC7F}"/>
    <cellStyle name="20% - uthevingsfarge 3 53_Adj_Income_statement" xfId="57596" xr:uid="{797A93BE-63FE-4BD5-9399-9E3D1322BF87}"/>
    <cellStyle name="20% - uthevingsfarge 3 54" xfId="653" xr:uid="{EA11FEFE-3CAC-477A-BCBE-26F715901F73}"/>
    <cellStyle name="20% - uthevingsfarge 3 54 2" xfId="654" xr:uid="{DC36B1FD-34BF-43AD-9CA7-A2C8F8B4ED58}"/>
    <cellStyle name="20% - uthevingsfarge 3 54 2 2" xfId="57598" xr:uid="{F3B46146-BBFA-4BBE-A48E-1183A78CEB90}"/>
    <cellStyle name="20% - uthevingsfarge 3 54 3" xfId="57597" xr:uid="{78409A99-5955-4679-8EF6-EE82587D38E3}"/>
    <cellStyle name="20% - uthevingsfarge 3 54_Adj_Income_statement" xfId="57599" xr:uid="{FB2488D7-2B99-47F3-A3B7-51CA8ABF5706}"/>
    <cellStyle name="20% - uthevingsfarge 3 55" xfId="655" xr:uid="{A53D8804-0D22-405B-ACF1-FC48D247DCB0}"/>
    <cellStyle name="20% - uthevingsfarge 3 55 2" xfId="656" xr:uid="{2B2C999C-F44E-4AAF-9E93-27ECB3E28CFB}"/>
    <cellStyle name="20% - uthevingsfarge 3 55 2 2" xfId="57601" xr:uid="{AA5B1F72-3CEC-4AA9-B109-B8C217434F16}"/>
    <cellStyle name="20% - uthevingsfarge 3 55 3" xfId="57600" xr:uid="{DB4FBEA3-DFFF-4E3A-8F0F-61550A5822E2}"/>
    <cellStyle name="20% - uthevingsfarge 3 55_Adj_Income_statement" xfId="57602" xr:uid="{FBEE3B3F-B8D3-4FEE-A9C8-AF71FFB96DC1}"/>
    <cellStyle name="20% - uthevingsfarge 3 56" xfId="657" xr:uid="{ED42F851-C150-4A4D-9B99-584F457BBF35}"/>
    <cellStyle name="20% - uthevingsfarge 3 56 2" xfId="658" xr:uid="{EE005A86-DA9A-433D-B326-E7714C6CED8E}"/>
    <cellStyle name="20% - uthevingsfarge 3 56 2 2" xfId="57604" xr:uid="{F2735062-3763-4A46-B32C-12650026ACF5}"/>
    <cellStyle name="20% - uthevingsfarge 3 56 3" xfId="57603" xr:uid="{8ED719EE-B886-4728-A11B-74106E5500EE}"/>
    <cellStyle name="20% - uthevingsfarge 3 57" xfId="659" xr:uid="{2E08F6BE-FF8C-4186-8A30-CF0EA4790322}"/>
    <cellStyle name="20% - uthevingsfarge 3 57 2" xfId="660" xr:uid="{3B32697E-E3CF-4EA9-B5A8-B6C0A701CA69}"/>
    <cellStyle name="20% - uthevingsfarge 3 57 2 2" xfId="57606" xr:uid="{82E62F5B-4E00-415D-8FFF-A19E7FBFAED6}"/>
    <cellStyle name="20% - uthevingsfarge 3 57 3" xfId="57605" xr:uid="{8A218378-4E10-4DC4-9FBE-2B760DD4B818}"/>
    <cellStyle name="20% - uthevingsfarge 3 58" xfId="661" xr:uid="{03A76521-091B-40E5-9BEB-2246A52252ED}"/>
    <cellStyle name="20% - uthevingsfarge 3 58 2" xfId="662" xr:uid="{F2768F2E-402B-47B3-87BA-EFFF2D235DF2}"/>
    <cellStyle name="20% - uthevingsfarge 3 58 2 2" xfId="57608" xr:uid="{A36FF26F-E570-4037-93AB-BD3B96C6C30B}"/>
    <cellStyle name="20% - uthevingsfarge 3 58 3" xfId="57607" xr:uid="{49944648-F1A5-4557-BD4A-38EF1C3591A2}"/>
    <cellStyle name="20% - uthevingsfarge 3 59" xfId="663" xr:uid="{E5F14681-0495-451F-A12A-D96D3F5AD5B0}"/>
    <cellStyle name="20% - uthevingsfarge 3 59 2" xfId="664" xr:uid="{732DD24D-1880-4AF5-BEBF-863265252EC2}"/>
    <cellStyle name="20% - uthevingsfarge 3 59 2 2" xfId="57610" xr:uid="{3F44D7D7-8B65-43C9-A481-5632412C94FF}"/>
    <cellStyle name="20% - uthevingsfarge 3 59 3" xfId="57609" xr:uid="{7269BF25-01D7-4C98-9237-16356E829511}"/>
    <cellStyle name="20% - uthevingsfarge 3 6" xfId="665" xr:uid="{7B97B7AD-7FE9-4F41-80A2-60B87D36BB95}"/>
    <cellStyle name="20% - uthevingsfarge 3 6 2" xfId="666" xr:uid="{1A4C753A-65FA-47B9-8562-230BB4BA8F25}"/>
    <cellStyle name="20% - uthevingsfarge 3 6 2 2" xfId="50623" xr:uid="{BA6DAB91-86A2-45A7-80C7-C5DF9E8A4189}"/>
    <cellStyle name="20% - uthevingsfarge 3 6 2 3" xfId="50622" xr:uid="{7222C92A-4ED1-4F11-8D1A-5D3E6D84D9C3}"/>
    <cellStyle name="20% - uthevingsfarge 3 6 2_3. Chng in credit spreads" xfId="50624" xr:uid="{AB758D48-53A7-4383-BEBE-00EAFFD14819}"/>
    <cellStyle name="20% - uthevingsfarge 3 6 3" xfId="50625" xr:uid="{9120EFA7-FDF4-4EBF-BF21-7C2BBF2B57D4}"/>
    <cellStyle name="20% - uthevingsfarge 3 6 3 2" xfId="50626" xr:uid="{EB42A00D-BFE4-4ECF-BD93-C57040254AC9}"/>
    <cellStyle name="20% - uthevingsfarge 3 6 3_3. Chng in credit spreads" xfId="50627" xr:uid="{33F391F3-2823-4F88-B73F-15FB1DE33C6E}"/>
    <cellStyle name="20% - uthevingsfarge 3 6 4" xfId="50628" xr:uid="{EA2A46E9-4BD9-4EAA-BC23-C1351A96E4C4}"/>
    <cellStyle name="20% - uthevingsfarge 3 6 5" xfId="49221" xr:uid="{B6A96C3D-F2E7-4F52-BABA-9FBE0324E2B7}"/>
    <cellStyle name="20% - uthevingsfarge 3 6_3. Chng in credit spreads" xfId="50629" xr:uid="{F86DFC1E-C4CB-4058-A5F2-192BD4AD7AD9}"/>
    <cellStyle name="20% - uthevingsfarge 3 60" xfId="56393" xr:uid="{C53A61D1-4B63-4DBF-AA6C-09351C2B0605}"/>
    <cellStyle name="20% - uthevingsfarge 3 61" xfId="55940" xr:uid="{1CEB6EE1-F273-4C8E-A3D2-BA290A23345C}"/>
    <cellStyle name="20% - uthevingsfarge 3 62" xfId="56303" xr:uid="{848828C5-7480-41B0-BC54-45D4CAFF3482}"/>
    <cellStyle name="20% - uthevingsfarge 3 63" xfId="56280" xr:uid="{217AF195-9462-458F-BDE3-C3EC6B747305}"/>
    <cellStyle name="20% - uthevingsfarge 3 64" xfId="56974" xr:uid="{ABA61991-DDE3-4E7E-A0A8-99536D7A3BCE}"/>
    <cellStyle name="20% - uthevingsfarge 3 7" xfId="667" xr:uid="{C07AC489-0F3A-4BAE-A1B9-F963C93736B6}"/>
    <cellStyle name="20% - uthevingsfarge 3 7 2" xfId="668" xr:uid="{B41A3A7F-61CC-4E16-A021-6F70739FFF52}"/>
    <cellStyle name="20% - uthevingsfarge 3 7 2 2" xfId="50630" xr:uid="{155B7ADA-1DA1-49A4-BCCD-55B38F536883}"/>
    <cellStyle name="20% - uthevingsfarge 3 7 3" xfId="49222" xr:uid="{3D35745B-B7BC-49DE-B04D-B739CEF88E5B}"/>
    <cellStyle name="20% - uthevingsfarge 3 7_3. Chng in credit spreads" xfId="50631" xr:uid="{A2FF09E5-425F-4152-9453-6F69F1915673}"/>
    <cellStyle name="20% - uthevingsfarge 3 8" xfId="669" xr:uid="{107856E5-7FC1-4061-8716-B2B6F1D9A23D}"/>
    <cellStyle name="20% - uthevingsfarge 3 8 2" xfId="670" xr:uid="{8B924279-C59E-40CA-84AF-83E59D6633B9}"/>
    <cellStyle name="20% - uthevingsfarge 3 8 2 2" xfId="50632" xr:uid="{5BEAB051-96DB-4AA4-BA72-C294A5388A35}"/>
    <cellStyle name="20% - uthevingsfarge 3 8 3" xfId="49223" xr:uid="{31181869-A69E-45DF-8C3C-FEE3B98BFFDC}"/>
    <cellStyle name="20% - uthevingsfarge 3 8_3. Chng in credit spreads" xfId="50633" xr:uid="{7A14DF69-6C20-40E8-BB31-DE0807FE5FFA}"/>
    <cellStyle name="20% - uthevingsfarge 3 9" xfId="671" xr:uid="{976CC10C-D45D-48D6-B566-976B3222A040}"/>
    <cellStyle name="20% - uthevingsfarge 3 9 2" xfId="672" xr:uid="{303CFCA5-303E-4DF3-AD1D-52464F5CA1A9}"/>
    <cellStyle name="20% - uthevingsfarge 3 9 2 2" xfId="57611" xr:uid="{8DF5A86D-46C7-47BE-B596-D142AFE0A4F0}"/>
    <cellStyle name="20% - uthevingsfarge 3 9 3" xfId="49224" xr:uid="{7E41EDA8-1830-4BD7-A48E-0966AA2D7C5E}"/>
    <cellStyle name="20% - uthevingsfarge 3 9_Results &amp; key fig." xfId="57612" xr:uid="{E0BB543E-CA58-4394-B9DF-FC74C1C11D06}"/>
    <cellStyle name="20% - uthevingsfarge 4 10" xfId="673" xr:uid="{723CD0E4-6797-45D9-AEC8-531E4FB49ABC}"/>
    <cellStyle name="20% - uthevingsfarge 4 10 2" xfId="674" xr:uid="{698BF2AC-86E7-4ACB-9075-4CF5D265E5C3}"/>
    <cellStyle name="20% - uthevingsfarge 4 10 2 2" xfId="57613" xr:uid="{F7553F95-F22C-45B1-A23A-A5188B5287DC}"/>
    <cellStyle name="20% - uthevingsfarge 4 10 3" xfId="49225" xr:uid="{C06F7E42-504E-4307-943E-1E35739FF59C}"/>
    <cellStyle name="20% - uthevingsfarge 4 10_Results &amp; key fig." xfId="57614" xr:uid="{0BEFEE91-DC52-4073-AE18-161EF479666F}"/>
    <cellStyle name="20% - uthevingsfarge 4 11" xfId="675" xr:uid="{43B18048-BCA6-4B9F-A8FF-902865F9B788}"/>
    <cellStyle name="20% - uthevingsfarge 4 11 2" xfId="676" xr:uid="{4F94A279-9552-4349-83A0-91F454270EAB}"/>
    <cellStyle name="20% - uthevingsfarge 4 11 2 2" xfId="57616" xr:uid="{DB7D2CAA-5029-41DC-BC6F-D4B306F19C2F}"/>
    <cellStyle name="20% - uthevingsfarge 4 11 3" xfId="57615" xr:uid="{C9596DB8-D30E-42D3-A079-50430C02309E}"/>
    <cellStyle name="20% - uthevingsfarge 4 11 4" xfId="50634" xr:uid="{E4853AB9-94BC-4F03-8481-064C8FF74E7C}"/>
    <cellStyle name="20% - uthevingsfarge 4 12" xfId="677" xr:uid="{5D8E3E02-691A-4BBB-9DD4-EA9D11B8E4C4}"/>
    <cellStyle name="20% - uthevingsfarge 4 12 2" xfId="678" xr:uid="{CF50C861-746D-4EFF-A07F-EED5993028B6}"/>
    <cellStyle name="20% - uthevingsfarge 4 12 2 2" xfId="57618" xr:uid="{F5D564C1-9480-4B7C-9146-DFA5CB513F25}"/>
    <cellStyle name="20% - uthevingsfarge 4 12 3" xfId="57617" xr:uid="{ABC504D3-A7A2-482C-B8B6-02309098144B}"/>
    <cellStyle name="20% - uthevingsfarge 4 13" xfId="679" xr:uid="{57E6169F-620F-41C1-8D7B-A14CC9BB1909}"/>
    <cellStyle name="20% - uthevingsfarge 4 13 2" xfId="680" xr:uid="{D78C0613-2952-4B2D-BCDA-376B1DFDDEDD}"/>
    <cellStyle name="20% - uthevingsfarge 4 13 2 2" xfId="57620" xr:uid="{7447C23B-7958-43F7-8EAD-44F6CCE78EC4}"/>
    <cellStyle name="20% - uthevingsfarge 4 13 3" xfId="57619" xr:uid="{CB735EFF-5463-487F-AF86-7F38FFB697B2}"/>
    <cellStyle name="20% - uthevingsfarge 4 14" xfId="681" xr:uid="{2B42FD75-9680-4B86-A825-7122B0775F47}"/>
    <cellStyle name="20% - uthevingsfarge 4 14 2" xfId="682" xr:uid="{B1D2CD91-6A6D-4124-801E-9A274E6359E8}"/>
    <cellStyle name="20% - uthevingsfarge 4 14 2 2" xfId="57622" xr:uid="{AAEF5E48-F145-46B6-BBB1-5E83FD22489D}"/>
    <cellStyle name="20% - uthevingsfarge 4 14 3" xfId="57621" xr:uid="{70E61B4F-92E6-486F-BE3F-390B938D64D8}"/>
    <cellStyle name="20% - uthevingsfarge 4 15" xfId="683" xr:uid="{4BD41FDD-2671-4874-A177-B77957C94141}"/>
    <cellStyle name="20% - uthevingsfarge 4 15 2" xfId="684" xr:uid="{3C9D9525-4371-43EB-874E-A0A313B399D5}"/>
    <cellStyle name="20% - uthevingsfarge 4 15 2 2" xfId="57624" xr:uid="{B9E145C8-E214-4DBE-B599-CBD0C71502A4}"/>
    <cellStyle name="20% - uthevingsfarge 4 15 3" xfId="57623" xr:uid="{54F51C09-5CC4-4915-AC82-6E1B85AA4BFD}"/>
    <cellStyle name="20% - uthevingsfarge 4 16" xfId="685" xr:uid="{892624F6-38DB-4984-AD74-41CC70D1A457}"/>
    <cellStyle name="20% - uthevingsfarge 4 16 2" xfId="686" xr:uid="{86543294-5569-43E9-9DA9-D7C094DF80E9}"/>
    <cellStyle name="20% - uthevingsfarge 4 16 2 2" xfId="57626" xr:uid="{135FE329-A401-4CCE-AB27-405AE881A7D8}"/>
    <cellStyle name="20% - uthevingsfarge 4 16 3" xfId="57625" xr:uid="{D61FD908-3A4F-4734-B4F8-785E30801276}"/>
    <cellStyle name="20% - uthevingsfarge 4 17" xfId="687" xr:uid="{2E6BCB42-CB81-4F3E-9A22-E6CAF8ED4D3F}"/>
    <cellStyle name="20% - uthevingsfarge 4 17 2" xfId="688" xr:uid="{98EF9E1A-2B49-4939-868C-94ADF735ACA5}"/>
    <cellStyle name="20% - uthevingsfarge 4 17 2 2" xfId="57628" xr:uid="{FC98800B-BC71-4F14-B3DF-13A16E650019}"/>
    <cellStyle name="20% - uthevingsfarge 4 17 3" xfId="57627" xr:uid="{DC67B991-7ED4-4C79-9523-ED42685F16A1}"/>
    <cellStyle name="20% - uthevingsfarge 4 18" xfId="689" xr:uid="{B752597B-03EC-4CF7-8538-0315A601016B}"/>
    <cellStyle name="20% - uthevingsfarge 4 18 2" xfId="690" xr:uid="{5FC095CF-35AD-43F9-BF28-30DAC554283D}"/>
    <cellStyle name="20% - uthevingsfarge 4 18 2 2" xfId="57630" xr:uid="{A4617511-AB0C-427F-87CE-7D632AE285F9}"/>
    <cellStyle name="20% - uthevingsfarge 4 18 3" xfId="57629" xr:uid="{33C0A48C-4B14-4BE3-86F4-333241178D0A}"/>
    <cellStyle name="20% - uthevingsfarge 4 19" xfId="691" xr:uid="{FB7A34F5-83A6-4E18-8784-400C74B53885}"/>
    <cellStyle name="20% - uthevingsfarge 4 19 2" xfId="692" xr:uid="{5FBEF0C7-6A4B-4D05-8F91-8199EA7FF131}"/>
    <cellStyle name="20% - uthevingsfarge 4 19 2 2" xfId="57632" xr:uid="{EF626FE4-BF48-4A8B-917A-5E38DCEAE833}"/>
    <cellStyle name="20% - uthevingsfarge 4 19 3" xfId="57631" xr:uid="{F445ABEF-664C-4A81-8EE0-B2820EF6D984}"/>
    <cellStyle name="20% - uthevingsfarge 4 2" xfId="249" xr:uid="{D5D45197-19CF-4860-B25F-766F0BA47BE5}"/>
    <cellStyle name="20% - uthevingsfarge 4 2 2" xfId="694" xr:uid="{40C0B37F-3458-4343-BBF8-47860980AECA}"/>
    <cellStyle name="20% - uthevingsfarge 4 2 2 2" xfId="49227" xr:uid="{8A7CB17B-5730-41EE-B44F-B65CB6A41EC3}"/>
    <cellStyle name="20% - uthevingsfarge 4 2 2 2 2" xfId="50635" xr:uid="{4CAF104E-793C-4BBF-A742-41EA24116809}"/>
    <cellStyle name="20% - uthevingsfarge 4 2 2 2 2 2" xfId="50636" xr:uid="{A25FAE15-C8B6-44C2-8BC2-4491C3444EC9}"/>
    <cellStyle name="20% - uthevingsfarge 4 2 2 2 2 2 2" xfId="50637" xr:uid="{81816B66-0CA1-4C32-AEA6-F0695633E2D2}"/>
    <cellStyle name="20% - uthevingsfarge 4 2 2 2 2 2_3. Chng in credit spreads" xfId="50638" xr:uid="{14F9832C-0BE1-4C68-A198-27549079C495}"/>
    <cellStyle name="20% - uthevingsfarge 4 2 2 2 2 3" xfId="50639" xr:uid="{EC7FD98B-B8FE-4D3E-B352-98D527DDB324}"/>
    <cellStyle name="20% - uthevingsfarge 4 2 2 2 2_3. Chng in credit spreads" xfId="50640" xr:uid="{39140445-5055-4D4F-99D8-94188A5897AE}"/>
    <cellStyle name="20% - uthevingsfarge 4 2 2 2 3" xfId="50641" xr:uid="{F990F0AA-5A30-467F-B8EE-CB10436E0331}"/>
    <cellStyle name="20% - uthevingsfarge 4 2 2 2 3 2" xfId="50642" xr:uid="{849E3E15-904E-405A-BE3D-9B8F9A036913}"/>
    <cellStyle name="20% - uthevingsfarge 4 2 2 2 3 2 2" xfId="50643" xr:uid="{EF49B126-C1E7-425E-BB7F-D0CF984FC66B}"/>
    <cellStyle name="20% - uthevingsfarge 4 2 2 2 3 2_3. Chng in credit spreads" xfId="50644" xr:uid="{21B8AB39-79B0-41D7-9DDB-6246F8DFE3D5}"/>
    <cellStyle name="20% - uthevingsfarge 4 2 2 2 3 3" xfId="50645" xr:uid="{AB351E5D-E93D-4771-9A59-3F87F77E24B5}"/>
    <cellStyle name="20% - uthevingsfarge 4 2 2 2 3_3. Chng in credit spreads" xfId="50646" xr:uid="{CCD91675-19B4-43F7-A837-006676E82EFC}"/>
    <cellStyle name="20% - uthevingsfarge 4 2 2 2 4" xfId="50647" xr:uid="{98DEB2DC-6AE1-4C64-8656-BCCED7F9716E}"/>
    <cellStyle name="20% - uthevingsfarge 4 2 2 2 4 2" xfId="50648" xr:uid="{EDD4B405-AAC9-46D4-BB19-61B43B805101}"/>
    <cellStyle name="20% - uthevingsfarge 4 2 2 2 4_3. Chng in credit spreads" xfId="50649" xr:uid="{8586C740-4770-49CD-8DCB-2E3829E9E578}"/>
    <cellStyle name="20% - uthevingsfarge 4 2 2 2 5" xfId="50650" xr:uid="{CC928466-B4AF-4D79-B115-0A20377F98AD}"/>
    <cellStyle name="20% - uthevingsfarge 4 2 2 2 5 2" xfId="50651" xr:uid="{AF74774D-1009-4C57-B378-8364C4F7BC26}"/>
    <cellStyle name="20% - uthevingsfarge 4 2 2 2 5_3. Chng in credit spreads" xfId="50652" xr:uid="{D3A42A98-5FAF-459F-8D99-5A93C61AE551}"/>
    <cellStyle name="20% - uthevingsfarge 4 2 2 2 6" xfId="50653" xr:uid="{F81303AE-D1F0-4C09-88FC-4BF4321F695F}"/>
    <cellStyle name="20% - uthevingsfarge 4 2 2 2_3. Chng in credit spreads" xfId="50654" xr:uid="{38AA7EF9-0205-4CDB-962A-9A9C7D43ED7E}"/>
    <cellStyle name="20% - uthevingsfarge 4 2 2 3" xfId="50655" xr:uid="{42103EA7-543B-44FA-97A3-AAE085BB8AE3}"/>
    <cellStyle name="20% - uthevingsfarge 4 2 2 3 2" xfId="50656" xr:uid="{357D53E7-901A-4B63-83A8-94B237D02B0D}"/>
    <cellStyle name="20% - uthevingsfarge 4 2 2 3 2 2" xfId="50657" xr:uid="{D028B9B9-3D5F-4AE4-86C2-551E3F0D1A42}"/>
    <cellStyle name="20% - uthevingsfarge 4 2 2 3 2_3. Chng in credit spreads" xfId="50658" xr:uid="{C1EC1D77-1B29-4430-95FD-3C556B994912}"/>
    <cellStyle name="20% - uthevingsfarge 4 2 2 3 3" xfId="50659" xr:uid="{33CA5C57-7A09-43DD-B7AD-00B472FE4633}"/>
    <cellStyle name="20% - uthevingsfarge 4 2 2 3_3. Chng in credit spreads" xfId="50660" xr:uid="{48E53890-0FA8-4AF2-8382-0F35B52691A9}"/>
    <cellStyle name="20% - uthevingsfarge 4 2 2 4" xfId="50661" xr:uid="{6EB6343C-1EF2-49AF-B50A-DFEA654FFB28}"/>
    <cellStyle name="20% - uthevingsfarge 4 2 2 4 2" xfId="50662" xr:uid="{930FE892-CE0E-4E09-A59F-56D403ECAEB2}"/>
    <cellStyle name="20% - uthevingsfarge 4 2 2 4 2 2" xfId="50663" xr:uid="{361806CA-C5C2-4B0D-9AC2-7FF82909225F}"/>
    <cellStyle name="20% - uthevingsfarge 4 2 2 4 2_3. Chng in credit spreads" xfId="50664" xr:uid="{13055EEA-6BB0-4CC4-9E48-4D5066494D36}"/>
    <cellStyle name="20% - uthevingsfarge 4 2 2 4 3" xfId="50665" xr:uid="{48FAF1A4-7024-4AB5-869D-84D6BA43B81D}"/>
    <cellStyle name="20% - uthevingsfarge 4 2 2 4_3. Chng in credit spreads" xfId="50666" xr:uid="{DAC6AEFC-9125-4632-B553-E0A36A76350B}"/>
    <cellStyle name="20% - uthevingsfarge 4 2 2 5" xfId="50667" xr:uid="{FC6BF1A8-0977-4F97-8343-A51157106505}"/>
    <cellStyle name="20% - uthevingsfarge 4 2 2 5 2" xfId="50668" xr:uid="{14019394-C1F0-43B0-8F0C-2E610774E5A5}"/>
    <cellStyle name="20% - uthevingsfarge 4 2 2 5 2 2" xfId="50669" xr:uid="{ABC66652-1952-415B-BDAA-A10F876E5527}"/>
    <cellStyle name="20% - uthevingsfarge 4 2 2 5 2_3. Chng in credit spreads" xfId="50670" xr:uid="{6F23395C-7190-45D1-B679-46C4CDFA24CD}"/>
    <cellStyle name="20% - uthevingsfarge 4 2 2 5 3" xfId="50671" xr:uid="{D68E0A65-A94C-4896-8E4A-832968328BCA}"/>
    <cellStyle name="20% - uthevingsfarge 4 2 2 5_3. Chng in credit spreads" xfId="50672" xr:uid="{1965BFB1-E8E9-4175-B37C-53A78ED664FE}"/>
    <cellStyle name="20% - uthevingsfarge 4 2 2 6" xfId="50673" xr:uid="{4C220776-9E25-4096-A296-638F4FE28229}"/>
    <cellStyle name="20% - uthevingsfarge 4 2 2 6 2" xfId="50674" xr:uid="{60CB4CE0-8F4F-4AA5-853C-8E6002C158B9}"/>
    <cellStyle name="20% - uthevingsfarge 4 2 2 6_3. Chng in credit spreads" xfId="50675" xr:uid="{3ADF7CC3-B410-489C-BF4C-ADF854EE8099}"/>
    <cellStyle name="20% - uthevingsfarge 4 2 2 7" xfId="50676" xr:uid="{E692DE9A-ED32-45CA-8CA7-F6D3B87100B7}"/>
    <cellStyle name="20% - uthevingsfarge 4 2 2 8" xfId="49226" xr:uid="{85F8B80F-BC3E-4239-8AD6-A4C83A557485}"/>
    <cellStyle name="20% - uthevingsfarge 4 2 2_3. Chng in credit spreads" xfId="50677" xr:uid="{F777091C-22E0-4ADE-B030-B5B17E51AC38}"/>
    <cellStyle name="20% - uthevingsfarge 4 2 3" xfId="693" xr:uid="{09AD893C-FE8A-4C67-B4AE-1F8791899E3F}"/>
    <cellStyle name="20% - uthevingsfarge 4 2 3 2" xfId="49229" xr:uid="{76694873-D7C2-472B-9EB2-FAE7EAB26B51}"/>
    <cellStyle name="20% - uthevingsfarge 4 2 3 2 2" xfId="50678" xr:uid="{3426D3CD-0AB5-412C-BDE2-1DD9D4D162CD}"/>
    <cellStyle name="20% - uthevingsfarge 4 2 3 2 2 2" xfId="50679" xr:uid="{45B7349C-9ACC-43C3-96F2-7F143B992122}"/>
    <cellStyle name="20% - uthevingsfarge 4 2 3 2 2_3. Chng in credit spreads" xfId="50680" xr:uid="{6C13272E-C456-4FA6-B062-93228AD197D3}"/>
    <cellStyle name="20% - uthevingsfarge 4 2 3 2 3" xfId="50681" xr:uid="{4D0132EA-A24A-4591-A34C-B7D8EA32E87B}"/>
    <cellStyle name="20% - uthevingsfarge 4 2 3 2 3 2" xfId="50682" xr:uid="{D5B43A9D-5896-4543-914F-EE2F270896B8}"/>
    <cellStyle name="20% - uthevingsfarge 4 2 3 2 3_3. Chng in credit spreads" xfId="50683" xr:uid="{CEEBCBBD-FD88-4369-A891-CC27FFAE118A}"/>
    <cellStyle name="20% - uthevingsfarge 4 2 3 2 4" xfId="50684" xr:uid="{B486E61C-08EC-4EB7-B17F-3657552FAFDA}"/>
    <cellStyle name="20% - uthevingsfarge 4 2 3 2 4 2" xfId="50685" xr:uid="{CA5378FB-7150-48B6-99C7-920CCA742988}"/>
    <cellStyle name="20% - uthevingsfarge 4 2 3 2 4_3. Chng in credit spreads" xfId="50686" xr:uid="{97126B53-F7B9-477F-98F4-5A261529EB76}"/>
    <cellStyle name="20% - uthevingsfarge 4 2 3 2 5" xfId="50687" xr:uid="{0BB95BAD-30DA-49E3-9E33-92CD13DAA4ED}"/>
    <cellStyle name="20% - uthevingsfarge 4 2 3 2_3. Chng in credit spreads" xfId="50688" xr:uid="{88A42F4A-07DE-4F6F-8244-1F99F7B5DC83}"/>
    <cellStyle name="20% - uthevingsfarge 4 2 3 3" xfId="50689" xr:uid="{48EBCD8F-D77F-46CE-9280-69AF696F7FE6}"/>
    <cellStyle name="20% - uthevingsfarge 4 2 3 3 2" xfId="50690" xr:uid="{88DE6795-E438-43C3-B0C7-E2D3050C5713}"/>
    <cellStyle name="20% - uthevingsfarge 4 2 3 3 2 2" xfId="50691" xr:uid="{3117E87B-B8FA-4392-A69C-4E627528AAC3}"/>
    <cellStyle name="20% - uthevingsfarge 4 2 3 3 2_3. Chng in credit spreads" xfId="50692" xr:uid="{4133EC29-691E-475A-ABA3-ABF0DC32414B}"/>
    <cellStyle name="20% - uthevingsfarge 4 2 3 3 3" xfId="50693" xr:uid="{7D61FC93-D751-4B69-83AE-AAED80302F10}"/>
    <cellStyle name="20% - uthevingsfarge 4 2 3 3_3. Chng in credit spreads" xfId="50694" xr:uid="{5A18FB85-9B21-40B2-9466-67A32667A16A}"/>
    <cellStyle name="20% - uthevingsfarge 4 2 3 4" xfId="50695" xr:uid="{DEA28319-7C9F-480C-A784-51CCC97E9F41}"/>
    <cellStyle name="20% - uthevingsfarge 4 2 3 4 2" xfId="50696" xr:uid="{3F07EFE4-095C-47B4-8AF5-3CF98842DE8B}"/>
    <cellStyle name="20% - uthevingsfarge 4 2 3 4_3. Chng in credit spreads" xfId="50697" xr:uid="{9871F309-7527-442E-B191-E59DB3F29960}"/>
    <cellStyle name="20% - uthevingsfarge 4 2 3 5" xfId="50698" xr:uid="{AB7D0423-DEBF-4271-917C-FE0D5E623CB7}"/>
    <cellStyle name="20% - uthevingsfarge 4 2 3 5 2" xfId="50699" xr:uid="{77EA9D29-EAD8-41A1-AEB4-50680537D2C4}"/>
    <cellStyle name="20% - uthevingsfarge 4 2 3 5_3. Chng in credit spreads" xfId="50700" xr:uid="{E18355F3-B9F3-4A40-8513-2671402AD1A8}"/>
    <cellStyle name="20% - uthevingsfarge 4 2 3 6" xfId="50701" xr:uid="{371B694F-4BE0-40D2-A758-1FBB9F170118}"/>
    <cellStyle name="20% - uthevingsfarge 4 2 3 6 2" xfId="50702" xr:uid="{7B68F444-674B-4A4C-BBE7-604556AAD7DB}"/>
    <cellStyle name="20% - uthevingsfarge 4 2 3 6_3. Chng in credit spreads" xfId="50703" xr:uid="{F597CA93-101F-441A-9883-0B8FBFFF32C2}"/>
    <cellStyle name="20% - uthevingsfarge 4 2 3 7" xfId="50704" xr:uid="{A9646BA2-43C4-4B3D-A80B-46C729364980}"/>
    <cellStyle name="20% - uthevingsfarge 4 2 3 8" xfId="49228" xr:uid="{2DBB4216-D217-4FA5-A26E-DD660102BA88}"/>
    <cellStyle name="20% - uthevingsfarge 4 2 3_3. Chng in credit spreads" xfId="50705" xr:uid="{693DE06F-3323-47E3-94B9-C8DDDD84E246}"/>
    <cellStyle name="20% - uthevingsfarge 4 2 4" xfId="49230" xr:uid="{B1D40776-82BC-4A4A-ADFF-3403127D3C3B}"/>
    <cellStyle name="20% - uthevingsfarge 4 2 4 2" xfId="50706" xr:uid="{FC4E28CD-B525-46C8-8C1D-62273406F02A}"/>
    <cellStyle name="20% - uthevingsfarge 4 2 4 2 2" xfId="50707" xr:uid="{2F09A2DA-2181-44E2-AA8D-34B7F28DF747}"/>
    <cellStyle name="20% - uthevingsfarge 4 2 4 2_3. Chng in credit spreads" xfId="50708" xr:uid="{0AFAE53E-E91A-4CCC-8298-E1628DFB9D7F}"/>
    <cellStyle name="20% - uthevingsfarge 4 2 4 3" xfId="50709" xr:uid="{F2F21338-F2CD-44BF-89F3-203D12921206}"/>
    <cellStyle name="20% - uthevingsfarge 4 2 4 3 2" xfId="50710" xr:uid="{6C26B3F4-B387-4A50-AB4F-75E6688ADAEC}"/>
    <cellStyle name="20% - uthevingsfarge 4 2 4 3_3. Chng in credit spreads" xfId="50711" xr:uid="{5E47E4C2-0CFC-4A9B-8761-D46310649C8B}"/>
    <cellStyle name="20% - uthevingsfarge 4 2 4 4" xfId="50712" xr:uid="{A2CA5E47-EB65-4641-9618-B8A5E3F1FC9A}"/>
    <cellStyle name="20% - uthevingsfarge 4 2 4 4 2" xfId="50713" xr:uid="{5732712A-2120-458C-96A6-8C8CE15DAA69}"/>
    <cellStyle name="20% - uthevingsfarge 4 2 4 4_3. Chng in credit spreads" xfId="50714" xr:uid="{34BC91D4-78DC-4A60-B208-37E8400FE7F3}"/>
    <cellStyle name="20% - uthevingsfarge 4 2 4 5" xfId="50715" xr:uid="{2A83229B-376D-4F1D-921C-727E935CA08D}"/>
    <cellStyle name="20% - uthevingsfarge 4 2 4_3. Chng in credit spreads" xfId="50716" xr:uid="{276367C1-88B4-4508-851E-92D0A338AAF2}"/>
    <cellStyle name="20% - uthevingsfarge 4 2 5" xfId="50717" xr:uid="{734C0B61-23B0-4242-8014-F0B392C08F90}"/>
    <cellStyle name="20% - uthevingsfarge 4 2 5 2" xfId="50718" xr:uid="{CC6767F7-0155-4E34-B8DB-C2B29B2DFCD1}"/>
    <cellStyle name="20% - uthevingsfarge 4 2 5 2 2" xfId="50719" xr:uid="{996AEBB9-CEDB-43B0-92BF-DEC66F97C880}"/>
    <cellStyle name="20% - uthevingsfarge 4 2 5 2_3. Chng in credit spreads" xfId="50720" xr:uid="{CD3B59CC-1911-4481-AD68-57CF156AAC9C}"/>
    <cellStyle name="20% - uthevingsfarge 4 2 5 3" xfId="50721" xr:uid="{B7F4A805-87A5-4FE5-B383-FFD8DEA1EC60}"/>
    <cellStyle name="20% - uthevingsfarge 4 2 5_3. Chng in credit spreads" xfId="50722" xr:uid="{6EE6C4ED-0974-44F7-93CA-686223BF3383}"/>
    <cellStyle name="20% - uthevingsfarge 4 2 6" xfId="50723" xr:uid="{1082683E-294D-4C8F-94EC-61950DDC9C90}"/>
    <cellStyle name="20% - uthevingsfarge 4 2 6 2" xfId="50724" xr:uid="{32A36339-5DCC-4D7C-8025-35CAAB2BA022}"/>
    <cellStyle name="20% - uthevingsfarge 4 2 6 2 2" xfId="50725" xr:uid="{B7CA4073-DF32-4753-82C0-96EA85A293EB}"/>
    <cellStyle name="20% - uthevingsfarge 4 2 6 2_3. Chng in credit spreads" xfId="50726" xr:uid="{B8A1098C-6672-4844-BBC3-5C049A8207C0}"/>
    <cellStyle name="20% - uthevingsfarge 4 2 6 3" xfId="50727" xr:uid="{030F389D-D829-4AD2-B50C-14CD18D2E795}"/>
    <cellStyle name="20% - uthevingsfarge 4 2 6_3. Chng in credit spreads" xfId="50728" xr:uid="{E32813C6-D18C-4456-AEB3-6F3CF6FC104D}"/>
    <cellStyle name="20% - uthevingsfarge 4 2 7" xfId="50729" xr:uid="{C7E5D0C5-1B61-414F-B0EE-F1DFBF690F03}"/>
    <cellStyle name="20% - uthevingsfarge 4 2 7 2" xfId="50730" xr:uid="{1EA6BAE1-21D6-4005-8CE3-BCBB8F38B93C}"/>
    <cellStyle name="20% - uthevingsfarge 4 2 7_3. Chng in credit spreads" xfId="50731" xr:uid="{36618A87-F10C-42AF-8325-201FDB149626}"/>
    <cellStyle name="20% - uthevingsfarge 4 2 8" xfId="50732" xr:uid="{94CADE03-0C86-48B9-82F2-57DD0079AC37}"/>
    <cellStyle name="20% - uthevingsfarge 4 2 8 2" xfId="50733" xr:uid="{1E8A55F1-D7A2-4EE3-8451-0C24315F3132}"/>
    <cellStyle name="20% - uthevingsfarge 4 2 8_3. Chng in credit spreads" xfId="50734" xr:uid="{CD695378-E7A3-4E39-B97C-B8D641CABC9A}"/>
    <cellStyle name="20% - uthevingsfarge 4 2 9" xfId="45116" xr:uid="{843E2C41-97EA-4A1C-8C94-21B99B6CAD90}"/>
    <cellStyle name="20% - uthevingsfarge 4 2_Adj_Operating_expenses" xfId="49231" xr:uid="{FFC12A24-B81B-444C-A643-A695C59FD9BC}"/>
    <cellStyle name="20% - uthevingsfarge 4 20" xfId="695" xr:uid="{7358D482-F855-4B8D-8025-E96A1AA58288}"/>
    <cellStyle name="20% - uthevingsfarge 4 20 2" xfId="696" xr:uid="{73B35D90-44DF-4297-84B6-08D111F909E5}"/>
    <cellStyle name="20% - uthevingsfarge 4 20 2 2" xfId="57634" xr:uid="{F106CB85-692A-4CDA-8EBC-7FD32B6358C3}"/>
    <cellStyle name="20% - uthevingsfarge 4 20 3" xfId="57633" xr:uid="{490FFE1D-23C2-40A4-B76F-E6EB514E9172}"/>
    <cellStyle name="20% - uthevingsfarge 4 21" xfId="697" xr:uid="{7804BEC5-2C46-4C31-9E5B-B93CAEAD3C1A}"/>
    <cellStyle name="20% - uthevingsfarge 4 21 2" xfId="698" xr:uid="{1F093798-6D56-4CCB-A2BC-24D1807937AB}"/>
    <cellStyle name="20% - uthevingsfarge 4 21 2 2" xfId="57636" xr:uid="{FE827F0D-A3DE-4177-B07A-5DC9FF3176FA}"/>
    <cellStyle name="20% - uthevingsfarge 4 21 3" xfId="57635" xr:uid="{FB0F7404-D7DA-4EE8-9D99-105D7B02B55B}"/>
    <cellStyle name="20% - uthevingsfarge 4 22" xfId="699" xr:uid="{A7053472-80B2-4A90-943B-FEDECD72E109}"/>
    <cellStyle name="20% - uthevingsfarge 4 22 2" xfId="700" xr:uid="{0FBC33C5-9B2B-4FFB-BD83-203AAEEB7615}"/>
    <cellStyle name="20% - uthevingsfarge 4 22 2 2" xfId="57638" xr:uid="{9A6E2016-6B06-43BB-A49A-A48C97B3D7AD}"/>
    <cellStyle name="20% - uthevingsfarge 4 22 3" xfId="57637" xr:uid="{66C9F0C0-04F6-42AC-999E-63D1C6E8ADC2}"/>
    <cellStyle name="20% - uthevingsfarge 4 23" xfId="701" xr:uid="{72C3FCEF-BE3C-44E2-AD61-2BE346A31A0B}"/>
    <cellStyle name="20% - uthevingsfarge 4 23 2" xfId="702" xr:uid="{725BEE03-FE4A-4890-9DE0-3A33577BCC41}"/>
    <cellStyle name="20% - uthevingsfarge 4 23 2 2" xfId="57640" xr:uid="{83A892AC-A8A6-4F3D-B5F1-5C81F35A0DDA}"/>
    <cellStyle name="20% - uthevingsfarge 4 23 3" xfId="57639" xr:uid="{E5621FE6-7A10-4EED-9FE8-227AAB58CE5F}"/>
    <cellStyle name="20% - uthevingsfarge 4 24" xfId="703" xr:uid="{58789C0D-4004-4979-AFD7-BE62C2BA066E}"/>
    <cellStyle name="20% - uthevingsfarge 4 24 2" xfId="704" xr:uid="{3C103B12-8B7F-4F2E-BBF3-11CB2DD91348}"/>
    <cellStyle name="20% - uthevingsfarge 4 24 2 2" xfId="57642" xr:uid="{25D01CB0-42D4-4D9E-9C79-7997839E347A}"/>
    <cellStyle name="20% - uthevingsfarge 4 24 3" xfId="57641" xr:uid="{FE8482BF-E6AC-4392-B5A4-F5CD1A610902}"/>
    <cellStyle name="20% - uthevingsfarge 4 25" xfId="705" xr:uid="{190FD5F7-5E65-48CE-82AC-BCE818C2F7E2}"/>
    <cellStyle name="20% - uthevingsfarge 4 25 2" xfId="706" xr:uid="{0CD18B41-26C2-497A-AD3D-72A9813198D1}"/>
    <cellStyle name="20% - uthevingsfarge 4 25 2 2" xfId="57644" xr:uid="{C5DAF747-8B51-496A-8001-C5F3F6F2C8DB}"/>
    <cellStyle name="20% - uthevingsfarge 4 25 3" xfId="57643" xr:uid="{DCEF467E-ED99-4965-BA6B-CDCD2C5074BE}"/>
    <cellStyle name="20% - uthevingsfarge 4 26" xfId="707" xr:uid="{535C891D-F9F1-4834-BD1E-E6B63E47E384}"/>
    <cellStyle name="20% - uthevingsfarge 4 26 2" xfId="708" xr:uid="{F7852A28-8F92-4F60-9E30-0E3C96EC10BD}"/>
    <cellStyle name="20% - uthevingsfarge 4 26 2 2" xfId="57646" xr:uid="{6E680ADA-408B-4883-A727-FE60F09BF308}"/>
    <cellStyle name="20% - uthevingsfarge 4 26 3" xfId="57645" xr:uid="{E53046FE-131C-4BB6-84C9-8C41D0264018}"/>
    <cellStyle name="20% - uthevingsfarge 4 27" xfId="709" xr:uid="{6FB1F08F-0F62-4F24-92DA-6318FC4C478B}"/>
    <cellStyle name="20% - uthevingsfarge 4 27 2" xfId="710" xr:uid="{54B9B1A1-7250-41E1-A442-2E94D86A97BE}"/>
    <cellStyle name="20% - uthevingsfarge 4 27 2 2" xfId="57648" xr:uid="{1FB4C33D-5143-4133-9CBC-6B83A19722FD}"/>
    <cellStyle name="20% - uthevingsfarge 4 27 3" xfId="57647" xr:uid="{9E0480C8-2C26-4F1E-A219-FBF1A90A020F}"/>
    <cellStyle name="20% - uthevingsfarge 4 28" xfId="711" xr:uid="{F1FB77A3-E34C-4759-8168-6F3D2A828C05}"/>
    <cellStyle name="20% - uthevingsfarge 4 28 2" xfId="712" xr:uid="{D1B4D0F3-97ED-4191-AF1B-16DD43BB00AB}"/>
    <cellStyle name="20% - uthevingsfarge 4 28 2 2" xfId="57650" xr:uid="{271B0131-7637-4513-BD5E-C97E21EE05B1}"/>
    <cellStyle name="20% - uthevingsfarge 4 28 3" xfId="57649" xr:uid="{633E5776-3E06-4586-B3C8-C02EC7177F65}"/>
    <cellStyle name="20% - uthevingsfarge 4 29" xfId="713" xr:uid="{378FA516-AE7D-49DE-968A-CF9EF8AD8DB9}"/>
    <cellStyle name="20% - uthevingsfarge 4 29 2" xfId="714" xr:uid="{4542F7B9-8F38-445E-BFEB-8C4DFB2B0665}"/>
    <cellStyle name="20% - uthevingsfarge 4 29 2 2" xfId="57652" xr:uid="{2E226295-4260-4EA3-B39E-EBA5631EB66F}"/>
    <cellStyle name="20% - uthevingsfarge 4 29 3" xfId="57651" xr:uid="{D94C661D-D859-4891-B017-2C8520C99219}"/>
    <cellStyle name="20% - uthevingsfarge 4 3" xfId="715" xr:uid="{5DB836CE-672B-43B3-9165-A06927EEC669}"/>
    <cellStyle name="20% - uthevingsfarge 4 3 2" xfId="716" xr:uid="{A3E83F0A-4C56-4BC1-B161-B6E7DEA5D38C}"/>
    <cellStyle name="20% - uthevingsfarge 4 3 2 2" xfId="49234" xr:uid="{0DF22A50-5CF1-49C8-A78F-1833325EE705}"/>
    <cellStyle name="20% - uthevingsfarge 4 3 2 2 2" xfId="50735" xr:uid="{A84748B3-42DF-480B-A8B7-92C945B8F5C5}"/>
    <cellStyle name="20% - uthevingsfarge 4 3 2 2 2 2" xfId="50736" xr:uid="{9E43BAD6-3F66-4D5B-AA43-625A90FF047E}"/>
    <cellStyle name="20% - uthevingsfarge 4 3 2 2 2_3. Chng in credit spreads" xfId="50737" xr:uid="{8CD3CFB8-D00E-4957-91CA-E6AF0656D9D6}"/>
    <cellStyle name="20% - uthevingsfarge 4 3 2 2 3" xfId="50738" xr:uid="{8632A1B5-D9C7-4AFC-883B-28FFB9457BAA}"/>
    <cellStyle name="20% - uthevingsfarge 4 3 2 2 3 2" xfId="50739" xr:uid="{BFCD1A27-87B3-42A2-A3C2-5AB3B456E6D0}"/>
    <cellStyle name="20% - uthevingsfarge 4 3 2 2 3_3. Chng in credit spreads" xfId="50740" xr:uid="{3102735B-32EE-4326-8E59-22E874050CC0}"/>
    <cellStyle name="20% - uthevingsfarge 4 3 2 2 4" xfId="50741" xr:uid="{4BE5F81F-F846-4797-AA7C-7C55870EEA63}"/>
    <cellStyle name="20% - uthevingsfarge 4 3 2 2_3. Chng in credit spreads" xfId="50742" xr:uid="{6813494F-92C9-43A2-BFFA-20912090BA6A}"/>
    <cellStyle name="20% - uthevingsfarge 4 3 2 3" xfId="50743" xr:uid="{820A2CEA-2A2D-4C52-81F0-EDC27A6A0E35}"/>
    <cellStyle name="20% - uthevingsfarge 4 3 2 3 2" xfId="50744" xr:uid="{9ECF627A-83F2-4C1A-AB85-3C8FD20535FF}"/>
    <cellStyle name="20% - uthevingsfarge 4 3 2 3_3. Chng in credit spreads" xfId="50745" xr:uid="{A9333252-6C0E-4936-B665-4C5F86B4EB86}"/>
    <cellStyle name="20% - uthevingsfarge 4 3 2 4" xfId="50746" xr:uid="{9FFFA67C-1160-44BE-AB09-50A1C9713D6E}"/>
    <cellStyle name="20% - uthevingsfarge 4 3 2 4 2" xfId="50747" xr:uid="{89EF854B-5DED-4E90-829D-B0E66E3CAAAE}"/>
    <cellStyle name="20% - uthevingsfarge 4 3 2 4_3. Chng in credit spreads" xfId="50748" xr:uid="{BEA85067-4213-4C5B-83ED-8B47299934D6}"/>
    <cellStyle name="20% - uthevingsfarge 4 3 2 5" xfId="50749" xr:uid="{F131E5A4-58EC-49DC-9A97-C3D958C3D69F}"/>
    <cellStyle name="20% - uthevingsfarge 4 3 2 6" xfId="49233" xr:uid="{B4C604F8-92E0-48A2-A6A9-F324083BA70F}"/>
    <cellStyle name="20% - uthevingsfarge 4 3 2_3. Chng in credit spreads" xfId="50750" xr:uid="{9BA32508-9386-4FE9-8BCB-21F00266E2D0}"/>
    <cellStyle name="20% - uthevingsfarge 4 3 3" xfId="49235" xr:uid="{5F8F1B64-8C4B-48CD-861D-EA6D4E42026D}"/>
    <cellStyle name="20% - uthevingsfarge 4 3 3 2" xfId="49236" xr:uid="{5914FDB6-16B6-4D28-968D-D6D47A4AB0A4}"/>
    <cellStyle name="20% - uthevingsfarge 4 3 3 2 2" xfId="50751" xr:uid="{7798C000-D2D2-4A23-9F37-241458B0AD74}"/>
    <cellStyle name="20% - uthevingsfarge 4 3 3 2 2 2" xfId="50752" xr:uid="{C2FCC297-4B87-4D0F-BC76-B88FC31C87CC}"/>
    <cellStyle name="20% - uthevingsfarge 4 3 3 2 2_3. Chng in credit spreads" xfId="50753" xr:uid="{0DC4B474-A1D2-4453-916B-75F7F02B6915}"/>
    <cellStyle name="20% - uthevingsfarge 4 3 3 2 3" xfId="50754" xr:uid="{DCFE24D6-DB44-4740-9C5D-023254F80879}"/>
    <cellStyle name="20% - uthevingsfarge 4 3 3 2 3 2" xfId="50755" xr:uid="{F70B0CCB-D400-4AA2-88C1-49E988DDC55D}"/>
    <cellStyle name="20% - uthevingsfarge 4 3 3 2 3_3. Chng in credit spreads" xfId="50756" xr:uid="{E12232C9-A80C-4A81-B388-5EC201369BD5}"/>
    <cellStyle name="20% - uthevingsfarge 4 3 3 2 4" xfId="50757" xr:uid="{C88FD68D-4A3E-47E3-959B-33744CF2FD11}"/>
    <cellStyle name="20% - uthevingsfarge 4 3 3 2_3. Chng in credit spreads" xfId="50758" xr:uid="{FAFF56E5-9733-4B73-9F07-72523B6B595C}"/>
    <cellStyle name="20% - uthevingsfarge 4 3 3 3" xfId="50759" xr:uid="{CFB4C9E7-6CCB-4D93-85E4-C970DDE4AB9E}"/>
    <cellStyle name="20% - uthevingsfarge 4 3 3 3 2" xfId="50760" xr:uid="{54D007E1-0A36-45B7-8148-DE71C8D45473}"/>
    <cellStyle name="20% - uthevingsfarge 4 3 3 3_3. Chng in credit spreads" xfId="50761" xr:uid="{82C58264-71B9-40A2-867C-9F608F7B8E15}"/>
    <cellStyle name="20% - uthevingsfarge 4 3 3 4" xfId="50762" xr:uid="{F92418EC-9967-46AA-A575-BD18C4FE0D2F}"/>
    <cellStyle name="20% - uthevingsfarge 4 3 3 4 2" xfId="50763" xr:uid="{50013EFE-568E-42FE-908E-CD2FCB524FA1}"/>
    <cellStyle name="20% - uthevingsfarge 4 3 3 4_3. Chng in credit spreads" xfId="50764" xr:uid="{3867E09E-6C32-4356-AE00-270CDE1A6D10}"/>
    <cellStyle name="20% - uthevingsfarge 4 3 3 5" xfId="50765" xr:uid="{F3B6F167-52C6-42D4-9921-EED771E07D70}"/>
    <cellStyle name="20% - uthevingsfarge 4 3 3_3. Chng in credit spreads" xfId="50766" xr:uid="{5C0A7820-667F-4B7B-BFA9-B0221130E798}"/>
    <cellStyle name="20% - uthevingsfarge 4 3 4" xfId="49237" xr:uid="{0235BA95-0D69-4E20-BFD2-A27FF6636C2E}"/>
    <cellStyle name="20% - uthevingsfarge 4 3 4 2" xfId="50767" xr:uid="{61FD8A52-2656-4496-A16E-67DCB2C1E420}"/>
    <cellStyle name="20% - uthevingsfarge 4 3 4 2 2" xfId="50768" xr:uid="{1CE8A4F1-0731-43D4-92F8-13632AF9CC3A}"/>
    <cellStyle name="20% - uthevingsfarge 4 3 4 2_3. Chng in credit spreads" xfId="50769" xr:uid="{ECD9C7A9-E1D2-4BE5-B710-FB06C6914C01}"/>
    <cellStyle name="20% - uthevingsfarge 4 3 4 3" xfId="50770" xr:uid="{4B913084-68CD-4732-AABB-285D73F5A37E}"/>
    <cellStyle name="20% - uthevingsfarge 4 3 4 3 2" xfId="50771" xr:uid="{71FD599E-49AF-4B3E-8C87-6D1FCAB4E162}"/>
    <cellStyle name="20% - uthevingsfarge 4 3 4 3_3. Chng in credit spreads" xfId="50772" xr:uid="{CD1633B3-0C73-498E-99D9-8995C105F1AA}"/>
    <cellStyle name="20% - uthevingsfarge 4 3 4 4" xfId="50773" xr:uid="{061BF07D-B305-4428-9826-B9549C491F01}"/>
    <cellStyle name="20% - uthevingsfarge 4 3 4_3. Chng in credit spreads" xfId="50774" xr:uid="{42FEC934-D1DB-4227-9771-6D88B8E54139}"/>
    <cellStyle name="20% - uthevingsfarge 4 3 5" xfId="50775" xr:uid="{77D938BB-AFDD-4717-9762-A518B6994021}"/>
    <cellStyle name="20% - uthevingsfarge 4 3 5 2" xfId="50776" xr:uid="{FC2E4562-0D1B-4991-9F8A-A2FC7D52BDC2}"/>
    <cellStyle name="20% - uthevingsfarge 4 3 5_3. Chng in credit spreads" xfId="50777" xr:uid="{4E411F55-74D1-4624-AAC8-90B31FC94DF2}"/>
    <cellStyle name="20% - uthevingsfarge 4 3 6" xfId="50778" xr:uid="{C7B2B5DF-4084-4267-92A7-370A4D00ACF9}"/>
    <cellStyle name="20% - uthevingsfarge 4 3 6 2" xfId="50779" xr:uid="{53AA1513-7BEE-4B17-8160-4EA4E83ECE22}"/>
    <cellStyle name="20% - uthevingsfarge 4 3 6_3. Chng in credit spreads" xfId="50780" xr:uid="{1CEBE9DD-B370-4A9D-B774-EB6CA2EF1D5B}"/>
    <cellStyle name="20% - uthevingsfarge 4 3 7" xfId="50781" xr:uid="{20FC4918-1F88-48CC-BF42-55056DD60231}"/>
    <cellStyle name="20% - uthevingsfarge 4 3 7 2" xfId="50782" xr:uid="{8CE251B2-D7A5-410D-AE44-EBD89149E1BB}"/>
    <cellStyle name="20% - uthevingsfarge 4 3 7_3. Chng in credit spreads" xfId="50783" xr:uid="{77C4E396-A163-490F-A599-C51B40801BB9}"/>
    <cellStyle name="20% - uthevingsfarge 4 3 8" xfId="49232" xr:uid="{90AD9F88-0470-491B-82CB-7530F1FB70FA}"/>
    <cellStyle name="20% - uthevingsfarge 4 3_Finansresultat etter cut-off_31.08.11" xfId="49238" xr:uid="{D9DDB125-2A3E-474E-9A55-8572A746B922}"/>
    <cellStyle name="20% - uthevingsfarge 4 30" xfId="717" xr:uid="{50447F27-6892-4B0F-8E05-3E6980F3F7EE}"/>
    <cellStyle name="20% - uthevingsfarge 4 30 2" xfId="718" xr:uid="{4177B9DC-A5E9-4398-B4B5-4996D991BACD}"/>
    <cellStyle name="20% - uthevingsfarge 4 30 2 2" xfId="57654" xr:uid="{C270AE7A-0A31-45AA-9231-5FE011C7C610}"/>
    <cellStyle name="20% - uthevingsfarge 4 30 3" xfId="57653" xr:uid="{97B1DBD4-1398-4B47-9D39-0B1AA5D059AE}"/>
    <cellStyle name="20% - uthevingsfarge 4 31" xfId="719" xr:uid="{BBC362C8-5B06-4B5C-A603-F3BFDBAA6DB7}"/>
    <cellStyle name="20% - uthevingsfarge 4 31 2" xfId="720" xr:uid="{C4636BB3-D39F-43D0-BA8A-7BF650216A3C}"/>
    <cellStyle name="20% - uthevingsfarge 4 31 2 2" xfId="57656" xr:uid="{6C23DBAF-14E3-40AA-B4CB-4E0AAE2CD052}"/>
    <cellStyle name="20% - uthevingsfarge 4 31 3" xfId="57655" xr:uid="{4F63BE13-24CB-448F-9EFD-E4B5276BC39D}"/>
    <cellStyle name="20% - uthevingsfarge 4 32" xfId="721" xr:uid="{806049DA-BAF1-4B43-9C5D-A7BFD3D5E01C}"/>
    <cellStyle name="20% - uthevingsfarge 4 32 2" xfId="722" xr:uid="{EA831306-99D1-47F9-9928-D77E073BC69D}"/>
    <cellStyle name="20% - uthevingsfarge 4 32 2 2" xfId="57658" xr:uid="{2506230B-B7F2-4595-A3C8-E8FCE89BED1C}"/>
    <cellStyle name="20% - uthevingsfarge 4 32 3" xfId="57657" xr:uid="{42ADBC2E-B6A4-4E3B-A34B-25E88C161449}"/>
    <cellStyle name="20% - uthevingsfarge 4 33" xfId="723" xr:uid="{E19EF2EC-AF5A-4675-A859-608BB93094A3}"/>
    <cellStyle name="20% - uthevingsfarge 4 33 2" xfId="724" xr:uid="{FD9A90B3-C8A8-40BC-854B-6F9987F5608B}"/>
    <cellStyle name="20% - uthevingsfarge 4 33 2 2" xfId="57660" xr:uid="{8372D9C6-E6F1-4D3B-AE6C-D09C05C65CBC}"/>
    <cellStyle name="20% - uthevingsfarge 4 33 3" xfId="57659" xr:uid="{81942C6C-4DA9-4E14-A48D-C19883FA3DD9}"/>
    <cellStyle name="20% - uthevingsfarge 4 34" xfId="725" xr:uid="{6E09768C-69C6-48A0-8BE5-A81BF3C3417C}"/>
    <cellStyle name="20% - uthevingsfarge 4 34 2" xfId="726" xr:uid="{2D341C9D-5EF5-4CE5-BCBB-66E9BDA49816}"/>
    <cellStyle name="20% - uthevingsfarge 4 34 2 2" xfId="57662" xr:uid="{89A486A4-0A0E-49D1-BA39-829B9D99CCA5}"/>
    <cellStyle name="20% - uthevingsfarge 4 34 3" xfId="57661" xr:uid="{0034543A-EECC-40E1-B08F-1C17284B8B9A}"/>
    <cellStyle name="20% - uthevingsfarge 4 35" xfId="727" xr:uid="{34260284-6A8A-4289-84F3-D6B887017E79}"/>
    <cellStyle name="20% - uthevingsfarge 4 35 2" xfId="728" xr:uid="{71B4EBE1-4F88-4863-A828-D56B039308EC}"/>
    <cellStyle name="20% - uthevingsfarge 4 35 2 2" xfId="57664" xr:uid="{3798A99E-E867-46B0-B14E-4EBBC8C9BC92}"/>
    <cellStyle name="20% - uthevingsfarge 4 35 3" xfId="57663" xr:uid="{52C9154D-4C93-46E9-8B32-64E468729AE7}"/>
    <cellStyle name="20% - uthevingsfarge 4 36" xfId="729" xr:uid="{5803DBB8-C8C7-4787-A5F7-AC3BC16B13DE}"/>
    <cellStyle name="20% - uthevingsfarge 4 36 2" xfId="730" xr:uid="{46316D99-60FF-42EC-8ED5-264BD586D9FC}"/>
    <cellStyle name="20% - uthevingsfarge 4 36 2 2" xfId="57666" xr:uid="{5C82A72D-9A1A-418E-AA2B-4F2AC9689449}"/>
    <cellStyle name="20% - uthevingsfarge 4 36 3" xfId="57665" xr:uid="{A68B0842-71BF-428B-B334-34768A5B8839}"/>
    <cellStyle name="20% - uthevingsfarge 4 37" xfId="731" xr:uid="{4A34DBDD-B062-4DBB-B009-C842C144C9F1}"/>
    <cellStyle name="20% - uthevingsfarge 4 37 2" xfId="732" xr:uid="{556F9872-64DD-4C1C-96D1-6A5970993250}"/>
    <cellStyle name="20% - uthevingsfarge 4 37 2 2" xfId="57668" xr:uid="{86C582F4-CE08-4EF6-8D6A-B388D70CE2B7}"/>
    <cellStyle name="20% - uthevingsfarge 4 37 3" xfId="57667" xr:uid="{F3AED9E6-43BC-4528-B183-1EA39BE0EE1E}"/>
    <cellStyle name="20% - uthevingsfarge 4 38" xfId="733" xr:uid="{190660D1-D253-4A38-B74D-B53F1C6FC60F}"/>
    <cellStyle name="20% - uthevingsfarge 4 38 2" xfId="734" xr:uid="{8F0969EB-CA2A-44A4-8A07-D687657E1D16}"/>
    <cellStyle name="20% - uthevingsfarge 4 38 2 2" xfId="57670" xr:uid="{DBE95791-B196-482E-BD93-B3BD001144D7}"/>
    <cellStyle name="20% - uthevingsfarge 4 38 3" xfId="57669" xr:uid="{060A9217-D1B4-4367-8EEA-DB2157D46C8C}"/>
    <cellStyle name="20% - uthevingsfarge 4 39" xfId="735" xr:uid="{28EE3C41-FF18-4681-AA2A-0B719C32DCA8}"/>
    <cellStyle name="20% - uthevingsfarge 4 39 2" xfId="736" xr:uid="{60F58E2B-EA96-4224-8079-B07789203D04}"/>
    <cellStyle name="20% - uthevingsfarge 4 39 2 2" xfId="57672" xr:uid="{883D9B15-94F2-4B75-9902-A204267CF7A3}"/>
    <cellStyle name="20% - uthevingsfarge 4 39 3" xfId="57671" xr:uid="{D582AD38-C82E-4E91-B619-8839130FF77F}"/>
    <cellStyle name="20% - uthevingsfarge 4 4" xfId="737" xr:uid="{D776A10A-CCC0-4188-AE7F-CB653F1B8A51}"/>
    <cellStyle name="20% - uthevingsfarge 4 4 2" xfId="738" xr:uid="{A6EBA147-6EF2-4866-8828-7749F2A8E8F8}"/>
    <cellStyle name="20% - uthevingsfarge 4 4 2 2" xfId="50784" xr:uid="{34A5A114-2EC9-408B-AF93-F742BDD1A326}"/>
    <cellStyle name="20% - uthevingsfarge 4 4 2 2 2" xfId="50785" xr:uid="{FE230900-BD79-4848-AF25-2CF21BD726BF}"/>
    <cellStyle name="20% - uthevingsfarge 4 4 2 2_3. Chng in credit spreads" xfId="50786" xr:uid="{9AFD9EE6-8C92-49A3-92CD-B43C7292BEBA}"/>
    <cellStyle name="20% - uthevingsfarge 4 4 2 3" xfId="50787" xr:uid="{7287DDC2-44F4-4DEE-8CA0-9A4E1F26B0C1}"/>
    <cellStyle name="20% - uthevingsfarge 4 4 2 3 2" xfId="50788" xr:uid="{EF42C971-5DD9-4E23-984E-3A4E0DA81EAD}"/>
    <cellStyle name="20% - uthevingsfarge 4 4 2 3_3. Chng in credit spreads" xfId="50789" xr:uid="{7F241216-366C-49C4-9B30-3D20F72CA6E4}"/>
    <cellStyle name="20% - uthevingsfarge 4 4 2 4" xfId="50790" xr:uid="{184027E0-2458-4998-A4C2-2A8F4633F806}"/>
    <cellStyle name="20% - uthevingsfarge 4 4 2 5" xfId="49240" xr:uid="{F4DDBD31-4456-4AEE-B66B-8C1CAEFBBE99}"/>
    <cellStyle name="20% - uthevingsfarge 4 4 2_3. Chng in credit spreads" xfId="50791" xr:uid="{F1403ABD-3343-4D70-B49D-EBFC54CCDD96}"/>
    <cellStyle name="20% - uthevingsfarge 4 4 3" xfId="50792" xr:uid="{9F624E58-AE9B-4227-8A50-6543E0D74A8A}"/>
    <cellStyle name="20% - uthevingsfarge 4 4 3 2" xfId="50793" xr:uid="{9412C009-B81B-4047-993F-D278092F1410}"/>
    <cellStyle name="20% - uthevingsfarge 4 4 3_3. Chng in credit spreads" xfId="50794" xr:uid="{6B522345-E01C-464F-8766-6E76C04FCFFB}"/>
    <cellStyle name="20% - uthevingsfarge 4 4 4" xfId="50795" xr:uid="{43CFA7D5-A215-4ED1-A01E-49A5E767B404}"/>
    <cellStyle name="20% - uthevingsfarge 4 4 4 2" xfId="50796" xr:uid="{758EAE19-2C44-45B4-B880-EECEBB6988F4}"/>
    <cellStyle name="20% - uthevingsfarge 4 4 4_3. Chng in credit spreads" xfId="50797" xr:uid="{84EEB6AF-0CA4-4199-BD3E-9F4B273D926C}"/>
    <cellStyle name="20% - uthevingsfarge 4 4 5" xfId="50798" xr:uid="{CA24D41E-7BD4-40FC-BBFC-24584D126407}"/>
    <cellStyle name="20% - uthevingsfarge 4 4 6" xfId="49239" xr:uid="{4DBC4813-75ED-404A-852E-636463FAD4DA}"/>
    <cellStyle name="20% - uthevingsfarge 4 4_3. Chng in credit spreads" xfId="50799" xr:uid="{2BD88161-40C7-46A9-BC98-474C326355E4}"/>
    <cellStyle name="20% - uthevingsfarge 4 40" xfId="739" xr:uid="{0A24C80F-0724-495B-88FE-79BB8A284580}"/>
    <cellStyle name="20% - uthevingsfarge 4 40 2" xfId="740" xr:uid="{1EAA31D2-EE72-42CC-BD7E-F1CE9B6B8A23}"/>
    <cellStyle name="20% - uthevingsfarge 4 40 2 2" xfId="57674" xr:uid="{77EBEB36-EE49-4012-B55E-12436D1E663E}"/>
    <cellStyle name="20% - uthevingsfarge 4 40 3" xfId="57673" xr:uid="{94434A3E-F306-4625-A3D4-BE79EC49468F}"/>
    <cellStyle name="20% - uthevingsfarge 4 41" xfId="741" xr:uid="{7B652A9E-B771-4AE0-A994-73546B18120F}"/>
    <cellStyle name="20% - uthevingsfarge 4 41 2" xfId="742" xr:uid="{B563FAFA-5C04-4B17-B22D-EC39CAF95F94}"/>
    <cellStyle name="20% - uthevingsfarge 4 41 2 2" xfId="57676" xr:uid="{5458F567-D4BF-4870-A682-0C4DEAEBF89F}"/>
    <cellStyle name="20% - uthevingsfarge 4 41 3" xfId="57675" xr:uid="{5BB07AA7-E9B0-486A-9FA0-20857187E350}"/>
    <cellStyle name="20% - uthevingsfarge 4 42" xfId="743" xr:uid="{01686DB3-C794-43DF-B3EE-B9D8952D305A}"/>
    <cellStyle name="20% - uthevingsfarge 4 42 2" xfId="744" xr:uid="{ED186F70-FA96-4DFC-800C-E90F9BCA8475}"/>
    <cellStyle name="20% - uthevingsfarge 4 42 2 2" xfId="57678" xr:uid="{6FEFD5E5-8E15-4E84-B1BA-9FEBC1E9ECE6}"/>
    <cellStyle name="20% - uthevingsfarge 4 42 3" xfId="57677" xr:uid="{15B2618F-C864-4DBD-961E-B3D585A2D0C6}"/>
    <cellStyle name="20% - uthevingsfarge 4 43" xfId="745" xr:uid="{841DE6B9-CB1F-4AE4-97A4-0B2DFA8676BC}"/>
    <cellStyle name="20% - uthevingsfarge 4 43 2" xfId="746" xr:uid="{A1D858B5-3E95-4AEE-A310-7E1E044CDC58}"/>
    <cellStyle name="20% - uthevingsfarge 4 43 2 2" xfId="57680" xr:uid="{3AED8174-2B6F-45F8-BC2F-834638EAF21C}"/>
    <cellStyle name="20% - uthevingsfarge 4 43 3" xfId="57679" xr:uid="{57FF23AC-3275-45F7-86F3-F717A262A42C}"/>
    <cellStyle name="20% - uthevingsfarge 4 44" xfId="747" xr:uid="{162AE887-8A76-478B-B060-7208DEF71493}"/>
    <cellStyle name="20% - uthevingsfarge 4 44 2" xfId="748" xr:uid="{DC1F9B8D-49D1-4F91-92BD-F0C273C07AB2}"/>
    <cellStyle name="20% - uthevingsfarge 4 44 2 2" xfId="57682" xr:uid="{F997346C-2010-4E7A-A4F0-8729445183B9}"/>
    <cellStyle name="20% - uthevingsfarge 4 44 3" xfId="57681" xr:uid="{73ABC14A-FF79-4152-8DDA-97E75E2944AC}"/>
    <cellStyle name="20% - uthevingsfarge 4 45" xfId="749" xr:uid="{E1056E57-F117-42F3-A3D2-31AEC9D9227C}"/>
    <cellStyle name="20% - uthevingsfarge 4 45 2" xfId="750" xr:uid="{F6D6E58F-3AC3-433D-907B-9EBC04434CA5}"/>
    <cellStyle name="20% - uthevingsfarge 4 45 2 2" xfId="57684" xr:uid="{3D1EE1E0-AF85-4D5D-8598-F5984067D2A0}"/>
    <cellStyle name="20% - uthevingsfarge 4 45 3" xfId="57683" xr:uid="{8DAE13F9-4F45-47C4-B89E-6D122843D781}"/>
    <cellStyle name="20% - uthevingsfarge 4 46" xfId="751" xr:uid="{AAD9DAC5-A490-4563-BD07-49EBFA39DAF8}"/>
    <cellStyle name="20% - uthevingsfarge 4 46 2" xfId="752" xr:uid="{AC27E716-1409-41F0-93E9-4FD630483EA4}"/>
    <cellStyle name="20% - uthevingsfarge 4 46 2 2" xfId="57686" xr:uid="{1A77E364-59A3-488B-B554-DBF8E2D26ED4}"/>
    <cellStyle name="20% - uthevingsfarge 4 46 3" xfId="57685" xr:uid="{29BA6109-E0B2-4999-B7D1-191A1629886C}"/>
    <cellStyle name="20% - uthevingsfarge 4 47" xfId="753" xr:uid="{0B854CAF-1A72-428F-AA43-D93217588221}"/>
    <cellStyle name="20% - uthevingsfarge 4 47 2" xfId="754" xr:uid="{31A7CD32-00F2-43F0-ABB6-6A689090C311}"/>
    <cellStyle name="20% - uthevingsfarge 4 47 2 2" xfId="57688" xr:uid="{6BFAC608-759C-4910-BB00-05D8F164F528}"/>
    <cellStyle name="20% - uthevingsfarge 4 47 3" xfId="57687" xr:uid="{8CBF09BD-B297-43CB-96F4-89308944FCAF}"/>
    <cellStyle name="20% - uthevingsfarge 4 48" xfId="755" xr:uid="{77DF87A6-EF23-49CA-8C75-70A66841FE19}"/>
    <cellStyle name="20% - uthevingsfarge 4 48 2" xfId="756" xr:uid="{C06553CC-AB30-41D7-925E-557E4B3520DF}"/>
    <cellStyle name="20% - uthevingsfarge 4 48 2 2" xfId="57690" xr:uid="{62280973-29DC-4152-9F58-CC327CBFC6C7}"/>
    <cellStyle name="20% - uthevingsfarge 4 48 3" xfId="57689" xr:uid="{829C5451-6101-45CB-8418-94A1FE4C048E}"/>
    <cellStyle name="20% - uthevingsfarge 4 49" xfId="757" xr:uid="{DD00FD43-FE48-494D-ACE2-4A72BCE6C408}"/>
    <cellStyle name="20% - uthevingsfarge 4 49 2" xfId="758" xr:uid="{8975AABB-7A22-4EC5-9B33-9C4F948FFD3D}"/>
    <cellStyle name="20% - uthevingsfarge 4 49 2 2" xfId="57692" xr:uid="{852373F0-2F74-45C0-B9C9-D5E2CB60071C}"/>
    <cellStyle name="20% - uthevingsfarge 4 49 3" xfId="57691" xr:uid="{89715FDA-7402-467F-9695-8D1C9FF4307B}"/>
    <cellStyle name="20% - uthevingsfarge 4 5" xfId="759" xr:uid="{C6A87CE7-162C-4F61-BB85-39DCEB4A0054}"/>
    <cellStyle name="20% - uthevingsfarge 4 5 2" xfId="760" xr:uid="{1A9B6604-AED1-44FD-B998-BBB1E5546562}"/>
    <cellStyle name="20% - uthevingsfarge 4 5 2 2" xfId="50800" xr:uid="{36FACB1D-9F8A-4B51-B73D-EAB7991CC54D}"/>
    <cellStyle name="20% - uthevingsfarge 4 5 2 2 2" xfId="50801" xr:uid="{DAAAC257-4354-4E3A-814A-CA0FD231B2E7}"/>
    <cellStyle name="20% - uthevingsfarge 4 5 2 2_3. Chng in credit spreads" xfId="50802" xr:uid="{FD2E97D3-9C66-41AD-B53C-C104A22EDE3F}"/>
    <cellStyle name="20% - uthevingsfarge 4 5 2 3" xfId="50803" xr:uid="{6C1CC1D0-8A2D-41EE-A4A5-B9793635A446}"/>
    <cellStyle name="20% - uthevingsfarge 4 5 2 3 2" xfId="50804" xr:uid="{855E2420-799A-4EC5-A067-8A7733C1AB17}"/>
    <cellStyle name="20% - uthevingsfarge 4 5 2 3_3. Chng in credit spreads" xfId="50805" xr:uid="{9290ADE2-270E-41B0-ADD5-A7EF033EB49C}"/>
    <cellStyle name="20% - uthevingsfarge 4 5 2 4" xfId="50806" xr:uid="{46B385E1-2F6A-4E11-8677-05B115577991}"/>
    <cellStyle name="20% - uthevingsfarge 4 5 2 5" xfId="49242" xr:uid="{F2C7B7C6-9A27-4719-8CA7-493A8A27E5E1}"/>
    <cellStyle name="20% - uthevingsfarge 4 5 2_3. Chng in credit spreads" xfId="50807" xr:uid="{8D679134-C9D4-48D1-9BC4-4AD704D940A0}"/>
    <cellStyle name="20% - uthevingsfarge 4 5 3" xfId="50808" xr:uid="{C6D065C7-FC5B-48B2-B44D-F46CBAB87150}"/>
    <cellStyle name="20% - uthevingsfarge 4 5 3 2" xfId="50809" xr:uid="{722A69E2-9EA7-44A6-9C45-177F00551E08}"/>
    <cellStyle name="20% - uthevingsfarge 4 5 3_3. Chng in credit spreads" xfId="50810" xr:uid="{DD05407C-5CDC-48BD-9977-257A72B21DB7}"/>
    <cellStyle name="20% - uthevingsfarge 4 5 4" xfId="50811" xr:uid="{D819DF2F-7FB2-4A74-AE65-1F59594A2787}"/>
    <cellStyle name="20% - uthevingsfarge 4 5 4 2" xfId="50812" xr:uid="{C1072D34-D8AD-4DFB-B2A4-AB01FA6004AC}"/>
    <cellStyle name="20% - uthevingsfarge 4 5 4_3. Chng in credit spreads" xfId="50813" xr:uid="{9BC82A4D-7917-4EEE-88E8-ABE495FF14C2}"/>
    <cellStyle name="20% - uthevingsfarge 4 5 5" xfId="50814" xr:uid="{069D901C-AEE5-49A7-A290-8878F4437A23}"/>
    <cellStyle name="20% - uthevingsfarge 4 5 6" xfId="49241" xr:uid="{3C160946-DD3A-476F-88EB-A396EB5A2991}"/>
    <cellStyle name="20% - uthevingsfarge 4 5_3. Chng in credit spreads" xfId="50815" xr:uid="{73AA14C1-5C7A-4A92-92D1-9198792899A3}"/>
    <cellStyle name="20% - uthevingsfarge 4 50" xfId="761" xr:uid="{7C165611-B40E-46CE-B2BB-AEF007F1D0EC}"/>
    <cellStyle name="20% - uthevingsfarge 4 50 2" xfId="762" xr:uid="{FDBA7613-ADE3-4DAE-AB23-13E3E64D7909}"/>
    <cellStyle name="20% - uthevingsfarge 4 50 2 2" xfId="57694" xr:uid="{6DEFC12F-3C7D-40E4-9817-7CB762D7E5E7}"/>
    <cellStyle name="20% - uthevingsfarge 4 50 3" xfId="57693" xr:uid="{72E44C46-FDB6-4774-8CA1-BCB32A7C6869}"/>
    <cellStyle name="20% - uthevingsfarge 4 51" xfId="763" xr:uid="{0D906DCC-57AF-4DC0-995D-90EC225AF2C9}"/>
    <cellStyle name="20% - uthevingsfarge 4 51 2" xfId="764" xr:uid="{A4BDA27D-7698-4F87-8228-09B27334831F}"/>
    <cellStyle name="20% - uthevingsfarge 4 51 2 2" xfId="57696" xr:uid="{899D430C-9119-4748-8D60-B0DF586D22B9}"/>
    <cellStyle name="20% - uthevingsfarge 4 51 3" xfId="57695" xr:uid="{D3B01290-39DB-4871-8DA0-EF9F3C641EED}"/>
    <cellStyle name="20% - uthevingsfarge 4 52" xfId="765" xr:uid="{D6F8DF6D-0CDB-474A-807A-8D05E707FBDF}"/>
    <cellStyle name="20% - uthevingsfarge 4 52 2" xfId="766" xr:uid="{CD79C688-2AA1-456C-9684-F9BCC6F2EC71}"/>
    <cellStyle name="20% - uthevingsfarge 4 52 2 2" xfId="57698" xr:uid="{FBBFD417-9795-4E35-BB0F-ECAFA96DB13E}"/>
    <cellStyle name="20% - uthevingsfarge 4 52 3" xfId="57697" xr:uid="{2A8D4D52-44CA-499F-89AE-1654059891DE}"/>
    <cellStyle name="20% - uthevingsfarge 4 53" xfId="767" xr:uid="{A575F601-F4FA-4B31-9A24-4022859ABBC8}"/>
    <cellStyle name="20% - uthevingsfarge 4 53 2" xfId="768" xr:uid="{E09A06CE-586E-4BBD-992E-ECE872FFD6A8}"/>
    <cellStyle name="20% - uthevingsfarge 4 53 2 2" xfId="57700" xr:uid="{BEA7FD50-3E46-447E-B2B4-F2F060ED9DF2}"/>
    <cellStyle name="20% - uthevingsfarge 4 53 3" xfId="57699" xr:uid="{8574FD89-34E7-4E11-8009-6455E109013B}"/>
    <cellStyle name="20% - uthevingsfarge 4 54" xfId="769" xr:uid="{37145613-9945-47E3-9181-EC2C24FA4F7C}"/>
    <cellStyle name="20% - uthevingsfarge 4 54 2" xfId="770" xr:uid="{2A57D86A-3125-42F9-81AB-4F7AC1960A19}"/>
    <cellStyle name="20% - uthevingsfarge 4 54 2 2" xfId="57702" xr:uid="{444FDFE9-9BCC-4593-9E81-F3EA7696014B}"/>
    <cellStyle name="20% - uthevingsfarge 4 54 3" xfId="57701" xr:uid="{B9EE090B-AEEE-497C-8C83-51CD59BEA537}"/>
    <cellStyle name="20% - uthevingsfarge 4 55" xfId="771" xr:uid="{F74BBD66-1F1D-424A-9E07-99E6BB19654B}"/>
    <cellStyle name="20% - uthevingsfarge 4 55 2" xfId="772" xr:uid="{E3C2773C-F0D3-41B0-9799-D5D5A61E5496}"/>
    <cellStyle name="20% - uthevingsfarge 4 55 2 2" xfId="57704" xr:uid="{6E6BFC7A-8A01-4168-978F-EBA8FFA3F09F}"/>
    <cellStyle name="20% - uthevingsfarge 4 55 3" xfId="57703" xr:uid="{4CBF6CE0-E77A-4431-93EC-1D167CBF9AC8}"/>
    <cellStyle name="20% - uthevingsfarge 4 56" xfId="773" xr:uid="{403F454B-3C90-44A6-BDA8-7C8A2B42C6E2}"/>
    <cellStyle name="20% - uthevingsfarge 4 56 2" xfId="774" xr:uid="{E59E4E2D-AB7B-4978-8376-B44F5F5C46EA}"/>
    <cellStyle name="20% - uthevingsfarge 4 56 2 2" xfId="57706" xr:uid="{2817F73A-EE0E-4371-8FCA-ECA3F6123881}"/>
    <cellStyle name="20% - uthevingsfarge 4 56 3" xfId="57705" xr:uid="{FD85D1C3-E2BB-48E3-AC6C-3E3BC3730B7E}"/>
    <cellStyle name="20% - uthevingsfarge 4 57" xfId="775" xr:uid="{37341C00-8233-4652-88AB-CD3739571305}"/>
    <cellStyle name="20% - uthevingsfarge 4 57 2" xfId="776" xr:uid="{28131E3F-4AB1-4F16-9D2E-699F2EC0709B}"/>
    <cellStyle name="20% - uthevingsfarge 4 57 2 2" xfId="57708" xr:uid="{F04E7C7E-43B7-40BA-880E-D93561E4A51C}"/>
    <cellStyle name="20% - uthevingsfarge 4 57 3" xfId="57707" xr:uid="{2DE75A3B-7796-4BBC-A6FB-A89FC6BB82A0}"/>
    <cellStyle name="20% - uthevingsfarge 4 58" xfId="777" xr:uid="{8BD15745-75D9-4C1A-8B72-B40C2D150699}"/>
    <cellStyle name="20% - uthevingsfarge 4 58 2" xfId="778" xr:uid="{D1873A55-742E-4462-AA08-B6C47D22EBF2}"/>
    <cellStyle name="20% - uthevingsfarge 4 58 2 2" xfId="57710" xr:uid="{2503372F-721F-44A6-9A41-E9E319D37529}"/>
    <cellStyle name="20% - uthevingsfarge 4 58 3" xfId="57709" xr:uid="{444BA342-1B2C-4B50-970C-10BA5B7A85F0}"/>
    <cellStyle name="20% - uthevingsfarge 4 59" xfId="779" xr:uid="{D33AC9A9-F140-4368-98FC-156C20DB9388}"/>
    <cellStyle name="20% - uthevingsfarge 4 59 2" xfId="780" xr:uid="{5E055A6D-CB06-4DF0-990C-601ED26B5EA3}"/>
    <cellStyle name="20% - uthevingsfarge 4 59 2 2" xfId="57712" xr:uid="{68E0E179-92AC-4198-8455-F4900FC8395B}"/>
    <cellStyle name="20% - uthevingsfarge 4 59 3" xfId="57711" xr:uid="{04C876C5-7121-43B1-BB16-7F8945430FBB}"/>
    <cellStyle name="20% - uthevingsfarge 4 6" xfId="781" xr:uid="{CB0564BA-8566-439C-8F86-BB246F371658}"/>
    <cellStyle name="20% - uthevingsfarge 4 6 2" xfId="782" xr:uid="{76216D0E-4393-406C-9F00-6E5F0732F219}"/>
    <cellStyle name="20% - uthevingsfarge 4 6 2 2" xfId="50817" xr:uid="{781BB143-7292-4602-AF91-D270F838BCE1}"/>
    <cellStyle name="20% - uthevingsfarge 4 6 2 3" xfId="50816" xr:uid="{E05584D6-7C64-4341-B6CC-7DB95D7B2B4A}"/>
    <cellStyle name="20% - uthevingsfarge 4 6 2_3. Chng in credit spreads" xfId="50818" xr:uid="{55081842-4DD5-45EC-86A6-B84F569B7084}"/>
    <cellStyle name="20% - uthevingsfarge 4 6 3" xfId="50819" xr:uid="{1834C0FF-567F-44EC-B285-C53496CA91E8}"/>
    <cellStyle name="20% - uthevingsfarge 4 6 3 2" xfId="50820" xr:uid="{98333069-DE03-4828-8636-8B02FEA09F2C}"/>
    <cellStyle name="20% - uthevingsfarge 4 6 3_3. Chng in credit spreads" xfId="50821" xr:uid="{7C21D64E-B0B9-4D93-AABE-917A416732E0}"/>
    <cellStyle name="20% - uthevingsfarge 4 6 4" xfId="50822" xr:uid="{027D383D-748D-4CF9-B764-84F3E6A0FB78}"/>
    <cellStyle name="20% - uthevingsfarge 4 6 5" xfId="49243" xr:uid="{A3A96986-9608-4F04-8126-28C617696747}"/>
    <cellStyle name="20% - uthevingsfarge 4 6_3. Chng in credit spreads" xfId="50823" xr:uid="{953F12AE-67AF-40AF-82CB-9654833A57D5}"/>
    <cellStyle name="20% - uthevingsfarge 4 60" xfId="56076" xr:uid="{F3556FC5-148F-4DF5-BB5C-2D129AD6D880}"/>
    <cellStyle name="20% - uthevingsfarge 4 61" xfId="55996" xr:uid="{C9393F92-4B4E-4714-954D-27C1EE00E741}"/>
    <cellStyle name="20% - uthevingsfarge 4 62" xfId="56069" xr:uid="{A87BA237-3636-4710-8EF2-09D953C1ECD7}"/>
    <cellStyle name="20% - uthevingsfarge 4 63" xfId="56282" xr:uid="{90668965-9BB5-418A-A865-E45AE330B72C}"/>
    <cellStyle name="20% - uthevingsfarge 4 64" xfId="56738" xr:uid="{0C67276E-F367-465F-939B-434C95666CE1}"/>
    <cellStyle name="20% - uthevingsfarge 4 7" xfId="783" xr:uid="{3AE6FA2E-D3EF-4FBC-83A9-C136B5D23BB1}"/>
    <cellStyle name="20% - uthevingsfarge 4 7 2" xfId="784" xr:uid="{0353DA85-9D35-443C-9E76-E497C8509C96}"/>
    <cellStyle name="20% - uthevingsfarge 4 7 2 2" xfId="50824" xr:uid="{801B17FD-2C78-4163-8222-3D072F328302}"/>
    <cellStyle name="20% - uthevingsfarge 4 7 3" xfId="49244" xr:uid="{09D11EF4-25D7-4275-9D0C-3440B7DE4538}"/>
    <cellStyle name="20% - uthevingsfarge 4 7_3. Chng in credit spreads" xfId="50825" xr:uid="{21ED9A91-9F55-4C3E-A867-D5046C144A3A}"/>
    <cellStyle name="20% - uthevingsfarge 4 8" xfId="785" xr:uid="{E29BEAC6-46E6-4922-8D7A-BBDE51B93947}"/>
    <cellStyle name="20% - uthevingsfarge 4 8 2" xfId="786" xr:uid="{2D2D6C31-54AB-4B17-B7B8-457CB05B6283}"/>
    <cellStyle name="20% - uthevingsfarge 4 8 2 2" xfId="50826" xr:uid="{D8BDFBB8-CB23-4BCA-A7AC-6658B549404D}"/>
    <cellStyle name="20% - uthevingsfarge 4 8 3" xfId="49245" xr:uid="{1574EF6D-5320-440D-B4FE-02F31A3EC3E1}"/>
    <cellStyle name="20% - uthevingsfarge 4 8_3. Chng in credit spreads" xfId="50827" xr:uid="{D05D43DC-AC92-4B7D-83D0-28A41C0FAD50}"/>
    <cellStyle name="20% - uthevingsfarge 4 9" xfId="787" xr:uid="{9AC8BB6C-2264-48CA-B0B5-917E2D5C6045}"/>
    <cellStyle name="20% - uthevingsfarge 4 9 2" xfId="788" xr:uid="{DD49353D-98D7-4BB9-B5B8-6785F3B713E8}"/>
    <cellStyle name="20% - uthevingsfarge 4 9 2 2" xfId="57713" xr:uid="{F9F501C5-DE66-4069-AEE2-A99CD28A9F41}"/>
    <cellStyle name="20% - uthevingsfarge 4 9 3" xfId="49246" xr:uid="{B4687455-4BFE-4875-A6BE-1E03FD78A321}"/>
    <cellStyle name="20% - uthevingsfarge 4 9_Results &amp; key fig." xfId="57714" xr:uid="{D846BD74-D329-4B30-8FF5-4E8286B94A4C}"/>
    <cellStyle name="20% - uthevingsfarge 5 10" xfId="789" xr:uid="{B5937695-1615-4EE5-B889-4106C46A4CDE}"/>
    <cellStyle name="20% - uthevingsfarge 5 10 2" xfId="790" xr:uid="{BD0D040A-B37C-4071-9C2B-BC579C54484A}"/>
    <cellStyle name="20% - uthevingsfarge 5 10 2 2" xfId="57715" xr:uid="{7F677783-2F89-4C0B-AD37-3ED6F29F4E35}"/>
    <cellStyle name="20% - uthevingsfarge 5 10 3" xfId="49247" xr:uid="{4BF3F549-78C3-4A07-BAC8-0ED8486183C6}"/>
    <cellStyle name="20% - uthevingsfarge 5 10_Results &amp; key fig." xfId="57716" xr:uid="{311D54AE-1305-441C-91EC-E5485C5C3068}"/>
    <cellStyle name="20% - uthevingsfarge 5 11" xfId="791" xr:uid="{EF012C8D-AB53-4828-9441-C053ACE0AA29}"/>
    <cellStyle name="20% - uthevingsfarge 5 11 2" xfId="792" xr:uid="{D6FD5CE7-6E41-4B4C-9D8E-2AEEC474850D}"/>
    <cellStyle name="20% - uthevingsfarge 5 11 2 2" xfId="57718" xr:uid="{5640158E-B8CC-476E-A0EE-CCDF54F4E2D5}"/>
    <cellStyle name="20% - uthevingsfarge 5 11 3" xfId="57717" xr:uid="{0A679269-AB4C-4D43-8647-41EA0EFAF68C}"/>
    <cellStyle name="20% - uthevingsfarge 5 11 4" xfId="50828" xr:uid="{BF061FD7-103B-4DDC-ABE2-1E43D6324B8C}"/>
    <cellStyle name="20% - uthevingsfarge 5 12" xfId="793" xr:uid="{D0F0196B-F9BB-4DFB-8812-3ADF3F8135AC}"/>
    <cellStyle name="20% - uthevingsfarge 5 12 2" xfId="794" xr:uid="{E556B66B-790D-4594-94AB-0C994421C272}"/>
    <cellStyle name="20% - uthevingsfarge 5 12 2 2" xfId="57720" xr:uid="{46CE9460-9FD5-4BA2-9204-205038222395}"/>
    <cellStyle name="20% - uthevingsfarge 5 12 3" xfId="57719" xr:uid="{76062728-9E63-4A78-89E6-06D838C49C10}"/>
    <cellStyle name="20% - uthevingsfarge 5 13" xfId="795" xr:uid="{5560DB7F-EBE9-4235-AF7D-FBEC4647A6F3}"/>
    <cellStyle name="20% - uthevingsfarge 5 13 2" xfId="796" xr:uid="{7DFFFE48-E7BD-4646-81D6-AC248482961D}"/>
    <cellStyle name="20% - uthevingsfarge 5 13 2 2" xfId="57722" xr:uid="{211143E1-06CD-437E-8C74-9E795136347D}"/>
    <cellStyle name="20% - uthevingsfarge 5 13 3" xfId="57721" xr:uid="{619634FF-B76E-4818-9F8A-79611E5DC6CC}"/>
    <cellStyle name="20% - uthevingsfarge 5 14" xfId="797" xr:uid="{85E25190-E577-49F4-84D7-4B631C25BD70}"/>
    <cellStyle name="20% - uthevingsfarge 5 14 2" xfId="798" xr:uid="{51EBED66-C156-45A1-9132-CB608E98314B}"/>
    <cellStyle name="20% - uthevingsfarge 5 14 2 2" xfId="57724" xr:uid="{DE4B34AF-C4D7-42EB-8C57-E46332B1C524}"/>
    <cellStyle name="20% - uthevingsfarge 5 14 3" xfId="57723" xr:uid="{450BF34B-937E-4987-B3DE-B505A9E27684}"/>
    <cellStyle name="20% - uthevingsfarge 5 15" xfId="799" xr:uid="{1A563D07-36A1-4D3A-9478-FDDA3DE303B6}"/>
    <cellStyle name="20% - uthevingsfarge 5 15 2" xfId="800" xr:uid="{FDB4EAA8-FFA8-4A1D-9F2F-E46420F55E3A}"/>
    <cellStyle name="20% - uthevingsfarge 5 15 2 2" xfId="57726" xr:uid="{6E3177FE-76BC-4EB3-9ACC-141E5F8D14E1}"/>
    <cellStyle name="20% - uthevingsfarge 5 15 3" xfId="57725" xr:uid="{26D459C8-256A-4450-807F-C43A848489C5}"/>
    <cellStyle name="20% - uthevingsfarge 5 16" xfId="801" xr:uid="{C02127E1-868E-437A-B7EA-7AE3CA938DD0}"/>
    <cellStyle name="20% - uthevingsfarge 5 16 2" xfId="802" xr:uid="{D89DA89B-3D55-4B3F-BBF6-EB11F7289F4A}"/>
    <cellStyle name="20% - uthevingsfarge 5 16 2 2" xfId="57728" xr:uid="{77FE5E81-5E40-479D-AF8F-C36DB86FF5C2}"/>
    <cellStyle name="20% - uthevingsfarge 5 16 3" xfId="57727" xr:uid="{916C7868-92D9-426E-ABD5-63D474B8DDBA}"/>
    <cellStyle name="20% - uthevingsfarge 5 17" xfId="803" xr:uid="{95996B45-355F-4D95-8595-39F24A81C86E}"/>
    <cellStyle name="20% - uthevingsfarge 5 17 2" xfId="804" xr:uid="{196B0397-4EFC-4A72-8887-C69D2822231F}"/>
    <cellStyle name="20% - uthevingsfarge 5 17 2 2" xfId="57730" xr:uid="{DC48649F-155A-41AB-8512-79EB286C9AB7}"/>
    <cellStyle name="20% - uthevingsfarge 5 17 3" xfId="57729" xr:uid="{4A0E81A3-2792-4A00-ABDE-FA0D30722E0E}"/>
    <cellStyle name="20% - uthevingsfarge 5 18" xfId="805" xr:uid="{CFCF66F9-CE26-44CE-A158-5958C019590E}"/>
    <cellStyle name="20% - uthevingsfarge 5 18 2" xfId="806" xr:uid="{A1A12BBC-8AD5-4664-A52D-B6A3327CF6FF}"/>
    <cellStyle name="20% - uthevingsfarge 5 18 2 2" xfId="57732" xr:uid="{3D13F318-AFC0-4AE9-8E41-45EEF808D7D5}"/>
    <cellStyle name="20% - uthevingsfarge 5 18 3" xfId="57731" xr:uid="{59D217A0-07FA-499A-B784-0AB2AA1DDEFD}"/>
    <cellStyle name="20% - uthevingsfarge 5 19" xfId="807" xr:uid="{9C70C58E-3C26-48B5-932D-70FFB9C997A8}"/>
    <cellStyle name="20% - uthevingsfarge 5 19 2" xfId="808" xr:uid="{373E0A9B-4C43-403A-AB30-5F52423EA341}"/>
    <cellStyle name="20% - uthevingsfarge 5 19 2 2" xfId="57734" xr:uid="{DAB6D898-DB8A-4BEE-B40F-67625216B6DB}"/>
    <cellStyle name="20% - uthevingsfarge 5 19 3" xfId="57733" xr:uid="{9DCE5DD7-AD5F-45FC-819D-8BEAE58DB127}"/>
    <cellStyle name="20% - uthevingsfarge 5 2" xfId="250" xr:uid="{B6DE8445-C5DB-49E8-BAFD-99691DC1B900}"/>
    <cellStyle name="20% - uthevingsfarge 5 2 2" xfId="810" xr:uid="{25469F8C-516A-4802-98B0-EF51E42914C5}"/>
    <cellStyle name="20% - uthevingsfarge 5 2 2 2" xfId="49249" xr:uid="{B3FB2863-02FE-43BA-A0D1-08242BE2488D}"/>
    <cellStyle name="20% - uthevingsfarge 5 2 2 2 2" xfId="50829" xr:uid="{4B3A4998-6C52-4D28-B499-C945DE89FCD5}"/>
    <cellStyle name="20% - uthevingsfarge 5 2 2 2 2 2" xfId="50830" xr:uid="{DA4EC4BC-1ECE-4990-920B-7F39DD90B78C}"/>
    <cellStyle name="20% - uthevingsfarge 5 2 2 2 2 2 2" xfId="50831" xr:uid="{A532656A-8126-4E34-9815-6C6079B07244}"/>
    <cellStyle name="20% - uthevingsfarge 5 2 2 2 2 2_3. Chng in credit spreads" xfId="50832" xr:uid="{D2F9820F-5649-49FF-A1D7-B323969FD523}"/>
    <cellStyle name="20% - uthevingsfarge 5 2 2 2 2 3" xfId="50833" xr:uid="{ECCF73DA-9814-47DD-9CCA-B3E99146A688}"/>
    <cellStyle name="20% - uthevingsfarge 5 2 2 2 2_3. Chng in credit spreads" xfId="50834" xr:uid="{9E421763-A827-4D64-8F84-C78CFDFCB7FD}"/>
    <cellStyle name="20% - uthevingsfarge 5 2 2 2 3" xfId="50835" xr:uid="{616677AB-C547-42E3-A3F0-91ADB1C3968A}"/>
    <cellStyle name="20% - uthevingsfarge 5 2 2 2 3 2" xfId="50836" xr:uid="{AC306C98-F31E-4BDA-BAC3-E6CEB537E897}"/>
    <cellStyle name="20% - uthevingsfarge 5 2 2 2 3 2 2" xfId="50837" xr:uid="{22B42B5D-76B4-4089-8B0B-994E5F2750F8}"/>
    <cellStyle name="20% - uthevingsfarge 5 2 2 2 3 2_3. Chng in credit spreads" xfId="50838" xr:uid="{158A05E4-6F61-476D-8108-3DEF1B614C18}"/>
    <cellStyle name="20% - uthevingsfarge 5 2 2 2 3 3" xfId="50839" xr:uid="{660B256E-7FD7-4FC4-8767-C6ACCF95C50A}"/>
    <cellStyle name="20% - uthevingsfarge 5 2 2 2 3_3. Chng in credit spreads" xfId="50840" xr:uid="{F1E326C1-3FC6-402A-A1BD-15CF72C8E1A7}"/>
    <cellStyle name="20% - uthevingsfarge 5 2 2 2 4" xfId="50841" xr:uid="{5AD5B1C3-94FF-4426-A380-FA58EB059824}"/>
    <cellStyle name="20% - uthevingsfarge 5 2 2 2 4 2" xfId="50842" xr:uid="{468ACA3A-0928-43C3-BE17-47C5B9E38EB9}"/>
    <cellStyle name="20% - uthevingsfarge 5 2 2 2 4_3. Chng in credit spreads" xfId="50843" xr:uid="{ADCF08E0-B067-4A39-9635-C65EF4F19CF1}"/>
    <cellStyle name="20% - uthevingsfarge 5 2 2 2 5" xfId="50844" xr:uid="{5E30B38B-07AF-46E3-96AD-794DF6DE3601}"/>
    <cellStyle name="20% - uthevingsfarge 5 2 2 2 5 2" xfId="50845" xr:uid="{8C476328-6449-454A-B435-8F89F7903FFC}"/>
    <cellStyle name="20% - uthevingsfarge 5 2 2 2 5_3. Chng in credit spreads" xfId="50846" xr:uid="{3B1D310C-3880-4DE1-A7E1-0F41A17E57B4}"/>
    <cellStyle name="20% - uthevingsfarge 5 2 2 2 6" xfId="50847" xr:uid="{32AFF7E0-4F5C-4F43-80B9-68090B831793}"/>
    <cellStyle name="20% - uthevingsfarge 5 2 2 2_3. Chng in credit spreads" xfId="50848" xr:uid="{C9FFF383-E978-441A-9D55-76EB81D8B351}"/>
    <cellStyle name="20% - uthevingsfarge 5 2 2 3" xfId="50849" xr:uid="{BF7E684C-C29B-428A-B567-D5F5CD7C5422}"/>
    <cellStyle name="20% - uthevingsfarge 5 2 2 3 2" xfId="50850" xr:uid="{2B719AD5-35CA-4118-BD4E-77FC9CEFBEE2}"/>
    <cellStyle name="20% - uthevingsfarge 5 2 2 3 2 2" xfId="50851" xr:uid="{EDC4D24C-C421-4C9E-BFD1-3ECD9B957FF2}"/>
    <cellStyle name="20% - uthevingsfarge 5 2 2 3 2_3. Chng in credit spreads" xfId="50852" xr:uid="{CA96A9D7-5C12-48FD-9C98-EE83CA38328D}"/>
    <cellStyle name="20% - uthevingsfarge 5 2 2 3 3" xfId="50853" xr:uid="{A238E765-3973-413F-9B4A-AD4493AA613E}"/>
    <cellStyle name="20% - uthevingsfarge 5 2 2 3_3. Chng in credit spreads" xfId="50854" xr:uid="{AD6788D0-32B1-4B1F-AC07-4F79EC3256A6}"/>
    <cellStyle name="20% - uthevingsfarge 5 2 2 4" xfId="50855" xr:uid="{ACAAFAD2-6D66-49E1-910B-C52FBC606714}"/>
    <cellStyle name="20% - uthevingsfarge 5 2 2 4 2" xfId="50856" xr:uid="{29FDC4A7-8B99-4AE6-8BAC-8A3D91D907A0}"/>
    <cellStyle name="20% - uthevingsfarge 5 2 2 4 2 2" xfId="50857" xr:uid="{7CE588B9-6738-4E97-ADCF-9BAB54D2DCE2}"/>
    <cellStyle name="20% - uthevingsfarge 5 2 2 4 2_3. Chng in credit spreads" xfId="50858" xr:uid="{63C4142B-B976-4FDC-88B4-BC67F1F8DA3E}"/>
    <cellStyle name="20% - uthevingsfarge 5 2 2 4 3" xfId="50859" xr:uid="{74116B56-0D58-4189-87E5-DA882E44D0F3}"/>
    <cellStyle name="20% - uthevingsfarge 5 2 2 4_3. Chng in credit spreads" xfId="50860" xr:uid="{A956453A-2C21-412E-BE2A-F0210CEAA0BB}"/>
    <cellStyle name="20% - uthevingsfarge 5 2 2 5" xfId="50861" xr:uid="{02E445E0-827C-41F9-897E-D75CAD737B0B}"/>
    <cellStyle name="20% - uthevingsfarge 5 2 2 5 2" xfId="50862" xr:uid="{C0C4AB0B-71D4-4C56-B69D-C9710F0E43E5}"/>
    <cellStyle name="20% - uthevingsfarge 5 2 2 5 2 2" xfId="50863" xr:uid="{2F315A8D-78C9-449F-9EBD-133793B5C106}"/>
    <cellStyle name="20% - uthevingsfarge 5 2 2 5 2_3. Chng in credit spreads" xfId="50864" xr:uid="{284B5467-BF50-46CD-AEE1-AD12823BDDD6}"/>
    <cellStyle name="20% - uthevingsfarge 5 2 2 5 3" xfId="50865" xr:uid="{C6CAF44B-39C0-4897-B8BE-99CFF376013A}"/>
    <cellStyle name="20% - uthevingsfarge 5 2 2 5_3. Chng in credit spreads" xfId="50866" xr:uid="{69AF02A3-DE6F-4F52-8746-8D84C242C601}"/>
    <cellStyle name="20% - uthevingsfarge 5 2 2 6" xfId="50867" xr:uid="{089D8B6D-5123-4CBF-8CE0-8230BC4AE0F4}"/>
    <cellStyle name="20% - uthevingsfarge 5 2 2 6 2" xfId="50868" xr:uid="{300E7CEB-678F-4C55-8DC7-20AC31E507D6}"/>
    <cellStyle name="20% - uthevingsfarge 5 2 2 6_3. Chng in credit spreads" xfId="50869" xr:uid="{04434DAE-D513-4FD8-9507-89E5D8CAA78F}"/>
    <cellStyle name="20% - uthevingsfarge 5 2 2 7" xfId="50870" xr:uid="{7D9923BA-D010-4E5F-B93E-A5A87F76E6A7}"/>
    <cellStyle name="20% - uthevingsfarge 5 2 2 8" xfId="49248" xr:uid="{27168093-5B17-4DA0-8FD2-84BED8490E55}"/>
    <cellStyle name="20% - uthevingsfarge 5 2 2_3. Chng in credit spreads" xfId="50871" xr:uid="{A227BB03-C9E1-448A-9BBC-5FD6C6ADB587}"/>
    <cellStyle name="20% - uthevingsfarge 5 2 3" xfId="809" xr:uid="{9EBD969B-5191-47F8-8E1C-3801DEF4B761}"/>
    <cellStyle name="20% - uthevingsfarge 5 2 3 2" xfId="49251" xr:uid="{674E64A6-FDB1-43E4-8C3D-D40A0848943F}"/>
    <cellStyle name="20% - uthevingsfarge 5 2 3 2 2" xfId="50872" xr:uid="{EDC678C6-A878-42DD-ACD9-9670909E2028}"/>
    <cellStyle name="20% - uthevingsfarge 5 2 3 2 2 2" xfId="50873" xr:uid="{6E33FECC-58B1-4CB0-91FD-04EC019CE6C0}"/>
    <cellStyle name="20% - uthevingsfarge 5 2 3 2 2_3. Chng in credit spreads" xfId="50874" xr:uid="{7DFF8561-1C90-480E-874D-C438F7025F79}"/>
    <cellStyle name="20% - uthevingsfarge 5 2 3 2 3" xfId="50875" xr:uid="{BB6474EA-3807-41A5-B316-593B235B1E2B}"/>
    <cellStyle name="20% - uthevingsfarge 5 2 3 2 3 2" xfId="50876" xr:uid="{694F434A-578B-4975-BE84-D6A7CC8F2C41}"/>
    <cellStyle name="20% - uthevingsfarge 5 2 3 2 3_3. Chng in credit spreads" xfId="50877" xr:uid="{EF0A4C4C-38FC-44BE-B289-58A2690738A9}"/>
    <cellStyle name="20% - uthevingsfarge 5 2 3 2 4" xfId="50878" xr:uid="{CBB74719-FDCE-4C38-AF21-A1D17B365404}"/>
    <cellStyle name="20% - uthevingsfarge 5 2 3 2 4 2" xfId="50879" xr:uid="{83EDC00E-6096-47B3-8640-0A877DA131B6}"/>
    <cellStyle name="20% - uthevingsfarge 5 2 3 2 4_3. Chng in credit spreads" xfId="50880" xr:uid="{F2E91252-5446-43A6-9B0F-54F3D1F55FA5}"/>
    <cellStyle name="20% - uthevingsfarge 5 2 3 2 5" xfId="50881" xr:uid="{F1E3FC9F-C566-4444-9BD6-73E4707CC9A5}"/>
    <cellStyle name="20% - uthevingsfarge 5 2 3 2_3. Chng in credit spreads" xfId="50882" xr:uid="{85AD8465-C215-4CAF-A68A-30B3D3C8CFAC}"/>
    <cellStyle name="20% - uthevingsfarge 5 2 3 3" xfId="50883" xr:uid="{FBE9A0E6-CDE3-4564-B029-EECE1341C39E}"/>
    <cellStyle name="20% - uthevingsfarge 5 2 3 3 2" xfId="50884" xr:uid="{C6DE70F3-9A7E-4AFB-9276-D8DCC0BE069C}"/>
    <cellStyle name="20% - uthevingsfarge 5 2 3 3 2 2" xfId="50885" xr:uid="{F7D85142-F013-4853-82C5-F6B731A54C89}"/>
    <cellStyle name="20% - uthevingsfarge 5 2 3 3 2_3. Chng in credit spreads" xfId="50886" xr:uid="{57DB29E3-DF7E-463F-AC65-78678A9EAD14}"/>
    <cellStyle name="20% - uthevingsfarge 5 2 3 3 3" xfId="50887" xr:uid="{32EA62C4-7080-49CB-A3DC-B7E728853365}"/>
    <cellStyle name="20% - uthevingsfarge 5 2 3 3_3. Chng in credit spreads" xfId="50888" xr:uid="{973527E3-3FF0-41AE-83E4-16EC546645A6}"/>
    <cellStyle name="20% - uthevingsfarge 5 2 3 4" xfId="50889" xr:uid="{E9725AF0-E4CF-43B5-AF06-96F465AE0D7A}"/>
    <cellStyle name="20% - uthevingsfarge 5 2 3 4 2" xfId="50890" xr:uid="{5249DD4F-22A7-4D3B-8C3C-1C685E6D6980}"/>
    <cellStyle name="20% - uthevingsfarge 5 2 3 4_3. Chng in credit spreads" xfId="50891" xr:uid="{5D236298-4163-40F4-B3C2-499A23466E17}"/>
    <cellStyle name="20% - uthevingsfarge 5 2 3 5" xfId="50892" xr:uid="{A4F0C64B-52B1-4690-8D8E-5166BFDF9F68}"/>
    <cellStyle name="20% - uthevingsfarge 5 2 3 5 2" xfId="50893" xr:uid="{FF54AE7B-30C6-478E-BB1F-A6F141209668}"/>
    <cellStyle name="20% - uthevingsfarge 5 2 3 5_3. Chng in credit spreads" xfId="50894" xr:uid="{C33584AB-D13D-45F4-BB05-D07292AD06F2}"/>
    <cellStyle name="20% - uthevingsfarge 5 2 3 6" xfId="50895" xr:uid="{66945C3E-436B-4C5D-987F-4D636E5ECE2A}"/>
    <cellStyle name="20% - uthevingsfarge 5 2 3 6 2" xfId="50896" xr:uid="{2B433B56-A065-4F9E-A228-04D3C7566051}"/>
    <cellStyle name="20% - uthevingsfarge 5 2 3 6_3. Chng in credit spreads" xfId="50897" xr:uid="{3DC89A94-948B-4F20-998E-7A48F4FF7DC9}"/>
    <cellStyle name="20% - uthevingsfarge 5 2 3 7" xfId="50898" xr:uid="{7C560505-987A-4C1D-8B10-8967AFF1DFF7}"/>
    <cellStyle name="20% - uthevingsfarge 5 2 3 8" xfId="49250" xr:uid="{DE5F7D80-DACE-42A4-A7C2-66D46BDF4B8B}"/>
    <cellStyle name="20% - uthevingsfarge 5 2 3_3. Chng in credit spreads" xfId="50899" xr:uid="{5879FB74-E99F-43C4-9C20-BE61FE9DE500}"/>
    <cellStyle name="20% - uthevingsfarge 5 2 4" xfId="49252" xr:uid="{54FD6B45-96C3-4F75-920B-18981DDFF818}"/>
    <cellStyle name="20% - uthevingsfarge 5 2 4 2" xfId="50900" xr:uid="{DF1B921E-6D85-42EE-A107-4FC1BF35A820}"/>
    <cellStyle name="20% - uthevingsfarge 5 2 4 2 2" xfId="50901" xr:uid="{7BC59B5F-EAB5-4ED5-AF68-4E76243961C7}"/>
    <cellStyle name="20% - uthevingsfarge 5 2 4 2_3. Chng in credit spreads" xfId="50902" xr:uid="{5BA69B29-3E0D-43FD-9BC2-E8A9628A320E}"/>
    <cellStyle name="20% - uthevingsfarge 5 2 4 3" xfId="50903" xr:uid="{C4843E67-7302-44CB-9FA0-93633AD05A30}"/>
    <cellStyle name="20% - uthevingsfarge 5 2 4 3 2" xfId="50904" xr:uid="{F2B039BE-014E-4668-8759-7CC9E28F0E75}"/>
    <cellStyle name="20% - uthevingsfarge 5 2 4 3_3. Chng in credit spreads" xfId="50905" xr:uid="{18DAD714-7BA7-4566-8ECD-9E959BA1D163}"/>
    <cellStyle name="20% - uthevingsfarge 5 2 4 4" xfId="50906" xr:uid="{A7215EF4-8C7D-4E40-803E-D45F15EFFB3C}"/>
    <cellStyle name="20% - uthevingsfarge 5 2 4 4 2" xfId="50907" xr:uid="{DF483C31-A74A-4F4D-9FA8-938DFC1D7EE6}"/>
    <cellStyle name="20% - uthevingsfarge 5 2 4 4_3. Chng in credit spreads" xfId="50908" xr:uid="{B06FBC8E-0918-4A11-84B0-D59E7BF1A2F6}"/>
    <cellStyle name="20% - uthevingsfarge 5 2 4 5" xfId="50909" xr:uid="{42AE28C9-982E-4DB5-BF20-1A793529DA6F}"/>
    <cellStyle name="20% - uthevingsfarge 5 2 4_3. Chng in credit spreads" xfId="50910" xr:uid="{5F2A5A33-FD8A-4B8B-9CFC-BE79A7603B1B}"/>
    <cellStyle name="20% - uthevingsfarge 5 2 5" xfId="50911" xr:uid="{3A9139D0-F2C0-4617-8FD6-E0C9C60DE09B}"/>
    <cellStyle name="20% - uthevingsfarge 5 2 5 2" xfId="50912" xr:uid="{D3EAAB95-8568-4B87-A88F-2D7C6048D1C4}"/>
    <cellStyle name="20% - uthevingsfarge 5 2 5 2 2" xfId="50913" xr:uid="{A1ACEAFB-4BA6-40D0-922F-ED8C085A3783}"/>
    <cellStyle name="20% - uthevingsfarge 5 2 5 2_3. Chng in credit spreads" xfId="50914" xr:uid="{3631F4B8-22DE-401C-85DF-756CF2704FDC}"/>
    <cellStyle name="20% - uthevingsfarge 5 2 5 3" xfId="50915" xr:uid="{D60E7967-A65A-4CEC-A22B-4874DCEB1766}"/>
    <cellStyle name="20% - uthevingsfarge 5 2 5_3. Chng in credit spreads" xfId="50916" xr:uid="{BBE75E7C-F572-4632-8AFA-7DAAFFE2F9F5}"/>
    <cellStyle name="20% - uthevingsfarge 5 2 6" xfId="50917" xr:uid="{4610ECB1-32A5-4B67-A799-7FC2304ED9FF}"/>
    <cellStyle name="20% - uthevingsfarge 5 2 6 2" xfId="50918" xr:uid="{7DF9C9B8-8896-4D58-9BE7-8D0A4A615C77}"/>
    <cellStyle name="20% - uthevingsfarge 5 2 6 2 2" xfId="50919" xr:uid="{EBD7FE14-C11C-47E7-A7F0-D0A41B41D969}"/>
    <cellStyle name="20% - uthevingsfarge 5 2 6 2_3. Chng in credit spreads" xfId="50920" xr:uid="{12FCE76F-2AAA-4BBE-AA6A-823E6F37625C}"/>
    <cellStyle name="20% - uthevingsfarge 5 2 6 3" xfId="50921" xr:uid="{FD02DF95-9ABE-4B48-B43D-1C65FD4A13C8}"/>
    <cellStyle name="20% - uthevingsfarge 5 2 6_3. Chng in credit spreads" xfId="50922" xr:uid="{DAFDD363-7037-4CF2-AF7F-094B5D2BEB35}"/>
    <cellStyle name="20% - uthevingsfarge 5 2 7" xfId="50923" xr:uid="{09FF05A1-D8AD-453F-8E7C-46B7439CE5C0}"/>
    <cellStyle name="20% - uthevingsfarge 5 2 7 2" xfId="50924" xr:uid="{B0251950-2339-48F6-87D2-CCB915637E11}"/>
    <cellStyle name="20% - uthevingsfarge 5 2 7_3. Chng in credit spreads" xfId="50925" xr:uid="{785E22AE-AC11-4B94-9FBD-30BF7A131A54}"/>
    <cellStyle name="20% - uthevingsfarge 5 2 8" xfId="50926" xr:uid="{FC017638-738C-45E6-83B6-C34E5A2950C4}"/>
    <cellStyle name="20% - uthevingsfarge 5 2 8 2" xfId="50927" xr:uid="{C1337A25-B818-4201-9BE4-625D833DDBAE}"/>
    <cellStyle name="20% - uthevingsfarge 5 2 8_3. Chng in credit spreads" xfId="50928" xr:uid="{D37AABFE-B1BE-4049-90DE-35C8E5C2A1E4}"/>
    <cellStyle name="20% - uthevingsfarge 5 2 9" xfId="45117" xr:uid="{B2C49E3B-D328-45A6-B8C5-0E4F8068E0B3}"/>
    <cellStyle name="20% - uthevingsfarge 5 2_Adj_Operating_expenses" xfId="49253" xr:uid="{E5B64FBF-C470-4BE2-BFA3-13258A23D981}"/>
    <cellStyle name="20% - uthevingsfarge 5 20" xfId="811" xr:uid="{BEC3114F-6059-48C0-B57A-1E4AC9709D4A}"/>
    <cellStyle name="20% - uthevingsfarge 5 20 2" xfId="812" xr:uid="{D7D75C10-9265-43B6-BE7A-381149CB33F6}"/>
    <cellStyle name="20% - uthevingsfarge 5 20 2 2" xfId="57736" xr:uid="{FAAE67AE-6BB1-4118-B96E-8EA01A087017}"/>
    <cellStyle name="20% - uthevingsfarge 5 20 3" xfId="57735" xr:uid="{736A30B6-B9AC-45D9-AC13-958A7758CE77}"/>
    <cellStyle name="20% - uthevingsfarge 5 21" xfId="813" xr:uid="{6B9D88FB-57EB-4243-A02F-90604E3BFDD6}"/>
    <cellStyle name="20% - uthevingsfarge 5 21 2" xfId="814" xr:uid="{18AE091A-C688-441E-9B55-C8A2B3F70B66}"/>
    <cellStyle name="20% - uthevingsfarge 5 21 2 2" xfId="57738" xr:uid="{7040DD6F-67A6-4A82-8EF7-91E0B1946010}"/>
    <cellStyle name="20% - uthevingsfarge 5 21 3" xfId="57737" xr:uid="{6A32BA65-3546-4AE7-9D59-CD3E54297DB8}"/>
    <cellStyle name="20% - uthevingsfarge 5 22" xfId="815" xr:uid="{7D2C43CD-B909-414A-8A03-F3FF8061EBD2}"/>
    <cellStyle name="20% - uthevingsfarge 5 22 2" xfId="816" xr:uid="{13D56082-918C-4ED0-9A25-F2B9E6F87577}"/>
    <cellStyle name="20% - uthevingsfarge 5 22 2 2" xfId="57740" xr:uid="{602C7F87-521E-4994-973E-38449F127FCE}"/>
    <cellStyle name="20% - uthevingsfarge 5 22 3" xfId="57739" xr:uid="{62DCFD1B-81BF-4636-AAE3-CF6747FFCF90}"/>
    <cellStyle name="20% - uthevingsfarge 5 23" xfId="817" xr:uid="{9EEEE3AD-1AA2-4A13-ADED-F062FE8DFCB6}"/>
    <cellStyle name="20% - uthevingsfarge 5 23 2" xfId="818" xr:uid="{AA309733-6057-4D43-9213-81A829AF2BB3}"/>
    <cellStyle name="20% - uthevingsfarge 5 23 2 2" xfId="57742" xr:uid="{D0FF603F-65DD-4653-8364-46297C06AB8B}"/>
    <cellStyle name="20% - uthevingsfarge 5 23 3" xfId="57741" xr:uid="{62A99FFE-1ACC-4420-8E61-7246AD84B25A}"/>
    <cellStyle name="20% - uthevingsfarge 5 24" xfId="819" xr:uid="{88113149-74DB-45A5-8945-8C57A93BAC84}"/>
    <cellStyle name="20% - uthevingsfarge 5 24 2" xfId="820" xr:uid="{BD1EA3A0-3EB7-4404-970F-E62F796B313A}"/>
    <cellStyle name="20% - uthevingsfarge 5 24 2 2" xfId="57744" xr:uid="{9BD87D61-DDBB-450C-A608-7378C6B8E485}"/>
    <cellStyle name="20% - uthevingsfarge 5 24 3" xfId="57743" xr:uid="{894A348D-228F-4A74-A5B5-F6348BFB0FE9}"/>
    <cellStyle name="20% - uthevingsfarge 5 25" xfId="821" xr:uid="{36BECDC2-023C-4852-A79B-22FFDA17E025}"/>
    <cellStyle name="20% - uthevingsfarge 5 25 2" xfId="822" xr:uid="{C683A4D6-9859-47AF-BCC7-18EC496C72A3}"/>
    <cellStyle name="20% - uthevingsfarge 5 25 2 2" xfId="57746" xr:uid="{4F247B1E-E7B2-4AA8-B97F-1C87E95FBB38}"/>
    <cellStyle name="20% - uthevingsfarge 5 25 3" xfId="57745" xr:uid="{5EDD947C-9ACD-4759-8FE8-1EAB61F662A3}"/>
    <cellStyle name="20% - uthevingsfarge 5 26" xfId="823" xr:uid="{A6753A4B-8A75-4740-84C3-92C8F9B78F9E}"/>
    <cellStyle name="20% - uthevingsfarge 5 26 2" xfId="824" xr:uid="{CA486AB9-63DA-4990-906E-2F820EF82584}"/>
    <cellStyle name="20% - uthevingsfarge 5 26 2 2" xfId="57748" xr:uid="{36997624-FE42-47F3-8ABC-527590FA8C18}"/>
    <cellStyle name="20% - uthevingsfarge 5 26 3" xfId="57747" xr:uid="{4E717433-9855-460D-B6B4-607FC6B6BF69}"/>
    <cellStyle name="20% - uthevingsfarge 5 27" xfId="825" xr:uid="{A53B230B-3788-495E-B8AF-03D7D18F4F2B}"/>
    <cellStyle name="20% - uthevingsfarge 5 27 2" xfId="826" xr:uid="{2CA3D458-F236-4166-B2C8-7EFEC996CB30}"/>
    <cellStyle name="20% - uthevingsfarge 5 27 2 2" xfId="57750" xr:uid="{DDD7F7CB-B657-4FFF-8658-BD3B5A228A26}"/>
    <cellStyle name="20% - uthevingsfarge 5 27 3" xfId="57749" xr:uid="{C97FDE15-E67F-4A70-B0B1-46B724DF074F}"/>
    <cellStyle name="20% - uthevingsfarge 5 28" xfId="827" xr:uid="{9DB43687-76D0-4385-B10C-105AFDF535C1}"/>
    <cellStyle name="20% - uthevingsfarge 5 28 2" xfId="828" xr:uid="{6CAABFD6-6C07-4D7C-9422-9CC9A6CDCACA}"/>
    <cellStyle name="20% - uthevingsfarge 5 28 2 2" xfId="57752" xr:uid="{FD3E07EF-B409-4E1D-A917-76739C91C759}"/>
    <cellStyle name="20% - uthevingsfarge 5 28 3" xfId="57751" xr:uid="{7C7C028A-6882-4834-94CD-6BD882B63363}"/>
    <cellStyle name="20% - uthevingsfarge 5 29" xfId="829" xr:uid="{8318E531-C48D-4DD2-B0BF-5CCBF8B2D2BE}"/>
    <cellStyle name="20% - uthevingsfarge 5 29 2" xfId="830" xr:uid="{33D21E17-4F19-4E99-A9B8-5BA16067D4E4}"/>
    <cellStyle name="20% - uthevingsfarge 5 29 2 2" xfId="57754" xr:uid="{3D4FA839-41AD-4D02-8945-C9157F161814}"/>
    <cellStyle name="20% - uthevingsfarge 5 29 3" xfId="57753" xr:uid="{23E4DF44-A7A9-4B16-8741-444D9E40A018}"/>
    <cellStyle name="20% - uthevingsfarge 5 3" xfId="831" xr:uid="{67075EA7-4E92-4E2D-A994-8196F7E118D5}"/>
    <cellStyle name="20% - uthevingsfarge 5 3 2" xfId="832" xr:uid="{07DBB733-BAD9-43E4-A2C3-65731D5363A2}"/>
    <cellStyle name="20% - uthevingsfarge 5 3 2 2" xfId="49256" xr:uid="{9D447C5A-E969-4D3C-8272-EFF11839F215}"/>
    <cellStyle name="20% - uthevingsfarge 5 3 2 2 2" xfId="50929" xr:uid="{9A9C12E3-8F71-44ED-A529-986CA9761A9A}"/>
    <cellStyle name="20% - uthevingsfarge 5 3 2 2 2 2" xfId="50930" xr:uid="{C8F7A9D7-F2DA-407D-8CF4-1A67D5996831}"/>
    <cellStyle name="20% - uthevingsfarge 5 3 2 2 2_3. Chng in credit spreads" xfId="50931" xr:uid="{8D2A26D5-DA37-49A4-8968-32C5F1BE58DC}"/>
    <cellStyle name="20% - uthevingsfarge 5 3 2 2 3" xfId="50932" xr:uid="{8A9A87E0-FB4E-4F80-8D59-012F4DA5C6E0}"/>
    <cellStyle name="20% - uthevingsfarge 5 3 2 2 3 2" xfId="50933" xr:uid="{DB73FFF1-E11D-4104-9278-831E5C3B3D8F}"/>
    <cellStyle name="20% - uthevingsfarge 5 3 2 2 3_3. Chng in credit spreads" xfId="50934" xr:uid="{61DEC66E-4EDB-4DED-B729-A2AFC008EE7E}"/>
    <cellStyle name="20% - uthevingsfarge 5 3 2 2 4" xfId="50935" xr:uid="{EE59B712-4D51-46D6-B860-A4FF28964DFE}"/>
    <cellStyle name="20% - uthevingsfarge 5 3 2 2_3. Chng in credit spreads" xfId="50936" xr:uid="{AFEC0D01-848C-45AB-AB8C-8DDDF3A338A6}"/>
    <cellStyle name="20% - uthevingsfarge 5 3 2 3" xfId="50937" xr:uid="{A2EDE061-7503-4658-98DD-677266C3605F}"/>
    <cellStyle name="20% - uthevingsfarge 5 3 2 3 2" xfId="50938" xr:uid="{6374DABA-5794-4F38-AAEF-576A646B5B0A}"/>
    <cellStyle name="20% - uthevingsfarge 5 3 2 3_3. Chng in credit spreads" xfId="50939" xr:uid="{64A5E2E6-B01B-456E-BC90-1FDC761ADCDA}"/>
    <cellStyle name="20% - uthevingsfarge 5 3 2 4" xfId="50940" xr:uid="{D190B93B-D7AD-4964-AE7E-B40C1D6D40E3}"/>
    <cellStyle name="20% - uthevingsfarge 5 3 2 4 2" xfId="50941" xr:uid="{7CDA8E88-FA55-4DBF-806B-BC52234B17B8}"/>
    <cellStyle name="20% - uthevingsfarge 5 3 2 4_3. Chng in credit spreads" xfId="50942" xr:uid="{7A2623C6-C6E4-489F-A959-410EA3269E16}"/>
    <cellStyle name="20% - uthevingsfarge 5 3 2 5" xfId="50943" xr:uid="{1D5C9BCC-8980-4A40-AC12-9982632C96EA}"/>
    <cellStyle name="20% - uthevingsfarge 5 3 2 6" xfId="49255" xr:uid="{658CC4B2-B3F7-48C8-B4F9-8C79B8CF9EE0}"/>
    <cellStyle name="20% - uthevingsfarge 5 3 2_3. Chng in credit spreads" xfId="50944" xr:uid="{CD2F9E34-B5C7-4C68-84CA-6D88AC07F8EE}"/>
    <cellStyle name="20% - uthevingsfarge 5 3 3" xfId="49257" xr:uid="{7688F323-9D37-4606-BC3B-AE846A219164}"/>
    <cellStyle name="20% - uthevingsfarge 5 3 3 2" xfId="49258" xr:uid="{508E44B3-2B46-4F7B-B155-44FE0C5D0179}"/>
    <cellStyle name="20% - uthevingsfarge 5 3 3 2 2" xfId="50945" xr:uid="{FE0AF043-2B7F-4F11-AA18-7F3C36098AE3}"/>
    <cellStyle name="20% - uthevingsfarge 5 3 3 2 2 2" xfId="50946" xr:uid="{E4600D60-A21C-4C45-B53B-75DC5E3858E1}"/>
    <cellStyle name="20% - uthevingsfarge 5 3 3 2 2_3. Chng in credit spreads" xfId="50947" xr:uid="{CB29D58B-B3AE-41B7-8F7E-7459362D6F0E}"/>
    <cellStyle name="20% - uthevingsfarge 5 3 3 2 3" xfId="50948" xr:uid="{8B3046F0-F91B-4B30-880B-1BF133227FA3}"/>
    <cellStyle name="20% - uthevingsfarge 5 3 3 2 3 2" xfId="50949" xr:uid="{07847CF4-17F6-469E-B729-D7618D7CC7A9}"/>
    <cellStyle name="20% - uthevingsfarge 5 3 3 2 3_3. Chng in credit spreads" xfId="50950" xr:uid="{8E7ED3DE-BD23-4F7E-AE2E-E559F1C0400F}"/>
    <cellStyle name="20% - uthevingsfarge 5 3 3 2 4" xfId="50951" xr:uid="{4E16350A-B71C-4051-9B78-ADF39F6726CD}"/>
    <cellStyle name="20% - uthevingsfarge 5 3 3 2_3. Chng in credit spreads" xfId="50952" xr:uid="{AE254C71-D2FA-4E2A-845E-ED6160AD9B77}"/>
    <cellStyle name="20% - uthevingsfarge 5 3 3 3" xfId="50953" xr:uid="{EBC5F52B-ED04-4510-9C3E-959E0B362828}"/>
    <cellStyle name="20% - uthevingsfarge 5 3 3 3 2" xfId="50954" xr:uid="{83598D73-9776-4C79-A109-189D351A7355}"/>
    <cellStyle name="20% - uthevingsfarge 5 3 3 3_3. Chng in credit spreads" xfId="50955" xr:uid="{1CD5A8B8-EFE4-4A18-B4FB-B5C8A84E1EDE}"/>
    <cellStyle name="20% - uthevingsfarge 5 3 3 4" xfId="50956" xr:uid="{F28AA846-7783-4C71-A018-9EE2887A08CC}"/>
    <cellStyle name="20% - uthevingsfarge 5 3 3 4 2" xfId="50957" xr:uid="{F8F9E207-73B1-49D5-B109-F1223CE1DAE3}"/>
    <cellStyle name="20% - uthevingsfarge 5 3 3 4_3. Chng in credit spreads" xfId="50958" xr:uid="{85F5FA7D-5866-4878-964D-3B8B821D8118}"/>
    <cellStyle name="20% - uthevingsfarge 5 3 3 5" xfId="50959" xr:uid="{F46E3DEA-909E-4350-A888-B6DFA5D2471A}"/>
    <cellStyle name="20% - uthevingsfarge 5 3 3_3. Chng in credit spreads" xfId="50960" xr:uid="{6179FC6E-580B-4733-9491-92AB9737F6FE}"/>
    <cellStyle name="20% - uthevingsfarge 5 3 4" xfId="49259" xr:uid="{881BD416-4260-4A83-86DA-FBD4DFFB6C67}"/>
    <cellStyle name="20% - uthevingsfarge 5 3 4 2" xfId="50961" xr:uid="{72E28A8C-885A-4D4E-97B0-8FD37B0C18B4}"/>
    <cellStyle name="20% - uthevingsfarge 5 3 4 2 2" xfId="50962" xr:uid="{A499408B-482E-4FEE-BC0F-69FFD9F364F9}"/>
    <cellStyle name="20% - uthevingsfarge 5 3 4 2_3. Chng in credit spreads" xfId="50963" xr:uid="{271D8DDC-3280-45DE-B11F-39FB2D98CDEC}"/>
    <cellStyle name="20% - uthevingsfarge 5 3 4 3" xfId="50964" xr:uid="{B93265AF-F0F7-446C-B801-3978F216084A}"/>
    <cellStyle name="20% - uthevingsfarge 5 3 4 3 2" xfId="50965" xr:uid="{5288FCD9-D20C-41A0-95DB-9249ADD97906}"/>
    <cellStyle name="20% - uthevingsfarge 5 3 4 3_3. Chng in credit spreads" xfId="50966" xr:uid="{21446D99-E055-4F46-83FA-85F10171012E}"/>
    <cellStyle name="20% - uthevingsfarge 5 3 4 4" xfId="50967" xr:uid="{5211B2EB-2EF4-446D-B777-68C47BB24091}"/>
    <cellStyle name="20% - uthevingsfarge 5 3 4_3. Chng in credit spreads" xfId="50968" xr:uid="{8A5F05B9-23E4-49E8-9F42-238EF420DC29}"/>
    <cellStyle name="20% - uthevingsfarge 5 3 5" xfId="50969" xr:uid="{5732EB33-9CE6-4DC7-9C6E-F71F9EFB28F6}"/>
    <cellStyle name="20% - uthevingsfarge 5 3 5 2" xfId="50970" xr:uid="{2E1B06D9-4170-4D63-814A-8EB5CE2EBF5C}"/>
    <cellStyle name="20% - uthevingsfarge 5 3 5_3. Chng in credit spreads" xfId="50971" xr:uid="{893FA89C-DB2C-49EB-8768-4C0D52224424}"/>
    <cellStyle name="20% - uthevingsfarge 5 3 6" xfId="50972" xr:uid="{1BAF5F08-5838-4E5E-AA1F-D7932EDE4C49}"/>
    <cellStyle name="20% - uthevingsfarge 5 3 6 2" xfId="50973" xr:uid="{16B3E599-88E3-4D36-8035-54E23346D2F7}"/>
    <cellStyle name="20% - uthevingsfarge 5 3 6_3. Chng in credit spreads" xfId="50974" xr:uid="{FAC58C4D-51D3-4223-9566-4AEB0C606AF4}"/>
    <cellStyle name="20% - uthevingsfarge 5 3 7" xfId="50975" xr:uid="{2B64F436-BEF2-4289-8621-E79FFAC30ECD}"/>
    <cellStyle name="20% - uthevingsfarge 5 3 7 2" xfId="50976" xr:uid="{D207850C-6E81-48DB-AD4E-4CDCB674FA92}"/>
    <cellStyle name="20% - uthevingsfarge 5 3 7_3. Chng in credit spreads" xfId="50977" xr:uid="{540898F6-E76D-43BB-B9E6-4B27FCB36A99}"/>
    <cellStyle name="20% - uthevingsfarge 5 3 8" xfId="49254" xr:uid="{AA8C1034-4106-4A1E-A8C1-6B27FCE543ED}"/>
    <cellStyle name="20% - uthevingsfarge 5 3_Finansresultat etter cut-off_31.08.11" xfId="49260" xr:uid="{36E361F2-A37A-4237-B912-3CF544A8C109}"/>
    <cellStyle name="20% - uthevingsfarge 5 30" xfId="833" xr:uid="{DFED62CD-4328-4347-8604-304D14017E28}"/>
    <cellStyle name="20% - uthevingsfarge 5 30 2" xfId="834" xr:uid="{C0466241-6679-4D6C-A28B-A912AB73B86B}"/>
    <cellStyle name="20% - uthevingsfarge 5 30 2 2" xfId="57756" xr:uid="{AFCEDC42-4A90-4801-9F41-DFB49363ACBF}"/>
    <cellStyle name="20% - uthevingsfarge 5 30 3" xfId="57755" xr:uid="{750EB1B2-1F1A-4AB2-816C-DE1C30B6D324}"/>
    <cellStyle name="20% - uthevingsfarge 5 31" xfId="835" xr:uid="{376E3DC6-29E9-4371-B049-F72226868358}"/>
    <cellStyle name="20% - uthevingsfarge 5 31 2" xfId="836" xr:uid="{72807EC3-EC7E-4633-97EE-BD94211E2826}"/>
    <cellStyle name="20% - uthevingsfarge 5 31 2 2" xfId="57758" xr:uid="{48190468-7BF2-4065-BC19-6F84F945F858}"/>
    <cellStyle name="20% - uthevingsfarge 5 31 3" xfId="57757" xr:uid="{6C4B9019-7B81-435B-8CF3-B45220B6A30D}"/>
    <cellStyle name="20% - uthevingsfarge 5 32" xfId="837" xr:uid="{666B84CA-D710-42BD-953D-E266E3664516}"/>
    <cellStyle name="20% - uthevingsfarge 5 32 2" xfId="838" xr:uid="{3ABFBA7C-6777-4EC8-A510-5B829E092C27}"/>
    <cellStyle name="20% - uthevingsfarge 5 32 2 2" xfId="57760" xr:uid="{735C79C5-57E1-4F9C-A1D2-CA9C25C5FA2D}"/>
    <cellStyle name="20% - uthevingsfarge 5 32 3" xfId="57759" xr:uid="{D4FD4876-3731-42FC-B8EB-5AE565198D61}"/>
    <cellStyle name="20% - uthevingsfarge 5 33" xfId="839" xr:uid="{C0F04DC6-429D-4231-9AD4-85B6B3A4A3CB}"/>
    <cellStyle name="20% - uthevingsfarge 5 33 2" xfId="840" xr:uid="{A0AC3F3B-E68F-4DD3-908C-F7E22E8B93A3}"/>
    <cellStyle name="20% - uthevingsfarge 5 33 2 2" xfId="57762" xr:uid="{E2388DB1-805E-46BF-A1FF-5B6DD4C69CD8}"/>
    <cellStyle name="20% - uthevingsfarge 5 33 3" xfId="57761" xr:uid="{BBD16EDB-0E81-434B-86FA-952B4A8657FA}"/>
    <cellStyle name="20% - uthevingsfarge 5 34" xfId="841" xr:uid="{85A87428-1093-4A64-9914-1724E906BA01}"/>
    <cellStyle name="20% - uthevingsfarge 5 34 2" xfId="842" xr:uid="{5138CC1A-6011-45F2-A6BD-B0DB966473BC}"/>
    <cellStyle name="20% - uthevingsfarge 5 34 2 2" xfId="57764" xr:uid="{6B4ABA67-1E28-4093-BDB1-6D10387017BA}"/>
    <cellStyle name="20% - uthevingsfarge 5 34 3" xfId="57763" xr:uid="{ED1A8D33-CC0A-42E5-B9FF-62A1312EF2AF}"/>
    <cellStyle name="20% - uthevingsfarge 5 35" xfId="843" xr:uid="{2CA0D90F-9A46-4B2D-BDFB-64AD2C2200CC}"/>
    <cellStyle name="20% - uthevingsfarge 5 35 2" xfId="844" xr:uid="{43C45F78-C6F9-4E2F-971D-68E4D9B3ED74}"/>
    <cellStyle name="20% - uthevingsfarge 5 35 2 2" xfId="57766" xr:uid="{2CDCC5D3-E06D-4690-A4A4-003083162AF3}"/>
    <cellStyle name="20% - uthevingsfarge 5 35 3" xfId="57765" xr:uid="{A5D10AA8-AE95-4FBF-93E8-3DF4EF4B797D}"/>
    <cellStyle name="20% - uthevingsfarge 5 36" xfId="845" xr:uid="{C9D5C5DC-1118-4CE1-9659-8DAD1B24F89D}"/>
    <cellStyle name="20% - uthevingsfarge 5 36 2" xfId="846" xr:uid="{1C1D3E56-DF75-49E2-9236-D3BAF825ED6D}"/>
    <cellStyle name="20% - uthevingsfarge 5 36 2 2" xfId="57768" xr:uid="{8DC68D45-5CEC-4C85-8FAA-67D68BAA78FA}"/>
    <cellStyle name="20% - uthevingsfarge 5 36 3" xfId="57767" xr:uid="{AF86779A-E97B-4CFD-9C6D-CC01E8682D3B}"/>
    <cellStyle name="20% - uthevingsfarge 5 37" xfId="847" xr:uid="{0A369240-FB10-4889-B02B-827610BAAD4D}"/>
    <cellStyle name="20% - uthevingsfarge 5 37 2" xfId="848" xr:uid="{A89EC6CA-C441-4A40-8150-1DD344F3C958}"/>
    <cellStyle name="20% - uthevingsfarge 5 37 2 2" xfId="57770" xr:uid="{B549C795-E340-486E-B7FA-F14F00BA9266}"/>
    <cellStyle name="20% - uthevingsfarge 5 37 3" xfId="57769" xr:uid="{1DCA7496-9DE9-409E-9D0F-5B61D2A75DD3}"/>
    <cellStyle name="20% - uthevingsfarge 5 38" xfId="849" xr:uid="{D2273F6B-DD9C-420B-A822-EF249905E3BF}"/>
    <cellStyle name="20% - uthevingsfarge 5 38 2" xfId="850" xr:uid="{7091E77A-DC18-483E-A2C4-A6FD99DD446F}"/>
    <cellStyle name="20% - uthevingsfarge 5 38 2 2" xfId="57772" xr:uid="{7F444969-1CAD-4E3C-BFFD-681B995ACC37}"/>
    <cellStyle name="20% - uthevingsfarge 5 38 3" xfId="57771" xr:uid="{79FBC76F-AF57-4D74-B35F-1D746C7855D1}"/>
    <cellStyle name="20% - uthevingsfarge 5 39" xfId="851" xr:uid="{B8717E4D-D224-4101-B4BE-22DEE599BA16}"/>
    <cellStyle name="20% - uthevingsfarge 5 39 2" xfId="852" xr:uid="{DC4AB6FD-C3C3-4A30-B988-6C127D35F5B2}"/>
    <cellStyle name="20% - uthevingsfarge 5 39 2 2" xfId="57774" xr:uid="{8245A747-E623-4C59-8677-0531C2EF6BE4}"/>
    <cellStyle name="20% - uthevingsfarge 5 39 3" xfId="57773" xr:uid="{AD29D622-6E3D-4709-8D1F-14F1D9F5B911}"/>
    <cellStyle name="20% - uthevingsfarge 5 4" xfId="853" xr:uid="{ED803E46-3E8E-41E4-BFC2-286390B0FD84}"/>
    <cellStyle name="20% - uthevingsfarge 5 4 2" xfId="854" xr:uid="{4933B2F3-0C19-4FCF-BC2D-3013EAB9425E}"/>
    <cellStyle name="20% - uthevingsfarge 5 4 2 2" xfId="50978" xr:uid="{8C4A730A-EEF5-4EFE-8E9C-4DED335622C7}"/>
    <cellStyle name="20% - uthevingsfarge 5 4 2 2 2" xfId="50979" xr:uid="{7DD3D27F-FA02-4228-B5B3-4F11BCF7E0B1}"/>
    <cellStyle name="20% - uthevingsfarge 5 4 2 2_3. Chng in credit spreads" xfId="50980" xr:uid="{83A34607-55A2-4AF5-8147-1491A9D255E6}"/>
    <cellStyle name="20% - uthevingsfarge 5 4 2 3" xfId="50981" xr:uid="{2AAB10BC-CF1B-477E-BF80-28938C95119A}"/>
    <cellStyle name="20% - uthevingsfarge 5 4 2 3 2" xfId="50982" xr:uid="{30D46F3B-2214-44E4-9947-ED451A3C95DF}"/>
    <cellStyle name="20% - uthevingsfarge 5 4 2 3_3. Chng in credit spreads" xfId="50983" xr:uid="{CF33A116-12A3-4BC3-8CCC-0D05BB575BBD}"/>
    <cellStyle name="20% - uthevingsfarge 5 4 2 4" xfId="50984" xr:uid="{9BE3E0BC-EA8A-485E-88D8-50867146F773}"/>
    <cellStyle name="20% - uthevingsfarge 5 4 2 5" xfId="49262" xr:uid="{7C2EA3F1-D8E6-428C-81C5-DF3882390872}"/>
    <cellStyle name="20% - uthevingsfarge 5 4 2_3. Chng in credit spreads" xfId="50985" xr:uid="{AF60CBB6-B32D-4C01-A49F-A0F5E06907BD}"/>
    <cellStyle name="20% - uthevingsfarge 5 4 3" xfId="50986" xr:uid="{8D744ADE-1655-4739-B934-004870131975}"/>
    <cellStyle name="20% - uthevingsfarge 5 4 3 2" xfId="50987" xr:uid="{D3F99EAB-98EA-40C8-A442-9630C3597B5A}"/>
    <cellStyle name="20% - uthevingsfarge 5 4 3_3. Chng in credit spreads" xfId="50988" xr:uid="{1DFF84AD-76CC-4222-BB95-BD9EA54A0DA1}"/>
    <cellStyle name="20% - uthevingsfarge 5 4 4" xfId="50989" xr:uid="{4B5CECE8-74F9-4D86-8C58-AB8D39DA5744}"/>
    <cellStyle name="20% - uthevingsfarge 5 4 4 2" xfId="50990" xr:uid="{2D66CDBC-6591-4313-ACBA-9C0112813C01}"/>
    <cellStyle name="20% - uthevingsfarge 5 4 4_3. Chng in credit spreads" xfId="50991" xr:uid="{F908A7B7-B3F6-4D40-A3A6-D69C62FA4E9C}"/>
    <cellStyle name="20% - uthevingsfarge 5 4 5" xfId="50992" xr:uid="{DB30C1EA-B335-4394-9377-35C547328D93}"/>
    <cellStyle name="20% - uthevingsfarge 5 4 6" xfId="49261" xr:uid="{AD2145D3-258C-47CF-A222-3E6866D6C604}"/>
    <cellStyle name="20% - uthevingsfarge 5 4_3. Chng in credit spreads" xfId="50993" xr:uid="{962854CA-49B3-4AD0-981D-7B5ABCCAF52D}"/>
    <cellStyle name="20% - uthevingsfarge 5 40" xfId="855" xr:uid="{1C6C4586-A11D-4D46-AEDA-4A02941822DE}"/>
    <cellStyle name="20% - uthevingsfarge 5 40 2" xfId="856" xr:uid="{7A816A9C-AB79-4580-835E-6233BF8743C9}"/>
    <cellStyle name="20% - uthevingsfarge 5 40 2 2" xfId="57776" xr:uid="{F89FA7D9-0B61-4273-B4A0-A8B7F0A99A82}"/>
    <cellStyle name="20% - uthevingsfarge 5 40 3" xfId="57775" xr:uid="{3ACFA99D-288E-461B-8D10-D2397D1CCF6C}"/>
    <cellStyle name="20% - uthevingsfarge 5 41" xfId="857" xr:uid="{3AD6B409-AFD7-4121-842B-D9E12E635332}"/>
    <cellStyle name="20% - uthevingsfarge 5 41 2" xfId="858" xr:uid="{DE61B84B-0613-4C51-8EB7-CA9CB6E33175}"/>
    <cellStyle name="20% - uthevingsfarge 5 41 2 2" xfId="57778" xr:uid="{7F0BA1EA-DD41-4B2B-B560-B88143E8460F}"/>
    <cellStyle name="20% - uthevingsfarge 5 41 3" xfId="57777" xr:uid="{7D76A55A-FA92-4FD8-BAA3-4037F0A193DF}"/>
    <cellStyle name="20% - uthevingsfarge 5 42" xfId="859" xr:uid="{197BC3A0-4519-410D-93A8-42ACDF1E0A34}"/>
    <cellStyle name="20% - uthevingsfarge 5 42 2" xfId="860" xr:uid="{6F5052CA-76F1-4C26-A9C9-B8E3167A9CB8}"/>
    <cellStyle name="20% - uthevingsfarge 5 42 2 2" xfId="57780" xr:uid="{6200CB03-6D13-4A4C-9675-D5C216E5553C}"/>
    <cellStyle name="20% - uthevingsfarge 5 42 3" xfId="57779" xr:uid="{A4384A36-3947-47DC-B366-EC569BC1A785}"/>
    <cellStyle name="20% - uthevingsfarge 5 43" xfId="861" xr:uid="{3FD46BA3-E2FB-46E6-AD47-7326DD30EAB3}"/>
    <cellStyle name="20% - uthevingsfarge 5 43 2" xfId="862" xr:uid="{2C30E1EE-4A7E-462E-8DEE-1C1C7CB7680D}"/>
    <cellStyle name="20% - uthevingsfarge 5 43 2 2" xfId="57782" xr:uid="{27F07AEB-78DB-4CC5-AFF8-E76A9EDF1BBE}"/>
    <cellStyle name="20% - uthevingsfarge 5 43 3" xfId="57781" xr:uid="{8CB2F88B-38B6-4366-AD8A-4C8706B6D96C}"/>
    <cellStyle name="20% - uthevingsfarge 5 44" xfId="863" xr:uid="{77C4B4C5-2103-4706-9881-CCDF72D93CEA}"/>
    <cellStyle name="20% - uthevingsfarge 5 44 2" xfId="864" xr:uid="{CD51E6E4-75C2-44BF-9B4C-2EEDD2235CFD}"/>
    <cellStyle name="20% - uthevingsfarge 5 44 2 2" xfId="57784" xr:uid="{05668A10-55F1-474F-A769-4F298B055B70}"/>
    <cellStyle name="20% - uthevingsfarge 5 44 3" xfId="57783" xr:uid="{34C3DECE-31E8-4DCA-B6F2-716CF3E40B1B}"/>
    <cellStyle name="20% - uthevingsfarge 5 45" xfId="865" xr:uid="{A22A14E9-A642-4CFF-82CD-5AE974FA29B4}"/>
    <cellStyle name="20% - uthevingsfarge 5 45 2" xfId="866" xr:uid="{FC3DB077-8BA6-474C-8AC2-28D3B4BBF8A0}"/>
    <cellStyle name="20% - uthevingsfarge 5 45 2 2" xfId="57786" xr:uid="{D431772B-D442-45AB-AFD6-4E266BA2030D}"/>
    <cellStyle name="20% - uthevingsfarge 5 45 3" xfId="57785" xr:uid="{30254A31-6070-4881-AE69-839F891A3232}"/>
    <cellStyle name="20% - uthevingsfarge 5 46" xfId="867" xr:uid="{D0DFE859-8796-401A-9BD5-C6CE2327DDF5}"/>
    <cellStyle name="20% - uthevingsfarge 5 46 2" xfId="868" xr:uid="{EE991FD7-B92C-4D06-80C6-A43E0C85390E}"/>
    <cellStyle name="20% - uthevingsfarge 5 46 2 2" xfId="57788" xr:uid="{59B4FF49-5583-45E4-848F-3512406A93B9}"/>
    <cellStyle name="20% - uthevingsfarge 5 46 3" xfId="57787" xr:uid="{E704EA08-1B4D-4511-8627-213027B7DB85}"/>
    <cellStyle name="20% - uthevingsfarge 5 47" xfId="869" xr:uid="{3C6AD921-04CD-4E5A-875F-B297BFFA5D61}"/>
    <cellStyle name="20% - uthevingsfarge 5 47 2" xfId="870" xr:uid="{2F89A597-4417-45F9-B0D1-6E5FFFE64986}"/>
    <cellStyle name="20% - uthevingsfarge 5 47 2 2" xfId="57790" xr:uid="{AC0465B8-8A4B-4C42-A1DF-87249C0DE99E}"/>
    <cellStyle name="20% - uthevingsfarge 5 47 3" xfId="57789" xr:uid="{573AF535-7714-4C1E-AF0B-1FE3356D34A7}"/>
    <cellStyle name="20% - uthevingsfarge 5 48" xfId="871" xr:uid="{DA3C095F-EF41-473E-AEBF-ACCE3326EB93}"/>
    <cellStyle name="20% - uthevingsfarge 5 48 2" xfId="872" xr:uid="{3F733E25-7C2B-4120-AC96-43268FB7D3BB}"/>
    <cellStyle name="20% - uthevingsfarge 5 48 2 2" xfId="57792" xr:uid="{FEC0B82B-758E-4827-8ED3-92C901D601B7}"/>
    <cellStyle name="20% - uthevingsfarge 5 48 3" xfId="57791" xr:uid="{D400D79A-AC66-4B56-9BFB-6F699054728B}"/>
    <cellStyle name="20% - uthevingsfarge 5 49" xfId="873" xr:uid="{68D26513-760B-4CB5-8433-5145014AFDFE}"/>
    <cellStyle name="20% - uthevingsfarge 5 49 2" xfId="874" xr:uid="{97DCA295-4941-4DBD-A42C-AA5E0F058C50}"/>
    <cellStyle name="20% - uthevingsfarge 5 49 2 2" xfId="57794" xr:uid="{9DD2B584-BDDE-47EB-AE4C-7995C1D4F624}"/>
    <cellStyle name="20% - uthevingsfarge 5 49 3" xfId="57793" xr:uid="{8FA06306-CE7B-4502-B1A6-FA2699E8B8D5}"/>
    <cellStyle name="20% - uthevingsfarge 5 5" xfId="875" xr:uid="{E421351D-D5A4-41CB-94C5-A3CB113E115D}"/>
    <cellStyle name="20% - uthevingsfarge 5 5 2" xfId="876" xr:uid="{30F3BF01-127D-4704-BD48-EEDFB0BC803A}"/>
    <cellStyle name="20% - uthevingsfarge 5 5 2 2" xfId="50994" xr:uid="{C7BC7894-203A-420A-8BB3-E0C9C3BA75A9}"/>
    <cellStyle name="20% - uthevingsfarge 5 5 2 2 2" xfId="50995" xr:uid="{2CAD668C-48F5-4A07-A09B-A257C0221AB1}"/>
    <cellStyle name="20% - uthevingsfarge 5 5 2 2_3. Chng in credit spreads" xfId="50996" xr:uid="{F6076C3D-2559-489C-A22F-8A50DF90615B}"/>
    <cellStyle name="20% - uthevingsfarge 5 5 2 3" xfId="50997" xr:uid="{6939D42B-CA50-4005-8EFF-D812BC7BEB77}"/>
    <cellStyle name="20% - uthevingsfarge 5 5 2 3 2" xfId="50998" xr:uid="{CF868A85-6AF1-463C-89DC-F941D5BBD28D}"/>
    <cellStyle name="20% - uthevingsfarge 5 5 2 3_3. Chng in credit spreads" xfId="50999" xr:uid="{524E3EF4-2C96-4F12-91BB-6D27A9BA5EB2}"/>
    <cellStyle name="20% - uthevingsfarge 5 5 2 4" xfId="51000" xr:uid="{FE487EB2-A7BC-44F2-987C-7FF408B6C727}"/>
    <cellStyle name="20% - uthevingsfarge 5 5 2 5" xfId="49264" xr:uid="{30EF1F7C-5FDA-4D68-8A20-44B9A530CB1D}"/>
    <cellStyle name="20% - uthevingsfarge 5 5 2_3. Chng in credit spreads" xfId="51001" xr:uid="{7289579B-27CD-4849-B70C-D2ED8B19550F}"/>
    <cellStyle name="20% - uthevingsfarge 5 5 3" xfId="51002" xr:uid="{C9DD0742-DD6F-411C-8F7B-5681EE38D721}"/>
    <cellStyle name="20% - uthevingsfarge 5 5 3 2" xfId="51003" xr:uid="{6CC5C0D6-00F8-461D-984D-F0A70D54372A}"/>
    <cellStyle name="20% - uthevingsfarge 5 5 3_3. Chng in credit spreads" xfId="51004" xr:uid="{41070BBB-B1F3-4EA0-8928-BD1B2F81FDD7}"/>
    <cellStyle name="20% - uthevingsfarge 5 5 4" xfId="51005" xr:uid="{4A713E77-8619-4F18-8D65-D901CEDF2DA9}"/>
    <cellStyle name="20% - uthevingsfarge 5 5 4 2" xfId="51006" xr:uid="{EDD2397B-07C5-4AE4-9DD8-18A50AEFA347}"/>
    <cellStyle name="20% - uthevingsfarge 5 5 4_3. Chng in credit spreads" xfId="51007" xr:uid="{A4CAD599-29D5-4CE5-8C21-BD2F3D0D39A7}"/>
    <cellStyle name="20% - uthevingsfarge 5 5 5" xfId="51008" xr:uid="{E5295043-9A83-48E2-AE5E-7A48988406A2}"/>
    <cellStyle name="20% - uthevingsfarge 5 5 6" xfId="49263" xr:uid="{B30037FE-EB37-48EA-AD7D-5E7D8B6FADA2}"/>
    <cellStyle name="20% - uthevingsfarge 5 5_3. Chng in credit spreads" xfId="51009" xr:uid="{A69A84B3-D7AF-4D58-9429-5F52CB4D22B6}"/>
    <cellStyle name="20% - uthevingsfarge 5 50" xfId="877" xr:uid="{A636EFD1-D573-45E8-B49F-E5EF2AC93DAD}"/>
    <cellStyle name="20% - uthevingsfarge 5 50 2" xfId="878" xr:uid="{49B600D4-48E0-47A2-8259-ECF579964CB8}"/>
    <cellStyle name="20% - uthevingsfarge 5 50 2 2" xfId="57796" xr:uid="{ABC3898C-B055-46CB-A7A0-0C46008460BC}"/>
    <cellStyle name="20% - uthevingsfarge 5 50 3" xfId="57795" xr:uid="{F115B3C8-B004-49F6-8FD5-5FAB3C623165}"/>
    <cellStyle name="20% - uthevingsfarge 5 51" xfId="879" xr:uid="{353EB083-FAD6-4311-A3C8-186897251071}"/>
    <cellStyle name="20% - uthevingsfarge 5 51 2" xfId="880" xr:uid="{5B9D434D-4675-4D82-B41E-715DCBA43595}"/>
    <cellStyle name="20% - uthevingsfarge 5 51 2 2" xfId="57798" xr:uid="{99DE5337-C924-4142-94F9-81F8A5B53523}"/>
    <cellStyle name="20% - uthevingsfarge 5 51 3" xfId="57797" xr:uid="{261260B1-82C7-4C74-96BC-9819CC6B987B}"/>
    <cellStyle name="20% - uthevingsfarge 5 52" xfId="881" xr:uid="{4B235152-4A67-40A7-8DF1-66B7DBBF6F22}"/>
    <cellStyle name="20% - uthevingsfarge 5 52 2" xfId="882" xr:uid="{2BE7B989-12FE-485F-99D6-B784D79A26B2}"/>
    <cellStyle name="20% - uthevingsfarge 5 52 2 2" xfId="57800" xr:uid="{02C4DA3F-2475-4872-9CB1-F74A207B4486}"/>
    <cellStyle name="20% - uthevingsfarge 5 52 3" xfId="57799" xr:uid="{B688C092-237D-4E21-877E-F9588F56010A}"/>
    <cellStyle name="20% - uthevingsfarge 5 53" xfId="883" xr:uid="{02994458-462C-4C14-A9E3-6F8D481869B9}"/>
    <cellStyle name="20% - uthevingsfarge 5 53 2" xfId="884" xr:uid="{E42BC83A-85F1-48AE-A111-40397477703A}"/>
    <cellStyle name="20% - uthevingsfarge 5 53 2 2" xfId="57802" xr:uid="{EEF33EC6-A7D4-470A-85F5-CD4C14F871C5}"/>
    <cellStyle name="20% - uthevingsfarge 5 53 3" xfId="57801" xr:uid="{36C4C1DC-A18C-4734-A50E-9C1D8AB3265B}"/>
    <cellStyle name="20% - uthevingsfarge 5 54" xfId="885" xr:uid="{94F54D61-E911-4541-A5D3-4C26277B8B82}"/>
    <cellStyle name="20% - uthevingsfarge 5 54 2" xfId="886" xr:uid="{E9C020A1-5F9B-4AB6-A3B5-50042C82FEC7}"/>
    <cellStyle name="20% - uthevingsfarge 5 54 2 2" xfId="57804" xr:uid="{91C3E077-336C-4E94-AE89-3D9E151CE131}"/>
    <cellStyle name="20% - uthevingsfarge 5 54 3" xfId="57803" xr:uid="{D394FE66-4CB2-49E4-91FC-50DF03B0C237}"/>
    <cellStyle name="20% - uthevingsfarge 5 55" xfId="887" xr:uid="{21A1EB06-53FA-44A9-B815-80861089401F}"/>
    <cellStyle name="20% - uthevingsfarge 5 55 2" xfId="888" xr:uid="{9E8EF2D8-8FB5-4CB5-9959-25DE879E0835}"/>
    <cellStyle name="20% - uthevingsfarge 5 55 2 2" xfId="57806" xr:uid="{519A5D11-0143-42DC-B2EC-73D4A3D10673}"/>
    <cellStyle name="20% - uthevingsfarge 5 55 3" xfId="57805" xr:uid="{05BD1567-901A-4315-B942-3EE15F1BA46D}"/>
    <cellStyle name="20% - uthevingsfarge 5 56" xfId="889" xr:uid="{A9806BC1-6F47-4753-ADBA-0390B33B6487}"/>
    <cellStyle name="20% - uthevingsfarge 5 56 2" xfId="890" xr:uid="{7EAB5D35-A60B-4804-BADC-8A6C5712B8B1}"/>
    <cellStyle name="20% - uthevingsfarge 5 56 2 2" xfId="57808" xr:uid="{6853ED54-DB66-4334-941E-8B5337D837D6}"/>
    <cellStyle name="20% - uthevingsfarge 5 56 3" xfId="57807" xr:uid="{511D1239-C371-45D7-A1D9-EA8C37346AC7}"/>
    <cellStyle name="20% - uthevingsfarge 5 57" xfId="891" xr:uid="{3CE04D4F-C91A-4287-AC36-A38430C37AC1}"/>
    <cellStyle name="20% - uthevingsfarge 5 57 2" xfId="892" xr:uid="{817B93A9-52E6-42DD-BCA3-68DC31D45E40}"/>
    <cellStyle name="20% - uthevingsfarge 5 57 2 2" xfId="57810" xr:uid="{879D9217-D61A-4630-AD19-649D28D07D68}"/>
    <cellStyle name="20% - uthevingsfarge 5 57 3" xfId="57809" xr:uid="{93E6D6E7-9C6C-425F-9AF7-831082BCF5B6}"/>
    <cellStyle name="20% - uthevingsfarge 5 58" xfId="893" xr:uid="{9B5F181A-0054-463E-83C8-079BB82D33CF}"/>
    <cellStyle name="20% - uthevingsfarge 5 58 2" xfId="894" xr:uid="{64A93E97-8555-4DAB-AF37-6F52B51FC495}"/>
    <cellStyle name="20% - uthevingsfarge 5 58 2 2" xfId="57812" xr:uid="{ED8B11E3-D7B0-4DF9-9F3C-9B62203C6CB4}"/>
    <cellStyle name="20% - uthevingsfarge 5 58 3" xfId="57811" xr:uid="{CD2AE82C-6C6D-4729-AE4F-DF97931DFC1B}"/>
    <cellStyle name="20% - uthevingsfarge 5 59" xfId="895" xr:uid="{57D4E8D0-6FE7-49F9-B6CF-A34440DCE8F0}"/>
    <cellStyle name="20% - uthevingsfarge 5 59 2" xfId="896" xr:uid="{A0A9EA30-5AA4-4EAA-B937-540DF7660422}"/>
    <cellStyle name="20% - uthevingsfarge 5 59 2 2" xfId="57814" xr:uid="{82DC0658-CB84-4CF5-9BE6-023306D212D3}"/>
    <cellStyle name="20% - uthevingsfarge 5 59 3" xfId="57813" xr:uid="{48BF0B53-BF4C-48F7-AE17-1B8DDABFCF40}"/>
    <cellStyle name="20% - uthevingsfarge 5 6" xfId="897" xr:uid="{F27EAE1D-776B-4565-BDFD-645F70280CEB}"/>
    <cellStyle name="20% - uthevingsfarge 5 6 2" xfId="898" xr:uid="{11ECC8F3-6E8F-4E27-8E2B-4DBF8B6A508A}"/>
    <cellStyle name="20% - uthevingsfarge 5 6 2 2" xfId="51011" xr:uid="{285CCD42-63C4-4431-9632-40A919F96E50}"/>
    <cellStyle name="20% - uthevingsfarge 5 6 2 3" xfId="51010" xr:uid="{CBB5DCBA-531C-49AD-AB65-D724CEFD956F}"/>
    <cellStyle name="20% - uthevingsfarge 5 6 2_3. Chng in credit spreads" xfId="51012" xr:uid="{BE84C011-7184-42F0-9979-6C690352246D}"/>
    <cellStyle name="20% - uthevingsfarge 5 6 3" xfId="51013" xr:uid="{A3DC11CA-C398-47ED-AED3-25E1065E4BF6}"/>
    <cellStyle name="20% - uthevingsfarge 5 6 3 2" xfId="51014" xr:uid="{7BFD3DBE-BD5B-4450-B0F9-0736D741FFDB}"/>
    <cellStyle name="20% - uthevingsfarge 5 6 3_3. Chng in credit spreads" xfId="51015" xr:uid="{4BCAB8C5-BED5-4043-8924-E9DAC1A857F0}"/>
    <cellStyle name="20% - uthevingsfarge 5 6 4" xfId="51016" xr:uid="{5812317C-2C9B-478F-B9F8-8E9A267FF58E}"/>
    <cellStyle name="20% - uthevingsfarge 5 6 5" xfId="49265" xr:uid="{6A64A546-FBBF-4B63-9AEE-95775717C3E1}"/>
    <cellStyle name="20% - uthevingsfarge 5 6_3. Chng in credit spreads" xfId="51017" xr:uid="{7A691332-EA9C-4A26-B2C9-454AFE513284}"/>
    <cellStyle name="20% - uthevingsfarge 5 60" xfId="56315" xr:uid="{9BEBBE94-7B7C-4EE7-AD44-7B3CCA9A6ED1}"/>
    <cellStyle name="20% - uthevingsfarge 5 61" xfId="56059" xr:uid="{C0B89460-9B99-4700-927A-72A405E24BF0}"/>
    <cellStyle name="20% - uthevingsfarge 5 62" xfId="59226" xr:uid="{61DFFC01-A13C-47C6-B3D7-8CA3458C2C46}"/>
    <cellStyle name="20% - uthevingsfarge 5 63" xfId="56419" xr:uid="{C8DB310D-DDA8-45A7-9870-8BFB2F37B61C}"/>
    <cellStyle name="20% - uthevingsfarge 5 64" xfId="55250" xr:uid="{4B8F52E6-B8E5-48E4-851A-83DC6744FB68}"/>
    <cellStyle name="20% - uthevingsfarge 5 7" xfId="899" xr:uid="{CB7307F0-847A-4275-B32A-9576C2BA7FF6}"/>
    <cellStyle name="20% - uthevingsfarge 5 7 2" xfId="900" xr:uid="{E5029E47-471B-4A2B-9C75-ADCF5158FA5D}"/>
    <cellStyle name="20% - uthevingsfarge 5 7 2 2" xfId="51018" xr:uid="{0307B20A-119F-46AC-A5E5-B1F0EC59741F}"/>
    <cellStyle name="20% - uthevingsfarge 5 7 3" xfId="49266" xr:uid="{769D78C2-C0FB-4FAC-BBE9-36043A1D5384}"/>
    <cellStyle name="20% - uthevingsfarge 5 7_3. Chng in credit spreads" xfId="51019" xr:uid="{DADF9BBD-7E6B-48E9-8F43-1142D893C421}"/>
    <cellStyle name="20% - uthevingsfarge 5 8" xfId="901" xr:uid="{14F63B3C-C7CC-45B4-A1DE-9BFF051E1AB5}"/>
    <cellStyle name="20% - uthevingsfarge 5 8 2" xfId="902" xr:uid="{E4C62468-F05F-4F11-86C8-D4D92CE73704}"/>
    <cellStyle name="20% - uthevingsfarge 5 8 2 2" xfId="51020" xr:uid="{5B29E074-5CFD-4FE0-B1E4-A6B22B2AA765}"/>
    <cellStyle name="20% - uthevingsfarge 5 8 3" xfId="49267" xr:uid="{4028206F-85B9-4793-90B1-A857BFDFFDA6}"/>
    <cellStyle name="20% - uthevingsfarge 5 8_3. Chng in credit spreads" xfId="51021" xr:uid="{C863F430-157E-4737-862E-B1676C9C2F5A}"/>
    <cellStyle name="20% - uthevingsfarge 5 9" xfId="903" xr:uid="{A75734CE-1C12-42A3-A6BB-5AB56B3B5EDA}"/>
    <cellStyle name="20% - uthevingsfarge 5 9 2" xfId="904" xr:uid="{649ACFA8-F13B-4DFF-8605-3710383F9BC3}"/>
    <cellStyle name="20% - uthevingsfarge 5 9 2 2" xfId="57815" xr:uid="{E9903983-26A4-43FD-A80D-C90036718165}"/>
    <cellStyle name="20% - uthevingsfarge 5 9 3" xfId="49268" xr:uid="{82FA87D1-EFD8-4AB8-86E7-6A7E300D5D43}"/>
    <cellStyle name="20% - uthevingsfarge 5 9_Results &amp; key fig." xfId="57816" xr:uid="{466FF3D2-EC80-4DB8-AD67-F670573295BE}"/>
    <cellStyle name="20% - uthevingsfarge 6 10" xfId="905" xr:uid="{FB6F2B7B-66BE-4E89-B97C-A6BEFDCE2DE5}"/>
    <cellStyle name="20% - uthevingsfarge 6 10 2" xfId="906" xr:uid="{03625CAD-3FA1-4A16-A733-7B268897B46C}"/>
    <cellStyle name="20% - uthevingsfarge 6 10 2 2" xfId="57817" xr:uid="{25E29534-FD3A-4C7B-AFE0-8187972EAD0E}"/>
    <cellStyle name="20% - uthevingsfarge 6 10 3" xfId="49269" xr:uid="{AC80A720-1BDD-4A4E-9715-E115758D92F0}"/>
    <cellStyle name="20% - uthevingsfarge 6 10_Results &amp; key fig." xfId="57818" xr:uid="{70CBDCB3-668A-4257-9D71-98B3A9247BFB}"/>
    <cellStyle name="20% - uthevingsfarge 6 11" xfId="907" xr:uid="{05EB2F33-A94F-4A91-B77E-4961D24A8039}"/>
    <cellStyle name="20% - uthevingsfarge 6 11 2" xfId="908" xr:uid="{3A8B0324-0FC5-4F26-83D5-ABE04CB9E392}"/>
    <cellStyle name="20% - uthevingsfarge 6 11 2 2" xfId="57820" xr:uid="{2CE2C454-2D1A-44ED-8624-4AAA659A5BDE}"/>
    <cellStyle name="20% - uthevingsfarge 6 11 3" xfId="57819" xr:uid="{BB1BD15C-9E45-48C9-8C14-2E81368E136C}"/>
    <cellStyle name="20% - uthevingsfarge 6 11 4" xfId="51022" xr:uid="{A1E000D7-7343-419D-A634-23ACCE70062E}"/>
    <cellStyle name="20% - uthevingsfarge 6 12" xfId="909" xr:uid="{80FB9AEA-65DA-482D-B3EA-A86012B0FE8B}"/>
    <cellStyle name="20% - uthevingsfarge 6 12 2" xfId="910" xr:uid="{2292FD1D-E588-46BE-A323-218D918DD736}"/>
    <cellStyle name="20% - uthevingsfarge 6 12 2 2" xfId="57822" xr:uid="{098B9E04-344B-4D7C-8960-E20C0D7C7FB3}"/>
    <cellStyle name="20% - uthevingsfarge 6 12 3" xfId="57821" xr:uid="{B9FBA317-2B28-444C-B4C1-90B75BB5DB4D}"/>
    <cellStyle name="20% - uthevingsfarge 6 13" xfId="911" xr:uid="{952F5E31-2954-491D-BC1F-839201C334B7}"/>
    <cellStyle name="20% - uthevingsfarge 6 13 2" xfId="912" xr:uid="{E750FB44-A340-4352-A576-DAC8CCE7F4B7}"/>
    <cellStyle name="20% - uthevingsfarge 6 13 2 2" xfId="57824" xr:uid="{3D411E35-62AB-410D-B71C-14FAAF6C72A4}"/>
    <cellStyle name="20% - uthevingsfarge 6 13 3" xfId="57823" xr:uid="{AFF197F3-FCBD-4E74-9DE4-4937E9C991E6}"/>
    <cellStyle name="20% - uthevingsfarge 6 14" xfId="913" xr:uid="{0E8CF26A-9AFC-4441-96A0-2EA58BD9DEA1}"/>
    <cellStyle name="20% - uthevingsfarge 6 14 2" xfId="914" xr:uid="{3B1BAAB6-B739-401E-8F89-7F7A03857053}"/>
    <cellStyle name="20% - uthevingsfarge 6 14 2 2" xfId="57826" xr:uid="{9DDC3143-F92F-42F0-8F8C-EF830B9AFA0E}"/>
    <cellStyle name="20% - uthevingsfarge 6 14 3" xfId="57825" xr:uid="{93E5F8E9-EDE7-4C6E-B7D3-FCBAC1FB0049}"/>
    <cellStyle name="20% - uthevingsfarge 6 15" xfId="915" xr:uid="{DE14FD31-3D92-43C0-957E-84BA4AC510E7}"/>
    <cellStyle name="20% - uthevingsfarge 6 15 2" xfId="916" xr:uid="{AC2FA926-3216-47A3-B351-4818EA5FC720}"/>
    <cellStyle name="20% - uthevingsfarge 6 15 2 2" xfId="57828" xr:uid="{7003AEA6-A64D-450D-BEFE-DFEB8FB390B7}"/>
    <cellStyle name="20% - uthevingsfarge 6 15 3" xfId="57827" xr:uid="{23C29B42-2142-43E7-86DF-7DAC57195052}"/>
    <cellStyle name="20% - uthevingsfarge 6 16" xfId="917" xr:uid="{7F0BF0C5-6543-4FD5-A9EB-11E7F7BE90B3}"/>
    <cellStyle name="20% - uthevingsfarge 6 16 2" xfId="918" xr:uid="{63F2BCB1-BA5A-4E2D-9351-A5586B6B4D4D}"/>
    <cellStyle name="20% - uthevingsfarge 6 16 2 2" xfId="57830" xr:uid="{76FC6482-DC11-45D9-BE34-07CE8B3D74A2}"/>
    <cellStyle name="20% - uthevingsfarge 6 16 3" xfId="57829" xr:uid="{CA26C42A-D1E9-4822-AE8F-805956978E0A}"/>
    <cellStyle name="20% - uthevingsfarge 6 17" xfId="919" xr:uid="{84CF2F36-9F67-45B3-A5F0-3BC36A23C138}"/>
    <cellStyle name="20% - uthevingsfarge 6 17 2" xfId="920" xr:uid="{A4762B9F-A0A5-43E6-8818-583A17D69813}"/>
    <cellStyle name="20% - uthevingsfarge 6 17 2 2" xfId="57832" xr:uid="{3D370D1C-5B33-4246-9372-13D75E3C14EE}"/>
    <cellStyle name="20% - uthevingsfarge 6 17 3" xfId="57831" xr:uid="{F5509574-0532-42A8-B6AD-A24C7718D485}"/>
    <cellStyle name="20% - uthevingsfarge 6 18" xfId="921" xr:uid="{B4BD1A9A-00C2-4227-BE5D-A9D6828820A8}"/>
    <cellStyle name="20% - uthevingsfarge 6 18 2" xfId="922" xr:uid="{D6EC119D-73F0-481F-ADA7-5AC0023986C2}"/>
    <cellStyle name="20% - uthevingsfarge 6 18 2 2" xfId="57834" xr:uid="{51E7D0AB-CDE7-4C87-B384-4DDE93E805F8}"/>
    <cellStyle name="20% - uthevingsfarge 6 18 3" xfId="57833" xr:uid="{BE157EA9-0535-48FF-A028-C083E0FEC476}"/>
    <cellStyle name="20% - uthevingsfarge 6 19" xfId="923" xr:uid="{E56F05D4-AFF8-431E-A6D2-D8A6FF7E3DD9}"/>
    <cellStyle name="20% - uthevingsfarge 6 19 2" xfId="924" xr:uid="{6783AD0E-6A9B-4616-9FC2-6B5922EE0208}"/>
    <cellStyle name="20% - uthevingsfarge 6 19 2 2" xfId="57836" xr:uid="{DECB0DFF-CDB2-4A23-95A1-50F765DF7A33}"/>
    <cellStyle name="20% - uthevingsfarge 6 19 3" xfId="57835" xr:uid="{210C2D93-7E9F-4C73-A02E-8F0415D412F6}"/>
    <cellStyle name="20% - uthevingsfarge 6 2" xfId="251" xr:uid="{CB759773-C75C-4793-B9BF-BAA45BE29315}"/>
    <cellStyle name="20% - uthevingsfarge 6 2 2" xfId="926" xr:uid="{74ADDC3A-145B-45DD-9E99-213DCE937350}"/>
    <cellStyle name="20% - uthevingsfarge 6 2 2 2" xfId="49271" xr:uid="{D56CDDD1-28E2-4620-89EA-373B51A1566D}"/>
    <cellStyle name="20% - uthevingsfarge 6 2 2 2 2" xfId="51023" xr:uid="{A38F779D-B577-4417-B86C-692C38576A5F}"/>
    <cellStyle name="20% - uthevingsfarge 6 2 2 2 2 2" xfId="51024" xr:uid="{7A9140AE-8341-4726-8E9F-B6F70C20B668}"/>
    <cellStyle name="20% - uthevingsfarge 6 2 2 2 2 2 2" xfId="51025" xr:uid="{6FF7B2AF-7ACA-41DC-A60C-4B24682595BE}"/>
    <cellStyle name="20% - uthevingsfarge 6 2 2 2 2 2_3. Chng in credit spreads" xfId="51026" xr:uid="{297C7271-88C8-46FA-BA6D-189E0C8ED58D}"/>
    <cellStyle name="20% - uthevingsfarge 6 2 2 2 2 3" xfId="51027" xr:uid="{96DF6F3D-44FF-4887-9E4E-D66748EB5900}"/>
    <cellStyle name="20% - uthevingsfarge 6 2 2 2 2_3. Chng in credit spreads" xfId="51028" xr:uid="{5542AA36-3EA1-40A6-8622-6D2398916C4A}"/>
    <cellStyle name="20% - uthevingsfarge 6 2 2 2 3" xfId="51029" xr:uid="{58A3D627-A594-4F57-A7B2-4FE3E5EB6595}"/>
    <cellStyle name="20% - uthevingsfarge 6 2 2 2 3 2" xfId="51030" xr:uid="{D983E0AF-04BB-4846-9573-4098F0590751}"/>
    <cellStyle name="20% - uthevingsfarge 6 2 2 2 3 2 2" xfId="51031" xr:uid="{F91BD172-3718-443A-A0C3-0A05FD834F83}"/>
    <cellStyle name="20% - uthevingsfarge 6 2 2 2 3 2_3. Chng in credit spreads" xfId="51032" xr:uid="{74697E7A-FE78-4232-9B6D-DACE751C8CFA}"/>
    <cellStyle name="20% - uthevingsfarge 6 2 2 2 3 3" xfId="51033" xr:uid="{91B74650-EB39-4949-8EC7-0319D6BBD948}"/>
    <cellStyle name="20% - uthevingsfarge 6 2 2 2 3_3. Chng in credit spreads" xfId="51034" xr:uid="{5786183E-0915-49A7-9D83-D91D7536640D}"/>
    <cellStyle name="20% - uthevingsfarge 6 2 2 2 4" xfId="51035" xr:uid="{65C15DD5-0F7B-42DC-92B3-5A5B1D3F9B7C}"/>
    <cellStyle name="20% - uthevingsfarge 6 2 2 2 4 2" xfId="51036" xr:uid="{374084C8-858E-409C-BD85-5C29903930E1}"/>
    <cellStyle name="20% - uthevingsfarge 6 2 2 2 4_3. Chng in credit spreads" xfId="51037" xr:uid="{35B5713A-D0D0-4B5F-AD34-123C27F30B87}"/>
    <cellStyle name="20% - uthevingsfarge 6 2 2 2 5" xfId="51038" xr:uid="{9F142740-D6DE-43DE-ABFC-F1B8625BF522}"/>
    <cellStyle name="20% - uthevingsfarge 6 2 2 2 5 2" xfId="51039" xr:uid="{75BDD387-A551-44C5-84C6-8EA1F90DBD57}"/>
    <cellStyle name="20% - uthevingsfarge 6 2 2 2 5_3. Chng in credit spreads" xfId="51040" xr:uid="{018C0FF1-E863-4938-8A46-6662350C68DC}"/>
    <cellStyle name="20% - uthevingsfarge 6 2 2 2 6" xfId="51041" xr:uid="{2677AE5E-9754-44B2-A04E-55E3418E54C0}"/>
    <cellStyle name="20% - uthevingsfarge 6 2 2 2_3. Chng in credit spreads" xfId="51042" xr:uid="{8BC07C21-7DA6-4724-8C4D-34369EE971D6}"/>
    <cellStyle name="20% - uthevingsfarge 6 2 2 3" xfId="51043" xr:uid="{3ECCB649-0864-4911-AF81-EE4B041BD0FB}"/>
    <cellStyle name="20% - uthevingsfarge 6 2 2 3 2" xfId="51044" xr:uid="{3461FB72-A508-4ABF-A92B-001DDDD10A53}"/>
    <cellStyle name="20% - uthevingsfarge 6 2 2 3 2 2" xfId="51045" xr:uid="{E1C096E1-9F2D-4CE1-85C0-20D2D3B33C9D}"/>
    <cellStyle name="20% - uthevingsfarge 6 2 2 3 2_3. Chng in credit spreads" xfId="51046" xr:uid="{166CE2D8-DB14-400A-97B8-1FFF924ECB17}"/>
    <cellStyle name="20% - uthevingsfarge 6 2 2 3 3" xfId="51047" xr:uid="{90AA18C6-C2A8-45B2-86EC-56CC2C987BFB}"/>
    <cellStyle name="20% - uthevingsfarge 6 2 2 3_3. Chng in credit spreads" xfId="51048" xr:uid="{EE3F3345-2A87-42ED-ACD0-961E0030836B}"/>
    <cellStyle name="20% - uthevingsfarge 6 2 2 4" xfId="51049" xr:uid="{8AB4DABF-14EC-48F2-B12E-FEBF9DD100C0}"/>
    <cellStyle name="20% - uthevingsfarge 6 2 2 4 2" xfId="51050" xr:uid="{50BD4BEA-AB03-4298-9B63-0FED60AE6F83}"/>
    <cellStyle name="20% - uthevingsfarge 6 2 2 4 2 2" xfId="51051" xr:uid="{CAF52A38-2211-4F73-A2FA-16D16D9E4714}"/>
    <cellStyle name="20% - uthevingsfarge 6 2 2 4 2_3. Chng in credit spreads" xfId="51052" xr:uid="{BAB9E42D-65D6-4A19-98EB-927BB23A2A2D}"/>
    <cellStyle name="20% - uthevingsfarge 6 2 2 4 3" xfId="51053" xr:uid="{AE3D82BA-505D-41EE-880C-D848BDD1E8A6}"/>
    <cellStyle name="20% - uthevingsfarge 6 2 2 4_3. Chng in credit spreads" xfId="51054" xr:uid="{7D9649F2-7191-4E8F-81C7-720041229993}"/>
    <cellStyle name="20% - uthevingsfarge 6 2 2 5" xfId="51055" xr:uid="{CA8416A8-B6DE-48EE-8B2D-8C1D67AB8FB0}"/>
    <cellStyle name="20% - uthevingsfarge 6 2 2 5 2" xfId="51056" xr:uid="{F00B5D70-321B-4400-8CC1-B6E7AA3ACB15}"/>
    <cellStyle name="20% - uthevingsfarge 6 2 2 5 2 2" xfId="51057" xr:uid="{FBFA90D8-5D5A-453B-A2D9-AE9285120D94}"/>
    <cellStyle name="20% - uthevingsfarge 6 2 2 5 2_3. Chng in credit spreads" xfId="51058" xr:uid="{9307FB9D-4919-4506-830C-D40A6A168E86}"/>
    <cellStyle name="20% - uthevingsfarge 6 2 2 5 3" xfId="51059" xr:uid="{D5C7B053-7CE9-49FA-8CFF-CACD382F2562}"/>
    <cellStyle name="20% - uthevingsfarge 6 2 2 5_3. Chng in credit spreads" xfId="51060" xr:uid="{51C51E3E-8C49-4BFF-96A0-7B252B6339F3}"/>
    <cellStyle name="20% - uthevingsfarge 6 2 2 6" xfId="51061" xr:uid="{67D42CA7-EF2B-439D-B108-DB2A18726F4B}"/>
    <cellStyle name="20% - uthevingsfarge 6 2 2 6 2" xfId="51062" xr:uid="{5D9A4466-6B2E-4547-B489-93142D157B88}"/>
    <cellStyle name="20% - uthevingsfarge 6 2 2 6_3. Chng in credit spreads" xfId="51063" xr:uid="{CB8A4351-DBB4-4147-A391-E46D492CB4CA}"/>
    <cellStyle name="20% - uthevingsfarge 6 2 2 7" xfId="51064" xr:uid="{E13E7E65-BF2E-48F4-9B9B-435326BC7097}"/>
    <cellStyle name="20% - uthevingsfarge 6 2 2 8" xfId="49270" xr:uid="{609E4CBF-FF35-4FC2-862E-5980BB87CA2E}"/>
    <cellStyle name="20% - uthevingsfarge 6 2 2_3. Chng in credit spreads" xfId="51065" xr:uid="{980288AE-305A-47FA-AE6D-AEAF4980F9D5}"/>
    <cellStyle name="20% - uthevingsfarge 6 2 3" xfId="925" xr:uid="{9A60CF25-D203-41F2-AD97-F158AE386AED}"/>
    <cellStyle name="20% - uthevingsfarge 6 2 3 2" xfId="49273" xr:uid="{64E18D96-07BE-4749-8B04-50D982B29AE1}"/>
    <cellStyle name="20% - uthevingsfarge 6 2 3 2 2" xfId="51066" xr:uid="{765CE6DA-D4E5-47B5-BAAB-7C5F4C93D767}"/>
    <cellStyle name="20% - uthevingsfarge 6 2 3 2 2 2" xfId="51067" xr:uid="{43923E04-3802-4744-90C0-B0E694754D15}"/>
    <cellStyle name="20% - uthevingsfarge 6 2 3 2 2_3. Chng in credit spreads" xfId="51068" xr:uid="{83B9B86C-5D74-4EEF-9046-6171330BDF1E}"/>
    <cellStyle name="20% - uthevingsfarge 6 2 3 2 3" xfId="51069" xr:uid="{751E0A78-9219-47D1-88E6-1F88F2537F08}"/>
    <cellStyle name="20% - uthevingsfarge 6 2 3 2 3 2" xfId="51070" xr:uid="{151E2A8D-6975-4073-AC26-C7CB50F0FABC}"/>
    <cellStyle name="20% - uthevingsfarge 6 2 3 2 3_3. Chng in credit spreads" xfId="51071" xr:uid="{063564F2-B192-46A4-86ED-0E1EF346D4D4}"/>
    <cellStyle name="20% - uthevingsfarge 6 2 3 2 4" xfId="51072" xr:uid="{568347B4-20ED-4AA0-8E61-814978F87CBF}"/>
    <cellStyle name="20% - uthevingsfarge 6 2 3 2 4 2" xfId="51073" xr:uid="{26518A1A-76B3-4589-B32B-478C2AB69A7F}"/>
    <cellStyle name="20% - uthevingsfarge 6 2 3 2 4_3. Chng in credit spreads" xfId="51074" xr:uid="{D96E74D4-C7C5-4EA3-8967-C0B2B4207200}"/>
    <cellStyle name="20% - uthevingsfarge 6 2 3 2 5" xfId="51075" xr:uid="{0868CDE0-42BB-480D-AC16-CFA573454036}"/>
    <cellStyle name="20% - uthevingsfarge 6 2 3 2_3. Chng in credit spreads" xfId="51076" xr:uid="{73A632A7-6071-42BE-8E6B-F23402C7A861}"/>
    <cellStyle name="20% - uthevingsfarge 6 2 3 3" xfId="51077" xr:uid="{56331FE1-D9F0-46A6-8D69-174C4EED54DF}"/>
    <cellStyle name="20% - uthevingsfarge 6 2 3 3 2" xfId="51078" xr:uid="{18F36CC8-B4C2-4AC1-9AF2-CF2FC2201258}"/>
    <cellStyle name="20% - uthevingsfarge 6 2 3 3 2 2" xfId="51079" xr:uid="{F5326543-E25C-4086-B1B1-BF9641A789CE}"/>
    <cellStyle name="20% - uthevingsfarge 6 2 3 3 2_3. Chng in credit spreads" xfId="51080" xr:uid="{CF04796F-B0DB-461C-BF52-4EF21F37FCE5}"/>
    <cellStyle name="20% - uthevingsfarge 6 2 3 3 3" xfId="51081" xr:uid="{290925A1-5BDB-4A9F-9BE2-A5D87DE89C5C}"/>
    <cellStyle name="20% - uthevingsfarge 6 2 3 3_3. Chng in credit spreads" xfId="51082" xr:uid="{768F8995-5741-4B61-A6C6-B8A28BFD46D6}"/>
    <cellStyle name="20% - uthevingsfarge 6 2 3 4" xfId="51083" xr:uid="{BB058E4D-3CA4-42F3-9AA7-F36E6C67BF85}"/>
    <cellStyle name="20% - uthevingsfarge 6 2 3 4 2" xfId="51084" xr:uid="{5D03F438-D97A-4B1C-9248-0F9D6306CFDD}"/>
    <cellStyle name="20% - uthevingsfarge 6 2 3 4_3. Chng in credit spreads" xfId="51085" xr:uid="{E9ECBDD3-8875-4A9D-A491-836D9832C4C0}"/>
    <cellStyle name="20% - uthevingsfarge 6 2 3 5" xfId="51086" xr:uid="{2B13C5C4-E3DC-4AE5-9C9A-485481114353}"/>
    <cellStyle name="20% - uthevingsfarge 6 2 3 5 2" xfId="51087" xr:uid="{6FB306DB-E5C5-44CF-9C2D-03AF83DCA3BF}"/>
    <cellStyle name="20% - uthevingsfarge 6 2 3 5_3. Chng in credit spreads" xfId="51088" xr:uid="{883C9F42-BA05-426E-8810-B6E5411017BD}"/>
    <cellStyle name="20% - uthevingsfarge 6 2 3 6" xfId="51089" xr:uid="{0CC6C818-791B-48E9-AD14-0B10C03372AE}"/>
    <cellStyle name="20% - uthevingsfarge 6 2 3 6 2" xfId="51090" xr:uid="{4765BB88-038D-4070-98B8-C979C932891E}"/>
    <cellStyle name="20% - uthevingsfarge 6 2 3 6_3. Chng in credit spreads" xfId="51091" xr:uid="{B7515511-3D7A-4B51-A5BB-5636E6DA758A}"/>
    <cellStyle name="20% - uthevingsfarge 6 2 3 7" xfId="51092" xr:uid="{52CFF9F3-7AA1-4F2E-AE5C-2021AE34A9B1}"/>
    <cellStyle name="20% - uthevingsfarge 6 2 3 8" xfId="49272" xr:uid="{6DF871B9-BF7B-4871-AE2E-915C681B6B1A}"/>
    <cellStyle name="20% - uthevingsfarge 6 2 3_3. Chng in credit spreads" xfId="51093" xr:uid="{8E4EC237-0DED-4087-BB6A-66554A8D59A4}"/>
    <cellStyle name="20% - uthevingsfarge 6 2 4" xfId="49274" xr:uid="{ED2636BB-F33A-449B-BD55-D3540B59BBD0}"/>
    <cellStyle name="20% - uthevingsfarge 6 2 4 2" xfId="51094" xr:uid="{A5D607B3-172C-435A-838E-C65436FB4860}"/>
    <cellStyle name="20% - uthevingsfarge 6 2 4 2 2" xfId="51095" xr:uid="{066F46ED-C0BF-4922-9FC5-74FA93DE2A3D}"/>
    <cellStyle name="20% - uthevingsfarge 6 2 4 2_3. Chng in credit spreads" xfId="51096" xr:uid="{0B13D238-637E-40AD-A831-47805F84E9BF}"/>
    <cellStyle name="20% - uthevingsfarge 6 2 4 3" xfId="51097" xr:uid="{9442CE39-D968-4858-A20C-EC8C39272D19}"/>
    <cellStyle name="20% - uthevingsfarge 6 2 4 3 2" xfId="51098" xr:uid="{597F6ABE-8DEF-4BA0-B2F1-12C342014BDD}"/>
    <cellStyle name="20% - uthevingsfarge 6 2 4 3_3. Chng in credit spreads" xfId="51099" xr:uid="{B8709F75-891C-445B-800D-2C8FA5A49A5B}"/>
    <cellStyle name="20% - uthevingsfarge 6 2 4 4" xfId="51100" xr:uid="{49D2A837-CD12-41ED-A400-E0EBAFBD29C8}"/>
    <cellStyle name="20% - uthevingsfarge 6 2 4 4 2" xfId="51101" xr:uid="{A881CDBE-23A6-464A-AC13-B69D803C5EF4}"/>
    <cellStyle name="20% - uthevingsfarge 6 2 4 4_3. Chng in credit spreads" xfId="51102" xr:uid="{35413703-B50B-4E5E-97CA-F81F339EB8D6}"/>
    <cellStyle name="20% - uthevingsfarge 6 2 4 5" xfId="51103" xr:uid="{BFD88D05-DD8B-4653-8D9D-6CD1451EE468}"/>
    <cellStyle name="20% - uthevingsfarge 6 2 4_3. Chng in credit spreads" xfId="51104" xr:uid="{42E1E7E6-7A49-4C26-AEEC-14C92B921248}"/>
    <cellStyle name="20% - uthevingsfarge 6 2 5" xfId="51105" xr:uid="{D7831C56-D383-4ABA-87CC-8DE055E77098}"/>
    <cellStyle name="20% - uthevingsfarge 6 2 5 2" xfId="51106" xr:uid="{53196047-1409-45ED-A598-8BBFAD39D900}"/>
    <cellStyle name="20% - uthevingsfarge 6 2 5 2 2" xfId="51107" xr:uid="{1B581F97-D9E7-43D5-8F18-102E59D5B3DC}"/>
    <cellStyle name="20% - uthevingsfarge 6 2 5 2_3. Chng in credit spreads" xfId="51108" xr:uid="{6584CC35-219B-48BD-9DCE-75327869C95D}"/>
    <cellStyle name="20% - uthevingsfarge 6 2 5 3" xfId="51109" xr:uid="{78509413-A86F-4D42-A924-333BDA10B8B1}"/>
    <cellStyle name="20% - uthevingsfarge 6 2 5_3. Chng in credit spreads" xfId="51110" xr:uid="{91D637E6-A579-45CE-9124-1A0B72E363F1}"/>
    <cellStyle name="20% - uthevingsfarge 6 2 6" xfId="51111" xr:uid="{0B0CDAB2-2A70-4B58-9B83-EC291E80D26C}"/>
    <cellStyle name="20% - uthevingsfarge 6 2 6 2" xfId="51112" xr:uid="{59FCCB56-0CBF-4E8B-AC77-08D10A4C455B}"/>
    <cellStyle name="20% - uthevingsfarge 6 2 6 2 2" xfId="51113" xr:uid="{B0CC1F2E-16AF-4CD1-A963-F7E3730B601D}"/>
    <cellStyle name="20% - uthevingsfarge 6 2 6 2_3. Chng in credit spreads" xfId="51114" xr:uid="{88EA1096-DF56-4875-8506-8AFACC6D3B62}"/>
    <cellStyle name="20% - uthevingsfarge 6 2 6 3" xfId="51115" xr:uid="{D8919A43-2D2A-4754-876A-C42808D920D7}"/>
    <cellStyle name="20% - uthevingsfarge 6 2 6_3. Chng in credit spreads" xfId="51116" xr:uid="{AF997167-82AC-4B8A-8369-678F81DC2C08}"/>
    <cellStyle name="20% - uthevingsfarge 6 2 7" xfId="51117" xr:uid="{5D18F33D-FA59-40BB-9EAE-5C775E3DC80B}"/>
    <cellStyle name="20% - uthevingsfarge 6 2 7 2" xfId="51118" xr:uid="{A3FF3950-8E7E-45E8-A0AF-91786B8DDC49}"/>
    <cellStyle name="20% - uthevingsfarge 6 2 7_3. Chng in credit spreads" xfId="51119" xr:uid="{ED83C8F6-88A9-4AF2-9BF2-8D20D876747F}"/>
    <cellStyle name="20% - uthevingsfarge 6 2 8" xfId="51120" xr:uid="{554E8FB6-AAD6-4530-9943-0876473FF1C1}"/>
    <cellStyle name="20% - uthevingsfarge 6 2 8 2" xfId="51121" xr:uid="{78A3EACD-83E9-44B9-B233-3BE5C14D48F4}"/>
    <cellStyle name="20% - uthevingsfarge 6 2 8_3. Chng in credit spreads" xfId="51122" xr:uid="{A9DA64C0-379C-48DA-BEE1-47EB70B338EF}"/>
    <cellStyle name="20% - uthevingsfarge 6 2 9" xfId="45118" xr:uid="{1ACE774D-80D2-48B6-A4BF-0E9982131557}"/>
    <cellStyle name="20% - uthevingsfarge 6 2_Adj_Operating_expenses" xfId="49275" xr:uid="{70BA7C1B-585B-45BE-8828-5DFF30DAD4AF}"/>
    <cellStyle name="20% - uthevingsfarge 6 20" xfId="927" xr:uid="{7627DA09-8600-4CC3-B71A-75C08DC2D5F2}"/>
    <cellStyle name="20% - uthevingsfarge 6 20 2" xfId="928" xr:uid="{8A161184-AA3D-4A21-896C-B564103B0388}"/>
    <cellStyle name="20% - uthevingsfarge 6 20 2 2" xfId="57838" xr:uid="{C5CC1CA4-B65B-4618-94BB-ECB4F72C2220}"/>
    <cellStyle name="20% - uthevingsfarge 6 20 3" xfId="57837" xr:uid="{F8D46A90-7443-4B6F-AA36-9AD4385D94CE}"/>
    <cellStyle name="20% - uthevingsfarge 6 21" xfId="929" xr:uid="{71C43E85-7589-4088-A032-E401D1F0DF1C}"/>
    <cellStyle name="20% - uthevingsfarge 6 21 2" xfId="930" xr:uid="{AEE3BE6E-FB91-49E4-8515-819FC0B68F25}"/>
    <cellStyle name="20% - uthevingsfarge 6 21 2 2" xfId="57840" xr:uid="{7459D66D-A85F-4B19-B6D7-F30371EC4B20}"/>
    <cellStyle name="20% - uthevingsfarge 6 21 3" xfId="57839" xr:uid="{253030CC-D590-49E5-8C53-81A6BC90BE81}"/>
    <cellStyle name="20% - uthevingsfarge 6 22" xfId="931" xr:uid="{AC6CBBD7-CE7E-4E35-8C56-A0B0CA1E5892}"/>
    <cellStyle name="20% - uthevingsfarge 6 22 2" xfId="932" xr:uid="{6C685D94-AE4C-4C20-BEBA-899EC728CF78}"/>
    <cellStyle name="20% - uthevingsfarge 6 22 2 2" xfId="57842" xr:uid="{FD5FF04B-B0CF-42AD-827E-2D3BC5AFDB80}"/>
    <cellStyle name="20% - uthevingsfarge 6 22 3" xfId="57841" xr:uid="{F42C45D8-F0D6-46EB-ACF7-9978409366C2}"/>
    <cellStyle name="20% - uthevingsfarge 6 23" xfId="933" xr:uid="{0A03077A-F10B-4F46-9AC3-677E66D743C6}"/>
    <cellStyle name="20% - uthevingsfarge 6 23 2" xfId="934" xr:uid="{08666C29-C851-4720-A986-A1268518CE31}"/>
    <cellStyle name="20% - uthevingsfarge 6 23 2 2" xfId="57844" xr:uid="{43B9AA5F-9F53-4FC6-9067-B550DE7D4B78}"/>
    <cellStyle name="20% - uthevingsfarge 6 23 3" xfId="57843" xr:uid="{4B028744-530A-4841-BD12-C11E1DB4E56D}"/>
    <cellStyle name="20% - uthevingsfarge 6 24" xfId="935" xr:uid="{F441CDB1-DFC5-4A91-B0A3-117D1E07DCEA}"/>
    <cellStyle name="20% - uthevingsfarge 6 24 2" xfId="936" xr:uid="{90B3B9EA-55FB-4936-8371-7329750763E3}"/>
    <cellStyle name="20% - uthevingsfarge 6 24 2 2" xfId="57846" xr:uid="{2631756E-716F-4BC9-BBBD-2FB11F48E9B3}"/>
    <cellStyle name="20% - uthevingsfarge 6 24 3" xfId="57845" xr:uid="{8D971675-4E87-4662-A710-C7F0A0FF6A3B}"/>
    <cellStyle name="20% - uthevingsfarge 6 25" xfId="937" xr:uid="{5BDCA2F8-0FBD-4DA8-A403-F0D8CC68936B}"/>
    <cellStyle name="20% - uthevingsfarge 6 25 2" xfId="938" xr:uid="{BFA34F8F-C92C-404A-A326-6DF181C523EA}"/>
    <cellStyle name="20% - uthevingsfarge 6 25 2 2" xfId="57848" xr:uid="{6EB53EA0-759A-4ED9-8E30-F46166556026}"/>
    <cellStyle name="20% - uthevingsfarge 6 25 3" xfId="57847" xr:uid="{F8F8EE9C-BC4E-4ED1-A240-6BBCB3E27410}"/>
    <cellStyle name="20% - uthevingsfarge 6 26" xfId="939" xr:uid="{51B53765-355D-452C-B667-B6516A4B2723}"/>
    <cellStyle name="20% - uthevingsfarge 6 26 2" xfId="940" xr:uid="{37EC083D-BD20-4118-9082-43AD34F9D8DF}"/>
    <cellStyle name="20% - uthevingsfarge 6 26 2 2" xfId="57850" xr:uid="{3F58E98F-0481-4F9C-9424-AC92CE41E03A}"/>
    <cellStyle name="20% - uthevingsfarge 6 26 3" xfId="57849" xr:uid="{BEF4E826-F5ED-4385-AFFC-C8C64EC79D6D}"/>
    <cellStyle name="20% - uthevingsfarge 6 27" xfId="941" xr:uid="{6D0A8AB5-AE73-45CA-A28A-4522FBF69460}"/>
    <cellStyle name="20% - uthevingsfarge 6 27 2" xfId="942" xr:uid="{A911E028-F5B1-4372-973E-9B7F1A5B91C3}"/>
    <cellStyle name="20% - uthevingsfarge 6 27 2 2" xfId="57852" xr:uid="{0E7CDBC9-9B35-439F-866D-92C8A0BF372D}"/>
    <cellStyle name="20% - uthevingsfarge 6 27 3" xfId="57851" xr:uid="{AD4DDDCF-36A7-42D1-A3DA-E16347B53583}"/>
    <cellStyle name="20% - uthevingsfarge 6 28" xfId="943" xr:uid="{F5DE9062-4AC0-40B3-9D09-CE3844494747}"/>
    <cellStyle name="20% - uthevingsfarge 6 28 2" xfId="944" xr:uid="{F08C3233-F7FE-4A04-9C16-52D383F28435}"/>
    <cellStyle name="20% - uthevingsfarge 6 28 2 2" xfId="57854" xr:uid="{B0574FF8-2A9C-49C2-998A-8B23F25CC569}"/>
    <cellStyle name="20% - uthevingsfarge 6 28 3" xfId="57853" xr:uid="{8B1C423F-B18F-4259-B143-B1930D96AA7B}"/>
    <cellStyle name="20% - uthevingsfarge 6 29" xfId="945" xr:uid="{A59A753F-7ADD-4E2D-B71D-8A877603B1D7}"/>
    <cellStyle name="20% - uthevingsfarge 6 29 2" xfId="946" xr:uid="{13B73588-F855-497F-93B9-D07CF721416B}"/>
    <cellStyle name="20% - uthevingsfarge 6 29 2 2" xfId="57856" xr:uid="{169AC4DE-31C1-45B0-9B06-E210844D1BF4}"/>
    <cellStyle name="20% - uthevingsfarge 6 29 3" xfId="57855" xr:uid="{168D5E83-5204-41F8-B907-D4D24C4BD3B5}"/>
    <cellStyle name="20% - uthevingsfarge 6 3" xfId="947" xr:uid="{8A32247D-8483-4AD5-A21D-350D48D5C094}"/>
    <cellStyle name="20% - uthevingsfarge 6 3 2" xfId="948" xr:uid="{F27D58F6-2995-43D9-B7F7-890E25B13D46}"/>
    <cellStyle name="20% - uthevingsfarge 6 3 2 2" xfId="49278" xr:uid="{4B16BE4F-CB71-4F13-920C-5E8723E6EFD7}"/>
    <cellStyle name="20% - uthevingsfarge 6 3 2 2 2" xfId="51123" xr:uid="{80B95CAA-436D-48B6-9911-25A1FAE95966}"/>
    <cellStyle name="20% - uthevingsfarge 6 3 2 2 2 2" xfId="51124" xr:uid="{98A1995C-1B07-4003-A0F8-D82D0E91B805}"/>
    <cellStyle name="20% - uthevingsfarge 6 3 2 2 2_3. Chng in credit spreads" xfId="51125" xr:uid="{65849169-48E8-415B-8F98-7A959DB20107}"/>
    <cellStyle name="20% - uthevingsfarge 6 3 2 2 3" xfId="51126" xr:uid="{56226BED-6252-401F-8EE8-26BF47B9A024}"/>
    <cellStyle name="20% - uthevingsfarge 6 3 2 2 3 2" xfId="51127" xr:uid="{CCC86C2D-5E6B-423D-AD00-50ACF3E8C9CA}"/>
    <cellStyle name="20% - uthevingsfarge 6 3 2 2 3_3. Chng in credit spreads" xfId="51128" xr:uid="{88E87317-D68A-4E6C-88C9-CAFAB65D7BC8}"/>
    <cellStyle name="20% - uthevingsfarge 6 3 2 2 4" xfId="51129" xr:uid="{0D2AD783-3BF7-41E3-B193-20514DDB9F20}"/>
    <cellStyle name="20% - uthevingsfarge 6 3 2 2_3. Chng in credit spreads" xfId="51130" xr:uid="{1394ADEF-EC39-4317-8B62-06D568C14392}"/>
    <cellStyle name="20% - uthevingsfarge 6 3 2 3" xfId="51131" xr:uid="{87E3C64F-D77A-4A41-BD27-3A4E2E0526C7}"/>
    <cellStyle name="20% - uthevingsfarge 6 3 2 3 2" xfId="51132" xr:uid="{7287BDF2-159C-4922-884A-280CE667DAE7}"/>
    <cellStyle name="20% - uthevingsfarge 6 3 2 3_3. Chng in credit spreads" xfId="51133" xr:uid="{18BD9997-0039-44D2-B5C0-571B570C94A7}"/>
    <cellStyle name="20% - uthevingsfarge 6 3 2 4" xfId="51134" xr:uid="{17C141A4-E8CE-4F76-880D-1AF86C4F3B34}"/>
    <cellStyle name="20% - uthevingsfarge 6 3 2 4 2" xfId="51135" xr:uid="{B0A2F9B9-B5A4-4B92-B351-A5A02F1115F1}"/>
    <cellStyle name="20% - uthevingsfarge 6 3 2 4_3. Chng in credit spreads" xfId="51136" xr:uid="{0047E339-8CBF-4713-AEEB-E9687B4611CD}"/>
    <cellStyle name="20% - uthevingsfarge 6 3 2 5" xfId="51137" xr:uid="{670EE59A-B1EB-4A7C-8882-5A22893DF9A7}"/>
    <cellStyle name="20% - uthevingsfarge 6 3 2 6" xfId="49277" xr:uid="{E810C5AC-B47E-447F-B820-252148071319}"/>
    <cellStyle name="20% - uthevingsfarge 6 3 2_3. Chng in credit spreads" xfId="51138" xr:uid="{EE3EC93F-2B1F-4A81-8396-566CFE94DC22}"/>
    <cellStyle name="20% - uthevingsfarge 6 3 3" xfId="49279" xr:uid="{AA2BF69B-9303-48D4-B354-E3EF325A46CA}"/>
    <cellStyle name="20% - uthevingsfarge 6 3 3 2" xfId="49280" xr:uid="{E72008F9-6F2A-46B3-AA6F-A2779939C815}"/>
    <cellStyle name="20% - uthevingsfarge 6 3 3 2 2" xfId="51139" xr:uid="{708E4698-2172-45F3-880C-B5AED5B6B97A}"/>
    <cellStyle name="20% - uthevingsfarge 6 3 3 2 2 2" xfId="51140" xr:uid="{BAEB51DA-1FB3-4B48-B516-6BC0E736CE0A}"/>
    <cellStyle name="20% - uthevingsfarge 6 3 3 2 2_3. Chng in credit spreads" xfId="51141" xr:uid="{6BFC2A2B-F221-4C23-8647-DD33A2EA1345}"/>
    <cellStyle name="20% - uthevingsfarge 6 3 3 2 3" xfId="51142" xr:uid="{363F8502-5A4A-436F-87FE-63996CA9CEA4}"/>
    <cellStyle name="20% - uthevingsfarge 6 3 3 2 3 2" xfId="51143" xr:uid="{4DCDE1F7-65D2-49B8-8CFB-23AA837CD12A}"/>
    <cellStyle name="20% - uthevingsfarge 6 3 3 2 3_3. Chng in credit spreads" xfId="51144" xr:uid="{86EDDE11-53E1-49C8-B4D7-55EE2B113522}"/>
    <cellStyle name="20% - uthevingsfarge 6 3 3 2 4" xfId="51145" xr:uid="{B0F63C0B-2C22-4779-90B0-DA6F3D44838E}"/>
    <cellStyle name="20% - uthevingsfarge 6 3 3 2_3. Chng in credit spreads" xfId="51146" xr:uid="{1231EB88-362F-4B01-8DA7-77FAD1A479C7}"/>
    <cellStyle name="20% - uthevingsfarge 6 3 3 3" xfId="51147" xr:uid="{68F8ABFC-4AF3-4504-8762-F3F225766700}"/>
    <cellStyle name="20% - uthevingsfarge 6 3 3 3 2" xfId="51148" xr:uid="{344FFCD3-9E24-4377-907C-559F28C3E847}"/>
    <cellStyle name="20% - uthevingsfarge 6 3 3 3_3. Chng in credit spreads" xfId="51149" xr:uid="{1D44384E-11B8-498E-8315-FA86BBF427AB}"/>
    <cellStyle name="20% - uthevingsfarge 6 3 3 4" xfId="51150" xr:uid="{2C829F89-F254-42D2-816E-5869466522E9}"/>
    <cellStyle name="20% - uthevingsfarge 6 3 3 4 2" xfId="51151" xr:uid="{A878696A-4637-470D-A13D-1776FCF7878F}"/>
    <cellStyle name="20% - uthevingsfarge 6 3 3 4_3. Chng in credit spreads" xfId="51152" xr:uid="{43689983-9B40-4ADA-BEBB-E058A09DCE85}"/>
    <cellStyle name="20% - uthevingsfarge 6 3 3 5" xfId="51153" xr:uid="{DCAF12E3-13CB-4C51-B3DF-9CBDF611475F}"/>
    <cellStyle name="20% - uthevingsfarge 6 3 3_3. Chng in credit spreads" xfId="51154" xr:uid="{0A3EF9B1-3C68-4921-AFFD-71E82C831227}"/>
    <cellStyle name="20% - uthevingsfarge 6 3 4" xfId="49281" xr:uid="{78F243F5-0A15-4296-BD1B-193F77A55166}"/>
    <cellStyle name="20% - uthevingsfarge 6 3 4 2" xfId="51155" xr:uid="{74B348ED-E31F-43C0-93E2-5C870EBF1F93}"/>
    <cellStyle name="20% - uthevingsfarge 6 3 4 2 2" xfId="51156" xr:uid="{A5D14490-A30B-470E-92DC-92944611DFB2}"/>
    <cellStyle name="20% - uthevingsfarge 6 3 4 2_3. Chng in credit spreads" xfId="51157" xr:uid="{82E382A3-B30B-4ED4-A22C-B563C59CCBF5}"/>
    <cellStyle name="20% - uthevingsfarge 6 3 4 3" xfId="51158" xr:uid="{91DBCA59-F6D6-49AB-85EF-2A28457648B7}"/>
    <cellStyle name="20% - uthevingsfarge 6 3 4 3 2" xfId="51159" xr:uid="{4600A828-9DDF-4707-B92A-2077B8F2BD7F}"/>
    <cellStyle name="20% - uthevingsfarge 6 3 4 3_3. Chng in credit spreads" xfId="51160" xr:uid="{7856C787-82EF-466F-9FBB-448A9B2339E9}"/>
    <cellStyle name="20% - uthevingsfarge 6 3 4 4" xfId="51161" xr:uid="{A17E6732-BA44-437E-AEFC-22F4647550C5}"/>
    <cellStyle name="20% - uthevingsfarge 6 3 4_3. Chng in credit spreads" xfId="51162" xr:uid="{29B75167-85DE-48AC-BDE1-5F7107D4D75D}"/>
    <cellStyle name="20% - uthevingsfarge 6 3 5" xfId="51163" xr:uid="{F36975C2-9631-44D0-A0F9-78CA9A957477}"/>
    <cellStyle name="20% - uthevingsfarge 6 3 5 2" xfId="51164" xr:uid="{E53CA98A-69CE-4DC7-BF86-7A60217CBEAC}"/>
    <cellStyle name="20% - uthevingsfarge 6 3 5_3. Chng in credit spreads" xfId="51165" xr:uid="{8057B74F-982E-4F6D-83E8-55C6A0733E86}"/>
    <cellStyle name="20% - uthevingsfarge 6 3 6" xfId="51166" xr:uid="{D0C3FBE3-E4F8-4618-A108-FC948A5AF93C}"/>
    <cellStyle name="20% - uthevingsfarge 6 3 6 2" xfId="51167" xr:uid="{36A42D7A-83AB-4793-802F-97D9D67DBE22}"/>
    <cellStyle name="20% - uthevingsfarge 6 3 6_3. Chng in credit spreads" xfId="51168" xr:uid="{3EBB1CA2-3654-4C2E-BCFC-A92DE9B92535}"/>
    <cellStyle name="20% - uthevingsfarge 6 3 7" xfId="51169" xr:uid="{484DE445-8715-47AE-92C5-6FDD4B5BE8DD}"/>
    <cellStyle name="20% - uthevingsfarge 6 3 7 2" xfId="51170" xr:uid="{85E19729-6238-4F16-AF45-6829E0BC8749}"/>
    <cellStyle name="20% - uthevingsfarge 6 3 7_3. Chng in credit spreads" xfId="51171" xr:uid="{82122C6C-9403-4332-9A59-42D46A591068}"/>
    <cellStyle name="20% - uthevingsfarge 6 3 8" xfId="49276" xr:uid="{9067B91F-7278-4FCB-990A-76B9B98151F7}"/>
    <cellStyle name="20% - uthevingsfarge 6 3_Finansresultat etter cut-off_31.08.11" xfId="49282" xr:uid="{226E3686-CDEB-4D84-849E-C98420B9E1C7}"/>
    <cellStyle name="20% - uthevingsfarge 6 30" xfId="949" xr:uid="{50FAECE1-11BD-4548-8AAD-1DB4F709C648}"/>
    <cellStyle name="20% - uthevingsfarge 6 30 2" xfId="950" xr:uid="{9982E582-4C6E-4E6F-A00E-5C52378B31B2}"/>
    <cellStyle name="20% - uthevingsfarge 6 30 2 2" xfId="57858" xr:uid="{CA15A120-FE1D-4BFA-84B0-4F2331C40825}"/>
    <cellStyle name="20% - uthevingsfarge 6 30 3" xfId="57857" xr:uid="{3B91819F-75D4-4D50-A08A-1B89C6BFE5E4}"/>
    <cellStyle name="20% - uthevingsfarge 6 31" xfId="951" xr:uid="{776AF1A2-C88A-4990-8C14-3D979A22ACE8}"/>
    <cellStyle name="20% - uthevingsfarge 6 31 2" xfId="952" xr:uid="{ABDE3D7C-0AEE-44D2-ACAF-489F7E527BE5}"/>
    <cellStyle name="20% - uthevingsfarge 6 31 2 2" xfId="57860" xr:uid="{6C563356-F952-4CA4-8805-244D4A83452F}"/>
    <cellStyle name="20% - uthevingsfarge 6 31 3" xfId="57859" xr:uid="{A707C73B-273E-4854-B7AC-CF432A68AD76}"/>
    <cellStyle name="20% - uthevingsfarge 6 32" xfId="953" xr:uid="{3A678C6A-79BB-409E-B141-CD9AA4FE9FF4}"/>
    <cellStyle name="20% - uthevingsfarge 6 32 2" xfId="954" xr:uid="{1B29089C-6381-4469-A6CD-060C5AE5CACA}"/>
    <cellStyle name="20% - uthevingsfarge 6 32 2 2" xfId="57862" xr:uid="{6D6D075C-0361-4281-897C-AF12C5A67F16}"/>
    <cellStyle name="20% - uthevingsfarge 6 32 3" xfId="57861" xr:uid="{4D483589-07BE-4C2E-99E9-B09860906980}"/>
    <cellStyle name="20% - uthevingsfarge 6 33" xfId="955" xr:uid="{67C21B91-6F1E-444D-87C8-95FD6CF73F7C}"/>
    <cellStyle name="20% - uthevingsfarge 6 33 2" xfId="956" xr:uid="{617E07BD-1BCE-45D9-932D-FCBAE0B9E619}"/>
    <cellStyle name="20% - uthevingsfarge 6 33 2 2" xfId="57864" xr:uid="{CD2C2A40-1038-49C4-B5FA-FBB750D314D2}"/>
    <cellStyle name="20% - uthevingsfarge 6 33 3" xfId="57863" xr:uid="{7D1FFB9E-1A47-4135-95D6-1AFFD2FBDC28}"/>
    <cellStyle name="20% - uthevingsfarge 6 34" xfId="957" xr:uid="{B4BE2F9E-A0B0-455D-A0A0-48BED4CB66AC}"/>
    <cellStyle name="20% - uthevingsfarge 6 34 2" xfId="958" xr:uid="{EF429D17-25F5-4525-9D09-89E76AA2DF72}"/>
    <cellStyle name="20% - uthevingsfarge 6 34 2 2" xfId="57866" xr:uid="{27CDAA2B-0450-4F39-B06E-77FC049EE394}"/>
    <cellStyle name="20% - uthevingsfarge 6 34 3" xfId="57865" xr:uid="{1AD2D8FF-179D-4CC4-9A16-83AC982B7775}"/>
    <cellStyle name="20% - uthevingsfarge 6 35" xfId="959" xr:uid="{60B8246C-E00D-41A5-B2C8-3E550642192A}"/>
    <cellStyle name="20% - uthevingsfarge 6 35 2" xfId="960" xr:uid="{6AC885D0-0814-466B-852A-1A7D4CF160C7}"/>
    <cellStyle name="20% - uthevingsfarge 6 35 2 2" xfId="57868" xr:uid="{1C1CF3FA-ED50-43C6-B085-3301B565A5B5}"/>
    <cellStyle name="20% - uthevingsfarge 6 35 3" xfId="57867" xr:uid="{EB1376C2-C5BC-4F5F-B550-9E0585AF10ED}"/>
    <cellStyle name="20% - uthevingsfarge 6 36" xfId="961" xr:uid="{76FCB528-35B6-42D7-9E65-4BFF0F9BF9D6}"/>
    <cellStyle name="20% - uthevingsfarge 6 36 2" xfId="962" xr:uid="{3AF6C692-C8B9-43AA-94CD-14C94C796A3E}"/>
    <cellStyle name="20% - uthevingsfarge 6 36 2 2" xfId="57870" xr:uid="{6E4E6516-9352-43E5-9C5C-412B990ADD85}"/>
    <cellStyle name="20% - uthevingsfarge 6 36 3" xfId="57869" xr:uid="{35B296DA-DCEE-4D0D-9C48-1C6E79DCD9D1}"/>
    <cellStyle name="20% - uthevingsfarge 6 37" xfId="963" xr:uid="{5669BD96-FD9C-40C8-8C36-9AAA75C73133}"/>
    <cellStyle name="20% - uthevingsfarge 6 37 2" xfId="964" xr:uid="{8DB86DD6-9757-4448-A6D0-99A7ABE2CAC3}"/>
    <cellStyle name="20% - uthevingsfarge 6 37 2 2" xfId="57872" xr:uid="{8B6DE0C1-5677-47AE-AB19-710A08B04BF5}"/>
    <cellStyle name="20% - uthevingsfarge 6 37 3" xfId="57871" xr:uid="{E0B5DD34-3DA9-4EDD-A6B9-EEFB35C59899}"/>
    <cellStyle name="20% - uthevingsfarge 6 38" xfId="965" xr:uid="{8CA1BDAB-54B2-4EC6-AB00-D5062F5AC714}"/>
    <cellStyle name="20% - uthevingsfarge 6 38 2" xfId="966" xr:uid="{DB53DE94-AF13-4A05-9931-681BA8D5D05E}"/>
    <cellStyle name="20% - uthevingsfarge 6 38 2 2" xfId="57874" xr:uid="{7ACF9CB3-716C-444D-9F3D-D2AA7A873496}"/>
    <cellStyle name="20% - uthevingsfarge 6 38 3" xfId="57873" xr:uid="{A899B1AF-C028-4D87-89A3-5F93F85D1663}"/>
    <cellStyle name="20% - uthevingsfarge 6 39" xfId="967" xr:uid="{082CE02C-3A2C-4F97-B737-9A159B2C3187}"/>
    <cellStyle name="20% - uthevingsfarge 6 39 2" xfId="968" xr:uid="{7F85DC95-EDA5-4A5F-B0CE-5102282FB7A4}"/>
    <cellStyle name="20% - uthevingsfarge 6 39 2 2" xfId="57876" xr:uid="{9ABAD21C-ACBF-4EA3-81D1-B00878855ADE}"/>
    <cellStyle name="20% - uthevingsfarge 6 39 3" xfId="57875" xr:uid="{AAF83064-F48C-47B9-AA18-08AA30A67C1A}"/>
    <cellStyle name="20% - uthevingsfarge 6 4" xfId="969" xr:uid="{AFAD21B1-26D5-4F0F-B3A3-928C88ED9D3C}"/>
    <cellStyle name="20% - uthevingsfarge 6 4 2" xfId="970" xr:uid="{BBF53E18-345A-487E-AC2F-66B6A9526C69}"/>
    <cellStyle name="20% - uthevingsfarge 6 4 2 2" xfId="51172" xr:uid="{7E97A50D-71D8-4D76-B02A-F57EA44E1CB0}"/>
    <cellStyle name="20% - uthevingsfarge 6 4 2 2 2" xfId="51173" xr:uid="{1F850B5B-B8CC-4A13-9949-DE6112C7EB6F}"/>
    <cellStyle name="20% - uthevingsfarge 6 4 2 2_3. Chng in credit spreads" xfId="51174" xr:uid="{9E362D79-44C4-44F9-A05D-F192CD642E10}"/>
    <cellStyle name="20% - uthevingsfarge 6 4 2 3" xfId="51175" xr:uid="{5E80FFA8-4DDF-427D-9FF0-CF727B99C63E}"/>
    <cellStyle name="20% - uthevingsfarge 6 4 2 3 2" xfId="51176" xr:uid="{E76EFE25-E8D3-4DB1-B9B7-9C7D282E1A49}"/>
    <cellStyle name="20% - uthevingsfarge 6 4 2 3_3. Chng in credit spreads" xfId="51177" xr:uid="{C6731B3B-F8AF-415B-A4D6-AC3B2A6158BB}"/>
    <cellStyle name="20% - uthevingsfarge 6 4 2 4" xfId="51178" xr:uid="{4E4B8C04-BB87-4B98-AD45-DCD54D4DF638}"/>
    <cellStyle name="20% - uthevingsfarge 6 4 2 5" xfId="49284" xr:uid="{56143C2F-98AC-4422-BAF5-987BA477FFEB}"/>
    <cellStyle name="20% - uthevingsfarge 6 4 2_3. Chng in credit spreads" xfId="51179" xr:uid="{08FEB345-641C-4ECF-80B2-AA976CCEC93A}"/>
    <cellStyle name="20% - uthevingsfarge 6 4 3" xfId="51180" xr:uid="{1CB2669E-982D-4D8E-8A67-4B5F23424582}"/>
    <cellStyle name="20% - uthevingsfarge 6 4 3 2" xfId="51181" xr:uid="{6FAD4C1E-0833-4F2E-9993-90BA1DCA3078}"/>
    <cellStyle name="20% - uthevingsfarge 6 4 3_3. Chng in credit spreads" xfId="51182" xr:uid="{4169CB2F-A041-4C76-BE88-4C9D7C60867A}"/>
    <cellStyle name="20% - uthevingsfarge 6 4 4" xfId="51183" xr:uid="{38D9A6A0-36B1-494A-97A7-ED404905DFA2}"/>
    <cellStyle name="20% - uthevingsfarge 6 4 4 2" xfId="51184" xr:uid="{CD2EBBC7-06A2-42C1-BBBF-BCF903BE7A72}"/>
    <cellStyle name="20% - uthevingsfarge 6 4 4_3. Chng in credit spreads" xfId="51185" xr:uid="{7B835414-CADE-44A0-AD34-B9226816F4AD}"/>
    <cellStyle name="20% - uthevingsfarge 6 4 5" xfId="51186" xr:uid="{A967C2C3-BF5B-40CC-A921-1DBC41AB62E9}"/>
    <cellStyle name="20% - uthevingsfarge 6 4 6" xfId="49283" xr:uid="{1466AA3C-7060-4D16-A95D-29DE0C16237A}"/>
    <cellStyle name="20% - uthevingsfarge 6 4_3. Chng in credit spreads" xfId="51187" xr:uid="{119C8C95-B138-4378-ADF5-A6EEB0553EF5}"/>
    <cellStyle name="20% - uthevingsfarge 6 40" xfId="971" xr:uid="{62439C47-5447-41FD-A944-DDF3FAB24E0A}"/>
    <cellStyle name="20% - uthevingsfarge 6 40 2" xfId="972" xr:uid="{C32ADD3C-D195-4D92-8301-1383ECAE3E51}"/>
    <cellStyle name="20% - uthevingsfarge 6 40 2 2" xfId="57878" xr:uid="{C679FC30-1ED2-4D72-A667-14FFEC86E663}"/>
    <cellStyle name="20% - uthevingsfarge 6 40 3" xfId="57877" xr:uid="{BFDB646B-CE63-4CF2-BD2A-077838EE15B2}"/>
    <cellStyle name="20% - uthevingsfarge 6 41" xfId="973" xr:uid="{A034D320-4B9E-492C-AA46-ED7226A88E42}"/>
    <cellStyle name="20% - uthevingsfarge 6 41 2" xfId="974" xr:uid="{B7D9BBEC-A63F-413A-B295-C043F7035514}"/>
    <cellStyle name="20% - uthevingsfarge 6 41 2 2" xfId="57880" xr:uid="{D3965CD5-15F7-4173-8006-BACDFDCE6CFD}"/>
    <cellStyle name="20% - uthevingsfarge 6 41 3" xfId="57879" xr:uid="{7049BA2B-B670-4A54-BF58-FFF7212EECAD}"/>
    <cellStyle name="20% - uthevingsfarge 6 42" xfId="975" xr:uid="{CDEE81CD-37C9-41A1-92C5-186498D4057F}"/>
    <cellStyle name="20% - uthevingsfarge 6 42 2" xfId="976" xr:uid="{88FDDA89-2CED-4186-A49E-295B341D25BE}"/>
    <cellStyle name="20% - uthevingsfarge 6 42 2 2" xfId="57882" xr:uid="{8D119696-22CA-4518-ABB2-6B6411DB867D}"/>
    <cellStyle name="20% - uthevingsfarge 6 42 3" xfId="57881" xr:uid="{EF4897B6-F127-4BE2-9C09-3D1D59E9F0BC}"/>
    <cellStyle name="20% - uthevingsfarge 6 43" xfId="977" xr:uid="{4304FC16-8652-4E95-9DE2-CC2B96727A1E}"/>
    <cellStyle name="20% - uthevingsfarge 6 43 2" xfId="978" xr:uid="{6063D60D-EE07-446A-93BE-D2E6310A0FD1}"/>
    <cellStyle name="20% - uthevingsfarge 6 43 2 2" xfId="57884" xr:uid="{5B9BA961-4C5A-4E84-9AE1-2B7530A9A10B}"/>
    <cellStyle name="20% - uthevingsfarge 6 43 3" xfId="57883" xr:uid="{1190E804-A19E-4E1E-85D1-3EC79EF0DC87}"/>
    <cellStyle name="20% - uthevingsfarge 6 44" xfId="979" xr:uid="{531AF509-1350-4792-9DB5-F8C2B659B5FA}"/>
    <cellStyle name="20% - uthevingsfarge 6 44 2" xfId="980" xr:uid="{15F17331-19A2-4335-94C7-ADB872099D63}"/>
    <cellStyle name="20% - uthevingsfarge 6 44 2 2" xfId="57886" xr:uid="{F68E93E7-9C9D-47CB-A5FA-43DD819DC0A7}"/>
    <cellStyle name="20% - uthevingsfarge 6 44 3" xfId="57885" xr:uid="{9CA0AB97-2C67-4732-ADC4-0542B71F7B87}"/>
    <cellStyle name="20% - uthevingsfarge 6 45" xfId="981" xr:uid="{92ED1968-9CD9-4270-B80F-14E006013778}"/>
    <cellStyle name="20% - uthevingsfarge 6 45 2" xfId="982" xr:uid="{B67A8703-874A-4995-890E-C032E2473EBD}"/>
    <cellStyle name="20% - uthevingsfarge 6 45 2 2" xfId="57888" xr:uid="{7435DD28-868F-4C63-9BAB-9C7D2A36FA4F}"/>
    <cellStyle name="20% - uthevingsfarge 6 45 3" xfId="57887" xr:uid="{CBFF4388-B150-4CBB-9948-C43EC45AFBB7}"/>
    <cellStyle name="20% - uthevingsfarge 6 46" xfId="983" xr:uid="{61B08E66-DB84-4BF9-960A-9FFBE872D1D7}"/>
    <cellStyle name="20% - uthevingsfarge 6 46 2" xfId="984" xr:uid="{EAAC64A9-A930-4A00-AED6-7DE7F2CB89E6}"/>
    <cellStyle name="20% - uthevingsfarge 6 46 2 2" xfId="57890" xr:uid="{41AB857A-8AB5-4890-A42A-91B4429CFCC1}"/>
    <cellStyle name="20% - uthevingsfarge 6 46 3" xfId="57889" xr:uid="{681F15CD-EBC8-4915-AFA1-6AEED2DE8D67}"/>
    <cellStyle name="20% - uthevingsfarge 6 47" xfId="985" xr:uid="{34859F3C-639B-4DBC-8BA5-7495A52AEEC6}"/>
    <cellStyle name="20% - uthevingsfarge 6 47 2" xfId="986" xr:uid="{5A133A49-9358-4E58-BF7B-A34B180924B8}"/>
    <cellStyle name="20% - uthevingsfarge 6 47 2 2" xfId="57892" xr:uid="{86F121D2-EFB7-4630-A813-7F42D26B42A1}"/>
    <cellStyle name="20% - uthevingsfarge 6 47 3" xfId="57891" xr:uid="{464464D5-DCBB-45DA-B53D-22F9C8F324CA}"/>
    <cellStyle name="20% - uthevingsfarge 6 48" xfId="987" xr:uid="{4E1DE217-663C-45D3-B1FB-A6DBBC6B096B}"/>
    <cellStyle name="20% - uthevingsfarge 6 48 2" xfId="988" xr:uid="{69B7FB38-4DF2-4960-B994-A59B5BC72453}"/>
    <cellStyle name="20% - uthevingsfarge 6 48 2 2" xfId="57894" xr:uid="{649E2386-0D95-40B2-AC30-B7CAE4A0831F}"/>
    <cellStyle name="20% - uthevingsfarge 6 48 3" xfId="57893" xr:uid="{DC804004-C92E-402C-8133-EF963DEDA3CE}"/>
    <cellStyle name="20% - uthevingsfarge 6 49" xfId="989" xr:uid="{C3F56F3D-F53B-4536-9D88-A5826B133103}"/>
    <cellStyle name="20% - uthevingsfarge 6 49 2" xfId="990" xr:uid="{B3A8A80F-01F9-4CB3-A189-1369E47C534E}"/>
    <cellStyle name="20% - uthevingsfarge 6 49 2 2" xfId="57896" xr:uid="{57B4834A-A111-46E1-9FDE-3FE2A4B52035}"/>
    <cellStyle name="20% - uthevingsfarge 6 49 3" xfId="57895" xr:uid="{877B5B18-1586-4803-9D51-ACD946D9F297}"/>
    <cellStyle name="20% - uthevingsfarge 6 5" xfId="991" xr:uid="{56920173-80FA-4E63-897A-CCDB70E0FBD0}"/>
    <cellStyle name="20% - uthevingsfarge 6 5 2" xfId="992" xr:uid="{12FAF6C3-2335-4AC7-B4C1-402154761439}"/>
    <cellStyle name="20% - uthevingsfarge 6 5 2 2" xfId="51188" xr:uid="{6E876792-99AA-4BB8-8788-CC43129F93FE}"/>
    <cellStyle name="20% - uthevingsfarge 6 5 2 2 2" xfId="51189" xr:uid="{E1162F8F-81C0-4A3F-82C1-F31DC6A343DA}"/>
    <cellStyle name="20% - uthevingsfarge 6 5 2 2_3. Chng in credit spreads" xfId="51190" xr:uid="{490A8341-6CF6-4FED-A631-FC8D0BE41D37}"/>
    <cellStyle name="20% - uthevingsfarge 6 5 2 3" xfId="51191" xr:uid="{48BEC7A9-9E88-462D-B2F0-C1A5269E8E76}"/>
    <cellStyle name="20% - uthevingsfarge 6 5 2 3 2" xfId="51192" xr:uid="{C2F008AB-D479-4A17-8A57-A1D8B3F7D467}"/>
    <cellStyle name="20% - uthevingsfarge 6 5 2 3_3. Chng in credit spreads" xfId="51193" xr:uid="{5DEFC890-BC97-445C-9130-3AD1DD575959}"/>
    <cellStyle name="20% - uthevingsfarge 6 5 2 4" xfId="51194" xr:uid="{010182F8-F1B3-41D4-A6FB-D8D21E727328}"/>
    <cellStyle name="20% - uthevingsfarge 6 5 2 5" xfId="49286" xr:uid="{4FF41B50-3D47-44BE-BBE1-69F6ED59111C}"/>
    <cellStyle name="20% - uthevingsfarge 6 5 2_3. Chng in credit spreads" xfId="51195" xr:uid="{58FA34E6-8843-47DB-B538-68A23C8CCBA2}"/>
    <cellStyle name="20% - uthevingsfarge 6 5 3" xfId="51196" xr:uid="{253D755F-7347-4C0B-84C6-674B0AF192D7}"/>
    <cellStyle name="20% - uthevingsfarge 6 5 3 2" xfId="51197" xr:uid="{E5228F91-F3D3-402E-B1CD-83AF8E70D4DF}"/>
    <cellStyle name="20% - uthevingsfarge 6 5 3_3. Chng in credit spreads" xfId="51198" xr:uid="{A273D6A9-C446-4785-9614-B6634B104B6A}"/>
    <cellStyle name="20% - uthevingsfarge 6 5 4" xfId="51199" xr:uid="{448D4AF5-E048-40C9-B382-2E5B0109394B}"/>
    <cellStyle name="20% - uthevingsfarge 6 5 4 2" xfId="51200" xr:uid="{04A8A045-3A67-455E-B9DC-70CFC4D5DB4D}"/>
    <cellStyle name="20% - uthevingsfarge 6 5 4_3. Chng in credit spreads" xfId="51201" xr:uid="{2C4DA23F-2209-46BD-9FF0-021B7561F64D}"/>
    <cellStyle name="20% - uthevingsfarge 6 5 5" xfId="51202" xr:uid="{19437DB9-A49F-4029-AE6C-B72FF7026941}"/>
    <cellStyle name="20% - uthevingsfarge 6 5 6" xfId="49285" xr:uid="{8DE30B6B-BEE9-472E-93E3-C91C98F141B8}"/>
    <cellStyle name="20% - uthevingsfarge 6 5_3. Chng in credit spreads" xfId="51203" xr:uid="{1DF1D59B-9963-4307-ACE6-CBCED9F9960F}"/>
    <cellStyle name="20% - uthevingsfarge 6 50" xfId="993" xr:uid="{1022992D-4079-4724-82DB-B56CE9196EAD}"/>
    <cellStyle name="20% - uthevingsfarge 6 50 2" xfId="994" xr:uid="{E60D735F-3926-4932-BE67-2E84A46A5A41}"/>
    <cellStyle name="20% - uthevingsfarge 6 50 2 2" xfId="57898" xr:uid="{6F8E4E20-768B-4A8D-AFB4-3144F15FAB75}"/>
    <cellStyle name="20% - uthevingsfarge 6 50 3" xfId="57897" xr:uid="{C7ED9528-2492-44BB-86BB-BBCC3483383F}"/>
    <cellStyle name="20% - uthevingsfarge 6 51" xfId="995" xr:uid="{2458676E-FB93-417F-8478-A7F483C7F7D3}"/>
    <cellStyle name="20% - uthevingsfarge 6 51 2" xfId="996" xr:uid="{F148369B-850E-47CE-A9EF-5373080B216A}"/>
    <cellStyle name="20% - uthevingsfarge 6 51 2 2" xfId="57900" xr:uid="{8108EB32-0C2B-4485-B38A-F76409245CAA}"/>
    <cellStyle name="20% - uthevingsfarge 6 51 3" xfId="57899" xr:uid="{FAC5DF21-5091-49F8-975C-6C4C59396C3F}"/>
    <cellStyle name="20% - uthevingsfarge 6 52" xfId="997" xr:uid="{7A0892A3-1A2E-4D46-84F0-FAA225CB8170}"/>
    <cellStyle name="20% - uthevingsfarge 6 52 2" xfId="998" xr:uid="{59C09AEF-DBFB-4B40-A672-179F2702DAD5}"/>
    <cellStyle name="20% - uthevingsfarge 6 52 2 2" xfId="57902" xr:uid="{D8F0D989-28C0-4AA7-931E-5BB7A5D1C6E1}"/>
    <cellStyle name="20% - uthevingsfarge 6 52 3" xfId="57901" xr:uid="{549265C7-59F4-45C7-A22A-5F77B122F241}"/>
    <cellStyle name="20% - uthevingsfarge 6 53" xfId="999" xr:uid="{88E1BC81-A5A6-4CB3-978B-2CB0AEC7E9A3}"/>
    <cellStyle name="20% - uthevingsfarge 6 53 2" xfId="1000" xr:uid="{F3FBFE82-DFC0-4AAF-95AB-F2814909693F}"/>
    <cellStyle name="20% - uthevingsfarge 6 53 2 2" xfId="57904" xr:uid="{4FF9413E-BA9A-4FCB-960B-88BE661B27D7}"/>
    <cellStyle name="20% - uthevingsfarge 6 53 3" xfId="57903" xr:uid="{4A6CDA25-D90A-4112-A3E0-5D934348D483}"/>
    <cellStyle name="20% - uthevingsfarge 6 54" xfId="1001" xr:uid="{CAC7222C-6D35-4F51-9071-AEF21AACAF0C}"/>
    <cellStyle name="20% - uthevingsfarge 6 54 2" xfId="1002" xr:uid="{E4D0BE47-DC96-4AC1-B4A6-355EF3AAE86A}"/>
    <cellStyle name="20% - uthevingsfarge 6 54 2 2" xfId="57906" xr:uid="{083A8BF8-4B6C-4158-81CF-6BAF004B408E}"/>
    <cellStyle name="20% - uthevingsfarge 6 54 3" xfId="57905" xr:uid="{A0E60F61-CB00-4A2E-9F38-80961A399970}"/>
    <cellStyle name="20% - uthevingsfarge 6 55" xfId="1003" xr:uid="{2FF43076-7F93-4470-9E8C-49FC1AF2A31A}"/>
    <cellStyle name="20% - uthevingsfarge 6 55 2" xfId="1004" xr:uid="{344FCED5-EFD3-4B37-8F6E-FCE9B8BC56EF}"/>
    <cellStyle name="20% - uthevingsfarge 6 55 2 2" xfId="57908" xr:uid="{832C4D3F-341E-4FA2-96BF-F32AD6C878BD}"/>
    <cellStyle name="20% - uthevingsfarge 6 55 3" xfId="57907" xr:uid="{41F018E8-E06B-46B7-B4AF-9E57957B273B}"/>
    <cellStyle name="20% - uthevingsfarge 6 56" xfId="1005" xr:uid="{D6019EDF-6598-4372-BE8C-4019DA64BF03}"/>
    <cellStyle name="20% - uthevingsfarge 6 56 2" xfId="1006" xr:uid="{BB4D51AC-6D0B-43A4-848D-40453DADC48F}"/>
    <cellStyle name="20% - uthevingsfarge 6 56 2 2" xfId="57910" xr:uid="{1B73204E-4247-49F5-BC4E-D726113EC1BC}"/>
    <cellStyle name="20% - uthevingsfarge 6 56 3" xfId="57909" xr:uid="{20728CE9-4611-400E-A7AE-85A2FE893AFE}"/>
    <cellStyle name="20% - uthevingsfarge 6 57" xfId="1007" xr:uid="{9799C75C-2D2C-4279-BDD1-660AC9A3D898}"/>
    <cellStyle name="20% - uthevingsfarge 6 57 2" xfId="1008" xr:uid="{45DC212F-1B2A-45B9-9E35-56791CE64C3C}"/>
    <cellStyle name="20% - uthevingsfarge 6 57 2 2" xfId="57912" xr:uid="{6138FC8B-9BA3-497D-8E79-0A9697A945A6}"/>
    <cellStyle name="20% - uthevingsfarge 6 57 3" xfId="57911" xr:uid="{08071789-C50B-4622-978D-8C50E58FBFC5}"/>
    <cellStyle name="20% - uthevingsfarge 6 58" xfId="1009" xr:uid="{267B69BE-7781-4976-88A7-C3815B3A25E5}"/>
    <cellStyle name="20% - uthevingsfarge 6 58 2" xfId="1010" xr:uid="{E8D142FF-90FD-4BB9-95AC-4966D52EB77F}"/>
    <cellStyle name="20% - uthevingsfarge 6 58 2 2" xfId="57914" xr:uid="{58B865DB-99A1-43A8-B324-ABE921F1BFCC}"/>
    <cellStyle name="20% - uthevingsfarge 6 58 3" xfId="57913" xr:uid="{95D75C78-23AD-4241-94B6-6EFBC102B8FA}"/>
    <cellStyle name="20% - uthevingsfarge 6 59" xfId="1011" xr:uid="{073BD478-BE43-4D1A-8570-6E60ADABE87F}"/>
    <cellStyle name="20% - uthevingsfarge 6 59 2" xfId="1012" xr:uid="{FDC44FCB-8BD3-4AEA-B853-995D6C28A0F5}"/>
    <cellStyle name="20% - uthevingsfarge 6 59 2 2" xfId="57916" xr:uid="{B225F7A0-ECB6-41CA-90F3-277FB4DD2E42}"/>
    <cellStyle name="20% - uthevingsfarge 6 59 3" xfId="57915" xr:uid="{FFD2969F-476D-4C77-8968-24D7E189BCB4}"/>
    <cellStyle name="20% - uthevingsfarge 6 6" xfId="1013" xr:uid="{2A03A737-9620-49FF-AE99-5942F7D0745F}"/>
    <cellStyle name="20% - uthevingsfarge 6 6 2" xfId="1014" xr:uid="{3FD98851-0990-44D2-9B91-56B143310C04}"/>
    <cellStyle name="20% - uthevingsfarge 6 6 2 2" xfId="51205" xr:uid="{0E276FC8-2E5E-42DC-AF9B-9DFF96F3F75A}"/>
    <cellStyle name="20% - uthevingsfarge 6 6 2 3" xfId="51204" xr:uid="{4EB76E8A-81C0-43B5-906F-6BC20CBEAAEA}"/>
    <cellStyle name="20% - uthevingsfarge 6 6 2_3. Chng in credit spreads" xfId="51206" xr:uid="{31255693-1BA3-4972-A18D-2D2FD153AA3A}"/>
    <cellStyle name="20% - uthevingsfarge 6 6 3" xfId="51207" xr:uid="{50349DF2-CB40-4099-B9C6-8CF0CBE96539}"/>
    <cellStyle name="20% - uthevingsfarge 6 6 3 2" xfId="51208" xr:uid="{C4C3F23E-24DF-467A-87C9-73BA2FC59268}"/>
    <cellStyle name="20% - uthevingsfarge 6 6 3_3. Chng in credit spreads" xfId="51209" xr:uid="{FC9C4488-6C2B-40CB-9A14-1605EF30E616}"/>
    <cellStyle name="20% - uthevingsfarge 6 6 4" xfId="51210" xr:uid="{26732819-6C56-49D4-917C-DCC01FB2C0B3}"/>
    <cellStyle name="20% - uthevingsfarge 6 6 5" xfId="49287" xr:uid="{C4EE46C9-02FA-4B6A-8DE0-4AA8BEEC91A8}"/>
    <cellStyle name="20% - uthevingsfarge 6 6_3. Chng in credit spreads" xfId="51211" xr:uid="{22E8884C-60EF-4284-B225-85D5E8976332}"/>
    <cellStyle name="20% - uthevingsfarge 6 60" xfId="56070" xr:uid="{D8B7604D-D18E-48EE-BE07-D8475A45471B}"/>
    <cellStyle name="20% - uthevingsfarge 6 61" xfId="56279" xr:uid="{5EFE449D-BA8C-4114-9665-F130F0DF9D59}"/>
    <cellStyle name="20% - uthevingsfarge 6 62" xfId="59227" xr:uid="{B8170636-24C3-49F8-8B57-40D50089C75D}"/>
    <cellStyle name="20% - uthevingsfarge 6 63" xfId="56498" xr:uid="{868D88FA-B7F0-4943-A572-D08CB8DE30A4}"/>
    <cellStyle name="20% - uthevingsfarge 6 64" xfId="59336" xr:uid="{708D44C8-C3D3-4DF7-BC9A-C233BE8FA883}"/>
    <cellStyle name="20% - uthevingsfarge 6 7" xfId="1015" xr:uid="{2E6DFDBB-4571-4321-A3BE-D78C3B9DCF7B}"/>
    <cellStyle name="20% - uthevingsfarge 6 7 2" xfId="1016" xr:uid="{B5F4AD47-125C-4643-A4AA-D063DE58D62D}"/>
    <cellStyle name="20% - uthevingsfarge 6 7 2 2" xfId="51212" xr:uid="{E286A284-3C5C-468D-8B3A-3AC3812E3843}"/>
    <cellStyle name="20% - uthevingsfarge 6 7 3" xfId="49288" xr:uid="{A0245A35-2FC6-43A8-9067-EAFA8FDF0D92}"/>
    <cellStyle name="20% - uthevingsfarge 6 7_3. Chng in credit spreads" xfId="51213" xr:uid="{06B10391-99D0-463D-B194-F9F3FE9BF84C}"/>
    <cellStyle name="20% - uthevingsfarge 6 8" xfId="1017" xr:uid="{F286447B-4B70-448F-913B-53FE3A09E0CA}"/>
    <cellStyle name="20% - uthevingsfarge 6 8 2" xfId="1018" xr:uid="{C820F932-2F1B-4E9F-B55B-F3ECACB14862}"/>
    <cellStyle name="20% - uthevingsfarge 6 8 2 2" xfId="51214" xr:uid="{FBFCEBDF-6AA0-4A72-BF29-EDCD816642D2}"/>
    <cellStyle name="20% - uthevingsfarge 6 8 3" xfId="49289" xr:uid="{DC75B817-A41C-4026-8673-D048416D59B3}"/>
    <cellStyle name="20% - uthevingsfarge 6 8_3. Chng in credit spreads" xfId="51215" xr:uid="{06171E64-1117-4036-BFD2-2B98EF043A6B}"/>
    <cellStyle name="20% - uthevingsfarge 6 9" xfId="1019" xr:uid="{C20AE803-6CA5-4B63-BC20-DFC5AF8CC57F}"/>
    <cellStyle name="20% - uthevingsfarge 6 9 2" xfId="1020" xr:uid="{08D4D144-0040-46D0-8355-94885754BD85}"/>
    <cellStyle name="20% - uthevingsfarge 6 9 2 2" xfId="57917" xr:uid="{4B0B400C-2211-46DE-9AC9-C69C50FCE1E7}"/>
    <cellStyle name="20% - uthevingsfarge 6 9 3" xfId="49290" xr:uid="{EE767788-6B4E-4A3F-8E5E-56EDB66376E1}"/>
    <cellStyle name="20% - uthevingsfarge 6 9_Results &amp; key fig." xfId="57918" xr:uid="{6520256A-D55E-41D2-AAF8-CABD2D6236B1}"/>
    <cellStyle name="20% - Акцент1" xfId="46084" xr:uid="{17B898F1-5027-4C39-99B4-DB1BDDCEDDC2}"/>
    <cellStyle name="20% - Акцент2" xfId="46085" xr:uid="{50A28121-9159-4755-AFB7-8A7C2251C9C0}"/>
    <cellStyle name="20% - Акцент3" xfId="46086" xr:uid="{E686FCB8-7E45-4A3A-914B-EB899B5D261F}"/>
    <cellStyle name="20% - Акцент4" xfId="46087" xr:uid="{A1D0D906-3643-4750-AB64-3FA5C763DD0B}"/>
    <cellStyle name="20% - Акцент5" xfId="46088" xr:uid="{EB637112-64DE-40F9-82FD-3CB51D4FD953}"/>
    <cellStyle name="20% - Акцент6" xfId="46089" xr:uid="{AE323D7E-0A14-4D08-9DAA-840BD792027B}"/>
    <cellStyle name="3 antraštė" xfId="5781" xr:uid="{2074220C-DDA4-4AFC-99E1-4DDD97FC17FB}"/>
    <cellStyle name="3 antraštė 2" xfId="45119" xr:uid="{0BCBC5F1-51CD-49D8-AD70-EF0F6B7CBD92}"/>
    <cellStyle name="4 antraštė" xfId="5782" xr:uid="{77340F76-593E-4F6D-BAB2-74A689CF8220}"/>
    <cellStyle name="4 antraštė 2" xfId="45120" xr:uid="{E8FBC206-C374-4593-B469-25E976DDA770}"/>
    <cellStyle name="40 % - Markeringsfarve1" xfId="57919" xr:uid="{8034324E-4043-429D-921F-B9F741599441}"/>
    <cellStyle name="40 % - Markeringsfarve2" xfId="57920" xr:uid="{887954FE-5004-406F-9B80-D4D2F49EE99F}"/>
    <cellStyle name="40 % - Markeringsfarve3" xfId="57921" xr:uid="{234C34F3-D52E-423F-BC53-9033047FBD0C}"/>
    <cellStyle name="40 % - Markeringsfarve4" xfId="57922" xr:uid="{A9C1DFC5-4FE3-48C9-B67C-DAF7E3BD189B}"/>
    <cellStyle name="40 % - Markeringsfarve5" xfId="57923" xr:uid="{A5B0F723-2D64-44D6-89F7-87462EC45D7A}"/>
    <cellStyle name="40 % - Markeringsfarve6" xfId="57924" xr:uid="{946E71E2-9221-40C8-80C0-0621EC937659}"/>
    <cellStyle name="40 % – uthevingsfarge 1 2" xfId="1063" xr:uid="{D54C9379-5B97-4A45-842D-63B2BE5C60AA}"/>
    <cellStyle name="40 % – uthevingsfarge 2 2" xfId="1065" xr:uid="{0AA40EA5-6927-406B-B6D0-BD02083481C9}"/>
    <cellStyle name="40 % – uthevingsfarge 3 2" xfId="1067" xr:uid="{67554F05-3DF4-41E0-88D8-B9183817351B}"/>
    <cellStyle name="40 % – uthevingsfarge 4 2" xfId="1069" xr:uid="{53E279F4-2195-4D64-9F6F-DC86F7AD8A9F}"/>
    <cellStyle name="40 % – uthevingsfarge 5 2" xfId="1071" xr:uid="{E6DBAE38-C03C-469D-AEC3-32DB2D8D9217}"/>
    <cellStyle name="40 % – uthevingsfarge 6 2" xfId="1073" xr:uid="{AEA1120E-2690-4DAD-B285-E4168602FE05}"/>
    <cellStyle name="40% - 1. jelölőszín" xfId="1021" xr:uid="{05907CE6-3DF7-41C3-9BEE-9787FC40C3A9}"/>
    <cellStyle name="40% - 1. jelölőszín 2" xfId="1022" xr:uid="{C0A27318-173F-4EFE-93D3-C1305C8FD3E3}"/>
    <cellStyle name="40% - 1. jelölőszín 2 2" xfId="1023" xr:uid="{9B1AC23A-01B4-4EA8-BE25-CA46C23FEDAE}"/>
    <cellStyle name="40% - 1. jelölőszín 2 2 2" xfId="57927" xr:uid="{F9A5228B-A34F-44D9-8BC6-AEBAD29698CA}"/>
    <cellStyle name="40% - 1. jelölőszín 2 3" xfId="1024" xr:uid="{98DFC3BD-70E7-498C-93AC-BFCDCB99F480}"/>
    <cellStyle name="40% - 1. jelölőszín 2 3 2" xfId="57928" xr:uid="{67326365-CFCB-4232-8F1B-D6CA0108E885}"/>
    <cellStyle name="40% - 1. jelölőszín 2 4" xfId="57926" xr:uid="{F83DABCA-0F6B-40F0-A590-B1B24FEDE534}"/>
    <cellStyle name="40% - 1. jelölőszín 3" xfId="1025" xr:uid="{EB41D886-181B-4855-B56C-55200B09FA8D}"/>
    <cellStyle name="40% - 1. jelölőszín 3 2" xfId="57929" xr:uid="{F521F762-4531-4F09-84EE-44AC8E1FD900}"/>
    <cellStyle name="40% - 1. jelölőszín 4" xfId="1026" xr:uid="{FAC3CA12-CAC4-48C5-A66E-83D23F4F36A6}"/>
    <cellStyle name="40% - 1. jelölőszín 4 2" xfId="57930" xr:uid="{0E58BA38-0F03-4F69-8EF2-F7E09D523901}"/>
    <cellStyle name="40% - 1. jelölőszín 5" xfId="57925" xr:uid="{C12CFE55-F4B3-4758-AC17-3D6DBD25D5E3}"/>
    <cellStyle name="40% - 1. jelölőszín_20130128_ITS on reporting_Annex I_CA" xfId="1027" xr:uid="{6D9B6447-0B01-4122-8758-7BF5EDEB6D90}"/>
    <cellStyle name="40% - 2. jelölőszín" xfId="1028" xr:uid="{6541A510-1509-470B-85EC-ADF39C74D0B8}"/>
    <cellStyle name="40% - 2. jelölőszín 2" xfId="1029" xr:uid="{B01FB19A-7592-4AB0-ADCD-D910C2BAB46D}"/>
    <cellStyle name="40% - 2. jelölőszín 2 2" xfId="1030" xr:uid="{F81C1F11-0688-4820-A586-5042C9A99315}"/>
    <cellStyle name="40% - 2. jelölőszín 2 2 2" xfId="57933" xr:uid="{9C77A981-31BD-4466-844C-12957C06A327}"/>
    <cellStyle name="40% - 2. jelölőszín 2 3" xfId="1031" xr:uid="{652B7210-A11F-4975-BD8E-2C9A9A70655A}"/>
    <cellStyle name="40% - 2. jelölőszín 2 3 2" xfId="57934" xr:uid="{86EA8F9E-4BDD-400E-80B4-D7847A8F2780}"/>
    <cellStyle name="40% - 2. jelölőszín 2 4" xfId="57932" xr:uid="{EFE14BA7-CF3D-4F0B-9B0E-F11CBC93E2C2}"/>
    <cellStyle name="40% - 2. jelölőszín 3" xfId="1032" xr:uid="{6A083C25-B4D2-4476-BCF4-E0A883A50A42}"/>
    <cellStyle name="40% - 2. jelölőszín 3 2" xfId="57935" xr:uid="{381749B1-71D0-4272-89DE-F245A2023052}"/>
    <cellStyle name="40% - 2. jelölőszín 4" xfId="1033" xr:uid="{2B06E448-C637-4693-88C8-FA3C62D64BEB}"/>
    <cellStyle name="40% - 2. jelölőszín 4 2" xfId="57936" xr:uid="{07239C39-4EA0-4A0A-A48C-E976C924537E}"/>
    <cellStyle name="40% - 2. jelölőszín 5" xfId="57931" xr:uid="{3E8A23C4-2335-4936-9209-9D7213D5EF3C}"/>
    <cellStyle name="40% - 2. jelölőszín_20130128_ITS on reporting_Annex I_CA" xfId="1034" xr:uid="{9CFC0D66-96B2-4698-AC09-A8AA8A0C2F9B}"/>
    <cellStyle name="40% - 3. jelölőszín" xfId="1035" xr:uid="{13C95D12-0206-4634-B109-C770B4C12601}"/>
    <cellStyle name="40% - 3. jelölőszín 2" xfId="1036" xr:uid="{D0EF020E-06A9-4A53-AEC7-E0E4997CB79C}"/>
    <cellStyle name="40% - 3. jelölőszín 2 2" xfId="1037" xr:uid="{AC562976-2F6E-4C10-BCA9-B804556ADEE4}"/>
    <cellStyle name="40% - 3. jelölőszín 2 2 2" xfId="57939" xr:uid="{9E6F83E0-2C3E-4593-9FEE-B9E2F329EB51}"/>
    <cellStyle name="40% - 3. jelölőszín 2 3" xfId="1038" xr:uid="{54901A22-ABFA-42DF-8F77-CC73911D1C46}"/>
    <cellStyle name="40% - 3. jelölőszín 2 3 2" xfId="57940" xr:uid="{8AF37C5E-DAB6-4BA4-A8CA-B5319652FCDB}"/>
    <cellStyle name="40% - 3. jelölőszín 2 4" xfId="57938" xr:uid="{4277CF8E-DE23-42DF-9E0D-EB54742F4AA3}"/>
    <cellStyle name="40% - 3. jelölőszín 3" xfId="1039" xr:uid="{A5DA0930-4EC3-44CA-A5F5-8E229D3BF61E}"/>
    <cellStyle name="40% - 3. jelölőszín 3 2" xfId="57941" xr:uid="{524EA8BE-A410-483B-BB83-ADB451B1BEFA}"/>
    <cellStyle name="40% - 3. jelölőszín 4" xfId="1040" xr:uid="{8B561165-9DF9-44BF-8A95-27963EB8979C}"/>
    <cellStyle name="40% - 3. jelölőszín 4 2" xfId="57942" xr:uid="{4F5E3EAD-E7AF-48DE-AD45-36EAC48FAEB2}"/>
    <cellStyle name="40% - 3. jelölőszín 5" xfId="57937" xr:uid="{AB870474-C499-4B46-B12B-3E70EAAF439F}"/>
    <cellStyle name="40% - 3. jelölőszín_20130128_ITS on reporting_Annex I_CA" xfId="1041" xr:uid="{9D2484AD-CD62-4B65-AC3D-DBE6AE42F0BE}"/>
    <cellStyle name="40% - 4. jelölőszín" xfId="1042" xr:uid="{E843D5C0-1D03-43EA-8C95-E10A5AAF7807}"/>
    <cellStyle name="40% - 4. jelölőszín 2" xfId="1043" xr:uid="{127663B9-C697-4EDC-8611-06C3A4556435}"/>
    <cellStyle name="40% - 4. jelölőszín 2 2" xfId="1044" xr:uid="{9E446271-FACA-4F7D-A767-00211B273E2C}"/>
    <cellStyle name="40% - 4. jelölőszín 2 2 2" xfId="57945" xr:uid="{AFA2E716-C96A-416E-8A21-8D601A82166F}"/>
    <cellStyle name="40% - 4. jelölőszín 2 3" xfId="1045" xr:uid="{01BFE029-53C6-4571-9DCF-8746E2154BF0}"/>
    <cellStyle name="40% - 4. jelölőszín 2 3 2" xfId="57946" xr:uid="{3E7A67B7-7E8A-4CAF-9EF9-37FF4940AD25}"/>
    <cellStyle name="40% - 4. jelölőszín 2 4" xfId="57944" xr:uid="{48544B55-2EB7-4821-A0D4-CFEEB32E648A}"/>
    <cellStyle name="40% - 4. jelölőszín 3" xfId="1046" xr:uid="{6BC43A96-645D-4821-9FD9-23CC3DD316F4}"/>
    <cellStyle name="40% - 4. jelölőszín 3 2" xfId="57947" xr:uid="{6678757D-14ED-48F6-81B7-FC7080449B04}"/>
    <cellStyle name="40% - 4. jelölőszín 4" xfId="1047" xr:uid="{B3A09F16-E2B4-4E0D-891E-C499F57100A0}"/>
    <cellStyle name="40% - 4. jelölőszín 4 2" xfId="57948" xr:uid="{155C0441-17A8-4284-BEB7-876972886BE6}"/>
    <cellStyle name="40% - 4. jelölőszín 5" xfId="57943" xr:uid="{3D2942AF-9588-47D8-9786-714013F29CF6}"/>
    <cellStyle name="40% - 4. jelölőszín_20130128_ITS on reporting_Annex I_CA" xfId="1048" xr:uid="{366FFD59-BDD8-4FDC-830F-CD35B0FB160D}"/>
    <cellStyle name="40% - 5. jelölőszín" xfId="1049" xr:uid="{D4F6D556-2D4E-417F-B4D7-291224375C75}"/>
    <cellStyle name="40% - 5. jelölőszín 2" xfId="1050" xr:uid="{742482C9-0E6C-476F-8961-525610B2EEFC}"/>
    <cellStyle name="40% - 5. jelölőszín 2 2" xfId="1051" xr:uid="{EAF0CC2E-3ED2-4367-910B-E3BDE292931D}"/>
    <cellStyle name="40% - 5. jelölőszín 2 2 2" xfId="57951" xr:uid="{70679A3F-96FB-4AEE-9453-63370BFCB4B6}"/>
    <cellStyle name="40% - 5. jelölőszín 2 3" xfId="1052" xr:uid="{EB9BDCE2-1E31-4AB9-BBCA-D608C1D6130B}"/>
    <cellStyle name="40% - 5. jelölőszín 2 3 2" xfId="57952" xr:uid="{7A61DFB0-1D2C-4752-B647-316A7FC0F739}"/>
    <cellStyle name="40% - 5. jelölőszín 2 4" xfId="57950" xr:uid="{F0A03FDA-0FAF-429A-A065-860568424954}"/>
    <cellStyle name="40% - 5. jelölőszín 3" xfId="1053" xr:uid="{5CF02023-2EE6-467A-874A-6C2CBE175CFE}"/>
    <cellStyle name="40% - 5. jelölőszín 3 2" xfId="57953" xr:uid="{714A19B4-D7CB-410D-B1BA-0E513429E6CD}"/>
    <cellStyle name="40% - 5. jelölőszín 4" xfId="1054" xr:uid="{5F6EA9DA-CE9E-475C-B48A-11B0E30A2E39}"/>
    <cellStyle name="40% - 5. jelölőszín 4 2" xfId="57954" xr:uid="{C3EF4219-C54B-4A16-A874-FDB4C003DB1B}"/>
    <cellStyle name="40% - 5. jelölőszín 5" xfId="57949" xr:uid="{DF590378-06F2-406A-96EC-E2F7A5C18BFF}"/>
    <cellStyle name="40% - 5. jelölőszín_20130128_ITS on reporting_Annex I_CA" xfId="1055" xr:uid="{829C0F13-5F8D-46B2-A9DA-2C8BA8DD05B3}"/>
    <cellStyle name="40% - 6. jelölőszín" xfId="1056" xr:uid="{BB290775-8DC6-4F06-BC91-6EEA35ED69AA}"/>
    <cellStyle name="40% - 6. jelölőszín 2" xfId="1057" xr:uid="{ADE33CD6-ED7E-41D1-B261-9E435BA84E4E}"/>
    <cellStyle name="40% - 6. jelölőszín 2 2" xfId="1058" xr:uid="{2A377ACC-868C-4408-AB71-F2BE18AC82CB}"/>
    <cellStyle name="40% - 6. jelölőszín 2 2 2" xfId="57957" xr:uid="{C74ACC23-33BE-493B-8C16-213C7AA0D4F9}"/>
    <cellStyle name="40% - 6. jelölőszín 2 3" xfId="1059" xr:uid="{1524FA5C-B90C-426B-8573-B3C0D59A4BA7}"/>
    <cellStyle name="40% - 6. jelölőszín 2 3 2" xfId="57958" xr:uid="{10D5B018-9A6F-4B2C-94C8-98E5BAFD2908}"/>
    <cellStyle name="40% - 6. jelölőszín 2 4" xfId="57956" xr:uid="{4BCAA109-FF68-4AF5-B155-BA60E3AE6597}"/>
    <cellStyle name="40% - 6. jelölőszín 3" xfId="1060" xr:uid="{884BD50D-B047-43BC-9E84-72B3D5D4FB79}"/>
    <cellStyle name="40% - 6. jelölőszín 3 2" xfId="57959" xr:uid="{E367BA96-40A6-416E-8C1E-A9FBED4CB11C}"/>
    <cellStyle name="40% - 6. jelölőszín 4" xfId="1061" xr:uid="{BFDD5D33-B907-4E55-A838-47FE34869EB4}"/>
    <cellStyle name="40% - 6. jelölőszín 4 2" xfId="57960" xr:uid="{B8771747-68BE-4FBA-B8AD-0078337D95B9}"/>
    <cellStyle name="40% - 6. jelölőszín 5" xfId="57955" xr:uid="{58D4D6CD-A463-4E8B-B7C0-ADEB942BD6BE}"/>
    <cellStyle name="40% - 6. jelölőszín_20130128_ITS on reporting_Annex I_CA" xfId="1062" xr:uid="{C3082A12-330F-4C99-8C78-FD644E0C2E5D}"/>
    <cellStyle name="40% - Accent1 2" xfId="1064" xr:uid="{61A07CB5-0BF7-46BF-B086-C6F52C713B47}"/>
    <cellStyle name="40% - Accent1 2 2" xfId="5783" xr:uid="{0DAA4C93-A38A-4473-8608-216026B0A0EC}"/>
    <cellStyle name="40% - Accent1 2 2 2" xfId="49292" xr:uid="{E0553929-9570-4566-8380-3184C34E20CD}"/>
    <cellStyle name="40% - Accent1 2 3" xfId="49293" xr:uid="{83E6716D-BD89-40F3-8388-236C938FA972}"/>
    <cellStyle name="40% - Accent1 2 3 2" xfId="49294" xr:uid="{B9BDA592-8457-46F8-94E9-6A58E4EC1541}"/>
    <cellStyle name="40% - Accent1 2 3 3" xfId="49295" xr:uid="{D73DC39E-84C4-4742-A849-10EE2421B821}"/>
    <cellStyle name="40% - Accent1 2 3 4" xfId="49296" xr:uid="{0BA99187-76CC-41C3-A324-4B8CFA073CEF}"/>
    <cellStyle name="40% - Accent1 2 3 5" xfId="49297" xr:uid="{6F72B21F-9770-467B-9DC8-F1858E2907C9}"/>
    <cellStyle name="40% - Accent1 2 3_Results &amp; key fig." xfId="57961" xr:uid="{75330F95-611E-41D5-8C20-1362919EB712}"/>
    <cellStyle name="40% - Accent1 2 4" xfId="49298" xr:uid="{5C3E2D5F-D2BE-4FA6-8DF4-F62B26ECF5DA}"/>
    <cellStyle name="40% - Accent1 2 5" xfId="46090" xr:uid="{BD0B3CE1-974C-4224-80EC-BA6C2B04F8F5}"/>
    <cellStyle name="40% - Accent1 2_Expenses (1)" xfId="49291" xr:uid="{350F5BB6-BCED-4283-8ECE-D83C4B7ED6EC}"/>
    <cellStyle name="40% - Accent1 3" xfId="7759" hidden="1" xr:uid="{A0C581C1-6593-403E-8889-A703DBC0926D}"/>
    <cellStyle name="40% - Accent1 3" xfId="7843" hidden="1" xr:uid="{6AC08DF9-410D-40D5-80F2-EB88CD2E8E43}"/>
    <cellStyle name="40% - Accent1 3" xfId="7871" hidden="1" xr:uid="{006A5CF2-963A-4563-B7E4-02E1485841D4}"/>
    <cellStyle name="40% - Accent1 3" xfId="7787" hidden="1" xr:uid="{56AE6C82-6F1E-4513-8CFB-072E45691A1B}"/>
    <cellStyle name="40% - Accent1 3" xfId="7927" hidden="1" xr:uid="{590C41F3-C237-431B-941D-9B23C2EEFB78}"/>
    <cellStyle name="40% - Accent1 3" xfId="43512" hidden="1" xr:uid="{5A59A8FD-98E2-4967-B5E7-B14B39A6074A}"/>
    <cellStyle name="40% - Accent1 3" xfId="43456" hidden="1" xr:uid="{4CAE492D-578B-40DC-BC8E-779154206EFA}"/>
    <cellStyle name="40% - Accent1 3" xfId="9212" hidden="1" xr:uid="{2353A633-BBFD-46C2-AEF5-62D8AECFB4C8}"/>
    <cellStyle name="40% - Accent1 3" xfId="9128" hidden="1" xr:uid="{5D3BF2E6-CBA1-464E-8A79-8C5A64231DA5}"/>
    <cellStyle name="40% - Accent1 3" xfId="43876" hidden="1" xr:uid="{04142C81-ECF1-43ED-B48A-0B6470C77D11}"/>
    <cellStyle name="40% - Accent1 3" xfId="44211" hidden="1" xr:uid="{A43E2800-26A9-48B4-AA4D-8F155370ED7E}"/>
    <cellStyle name="40% - Accent1 3" xfId="43959" hidden="1" xr:uid="{78FE57EA-D6F2-4172-9719-19204539FE23}"/>
    <cellStyle name="40% - Accent1 3" xfId="43601" hidden="1" xr:uid="{C9706B65-1375-43B4-9499-1CFEA335FDA2}"/>
    <cellStyle name="40% - Accent1 3" xfId="43680" hidden="1" xr:uid="{9BA1B872-1661-4F96-82D9-BE37F208E15E}"/>
    <cellStyle name="40% - Accent1 3" xfId="43428" hidden="1" xr:uid="{F54BF36D-A0E8-4BE9-A2F0-28DDDB4DDF0D}"/>
    <cellStyle name="40% - Accent1 3" xfId="43764" hidden="1" xr:uid="{B58E4F12-D639-4517-B1B5-93CEDEE5245C}"/>
    <cellStyle name="40% - Accent1 3" xfId="42870" hidden="1" xr:uid="{F9611951-1D3F-4AD3-80D6-241D75A71E1D}"/>
    <cellStyle name="40% - Accent1 3" xfId="42981" hidden="1" xr:uid="{65525A1D-B5D4-4CB7-9607-4CEC1E432FD0}"/>
    <cellStyle name="40% - Accent1 3" xfId="42925" hidden="1" xr:uid="{F5BB53A0-F5F8-4E68-A2BF-229CB2B87235}"/>
    <cellStyle name="40% - Accent1 3" xfId="43736" hidden="1" xr:uid="{6238A3DE-4FA0-4FA0-9CCF-4F14CBB51E0C}"/>
    <cellStyle name="40% - Accent1 3" xfId="4579" hidden="1" xr:uid="{908710B0-79F1-42E8-A668-E85150937C35}"/>
    <cellStyle name="40% - Accent1 3" xfId="4658" hidden="1" xr:uid="{681EF4A3-2683-4A5D-99B3-1EDC05BEBE31}"/>
    <cellStyle name="40% - Accent1 3" xfId="44295" hidden="1" xr:uid="{2F568F09-8FCE-4CEE-9293-ECC19FE64E92}"/>
    <cellStyle name="40% - Accent1 3" xfId="9967" hidden="1" xr:uid="{D57B02C5-42A7-49AD-B6D7-D69A8E2131F7}"/>
    <cellStyle name="40% - Accent1 3" xfId="9911" hidden="1" xr:uid="{8389C512-E69E-4E87-85E3-2D6AC1BFBB89}"/>
    <cellStyle name="40% - Accent1 3" xfId="43708" hidden="1" xr:uid="{24575390-9144-4603-9F2E-EE82F63FEA66}"/>
    <cellStyle name="40% - Accent1 3" xfId="44099" hidden="1" xr:uid="{0CA2F13F-BD6D-471F-8765-AE5B71B912E2}"/>
    <cellStyle name="40% - Accent1 3" xfId="44155" hidden="1" xr:uid="{B5B45BD5-AE0F-450A-9981-F8C81BCEC3F0}"/>
    <cellStyle name="40% - Accent1 3" xfId="44183" hidden="1" xr:uid="{249E12FD-E55A-4650-929D-447ACD4824A9}"/>
    <cellStyle name="40% - Accent1 3" xfId="44132" hidden="1" xr:uid="{A5FBB36D-38A6-493B-968D-DF678FF39404}"/>
    <cellStyle name="40% - Accent1 3" xfId="8714" hidden="1" xr:uid="{C6256CD1-FC79-456B-9060-023D333FA22B}"/>
    <cellStyle name="40% - Accent1 3" xfId="8541" hidden="1" xr:uid="{3FBB5004-CEA5-4A11-8508-D341F2D5A533}"/>
    <cellStyle name="40% - Accent1 3" xfId="43289" hidden="1" xr:uid="{54825BEF-F25A-4FE8-881A-558581689F4B}"/>
    <cellStyle name="40% - Accent1 3" xfId="43093" hidden="1" xr:uid="{26019054-02B5-42EF-9DDF-68BEAC58EF87}"/>
    <cellStyle name="40% - Accent1 3" xfId="43121" hidden="1" xr:uid="{7325D5E2-A4FF-42A6-83D5-64590257606A}"/>
    <cellStyle name="40% - Accent1 3" xfId="44351" hidden="1" xr:uid="{0768928A-AEAB-4B03-A9DA-BF46B20E2E1B}"/>
    <cellStyle name="40% - Accent1 3" xfId="44267" hidden="1" xr:uid="{C851D56B-472C-4912-B1E7-1EC5E582CE9F}"/>
    <cellStyle name="40% - Accent1 3" xfId="44407" hidden="1" xr:uid="{9AD10BF6-6463-4AF8-B2A8-E7CEB170C978}"/>
    <cellStyle name="40% - Accent1 3" xfId="42897" hidden="1" xr:uid="{1907A1CB-A9DC-4499-99CB-2C67519BC4D2}"/>
    <cellStyle name="40% - Accent1 3" xfId="43820" hidden="1" xr:uid="{9B3CB55B-E4E7-4EF3-B408-22A996359A69}"/>
    <cellStyle name="40% - Accent1 3" xfId="37469" hidden="1" xr:uid="{EA67CC64-3760-4313-A14B-DC7AF13F9F9A}"/>
    <cellStyle name="40% - Accent1 3" xfId="43624" hidden="1" xr:uid="{08BB065E-9C24-4ED1-8514-9C29D842CA4C}"/>
    <cellStyle name="40% - Accent1 3" xfId="43652" hidden="1" xr:uid="{FFF290E4-0333-4435-8720-F800F7E81453}"/>
    <cellStyle name="40% - Accent1 3" xfId="41752" hidden="1" xr:uid="{2243F5E9-BF72-4668-A8B3-9A9AE71E2BCC}"/>
    <cellStyle name="40% - Accent1 3" xfId="41729" hidden="1" xr:uid="{045B9605-2D38-4720-B1B3-33AD05757203}"/>
    <cellStyle name="40% - Accent1 3" xfId="43070" hidden="1" xr:uid="{916B0308-DA9A-4959-BF18-3F89F5575046}"/>
    <cellStyle name="40% - Accent1 3" xfId="43322" hidden="1" xr:uid="{6CCEEA11-5B47-41F0-A770-5B07BE4AFBE8}"/>
    <cellStyle name="40% - Accent1 3" xfId="44071" hidden="1" xr:uid="{B78D887A-2F06-421A-B166-D367787947A5}"/>
    <cellStyle name="40% - Accent1 3" xfId="9576" hidden="1" xr:uid="{77ACED8F-438D-40E9-A482-1DA1ED9C9546}"/>
    <cellStyle name="40% - Accent1 3" xfId="9687" hidden="1" xr:uid="{A5C5582E-E4DA-4673-B21F-04FDA7B3CD4B}"/>
    <cellStyle name="40% - Accent1 3" xfId="43233" hidden="1" xr:uid="{9C203D61-2F72-4604-A739-7062AD753708}"/>
    <cellStyle name="40% - Accent1 3" xfId="43568" hidden="1" xr:uid="{F82915A5-B155-4FD8-A389-BB7E750B6D66}"/>
    <cellStyle name="40% - Accent1 3" xfId="43037" hidden="1" xr:uid="{3A6871FB-69CA-4811-B508-BCADF6140CD7}"/>
    <cellStyle name="40% - Accent1 3" xfId="42953" hidden="1" xr:uid="{D96F542C-961A-4C7D-8893-A08E3C993D54}"/>
    <cellStyle name="40% - Accent1 3" xfId="8290" hidden="1" xr:uid="{A08694B4-6559-48A8-A646-7E842D1D0D1D}"/>
    <cellStyle name="40% - Accent1 3" xfId="44043" hidden="1" xr:uid="{B6386D7F-B4E1-424A-A47E-8A05A85017E7}"/>
    <cellStyle name="40% - Accent1 3" xfId="43987" hidden="1" xr:uid="{D00145D4-4C92-4790-BA17-974F9F91B8BF}"/>
    <cellStyle name="40% - Accent1 3" xfId="8206" hidden="1" xr:uid="{79E32CD0-8552-4D01-A433-04BCE77A8835}"/>
    <cellStyle name="40% - Accent1 3" xfId="8234" hidden="1" xr:uid="{17B29679-7248-4504-8567-B3A4B4735AA4}"/>
    <cellStyle name="40% - Accent1 3" xfId="8066" hidden="1" xr:uid="{B5E12030-49AE-4EC0-8144-EB168DCF7FCF}"/>
    <cellStyle name="40% - Accent1 3" xfId="8262" hidden="1" xr:uid="{6488DF55-C60E-4AC1-BCE4-E70356B4BC96}"/>
    <cellStyle name="40% - Accent1 3" xfId="43932" hidden="1" xr:uid="{6243B4B6-BF12-477C-BC8C-16606DE22463}"/>
    <cellStyle name="40% - Accent1 3" xfId="37156" hidden="1" xr:uid="{57610171-B77A-4288-91FE-20E82CF6814E}"/>
    <cellStyle name="40% - Accent1 3" xfId="37268" hidden="1" xr:uid="{31D8EECB-C166-42AD-8F2B-EB730EE72306}"/>
    <cellStyle name="40% - Accent1 3" xfId="37217" hidden="1" xr:uid="{93F043CE-7823-4E67-80DA-3A595AE69076}"/>
    <cellStyle name="40% - Accent1 3" xfId="37296" hidden="1" xr:uid="{D6F25199-DEA6-4A03-884F-B7AE7D29100E}"/>
    <cellStyle name="40% - Accent1 3" xfId="10679" hidden="1" xr:uid="{9299CB08-6156-4101-BF26-A695FFB0C71C}"/>
    <cellStyle name="40% - Accent1 3" xfId="37380" hidden="1" xr:uid="{6589CBD3-F1C0-413D-8721-ACABADBDCA08}"/>
    <cellStyle name="40% - Accent1 3" xfId="37324" hidden="1" xr:uid="{02D980C6-07EB-4B0E-86D1-B46063C67305}"/>
    <cellStyle name="40% - Accent1 3" xfId="37408" hidden="1" xr:uid="{455ABE26-661A-4195-A5C8-77CF21AFD1AE}"/>
    <cellStyle name="40% - Accent1 3" xfId="40348" hidden="1" xr:uid="{CA3D3219-D042-4CBC-A343-C307BC1E05C6}"/>
    <cellStyle name="40% - Accent1 3" xfId="38504" hidden="1" xr:uid="{7E0E9835-DB55-480C-B729-56D698A8F016}"/>
    <cellStyle name="40% - Accent1 3" xfId="4210" hidden="1" xr:uid="{8CB73D9A-F28D-4F86-A7F9-DD61DB68A59F}"/>
    <cellStyle name="40% - Accent1 3" xfId="42450" hidden="1" xr:uid="{89142592-1057-456D-8AA9-36F296EC979D}"/>
    <cellStyle name="40% - Accent1 3" xfId="42394" hidden="1" xr:uid="{3C5BB1F2-8BE8-44A1-8160-E9AC58BA11E4}"/>
    <cellStyle name="40% - Accent1 3" xfId="42478" hidden="1" xr:uid="{6D2AA3FE-069B-4BEB-AE3F-0FCDD11C18CA}"/>
    <cellStyle name="40% - Accent1 3" xfId="42506" hidden="1" xr:uid="{A69A8E09-DD85-4F4A-BD93-42130C6B67BF}"/>
    <cellStyle name="40% - Accent1 3" xfId="8569" hidden="1" xr:uid="{199CAF11-7D42-4B6E-B785-3D837D460B5D}"/>
    <cellStyle name="40% - Accent1 3" xfId="2589" hidden="1" xr:uid="{C3E6E3C7-A49A-4D96-AFF4-35D834FE8FF7}"/>
    <cellStyle name="40% - Accent1 3" xfId="40320" hidden="1" xr:uid="{7DC1D36C-9F41-4278-9918-A60E7D6E0A6F}"/>
    <cellStyle name="40% - Accent1 3" xfId="40264" hidden="1" xr:uid="{A8023D4B-AAB9-4E61-9DBC-1B7E5AF969A7}"/>
    <cellStyle name="40% - Accent1 3" xfId="40209" hidden="1" xr:uid="{A89E729E-A8CE-4C6A-8636-24403F297C84}"/>
    <cellStyle name="40% - Accent1 3" xfId="2785" hidden="1" xr:uid="{08EA7B9C-393A-4732-A5C6-A97E2F9462D8}"/>
    <cellStyle name="40% - Accent1 3" xfId="37637" hidden="1" xr:uid="{19240F84-B66C-42F2-AD33-1EF4B62ACC43}"/>
    <cellStyle name="40% - Accent1 3" xfId="37777" hidden="1" xr:uid="{3E988891-47BB-452F-9CE2-F72270CDE791}"/>
    <cellStyle name="40% - Accent1 3" xfId="37805" hidden="1" xr:uid="{0FFF9B35-9B24-4450-9094-CEB173721B21}"/>
    <cellStyle name="40% - Accent1 3" xfId="37754" hidden="1" xr:uid="{4E7EA6D2-183B-4782-8EA2-E7F4FD71BA3E}"/>
    <cellStyle name="40% - Accent1 3" xfId="37833" hidden="1" xr:uid="{74B2B20E-27B2-4F71-9964-82BCC234ECD9}"/>
    <cellStyle name="40% - Accent1 3" xfId="37917" hidden="1" xr:uid="{A2C25518-D3DD-4D14-96A3-74ABA8BE7D40}"/>
    <cellStyle name="40% - Accent1 3" xfId="37945" hidden="1" xr:uid="{81A262F8-4533-4C63-9DC7-A4C272D064CA}"/>
    <cellStyle name="40% - Accent1 3" xfId="37973" hidden="1" xr:uid="{DA614048-0580-48AC-91C8-4BE10ABDE626}"/>
    <cellStyle name="40% - Accent1 3" xfId="38057" hidden="1" xr:uid="{EEB2BED3-6F50-4B14-A32E-5B5C944B5F7B}"/>
    <cellStyle name="40% - Accent1 3" xfId="38006" hidden="1" xr:uid="{3A193D79-19AF-44A9-8C6A-A48833E38A8F}"/>
    <cellStyle name="40% - Accent1 3" xfId="38085" hidden="1" xr:uid="{9FBF434E-7123-45A1-82DD-19CC3B7BC68E}"/>
    <cellStyle name="40% - Accent1 3" xfId="38196" hidden="1" xr:uid="{E52A40D0-CDC4-4CD0-8530-FF2ECA3DB4A2}"/>
    <cellStyle name="40% - Accent1 3" xfId="38140" hidden="1" xr:uid="{6B9C9668-BDFA-4DC6-A882-A64253083965}"/>
    <cellStyle name="40% - Accent1 3" xfId="38224" hidden="1" xr:uid="{7EE38B59-9F2B-4C9B-B756-305730F624D4}"/>
    <cellStyle name="40% - Accent1 3" xfId="38252" hidden="1" xr:uid="{B92BE5D6-9E03-4673-8D24-15EF90AFD8FF}"/>
    <cellStyle name="40% - Accent1 3" xfId="3735" hidden="1" xr:uid="{DD70F510-8F16-4C35-AEA8-2FEBF743F0B9}"/>
    <cellStyle name="40% - Accent1 3" xfId="43177" hidden="1" xr:uid="{4B0F1398-4641-4512-829D-794725A45DA3}"/>
    <cellStyle name="40% - Accent1 3" xfId="9497" hidden="1" xr:uid="{15ACB998-7CD8-44DF-852F-339834D8C830}"/>
    <cellStyle name="40% - Accent1 3" xfId="9520" hidden="1" xr:uid="{74708458-4871-4F71-AC42-68FAB963BA9D}"/>
    <cellStyle name="40% - Accent1 3" xfId="43373" hidden="1" xr:uid="{CE5659C9-B7CA-4A57-A674-162D754563AC}"/>
    <cellStyle name="40% - Accent1 3" xfId="7138" hidden="1" xr:uid="{9C2DB00B-BA70-46DE-ADA1-FCCB65699082}"/>
    <cellStyle name="40% - Accent1 3" xfId="7166" hidden="1" xr:uid="{914AFA27-A0FA-4EEE-B8BF-76D283BB5789}"/>
    <cellStyle name="40% - Accent1 3" xfId="6942" hidden="1" xr:uid="{A4B72F2C-A3FC-4E6B-8DA1-45180DB10406}"/>
    <cellStyle name="40% - Accent1 3" xfId="7278" hidden="1" xr:uid="{B938425B-F094-47FB-8F69-F2C367DE5E41}"/>
    <cellStyle name="40% - Accent1 3" xfId="7222" hidden="1" xr:uid="{8E85FF05-1552-4E65-8EA6-9BDC342206AC}"/>
    <cellStyle name="40% - Accent1 3" xfId="7306" hidden="1" xr:uid="{8ECD3374-C1E3-444A-AA16-F3C1C92B6DF8}"/>
    <cellStyle name="40% - Accent1 3" xfId="7334" hidden="1" xr:uid="{1B5D1E76-A2C6-4DE6-BDAF-116C95BF0253}"/>
    <cellStyle name="40% - Accent1 3" xfId="7390" hidden="1" xr:uid="{39D9EA7F-2416-44D5-92AB-4CD11C17A823}"/>
    <cellStyle name="40% - Accent1 3" xfId="7418" hidden="1" xr:uid="{3110EB08-4DDC-480B-8E8C-0003DCF5CE68}"/>
    <cellStyle name="40% - Accent1 3" xfId="7367" hidden="1" xr:uid="{8586FFD4-E59F-4BC9-9440-FDD17BB4C822}"/>
    <cellStyle name="40% - Accent1 3" xfId="7446" hidden="1" xr:uid="{E84FACE5-E275-4F3B-AF41-12AB54F80515}"/>
    <cellStyle name="40% - Accent1 3" xfId="7563" hidden="1" xr:uid="{99F48F72-D4D7-4946-8796-6E3F3DD57F2E}"/>
    <cellStyle name="40% - Accent1 3" xfId="7507" hidden="1" xr:uid="{DEB81D4D-BC72-49AA-ABDF-8D2341C6F34D}"/>
    <cellStyle name="40% - Accent1 3" xfId="7591" hidden="1" xr:uid="{C4459B5E-7127-491C-A953-834AE47D1898}"/>
    <cellStyle name="40% - Accent1 3" xfId="9995" hidden="1" xr:uid="{8E221DE3-9239-4BAF-96D5-C103D4E82E39}"/>
    <cellStyle name="40% - Accent1 3" xfId="2986" hidden="1" xr:uid="{E0436586-E94C-44B0-8069-C48812A9E3B2}"/>
    <cellStyle name="40% - Accent1 3" xfId="4015" hidden="1" xr:uid="{FCC94957-3821-4E24-B6D5-9B1B0F11D126}"/>
    <cellStyle name="40% - Accent1 3" xfId="3931" hidden="1" xr:uid="{C10196C5-4D8A-4343-B7DA-5C35A7FB6389}"/>
    <cellStyle name="40% - Accent1 3" xfId="3987" hidden="1" xr:uid="{9459B102-16D2-4A79-A3A2-4B1280809E40}"/>
    <cellStyle name="40% - Accent1 3" xfId="3204" hidden="1" xr:uid="{2955EF50-3AC0-4547-BCA3-225F910390A6}"/>
    <cellStyle name="40% - Accent1 3" xfId="39147" hidden="1" xr:uid="{A563454B-3E87-4659-903E-ABBE3A720C78}"/>
    <cellStyle name="40% - Accent1 3" xfId="39258" hidden="1" xr:uid="{2E37ADE8-45DA-44ED-9121-D9FC296A6E70}"/>
    <cellStyle name="40% - Accent1 3" xfId="39286" hidden="1" xr:uid="{E32042F7-64E5-4FBA-ABAE-C4967BC9CBF3}"/>
    <cellStyle name="40% - Accent1 3" xfId="39314" hidden="1" xr:uid="{1E0036E0-19C5-44AD-B47C-D01FB825E826}"/>
    <cellStyle name="40% - Accent1 3" xfId="39370" hidden="1" xr:uid="{ADCA1310-1296-459A-B191-F11FB8800495}"/>
    <cellStyle name="40% - Accent1 3" xfId="37101" hidden="1" xr:uid="{F3298D02-679F-4175-9FDA-C2314BD44EA3}"/>
    <cellStyle name="40% - Accent1 3" xfId="9408" hidden="1" xr:uid="{BDFBEB0B-5C25-4FD7-9A75-739A85B4E4DB}"/>
    <cellStyle name="40% - Accent1 3" xfId="39007" hidden="1" xr:uid="{CE551E0D-4C80-4741-83D3-BC395228A49D}"/>
    <cellStyle name="40% - Accent1 3" xfId="7955" hidden="1" xr:uid="{6B77BF6D-BA6A-407B-BDE3-D19412BEEB2B}"/>
    <cellStyle name="40% - Accent1 3" xfId="7904" hidden="1" xr:uid="{30E7CE28-4BE4-4471-8C24-8850BA5A5C3C}"/>
    <cellStyle name="40% - Accent1 3" xfId="41444" hidden="1" xr:uid="{31B3F1B2-5A53-43A2-BB42-2CEBACE14A9A}"/>
    <cellStyle name="40% - Accent1 3" xfId="2416" hidden="1" xr:uid="{3E4C4780-3A0A-4395-B35C-B87CC89C1FD7}"/>
    <cellStyle name="40% - Accent1 3" xfId="10526" hidden="1" xr:uid="{F4688A2A-FC10-4F65-A036-06B5BEC4C24D}"/>
    <cellStyle name="40% - Accent1 3" xfId="10442" hidden="1" xr:uid="{1BB8B455-1E15-4431-AB75-A55A5EDFB2B5}"/>
    <cellStyle name="40% - Accent1 3" xfId="10498" hidden="1" xr:uid="{2E5543A7-DEB7-4992-B65A-D94693095AC9}"/>
    <cellStyle name="40% - Accent1 3" xfId="3148" hidden="1" xr:uid="{4B0267CE-B205-4D9B-9AA5-455C735FBA8C}"/>
    <cellStyle name="40% - Accent1 3" xfId="4099" hidden="1" xr:uid="{D4768FD7-D657-4521-8982-EC650459A92E}"/>
    <cellStyle name="40% - Accent1 3" xfId="39482" hidden="1" xr:uid="{8B5A5132-D44A-402D-91D7-D033FEB91706}"/>
    <cellStyle name="40% - Accent1 3" xfId="39622" hidden="1" xr:uid="{8121A65E-C7AD-4B00-B058-0547F0A6C5D5}"/>
    <cellStyle name="40% - Accent1 3" xfId="39650" hidden="1" xr:uid="{0D6ED058-C284-460A-ADB6-5B304EFF4E4E}"/>
    <cellStyle name="40% - Accent1 3" xfId="39678" hidden="1" xr:uid="{5BF4A2F8-E784-4400-BA97-66E6A25BE1B6}"/>
    <cellStyle name="40% - Accent1 3" xfId="39599" hidden="1" xr:uid="{F1C2DDC9-E091-491C-AA3F-42D4D18C301E}"/>
    <cellStyle name="40% - Accent1 3" xfId="42618" hidden="1" xr:uid="{D11B3B92-D717-4E07-8A8D-CB8C1C75098C}"/>
    <cellStyle name="40% - Accent1 3" xfId="44463" hidden="1" xr:uid="{4CD0F056-49F1-4A09-9CE6-8867403A310B}"/>
    <cellStyle name="40% - Accent1 3" xfId="39230" hidden="1" xr:uid="{9E9E710E-8F18-4B74-A08D-6AA38C964968}"/>
    <cellStyle name="40% - Accent1 3" xfId="8374" hidden="1" xr:uid="{4569167B-5353-4146-BFC8-630446788F95}"/>
    <cellStyle name="40% - Accent1 3" xfId="8402" hidden="1" xr:uid="{3A1DA3BE-2B4F-449B-9733-EB18B3A06D14}"/>
    <cellStyle name="40% - Accent1 3" xfId="8318" hidden="1" xr:uid="{442B2C2F-8931-489A-94FD-ADFEAE02AECC}"/>
    <cellStyle name="40% - Accent1 3" xfId="8458" hidden="1" xr:uid="{B8DD4BCA-1C3B-4A6B-A840-A345103DD7BD}"/>
    <cellStyle name="40% - Accent1 3" xfId="42590" hidden="1" xr:uid="{FB1674DA-4D65-4F83-BFF8-203DB7EDE55B}"/>
    <cellStyle name="40% - Accent1 3" xfId="42283" hidden="1" xr:uid="{E30E35EE-8540-42C5-991A-471223AFCA0F}"/>
    <cellStyle name="40% - Accent1 3" xfId="42311" hidden="1" xr:uid="{D76D1F07-916C-417E-BC53-1E2B5F763118}"/>
    <cellStyle name="40% - Accent1 3" xfId="42143" hidden="1" xr:uid="{9F19B413-B280-48FB-8A49-9A14C0941D13}"/>
    <cellStyle name="40% - Accent1 3" xfId="42260" hidden="1" xr:uid="{6368E2D4-38A6-41BE-AD6B-E43132435DC2}"/>
    <cellStyle name="40% - Accent1 3" xfId="3484" hidden="1" xr:uid="{5C9A28FA-34EF-4C88-911B-7E6311303C79}"/>
    <cellStyle name="40% - Accent1 3" xfId="40069" hidden="1" xr:uid="{3701BBF9-2D24-4A38-B7CB-5AC026421ACB}"/>
    <cellStyle name="40% - Accent1 3" xfId="40097" hidden="1" xr:uid="{407F90DE-95A0-452A-A420-E9DB83E015B7}"/>
    <cellStyle name="40% - Accent1 3" xfId="40013" hidden="1" xr:uid="{DE839263-9358-40F7-836C-D50C8526341F}"/>
    <cellStyle name="40% - Accent1 3" xfId="40153" hidden="1" xr:uid="{A518C141-2F08-4B31-932D-A2464736ADC3}"/>
    <cellStyle name="40% - Accent1 3" xfId="40130" hidden="1" xr:uid="{6C1CAF78-D0D8-4F36-B169-3FAB473B2015}"/>
    <cellStyle name="40% - Accent1 3" xfId="41556" hidden="1" xr:uid="{34109F28-18A1-454E-B68A-941B69CBC632}"/>
    <cellStyle name="40% - Accent1 3" xfId="39901" hidden="1" xr:uid="{B31D6D86-9B5A-435A-BEC3-1A6ED9436D8A}"/>
    <cellStyle name="40% - Accent1 3" xfId="8877" hidden="1" xr:uid="{EEDFB03F-1A24-468D-8530-26E3D2F23971}"/>
    <cellStyle name="40% - Accent1 3" xfId="8821" hidden="1" xr:uid="{D9FB2997-50DF-40A1-8F41-8149BFDB4FB2}"/>
    <cellStyle name="40% - Accent1 3" xfId="42646" hidden="1" xr:uid="{35A80025-8C16-4544-9923-B86EDCF8D6D2}"/>
    <cellStyle name="40% - Accent1 3" xfId="5133" hidden="1" xr:uid="{680AD202-0A6C-49C4-BEE2-7470047D431F}"/>
    <cellStyle name="40% - Accent1 3" xfId="4993" hidden="1" xr:uid="{DD35FF2A-A49A-433D-8994-E7B86A9B1CE0}"/>
    <cellStyle name="40% - Accent1 3" xfId="5110" hidden="1" xr:uid="{7564C7C5-EF34-4D95-BE40-65D16D32207E}"/>
    <cellStyle name="40% - Accent1 3" xfId="2813" hidden="1" xr:uid="{8BB1DAF8-12E2-4109-8DDB-4B057F0F0F6E}"/>
    <cellStyle name="40% - Accent1 3" xfId="40488" hidden="1" xr:uid="{C57066C6-A642-4FF7-8E29-34A9A783FC12}"/>
    <cellStyle name="40% - Accent1 3" xfId="40236" hidden="1" xr:uid="{6377FB65-180B-40DE-A7C5-87D9F3F33270}"/>
    <cellStyle name="40% - Accent1 3" xfId="40572" hidden="1" xr:uid="{92D9D635-87DE-4993-A7BD-6D6A071328EB}"/>
    <cellStyle name="40% - Accent1 3" xfId="40516" hidden="1" xr:uid="{B955AB9F-642D-4853-A0AB-359374EFB158}"/>
    <cellStyle name="40% - Accent1 3" xfId="40544" hidden="1" xr:uid="{47CEACB8-8765-4BE5-9D8D-B2867538E0A0}"/>
    <cellStyle name="40% - Accent1 3" xfId="40628" hidden="1" xr:uid="{1F4743BF-8B5D-4C58-B38B-B3482DF576A1}"/>
    <cellStyle name="40% - Accent1 3" xfId="7115" hidden="1" xr:uid="{9A3858B6-E1B7-4540-8D1E-75CCAE5B33DC}"/>
    <cellStyle name="40% - Accent1 3" xfId="4378" hidden="1" xr:uid="{FADFBDF2-CF24-47CF-BDBD-E0466C80945C}"/>
    <cellStyle name="40% - Accent1 3" xfId="9268" hidden="1" xr:uid="{4A5CDF03-4472-417D-B349-729B604B03E2}"/>
    <cellStyle name="40% - Accent1 3" xfId="9296" hidden="1" xr:uid="{2445BCA6-11E8-4E56-B7F1-0C08BE4004C5}"/>
    <cellStyle name="40% - Accent1 3" xfId="9245" hidden="1" xr:uid="{F7203115-CD1D-423C-B8C4-5152412B80B9}"/>
    <cellStyle name="40% - Accent1 3" xfId="5552" hidden="1" xr:uid="{DD148406-5688-43BE-89FD-0EC5787EAF40}"/>
    <cellStyle name="40% - Accent1 3" xfId="2052" hidden="1" xr:uid="{89BA2079-1DA3-421D-B3A8-D20ACE4D8987}"/>
    <cellStyle name="40% - Accent1 3" xfId="2108" hidden="1" xr:uid="{5E9D8D70-FCB4-4E78-8F26-A5B2BF38C043}"/>
    <cellStyle name="40% - Accent1 3" xfId="2164" hidden="1" xr:uid="{57E98985-81AB-4F32-A504-B8A47B01BEE1}"/>
    <cellStyle name="40% - Accent1 3" xfId="3344" hidden="1" xr:uid="{C6AD179A-8F88-4E01-BD22-080F98D5017D}"/>
    <cellStyle name="40% - Accent1 3" xfId="40823" hidden="1" xr:uid="{6B58C683-F608-4589-ADA8-B81F218A61F5}"/>
    <cellStyle name="40% - Accent1 3" xfId="40963" hidden="1" xr:uid="{42699FEB-333B-44DE-9294-EB8BA5ECAF86}"/>
    <cellStyle name="40% - Accent1 3" xfId="40991" hidden="1" xr:uid="{E3AB910E-ADFC-4F7E-BD38-C9BEC09F67DB}"/>
    <cellStyle name="40% - Accent1 3" xfId="41019" hidden="1" xr:uid="{002F0045-681F-4EF9-BAEE-A2E7A4F8A4E1}"/>
    <cellStyle name="40% - Accent1 3" xfId="40940" hidden="1" xr:uid="{58350124-F1B9-4CE5-8D2D-4DD97F924079}"/>
    <cellStyle name="40% - Accent1 3" xfId="7675" hidden="1" xr:uid="{1E22D8BC-2B7B-4425-B3A7-B3D996D9CBC0}"/>
    <cellStyle name="40% - Accent1 3" xfId="37240" hidden="1" xr:uid="{FFD28E60-471B-4D90-9618-F44D9B6E9869}"/>
    <cellStyle name="40% - Accent1 3" xfId="40600" hidden="1" xr:uid="{954AC2DF-254A-4DBF-9AB3-C36E7EA69AB4}"/>
    <cellStyle name="40% - Accent1 3" xfId="9631" hidden="1" xr:uid="{827678D2-6448-49AD-801B-F437B2642FA6}"/>
    <cellStyle name="40% - Accent1 3" xfId="9715" hidden="1" xr:uid="{DA8960DA-8E8B-4AA4-91DF-A3C45003501E}"/>
    <cellStyle name="40% - Accent1 3" xfId="7194" hidden="1" xr:uid="{3CC58188-5DF3-419C-B55F-F9106F34DFDF}"/>
    <cellStyle name="40% - Accent1 3" xfId="3707" hidden="1" xr:uid="{561C93B3-5934-41DB-824E-7254BA17AC34}"/>
    <cellStyle name="40% - Accent1 3" xfId="3651" hidden="1" xr:uid="{329C3298-3EC5-480A-B74E-C85C6A5CFE5C}"/>
    <cellStyle name="40% - Accent1 3" xfId="3679" hidden="1" xr:uid="{B82DC3EE-9B94-4480-947D-D83CE3B8595D}"/>
    <cellStyle name="40% - Accent1 3" xfId="3819" hidden="1" xr:uid="{3E7DD06B-4952-4A7F-8B74-B521E7941B65}"/>
    <cellStyle name="40% - Accent1 3" xfId="3847" hidden="1" xr:uid="{B7257169-675A-4393-940B-F4FC4D209BE9}"/>
    <cellStyle name="40% - Accent1 3" xfId="3796" hidden="1" xr:uid="{F4D39A81-8F63-47B5-882F-8A77D9C3E11B}"/>
    <cellStyle name="40% - Accent1 3" xfId="3875" hidden="1" xr:uid="{3E8AA311-BCAD-42BB-A12C-6BB884F60E91}"/>
    <cellStyle name="40% - Accent1 3" xfId="3959" hidden="1" xr:uid="{73EB41A4-F973-442C-8BA2-8639997A35B9}"/>
    <cellStyle name="40% - Accent1 3" xfId="3903" hidden="1" xr:uid="{549B9CBB-D57E-41D8-9E57-1F6CF1CA34B2}"/>
    <cellStyle name="40% - Accent1 3" xfId="8183" hidden="1" xr:uid="{75311B1F-288F-49D3-9A45-C5FBA92F8BE1}"/>
    <cellStyle name="40% - Accent1 3" xfId="42758" hidden="1" xr:uid="{B229A4EA-4BE3-4485-8610-1C13308869F2}"/>
    <cellStyle name="40% - Accent1 3" xfId="41159" hidden="1" xr:uid="{7678C4ED-96E0-4F9B-B520-53F91EFD5560}"/>
    <cellStyle name="40% - Accent1 3" xfId="10079" hidden="1" xr:uid="{4FE13357-4ABB-4EDD-B8A8-1DF787B656AD}"/>
    <cellStyle name="40% - Accent1 3" xfId="10028" hidden="1" xr:uid="{E6A47049-167C-4618-900E-EDFFEB47C483}"/>
    <cellStyle name="40% - Accent1 3" xfId="10107" hidden="1" xr:uid="{024BB833-AE86-4552-9CB0-5FC97B1A3B29}"/>
    <cellStyle name="40% - Accent1 3" xfId="10218" hidden="1" xr:uid="{6873C50D-1B06-4376-8201-41E6103FB2F2}"/>
    <cellStyle name="40% - Accent1 3" xfId="10162" hidden="1" xr:uid="{15495D2E-3C4B-4CE4-9797-87654BE8EE77}"/>
    <cellStyle name="40% - Accent1 3" xfId="10330" hidden="1" xr:uid="{5463AD2C-F926-482C-8906-8585ABB769CE}"/>
    <cellStyle name="40% - Accent1 3" xfId="10358" hidden="1" xr:uid="{EFAA2DA9-B229-4AFF-894C-3F79E3D38FA2}"/>
    <cellStyle name="40% - Accent1 3" xfId="10307" hidden="1" xr:uid="{C9E96EC0-0D80-41D0-8829-F39594D76E9D}"/>
    <cellStyle name="40% - Accent1 3" xfId="10386" hidden="1" xr:uid="{17481DAE-F660-4B49-8805-28A07D7A7418}"/>
    <cellStyle name="40% - Accent1 3" xfId="10134" hidden="1" xr:uid="{45547D40-75EF-4606-8500-A25A58D87B0C}"/>
    <cellStyle name="40% - Accent1 3" xfId="10470" hidden="1" xr:uid="{E5A3F777-63F5-40FF-8884-5BA8FCB73E10}"/>
    <cellStyle name="40% - Accent1 3" xfId="10414" hidden="1" xr:uid="{0AC2198C-AA11-4979-8FCA-B6AAFECD0CBD}"/>
    <cellStyle name="40% - Accent1 3" xfId="10274" hidden="1" xr:uid="{A6D2DCFF-23F6-4C59-9C06-8E1D9B3602D3}"/>
    <cellStyle name="40% - Accent1 3" xfId="8346" hidden="1" xr:uid="{1A870127-97EB-43CF-A1B7-FE2D092C75DB}"/>
    <cellStyle name="40% - Accent1 3" xfId="37184" hidden="1" xr:uid="{F7775C7E-C617-4194-8692-0C84E1D31433}"/>
    <cellStyle name="40% - Accent1 3" xfId="41919" hidden="1" xr:uid="{66B7D6AE-9B3E-44F0-9AF7-543015D5DC71}"/>
    <cellStyle name="40% - Accent1 3" xfId="41863" hidden="1" xr:uid="{61194DE1-B7B8-4749-9BBF-BE9B9AB6A383}"/>
    <cellStyle name="40% - Accent1 3" xfId="41947" hidden="1" xr:uid="{EE80832E-619B-42EB-A74A-A26610253289}"/>
    <cellStyle name="40% - Accent1 3" xfId="41975" hidden="1" xr:uid="{98766FFB-D2CC-4B89-A250-B5C31C186004}"/>
    <cellStyle name="40% - Accent1 3" xfId="42008" hidden="1" xr:uid="{542DB8E4-50DA-4522-93D2-0A7D4B266459}"/>
    <cellStyle name="40% - Accent1 3" xfId="42087" hidden="1" xr:uid="{F6083846-10D4-42F7-874F-C7B6D781BDF3}"/>
    <cellStyle name="40% - Accent1 3" xfId="41835" hidden="1" xr:uid="{A12D9C0D-4C72-42EE-9EAA-6A9FDFBD0F57}"/>
    <cellStyle name="40% - Accent1 3" xfId="42171" hidden="1" xr:uid="{94FC931A-66B0-4226-A91A-8ECE8B85A5B8}"/>
    <cellStyle name="40% - Accent1 3" xfId="42115" hidden="1" xr:uid="{E486EC9F-D7DE-4B73-BCCD-DEB2C32CF10B}"/>
    <cellStyle name="40% - Accent1 3" xfId="42199" hidden="1" xr:uid="{6A436B54-08AC-4746-B17D-FBF55FFB12F6}"/>
    <cellStyle name="40% - Accent1 3" xfId="42227" hidden="1" xr:uid="{8C7F94DF-B090-49DC-9F42-097AD3B830D9}"/>
    <cellStyle name="40% - Accent1 3" xfId="42031" hidden="1" xr:uid="{B252677B-4609-43A7-9BDF-2B36E910644B}"/>
    <cellStyle name="40% - Accent1 3" xfId="8765" hidden="1" xr:uid="{4ECD6C27-59CB-4276-A97E-5707B2789145}"/>
    <cellStyle name="40% - Accent1 3" xfId="5692" hidden="1" xr:uid="{EEA148F0-10F3-4BB1-9073-64077E77B614}"/>
    <cellStyle name="40% - Accent1 3" xfId="10246" hidden="1" xr:uid="{95618191-5962-4053-815E-BBDD564DA189}"/>
    <cellStyle name="40% - Accent1 3" xfId="4769" hidden="1" xr:uid="{4F81D56B-999B-49B3-9009-0E906667E956}"/>
    <cellStyle name="40% - Accent1 3" xfId="4713" hidden="1" xr:uid="{1266FD13-A1EA-45C8-8845-AC3E0D93E383}"/>
    <cellStyle name="40% - Accent1 3" xfId="4797" hidden="1" xr:uid="{119D5063-53D4-4E02-9E6A-E5D95F717563}"/>
    <cellStyle name="40% - Accent1 3" xfId="4825" hidden="1" xr:uid="{7B4593FF-B320-4742-8D06-9F15A3AF4CE2}"/>
    <cellStyle name="40% - Accent1 3" xfId="5161" hidden="1" xr:uid="{78CB3416-3C88-4B45-B16F-0E1F8AB448AB}"/>
    <cellStyle name="40% - Accent1 3" xfId="43345" hidden="1" xr:uid="{B0F0D16D-9100-4841-8892-DB09B14F3C0A}"/>
    <cellStyle name="40% - Accent1 3" xfId="8597" hidden="1" xr:uid="{488D7C2A-FA85-49B2-B9F0-C11EE661C467}"/>
    <cellStyle name="40% - Accent1 3" xfId="8737" hidden="1" xr:uid="{80EE8E97-2E22-46B9-A7FE-F9BCE5284BEA}"/>
    <cellStyle name="40% - Accent1 3" xfId="8681" hidden="1" xr:uid="{4AA40091-1B4A-402A-9888-58CE19FE52DE}"/>
    <cellStyle name="40% - Accent1 3" xfId="43540" hidden="1" xr:uid="{5C35266B-30AF-4230-BC42-F090F44C6B2C}"/>
    <cellStyle name="40% - Accent1 3" xfId="42422" hidden="1" xr:uid="{5C967292-A059-4250-81E1-27CEEB86B82C}"/>
    <cellStyle name="40% - Accent1 3" xfId="42539" hidden="1" xr:uid="{54838EC6-A819-46B8-B76B-69407680AAE8}"/>
    <cellStyle name="40% - Accent1 3" xfId="42366" hidden="1" xr:uid="{883792F3-B7A9-42F2-BC5D-98E888FC5FEC}"/>
    <cellStyle name="40% - Accent1 3" xfId="42702" hidden="1" xr:uid="{7EE17DFA-F2E6-4562-8D55-69E9A8955541}"/>
    <cellStyle name="40% - Accent1 3" xfId="42730" hidden="1" xr:uid="{28F12C23-2E6E-40AB-A32E-4E56C82DEB9F}"/>
    <cellStyle name="40% - Accent1 3" xfId="42562" hidden="1" xr:uid="{EE72B8A4-C512-44FA-BEF3-444C83128E04}"/>
    <cellStyle name="40% - Accent1 3" xfId="40661" hidden="1" xr:uid="{9DA47091-4157-45B6-B11E-8F84E4ADC3ED}"/>
    <cellStyle name="40% - Accent1 3" xfId="38979" hidden="1" xr:uid="{2D7C8E15-153C-4919-BBC9-984CDC60B793}"/>
    <cellStyle name="40% - Accent1 3" xfId="5300" hidden="1" xr:uid="{F721B1A4-E313-4926-AB0F-A4DD6A819BB2}"/>
    <cellStyle name="40% - Accent1 3" xfId="5244" hidden="1" xr:uid="{531729D3-9522-4BD0-AC03-A90CC0A02BAA}"/>
    <cellStyle name="40% - Accent1 3" xfId="5328" hidden="1" xr:uid="{09B8C232-216B-49EE-AFB7-80BC192E9B21}"/>
    <cellStyle name="40% - Accent1 3" xfId="5356" hidden="1" xr:uid="{A20171AD-9634-4E36-932F-A0304AA7AAE0}"/>
    <cellStyle name="40% - Accent1 3" xfId="5272" hidden="1" xr:uid="{CA078099-E641-49F2-A030-7A8B2135A35B}"/>
    <cellStyle name="40% - Accent1 3" xfId="5412" hidden="1" xr:uid="{385A4FEC-6290-415A-8850-882ECB7FE745}"/>
    <cellStyle name="40% - Accent1 3" xfId="44384" hidden="1" xr:uid="{DAFAA773-37C1-44B1-8DEE-8EEAA9083A3A}"/>
    <cellStyle name="40% - Accent1 3" xfId="3120" hidden="1" xr:uid="{3871BFCC-E872-469B-BE4F-989652986771}"/>
    <cellStyle name="40% - Accent1 3" xfId="40712" hidden="1" xr:uid="{781228DE-0490-42B4-B63A-977B5CB32478}"/>
    <cellStyle name="40% - Accent1 3" xfId="40740" hidden="1" xr:uid="{7DECDCC5-B183-4236-8DE5-99738614455D}"/>
    <cellStyle name="40% - Accent1 3" xfId="40684" hidden="1" xr:uid="{4B2377DE-003D-4FA9-85A2-75099228FA26}"/>
    <cellStyle name="40% - Accent1 3" xfId="2197" hidden="1" xr:uid="{CA077F94-C7B0-419C-BA7D-C27D9B26BC4E}"/>
    <cellStyle name="40% - Accent1 3" xfId="40292" hidden="1" xr:uid="{7757CE5D-3EFC-4070-AC70-42830F309E93}"/>
    <cellStyle name="40% - Accent1 3" xfId="38168" hidden="1" xr:uid="{8309DED9-728E-4D2B-86A9-19878B269127}"/>
    <cellStyle name="40% - Accent1 3" xfId="38308" hidden="1" xr:uid="{869AD1CE-5AAA-4220-9166-49D6A26448B4}"/>
    <cellStyle name="40% - Accent1 3" xfId="38364" hidden="1" xr:uid="{E5860EFF-BFE8-45F2-950F-7A04E7C6F022}"/>
    <cellStyle name="40% - Accent1 3" xfId="38112" hidden="1" xr:uid="{EA9ECA01-142C-426D-B193-983CC6930468}"/>
    <cellStyle name="40% - Accent1 3" xfId="38448" hidden="1" xr:uid="{E1FB3AA3-B4FE-4515-8965-1AA5F271A193}"/>
    <cellStyle name="40% - Accent1 3" xfId="38392" hidden="1" xr:uid="{FCE83B75-27B5-4B82-AFDC-B3ABBB3B746D}"/>
    <cellStyle name="40% - Accent1 3" xfId="38476" hidden="1" xr:uid="{B9C27F16-EFEC-4914-897B-FE254C71A1B1}"/>
    <cellStyle name="40% - Accent1 3" xfId="38420" hidden="1" xr:uid="{50D88DB5-D097-496E-8224-87A29D5A23C8}"/>
    <cellStyle name="40% - Accent1 3" xfId="38560" hidden="1" xr:uid="{6301FB52-391A-46FA-B54F-39093A941A5D}"/>
    <cellStyle name="40% - Accent1 3" xfId="38588" hidden="1" xr:uid="{6AEE2999-7CE4-4E5D-B018-F3197418118D}"/>
    <cellStyle name="40% - Accent1 3" xfId="38537" hidden="1" xr:uid="{0C0499AF-7D9A-43F2-800D-F03D2381FA36}"/>
    <cellStyle name="40% - Accent1 3" xfId="38616" hidden="1" xr:uid="{10297775-27FB-4BFA-814C-A1D84ED0D829}"/>
    <cellStyle name="40% - Accent1 3" xfId="38727" hidden="1" xr:uid="{2D1BFCD6-25F7-45A1-8304-1F8EF9135695}"/>
    <cellStyle name="40% - Accent1 3" xfId="38671" hidden="1" xr:uid="{1C13DAA7-2F4B-4963-99F1-D2403D1C4131}"/>
    <cellStyle name="40% - Accent1 3" xfId="10051" hidden="1" xr:uid="{56C83FEF-DEB8-4CD6-8E74-64BFDFEB6D57}"/>
    <cellStyle name="40% - Accent1 3" xfId="43792" hidden="1" xr:uid="{C999A618-1165-4250-9B3E-F0EF87E419CE}"/>
    <cellStyle name="40% - Accent1 3" xfId="9939" hidden="1" xr:uid="{6C193DBA-6B8C-47DC-9C91-25EFAE73B076}"/>
    <cellStyle name="40% - Accent1 3" xfId="9603" hidden="1" xr:uid="{BCCF314A-ECE0-4E2F-8A3E-3B671697C7EE}"/>
    <cellStyle name="40% - Accent1 3" xfId="43853" hidden="1" xr:uid="{F982E155-7243-4CBF-9BA8-109AEDA77B49}"/>
    <cellStyle name="40% - Accent1 3" xfId="7619" hidden="1" xr:uid="{68FE7417-D5AD-414D-B45F-55B359F0398F}"/>
    <cellStyle name="40% - Accent1 3" xfId="7535" hidden="1" xr:uid="{0C4ABE5B-69EA-4A94-8870-22AB2C457E7D}"/>
    <cellStyle name="40% - Accent1 3" xfId="7703" hidden="1" xr:uid="{CA3AC7F2-D35E-4771-BC81-F29DC8AE4469}"/>
    <cellStyle name="40% - Accent1 3" xfId="7652" hidden="1" xr:uid="{83C654BA-6B41-492E-9171-7E3DE629BC73}"/>
    <cellStyle name="40% - Accent1 3" xfId="7479" hidden="1" xr:uid="{703B0D63-A2D5-42DD-A7C8-92A9C03BE718}"/>
    <cellStyle name="40% - Accent1 3" xfId="7815" hidden="1" xr:uid="{A7572FAE-3B54-4EBC-A1FC-035ACA7AFEBE}"/>
    <cellStyle name="40% - Accent1 3" xfId="9883" hidden="1" xr:uid="{31CE9422-AA86-4AFA-A38C-87F71F5E3582}"/>
    <cellStyle name="40% - Accent1 3" xfId="41808" hidden="1" xr:uid="{9FDC7E17-7A73-4DAE-868F-07EB85F0E35D}"/>
    <cellStyle name="40% - Accent1 3" xfId="5664" hidden="1" xr:uid="{93E32501-31F5-4973-98B6-0F7034223ADE}"/>
    <cellStyle name="40% - Accent1 3" xfId="9548" hidden="1" xr:uid="{B058BCEF-D211-47E8-BB51-9978FD0E6A51}"/>
    <cellStyle name="40% - Accent1 3" xfId="38951" hidden="1" xr:uid="{9AD9121E-52DB-48CE-B2F5-A9D4C096338B}"/>
    <cellStyle name="40% - Accent1 3" xfId="39091" hidden="1" xr:uid="{4FB77A61-9C60-4E36-9BF8-9644BAFC8186}"/>
    <cellStyle name="40% - Accent1 3" xfId="39119" hidden="1" xr:uid="{D262F140-ADD0-4044-B961-3E9027B4B2E7}"/>
    <cellStyle name="40% - Accent1 3" xfId="39068" hidden="1" xr:uid="{EE7813F2-B6CE-40CC-B585-F50A456A22CC}"/>
    <cellStyle name="40% - Accent1 3" xfId="3763" hidden="1" xr:uid="{0A0330FD-4153-4199-B78A-2D4E97685544}"/>
    <cellStyle name="40% - Accent1 3" xfId="43149" hidden="1" xr:uid="{1B482EC6-87D3-44A3-B71B-A3C1630C5637}"/>
    <cellStyle name="40% - Accent1 3" xfId="41696" hidden="1" xr:uid="{76DB7147-A746-4A6D-8122-5190671B85BA}"/>
    <cellStyle name="40% - Accent1 3" xfId="41612" hidden="1" xr:uid="{9BAAF025-0619-4D2E-A4E1-38293E0B1669}"/>
    <cellStyle name="40% - Accent1 3" xfId="41668" hidden="1" xr:uid="{CD5B6259-E301-47F8-BFD8-FA2F0B19A48E}"/>
    <cellStyle name="40% - Accent1 3" xfId="43261" hidden="1" xr:uid="{F9642A46-5731-427E-BD97-0DB3F7CDBB9C}"/>
    <cellStyle name="40% - Accent1 3" xfId="7983" hidden="1" xr:uid="{323F2BA9-300B-4D83-8945-A3A8A7628284}"/>
    <cellStyle name="40% - Accent1 3" xfId="8094" hidden="1" xr:uid="{BEF026D1-C98C-4344-9F58-73A9C2C107EC}"/>
    <cellStyle name="40% - Accent1 3" xfId="8038" hidden="1" xr:uid="{658F04F3-E7A5-4C27-BA6E-36B29CE0457C}"/>
    <cellStyle name="40% - Accent1 3" xfId="8150" hidden="1" xr:uid="{95DBFA04-7C79-4BC0-963C-F8A5A858D571}"/>
    <cellStyle name="40% - Accent1 3" xfId="8122" hidden="1" xr:uid="{1F0D6ECB-1EAD-4F05-8D11-2F3332E5FDD8}"/>
    <cellStyle name="40% - Accent1 3" xfId="4685" hidden="1" xr:uid="{A76DB7DE-66A8-4572-B2DD-CF5A4F5C37F3}"/>
    <cellStyle name="40% - Accent1 3" xfId="2136" hidden="1" xr:uid="{2BED6F0C-FB31-4FE3-A0BB-EFA5EE16F59F}"/>
    <cellStyle name="40% - Accent1 3" xfId="7731" hidden="1" xr:uid="{6442B863-7F71-4705-B3B0-49E78F7AFC80}"/>
    <cellStyle name="40% - Accent1 3" xfId="39538" hidden="1" xr:uid="{63677CD1-D946-4C91-B507-1E2BD3CCD77C}"/>
    <cellStyle name="40% - Accent1 3" xfId="39566" hidden="1" xr:uid="{2E8782D5-55F2-469A-92B2-280D8DC9C609}"/>
    <cellStyle name="40% - Accent1 3" xfId="4741" hidden="1" xr:uid="{4F1EC783-5BB1-4D9E-ADB0-F4A9A79A39EF}"/>
    <cellStyle name="40% - Accent1 3" xfId="44239" hidden="1" xr:uid="{11BBBAD5-596B-4FC3-8482-24AC097E50F6}"/>
    <cellStyle name="40% - Accent1 3" xfId="4602" hidden="1" xr:uid="{8AECF3DD-979E-4529-ADC0-1B10EFEB7638}"/>
    <cellStyle name="40% - Accent1 3" xfId="4630" hidden="1" xr:uid="{F9C3EF1A-DB4D-4FB2-98EA-9D079B4F6155}"/>
    <cellStyle name="40% - Accent1 3" xfId="4462" hidden="1" xr:uid="{3DA139ED-CB9C-4B29-87C3-2F84F87FBADE}"/>
    <cellStyle name="40% - Accent1 3" xfId="43205" hidden="1" xr:uid="{0DB04F91-2803-4E3E-916A-22456CC0DEA5}"/>
    <cellStyle name="40% - Accent1 3" xfId="41780" hidden="1" xr:uid="{87857090-17C3-4CA7-BEFE-923BC8FBA138}"/>
    <cellStyle name="40% - Accent1 3" xfId="8435" hidden="1" xr:uid="{B42C9946-3365-4CAB-9BD2-1DC7A18BEA77}"/>
    <cellStyle name="40% - Accent1 3" xfId="8514" hidden="1" xr:uid="{37E9F03C-313D-4A2C-9BFB-ECCFCC37571A}"/>
    <cellStyle name="40% - Accent1 3" xfId="8625" hidden="1" xr:uid="{F7D1ADE9-C84C-4EE3-B019-D138AD599056}"/>
    <cellStyle name="40% - Accent1 3" xfId="8653" hidden="1" xr:uid="{8013A5F2-966F-4B77-BBCA-BB8E1FB8920D}"/>
    <cellStyle name="40% - Accent1 3" xfId="37889" hidden="1" xr:uid="{E61EB951-5BFA-4F06-9EDB-5E12F3E2D315}"/>
    <cellStyle name="40% - Accent1 3" xfId="3623" hidden="1" xr:uid="{E3DBA196-11FF-49FD-AEC3-81B543FA2AB8}"/>
    <cellStyle name="40% - Accent1 3" xfId="8010" hidden="1" xr:uid="{ED48A316-1D08-4F21-A899-8A7EEA04DAF0}"/>
    <cellStyle name="40% - Accent1 3" xfId="39957" hidden="1" xr:uid="{AADE8B1A-A28C-42FB-B492-5AC1D1FD7D00}"/>
    <cellStyle name="40% - Accent1 3" xfId="39705" hidden="1" xr:uid="{7FF6FCC8-B645-4AAE-B54A-17D57FF3B31B}"/>
    <cellStyle name="40% - Accent1 3" xfId="40041" hidden="1" xr:uid="{717F8B09-5B05-4A88-9910-218FF1F031FD}"/>
    <cellStyle name="40% - Accent1 3" xfId="39985" hidden="1" xr:uid="{FA00292D-8D77-4981-AF57-DEED44E5B7C6}"/>
    <cellStyle name="40% - Accent1 3" xfId="4965" hidden="1" xr:uid="{3D3C2116-EFAC-4862-A4C3-D60DEDBFE191}"/>
    <cellStyle name="40% - Accent1 3" xfId="37352" hidden="1" xr:uid="{F1C0BF6F-612B-4C20-AA20-3818EDCEEAA7}"/>
    <cellStyle name="40% - Accent1 3" xfId="37492" hidden="1" xr:uid="{C65DF872-764F-4B1B-8819-6741E1E0225B}"/>
    <cellStyle name="40% - Accent1 3" xfId="37436" hidden="1" xr:uid="{A9DF9B74-CEC6-47BF-87AC-491036C7987D}"/>
    <cellStyle name="40% - Accent1 3" xfId="37520" hidden="1" xr:uid="{24035887-A40D-4814-8B59-B9C0F7F6E340}"/>
    <cellStyle name="40% - Accent1 3" xfId="43484" hidden="1" xr:uid="{210BCD32-C011-4876-BE3A-ECDAA6289F76}"/>
    <cellStyle name="40% - Accent1 3" xfId="8905" hidden="1" xr:uid="{8A766D57-F8E9-4D96-A884-D067535EC41F}"/>
    <cellStyle name="40% - Accent1 3" xfId="8933" hidden="1" xr:uid="{BB2E0B29-9844-42E9-9E01-626B2EB4BE17}"/>
    <cellStyle name="40% - Accent1 3" xfId="8849" hidden="1" xr:uid="{13E84001-91BD-4917-9CEC-F67CDF11584F}"/>
    <cellStyle name="40% - Accent1 3" xfId="8966" hidden="1" xr:uid="{B06D1920-3C5C-4B12-9106-64539E5346A2}"/>
    <cellStyle name="40% - Accent1 3" xfId="9017" hidden="1" xr:uid="{845BD48E-F6F8-48CD-88EA-B7AAAFFC3422}"/>
    <cellStyle name="40% - Accent1 3" xfId="38336" hidden="1" xr:uid="{13C63B86-91FE-4216-84FC-D2F541CDF487}"/>
    <cellStyle name="40% - Accent1 3" xfId="10190" hidden="1" xr:uid="{93A7EEE2-9F0B-4962-BB9C-E5696BAB3032}"/>
    <cellStyle name="40% - Accent1 3" xfId="40460" hidden="1" xr:uid="{9F25967C-D011-4521-B2CB-32FC6BC0A383}"/>
    <cellStyle name="40% - Accent1 3" xfId="40409" hidden="1" xr:uid="{528892A0-5DC0-4A39-8974-70280292C90D}"/>
    <cellStyle name="40% - Accent1 3" xfId="37581" hidden="1" xr:uid="{81F444D7-B9C6-4448-8E0F-0A420151BEDD}"/>
    <cellStyle name="40% - Accent1 3" xfId="42814" hidden="1" xr:uid="{65FE44B6-7610-4ECF-AD8C-1A4BBA8DFA4E}"/>
    <cellStyle name="40% - Accent1 3" xfId="42842" hidden="1" xr:uid="{2568902A-D36F-4C27-86DA-2351B935AFEE}"/>
    <cellStyle name="40% - Accent1 3" xfId="42674" hidden="1" xr:uid="{7F61425B-6731-44BF-8001-1DBEF5543D5C}"/>
    <cellStyle name="40% - Accent1 3" xfId="42791" hidden="1" xr:uid="{347F9999-1D74-4EDC-88AA-4211534534BA}"/>
    <cellStyle name="40% - Accent1 3" xfId="44015" hidden="1" xr:uid="{DC1AB784-2396-4475-8411-6EF75E870288}"/>
    <cellStyle name="40% - Accent1 3" xfId="9324" hidden="1" xr:uid="{96E1E0A0-5579-4A01-85D3-FEB9F8E1C061}"/>
    <cellStyle name="40% - Accent1 3" xfId="9072" hidden="1" xr:uid="{15F92912-7BDF-48D9-96F5-5712F5E3984A}"/>
    <cellStyle name="40% - Accent1 3" xfId="9352" hidden="1" xr:uid="{3209A761-F51F-4445-83D5-D3577F3EABB3}"/>
    <cellStyle name="40% - Accent1 3" xfId="9380" hidden="1" xr:uid="{61382B12-D3E2-48BA-969A-2F364E98DD2F}"/>
    <cellStyle name="40% - Accent1 3" xfId="9464" hidden="1" xr:uid="{653F9050-567D-469D-B501-0057FCF2CAA2}"/>
    <cellStyle name="40% - Accent1 3" xfId="38699" hidden="1" xr:uid="{89A2BA91-4991-4346-BB34-D5A482EA2D7D}"/>
    <cellStyle name="40% - Accent1 3" xfId="42059" hidden="1" xr:uid="{8877280D-557A-47D1-AFD7-E64053E06347}"/>
    <cellStyle name="40% - Accent1 3" xfId="8989" hidden="1" xr:uid="{E9E67450-51FA-4BA6-81D2-A9818C88AD2B}"/>
    <cellStyle name="40% - Accent1 3" xfId="40879" hidden="1" xr:uid="{1F504A25-ABEB-40A7-A17C-F2B8F238CFEC}"/>
    <cellStyle name="40% - Accent1 3" xfId="40907" hidden="1" xr:uid="{DFCD4F30-9637-4D0D-94D2-B7B2CFF1FE9F}"/>
    <cellStyle name="40% - Accent1 3" xfId="38285" hidden="1" xr:uid="{9C8D598C-E29A-46D7-BEBB-46DD4CB8063A}"/>
    <cellStyle name="40% - Accent1 3" xfId="44435" hidden="1" xr:uid="{8B3790FC-494C-45CB-9DFB-917A288761FA}"/>
    <cellStyle name="40% - Accent1 3" xfId="44323" hidden="1" xr:uid="{CE0B95E4-BAEE-48B3-8D72-6D0B9FB556A6}"/>
    <cellStyle name="40% - Accent1 3" xfId="43401" hidden="1" xr:uid="{FFF60C1E-6791-47FD-86AD-878CA23DE2E1}"/>
    <cellStyle name="40% - Accent1 3" xfId="9743" hidden="1" xr:uid="{74E92CC0-397A-4E93-9AB6-C90802D80915}"/>
    <cellStyle name="40% - Accent1 3" xfId="9659" hidden="1" xr:uid="{6FF287BA-FDC3-4902-88C5-5E827D8D3307}"/>
    <cellStyle name="40% - Accent1 3" xfId="9799" hidden="1" xr:uid="{EF23F208-2F54-4E00-8A8D-AD970CBD21A8}"/>
    <cellStyle name="40% - Accent1 3" xfId="9827" hidden="1" xr:uid="{8B34868A-B6F9-4C69-A7C0-A977CC73FBA0}"/>
    <cellStyle name="40% - Accent1 3" xfId="9855" hidden="1" xr:uid="{61EE5F2F-7383-4630-B94D-0CBAD3631DB8}"/>
    <cellStyle name="40% - Accent1 3" xfId="9776" hidden="1" xr:uid="{D4AEF51A-9AB3-480D-97FD-30A5B24AEDF9}"/>
    <cellStyle name="40% - Accent1 3" xfId="39202" hidden="1" xr:uid="{C0EEF0F8-EB78-4C65-B10E-BCD4292100B8}"/>
    <cellStyle name="40% - Accent1 3" xfId="4909" hidden="1" xr:uid="{2FD9C77B-B2FE-4687-BC0F-06C701EBD9BC}"/>
    <cellStyle name="40% - Accent1 3" xfId="9436" hidden="1" xr:uid="{898F17DB-764C-4642-AB3D-83B73310C9BE}"/>
    <cellStyle name="40% - Accent1 3" xfId="41243" hidden="1" xr:uid="{D17B00C6-1918-4C90-B8DE-11769E1BC68D}"/>
    <cellStyle name="40% - Accent1 3" xfId="41192" hidden="1" xr:uid="{D48DC8BC-38D2-4292-890B-37C596873278}"/>
    <cellStyle name="40% - Accent1 3" xfId="41271" hidden="1" xr:uid="{79EC707B-97DC-474E-8F90-48926D720C63}"/>
    <cellStyle name="40% - Accent1 3" xfId="41388" hidden="1" xr:uid="{7AA37B9A-B136-4A57-9A5F-4013995A8413}"/>
    <cellStyle name="40% - Accent1 3" xfId="41332" hidden="1" xr:uid="{7E0965C1-89D8-48AD-A283-A7EC5EF33275}"/>
    <cellStyle name="40% - Accent1 3" xfId="41416" hidden="1" xr:uid="{6AE58A07-37A8-4891-B3A7-DE5F33277A00}"/>
    <cellStyle name="40% - Accent1 3" xfId="41360" hidden="1" xr:uid="{BE1B5658-0682-4618-8D8D-AEDD8C7C9244}"/>
    <cellStyle name="40% - Accent1 3" xfId="41500" hidden="1" xr:uid="{1AE2E0D8-1161-4E6C-9D61-0163B6974441}"/>
    <cellStyle name="40% - Accent1 3" xfId="41528" hidden="1" xr:uid="{89200AC6-63BF-4006-BEB3-DEB5E91FB298}"/>
    <cellStyle name="40% - Accent1 3" xfId="41477" hidden="1" xr:uid="{BC97D50B-E138-4775-BAF1-172077891431}"/>
    <cellStyle name="40% - Accent1 3" xfId="41304" hidden="1" xr:uid="{ABC19961-7969-467B-892B-DD4F666807FD}"/>
    <cellStyle name="40% - Accent1 3" xfId="41640" hidden="1" xr:uid="{266546A3-43E8-4195-AEAD-4921E17018D0}"/>
    <cellStyle name="40% - Accent1 3" xfId="41584" hidden="1" xr:uid="{BE20E621-FD1A-4070-AE49-9715B7C7329C}"/>
    <cellStyle name="40% - Accent1 3" xfId="39845" hidden="1" xr:uid="{342B0BC5-927D-432A-8220-0A4EB08896D7}"/>
    <cellStyle name="40% - Accent1 3" xfId="37861" hidden="1" xr:uid="{259F10F2-3E8C-4467-AE9D-BF7BE41B5595}"/>
    <cellStyle name="40% - Accent1 3" xfId="4127" hidden="1" xr:uid="{BA01B0A1-6591-4C24-A805-438E3AAEFC58}"/>
    <cellStyle name="40% - Accent1 3" xfId="4238" hidden="1" xr:uid="{F8354DF0-57FB-47F4-B8CB-BD4F53D2F086}"/>
    <cellStyle name="40% - Accent1 3" xfId="4182" hidden="1" xr:uid="{BAE0107C-DCC5-469D-928C-3E461B3E91A2}"/>
    <cellStyle name="40% - Accent1 3" xfId="4266" hidden="1" xr:uid="{B7C4065F-3998-45F0-BDCF-69B1C480D031}"/>
    <cellStyle name="40% - Accent1 3" xfId="4294" hidden="1" xr:uid="{77B89225-E378-4C93-9152-A0370719FF4C}"/>
    <cellStyle name="40% - Accent1 3" xfId="4327" hidden="1" xr:uid="{089180F4-AAD5-4430-9FCF-46F9944D14EF}"/>
    <cellStyle name="40% - Accent1 3" xfId="4406" hidden="1" xr:uid="{95A0FC28-332F-456E-997B-E20506C19CC6}"/>
    <cellStyle name="40% - Accent1 3" xfId="4154" hidden="1" xr:uid="{54212B1E-96BA-4D67-BE26-8568DE249C54}"/>
    <cellStyle name="40% - Accent1 3" xfId="4490" hidden="1" xr:uid="{5415C842-902E-4637-84DA-B77E00EE192B}"/>
    <cellStyle name="40% - Accent1 3" xfId="4434" hidden="1" xr:uid="{00A1D0CC-F1BF-452B-B75D-20C2CA87DFC5}"/>
    <cellStyle name="40% - Accent1 3" xfId="4518" hidden="1" xr:uid="{756D1A44-D579-48E0-8277-A37C0B87A276}"/>
    <cellStyle name="40% - Accent1 3" xfId="4546" hidden="1" xr:uid="{4A375801-D0CD-4DCC-816B-F9D9CF65DF2D}"/>
    <cellStyle name="40% - Accent1 3" xfId="4350" hidden="1" xr:uid="{93001758-CE93-4FA5-8C91-46A15D4791E1}"/>
    <cellStyle name="40% - Accent1 3" xfId="39929" hidden="1" xr:uid="{49FDDE6B-78E9-419B-82E4-79BE3A9F39B3}"/>
    <cellStyle name="40% - Accent1 3" xfId="38029" hidden="1" xr:uid="{4996752D-06CD-49B0-AAA7-2BAA9C3F43CA}"/>
    <cellStyle name="40% - Accent1 3" xfId="10559" hidden="1" xr:uid="{6594745C-AE7E-4132-BCB2-6360801EE96D}"/>
    <cellStyle name="40% - Accent1 3" xfId="10638" hidden="1" xr:uid="{CFA5BCE5-4705-4EC7-AB2F-1CEA06AE969C}"/>
    <cellStyle name="40% - Accent1 3" xfId="37128" hidden="1" xr:uid="{724F70E0-9D8F-4730-9532-25F116D2FC27}"/>
    <cellStyle name="40% - Accent1 3" xfId="37073" hidden="1" xr:uid="{2F6ADD03-C5C7-4DFA-92CC-B493BDFA43B3}"/>
    <cellStyle name="40% - Accent1 3" xfId="8486" hidden="1" xr:uid="{48E69178-228E-4FB4-B034-0CF7E25D0251}"/>
    <cellStyle name="40% - Accent1 3" xfId="3288" hidden="1" xr:uid="{9367FE0E-097C-45C1-99A8-BA95C960146A}"/>
    <cellStyle name="40% - Accent1 3" xfId="39733" hidden="1" xr:uid="{726E877A-E857-47F1-AC6A-BD205B94EF65}"/>
    <cellStyle name="40% - Accent1 3" xfId="39817" hidden="1" xr:uid="{AB7F284B-D05B-4497-A5CB-BD22EA5AC44C}"/>
    <cellStyle name="40% - Accent1 3" xfId="39789" hidden="1" xr:uid="{0B2E91E5-6B36-4CCC-8FC9-619C54DBCD04}"/>
    <cellStyle name="40% - Accent1 3" xfId="2304" hidden="1" xr:uid="{78F894B5-B764-42E8-AD74-55A7A0E6ADEB}"/>
    <cellStyle name="40% - Accent1 3" xfId="39510" hidden="1" xr:uid="{1D28ECAC-4781-4217-B6B1-600CC2D6C9D5}"/>
    <cellStyle name="40% - Accent1 3" xfId="4858" hidden="1" xr:uid="{3476F2EE-2162-4446-98B2-778F651084BB}"/>
    <cellStyle name="40% - Accent1 3" xfId="4937" hidden="1" xr:uid="{5EEAAE5F-0C9D-4205-9E18-2660C05C7580}"/>
    <cellStyle name="40% - Accent1 3" xfId="5021" hidden="1" xr:uid="{0203BB7A-5815-453D-B229-594CC86B3298}"/>
    <cellStyle name="40% - Accent1 3" xfId="5049" hidden="1" xr:uid="{918E8DE7-8D7F-4AF8-99EB-90DE0CBC5D7D}"/>
    <cellStyle name="40% - Accent1 3" xfId="5077" hidden="1" xr:uid="{F33E37AC-C42A-4C06-BD10-298354A570A7}"/>
    <cellStyle name="40% - Accent1 3" xfId="4881" hidden="1" xr:uid="{F57100E6-EA0F-47B0-BBB7-1845A843F4E5}"/>
    <cellStyle name="40% - Accent1 3" xfId="9184" hidden="1" xr:uid="{69EC1A89-88A5-41E9-90B4-F73B5AE3ABC9}"/>
    <cellStyle name="40% - Accent1 3" xfId="7250" hidden="1" xr:uid="{DDB89C01-6CD4-4FCB-9E9F-134CD420BF87}"/>
    <cellStyle name="40% - Accent1 3" xfId="41891" hidden="1" xr:uid="{1EA59F0D-ABA7-41D9-822A-49313F3F2846}"/>
    <cellStyle name="40% - Accent1 3" xfId="37548" hidden="1" xr:uid="{6ECC6ACD-0A82-4D94-947E-941137F2845C}"/>
    <cellStyle name="40% - Accent1 3" xfId="37665" hidden="1" xr:uid="{357DFBC8-28C2-474B-95D7-D10BFCF6F74A}"/>
    <cellStyle name="40% - Accent1 3" xfId="37609" hidden="1" xr:uid="{D5918E0A-E4B6-4730-AE5D-2BE6D501FCF0}"/>
    <cellStyle name="40% - Accent1 3" xfId="37693" hidden="1" xr:uid="{ADC9379D-ABB9-4FEF-BF15-8B042B76D6DD}"/>
    <cellStyle name="40% - Accent1 3" xfId="37721" hidden="1" xr:uid="{D9C102EE-9857-4021-B516-5F086333A441}"/>
    <cellStyle name="40% - Accent1 3" xfId="40181" hidden="1" xr:uid="{5BE50D66-4D63-4955-B92D-CA295830F6E4}"/>
    <cellStyle name="40% - Accent1 3" xfId="43904" hidden="1" xr:uid="{BDC5486C-DE53-4D1C-A4B5-7DFDF0CB7DE5}"/>
    <cellStyle name="40% - Accent1 3" xfId="9156" hidden="1" xr:uid="{4C188BEF-1D5B-4F33-B8ED-AF637ECF9A1D}"/>
    <cellStyle name="40% - Accent1 3" xfId="9100" hidden="1" xr:uid="{6B9D941A-9737-42B1-B256-C3187E3DC8ED}"/>
    <cellStyle name="40% - Accent1 3" xfId="9045" hidden="1" xr:uid="{BDD9412F-017C-4778-BDF0-221A931F1730}"/>
    <cellStyle name="40% - Accent1 3" xfId="43009" hidden="1" xr:uid="{F05B14C6-1E58-40FB-8142-81220928DD60}"/>
    <cellStyle name="40% - Accent1 3" xfId="8793" hidden="1" xr:uid="{4D8E04FA-3F7F-4ED1-958D-2D533EFD9BBD}"/>
    <cellStyle name="40% - Accent1 3" xfId="5440" hidden="1" xr:uid="{E754EF1B-D636-4FDB-85E3-4B961DEE4FB6}"/>
    <cellStyle name="40% - Accent1 3" xfId="5389" hidden="1" xr:uid="{38CC3B3F-D21D-4B1B-9F23-5EFD041E46AE}"/>
    <cellStyle name="40% - Accent1 3" xfId="5468" hidden="1" xr:uid="{45EE3F5C-4458-4EA7-A6B7-E6E21B097080}"/>
    <cellStyle name="40% - Accent1 3" xfId="5216" hidden="1" xr:uid="{2BA5489C-737F-4D66-B27D-35B453A92111}"/>
    <cellStyle name="40% - Accent1 3" xfId="5496" hidden="1" xr:uid="{2A83A6C3-14B6-4A4F-B5D7-DFEA74BD989C}"/>
    <cellStyle name="40% - Accent1 3" xfId="5580" hidden="1" xr:uid="{BB9D036E-5EDF-4B0F-B316-70BB3D79450E}"/>
    <cellStyle name="40% - Accent1 3" xfId="5608" hidden="1" xr:uid="{4DAA9505-F0D2-4547-BF23-8D7D756C41DE}"/>
    <cellStyle name="40% - Accent1 3" xfId="5524" hidden="1" xr:uid="{1BE3B1B7-5BAF-42DD-9174-F18EBE34A1FC}"/>
    <cellStyle name="40% - Accent1 3" xfId="5641" hidden="1" xr:uid="{B7165845-9A4A-4747-8D82-04D70DE7966B}"/>
    <cellStyle name="40% - Accent1 3" xfId="5720" hidden="1" xr:uid="{E23173F0-2ADA-4C9C-86C5-D19A0D8AF43D}"/>
    <cellStyle name="40% - Accent1 3" xfId="7026" hidden="1" xr:uid="{2432091F-CB3F-475B-B8C2-8C2BCBA06E66}"/>
    <cellStyle name="40% - Accent1 3" xfId="6970" hidden="1" xr:uid="{0A4FBB95-1EA7-4EF7-8C94-DEC67E68004C}"/>
    <cellStyle name="40% - Accent1 3" xfId="7054" hidden="1" xr:uid="{586653A9-AFC2-41D5-9F5D-AE3BC66EC294}"/>
    <cellStyle name="40% - Accent1 3" xfId="7082" hidden="1" xr:uid="{B974B688-9C69-4677-803C-F1189B4E30B6}"/>
    <cellStyle name="40% - Accent1 3" xfId="6998" hidden="1" xr:uid="{952D24BC-E2B0-4376-9D34-A4DE3E23B380}"/>
    <cellStyle name="40% - Accent1 3" xfId="41215" hidden="1" xr:uid="{BE56E2A3-4273-4155-A582-0766D3EA3E93}"/>
    <cellStyle name="40% - Accent1 3" xfId="2500" hidden="1" xr:uid="{A122ED96-D704-40F7-AA5B-C00D24F5C9E6}"/>
    <cellStyle name="40% - Accent1 3" xfId="41103" hidden="1" xr:uid="{9823D063-6AC3-4F41-9D5C-4055B98175A8}"/>
    <cellStyle name="40% - Accent1 3" xfId="41047" hidden="1" xr:uid="{0FC7376B-3CF6-44D8-A39E-AA91763B07EA}"/>
    <cellStyle name="40% - Accent1 3" xfId="40767" hidden="1" xr:uid="{C42A72C4-34F3-4BB3-A4CC-D36CFEEB21CB}"/>
    <cellStyle name="40% - Accent1 3" xfId="2673" hidden="1" xr:uid="{865239B5-075F-4E51-99FD-B53E3ED2628C}"/>
    <cellStyle name="40% - Accent1 3" xfId="38755" hidden="1" xr:uid="{2EC2BE46-E616-4363-BFD8-00E599CB0A34}"/>
    <cellStyle name="40% - Accent1 3" xfId="38783" hidden="1" xr:uid="{65415EBC-A862-4567-BBDB-6902D3FDF81B}"/>
    <cellStyle name="40% - Accent1 3" xfId="38839" hidden="1" xr:uid="{88B197E6-60FA-4962-AB24-6E74997D0F77}"/>
    <cellStyle name="40% - Accent1 3" xfId="38867" hidden="1" xr:uid="{4B158D3E-148A-4EB2-8255-9904F0E8F84D}"/>
    <cellStyle name="40% - Accent1 3" xfId="38816" hidden="1" xr:uid="{F5D0B487-7AD5-4FCD-8935-7E25C794681B}"/>
    <cellStyle name="40% - Accent1 3" xfId="38895" hidden="1" xr:uid="{68D00DE3-2E5E-45D1-9868-F270D17E92B8}"/>
    <cellStyle name="40% - Accent1 3" xfId="38643" hidden="1" xr:uid="{4DC98603-B635-49C6-83B8-35B47AD83135}"/>
    <cellStyle name="40% - Accent1 3" xfId="38923" hidden="1" xr:uid="{2F552A52-BB20-4D74-B9F8-940D2AA961F5}"/>
    <cellStyle name="40% - Accent1 3" xfId="39035" hidden="1" xr:uid="{C0A78C5E-7DD8-4381-8B12-B71C84AD38C0}"/>
    <cellStyle name="40% - Accent1 3" xfId="3092" hidden="1" xr:uid="{C5FFDB24-7835-4453-AC8A-F80D32DEBD09}"/>
    <cellStyle name="40% - Accent1 3" xfId="3428" hidden="1" xr:uid="{5B82089B-F1B8-471B-918F-A014A120991C}"/>
    <cellStyle name="40% - Accent1 3" xfId="3372" hidden="1" xr:uid="{065EAEF1-A58F-4448-B018-92AC3B4F5B4A}"/>
    <cellStyle name="40% - Accent1 3" xfId="40376" hidden="1" xr:uid="{8F519FA0-A0CB-4039-9DE2-FCAC6940A71E}"/>
    <cellStyle name="40% - Accent1 3" xfId="40432" hidden="1" xr:uid="{DA878D3C-F14D-480C-8FC9-3197B70B722F}"/>
    <cellStyle name="40% - Accent1 3" xfId="2645" hidden="1" xr:uid="{640E866B-8CAE-4760-A259-97037049AE76}"/>
    <cellStyle name="40% - Accent1 3" xfId="2360" hidden="1" xr:uid="{1F5373B5-3A63-45CE-A076-523A4BD95246}"/>
    <cellStyle name="40% - Accent1 3" xfId="3568" hidden="1" xr:uid="{C653E6F5-60C9-4280-A42B-3D4DEDFCA580}"/>
    <cellStyle name="40% - Accent1 3" xfId="3517" hidden="1" xr:uid="{E3A81FBA-327F-4902-BE5E-DA1826788054}"/>
    <cellStyle name="40% - Accent1 3" xfId="3596" hidden="1" xr:uid="{A4DD858D-02EE-4930-A08C-6A60119898DA}"/>
    <cellStyle name="40% - Accent1 3" xfId="2332" hidden="1" xr:uid="{AD506B45-FFC7-4573-809E-218CD37C6EF8}"/>
    <cellStyle name="40% - Accent1 3" xfId="5189" hidden="1" xr:uid="{EB14FA27-A612-4084-B0CA-37A0D20E0572}"/>
    <cellStyle name="40% - Accent1 3" xfId="2561" hidden="1" xr:uid="{779A09F2-AE7B-4E0B-A6D3-A19F2BA227D8}"/>
    <cellStyle name="40% - Accent1 3" xfId="2897" hidden="1" xr:uid="{45BFDE4C-4CFF-4F9A-AD71-EC2E44DFC8BF}"/>
    <cellStyle name="40% - Accent1 3" xfId="2528" hidden="1" xr:uid="{9AC90931-3CF1-4AE3-81FB-467B8C4A6D5B}"/>
    <cellStyle name="40% - Accent1 3" xfId="10582" hidden="1" xr:uid="{1AB0A7F6-64D1-4D0B-9DF3-B7AF5C43A335}"/>
    <cellStyle name="40% - Accent1 3" xfId="10610" hidden="1" xr:uid="{63044316-0961-48E0-BDD7-D5A2F9909C5E}"/>
    <cellStyle name="40% - Accent1 3" xfId="2388" hidden="1" xr:uid="{4B051C3B-9B21-40B6-86A6-A7B220DAD410}"/>
    <cellStyle name="40% - Accent1 3" xfId="2701" hidden="1" xr:uid="{10D92BE8-ECAC-402F-B920-D1AFD040E6E2}"/>
    <cellStyle name="40% - Accent1 3" xfId="3316" hidden="1" xr:uid="{0F753E15-E5D4-4231-A976-19AE69FB213A}"/>
    <cellStyle name="40% - Accent1 3" xfId="41131" hidden="1" xr:uid="{7C3CA76A-09B4-4476-A210-9B13BB4AC648}"/>
    <cellStyle name="40% - Accent1 3" xfId="41075" hidden="1" xr:uid="{C5968197-5033-4386-BCFA-AF414EFE57AE}"/>
    <cellStyle name="40% - Accent1 3" xfId="2472" hidden="1" xr:uid="{09A0BABC-1B17-48AB-AC8A-C8D71EE64613}"/>
    <cellStyle name="40% - Accent1 3" xfId="2734" hidden="1" xr:uid="{F5308B25-6E52-4F55-AE4D-F6E73F074B80}"/>
    <cellStyle name="40% - Accent1 3" xfId="2276" hidden="1" xr:uid="{B2ACFA9F-8593-4D38-AE60-CF099304686E}"/>
    <cellStyle name="40% - Accent1 3" xfId="2024" hidden="1" xr:uid="{DC65A58E-3218-4C11-B11E-F9FE6B4F07CA}"/>
    <cellStyle name="40% - Accent1 3" xfId="39761" hidden="1" xr:uid="{130E977D-3917-40E2-BD87-8DF56A26CCCB}"/>
    <cellStyle name="40% - Accent1 3" xfId="39878" hidden="1" xr:uid="{4B149D3F-F3E8-46B1-89E4-C287D78513FA}"/>
    <cellStyle name="40% - Accent1 3" xfId="3232" hidden="1" xr:uid="{C4EA584E-F79A-4ACE-B80E-78BAFE2184E6}"/>
    <cellStyle name="40% - Accent1 3" xfId="2869" hidden="1" xr:uid="{FDE19054-CCC2-4F8B-A483-383BFCCBC5C9}"/>
    <cellStyle name="40% - Accent1 3" xfId="3009" hidden="1" xr:uid="{D8140AF2-E20E-455B-BC25-ABB6996D09A9}"/>
    <cellStyle name="40% - Accent1 3" xfId="2080" hidden="1" xr:uid="{E0314629-D42D-4CAA-9D89-61EBF1A8A249}"/>
    <cellStyle name="40% - Accent1 3" xfId="2220" hidden="1" xr:uid="{947403FD-0DA8-4BC4-B16E-C60F013D2B41}"/>
    <cellStyle name="40% - Accent1 3" xfId="2248" hidden="1" xr:uid="{3F66557A-80FE-493D-A82A-6B75A44D695D}"/>
    <cellStyle name="40% - Accent1 3" xfId="3065" hidden="1" xr:uid="{3BD78F02-20A3-4C4F-A71F-6FFDABCAE65F}"/>
    <cellStyle name="40% - Accent1 3" xfId="2449" hidden="1" xr:uid="{D7154A39-D89F-4BAB-BE3A-B8EB34D09093}"/>
    <cellStyle name="40% - Accent1 3" xfId="42339" hidden="1" xr:uid="{476572E9-F842-445C-95E5-72CF57493781}"/>
    <cellStyle name="40% - Accent1 3" xfId="3400" hidden="1" xr:uid="{17F2288C-EE4B-402A-A70E-E0F4DD6B6AF9}"/>
    <cellStyle name="40% - Accent1 3" xfId="3540" hidden="1" xr:uid="{6EB070C2-D905-444C-9648-522053B634A6}"/>
    <cellStyle name="40% - Accent1 3" xfId="4071" hidden="1" xr:uid="{CD0486AF-8B3A-4FEE-B727-D94012412FD3}"/>
    <cellStyle name="40% - Accent1 3" xfId="4048" hidden="1" xr:uid="{E6A01A39-DDEB-417E-8FA2-52BF99AA5F8B}"/>
    <cellStyle name="40% - Accent1 3" xfId="3037" hidden="1" xr:uid="{058CEA56-338D-4361-8348-F6BDD27DD098}"/>
    <cellStyle name="40% - Accent1 3" xfId="3265" hidden="1" xr:uid="{01FE4C27-8D9A-4761-AC89-FA19D1170D6A}"/>
    <cellStyle name="40% - Accent1 3" xfId="40851" hidden="1" xr:uid="{2C29E911-DCEA-4F3F-8E21-FA840CD92942}"/>
    <cellStyle name="40% - Accent1 3" xfId="40795" hidden="1" xr:uid="{A4387FA1-BA04-4091-A30F-14DC6E7B60DC}"/>
    <cellStyle name="40% - Accent1 3" xfId="3176" hidden="1" xr:uid="{6BB377B0-D2AC-4F58-A1CC-B2833C808483}"/>
    <cellStyle name="40% - Accent1 3" xfId="3456" hidden="1" xr:uid="{E9C82E39-3D61-4720-9356-547E7B41A0C4}"/>
    <cellStyle name="40% - Accent1 3" xfId="2841" hidden="1" xr:uid="{EF9CA3E6-BD29-4F0F-A252-35AF521D17EA}"/>
    <cellStyle name="40% - Accent1 3" xfId="2925" hidden="1" xr:uid="{10C69DF9-02C4-4CD5-A5CE-11D31FCAD5AB}"/>
    <cellStyle name="40% - Accent1 3" xfId="2953" hidden="1" xr:uid="{94E628D2-DEAD-4459-875E-22FFCCFE67E2}"/>
    <cellStyle name="40% - Accent1 3" xfId="39174" hidden="1" xr:uid="{628C1999-1590-438A-9F0F-9B560279C93A}"/>
    <cellStyle name="40% - Accent1 3" xfId="39454" hidden="1" xr:uid="{6DEA0A3C-E434-44E4-ABF9-F6C3D8861FFC}"/>
    <cellStyle name="40% - Accent1 3" xfId="2617" hidden="1" xr:uid="{7E23F19A-0603-44B1-8A13-AFC27F9ABC15}"/>
    <cellStyle name="40% - Accent1 3" xfId="2757" hidden="1" xr:uid="{2B874E7E-0B2B-442B-B677-E7EF098AE81B}"/>
    <cellStyle name="40% - Accent1 3" xfId="39347" hidden="1" xr:uid="{F69A5BB1-9734-40B9-8B8A-2A5C2683F7F8}"/>
    <cellStyle name="40% - Accent1 3" xfId="39426" hidden="1" xr:uid="{D0C73E49-56EA-4ED6-AE3D-29884B2672FA}"/>
    <cellStyle name="40% - Accent1 3" xfId="39398" hidden="1" xr:uid="{FED93FF1-01F2-4E95-9495-5C8095E44FD4}"/>
    <cellStyle name="40% - Accent1 3" xfId="5784" xr:uid="{C4F49D43-43F9-4265-920E-2DD59CCB4170}"/>
    <cellStyle name="40% - Accent1 3 10" xfId="20297" hidden="1" xr:uid="{F323A730-A9BA-461C-807D-FB4E647549F3}"/>
    <cellStyle name="40% - Accent1 3 10" xfId="21385" hidden="1" xr:uid="{5DF6C627-A6F0-4460-96F9-BB6ED2FF4D2F}"/>
    <cellStyle name="40% - Accent1 3 10" xfId="22472" hidden="1" xr:uid="{A4470698-2F44-4CD7-AC1F-7B5C046571E9}"/>
    <cellStyle name="40% - Accent1 3 10" xfId="30068" hidden="1" xr:uid="{C035D267-A4D7-4BC5-B072-A8962D4D7669}"/>
    <cellStyle name="40% - Accent1 3 10" xfId="31149" hidden="1" xr:uid="{B8581B11-B84D-408A-9A7A-E02A8E4613A1}"/>
    <cellStyle name="40% - Accent1 3 10" xfId="32228" hidden="1" xr:uid="{E646E7D8-41D9-48DF-BDBA-6E5AFDD6AB0A}"/>
    <cellStyle name="40% - Accent1 3 10" xfId="33295" hidden="1" xr:uid="{B6ED24BD-9D7A-4B72-8672-6A36E72A3AF3}"/>
    <cellStyle name="40% - Accent1 3 10" xfId="27904" hidden="1" xr:uid="{979D0529-02CD-411A-9313-86ED52456ADF}"/>
    <cellStyle name="40% - Accent1 3 10" xfId="28987" hidden="1" xr:uid="{B07E5F1E-EBE0-4651-9EE1-1F734810F9B8}"/>
    <cellStyle name="40% - Accent1 3 10" xfId="26818" hidden="1" xr:uid="{C6560C9C-E9D0-491D-AB48-F5E8DC6400A5}"/>
    <cellStyle name="40% - Accent1 3 10" xfId="12681" hidden="1" xr:uid="{CE00DDDF-CFD2-4DC6-8798-4960F7A59409}"/>
    <cellStyle name="40% - Accent1 3 10" xfId="13769" hidden="1" xr:uid="{89C7B67B-A03B-43BD-A466-9601F8340E31}"/>
    <cellStyle name="40% - Accent1 3 10" xfId="11479" hidden="1" xr:uid="{E810BB4D-58A6-4B39-AB39-DA23101392E2}"/>
    <cellStyle name="40% - Accent1 3 10" xfId="34351" hidden="1" xr:uid="{C80C4EF1-E6AB-4513-8FF1-ED475CC308E3}"/>
    <cellStyle name="40% - Accent1 3 10" xfId="35391" hidden="1" xr:uid="{804E71FB-BB6A-46A3-AD58-17D80280E0CE}"/>
    <cellStyle name="40% - Accent1 3 10" xfId="36373" hidden="1" xr:uid="{5F437047-6501-4120-A2D5-B5148678B842}"/>
    <cellStyle name="40% - Accent1 3 10" xfId="19209" hidden="1" xr:uid="{E5A69376-BE35-47C4-AB8A-00BD73BEB2A2}"/>
    <cellStyle name="40% - Accent1 3 10" xfId="14857" hidden="1" xr:uid="{D9589355-AA6E-4E9B-9858-F03D5CE6BF2B}"/>
    <cellStyle name="40% - Accent1 3 10" xfId="15945" hidden="1" xr:uid="{260E70A5-23F5-43E1-9367-8515DA8539BD}"/>
    <cellStyle name="40% - Accent1 3 10" xfId="17033" hidden="1" xr:uid="{52675334-A179-4711-8FD3-E4D11DCE2F15}"/>
    <cellStyle name="40% - Accent1 3 10" xfId="18121" hidden="1" xr:uid="{0E4FA41D-C0EE-4218-9BB4-7DF5768BF546}"/>
    <cellStyle name="40% - Accent1 3 10" xfId="24646" hidden="1" xr:uid="{133A5493-EF70-4746-96E7-EF098C5974BD}"/>
    <cellStyle name="40% - Accent1 3 10" xfId="25732" hidden="1" xr:uid="{5EBD833F-93CC-4EBF-981B-D62CEC01E5CD}"/>
    <cellStyle name="40% - Accent1 3 10" xfId="23559" hidden="1" xr:uid="{9057E562-9E2E-41D9-B51A-779C8EFDAAAF}"/>
    <cellStyle name="40% - Accent1 3 11" xfId="20394" hidden="1" xr:uid="{D2A377FF-C8C3-4F95-ABA8-F9D9969989D9}"/>
    <cellStyle name="40% - Accent1 3 11" xfId="21482" hidden="1" xr:uid="{8FD8CEEA-B337-4B58-9458-381F44E51F21}"/>
    <cellStyle name="40% - Accent1 3 11" xfId="22569" hidden="1" xr:uid="{F865F032-8ED4-42A2-BDCF-96953AE2125E}"/>
    <cellStyle name="40% - Accent1 3 11" xfId="30165" hidden="1" xr:uid="{3D751E84-983F-4333-ACBE-09D84E37112B}"/>
    <cellStyle name="40% - Accent1 3 11" xfId="31246" hidden="1" xr:uid="{60748002-A64A-483B-BFBD-A1AC684959C4}"/>
    <cellStyle name="40% - Accent1 3 11" xfId="32324" hidden="1" xr:uid="{D63853CF-90D5-4980-8110-6347AFCF99D8}"/>
    <cellStyle name="40% - Accent1 3 11" xfId="33391" hidden="1" xr:uid="{80B414BF-DDD8-45C5-AD79-41F9C683A0CE}"/>
    <cellStyle name="40% - Accent1 3 11" xfId="28001" hidden="1" xr:uid="{EBAA2CDF-8396-4070-AC01-89EB7AA71AD9}"/>
    <cellStyle name="40% - Accent1 3 11" xfId="29084" hidden="1" xr:uid="{4EF50ADF-376E-4498-8F23-4E3177407035}"/>
    <cellStyle name="40% - Accent1 3 11" xfId="26915" hidden="1" xr:uid="{330AD81F-0E03-4EDC-B8FB-95655B73A20C}"/>
    <cellStyle name="40% - Accent1 3 11" xfId="12778" hidden="1" xr:uid="{1F5F4DC9-BFD9-4C20-ADD1-7625A8E14A02}"/>
    <cellStyle name="40% - Accent1 3 11" xfId="13866" hidden="1" xr:uid="{021067E0-B8A7-4406-964D-03902419B934}"/>
    <cellStyle name="40% - Accent1 3 11" xfId="11512" hidden="1" xr:uid="{F5D4445B-0AF6-44EF-B6E6-E55CD3B4BCD2}"/>
    <cellStyle name="40% - Accent1 3 11" xfId="34447" hidden="1" xr:uid="{8D205126-3EA5-418C-BC46-1812893C38A3}"/>
    <cellStyle name="40% - Accent1 3 11" xfId="35485" hidden="1" xr:uid="{CC485410-12A2-4A7A-8338-313F23E21BF7}"/>
    <cellStyle name="40% - Accent1 3 11" xfId="36456" hidden="1" xr:uid="{95F6266A-D581-44DC-9A5A-59FEB3F0047A}"/>
    <cellStyle name="40% - Accent1 3 11" xfId="19306" hidden="1" xr:uid="{F5C6308F-568F-4851-AAC7-AE6ABE69D942}"/>
    <cellStyle name="40% - Accent1 3 11" xfId="14954" hidden="1" xr:uid="{E5080E2F-8493-46ED-AAEB-0E0F88A392FD}"/>
    <cellStyle name="40% - Accent1 3 11" xfId="16042" hidden="1" xr:uid="{B0D86960-D797-4849-9749-D2F58DEA1C86}"/>
    <cellStyle name="40% - Accent1 3 11" xfId="17130" hidden="1" xr:uid="{0D5A6522-A062-4869-9A4D-8EB71F3F7690}"/>
    <cellStyle name="40% - Accent1 3 11" xfId="18218" hidden="1" xr:uid="{A864FFD3-9C47-42F9-BFDC-B11DEDF892AF}"/>
    <cellStyle name="40% - Accent1 3 11" xfId="24743" hidden="1" xr:uid="{E0461236-FF62-4A7C-833C-B433ECF3F477}"/>
    <cellStyle name="40% - Accent1 3 11" xfId="25829" hidden="1" xr:uid="{1784A78D-EAB2-47D7-85BF-CB2691B47645}"/>
    <cellStyle name="40% - Accent1 3 11" xfId="23656" hidden="1" xr:uid="{F078797A-C882-4F8D-9294-0F549B0E8AEE}"/>
    <cellStyle name="40% - Accent1 3 12" xfId="20457" hidden="1" xr:uid="{98134E8F-9852-4CD4-B4C3-317C1816924F}"/>
    <cellStyle name="40% - Accent1 3 12" xfId="21545" hidden="1" xr:uid="{9BA94EBB-1309-411D-8506-30B040D9E9B7}"/>
    <cellStyle name="40% - Accent1 3 12" xfId="22632" hidden="1" xr:uid="{4EF7D1B3-203B-4FF6-833C-F3B3FE7E1A49}"/>
    <cellStyle name="40% - Accent1 3 12" xfId="30228" hidden="1" xr:uid="{9C2BC40D-C41D-4646-8EA2-EC20F6710D23}"/>
    <cellStyle name="40% - Accent1 3 12" xfId="31309" hidden="1" xr:uid="{54E1AF0B-493E-4160-9C96-4F64A1A7E8AD}"/>
    <cellStyle name="40% - Accent1 3 12" xfId="32387" hidden="1" xr:uid="{CE6A0BFD-032C-47C6-BA01-22DA5FD99B92}"/>
    <cellStyle name="40% - Accent1 3 12" xfId="33454" hidden="1" xr:uid="{FEEAA5FF-7C69-472E-8E69-173F2D5BB2CF}"/>
    <cellStyle name="40% - Accent1 3 12" xfId="28064" hidden="1" xr:uid="{07BAA3E8-3609-49C0-B8D6-846CD8F3855A}"/>
    <cellStyle name="40% - Accent1 3 12" xfId="29147" hidden="1" xr:uid="{BA22BD3F-9EEF-449E-B540-2D3298F5F5C5}"/>
    <cellStyle name="40% - Accent1 3 12" xfId="26978" hidden="1" xr:uid="{53344104-D289-42A0-B2DC-8CADF4192BE7}"/>
    <cellStyle name="40% - Accent1 3 12" xfId="12841" hidden="1" xr:uid="{D400DCA0-D13B-4911-82BE-A75D7FAB87B2}"/>
    <cellStyle name="40% - Accent1 3 12" xfId="13929" hidden="1" xr:uid="{4EFF288F-99BD-40A2-A50D-3C230D017459}"/>
    <cellStyle name="40% - Accent1 3 12" xfId="11545" hidden="1" xr:uid="{AC29A5E1-8247-478C-80BE-4CD9B62ACEFF}"/>
    <cellStyle name="40% - Accent1 3 12" xfId="34509" hidden="1" xr:uid="{5287BC67-695C-4A74-B399-A1D4C6CB4F01}"/>
    <cellStyle name="40% - Accent1 3 12" xfId="35546" hidden="1" xr:uid="{625F8188-DABC-4331-BD84-AAAB9EE96B71}"/>
    <cellStyle name="40% - Accent1 3 12" xfId="36510" hidden="1" xr:uid="{0AEA205C-54D0-4FDB-B8B1-D73295B780A0}"/>
    <cellStyle name="40% - Accent1 3 12" xfId="19369" hidden="1" xr:uid="{D503E29A-B037-41EA-8AAC-47AD5F5A63F7}"/>
    <cellStyle name="40% - Accent1 3 12" xfId="15017" hidden="1" xr:uid="{13F234A3-98D2-42B0-AC32-C49D6B30DA90}"/>
    <cellStyle name="40% - Accent1 3 12" xfId="16105" hidden="1" xr:uid="{9BE40F3D-4E77-4A2A-BB0F-45766372DA1E}"/>
    <cellStyle name="40% - Accent1 3 12" xfId="17193" hidden="1" xr:uid="{BB68B64B-115F-4F75-9B7C-68E48723BC35}"/>
    <cellStyle name="40% - Accent1 3 12" xfId="18281" hidden="1" xr:uid="{18FCC8C8-3051-4F31-95B1-34C82566BB10}"/>
    <cellStyle name="40% - Accent1 3 12" xfId="24806" hidden="1" xr:uid="{69876FDF-99C3-4CAB-BF12-8280B7D9946B}"/>
    <cellStyle name="40% - Accent1 3 12" xfId="25892" hidden="1" xr:uid="{949137C7-F6B2-45BB-B067-BF90D85EF362}"/>
    <cellStyle name="40% - Accent1 3 12" xfId="23719" hidden="1" xr:uid="{63C7F5DB-1231-4064-9532-A5BC7C1884E7}"/>
    <cellStyle name="40% - Accent1 3 13" xfId="20879" hidden="1" xr:uid="{8A7C465E-1549-4918-94DA-D70457CAB891}"/>
    <cellStyle name="40% - Accent1 3 13" xfId="21967" hidden="1" xr:uid="{E364E4CF-A6DE-46C0-B23F-16B9C5B7C0D7}"/>
    <cellStyle name="40% - Accent1 3 13" xfId="23054" hidden="1" xr:uid="{1B9E7969-CE4F-4998-8979-0AB0BABBA966}"/>
    <cellStyle name="40% - Accent1 3 13" xfId="30649" hidden="1" xr:uid="{00A7E2B0-CBAD-494E-A380-982EE2FA95AA}"/>
    <cellStyle name="40% - Accent1 3 13" xfId="31728" hidden="1" xr:uid="{A8E057B3-A91B-40A7-BAD5-0F952F9E7596}"/>
    <cellStyle name="40% - Accent1 3 13" xfId="32804" hidden="1" xr:uid="{E971B4D2-E6D7-49EC-982A-7709758683DB}"/>
    <cellStyle name="40% - Accent1 3 13" xfId="33869" hidden="1" xr:uid="{703E45C7-F406-4DE2-A7AE-636E8AB65A11}"/>
    <cellStyle name="40% - Accent1 3 13" xfId="28484" hidden="1" xr:uid="{D7469B97-0606-4E68-B195-9E9F48FEA3F3}"/>
    <cellStyle name="40% - Accent1 3 13" xfId="29567" hidden="1" xr:uid="{11140E82-4439-4FE8-BFB0-8D7412A98061}"/>
    <cellStyle name="40% - Accent1 3 13" xfId="27398" hidden="1" xr:uid="{D2BEA709-7D64-4BAA-874C-7DDB2F4D22F6}"/>
    <cellStyle name="40% - Accent1 3 13" xfId="13263" hidden="1" xr:uid="{68FFD488-7877-432A-92E6-452CFB6A3883}"/>
    <cellStyle name="40% - Accent1 3 13" xfId="14351" hidden="1" xr:uid="{EAD3EB7A-B6F1-404B-9AE0-1614E8152F8F}"/>
    <cellStyle name="40% - Accent1 3 13" xfId="11578" hidden="1" xr:uid="{6247BF2A-29FE-4526-AEF7-0B241DE3CC24}"/>
    <cellStyle name="40% - Accent1 3 13" xfId="34921" hidden="1" xr:uid="{44C77861-EE24-4943-A050-89A0C32CC673}"/>
    <cellStyle name="40% - Accent1 3 13" xfId="35950" hidden="1" xr:uid="{F17678B7-7151-4F86-BD78-0BE13E085940}"/>
    <cellStyle name="40% - Accent1 3 13" xfId="36877" hidden="1" xr:uid="{6D739F26-E1B6-4EEC-B55F-3AF15583680E}"/>
    <cellStyle name="40% - Accent1 3 13" xfId="19791" hidden="1" xr:uid="{5B1905DD-138F-47B7-8742-5E70226D40AE}"/>
    <cellStyle name="40% - Accent1 3 13" xfId="15439" hidden="1" xr:uid="{D30B97CE-F7AD-44F7-B90E-691AA1A34066}"/>
    <cellStyle name="40% - Accent1 3 13" xfId="16527" hidden="1" xr:uid="{81E111B6-B091-446A-AB2B-2F6591508822}"/>
    <cellStyle name="40% - Accent1 3 13" xfId="17615" hidden="1" xr:uid="{B4D798DD-DD9E-46FD-8B16-2665352A9AD4}"/>
    <cellStyle name="40% - Accent1 3 13" xfId="18703" hidden="1" xr:uid="{720BE106-DF86-480C-A5E7-68D2BDB01E9F}"/>
    <cellStyle name="40% - Accent1 3 13" xfId="25227" hidden="1" xr:uid="{9D3CDA06-809D-4463-B2C8-2BE7BBB52711}"/>
    <cellStyle name="40% - Accent1 3 13" xfId="26313" hidden="1" xr:uid="{2443BF16-7CF6-489C-BE3F-863972192C00}"/>
    <cellStyle name="40% - Accent1 3 13" xfId="24141" hidden="1" xr:uid="{A97DCF1F-0CAE-4371-9880-5262F860A1C7}"/>
    <cellStyle name="40% - Accent1 3 14" xfId="20876" hidden="1" xr:uid="{2AA688E4-DF28-4CDB-87C5-9170E97DEA21}"/>
    <cellStyle name="40% - Accent1 3 14" xfId="21964" hidden="1" xr:uid="{9A0189C6-CBB6-4828-8C82-CA7FE095EFCA}"/>
    <cellStyle name="40% - Accent1 3 14" xfId="23051" hidden="1" xr:uid="{C66BA8E3-C3A6-47EF-BFD5-755715305C36}"/>
    <cellStyle name="40% - Accent1 3 14" xfId="30646" hidden="1" xr:uid="{71EE4C99-49E0-4E4D-867F-B1709F24AA7F}"/>
    <cellStyle name="40% - Accent1 3 14" xfId="31725" hidden="1" xr:uid="{C0F69F7F-9F83-4B56-A744-F0C217D1967A}"/>
    <cellStyle name="40% - Accent1 3 14" xfId="32801" hidden="1" xr:uid="{85021752-ADAA-4D24-A02E-FFC9E003111D}"/>
    <cellStyle name="40% - Accent1 3 14" xfId="33866" hidden="1" xr:uid="{1AF94424-D3B7-4BB8-A650-C8540212E0AF}"/>
    <cellStyle name="40% - Accent1 3 14" xfId="28481" hidden="1" xr:uid="{A3FAE26B-0991-4282-B4BA-065AABD5CFC6}"/>
    <cellStyle name="40% - Accent1 3 14" xfId="29564" hidden="1" xr:uid="{EE24C810-F08F-4DF0-9DB4-48B9C6FB40D3}"/>
    <cellStyle name="40% - Accent1 3 14" xfId="27395" hidden="1" xr:uid="{B8E13D6E-2BAA-49D5-A609-95D46F4CC351}"/>
    <cellStyle name="40% - Accent1 3 14" xfId="13260" hidden="1" xr:uid="{D97AB28C-7D5B-4955-915C-9BA4811D16D9}"/>
    <cellStyle name="40% - Accent1 3 14" xfId="14348" hidden="1" xr:uid="{DCD6490F-1DA4-4898-93A4-BF6022218F87}"/>
    <cellStyle name="40% - Accent1 3 14" xfId="11611" hidden="1" xr:uid="{F6F25C0F-40FA-448B-8DD6-BAEF51A304D7}"/>
    <cellStyle name="40% - Accent1 3 14" xfId="34918" hidden="1" xr:uid="{167821A7-8F5E-44FA-9254-A7C738A119B4}"/>
    <cellStyle name="40% - Accent1 3 14" xfId="35947" hidden="1" xr:uid="{3AA34ED4-B1CD-411B-B976-88C9CAF1DD7A}"/>
    <cellStyle name="40% - Accent1 3 14" xfId="36874" hidden="1" xr:uid="{85ECEC60-AF2A-4140-9B21-2BA4A5F9F53D}"/>
    <cellStyle name="40% - Accent1 3 14" xfId="19788" hidden="1" xr:uid="{9F9ECD8E-6563-44C9-A951-2D080EE3B895}"/>
    <cellStyle name="40% - Accent1 3 14" xfId="15436" hidden="1" xr:uid="{DEA3AF8C-8121-4BF7-8D33-0596D9981AA5}"/>
    <cellStyle name="40% - Accent1 3 14" xfId="16524" hidden="1" xr:uid="{B1345C4E-9A06-4482-AB7D-9DF68965C3FB}"/>
    <cellStyle name="40% - Accent1 3 14" xfId="17612" hidden="1" xr:uid="{6C6C026C-EA02-4B81-86EE-E2AE51EE06CD}"/>
    <cellStyle name="40% - Accent1 3 14" xfId="18700" hidden="1" xr:uid="{CBB50AF4-CA7B-4CE0-91C7-70250C99A4AE}"/>
    <cellStyle name="40% - Accent1 3 14" xfId="25224" hidden="1" xr:uid="{43EC97A8-65AF-4430-9F40-357D5220EA1A}"/>
    <cellStyle name="40% - Accent1 3 14" xfId="26310" hidden="1" xr:uid="{305C833F-07F8-4BC0-9539-C3BD6C17EC87}"/>
    <cellStyle name="40% - Accent1 3 14" xfId="24138" hidden="1" xr:uid="{07E3E9A1-22E7-4303-B973-AA040DFEB50A}"/>
    <cellStyle name="40% - Accent1 3 15" xfId="20873" hidden="1" xr:uid="{C29ED423-54E0-4574-8DEB-C80B89D65F4E}"/>
    <cellStyle name="40% - Accent1 3 15" xfId="21961" hidden="1" xr:uid="{7DABF260-D2F9-4A14-B279-DB115A975B3C}"/>
    <cellStyle name="40% - Accent1 3 15" xfId="23048" hidden="1" xr:uid="{B4258DCF-D99B-47D6-AD29-D9E8F801D9B6}"/>
    <cellStyle name="40% - Accent1 3 15" xfId="30643" hidden="1" xr:uid="{500CAA64-275F-4D6E-8CAD-BCD26CE72F10}"/>
    <cellStyle name="40% - Accent1 3 15" xfId="31722" hidden="1" xr:uid="{DA625277-B1CC-4DB0-BE57-D9ACA2679776}"/>
    <cellStyle name="40% - Accent1 3 15" xfId="32798" hidden="1" xr:uid="{BFAC064C-A835-44AF-9A46-7B741081BF1C}"/>
    <cellStyle name="40% - Accent1 3 15" xfId="33863" hidden="1" xr:uid="{417E2A3B-E429-4DCB-BD4E-25F25CEA4536}"/>
    <cellStyle name="40% - Accent1 3 15" xfId="28478" hidden="1" xr:uid="{5F10B11F-BCC2-49BE-9E34-4EA91F0B2E3A}"/>
    <cellStyle name="40% - Accent1 3 15" xfId="29561" hidden="1" xr:uid="{33088136-A928-4631-96D8-CC0947C26FEA}"/>
    <cellStyle name="40% - Accent1 3 15" xfId="27392" hidden="1" xr:uid="{FCCBA60E-AF4E-4C28-A647-25E5BD45574E}"/>
    <cellStyle name="40% - Accent1 3 15" xfId="13257" hidden="1" xr:uid="{E7B25159-F342-42E2-B40A-5DC315550D2D}"/>
    <cellStyle name="40% - Accent1 3 15" xfId="14345" hidden="1" xr:uid="{7776955F-BC23-4380-A1DB-C8E2FBE78C56}"/>
    <cellStyle name="40% - Accent1 3 15" xfId="11644" hidden="1" xr:uid="{3114C241-5221-4DA1-B350-A2B5E5AAAA5D}"/>
    <cellStyle name="40% - Accent1 3 15" xfId="34915" hidden="1" xr:uid="{7DA68BBD-F5ED-43EE-976C-E40FAF910C09}"/>
    <cellStyle name="40% - Accent1 3 15" xfId="35944" hidden="1" xr:uid="{F756B601-DC96-4E5E-BA28-3680AE53C3D3}"/>
    <cellStyle name="40% - Accent1 3 15" xfId="36871" hidden="1" xr:uid="{C5F7C388-231A-496A-817A-80B562B1C0C2}"/>
    <cellStyle name="40% - Accent1 3 15" xfId="19785" hidden="1" xr:uid="{0EAB43F8-8431-45EA-92CC-C154C8695DF3}"/>
    <cellStyle name="40% - Accent1 3 15" xfId="15433" hidden="1" xr:uid="{1513F181-7B53-45A8-AB90-FE1CF05F34CB}"/>
    <cellStyle name="40% - Accent1 3 15" xfId="16521" hidden="1" xr:uid="{000AEF1C-930C-4B3E-9BA3-1D5B08212E5C}"/>
    <cellStyle name="40% - Accent1 3 15" xfId="17609" hidden="1" xr:uid="{B7DFD51E-E175-4A71-B405-43CDBFEDFFC6}"/>
    <cellStyle name="40% - Accent1 3 15" xfId="18697" hidden="1" xr:uid="{00FD8F2B-D3CB-423D-A7F4-DD75C8CF0AF0}"/>
    <cellStyle name="40% - Accent1 3 15" xfId="25221" hidden="1" xr:uid="{4FBE4CE4-B729-4A90-B281-9DB7C6F6CAC7}"/>
    <cellStyle name="40% - Accent1 3 15" xfId="26307" hidden="1" xr:uid="{D6016FB8-00A1-4FC0-976A-9E41F8F28A41}"/>
    <cellStyle name="40% - Accent1 3 15" xfId="24135" hidden="1" xr:uid="{9A9BA0AF-1A2A-4E09-AE4D-7D5743E331E8}"/>
    <cellStyle name="40% - Accent1 3 16" xfId="20870" hidden="1" xr:uid="{C4F46519-4FFB-48AB-9654-88207BB9143F}"/>
    <cellStyle name="40% - Accent1 3 16" xfId="21958" hidden="1" xr:uid="{388E7A55-D18F-440D-8E6F-B38A67B1A0D6}"/>
    <cellStyle name="40% - Accent1 3 16" xfId="23045" hidden="1" xr:uid="{F95DB05D-6CB3-49FC-82CD-DC667E40A4DB}"/>
    <cellStyle name="40% - Accent1 3 16" xfId="30640" hidden="1" xr:uid="{5077148E-2444-4EF6-9A58-F7CEE1C30C32}"/>
    <cellStyle name="40% - Accent1 3 16" xfId="31719" hidden="1" xr:uid="{ABA37867-C549-41B6-B26E-0A96E37804EA}"/>
    <cellStyle name="40% - Accent1 3 16" xfId="32795" hidden="1" xr:uid="{3E022284-0412-4F95-AF0B-897AEA3F7186}"/>
    <cellStyle name="40% - Accent1 3 16" xfId="33860" hidden="1" xr:uid="{E1DB4332-3C96-4594-B81B-810D4AF8B5DB}"/>
    <cellStyle name="40% - Accent1 3 16" xfId="28475" hidden="1" xr:uid="{11335910-9BF4-4BE4-8EF8-49DF7EB331AF}"/>
    <cellStyle name="40% - Accent1 3 16" xfId="29558" hidden="1" xr:uid="{1DBEAFD4-CAAE-4126-A8AC-2B7748BB3863}"/>
    <cellStyle name="40% - Accent1 3 16" xfId="27389" hidden="1" xr:uid="{70EB655E-E8D5-4F11-A9CD-CCAFB05F6E76}"/>
    <cellStyle name="40% - Accent1 3 16" xfId="13254" hidden="1" xr:uid="{327A5998-38C7-401C-90D2-C6315FEF62A8}"/>
    <cellStyle name="40% - Accent1 3 16" xfId="14342" hidden="1" xr:uid="{61D6EF05-3658-4D32-8B3A-C1F8697FA49B}"/>
    <cellStyle name="40% - Accent1 3 16" xfId="11677" hidden="1" xr:uid="{4533F50F-843E-49A7-8389-61DC029C96A7}"/>
    <cellStyle name="40% - Accent1 3 16" xfId="34912" hidden="1" xr:uid="{B7B0B210-7351-4761-A0F0-9A5216C372D7}"/>
    <cellStyle name="40% - Accent1 3 16" xfId="35941" hidden="1" xr:uid="{1BE8FF92-41F0-463F-AD93-B739D07AF421}"/>
    <cellStyle name="40% - Accent1 3 16" xfId="36868" hidden="1" xr:uid="{CF0A2283-DA10-4AB4-9F8C-12F35F318150}"/>
    <cellStyle name="40% - Accent1 3 16" xfId="19782" hidden="1" xr:uid="{6FA44754-6C5B-4209-A3FE-6BDA62E5CD5D}"/>
    <cellStyle name="40% - Accent1 3 16" xfId="15430" hidden="1" xr:uid="{F198778B-D2D9-44E4-8A95-6BBDA6EB90C8}"/>
    <cellStyle name="40% - Accent1 3 16" xfId="16518" hidden="1" xr:uid="{D7088898-79DB-4B1E-9DD9-3402EDCBCFE2}"/>
    <cellStyle name="40% - Accent1 3 16" xfId="17606" hidden="1" xr:uid="{7242282F-A3C6-4C9A-A5B3-AFFCA75F133A}"/>
    <cellStyle name="40% - Accent1 3 16" xfId="18694" hidden="1" xr:uid="{32C52DF8-7759-4775-A25E-08C54A081085}"/>
    <cellStyle name="40% - Accent1 3 16" xfId="25218" hidden="1" xr:uid="{7B3C1F56-7F61-4945-B9A7-B8AD90091FA0}"/>
    <cellStyle name="40% - Accent1 3 16" xfId="26304" hidden="1" xr:uid="{0C9DBCB4-E179-4C13-8436-5B7DA9FE40E6}"/>
    <cellStyle name="40% - Accent1 3 16" xfId="24132" hidden="1" xr:uid="{E3FE3859-9473-44E5-A065-96A3DACDCD50}"/>
    <cellStyle name="40% - Accent1 3 17" xfId="20867" hidden="1" xr:uid="{BB6F4E02-1AC3-4F54-820D-6B7E8AE9EA0A}"/>
    <cellStyle name="40% - Accent1 3 17" xfId="21955" hidden="1" xr:uid="{8345C7F5-9004-440D-82A6-A188D6B2BFAC}"/>
    <cellStyle name="40% - Accent1 3 17" xfId="23042" hidden="1" xr:uid="{E1108D56-FD42-40DB-91C0-C1B315B4D8D6}"/>
    <cellStyle name="40% - Accent1 3 17" xfId="30637" hidden="1" xr:uid="{552C45E6-4802-454D-AEE4-59D38D338C78}"/>
    <cellStyle name="40% - Accent1 3 17" xfId="31716" hidden="1" xr:uid="{4291BF3B-D6B4-4223-ADD1-8A06F0D5485D}"/>
    <cellStyle name="40% - Accent1 3 17" xfId="32792" hidden="1" xr:uid="{04FFC9B7-F037-4D57-AA75-65A2BBC58C9F}"/>
    <cellStyle name="40% - Accent1 3 17" xfId="33857" hidden="1" xr:uid="{4B34B47F-EDCE-454A-BC05-AAB0B55A3D7D}"/>
    <cellStyle name="40% - Accent1 3 17" xfId="28472" hidden="1" xr:uid="{A8293852-A894-45F0-8B76-82CB8F51B879}"/>
    <cellStyle name="40% - Accent1 3 17" xfId="29555" hidden="1" xr:uid="{5D057826-29D3-4156-9E1A-797082B44B25}"/>
    <cellStyle name="40% - Accent1 3 17" xfId="27386" hidden="1" xr:uid="{D7283A8A-9CF8-4289-BAB6-9A732E2A4426}"/>
    <cellStyle name="40% - Accent1 3 17" xfId="13251" hidden="1" xr:uid="{402D9D9C-B9F6-489A-AF63-858F2F74CE03}"/>
    <cellStyle name="40% - Accent1 3 17" xfId="14339" hidden="1" xr:uid="{D215E43F-FAD7-4D42-B023-A1F8FDF47CBF}"/>
    <cellStyle name="40% - Accent1 3 17" xfId="11710" hidden="1" xr:uid="{7EAB8444-B575-4B76-A312-DE607523951E}"/>
    <cellStyle name="40% - Accent1 3 17" xfId="34909" hidden="1" xr:uid="{7561F7B8-6CA0-4935-980F-B424FE380FC8}"/>
    <cellStyle name="40% - Accent1 3 17" xfId="35938" hidden="1" xr:uid="{46F39BBD-5835-421F-BAF7-15C0FBF045FD}"/>
    <cellStyle name="40% - Accent1 3 17" xfId="36865" hidden="1" xr:uid="{27FB12A3-0AF1-4E40-81B1-19DF1EE6D85A}"/>
    <cellStyle name="40% - Accent1 3 17" xfId="19779" hidden="1" xr:uid="{2568930D-B44D-49A3-A44B-7FE6E892F4BA}"/>
    <cellStyle name="40% - Accent1 3 17" xfId="15427" hidden="1" xr:uid="{F6A9EA50-99BE-4124-8629-8473C98600F0}"/>
    <cellStyle name="40% - Accent1 3 17" xfId="16515" hidden="1" xr:uid="{127DC875-1AD4-44D0-BDE1-FB68AD45E54C}"/>
    <cellStyle name="40% - Accent1 3 17" xfId="17603" hidden="1" xr:uid="{BDB21CC0-3DD0-4039-A4CE-D2D6A8041338}"/>
    <cellStyle name="40% - Accent1 3 17" xfId="18691" hidden="1" xr:uid="{3E15D05C-C33C-4C65-8AFB-44162D1BFFE9}"/>
    <cellStyle name="40% - Accent1 3 17" xfId="25215" hidden="1" xr:uid="{8DD4E705-241C-45AC-8C82-5D047859A810}"/>
    <cellStyle name="40% - Accent1 3 17" xfId="26301" hidden="1" xr:uid="{1545E89E-87BA-429C-BB0F-22FE572C2E68}"/>
    <cellStyle name="40% - Accent1 3 17" xfId="24129" hidden="1" xr:uid="{455B18E9-F322-4BDF-B0A0-13298486007F}"/>
    <cellStyle name="40% - Accent1 3 18" xfId="20864" hidden="1" xr:uid="{A1497CC3-FCD4-4D49-A071-C0C6F62209A8}"/>
    <cellStyle name="40% - Accent1 3 18" xfId="21952" hidden="1" xr:uid="{7A9F404C-A0F2-4706-B608-B6315292A3E2}"/>
    <cellStyle name="40% - Accent1 3 18" xfId="23039" hidden="1" xr:uid="{9097FA3C-D19E-4423-8147-28845D2869C0}"/>
    <cellStyle name="40% - Accent1 3 18" xfId="30634" hidden="1" xr:uid="{9BC702F4-496B-4D23-86D1-A9AF63B3B1AA}"/>
    <cellStyle name="40% - Accent1 3 18" xfId="31713" hidden="1" xr:uid="{BAEBF2DC-62FA-45FD-BBE4-2D6A998F0B4E}"/>
    <cellStyle name="40% - Accent1 3 18" xfId="32789" hidden="1" xr:uid="{B36BFF5E-CF9E-4A91-B3A0-16D2BB5D9912}"/>
    <cellStyle name="40% - Accent1 3 18" xfId="33854" hidden="1" xr:uid="{C65586C6-3398-4F36-8638-BDAADBA2012C}"/>
    <cellStyle name="40% - Accent1 3 18" xfId="28469" hidden="1" xr:uid="{6F14EF5B-542C-4C06-BC55-6308D7F9E08D}"/>
    <cellStyle name="40% - Accent1 3 18" xfId="29552" hidden="1" xr:uid="{FD64A77C-DE03-46A4-89AE-8C940C7743F7}"/>
    <cellStyle name="40% - Accent1 3 18" xfId="27383" hidden="1" xr:uid="{27285EB5-18A5-475B-9F55-3E34F935C9CC}"/>
    <cellStyle name="40% - Accent1 3 18" xfId="13248" hidden="1" xr:uid="{50622797-2725-4DB2-8E86-3EF8F870E762}"/>
    <cellStyle name="40% - Accent1 3 18" xfId="14336" hidden="1" xr:uid="{B7A1ACAF-343F-498B-AF7B-D462F1517A41}"/>
    <cellStyle name="40% - Accent1 3 18" xfId="11743" hidden="1" xr:uid="{B77826AA-32F3-4D5A-8672-4E4A29E53FDA}"/>
    <cellStyle name="40% - Accent1 3 18" xfId="34906" hidden="1" xr:uid="{EEB204EC-E44E-44B2-9F02-320183448AAB}"/>
    <cellStyle name="40% - Accent1 3 18" xfId="35935" hidden="1" xr:uid="{3AE931CF-8261-4634-A3A8-1B9508D2A522}"/>
    <cellStyle name="40% - Accent1 3 18" xfId="36862" hidden="1" xr:uid="{C8AC4A6E-7AA1-4CFF-963F-2AF93F167E4C}"/>
    <cellStyle name="40% - Accent1 3 18" xfId="19776" hidden="1" xr:uid="{F3C5BAA3-705C-43EE-AF43-887331FF8709}"/>
    <cellStyle name="40% - Accent1 3 18" xfId="15424" hidden="1" xr:uid="{F179862C-C105-48C7-A49E-1E4B3C3F5575}"/>
    <cellStyle name="40% - Accent1 3 18" xfId="16512" hidden="1" xr:uid="{13A1CAE2-FF1E-4241-9F5B-615CA65F4C9D}"/>
    <cellStyle name="40% - Accent1 3 18" xfId="17600" hidden="1" xr:uid="{AD544308-34A9-47ED-A5C3-27C058AF0C98}"/>
    <cellStyle name="40% - Accent1 3 18" xfId="18688" hidden="1" xr:uid="{C72CB636-51C4-4E09-BB58-5C107FB8103B}"/>
    <cellStyle name="40% - Accent1 3 18" xfId="25212" hidden="1" xr:uid="{B1650703-8953-4232-91F2-66DD06963DA9}"/>
    <cellStyle name="40% - Accent1 3 18" xfId="26298" hidden="1" xr:uid="{26913EBE-C565-496F-9236-A911E8332489}"/>
    <cellStyle name="40% - Accent1 3 18" xfId="24126" hidden="1" xr:uid="{51B6A32A-5578-444B-B2A2-565FDB6E18EC}"/>
    <cellStyle name="40% - Accent1 3 19" xfId="19607" hidden="1" xr:uid="{8D72AEA0-34DB-4AB4-A149-E9C6B7E8BEF7}"/>
    <cellStyle name="40% - Accent1 3 19" xfId="20695" hidden="1" xr:uid="{ADF7F425-E17F-487A-B3C3-3815508314F0}"/>
    <cellStyle name="40% - Accent1 3 19" xfId="21783" hidden="1" xr:uid="{C44A0DBC-2734-48B2-9D7C-AE2CE77170A4}"/>
    <cellStyle name="40% - Accent1 3 19" xfId="29384" hidden="1" xr:uid="{27601BD4-8589-416E-8353-17C22F86E01A}"/>
    <cellStyle name="40% - Accent1 3 19" xfId="30465" hidden="1" xr:uid="{4CC6B71D-424B-474E-BFCF-9539B097B698}"/>
    <cellStyle name="40% - Accent1 3 19" xfId="31545" hidden="1" xr:uid="{F8F9330D-FF93-494F-B3F2-15567C494D5C}"/>
    <cellStyle name="40% - Accent1 3 19" xfId="32623" hidden="1" xr:uid="{456CF9C2-2BF9-4644-BA56-9D0E5A26B492}"/>
    <cellStyle name="40% - Accent1 3 19" xfId="27215" hidden="1" xr:uid="{53F8DE38-ED32-4AFF-B6EB-C3566C6D9BA9}"/>
    <cellStyle name="40% - Accent1 3 19" xfId="28301" hidden="1" xr:uid="{476823C9-1EB1-4DD0-B2EA-E0048C35D184}"/>
    <cellStyle name="40% - Accent1 3 19" xfId="26129" hidden="1" xr:uid="{F0178D2E-5C94-4968-AFC4-9CF279699A89}"/>
    <cellStyle name="40% - Accent1 3 19" xfId="10872" hidden="1" xr:uid="{BDA0BBEF-F94C-4238-8150-A7000D031CDA}"/>
    <cellStyle name="40% - Accent1 3 19" xfId="13079" hidden="1" xr:uid="{A6BEF2F3-C37F-4018-B061-431DB8ECD316}"/>
    <cellStyle name="40% - Accent1 3 19" xfId="11776" hidden="1" xr:uid="{DB297D89-F5FE-4C8C-B19C-F61E4448AB02}"/>
    <cellStyle name="40% - Accent1 3 19" xfId="33691" hidden="1" xr:uid="{CE86D36B-976E-4093-BE71-8854FBF67F85}"/>
    <cellStyle name="40% - Accent1 3 19" xfId="34745" hidden="1" xr:uid="{C6FF6516-81B0-46C3-ADD6-5C8DB85AB5A7}"/>
    <cellStyle name="40% - Accent1 3 19" xfId="35778" hidden="1" xr:uid="{CAF078DE-79A7-406C-96A7-B48140D9052D}"/>
    <cellStyle name="40% - Accent1 3 19" xfId="18519" hidden="1" xr:uid="{7527CC5B-2A94-4E83-A694-8B8CC78E55CE}"/>
    <cellStyle name="40% - Accent1 3 19" xfId="14167" hidden="1" xr:uid="{50233545-46E8-4385-8A9D-BDB201D636B0}"/>
    <cellStyle name="40% - Accent1 3 19" xfId="15255" hidden="1" xr:uid="{D9A46CD5-810E-4EE3-A039-9660F3AB2003}"/>
    <cellStyle name="40% - Accent1 3 19" xfId="16343" hidden="1" xr:uid="{05E3A9C6-DFDA-4FE0-A0B6-B8E27D8DC78C}"/>
    <cellStyle name="40% - Accent1 3 19" xfId="17431" hidden="1" xr:uid="{9AF0D6D4-50B9-4071-B185-12EABBE094CB}"/>
    <cellStyle name="40% - Accent1 3 19" xfId="23957" hidden="1" xr:uid="{9C72590F-45F9-4C73-BDBE-A12A5012E4AD}"/>
    <cellStyle name="40% - Accent1 3 19" xfId="25043" hidden="1" xr:uid="{8FE025FE-1B5B-4413-9C9F-A93396056BEB}"/>
    <cellStyle name="40% - Accent1 3 19" xfId="22870" hidden="1" xr:uid="{4ABCF7EF-DE26-46B5-9720-23A7F5F56DBC}"/>
    <cellStyle name="40% - Accent1 3 2" xfId="23433" hidden="1" xr:uid="{0F72F216-9CFF-409A-92A3-DC76996308D3}"/>
    <cellStyle name="40% - Accent1 3 2" xfId="27777" hidden="1" xr:uid="{CB008A6A-EF71-49D2-A676-EC35B73418C7}"/>
    <cellStyle name="40% - Accent1 3 2" xfId="12554" hidden="1" xr:uid="{1FA04EF0-0883-447D-89B5-6FE3FEF12004}"/>
    <cellStyle name="40% - Accent1 3 2" xfId="22346" hidden="1" xr:uid="{86911C14-1538-43BC-B86D-1974A7FC0D54}"/>
    <cellStyle name="40% - Accent1 3 2" xfId="11158" hidden="1" xr:uid="{43B06975-1194-45FF-8EC7-B5EB368A8916}"/>
    <cellStyle name="40% - Accent1 3 2" xfId="29944" hidden="1" xr:uid="{5E1EDFAC-F700-4643-92E7-90A8971D462A}"/>
    <cellStyle name="40% - Accent1 3 2" xfId="33172" hidden="1" xr:uid="{BD1FD558-FD37-4DBD-9AEA-5897343CCD75}"/>
    <cellStyle name="40% - Accent1 3 2" xfId="19082" hidden="1" xr:uid="{E2FDF972-1363-47DC-8837-EF278B9F65FA}"/>
    <cellStyle name="40% - Accent1 3 2" xfId="26692" hidden="1" xr:uid="{08DFE84A-71EA-48D6-A21E-9FBAD7342572}"/>
    <cellStyle name="40% - Accent1 3 2" xfId="25606" hidden="1" xr:uid="{1CECE643-2B99-4AB1-B8C6-9C4E02ED897D}"/>
    <cellStyle name="40% - Accent1 3 2" xfId="34231" hidden="1" xr:uid="{DEAF1657-812C-41F6-82D2-B1F5EFB13364}"/>
    <cellStyle name="40% - Accent1 3 2" xfId="21258" hidden="1" xr:uid="{B31F4457-B702-4C62-9350-42232E9F8432}"/>
    <cellStyle name="40% - Accent1 3 2" xfId="32103" hidden="1" xr:uid="{4A934938-F8CF-4865-BF15-2C177BDF4085}"/>
    <cellStyle name="40% - Accent1 3 2" xfId="17994" hidden="1" xr:uid="{5F8F14CB-3509-44F7-A04E-56BFC6AF0771}"/>
    <cellStyle name="40% - Accent1 3 2" xfId="14730" hidden="1" xr:uid="{82301FC8-8A87-44FE-9C39-CBD2F9147A41}"/>
    <cellStyle name="40% - Accent1 3 2" xfId="28863" hidden="1" xr:uid="{E424B765-C4E7-4F31-86E3-3C27C658738C}"/>
    <cellStyle name="40% - Accent1 3 2" xfId="20170" hidden="1" xr:uid="{A215F3CD-4975-41AF-9CC1-6F6C158C4605}"/>
    <cellStyle name="40% - Accent1 3 2" xfId="35273" hidden="1" xr:uid="{A7B0D64F-6C95-4161-ACC9-31D1603F799A}"/>
    <cellStyle name="40% - Accent1 3 2" xfId="24520" hidden="1" xr:uid="{0B1A22EE-64D1-4004-B7EA-8FE3F4CB2F74}"/>
    <cellStyle name="40% - Accent1 3 2" xfId="15818" hidden="1" xr:uid="{21170883-6092-43FE-BA85-8CD0B9EBF17F}"/>
    <cellStyle name="40% - Accent1 3 2" xfId="16906" hidden="1" xr:uid="{D9AB2CE4-2FCE-47BB-BEF3-72DEFF2EE912}"/>
    <cellStyle name="40% - Accent1 3 2" xfId="31024" hidden="1" xr:uid="{D1B23534-2185-4BAB-85B4-263F5A638673}"/>
    <cellStyle name="40% - Accent1 3 2" xfId="11433" hidden="1" xr:uid="{3580F060-A700-4423-99E7-E5906454A57E}"/>
    <cellStyle name="40% - Accent1 3 2" xfId="13642" hidden="1" xr:uid="{C15A7224-7F9B-4D9B-85BA-D19B54C10CC6}"/>
    <cellStyle name="40% - Accent1 3 20" xfId="26659" hidden="1" xr:uid="{3B127361-E091-41A5-B06A-A6E0D92A7878}"/>
    <cellStyle name="40% - Accent1 3 20" xfId="32072" hidden="1" xr:uid="{BF287CB5-8045-4CDB-BD0D-6E963DDB8E19}"/>
    <cellStyle name="40% - Accent1 3 20" xfId="25573" hidden="1" xr:uid="{075E4B39-8653-4D25-8773-6494007DA9EE}"/>
    <cellStyle name="40% - Accent1 3 20" xfId="21225" hidden="1" xr:uid="{CC4A8C21-37A7-4631-AAF8-D4F8CC813FC6}"/>
    <cellStyle name="40% - Accent1 3 20" xfId="35252" hidden="1" xr:uid="{8515D8D5-3A38-4C27-94DF-35B49D5B14CA}"/>
    <cellStyle name="40% - Accent1 3 20" xfId="29911" hidden="1" xr:uid="{BAFCD3DF-38F3-4E25-9047-CA1902283BFA}"/>
    <cellStyle name="40% - Accent1 3 20" xfId="30992" hidden="1" xr:uid="{C745324B-81B5-4426-B9E3-D8444260E026}"/>
    <cellStyle name="40% - Accent1 3 20" xfId="11809" hidden="1" xr:uid="{93203F57-1676-42D8-B856-B946B1B637E0}"/>
    <cellStyle name="40% - Accent1 3 20" xfId="12521" hidden="1" xr:uid="{59A4B346-C61E-4026-BE31-AF9656D7CC86}"/>
    <cellStyle name="40% - Accent1 3 20" xfId="36258" hidden="1" xr:uid="{5D4218AA-F1C5-4358-9F33-C049FB442C89}"/>
    <cellStyle name="40% - Accent1 3 20" xfId="34206" hidden="1" xr:uid="{61F43439-2DBC-4309-8557-95BE62A3ECB5}"/>
    <cellStyle name="40% - Accent1 3 20" xfId="20137" hidden="1" xr:uid="{788F735E-2E32-427C-8085-1F43FD068A7B}"/>
    <cellStyle name="40% - Accent1 3 20" xfId="17961" hidden="1" xr:uid="{58B4F8D1-37A1-4193-989A-4BF9EDDBE3AC}"/>
    <cellStyle name="40% - Accent1 3 20" xfId="22313" hidden="1" xr:uid="{977A18F3-C767-442F-95BF-E0781AECCE45}"/>
    <cellStyle name="40% - Accent1 3 20" xfId="33144" hidden="1" xr:uid="{4D18FC2F-BC9B-4E77-B9FC-AD098773C4DF}"/>
    <cellStyle name="40% - Accent1 3 20" xfId="24487" hidden="1" xr:uid="{82B12ACC-9446-43F4-86AE-43EEADB0ABA2}"/>
    <cellStyle name="40% - Accent1 3 20" xfId="16873" hidden="1" xr:uid="{386E8F6F-2442-4AC9-A38B-A7AC7D3B5809}"/>
    <cellStyle name="40% - Accent1 3 20" xfId="23400" hidden="1" xr:uid="{53476F12-E275-41CA-80E1-37175A4C1A9D}"/>
    <cellStyle name="40% - Accent1 3 20" xfId="19049" hidden="1" xr:uid="{4532B562-1FB6-46DC-9BA1-DB9D361D4EEC}"/>
    <cellStyle name="40% - Accent1 3 20" xfId="13609" hidden="1" xr:uid="{9D76E354-2D39-4A9E-A545-5CBB496E316A}"/>
    <cellStyle name="40% - Accent1 3 20" xfId="14697" hidden="1" xr:uid="{8D61F250-3CD4-43D3-926A-B6FBF046B6BB}"/>
    <cellStyle name="40% - Accent1 3 20" xfId="15785" hidden="1" xr:uid="{E1E184A3-91F9-42C1-885C-D584E1652863}"/>
    <cellStyle name="40% - Accent1 3 20" xfId="27744" hidden="1" xr:uid="{D8A7CC89-7948-4E2C-86A0-8667CD35B370}"/>
    <cellStyle name="40% - Accent1 3 20" xfId="28830" hidden="1" xr:uid="{F6CE24A6-C611-4D40-A24E-0CF203C07643}"/>
    <cellStyle name="40% - Accent1 3 21" xfId="26656" hidden="1" xr:uid="{8C7F83C6-6546-4042-BCD7-1D963ED4D581}"/>
    <cellStyle name="40% - Accent1 3 21" xfId="32069" hidden="1" xr:uid="{3EB47371-895C-4754-852A-824DA82568EF}"/>
    <cellStyle name="40% - Accent1 3 21" xfId="25570" hidden="1" xr:uid="{2FED6052-45C0-4074-A6B7-11FBD2B77F14}"/>
    <cellStyle name="40% - Accent1 3 21" xfId="21222" hidden="1" xr:uid="{ECCCD9CB-489C-4539-A228-49F3D7FC20E7}"/>
    <cellStyle name="40% - Accent1 3 21" xfId="35249" hidden="1" xr:uid="{4373183E-D100-46A6-A399-2208941DC3D1}"/>
    <cellStyle name="40% - Accent1 3 21" xfId="29908" hidden="1" xr:uid="{741114F8-7D37-4495-B89C-291C94403D23}"/>
    <cellStyle name="40% - Accent1 3 21" xfId="30989" hidden="1" xr:uid="{DCE1CEA6-B393-49DA-BD69-DD23FE13EFA0}"/>
    <cellStyle name="40% - Accent1 3 21" xfId="11842" hidden="1" xr:uid="{543B92F5-9C64-4A7A-8567-D49D96056C20}"/>
    <cellStyle name="40% - Accent1 3 21" xfId="12518" hidden="1" xr:uid="{9927F085-A8B5-40A4-A085-83FA692080C0}"/>
    <cellStyle name="40% - Accent1 3 21" xfId="36255" hidden="1" xr:uid="{A3005E09-CED9-43C2-ADE5-62F65539F152}"/>
    <cellStyle name="40% - Accent1 3 21" xfId="34203" hidden="1" xr:uid="{BEF72438-61DF-41D5-AF5F-D0770901E6AF}"/>
    <cellStyle name="40% - Accent1 3 21" xfId="20134" hidden="1" xr:uid="{CB62FD1A-2F48-407D-9F47-0363700B28EA}"/>
    <cellStyle name="40% - Accent1 3 21" xfId="17958" hidden="1" xr:uid="{0F57FBFB-9398-44A7-BDFC-A5567864BFD1}"/>
    <cellStyle name="40% - Accent1 3 21" xfId="22310" hidden="1" xr:uid="{27304208-81D6-4FB8-8588-36629D4E2194}"/>
    <cellStyle name="40% - Accent1 3 21" xfId="33141" hidden="1" xr:uid="{9BF12F4F-E06B-4757-835F-65DBB3C2328C}"/>
    <cellStyle name="40% - Accent1 3 21" xfId="24484" hidden="1" xr:uid="{A47F3F2C-2538-40E0-A0D5-6DC249B7E85D}"/>
    <cellStyle name="40% - Accent1 3 21" xfId="16870" hidden="1" xr:uid="{07A54BD6-B61F-46BC-B8E8-0C319C40F6CF}"/>
    <cellStyle name="40% - Accent1 3 21" xfId="23397" hidden="1" xr:uid="{C736CF0E-9E36-478B-A9DF-5F3107E06AB7}"/>
    <cellStyle name="40% - Accent1 3 21" xfId="19046" hidden="1" xr:uid="{E09A7F9A-27B7-4581-99DD-5ECE7C239007}"/>
    <cellStyle name="40% - Accent1 3 21" xfId="13606" hidden="1" xr:uid="{BDEEB1F7-4C27-47F2-A2CF-7657EB1E18EC}"/>
    <cellStyle name="40% - Accent1 3 21" xfId="14694" hidden="1" xr:uid="{3C868BF6-7D41-48F7-A656-DBCD6FCAE886}"/>
    <cellStyle name="40% - Accent1 3 21" xfId="15782" hidden="1" xr:uid="{4CF054C6-6E7A-44A2-ACC8-2B3AE636A31E}"/>
    <cellStyle name="40% - Accent1 3 21" xfId="27741" hidden="1" xr:uid="{5323724B-7088-49EA-BD8C-2E82C5E028A4}"/>
    <cellStyle name="40% - Accent1 3 21" xfId="28827" hidden="1" xr:uid="{7E5B5722-3212-45FD-80C9-CC34CEC4BA2A}"/>
    <cellStyle name="40% - Accent1 3 22" xfId="26653" hidden="1" xr:uid="{FED3AD85-4E22-4EF6-8F4E-42C9EB199091}"/>
    <cellStyle name="40% - Accent1 3 22" xfId="32066" hidden="1" xr:uid="{7DB2CA18-FCFA-4F7D-90B8-98378685BEAC}"/>
    <cellStyle name="40% - Accent1 3 22" xfId="25567" hidden="1" xr:uid="{448D1CD7-DD04-4515-A379-D52932BE3CD0}"/>
    <cellStyle name="40% - Accent1 3 22" xfId="21219" hidden="1" xr:uid="{81E7EC75-9686-42C2-8C19-6CCCDD5FD41D}"/>
    <cellStyle name="40% - Accent1 3 22" xfId="35246" hidden="1" xr:uid="{BBFDF6D5-B94A-48C8-9D0F-D27009F7B98E}"/>
    <cellStyle name="40% - Accent1 3 22" xfId="29905" hidden="1" xr:uid="{3FFA8674-A150-437D-8E72-C3D4CC26F372}"/>
    <cellStyle name="40% - Accent1 3 22" xfId="30986" hidden="1" xr:uid="{D97712D4-D73C-4D07-9793-3AC99A63926C}"/>
    <cellStyle name="40% - Accent1 3 22" xfId="11875" hidden="1" xr:uid="{1F2B0E8C-BE10-43B8-87CF-54E178F1184A}"/>
    <cellStyle name="40% - Accent1 3 22" xfId="12515" hidden="1" xr:uid="{570D6199-3DDC-4756-B5CC-547154F732A2}"/>
    <cellStyle name="40% - Accent1 3 22" xfId="36252" hidden="1" xr:uid="{B8A45409-2CD9-4238-AED0-AC53ECD30BEC}"/>
    <cellStyle name="40% - Accent1 3 22" xfId="34200" hidden="1" xr:uid="{9D86B991-448B-4D76-8236-47706C6EF0CA}"/>
    <cellStyle name="40% - Accent1 3 22" xfId="20131" hidden="1" xr:uid="{0C131393-B6F6-47A5-BA3A-519DD49CF7DB}"/>
    <cellStyle name="40% - Accent1 3 22" xfId="17955" hidden="1" xr:uid="{20EA1248-2699-4C03-9B60-D5DA8F59A5E2}"/>
    <cellStyle name="40% - Accent1 3 22" xfId="22307" hidden="1" xr:uid="{2CAD4DB2-2B1B-4439-B1A8-D25BC0851588}"/>
    <cellStyle name="40% - Accent1 3 22" xfId="33138" hidden="1" xr:uid="{27A16AE6-4FC1-4255-8A2D-66AC318C4F36}"/>
    <cellStyle name="40% - Accent1 3 22" xfId="24481" hidden="1" xr:uid="{D367A0B5-F67A-4BBC-9EB0-8F100CE96B57}"/>
    <cellStyle name="40% - Accent1 3 22" xfId="16867" hidden="1" xr:uid="{6428F549-9542-416C-B49B-8BB67FB92295}"/>
    <cellStyle name="40% - Accent1 3 22" xfId="23394" hidden="1" xr:uid="{2D907345-7A70-41B6-AC55-157E44EBA663}"/>
    <cellStyle name="40% - Accent1 3 22" xfId="19043" hidden="1" xr:uid="{345FFCBA-8E89-474F-A159-CF83A7E31AF9}"/>
    <cellStyle name="40% - Accent1 3 22" xfId="13603" hidden="1" xr:uid="{5B4259B7-2E62-42A9-A57B-6857D44153DD}"/>
    <cellStyle name="40% - Accent1 3 22" xfId="14691" hidden="1" xr:uid="{F8C307C5-72BC-4D0D-B3EA-F94D584434C5}"/>
    <cellStyle name="40% - Accent1 3 22" xfId="15779" hidden="1" xr:uid="{D83492CF-F224-430D-A13C-C2218F824C1E}"/>
    <cellStyle name="40% - Accent1 3 22" xfId="27738" hidden="1" xr:uid="{056DA7B9-A761-45A5-8812-224EB4DF9D7C}"/>
    <cellStyle name="40% - Accent1 3 22" xfId="28824" hidden="1" xr:uid="{8DC81A9E-B6E8-4F18-A0F0-4EF7DBA28F09}"/>
    <cellStyle name="40% - Accent1 3 23" xfId="26650" hidden="1" xr:uid="{E3BA9673-EBE7-43DB-A266-8BF390FD3A9D}"/>
    <cellStyle name="40% - Accent1 3 23" xfId="32063" hidden="1" xr:uid="{AC78B861-C773-4A2D-AACF-747A5FCFA5AD}"/>
    <cellStyle name="40% - Accent1 3 23" xfId="25564" hidden="1" xr:uid="{8AC73F85-B29D-4B4E-B1CB-7C738C36CE87}"/>
    <cellStyle name="40% - Accent1 3 23" xfId="21216" hidden="1" xr:uid="{52EDC799-E540-49E6-AC65-4720017F35BC}"/>
    <cellStyle name="40% - Accent1 3 23" xfId="35243" hidden="1" xr:uid="{3344B338-47FF-474B-AF4A-AD3938AD6031}"/>
    <cellStyle name="40% - Accent1 3 23" xfId="29902" hidden="1" xr:uid="{7A8F003E-1438-40A6-AA79-B820102E3FCB}"/>
    <cellStyle name="40% - Accent1 3 23" xfId="30983" hidden="1" xr:uid="{2993E304-5DEA-4D72-A62A-8F265E9F220B}"/>
    <cellStyle name="40% - Accent1 3 23" xfId="11908" hidden="1" xr:uid="{5B91BD6E-8AD7-4CAF-9BCC-9AA08124F79E}"/>
    <cellStyle name="40% - Accent1 3 23" xfId="12512" hidden="1" xr:uid="{2F66C003-B354-4795-9B24-A945A4EDC897}"/>
    <cellStyle name="40% - Accent1 3 23" xfId="36249" hidden="1" xr:uid="{174B40D0-625C-4EE4-ADDF-37ED6D5E4901}"/>
    <cellStyle name="40% - Accent1 3 23" xfId="34197" hidden="1" xr:uid="{A3C575A5-8856-4321-A08A-04F6C154013F}"/>
    <cellStyle name="40% - Accent1 3 23" xfId="20128" hidden="1" xr:uid="{BECF3BE6-9370-43B6-BFE6-2EFF77ED5F81}"/>
    <cellStyle name="40% - Accent1 3 23" xfId="17952" hidden="1" xr:uid="{6F93B3C3-9690-4C00-8906-30833E2BE083}"/>
    <cellStyle name="40% - Accent1 3 23" xfId="22304" hidden="1" xr:uid="{2FF3098D-D422-481F-98DF-CAB7D9896F42}"/>
    <cellStyle name="40% - Accent1 3 23" xfId="33135" hidden="1" xr:uid="{2EF7CA75-F9CE-4C65-9CFC-9AE28879A50C}"/>
    <cellStyle name="40% - Accent1 3 23" xfId="24478" hidden="1" xr:uid="{40EC1336-A73D-4C51-ABEA-8EAF82190354}"/>
    <cellStyle name="40% - Accent1 3 23" xfId="16864" hidden="1" xr:uid="{ADED3A0E-FD70-43DD-8FFF-A77D26443105}"/>
    <cellStyle name="40% - Accent1 3 23" xfId="23391" hidden="1" xr:uid="{23D44433-7BAF-41EF-B29A-8706BB850295}"/>
    <cellStyle name="40% - Accent1 3 23" xfId="19040" hidden="1" xr:uid="{B1C197CE-67E8-442D-9F0D-CBE656380E5D}"/>
    <cellStyle name="40% - Accent1 3 23" xfId="13600" hidden="1" xr:uid="{07421871-84F4-44A1-B256-CB8DB695505C}"/>
    <cellStyle name="40% - Accent1 3 23" xfId="14688" hidden="1" xr:uid="{44F14F1B-5D5C-4EB7-A923-B657364EB84F}"/>
    <cellStyle name="40% - Accent1 3 23" xfId="15776" hidden="1" xr:uid="{BB1F4E24-020F-4371-9264-BE8CB20652FB}"/>
    <cellStyle name="40% - Accent1 3 23" xfId="27735" hidden="1" xr:uid="{B87E7E5B-6643-4CBA-872C-3FF3D7994623}"/>
    <cellStyle name="40% - Accent1 3 23" xfId="28821" hidden="1" xr:uid="{ACC24731-CAEC-451E-B844-3ECCB0A82EA2}"/>
    <cellStyle name="40% - Accent1 3 24" xfId="26647" hidden="1" xr:uid="{B8C7CE4B-F490-418A-9D3E-81C1A6C8D87D}"/>
    <cellStyle name="40% - Accent1 3 24" xfId="32060" hidden="1" xr:uid="{C9A67351-7B28-47DA-855B-E12D2E049DB1}"/>
    <cellStyle name="40% - Accent1 3 24" xfId="25561" hidden="1" xr:uid="{47CE1CDB-A6D0-4DBA-82C8-D06FD852AC4A}"/>
    <cellStyle name="40% - Accent1 3 24" xfId="21213" hidden="1" xr:uid="{FD2E8933-2D6C-47CB-B4DC-70F03D7FB114}"/>
    <cellStyle name="40% - Accent1 3 24" xfId="35240" hidden="1" xr:uid="{8230213A-AC94-4CDF-A3E6-FC018C0D511C}"/>
    <cellStyle name="40% - Accent1 3 24" xfId="29899" hidden="1" xr:uid="{068385D9-E026-434C-BECA-305E6DEE223D}"/>
    <cellStyle name="40% - Accent1 3 24" xfId="30980" hidden="1" xr:uid="{EADD97A8-8C39-4EB0-8D6B-8E8C6AFC60DA}"/>
    <cellStyle name="40% - Accent1 3 24" xfId="11941" hidden="1" xr:uid="{6C76FF1F-7086-4226-97CC-D7E27F27E5E9}"/>
    <cellStyle name="40% - Accent1 3 24" xfId="12509" hidden="1" xr:uid="{4632C35E-2D79-4B96-B243-C46477E50F28}"/>
    <cellStyle name="40% - Accent1 3 24" xfId="36246" hidden="1" xr:uid="{2A558DAB-F24D-4781-A313-5C879B0A0029}"/>
    <cellStyle name="40% - Accent1 3 24" xfId="34194" hidden="1" xr:uid="{5CC3B91F-4B50-4C3B-9819-5A0F2681CF23}"/>
    <cellStyle name="40% - Accent1 3 24" xfId="20125" hidden="1" xr:uid="{E6902E44-7FF9-4BD4-AC53-ED1805E0B271}"/>
    <cellStyle name="40% - Accent1 3 24" xfId="17949" hidden="1" xr:uid="{CCE29697-9EE2-4B72-9223-80592E900CC1}"/>
    <cellStyle name="40% - Accent1 3 24" xfId="22301" hidden="1" xr:uid="{1BBCE766-FE6C-42CC-ACCF-335A180A755B}"/>
    <cellStyle name="40% - Accent1 3 24" xfId="33132" hidden="1" xr:uid="{8807A6D4-B26C-4DDF-B13C-DD6B5EFA7D4D}"/>
    <cellStyle name="40% - Accent1 3 24" xfId="24475" hidden="1" xr:uid="{B334AEEB-1BC5-4FBF-B9A3-AD92E6A77E67}"/>
    <cellStyle name="40% - Accent1 3 24" xfId="16861" hidden="1" xr:uid="{6C81C930-197B-4548-9E14-A919A092834A}"/>
    <cellStyle name="40% - Accent1 3 24" xfId="23388" hidden="1" xr:uid="{394473A9-15CB-411E-A870-C75202ED6FA1}"/>
    <cellStyle name="40% - Accent1 3 24" xfId="19037" hidden="1" xr:uid="{60540ECB-8BCC-4C9A-A18A-D2DF66322336}"/>
    <cellStyle name="40% - Accent1 3 24" xfId="13597" hidden="1" xr:uid="{8D4ED0B6-49E0-4C82-9EB0-B31496ABF287}"/>
    <cellStyle name="40% - Accent1 3 24" xfId="14685" hidden="1" xr:uid="{B1FD116B-2B42-444A-B17A-A64AAF3202A9}"/>
    <cellStyle name="40% - Accent1 3 24" xfId="15773" hidden="1" xr:uid="{432EE7A6-6707-476E-8B9A-1A14F741A488}"/>
    <cellStyle name="40% - Accent1 3 24" xfId="27732" hidden="1" xr:uid="{473253A9-F260-451B-8C9E-84380A79D7A8}"/>
    <cellStyle name="40% - Accent1 3 24" xfId="28818" hidden="1" xr:uid="{C201224C-DA7F-4E7D-A411-6DE78AD2C8A7}"/>
    <cellStyle name="40% - Accent1 3 25" xfId="26644" hidden="1" xr:uid="{F697ABF1-77CB-4A93-B066-F7304E0552D7}"/>
    <cellStyle name="40% - Accent1 3 25" xfId="32057" hidden="1" xr:uid="{DC78D371-D846-43E1-878E-28D948EF74F3}"/>
    <cellStyle name="40% - Accent1 3 25" xfId="25558" hidden="1" xr:uid="{1CAC65EA-7A4B-42FC-A62B-132F2977B9A5}"/>
    <cellStyle name="40% - Accent1 3 25" xfId="21210" hidden="1" xr:uid="{AC6DA60D-0239-4E8D-9171-1C887873DB1C}"/>
    <cellStyle name="40% - Accent1 3 25" xfId="35237" hidden="1" xr:uid="{74EAE073-D65C-4C22-A6D9-85B5393BB40E}"/>
    <cellStyle name="40% - Accent1 3 25" xfId="29896" hidden="1" xr:uid="{B9D0FA70-52E3-4CEB-80FD-52D9A37DCF32}"/>
    <cellStyle name="40% - Accent1 3 25" xfId="30977" hidden="1" xr:uid="{9B4AE517-AB8F-49F2-B577-FD9225AA3E24}"/>
    <cellStyle name="40% - Accent1 3 25" xfId="11974" hidden="1" xr:uid="{7F1BFCA4-81A5-4B7F-9EFA-141DB9A0C67D}"/>
    <cellStyle name="40% - Accent1 3 25" xfId="12506" hidden="1" xr:uid="{B7132180-DF58-42F8-8E99-E3FB09A1DB0C}"/>
    <cellStyle name="40% - Accent1 3 25" xfId="36243" hidden="1" xr:uid="{E9CA8591-5E4C-4FA3-A4A3-80A5EDE0F293}"/>
    <cellStyle name="40% - Accent1 3 25" xfId="34191" hidden="1" xr:uid="{DA288144-8A9C-4A9A-A108-D9191C381415}"/>
    <cellStyle name="40% - Accent1 3 25" xfId="20122" hidden="1" xr:uid="{CDF7C1BE-E55F-471D-AF25-0D7358361D4A}"/>
    <cellStyle name="40% - Accent1 3 25" xfId="17946" hidden="1" xr:uid="{B63F6B81-1BA2-42E4-B317-D552C364F5ED}"/>
    <cellStyle name="40% - Accent1 3 25" xfId="22298" hidden="1" xr:uid="{AB42B3C4-6E06-46C7-8EC8-325E91F3BADA}"/>
    <cellStyle name="40% - Accent1 3 25" xfId="33129" hidden="1" xr:uid="{8C4ECF50-2B25-4D49-AB8E-461F9347CBCC}"/>
    <cellStyle name="40% - Accent1 3 25" xfId="24472" hidden="1" xr:uid="{DDD51A6E-00DB-458F-81B9-96901D92E262}"/>
    <cellStyle name="40% - Accent1 3 25" xfId="16858" hidden="1" xr:uid="{E29D4093-9B12-4BC5-B9C0-05701DD8BB08}"/>
    <cellStyle name="40% - Accent1 3 25" xfId="23385" hidden="1" xr:uid="{EC544161-1535-46E1-97EA-D2D2EEF55ECD}"/>
    <cellStyle name="40% - Accent1 3 25" xfId="19034" hidden="1" xr:uid="{02A99DE4-48C6-4031-9BB3-7615423AD136}"/>
    <cellStyle name="40% - Accent1 3 25" xfId="13594" hidden="1" xr:uid="{BED181EA-075E-4653-AE59-22AC7C012799}"/>
    <cellStyle name="40% - Accent1 3 25" xfId="14682" hidden="1" xr:uid="{9C036333-A3C1-48EC-8E32-B905CA49547D}"/>
    <cellStyle name="40% - Accent1 3 25" xfId="15770" hidden="1" xr:uid="{73270B09-80ED-4791-B76A-016374A61673}"/>
    <cellStyle name="40% - Accent1 3 25" xfId="27729" hidden="1" xr:uid="{EC7388D0-8B79-4D3F-8EE1-3D8D4836A7CB}"/>
    <cellStyle name="40% - Accent1 3 25" xfId="28815" hidden="1" xr:uid="{D69272A1-1F16-4FCC-8808-25108F534625}"/>
    <cellStyle name="40% - Accent1 3 26" xfId="27495" hidden="1" xr:uid="{173701C5-ACA3-41F1-AEB0-F5124D36307D}"/>
    <cellStyle name="40% - Accent1 3 26" xfId="32899" hidden="1" xr:uid="{F054785F-0B70-4FDB-8F4B-CFCE2EC640A6}"/>
    <cellStyle name="40% - Accent1 3 26" xfId="26410" hidden="1" xr:uid="{1B0DE423-2C19-4A0A-B387-D39BA31AACE7}"/>
    <cellStyle name="40% - Accent1 3 26" xfId="22064" hidden="1" xr:uid="{9E705FFD-FB18-4CD8-8804-431EB25B371F}"/>
    <cellStyle name="40% - Accent1 3 26" xfId="36038" hidden="1" xr:uid="{823722D0-3751-4B9F-B775-70B4347E4431}"/>
    <cellStyle name="40% - Accent1 3 26" xfId="30746" hidden="1" xr:uid="{0006A385-E8E6-4E85-94EE-582FD6A20138}"/>
    <cellStyle name="40% - Accent1 3 26" xfId="31825" hidden="1" xr:uid="{A61510B3-244B-45CB-9CDA-95799C798C48}"/>
    <cellStyle name="40% - Accent1 3 26" xfId="12007" hidden="1" xr:uid="{E77CD7A8-3FA3-40DE-97CC-DFA269B44FFC}"/>
    <cellStyle name="40% - Accent1 3 26" xfId="13360" hidden="1" xr:uid="{6DAC1E56-60F2-4E49-AC1A-467892E82230}"/>
    <cellStyle name="40% - Accent1 3 26" xfId="36962" hidden="1" xr:uid="{F2E718B8-57DB-493C-BBB9-0A6A83DE48F7}"/>
    <cellStyle name="40% - Accent1 3 26" xfId="35012" hidden="1" xr:uid="{68EDC62C-E04F-464F-83C4-1D4DC102E358}"/>
    <cellStyle name="40% - Accent1 3 26" xfId="20976" hidden="1" xr:uid="{5CF551F0-651D-453B-A80D-9D19E05E5C34}"/>
    <cellStyle name="40% - Accent1 3 26" xfId="18800" hidden="1" xr:uid="{86FD063E-3446-4CC4-A567-8DA419C84C05}"/>
    <cellStyle name="40% - Accent1 3 26" xfId="23151" hidden="1" xr:uid="{1C2DEC4D-6182-4F02-8306-19F5F50AC001}"/>
    <cellStyle name="40% - Accent1 3 26" xfId="33962" hidden="1" xr:uid="{16F234C8-4358-4E3E-A314-A382CD1732D6}"/>
    <cellStyle name="40% - Accent1 3 26" xfId="25324" hidden="1" xr:uid="{58ADFD59-C0AE-4215-A04A-6FF4C54491C5}"/>
    <cellStyle name="40% - Accent1 3 26" xfId="17712" hidden="1" xr:uid="{3D82CFB2-EDDB-4D42-B645-0C0EB327F5FE}"/>
    <cellStyle name="40% - Accent1 3 26" xfId="24238" hidden="1" xr:uid="{F8086753-8557-40FB-89B9-6921D91C8B6A}"/>
    <cellStyle name="40% - Accent1 3 26" xfId="19888" hidden="1" xr:uid="{B7E48926-C825-461F-9FFF-D0AC9DB0A745}"/>
    <cellStyle name="40% - Accent1 3 26" xfId="14448" hidden="1" xr:uid="{2DFB6088-E667-4C14-A91E-F48F69CD8340}"/>
    <cellStyle name="40% - Accent1 3 26" xfId="15536" hidden="1" xr:uid="{36073762-0D5D-4CD1-8101-F6F6EC9B6B3E}"/>
    <cellStyle name="40% - Accent1 3 26" xfId="16624" hidden="1" xr:uid="{8E19D3FC-7887-4C81-A451-84C35710399F}"/>
    <cellStyle name="40% - Accent1 3 26" xfId="28581" hidden="1" xr:uid="{CE022248-DADF-4D57-97D7-F1D8ACBB0D66}"/>
    <cellStyle name="40% - Accent1 3 26" xfId="29664" hidden="1" xr:uid="{B12CDB16-8AF0-490A-96A8-589C581CC4E1}"/>
    <cellStyle name="40% - Accent1 3 27" xfId="27492" hidden="1" xr:uid="{E41B598C-E210-46DA-B11D-4C2B2B2443DF}"/>
    <cellStyle name="40% - Accent1 3 27" xfId="32896" hidden="1" xr:uid="{8521BD60-593B-43E9-87C8-ED7B431B6C31}"/>
    <cellStyle name="40% - Accent1 3 27" xfId="26407" hidden="1" xr:uid="{DF879D8A-FB3B-4B85-B154-D993DA3521DD}"/>
    <cellStyle name="40% - Accent1 3 27" xfId="22061" hidden="1" xr:uid="{CD4F5F30-D053-4025-9A27-11D2F5752D8E}"/>
    <cellStyle name="40% - Accent1 3 27" xfId="36035" hidden="1" xr:uid="{6482BC26-2B32-43BD-852B-7F1AD185B1BA}"/>
    <cellStyle name="40% - Accent1 3 27" xfId="30743" hidden="1" xr:uid="{CB6D153D-DAB7-429B-9445-2244720E1E03}"/>
    <cellStyle name="40% - Accent1 3 27" xfId="31822" hidden="1" xr:uid="{17F8D466-8EF5-4ACC-ACEC-95A73EB9BD27}"/>
    <cellStyle name="40% - Accent1 3 27" xfId="12040" hidden="1" xr:uid="{8E9F719B-2407-4E60-B612-9809EA62B4CB}"/>
    <cellStyle name="40% - Accent1 3 27" xfId="13357" hidden="1" xr:uid="{B062EFC5-ECAD-4629-B53F-514A85E51233}"/>
    <cellStyle name="40% - Accent1 3 27" xfId="36959" hidden="1" xr:uid="{FE9A66F0-BFB6-4FA4-A0C2-C67EBBDEEF66}"/>
    <cellStyle name="40% - Accent1 3 27" xfId="35009" hidden="1" xr:uid="{6CC49533-D7F3-4649-B353-BDEB41EEB68C}"/>
    <cellStyle name="40% - Accent1 3 27" xfId="20973" hidden="1" xr:uid="{CACCCCDC-6BBB-45E7-965C-F6CC6B843605}"/>
    <cellStyle name="40% - Accent1 3 27" xfId="18797" hidden="1" xr:uid="{76DB8355-0D37-4392-9072-106634695973}"/>
    <cellStyle name="40% - Accent1 3 27" xfId="23148" hidden="1" xr:uid="{37A62953-21CE-4551-9887-C525D69B9FAD}"/>
    <cellStyle name="40% - Accent1 3 27" xfId="33959" hidden="1" xr:uid="{2C65A7FB-85B0-452E-869E-2707C7FEA5F3}"/>
    <cellStyle name="40% - Accent1 3 27" xfId="25321" hidden="1" xr:uid="{6D6D0EF4-C506-4836-ADD4-9FE47FF3D1BB}"/>
    <cellStyle name="40% - Accent1 3 27" xfId="17709" hidden="1" xr:uid="{18885485-FCDE-4F4C-8098-69DBE21255C3}"/>
    <cellStyle name="40% - Accent1 3 27" xfId="24235" hidden="1" xr:uid="{2307C13A-FEA3-410F-BD4F-B96728A6AD40}"/>
    <cellStyle name="40% - Accent1 3 27" xfId="19885" hidden="1" xr:uid="{33FE2921-2058-47F9-B903-E21A3B8A9C10}"/>
    <cellStyle name="40% - Accent1 3 27" xfId="14445" hidden="1" xr:uid="{3E57CBF1-3C4E-4A76-91BE-35E33F3822E3}"/>
    <cellStyle name="40% - Accent1 3 27" xfId="15533" hidden="1" xr:uid="{581E4F87-B098-4314-911A-5D379479C01F}"/>
    <cellStyle name="40% - Accent1 3 27" xfId="16621" hidden="1" xr:uid="{6D46A495-FF9A-49D7-A6DA-174300E21371}"/>
    <cellStyle name="40% - Accent1 3 27" xfId="28578" hidden="1" xr:uid="{030E3D87-1E64-4DC8-B2F6-4BC312DDDDDF}"/>
    <cellStyle name="40% - Accent1 3 27" xfId="29661" hidden="1" xr:uid="{D03C619A-2EF3-4573-B0B4-74270F3A3281}"/>
    <cellStyle name="40% - Accent1 3 28" xfId="27489" hidden="1" xr:uid="{E30B1BE7-6931-48A3-9EDF-A41BF1434605}"/>
    <cellStyle name="40% - Accent1 3 28" xfId="32893" hidden="1" xr:uid="{F8876063-67D3-4C13-9757-23EBC5205C8C}"/>
    <cellStyle name="40% - Accent1 3 28" xfId="26404" hidden="1" xr:uid="{DF1F00FB-B445-43CC-B3BE-5A8EEFF5A08A}"/>
    <cellStyle name="40% - Accent1 3 28" xfId="22058" hidden="1" xr:uid="{12901AD4-01A0-4D6D-AC4A-DA61E1D264B3}"/>
    <cellStyle name="40% - Accent1 3 28" xfId="36032" hidden="1" xr:uid="{ACBC4950-867B-4DE4-BA33-F5BA09D4FF3A}"/>
    <cellStyle name="40% - Accent1 3 28" xfId="30740" hidden="1" xr:uid="{9283C84A-09EB-4DE4-965B-BF38A95D5EE0}"/>
    <cellStyle name="40% - Accent1 3 28" xfId="31819" hidden="1" xr:uid="{8393BFC6-3EBB-40DD-81FA-E8E92F0EC692}"/>
    <cellStyle name="40% - Accent1 3 28" xfId="12073" hidden="1" xr:uid="{3CDC98C3-5EDA-43FF-B1CC-179ED6CE7AC8}"/>
    <cellStyle name="40% - Accent1 3 28" xfId="13354" hidden="1" xr:uid="{44974FCF-FBF2-4CD0-AD45-3D5B8B500A5F}"/>
    <cellStyle name="40% - Accent1 3 28" xfId="36956" hidden="1" xr:uid="{9E1A2392-F578-47FA-90C4-9E14B3AD3867}"/>
    <cellStyle name="40% - Accent1 3 28" xfId="35006" hidden="1" xr:uid="{8DD1AA94-45EF-4E59-B6DD-3DEA71BA2BDA}"/>
    <cellStyle name="40% - Accent1 3 28" xfId="20970" hidden="1" xr:uid="{EF412780-CA20-4893-887E-953123535844}"/>
    <cellStyle name="40% - Accent1 3 28" xfId="18794" hidden="1" xr:uid="{3E0AA6A3-D9D3-488E-9522-C8778A2ECCA8}"/>
    <cellStyle name="40% - Accent1 3 28" xfId="23145" hidden="1" xr:uid="{ED7B6E0C-79D8-4E82-B14A-ED0D144E5564}"/>
    <cellStyle name="40% - Accent1 3 28" xfId="33956" hidden="1" xr:uid="{25F7BC76-AD54-443C-A6E9-19007D29217B}"/>
    <cellStyle name="40% - Accent1 3 28" xfId="25318" hidden="1" xr:uid="{193108A2-D09E-4A91-913D-FF629CD799E9}"/>
    <cellStyle name="40% - Accent1 3 28" xfId="17706" hidden="1" xr:uid="{AD562E38-E8B4-4538-8EEC-5D2CC5919F5B}"/>
    <cellStyle name="40% - Accent1 3 28" xfId="24232" hidden="1" xr:uid="{4230C6A3-E255-4736-8051-0D8B7A9E6F6B}"/>
    <cellStyle name="40% - Accent1 3 28" xfId="19882" hidden="1" xr:uid="{3341F85C-955B-4DF1-85EB-B5AA9B77C8E9}"/>
    <cellStyle name="40% - Accent1 3 28" xfId="14442" hidden="1" xr:uid="{BADF5638-8C21-4349-8900-C4728949D380}"/>
    <cellStyle name="40% - Accent1 3 28" xfId="15530" hidden="1" xr:uid="{6C40C1DA-7A43-498A-B912-C441DC0C2EE1}"/>
    <cellStyle name="40% - Accent1 3 28" xfId="16618" hidden="1" xr:uid="{70660C8D-CDA6-40EF-A793-D8D178784DED}"/>
    <cellStyle name="40% - Accent1 3 28" xfId="28575" hidden="1" xr:uid="{A6584D4D-40B5-49C9-BA8B-D08FA9FE994D}"/>
    <cellStyle name="40% - Accent1 3 28" xfId="29658" hidden="1" xr:uid="{6B9433AC-5A82-4738-9C90-BF54DF1390BD}"/>
    <cellStyle name="40% - Accent1 3 29" xfId="27486" hidden="1" xr:uid="{F405118D-C437-4856-AAA0-C9A0BE550430}"/>
    <cellStyle name="40% - Accent1 3 29" xfId="32890" hidden="1" xr:uid="{D7C4AF16-E6DB-48F8-BF16-DFD77929A549}"/>
    <cellStyle name="40% - Accent1 3 29" xfId="26401" hidden="1" xr:uid="{0EB18DB7-D513-4060-9868-9DBFEFF4D523}"/>
    <cellStyle name="40% - Accent1 3 29" xfId="22055" hidden="1" xr:uid="{32F8A041-C307-470A-89A2-664A455CD795}"/>
    <cellStyle name="40% - Accent1 3 29" xfId="36029" hidden="1" xr:uid="{8AD3D418-69F5-4618-8BD6-3ED27DB510D6}"/>
    <cellStyle name="40% - Accent1 3 29" xfId="30737" hidden="1" xr:uid="{4E0F57EA-70A3-4BBC-8DEE-DFADEA238871}"/>
    <cellStyle name="40% - Accent1 3 29" xfId="31816" hidden="1" xr:uid="{BF16785B-254D-42A4-8347-A3B5FF753943}"/>
    <cellStyle name="40% - Accent1 3 29" xfId="12106" hidden="1" xr:uid="{0F485264-2555-4935-AC29-2D166E9A3C21}"/>
    <cellStyle name="40% - Accent1 3 29" xfId="13351" hidden="1" xr:uid="{ACD17638-45AC-4BEF-ADC1-638DB19E1448}"/>
    <cellStyle name="40% - Accent1 3 29" xfId="36953" hidden="1" xr:uid="{BDAC9A2B-D6B5-4B3A-B60B-C18EDA719606}"/>
    <cellStyle name="40% - Accent1 3 29" xfId="35003" hidden="1" xr:uid="{79C648B9-EB87-4F86-B96F-CCBF542C9342}"/>
    <cellStyle name="40% - Accent1 3 29" xfId="20967" hidden="1" xr:uid="{26F48297-A180-4E2A-992F-AB8B104E7ABB}"/>
    <cellStyle name="40% - Accent1 3 29" xfId="18791" hidden="1" xr:uid="{88F6C20E-E511-46F1-BC52-ECC9956D52B3}"/>
    <cellStyle name="40% - Accent1 3 29" xfId="23142" hidden="1" xr:uid="{C01BDBDE-C511-4D64-8DB1-466BF8C38CD4}"/>
    <cellStyle name="40% - Accent1 3 29" xfId="33953" hidden="1" xr:uid="{D33734BA-CE31-448E-B7AE-62FB91B3C64D}"/>
    <cellStyle name="40% - Accent1 3 29" xfId="25315" hidden="1" xr:uid="{05FF0532-2905-4D4E-B8FF-CB619CAE006B}"/>
    <cellStyle name="40% - Accent1 3 29" xfId="17703" hidden="1" xr:uid="{DE303314-65E2-405B-A1DE-B42A8A160E8D}"/>
    <cellStyle name="40% - Accent1 3 29" xfId="24229" hidden="1" xr:uid="{6E227528-89F0-4748-A9FD-896DB0ECD33D}"/>
    <cellStyle name="40% - Accent1 3 29" xfId="19879" hidden="1" xr:uid="{458E4086-0436-4F67-8F0B-D4E7E2DCE4F4}"/>
    <cellStyle name="40% - Accent1 3 29" xfId="14439" hidden="1" xr:uid="{05694B41-92A3-479D-91F6-D4CF781E7E1A}"/>
    <cellStyle name="40% - Accent1 3 29" xfId="15527" hidden="1" xr:uid="{7A4ADCD5-2B07-4BB7-9D1A-1BED13E11D66}"/>
    <cellStyle name="40% - Accent1 3 29" xfId="16615" hidden="1" xr:uid="{1CC78C7E-BF5C-4423-AFC8-4484FF5AADE8}"/>
    <cellStyle name="40% - Accent1 3 29" xfId="28572" hidden="1" xr:uid="{977AC308-35DF-4A36-A2DB-CA154D21A69D}"/>
    <cellStyle name="40% - Accent1 3 29" xfId="29655" hidden="1" xr:uid="{72B416A3-89BA-4121-BB98-FE52759D80B5}"/>
    <cellStyle name="40% - Accent1 3 3" xfId="25457" hidden="1" xr:uid="{8BE3364E-D3EA-49B1-BA9C-E72D8FC86588}"/>
    <cellStyle name="40% - Accent1 3 3" xfId="30877" hidden="1" xr:uid="{35C718A3-C4CB-4356-925E-40963DA4E81C}"/>
    <cellStyle name="40% - Accent1 3 3" xfId="24371" hidden="1" xr:uid="{07EB57E5-1D87-40EB-A0AF-CA17345639C3}"/>
    <cellStyle name="40% - Accent1 3 3" xfId="20021" hidden="1" xr:uid="{08D518B5-F054-4F15-800D-B7F6790449F9}"/>
    <cellStyle name="40% - Accent1 3 3" xfId="34092" hidden="1" xr:uid="{EFBAF939-218E-48CE-845A-F8D9FA63C0D7}"/>
    <cellStyle name="40% - Accent1 3 3" xfId="28714" hidden="1" xr:uid="{F5396ACE-6B67-406D-A59B-8071FDAE15B0}"/>
    <cellStyle name="40% - Accent1 3 3" xfId="29795" hidden="1" xr:uid="{23F41A66-691F-43B6-AF84-F0B46B1D3340}"/>
    <cellStyle name="40% - Accent1 3 3" xfId="11208" hidden="1" xr:uid="{533F2373-1B94-4BB1-8E25-55402C9FD3AF}"/>
    <cellStyle name="40% - Accent1 3 3" xfId="11459" hidden="1" xr:uid="{8084CA63-BACB-429A-B08A-4FBC656BABC4}"/>
    <cellStyle name="40% - Accent1 3 3" xfId="35140" hidden="1" xr:uid="{7B5EDF94-9DF9-4407-87AB-0953CC2DC013}"/>
    <cellStyle name="40% - Accent1 3 3" xfId="33030" hidden="1" xr:uid="{69EE709A-A00A-4E5E-B073-55B687DB25E9}"/>
    <cellStyle name="40% - Accent1 3 3" xfId="18933" hidden="1" xr:uid="{669F2AB3-1517-494A-8832-888AD1DFCC17}"/>
    <cellStyle name="40% - Accent1 3 3" xfId="16757" hidden="1" xr:uid="{E9FF9A48-4F50-4D1C-945D-B0AE90FAE2DC}"/>
    <cellStyle name="40% - Accent1 3 3" xfId="21109" hidden="1" xr:uid="{57EBE0FC-DA58-4158-B12E-60480D0178BE}"/>
    <cellStyle name="40% - Accent1 3 3" xfId="31957" hidden="1" xr:uid="{8C422C0A-F7B1-4C62-9948-3D40AC8C7A44}"/>
    <cellStyle name="40% - Accent1 3 3" xfId="23284" hidden="1" xr:uid="{050B18BF-51C6-4A1C-9D23-1A768A8DA84D}"/>
    <cellStyle name="40% - Accent1 3 3" xfId="15669" hidden="1" xr:uid="{377F89EF-175A-4B42-8A02-976689B069D8}"/>
    <cellStyle name="40% - Accent1 3 3" xfId="22197" hidden="1" xr:uid="{F4CB4B62-EDAD-4F0D-8EBC-3495AE9244C5}"/>
    <cellStyle name="40% - Accent1 3 3" xfId="17845" hidden="1" xr:uid="{B527AE41-D323-465E-BB0B-9A08E3D09B51}"/>
    <cellStyle name="40% - Accent1 3 3" xfId="12405" hidden="1" xr:uid="{08DEE533-1786-447E-AC57-81C01DA26EC7}"/>
    <cellStyle name="40% - Accent1 3 3" xfId="13493" hidden="1" xr:uid="{47A606EE-457B-45F1-84A3-FD19D8F20DE8}"/>
    <cellStyle name="40% - Accent1 3 3" xfId="14581" hidden="1" xr:uid="{40CC14CD-F3AB-48D3-AAEF-7566D0FFC1A5}"/>
    <cellStyle name="40% - Accent1 3 3" xfId="26543" hidden="1" xr:uid="{BDF2C5C0-6928-4F09-ADA3-43EB37F54607}"/>
    <cellStyle name="40% - Accent1 3 3" xfId="27628" hidden="1" xr:uid="{70ACE0DD-AC51-4114-A135-743072CF4B01}"/>
    <cellStyle name="40% - Accent1 3 30" xfId="27483" hidden="1" xr:uid="{A71BB3B9-8D5F-4F8D-A09E-4FD868D68B49}"/>
    <cellStyle name="40% - Accent1 3 30" xfId="32887" hidden="1" xr:uid="{DCA9BA92-BBB9-4BDE-93D8-1118CEBE0AD4}"/>
    <cellStyle name="40% - Accent1 3 30" xfId="26398" hidden="1" xr:uid="{6C908709-6C28-4012-B796-88529B517608}"/>
    <cellStyle name="40% - Accent1 3 30" xfId="22052" hidden="1" xr:uid="{7853A9EE-5D55-4A16-9623-87949CA90672}"/>
    <cellStyle name="40% - Accent1 3 30" xfId="36026" hidden="1" xr:uid="{27391239-A775-4DF2-A953-7ABB77EF4EDD}"/>
    <cellStyle name="40% - Accent1 3 30" xfId="30734" hidden="1" xr:uid="{7D4081CC-71ED-4F40-91A0-15F59A6CEDCA}"/>
    <cellStyle name="40% - Accent1 3 30" xfId="31813" hidden="1" xr:uid="{0196982E-F483-4962-8AC8-8B3F5C57752A}"/>
    <cellStyle name="40% - Accent1 3 30" xfId="12139" hidden="1" xr:uid="{3AAAAF73-07E0-411F-8A82-A61EA617CBAB}"/>
    <cellStyle name="40% - Accent1 3 30" xfId="13348" hidden="1" xr:uid="{6FF57A64-E8CC-4446-8DDD-16B19B1474BE}"/>
    <cellStyle name="40% - Accent1 3 30" xfId="36950" hidden="1" xr:uid="{B798B957-ECB4-4E86-91ED-F93A2D7F5908}"/>
    <cellStyle name="40% - Accent1 3 30" xfId="35000" hidden="1" xr:uid="{A4354BAE-61BA-4934-B1A6-7E3E99938171}"/>
    <cellStyle name="40% - Accent1 3 30" xfId="20964" hidden="1" xr:uid="{438988C0-FBE4-4AE1-A4B7-1B86CB163628}"/>
    <cellStyle name="40% - Accent1 3 30" xfId="18788" hidden="1" xr:uid="{5C6DCCAC-AB2A-4DEA-9058-DB8967817CB3}"/>
    <cellStyle name="40% - Accent1 3 30" xfId="23139" hidden="1" xr:uid="{8F82BAE2-D452-4999-9BAB-67BB03489C17}"/>
    <cellStyle name="40% - Accent1 3 30" xfId="33950" hidden="1" xr:uid="{38B17D95-6C4D-4067-8073-FF7194E81EB5}"/>
    <cellStyle name="40% - Accent1 3 30" xfId="25312" hidden="1" xr:uid="{0515BB83-9C18-4E2C-BA20-489089BE025C}"/>
    <cellStyle name="40% - Accent1 3 30" xfId="17700" hidden="1" xr:uid="{48BADD83-A51F-4188-9A5D-E30930B3152C}"/>
    <cellStyle name="40% - Accent1 3 30" xfId="24226" hidden="1" xr:uid="{57B5940D-BA3A-4A9D-8740-D47A24979FF6}"/>
    <cellStyle name="40% - Accent1 3 30" xfId="19876" hidden="1" xr:uid="{78F041AE-71DC-49C5-A649-D55D689D8622}"/>
    <cellStyle name="40% - Accent1 3 30" xfId="14436" hidden="1" xr:uid="{28E1FDB4-B71C-4AD6-BF0D-84B69BEA378B}"/>
    <cellStyle name="40% - Accent1 3 30" xfId="15524" hidden="1" xr:uid="{58774AA8-C3AE-45F0-BBA9-AC7CE5FF5A2C}"/>
    <cellStyle name="40% - Accent1 3 30" xfId="16612" hidden="1" xr:uid="{E476D7DE-2C56-43B5-8EC8-66A8C70AE78B}"/>
    <cellStyle name="40% - Accent1 3 30" xfId="28569" hidden="1" xr:uid="{EE9276E0-5A63-4378-B56C-F568D7329E78}"/>
    <cellStyle name="40% - Accent1 3 30" xfId="29652" hidden="1" xr:uid="{4AA37395-9730-4D3F-92E3-33F93E0EC2B9}"/>
    <cellStyle name="40% - Accent1 3 31" xfId="27480" hidden="1" xr:uid="{C6092FD8-2936-4308-9404-E5A3B5D0CCA5}"/>
    <cellStyle name="40% - Accent1 3 31" xfId="32884" hidden="1" xr:uid="{7DCC6B87-CDB1-4104-9F78-89ED672121A4}"/>
    <cellStyle name="40% - Accent1 3 31" xfId="26395" hidden="1" xr:uid="{B96F6280-D6DB-4EDB-9506-F5DAB5C75C8F}"/>
    <cellStyle name="40% - Accent1 3 31" xfId="22049" hidden="1" xr:uid="{1302B34D-9127-46CD-8AD3-37259CD2C736}"/>
    <cellStyle name="40% - Accent1 3 31" xfId="36023" hidden="1" xr:uid="{0074FC11-E718-422C-9EFA-44617B98A699}"/>
    <cellStyle name="40% - Accent1 3 31" xfId="30731" hidden="1" xr:uid="{F9399332-BC03-4A33-A422-6FB3010B1227}"/>
    <cellStyle name="40% - Accent1 3 31" xfId="31810" hidden="1" xr:uid="{A6874922-C25C-4918-A6FB-1B22EBA7220A}"/>
    <cellStyle name="40% - Accent1 3 31" xfId="12172" hidden="1" xr:uid="{6D64BA2E-726F-4FEA-B85A-C695CB8BA6CB}"/>
    <cellStyle name="40% - Accent1 3 31" xfId="13345" hidden="1" xr:uid="{D359F84E-1806-4C9E-A0E3-6770B4AF7C79}"/>
    <cellStyle name="40% - Accent1 3 31" xfId="36947" hidden="1" xr:uid="{68903B13-E61D-483D-A185-003768FB42F3}"/>
    <cellStyle name="40% - Accent1 3 31" xfId="34997" hidden="1" xr:uid="{B3040DCB-8ACF-4589-B00F-CB79BAB86D0E}"/>
    <cellStyle name="40% - Accent1 3 31" xfId="20961" hidden="1" xr:uid="{F3092864-05C4-40E9-A36E-CFF7F38B7551}"/>
    <cellStyle name="40% - Accent1 3 31" xfId="18785" hidden="1" xr:uid="{0CC2A2CE-AD7D-4082-9C3F-A979B293B84C}"/>
    <cellStyle name="40% - Accent1 3 31" xfId="23136" hidden="1" xr:uid="{4EF79701-8EE0-49B6-9B83-3900BA046270}"/>
    <cellStyle name="40% - Accent1 3 31" xfId="33947" hidden="1" xr:uid="{CDCE0918-1124-4555-9012-DA196EE17B3E}"/>
    <cellStyle name="40% - Accent1 3 31" xfId="25309" hidden="1" xr:uid="{71116510-443D-4584-8500-12848F4494CC}"/>
    <cellStyle name="40% - Accent1 3 31" xfId="17697" hidden="1" xr:uid="{A560D8A9-FA36-4A04-AF15-D2A2AECF38EB}"/>
    <cellStyle name="40% - Accent1 3 31" xfId="24223" hidden="1" xr:uid="{488432C8-B1BD-4B27-B8FE-6FC8FC0A3184}"/>
    <cellStyle name="40% - Accent1 3 31" xfId="19873" hidden="1" xr:uid="{E1E62C40-3174-4B3A-B3C2-81B57BCBE93C}"/>
    <cellStyle name="40% - Accent1 3 31" xfId="14433" hidden="1" xr:uid="{8C6AB5CA-DC17-4A53-8C6E-96E5983FCDFC}"/>
    <cellStyle name="40% - Accent1 3 31" xfId="15521" hidden="1" xr:uid="{A92A1668-D385-459F-8874-270F71F91CDC}"/>
    <cellStyle name="40% - Accent1 3 31" xfId="16609" hidden="1" xr:uid="{6881C861-9FF5-4DCD-B331-70B689D68A64}"/>
    <cellStyle name="40% - Accent1 3 31" xfId="28566" hidden="1" xr:uid="{1DE994ED-06AF-4F18-AA08-4A452AB9CA8F}"/>
    <cellStyle name="40% - Accent1 3 31" xfId="29649" hidden="1" xr:uid="{496F27CB-1751-4E9E-94BA-5AA40A710D3B}"/>
    <cellStyle name="40% - Accent1 3 32" xfId="26666" hidden="1" xr:uid="{64038A1B-B7EF-4D47-AA9F-33D38DAE2660}"/>
    <cellStyle name="40% - Accent1 3 32" xfId="32079" hidden="1" xr:uid="{5F30321D-FF18-401A-8782-F92DBD16365D}"/>
    <cellStyle name="40% - Accent1 3 32" xfId="25580" hidden="1" xr:uid="{785E8C86-4FC1-4C1C-9F20-1114ED76814C}"/>
    <cellStyle name="40% - Accent1 3 32" xfId="21232" hidden="1" xr:uid="{8A2D0604-55AF-4A8B-94DE-40B4F982E4D1}"/>
    <cellStyle name="40% - Accent1 3 32" xfId="35259" hidden="1" xr:uid="{560B9D55-A0C4-4CCD-A16A-6B61A58AC7DD}"/>
    <cellStyle name="40% - Accent1 3 32" xfId="29918" hidden="1" xr:uid="{57AA5D35-B24B-4786-93AB-AA76D03E11D5}"/>
    <cellStyle name="40% - Accent1 3 32" xfId="30999" hidden="1" xr:uid="{569F7CE3-CCBF-4C1A-AE41-B6BA97756C39}"/>
    <cellStyle name="40% - Accent1 3 32" xfId="12205" hidden="1" xr:uid="{77779E66-AC6B-4DA1-8740-3FE2E1BC2099}"/>
    <cellStyle name="40% - Accent1 3 32" xfId="12528" hidden="1" xr:uid="{3904D93B-5C39-49B6-BCF2-C25E3E183AD0}"/>
    <cellStyle name="40% - Accent1 3 32" xfId="36265" hidden="1" xr:uid="{44D81426-04A4-408B-BE31-7A2E8D6ED844}"/>
    <cellStyle name="40% - Accent1 3 32" xfId="34213" hidden="1" xr:uid="{567C3CCB-BFEE-40D7-B387-80A5BF45C1C2}"/>
    <cellStyle name="40% - Accent1 3 32" xfId="20144" hidden="1" xr:uid="{F8C425EB-89CC-44AE-B3CD-13D1C77DD3D9}"/>
    <cellStyle name="40% - Accent1 3 32" xfId="17968" hidden="1" xr:uid="{EEDA258B-F9B9-42CA-9967-9E7B44443BD4}"/>
    <cellStyle name="40% - Accent1 3 32" xfId="22320" hidden="1" xr:uid="{D480D8C5-A434-45D8-82CD-9104542CBEC3}"/>
    <cellStyle name="40% - Accent1 3 32" xfId="33151" hidden="1" xr:uid="{6051022A-9CA4-4163-8E89-AD2C878991DD}"/>
    <cellStyle name="40% - Accent1 3 32" xfId="24494" hidden="1" xr:uid="{19AF6084-D876-45DD-B41F-6795AA8AEB94}"/>
    <cellStyle name="40% - Accent1 3 32" xfId="16880" hidden="1" xr:uid="{9B2CFA59-266E-4EEF-8E7B-320C6BDB6430}"/>
    <cellStyle name="40% - Accent1 3 32" xfId="23407" hidden="1" xr:uid="{EECFDAB2-31C4-467E-BBE5-92FEC76F2E5E}"/>
    <cellStyle name="40% - Accent1 3 32" xfId="19056" hidden="1" xr:uid="{B1A1E046-1499-4E1D-8CC2-7572B9A131AF}"/>
    <cellStyle name="40% - Accent1 3 32" xfId="13616" hidden="1" xr:uid="{2AC481DE-548F-416F-AAE1-109C2CA11196}"/>
    <cellStyle name="40% - Accent1 3 32" xfId="14704" hidden="1" xr:uid="{98249DB9-F1FF-4011-B2CC-BDA7ED0496AF}"/>
    <cellStyle name="40% - Accent1 3 32" xfId="15792" hidden="1" xr:uid="{B53BF573-D756-4B75-A980-02CA492E52D8}"/>
    <cellStyle name="40% - Accent1 3 32" xfId="27751" hidden="1" xr:uid="{92D0A725-5353-4608-B637-DFBDD25EC332}"/>
    <cellStyle name="40% - Accent1 3 32" xfId="28837" hidden="1" xr:uid="{D4C17CE5-0A94-43EF-83E9-42A5686CEA26}"/>
    <cellStyle name="40% - Accent1 3 33" xfId="27513" hidden="1" xr:uid="{A42222FF-6D1E-43A5-981D-B6EEC33621EC}"/>
    <cellStyle name="40% - Accent1 3 33" xfId="32917" hidden="1" xr:uid="{E556FE7E-A906-4DEF-B434-B0DADB0A99B5}"/>
    <cellStyle name="40% - Accent1 3 33" xfId="26428" hidden="1" xr:uid="{5272FB57-5C25-4E4E-BFDB-5E3901F5AF09}"/>
    <cellStyle name="40% - Accent1 3 33" xfId="22082" hidden="1" xr:uid="{7BB52E07-0058-4554-BDC3-41FFC42B4DE0}"/>
    <cellStyle name="40% - Accent1 3 33" xfId="36056" hidden="1" xr:uid="{25979CC8-CEE3-4E64-B20C-396A7AC79F2B}"/>
    <cellStyle name="40% - Accent1 3 33" xfId="30764" hidden="1" xr:uid="{1CA63616-428D-4579-96CD-49A3393A341A}"/>
    <cellStyle name="40% - Accent1 3 33" xfId="31843" hidden="1" xr:uid="{9DD65E9C-3CE8-44F0-963F-72A0797A4D0F}"/>
    <cellStyle name="40% - Accent1 3 33" xfId="12238" hidden="1" xr:uid="{CAD26C27-1575-41B6-8B88-666503DB0A7B}"/>
    <cellStyle name="40% - Accent1 3 33" xfId="13378" hidden="1" xr:uid="{83A74F3F-46F1-43E2-B4EF-CE5949687429}"/>
    <cellStyle name="40% - Accent1 3 33" xfId="36980" hidden="1" xr:uid="{A9F9782F-3E51-41DA-8DA8-1D2109A796BA}"/>
    <cellStyle name="40% - Accent1 3 33" xfId="35030" hidden="1" xr:uid="{6507CF4D-821A-4885-AC23-D0DB5E041E3E}"/>
    <cellStyle name="40% - Accent1 3 33" xfId="20994" hidden="1" xr:uid="{BA44162F-1C9B-4041-9A78-84A97DF0597F}"/>
    <cellStyle name="40% - Accent1 3 33" xfId="18818" hidden="1" xr:uid="{63A792A6-1578-416C-8BC2-BB73954794F7}"/>
    <cellStyle name="40% - Accent1 3 33" xfId="23169" hidden="1" xr:uid="{B6E4D3E3-860D-4640-BD2E-44A5C8D20DEF}"/>
    <cellStyle name="40% - Accent1 3 33" xfId="33980" hidden="1" xr:uid="{C6F77625-4E65-413A-BB7D-2CCF569D5A8C}"/>
    <cellStyle name="40% - Accent1 3 33" xfId="25342" hidden="1" xr:uid="{D707CC0F-9B95-48CB-9C3C-2E648A7F4BD6}"/>
    <cellStyle name="40% - Accent1 3 33" xfId="17730" hidden="1" xr:uid="{A293AA2B-AAF9-4763-988C-55B8441C9C75}"/>
    <cellStyle name="40% - Accent1 3 33" xfId="24256" hidden="1" xr:uid="{0018059F-E2BF-4BE6-A0C1-C9A015F98EF4}"/>
    <cellStyle name="40% - Accent1 3 33" xfId="19906" hidden="1" xr:uid="{91120DE4-8476-486B-A6F9-D8C461991E38}"/>
    <cellStyle name="40% - Accent1 3 33" xfId="14466" hidden="1" xr:uid="{242FF588-90E9-4323-B973-0F9F0A308969}"/>
    <cellStyle name="40% - Accent1 3 33" xfId="15554" hidden="1" xr:uid="{EE88889B-8717-412B-BA14-DB74A7457E3A}"/>
    <cellStyle name="40% - Accent1 3 33" xfId="16642" hidden="1" xr:uid="{C04A60A9-C5FE-4F1E-B48C-D7510D75CF4E}"/>
    <cellStyle name="40% - Accent1 3 33" xfId="28599" hidden="1" xr:uid="{FAF7901E-B26B-4653-B53C-4A8B855AFF57}"/>
    <cellStyle name="40% - Accent1 3 33" xfId="29682" hidden="1" xr:uid="{4E5377B8-9A32-448C-BBEA-80EE7D750E64}"/>
    <cellStyle name="40% - Accent1 3 4" xfId="25663" hidden="1" xr:uid="{529DFD09-AF22-42A8-AFBB-4809459B5049}"/>
    <cellStyle name="40% - Accent1 3 4" xfId="31080" hidden="1" xr:uid="{1A85145F-C822-4647-9F70-D0CB7CEF2C42}"/>
    <cellStyle name="40% - Accent1 3 4" xfId="24577" hidden="1" xr:uid="{745E7AE7-3BE2-4B88-837B-EF46AB162A04}"/>
    <cellStyle name="40% - Accent1 3 4" xfId="20228" hidden="1" xr:uid="{99E9A321-209F-47D3-B897-E89614386B73}"/>
    <cellStyle name="40% - Accent1 3 4" xfId="34282" hidden="1" xr:uid="{A604D630-F069-47AB-8909-156558EFA839}"/>
    <cellStyle name="40% - Accent1 3 4" xfId="28918" hidden="1" xr:uid="{8B93703D-F137-4184-B472-E7CC811EE5BC}"/>
    <cellStyle name="40% - Accent1 3 4" xfId="29999" hidden="1" xr:uid="{378F16F1-083C-4403-9517-C3B29052599C}"/>
    <cellStyle name="40% - Accent1 3 4" xfId="11241" hidden="1" xr:uid="{64B702E6-E17A-45E6-B673-E9E0F86F2906}"/>
    <cellStyle name="40% - Accent1 3 4" xfId="11026" hidden="1" xr:uid="{B48E480D-C2A8-4920-989F-2D9611A89DEA}"/>
    <cellStyle name="40% - Accent1 3 4" xfId="35323" hidden="1" xr:uid="{59A878AE-393B-4B66-8275-B21892077E24}"/>
    <cellStyle name="40% - Accent1 3 4" xfId="33226" hidden="1" xr:uid="{ED0260EB-F80C-498C-B80F-1B8E3FDEAEC3}"/>
    <cellStyle name="40% - Accent1 3 4" xfId="19140" hidden="1" xr:uid="{E7E6CEBB-2D88-484D-999E-26FBAFA9915C}"/>
    <cellStyle name="40% - Accent1 3 4" xfId="16964" hidden="1" xr:uid="{CB447B3A-6547-4A17-AAB5-03FA1B814CC0}"/>
    <cellStyle name="40% - Accent1 3 4" xfId="21316" hidden="1" xr:uid="{AD73E2A5-1FAA-4C94-8A49-A09D3DE84456}"/>
    <cellStyle name="40% - Accent1 3 4" xfId="32159" hidden="1" xr:uid="{0693ABD3-2337-4859-8BB2-0D8EC2BEE390}"/>
    <cellStyle name="40% - Accent1 3 4" xfId="23490" hidden="1" xr:uid="{4814DCB7-A3EE-4EA6-BBD6-EAED4E90744D}"/>
    <cellStyle name="40% - Accent1 3 4" xfId="15876" hidden="1" xr:uid="{B48A4B3D-B163-4991-8025-2E30A212C350}"/>
    <cellStyle name="40% - Accent1 3 4" xfId="22403" hidden="1" xr:uid="{31D1DD47-E9E9-404B-AC51-34E0AB216AD1}"/>
    <cellStyle name="40% - Accent1 3 4" xfId="18052" hidden="1" xr:uid="{399205ED-F168-43E5-B6ED-5B9442F0BE65}"/>
    <cellStyle name="40% - Accent1 3 4" xfId="12612" hidden="1" xr:uid="{6CD2D6E3-FDAB-4B9B-89C9-65F9615CD675}"/>
    <cellStyle name="40% - Accent1 3 4" xfId="13700" hidden="1" xr:uid="{7816BB1B-CC54-4160-B9A4-76070456993F}"/>
    <cellStyle name="40% - Accent1 3 4" xfId="14788" hidden="1" xr:uid="{8992F250-12FE-4F2F-B26E-DAE1D30D567E}"/>
    <cellStyle name="40% - Accent1 3 4" xfId="26749" hidden="1" xr:uid="{E1009D01-0345-470F-A17F-BBD23F041715}"/>
    <cellStyle name="40% - Accent1 3 4" xfId="27835" hidden="1" xr:uid="{EA80A16D-2DDE-472A-8BE5-4EF40591C4A7}"/>
    <cellStyle name="40% - Accent1 3 5" xfId="26745" hidden="1" xr:uid="{8AC039DC-6FCA-423B-9357-4C01E16AB42F}"/>
    <cellStyle name="40% - Accent1 3 5" xfId="32155" hidden="1" xr:uid="{C7CE101F-18DF-40E5-AB5E-8A9C11A8BD9F}"/>
    <cellStyle name="40% - Accent1 3 5" xfId="25659" hidden="1" xr:uid="{2ADFAE7B-A5F0-477D-9F9C-C485A72C9F06}"/>
    <cellStyle name="40% - Accent1 3 5" xfId="21312" hidden="1" xr:uid="{4A08EA6E-2DD2-4528-84BF-E2F681228355}"/>
    <cellStyle name="40% - Accent1 3 5" xfId="35319" hidden="1" xr:uid="{D42F15C2-D870-4B36-8C92-5FB0BE7C9FB9}"/>
    <cellStyle name="40% - Accent1 3 5" xfId="29995" hidden="1" xr:uid="{3C856099-E3E7-4DA6-A720-4CABD21FBA92}"/>
    <cellStyle name="40% - Accent1 3 5" xfId="31076" hidden="1" xr:uid="{0AF47007-2285-480F-B8E6-1B18CAD5C73A}"/>
    <cellStyle name="40% - Accent1 3 5" xfId="11274" hidden="1" xr:uid="{D24EA56B-B6E3-4837-8EB4-4B45D8A72035}"/>
    <cellStyle name="40% - Accent1 3 5" xfId="12608" hidden="1" xr:uid="{EBE50320-2677-44A4-8DDE-32052110B373}"/>
    <cellStyle name="40% - Accent1 3 5" xfId="36312" hidden="1" xr:uid="{BACDDCEC-3B23-4A07-8683-452B81B2EAC7}"/>
    <cellStyle name="40% - Accent1 3 5" xfId="34278" hidden="1" xr:uid="{34094E53-8E28-4006-92CE-ECA9EA1FD9B3}"/>
    <cellStyle name="40% - Accent1 3 5" xfId="20224" hidden="1" xr:uid="{22E730F0-650A-4A3E-A120-A8EB5D4A08F6}"/>
    <cellStyle name="40% - Accent1 3 5" xfId="18048" hidden="1" xr:uid="{3836E2CF-E876-4F59-A9DD-C8C385D28AD0}"/>
    <cellStyle name="40% - Accent1 3 5" xfId="22399" hidden="1" xr:uid="{06F7B1D4-C5A7-43E4-AFD4-0A60E2B3839D}"/>
    <cellStyle name="40% - Accent1 3 5" xfId="33222" hidden="1" xr:uid="{1F8EB5C0-74AC-485B-95EC-62CB599097E0}"/>
    <cellStyle name="40% - Accent1 3 5" xfId="24573" hidden="1" xr:uid="{1AC24B9C-3A74-48ED-A619-1689B761A8C8}"/>
    <cellStyle name="40% - Accent1 3 5" xfId="16960" hidden="1" xr:uid="{6E698B1E-2E4F-4113-880E-B1D8C659CEAD}"/>
    <cellStyle name="40% - Accent1 3 5" xfId="23486" hidden="1" xr:uid="{9E496E88-5DE3-4A4B-B372-E7AD87662CEF}"/>
    <cellStyle name="40% - Accent1 3 5" xfId="19136" hidden="1" xr:uid="{B37C6B45-18B6-4D07-97B3-AB70BBEBABB0}"/>
    <cellStyle name="40% - Accent1 3 5" xfId="13696" hidden="1" xr:uid="{68A07B48-959B-49D9-91D6-141D47BF6A06}"/>
    <cellStyle name="40% - Accent1 3 5" xfId="14784" hidden="1" xr:uid="{1405A300-8D87-47A9-9A60-DD6569F377B0}"/>
    <cellStyle name="40% - Accent1 3 5" xfId="15872" hidden="1" xr:uid="{3D94C84B-2E4D-4AC5-92CB-69FB2E9B45C7}"/>
    <cellStyle name="40% - Accent1 3 5" xfId="27831" hidden="1" xr:uid="{8795FE60-5765-4DAB-A6E4-88FFDB0F8220}"/>
    <cellStyle name="40% - Accent1 3 5" xfId="28914" hidden="1" xr:uid="{D83F1D9F-5138-4E29-BA19-542640C18233}"/>
    <cellStyle name="40% - Accent1 3 6" xfId="26744" hidden="1" xr:uid="{6E9A0D68-A534-4995-8F87-8F16F832F203}"/>
    <cellStyle name="40% - Accent1 3 6" xfId="32154" hidden="1" xr:uid="{45C3F587-679E-41C8-B499-6842C01B34B8}"/>
    <cellStyle name="40% - Accent1 3 6" xfId="25658" hidden="1" xr:uid="{A57B0010-96CB-4263-B51E-CD592F5F6591}"/>
    <cellStyle name="40% - Accent1 3 6" xfId="21311" hidden="1" xr:uid="{40B141C2-EF51-430B-8700-B0FF92761140}"/>
    <cellStyle name="40% - Accent1 3 6" xfId="35318" hidden="1" xr:uid="{227C0578-477A-4ABA-81A4-F4332065B770}"/>
    <cellStyle name="40% - Accent1 3 6" xfId="29994" hidden="1" xr:uid="{05EBBAF6-F199-42F8-BFF9-1C2645FEEA82}"/>
    <cellStyle name="40% - Accent1 3 6" xfId="31075" hidden="1" xr:uid="{9EA2E1EF-BAC6-4CC9-9837-50AF71764B8A}"/>
    <cellStyle name="40% - Accent1 3 6" xfId="11307" hidden="1" xr:uid="{ED4BA2F8-5D2F-470C-9B18-9D6D8A8D7765}"/>
    <cellStyle name="40% - Accent1 3 6" xfId="12607" hidden="1" xr:uid="{5B5E9333-7328-4E9E-8770-5B3AF032F9CD}"/>
    <cellStyle name="40% - Accent1 3 6" xfId="36311" hidden="1" xr:uid="{61D1A6F2-14C8-48FA-8E65-E71C9F856A86}"/>
    <cellStyle name="40% - Accent1 3 6" xfId="34277" hidden="1" xr:uid="{AEA70DA9-0015-4C2E-AB82-99EDB35F7CD5}"/>
    <cellStyle name="40% - Accent1 3 6" xfId="20223" hidden="1" xr:uid="{9AEAFF5D-877A-495F-97C0-57A3F94E304C}"/>
    <cellStyle name="40% - Accent1 3 6" xfId="18047" hidden="1" xr:uid="{3D2108FB-8F40-4663-8F43-1490B5D8BD01}"/>
    <cellStyle name="40% - Accent1 3 6" xfId="22398" hidden="1" xr:uid="{4C843A86-5034-4764-8A44-33A7C21715BF}"/>
    <cellStyle name="40% - Accent1 3 6" xfId="33221" hidden="1" xr:uid="{B99D0F4A-4B2A-4B31-BA37-8B2C4B7BEE2B}"/>
    <cellStyle name="40% - Accent1 3 6" xfId="24572" hidden="1" xr:uid="{D52A6BEC-260B-4A59-8836-59336A322EA3}"/>
    <cellStyle name="40% - Accent1 3 6" xfId="16959" hidden="1" xr:uid="{AC292969-5B85-4A37-8718-198A8BF6FBBF}"/>
    <cellStyle name="40% - Accent1 3 6" xfId="23485" hidden="1" xr:uid="{549099F4-E34B-4505-8675-0B015AB3EFFB}"/>
    <cellStyle name="40% - Accent1 3 6" xfId="19135" hidden="1" xr:uid="{3773F91E-8AD4-448F-90B3-3107E271B05E}"/>
    <cellStyle name="40% - Accent1 3 6" xfId="13695" hidden="1" xr:uid="{8E49CC80-5E4F-4B01-B63A-BFC850F25F45}"/>
    <cellStyle name="40% - Accent1 3 6" xfId="14783" hidden="1" xr:uid="{FF873DF5-7BC6-4C65-A65A-78B9C7CF55CD}"/>
    <cellStyle name="40% - Accent1 3 6" xfId="15871" hidden="1" xr:uid="{2201F8C0-515D-4941-8A75-66AFAF84DD50}"/>
    <cellStyle name="40% - Accent1 3 6" xfId="27830" hidden="1" xr:uid="{84C02BB0-7D60-4634-9375-442C3606DF5F}"/>
    <cellStyle name="40% - Accent1 3 6" xfId="28913" hidden="1" xr:uid="{60ED7CB6-C60D-4899-8F8D-A25F75088408}"/>
    <cellStyle name="40% - Accent1 3 7" xfId="26743" hidden="1" xr:uid="{1497006B-06D4-4854-AC42-401F383E241B}"/>
    <cellStyle name="40% - Accent1 3 7" xfId="32153" hidden="1" xr:uid="{DC4775B8-3F32-4654-97DC-E24B90CABA76}"/>
    <cellStyle name="40% - Accent1 3 7" xfId="25657" hidden="1" xr:uid="{556C219D-75CC-432C-902E-A18462A206D2}"/>
    <cellStyle name="40% - Accent1 3 7" xfId="21310" hidden="1" xr:uid="{74FDF808-2483-4E10-8747-2C28EA1B7450}"/>
    <cellStyle name="40% - Accent1 3 7" xfId="35317" hidden="1" xr:uid="{C619FB60-1E15-4E5D-9DF7-202988674DBF}"/>
    <cellStyle name="40% - Accent1 3 7" xfId="29993" hidden="1" xr:uid="{33383C8C-FE37-49EB-A33F-71F956079B7D}"/>
    <cellStyle name="40% - Accent1 3 7" xfId="31074" hidden="1" xr:uid="{3F7C52E9-353C-4229-AE4B-D753CF72F192}"/>
    <cellStyle name="40% - Accent1 3 7" xfId="11340" hidden="1" xr:uid="{B45683A2-9549-43E9-9887-F39DEB41E639}"/>
    <cellStyle name="40% - Accent1 3 7" xfId="12606" hidden="1" xr:uid="{E32F636B-7F06-4DBB-BAF1-4D10549AC762}"/>
    <cellStyle name="40% - Accent1 3 7" xfId="36310" hidden="1" xr:uid="{72E9FE1B-DCDF-43EC-B324-466819BF9CCB}"/>
    <cellStyle name="40% - Accent1 3 7" xfId="34276" hidden="1" xr:uid="{E82535EE-B2B1-469F-A28E-C663C4C2853A}"/>
    <cellStyle name="40% - Accent1 3 7" xfId="20222" hidden="1" xr:uid="{F5A407A9-1FD7-45A3-B372-6026A66548F7}"/>
    <cellStyle name="40% - Accent1 3 7" xfId="18046" hidden="1" xr:uid="{2ECD2D5C-D449-4748-B22D-05E4EA134FFA}"/>
    <cellStyle name="40% - Accent1 3 7" xfId="22397" hidden="1" xr:uid="{11EEE3E0-AE10-465B-8900-7D721FD475E6}"/>
    <cellStyle name="40% - Accent1 3 7" xfId="33220" hidden="1" xr:uid="{AC26F51D-9F01-436F-9592-207BF20A51E8}"/>
    <cellStyle name="40% - Accent1 3 7" xfId="24571" hidden="1" xr:uid="{FD5B9BF8-6332-4A5D-A330-40FC0933D0CC}"/>
    <cellStyle name="40% - Accent1 3 7" xfId="16958" hidden="1" xr:uid="{0AD449A4-24A0-4DD6-AE1C-043C2DD62276}"/>
    <cellStyle name="40% - Accent1 3 7" xfId="23484" hidden="1" xr:uid="{CB2AA02A-B7D9-4DF8-B37E-7D77A2244784}"/>
    <cellStyle name="40% - Accent1 3 7" xfId="19134" hidden="1" xr:uid="{185438C6-C6E2-457C-8FC3-AAA9F8D92AA5}"/>
    <cellStyle name="40% - Accent1 3 7" xfId="13694" hidden="1" xr:uid="{9036E468-4E21-4762-94A6-9A7AB311DD80}"/>
    <cellStyle name="40% - Accent1 3 7" xfId="14782" hidden="1" xr:uid="{93396FB7-0145-46A7-A733-BC14130091D3}"/>
    <cellStyle name="40% - Accent1 3 7" xfId="15870" hidden="1" xr:uid="{85DD7DD8-53CE-4A2C-A057-5EC4AF01C17D}"/>
    <cellStyle name="40% - Accent1 3 7" xfId="27829" hidden="1" xr:uid="{F7C4A29B-FA9C-444B-B0F7-E0066D7A5F7D}"/>
    <cellStyle name="40% - Accent1 3 7" xfId="28912" hidden="1" xr:uid="{C19BF564-E857-4208-9E28-F154C841241E}"/>
    <cellStyle name="40% - Accent1 3 8" xfId="26742" hidden="1" xr:uid="{3250E597-E47C-4085-9AA7-40BEF4A0E2B5}"/>
    <cellStyle name="40% - Accent1 3 8" xfId="32152" hidden="1" xr:uid="{3A343356-1FEF-44A9-AFBE-7284A0105FAC}"/>
    <cellStyle name="40% - Accent1 3 8" xfId="25656" hidden="1" xr:uid="{CBE04FCE-E251-4472-A153-07A1DCD4159B}"/>
    <cellStyle name="40% - Accent1 3 8" xfId="21309" hidden="1" xr:uid="{B14F8790-532A-421E-A66E-1D79AE98FD1C}"/>
    <cellStyle name="40% - Accent1 3 8" xfId="35316" hidden="1" xr:uid="{5F71D44F-5378-4CB7-9946-9FEBCE9F388A}"/>
    <cellStyle name="40% - Accent1 3 8" xfId="29992" hidden="1" xr:uid="{E8D5FFB3-5C9B-4A34-9EB3-C3A5AD9C5FFB}"/>
    <cellStyle name="40% - Accent1 3 8" xfId="31073" hidden="1" xr:uid="{9F514D60-C174-4586-A660-63C41D8137F9}"/>
    <cellStyle name="40% - Accent1 3 8" xfId="11373" hidden="1" xr:uid="{876C5957-E19E-49E3-A77F-D52AA3E2BB10}"/>
    <cellStyle name="40% - Accent1 3 8" xfId="12605" hidden="1" xr:uid="{372E3805-6682-42B8-8E58-B4C6D94F3464}"/>
    <cellStyle name="40% - Accent1 3 8" xfId="36309" hidden="1" xr:uid="{28E1419C-EBAD-4269-BB4E-0AEF5E56B4E1}"/>
    <cellStyle name="40% - Accent1 3 8" xfId="34275" hidden="1" xr:uid="{C1388104-257D-4DF9-8D3B-C55937A3B708}"/>
    <cellStyle name="40% - Accent1 3 8" xfId="20221" hidden="1" xr:uid="{621CF469-B365-4D8F-A856-412590171EBA}"/>
    <cellStyle name="40% - Accent1 3 8" xfId="18045" hidden="1" xr:uid="{B41F72FA-4808-47E4-B422-4AD2403D10F8}"/>
    <cellStyle name="40% - Accent1 3 8" xfId="22396" hidden="1" xr:uid="{6BFA13A3-E498-42C7-8BB2-237C2A5E26AD}"/>
    <cellStyle name="40% - Accent1 3 8" xfId="33219" hidden="1" xr:uid="{DF79726D-AD5B-4DCB-8CAD-1AD6AD944ECE}"/>
    <cellStyle name="40% - Accent1 3 8" xfId="24570" hidden="1" xr:uid="{CA806C2D-409E-465C-8C0E-440B47C58BAB}"/>
    <cellStyle name="40% - Accent1 3 8" xfId="16957" hidden="1" xr:uid="{D389733A-F52C-4DE7-B538-591A67E5B19C}"/>
    <cellStyle name="40% - Accent1 3 8" xfId="23483" hidden="1" xr:uid="{FBDB3B1E-F8FC-4A56-99A3-F00E898CE389}"/>
    <cellStyle name="40% - Accent1 3 8" xfId="19133" hidden="1" xr:uid="{41B53F51-1ADC-4222-83F1-2ED022A367E9}"/>
    <cellStyle name="40% - Accent1 3 8" xfId="13693" hidden="1" xr:uid="{23396D27-6660-4C7C-90C6-1DCE9637B05C}"/>
    <cellStyle name="40% - Accent1 3 8" xfId="14781" hidden="1" xr:uid="{F32AEF99-AC10-4C64-9913-71BB54A1D3D6}"/>
    <cellStyle name="40% - Accent1 3 8" xfId="15869" hidden="1" xr:uid="{5C11E2C2-C229-4679-ADD9-66FE94D8A3F1}"/>
    <cellStyle name="40% - Accent1 3 8" xfId="27828" hidden="1" xr:uid="{904CDCD0-A818-499B-90CB-0E9AB2C9358F}"/>
    <cellStyle name="40% - Accent1 3 8" xfId="28911" hidden="1" xr:uid="{FBDF7000-BEC6-4CA3-A037-2BD034BBA301}"/>
    <cellStyle name="40% - Accent1 3 9" xfId="26812" hidden="1" xr:uid="{3E57B35F-FE76-41DA-8C0C-3F2417E59C10}"/>
    <cellStyle name="40% - Accent1 3 9" xfId="32222" hidden="1" xr:uid="{2FBDC7BC-9D3A-46BA-A8AC-E47B9ACF8C97}"/>
    <cellStyle name="40% - Accent1 3 9" xfId="25726" hidden="1" xr:uid="{C7C5A815-1F9B-47AE-A321-C93DAA950EFB}"/>
    <cellStyle name="40% - Accent1 3 9" xfId="21379" hidden="1" xr:uid="{DBF80B9B-BAB6-486D-BE0F-94D2DBFF1DE9}"/>
    <cellStyle name="40% - Accent1 3 9" xfId="35385" hidden="1" xr:uid="{1A5C0C8C-96B1-451F-9AFC-5877273F93F0}"/>
    <cellStyle name="40% - Accent1 3 9" xfId="30062" hidden="1" xr:uid="{04CC0B1F-A4CB-4839-9237-F70BFBEE0A3C}"/>
    <cellStyle name="40% - Accent1 3 9" xfId="31143" hidden="1" xr:uid="{108A1867-2BAC-4B01-9728-97EAA2C5EFEC}"/>
    <cellStyle name="40% - Accent1 3 9" xfId="11406" hidden="1" xr:uid="{500F8A2C-ECD8-4B94-AA7C-3FC44EE98D94}"/>
    <cellStyle name="40% - Accent1 3 9" xfId="12675" hidden="1" xr:uid="{71835F0D-6734-491D-A5AD-FC3B0C04632A}"/>
    <cellStyle name="40% - Accent1 3 9" xfId="36369" hidden="1" xr:uid="{DAC53866-470E-4A90-9DCB-ED89087A5E78}"/>
    <cellStyle name="40% - Accent1 3 9" xfId="34345" hidden="1" xr:uid="{DD5AF485-7E17-47C2-937E-29810D6C2FDE}"/>
    <cellStyle name="40% - Accent1 3 9" xfId="20291" hidden="1" xr:uid="{E44FB699-0B11-4AAD-8F23-5F6BA5B5BF36}"/>
    <cellStyle name="40% - Accent1 3 9" xfId="18115" hidden="1" xr:uid="{14EA8068-73BA-4349-AE30-E910849942E8}"/>
    <cellStyle name="40% - Accent1 3 9" xfId="22466" hidden="1" xr:uid="{C04ADDF2-479B-4932-9B84-5A65655CB9D6}"/>
    <cellStyle name="40% - Accent1 3 9" xfId="33289" hidden="1" xr:uid="{76282708-CD95-4084-83A0-3EBC99554BCA}"/>
    <cellStyle name="40% - Accent1 3 9" xfId="24640" hidden="1" xr:uid="{984FE404-0CB2-4EA9-862F-F81CF70D7207}"/>
    <cellStyle name="40% - Accent1 3 9" xfId="17027" hidden="1" xr:uid="{1271048B-B98D-40A9-8099-D955AB115155}"/>
    <cellStyle name="40% - Accent1 3 9" xfId="23553" hidden="1" xr:uid="{7CDFDBBA-AE4F-478B-B59A-D1AEECC8CDEC}"/>
    <cellStyle name="40% - Accent1 3 9" xfId="19203" hidden="1" xr:uid="{F0395662-883C-4A6E-A0E3-3FDBE00D33B2}"/>
    <cellStyle name="40% - Accent1 3 9" xfId="13763" hidden="1" xr:uid="{13C59C45-20FB-4A1F-AFC3-C2289D1E73D1}"/>
    <cellStyle name="40% - Accent1 3 9" xfId="14851" hidden="1" xr:uid="{3A8C2766-706A-495F-8C39-C300FDD2236A}"/>
    <cellStyle name="40% - Accent1 3 9" xfId="15939" hidden="1" xr:uid="{859C0125-A2EF-4DC1-8174-42FEDD2AB1BE}"/>
    <cellStyle name="40% - Accent1 3 9" xfId="27898" hidden="1" xr:uid="{FDDAD6BA-E3EB-481D-BE12-56E512DEB454}"/>
    <cellStyle name="40% - Accent1 3 9" xfId="28981" hidden="1" xr:uid="{F76BD577-E070-4686-8C85-832075C820D0}"/>
    <cellStyle name="40% - Accent1 4" xfId="5785" xr:uid="{970D99D3-D05D-4FE7-BC45-DAE90AB16D8C}"/>
    <cellStyle name="40% - Accent1 5" xfId="5786" xr:uid="{C3E70292-38C1-47EF-863A-713FB148ADD7}"/>
    <cellStyle name="40% - Accent1 6" xfId="45121" xr:uid="{EF1297F3-0F58-40C1-AB8A-CE17502895B2}"/>
    <cellStyle name="40% - Accent1_7. Other MTM adjustments" xfId="51216" xr:uid="{674BE181-D74B-4E17-889D-674CF3DFEDCB}"/>
    <cellStyle name="40% - Accent2 2" xfId="1066" xr:uid="{20ED6BBC-AD8D-4758-A408-AD5E192ACA55}"/>
    <cellStyle name="40% - Accent2 2 2" xfId="5787" xr:uid="{DE128ACE-6CF0-4C4D-9AAB-9B111A0D7FAB}"/>
    <cellStyle name="40% - Accent2 2 2 2" xfId="49301" xr:uid="{C50E2111-28D9-447C-9231-48E3C8743598}"/>
    <cellStyle name="40% - Accent2 2 3" xfId="57962" xr:uid="{6C8895D5-5FAD-4810-A24E-1B762E3B5418}"/>
    <cellStyle name="40% - Accent2 2 4" xfId="49300" xr:uid="{26216038-303A-47FD-81A4-F9A96F040A60}"/>
    <cellStyle name="40% - Accent2 2_Results &amp; key fig." xfId="51217" xr:uid="{D296061F-24EA-40C0-BDF9-37397F7A6E51}"/>
    <cellStyle name="40% - Accent2 3" xfId="9467" hidden="1" xr:uid="{6CE66B3E-4F87-4F54-8A3F-DE059B658ABA}"/>
    <cellStyle name="40% - Accent2 3" xfId="9383" hidden="1" xr:uid="{43B064F9-C265-4943-9400-9AFF0001BC33}"/>
    <cellStyle name="40% - Accent2 3" xfId="9523" hidden="1" xr:uid="{F8788376-D666-4A01-9225-CCF7973F13BB}"/>
    <cellStyle name="40% - Accent2 3" xfId="9494" hidden="1" xr:uid="{6E8F7658-6F08-4DC0-9F31-95366148B87D}"/>
    <cellStyle name="40% - Accent2 3" xfId="9579" hidden="1" xr:uid="{F61D9470-BBC8-425F-A511-8E9342C4B657}"/>
    <cellStyle name="40% - Accent2 3" xfId="9271" hidden="1" xr:uid="{0AA8BE1C-E066-4AEB-942D-740ABD9C6151}"/>
    <cellStyle name="40% - Accent2 3" xfId="9299" hidden="1" xr:uid="{DF38D6A4-BA36-45DB-9406-753EA0F8A3CE}"/>
    <cellStyle name="40% - Accent2 3" xfId="4940" hidden="1" xr:uid="{D7FD754C-4734-485C-A7B4-A694D0114094}"/>
    <cellStyle name="40% - Accent2 3" xfId="4688" hidden="1" xr:uid="{00804062-52D8-4167-B067-5D69C9BAC0E7}"/>
    <cellStyle name="40% - Accent2 3" xfId="8349" hidden="1" xr:uid="{099A39B2-1BFE-4678-8750-F3BE2CA4D61A}"/>
    <cellStyle name="40% - Accent2 3" xfId="8293" hidden="1" xr:uid="{C7C90B48-EEB5-4896-85AE-BA2180C1BBAE}"/>
    <cellStyle name="40% - Accent2 3" xfId="3990" hidden="1" xr:uid="{6BD50790-539E-4270-8DB7-53ABD5B3EE3B}"/>
    <cellStyle name="40% - Accent2 3" xfId="4018" hidden="1" xr:uid="{65A3819B-3A72-40AF-B32B-8986F24D13A9}"/>
    <cellStyle name="40% - Accent2 3" xfId="7393" hidden="1" xr:uid="{14CF7049-0F0E-4DAF-83A6-E3E81A71A103}"/>
    <cellStyle name="40% - Accent2 3" xfId="7057" hidden="1" xr:uid="{2CEB8284-8AF3-4DE4-993E-B858B41121C4}"/>
    <cellStyle name="40% - Accent2 3" xfId="7085" hidden="1" xr:uid="{EC134D21-74D1-493E-89B1-6FAA670D7FBC}"/>
    <cellStyle name="40% - Accent2 3" xfId="7225" hidden="1" xr:uid="{FDF7EA5B-21C9-492B-AA8C-5FF3C5D3586E}"/>
    <cellStyle name="40% - Accent2 3" xfId="7309" hidden="1" xr:uid="{CC45C86B-3CB4-4A23-9D70-E49ED5840B1A}"/>
    <cellStyle name="40% - Accent2 3" xfId="7281" hidden="1" xr:uid="{47620CC4-BEF0-4D02-9651-5845EA7AD262}"/>
    <cellStyle name="40% - Accent2 3" xfId="7253" hidden="1" xr:uid="{E1FD0192-7F3C-4651-9D52-CB021B599D48}"/>
    <cellStyle name="40% - Accent2 3" xfId="40323" hidden="1" xr:uid="{BE384E22-98E4-411F-8CAD-90822F3881B1}"/>
    <cellStyle name="40% - Accent2 3" xfId="38507" hidden="1" xr:uid="{144FAA60-7411-4412-9B2F-8799EC95FE50}"/>
    <cellStyle name="40% - Accent2 3" xfId="5080" hidden="1" xr:uid="{8970BDEA-3385-461F-AFAD-36E9D6D50617}"/>
    <cellStyle name="40% - Accent2 3" xfId="4996" hidden="1" xr:uid="{5AD09E1D-FF0C-4667-AFB8-1D5F858BF512}"/>
    <cellStyle name="40% - Accent2 3" xfId="5136" hidden="1" xr:uid="{3CDB778C-EBBC-4A05-A0CD-2174BB1B2292}"/>
    <cellStyle name="40% - Accent2 3" xfId="5164" hidden="1" xr:uid="{A51BFBA0-CF4C-463C-A096-38DEFE2B686C}"/>
    <cellStyle name="40% - Accent2 3" xfId="5107" hidden="1" xr:uid="{5F926532-4884-413D-A7AA-1B79BC0B1F30}"/>
    <cellStyle name="40% - Accent2 3" xfId="5192" hidden="1" xr:uid="{9E836672-2973-4468-B7BE-B5FEC0944710}"/>
    <cellStyle name="40% - Accent2 3" xfId="5303" hidden="1" xr:uid="{02FD1970-B5E4-4812-A88E-04AB9A855A19}"/>
    <cellStyle name="40% - Accent2 3" xfId="5331" hidden="1" xr:uid="{B3E921FF-912D-4684-A4C7-4589D3F3ECC9}"/>
    <cellStyle name="40% - Accent2 3" xfId="5359" hidden="1" xr:uid="{89B887A2-C232-4450-A654-94DD94D78AA9}"/>
    <cellStyle name="40% - Accent2 3" xfId="5275" hidden="1" xr:uid="{9768646F-F86C-4309-8FDF-0B26D4653778}"/>
    <cellStyle name="40% - Accent2 3" xfId="5415" hidden="1" xr:uid="{934BF5E6-F663-471C-957F-4976449FF8E8}"/>
    <cellStyle name="40% - Accent2 3" xfId="5443" hidden="1" xr:uid="{2C7BC500-D6A2-4524-B434-72F89233F5D9}"/>
    <cellStyle name="40% - Accent2 3" xfId="43487" hidden="1" xr:uid="{C303048E-2AA9-4740-A84E-692D3D9A038E}"/>
    <cellStyle name="40% - Accent2 3" xfId="2027" hidden="1" xr:uid="{3CDBF36F-2D7B-44F2-9E02-427E82D71AAD}"/>
    <cellStyle name="40% - Accent2 3" xfId="41162" hidden="1" xr:uid="{A28796A4-2A64-4445-A858-253A72B7AC8D}"/>
    <cellStyle name="40% - Accent2 3" xfId="41078" hidden="1" xr:uid="{F28602D5-1BF4-4881-80D4-B5B717D74CF4}"/>
    <cellStyle name="40% - Accent2 3" xfId="37439" hidden="1" xr:uid="{6E0B9D5D-EBD5-4F7E-BB03-EE8C4EC6A8AF}"/>
    <cellStyle name="40% - Accent2 3" xfId="10641" hidden="1" xr:uid="{689967D8-20A3-4E5F-A601-F812F34A3BBE}"/>
    <cellStyle name="40% - Accent2 3" xfId="40072" hidden="1" xr:uid="{8F2F9601-9B39-41C6-B0FD-7563235E65A6}"/>
    <cellStyle name="40% - Accent2 3" xfId="40100" hidden="1" xr:uid="{401C75EE-7B3A-4ABF-8B41-8169B1B5CE19}"/>
    <cellStyle name="40% - Accent2 3" xfId="40016" hidden="1" xr:uid="{C412006E-A092-4998-8405-4002419BA531}"/>
    <cellStyle name="40% - Accent2 3" xfId="40156" hidden="1" xr:uid="{F56FD41F-D578-4AA2-AD52-7629B590EB58}"/>
    <cellStyle name="40% - Accent2 3" xfId="41134" hidden="1" xr:uid="{CB2CB62D-19D8-4415-AED8-F778AF18A192}"/>
    <cellStyle name="40% - Accent2 3" xfId="7594" hidden="1" xr:uid="{503311A7-1861-41C2-908E-B709FAE7DDC7}"/>
    <cellStyle name="40% - Accent2 3" xfId="37836" hidden="1" xr:uid="{D18F7442-C1BB-487E-B67D-D188173EB6FE}"/>
    <cellStyle name="40% - Accent2 3" xfId="41391" hidden="1" xr:uid="{67C867FE-72B8-4C8D-ADFF-8A1DDE728A36}"/>
    <cellStyle name="40% - Accent2 3" xfId="8180" hidden="1" xr:uid="{6793F0B5-DB08-4D6C-AA80-BDD71806B533}"/>
    <cellStyle name="40% - Accent2 3" xfId="5247" hidden="1" xr:uid="{0444368D-AEE9-4106-83D1-9FC9E9EAD30F}"/>
    <cellStyle name="40% - Accent2 3" xfId="37466" hidden="1" xr:uid="{8F9BD981-CA91-4F5B-9BDE-A433BBEFC937}"/>
    <cellStyle name="40% - Accent2 3" xfId="41335" hidden="1" xr:uid="{CB3B50E4-41F3-4C87-96F2-6FA0DDBA01B2}"/>
    <cellStyle name="40% - Accent2 3" xfId="41447" hidden="1" xr:uid="{16730AF1-9E92-42DB-903D-99217BDDF7E5}"/>
    <cellStyle name="40% - Accent2 3" xfId="41363" hidden="1" xr:uid="{24B2EBEC-3016-4532-B6B4-76564647C585}"/>
    <cellStyle name="40% - Accent2 3" xfId="41503" hidden="1" xr:uid="{8BAC894B-E603-4132-B893-8676B26E5013}"/>
    <cellStyle name="40% - Accent2 3" xfId="41474" hidden="1" xr:uid="{F2D0274B-4D09-49BD-9C46-EC56D3EE5838}"/>
    <cellStyle name="40% - Accent2 3" xfId="41559" hidden="1" xr:uid="{57EADE74-1B79-4B96-AA74-F927E279B058}"/>
    <cellStyle name="40% - Accent2 3" xfId="41307" hidden="1" xr:uid="{69B60F87-D8B1-41E6-886B-8F645EDA8563}"/>
    <cellStyle name="40% - Accent2 3" xfId="41643" hidden="1" xr:uid="{164BE648-5D40-4210-BEE9-F408664503C6}"/>
    <cellStyle name="40% - Accent2 3" xfId="41671" hidden="1" xr:uid="{28C2B92A-9A67-462D-BC46-D165903D15B5}"/>
    <cellStyle name="40% - Accent2 3" xfId="41699" hidden="1" xr:uid="{3325C793-9BAE-43B9-AD0A-E53E020A0E7C}"/>
    <cellStyle name="40% - Accent2 3" xfId="41615" hidden="1" xr:uid="{ED9197DE-914C-43B9-A8E2-6DA3BD333614}"/>
    <cellStyle name="40% - Accent2 3" xfId="41755" hidden="1" xr:uid="{CF2BD961-F1C7-4B01-ABF0-095B79E52F42}"/>
    <cellStyle name="40% - Accent2 3" xfId="41726" hidden="1" xr:uid="{BC3EF292-04AC-48DF-BC81-6F60E91E80EA}"/>
    <cellStyle name="40% - Accent2 3" xfId="41922" hidden="1" xr:uid="{D7DDFF80-E0CF-4618-9150-8E0E9DC2EC26}"/>
    <cellStyle name="40% - Accent2 3" xfId="3766" hidden="1" xr:uid="{01A74524-8235-49EB-BCDF-BE525A0C7E83}"/>
    <cellStyle name="40% - Accent2 3" xfId="3682" hidden="1" xr:uid="{442B21EB-F736-47AA-ACB2-795638DCF57C}"/>
    <cellStyle name="40% - Accent2 3" xfId="2503" hidden="1" xr:uid="{76A41808-AD29-48BC-A553-49F10768231A}"/>
    <cellStyle name="40% - Accent2 3" xfId="2446" hidden="1" xr:uid="{99154685-44CB-4F27-ACAA-077461DAFFC4}"/>
    <cellStyle name="40% - Accent2 3" xfId="2648" hidden="1" xr:uid="{FD5FF065-897C-4526-BA29-E033F2AE3207}"/>
    <cellStyle name="40% - Accent2 3" xfId="2592" hidden="1" xr:uid="{D1948963-4E05-4015-BF6A-5F5444AF6EBE}"/>
    <cellStyle name="40% - Accent2 3" xfId="2676" hidden="1" xr:uid="{2E63ECC9-9AC2-4757-9AB7-4265C31DD1A5}"/>
    <cellStyle name="40% - Accent2 3" xfId="2704" hidden="1" xr:uid="{8905311A-50E2-450D-87BC-B661E997C7AA}"/>
    <cellStyle name="40% - Accent2 3" xfId="2620" hidden="1" xr:uid="{35BE1183-57AA-46AD-A34A-A614B52047E1}"/>
    <cellStyle name="40% - Accent2 3" xfId="2760" hidden="1" xr:uid="{2AE810BE-A499-4889-B429-DE2540D6AEA0}"/>
    <cellStyle name="40% - Accent2 3" xfId="2788" hidden="1" xr:uid="{31665B57-5632-494C-BAAB-CFF31D4245A3}"/>
    <cellStyle name="40% - Accent2 3" xfId="3571" hidden="1" xr:uid="{7A2619A8-7334-46D7-9A33-37AEC4852A74}"/>
    <cellStyle name="40% - Accent2 3" xfId="4409" hidden="1" xr:uid="{BE801A9B-7C9D-4E26-A44D-34F96C02A5E3}"/>
    <cellStyle name="40% - Accent2 3" xfId="3934" hidden="1" xr:uid="{3D0070D5-260A-4918-9EA8-2174336803C6}"/>
    <cellStyle name="40% - Accent2 3" xfId="4074" hidden="1" xr:uid="{1BDCBC0E-152E-41B1-93E0-344CC3B6A3AE}"/>
    <cellStyle name="40% - Accent2 3" xfId="4102" hidden="1" xr:uid="{38328880-4A10-41E0-8252-E0C515A89A4F}"/>
    <cellStyle name="40% - Accent2 3" xfId="2335" hidden="1" xr:uid="{596FBCF7-81FD-4B34-9DD0-C999E927B95A}"/>
    <cellStyle name="40% - Accent2 3" xfId="39932" hidden="1" xr:uid="{5ACB140F-F5EB-46D4-9920-DE80ABB1DCFF}"/>
    <cellStyle name="40% - Accent2 3" xfId="39875" hidden="1" xr:uid="{13269226-1789-4A2D-AD11-C07F953D91B7}"/>
    <cellStyle name="40% - Accent2 3" xfId="39904" hidden="1" xr:uid="{90CD3CB5-AE36-454E-B39F-90CA358414AF}"/>
    <cellStyle name="40% - Accent2 3" xfId="38786" hidden="1" xr:uid="{4FA33888-5299-4CD7-8F93-5C6A22A985B9}"/>
    <cellStyle name="40% - Accent2 3" xfId="38702" hidden="1" xr:uid="{E4EB29E6-4F5E-4E69-9419-1C1B4FE48E4D}"/>
    <cellStyle name="40% - Accent2 3" xfId="38842" hidden="1" xr:uid="{DDA3C4EC-E316-4B62-98C2-B98592F3F1E6}"/>
    <cellStyle name="40% - Accent2 3" xfId="38813" hidden="1" xr:uid="{02A7F873-EBBB-4153-AE73-CA849EEF4CA0}"/>
    <cellStyle name="40% - Accent2 3" xfId="38898" hidden="1" xr:uid="{DE84DB26-1C1C-4093-8B77-E12168BEE2CE}"/>
    <cellStyle name="40% - Accent2 3" xfId="2419" hidden="1" xr:uid="{A1B1D059-19AD-4BCC-A8FB-11F921A8D485}"/>
    <cellStyle name="40% - Accent2 3" xfId="42090" hidden="1" xr:uid="{0431A0AE-C8CD-44F1-8C19-D12DFF74BE04}"/>
    <cellStyle name="40% - Accent2 3" xfId="9662" hidden="1" xr:uid="{EBC06CCC-5BBE-4D83-92B3-1A31AFDB134E}"/>
    <cellStyle name="40% - Accent2 3" xfId="7901" hidden="1" xr:uid="{1190C6DE-10B4-4DE2-819E-35E4BF462954}"/>
    <cellStyle name="40% - Accent2 3" xfId="38870" hidden="1" xr:uid="{DF89D330-FA20-49FF-82CB-487BF9E7A13F}"/>
    <cellStyle name="40% - Accent2 3" xfId="42705" hidden="1" xr:uid="{5A672E4E-4CF7-45D5-839B-28E4E74A5EDD}"/>
    <cellStyle name="40% - Accent2 3" xfId="42733" hidden="1" xr:uid="{B8C8C8EE-58BC-4FD5-8A21-F86FF006C635}"/>
    <cellStyle name="40% - Accent2 3" xfId="42761" hidden="1" xr:uid="{2625B352-9345-46FB-B8E8-39922010BECA}"/>
    <cellStyle name="40% - Accent2 3" xfId="42677" hidden="1" xr:uid="{313E8C97-5E1B-4F67-A7A3-89AD96A4946E}"/>
    <cellStyle name="40% - Accent2 3" xfId="42817" hidden="1" xr:uid="{EB308869-5BF7-4AA0-8A99-49B25772E298}"/>
    <cellStyle name="40% - Accent2 3" xfId="42788" hidden="1" xr:uid="{1A4DB3C0-DF1B-4FAA-A4BC-A54A18C604C7}"/>
    <cellStyle name="40% - Accent2 3" xfId="42873" hidden="1" xr:uid="{3330AA94-B843-4531-8B9C-D272506DC4E1}"/>
    <cellStyle name="40% - Accent2 3" xfId="42984" hidden="1" xr:uid="{DB9ECD33-35BA-460D-B58A-0230D02216A5}"/>
    <cellStyle name="40% - Accent2 3" xfId="42928" hidden="1" xr:uid="{325E4179-9D49-4B82-A804-811FD50B916F}"/>
    <cellStyle name="40% - Accent2 3" xfId="43012" hidden="1" xr:uid="{2C6D70AC-DF29-4E4A-B22A-6DEA2925E906}"/>
    <cellStyle name="40% - Accent2 3" xfId="43040" hidden="1" xr:uid="{8CF48FEF-C1B3-411D-8410-BDFE545D4421}"/>
    <cellStyle name="40% - Accent2 3" xfId="42956" hidden="1" xr:uid="{54F258A1-7F5E-4045-9E53-8C6FCA5B5739}"/>
    <cellStyle name="40% - Accent2 3" xfId="43096" hidden="1" xr:uid="{12B96722-79C1-4BF5-AD5B-80C6FCE8F318}"/>
    <cellStyle name="40% - Accent2 3" xfId="43124" hidden="1" xr:uid="{7D5D86A1-8C5D-4E74-872B-C6800A8E93C9}"/>
    <cellStyle name="40% - Accent2 3" xfId="43067" hidden="1" xr:uid="{F4E3EA9F-1400-4814-81EA-4786D18218ED}"/>
    <cellStyle name="40% - Accent2 3" xfId="43152" hidden="1" xr:uid="{09D1F6A1-A9FA-4F28-A2DB-1B708ACF51CD}"/>
    <cellStyle name="40% - Accent2 3" xfId="42900" hidden="1" xr:uid="{D532A8F3-BE81-4EEA-BDE0-C011480E32F0}"/>
    <cellStyle name="40% - Accent2 3" xfId="5024" hidden="1" xr:uid="{FB37B5C2-DA31-471D-9E62-6E503FC7D285}"/>
    <cellStyle name="40% - Accent2 3" xfId="4968" hidden="1" xr:uid="{8023B586-509E-4F29-8DCC-AEEA8D8D504A}"/>
    <cellStyle name="40% - Accent2 3" xfId="2363" hidden="1" xr:uid="{C63118CE-6576-4A80-87F9-9683CB43B9A1}"/>
    <cellStyle name="40% - Accent2 3" xfId="43459" hidden="1" xr:uid="{2EB07A74-F98A-478F-850E-0F4EF8F495F4}"/>
    <cellStyle name="40% - Accent2 3" xfId="43543" hidden="1" xr:uid="{DE31A897-E862-446C-B059-0C9BCE8E9DB4}"/>
    <cellStyle name="40% - Accent2 3" xfId="43515" hidden="1" xr:uid="{AD02E07E-D62E-4780-8581-0414FE9DA335}"/>
    <cellStyle name="40% - Accent2 3" xfId="39653" hidden="1" xr:uid="{C3991242-862B-44F9-B1CF-650270CA349C}"/>
    <cellStyle name="40% - Accent2 3" xfId="39596" hidden="1" xr:uid="{E1773D85-9F95-4FFC-99C1-0D263D93E4F3}"/>
    <cellStyle name="40% - Accent2 3" xfId="39681" hidden="1" xr:uid="{2816F4C6-06B0-4514-810B-4545E5E2650A}"/>
    <cellStyle name="40% - Accent2 3" xfId="39736" hidden="1" xr:uid="{3086E663-A815-4045-952B-1B1F32BF6404}"/>
    <cellStyle name="40% - Accent2 3" xfId="39820" hidden="1" xr:uid="{0FD25440-FE2D-4141-BEEC-B5F64105BC4B}"/>
    <cellStyle name="40% - Accent2 3" xfId="43571" hidden="1" xr:uid="{64D577A2-EE18-4156-8265-DB685EC109AE}"/>
    <cellStyle name="40% - Accent2 3" xfId="7112" hidden="1" xr:uid="{07E8F0EC-A149-43CC-A134-287DE509A434}"/>
    <cellStyle name="40% - Accent2 3" xfId="43683" hidden="1" xr:uid="{FE9B1342-F293-48D4-8296-257F683496BA}"/>
    <cellStyle name="40% - Accent2 3" xfId="39792" hidden="1" xr:uid="{806DEA01-3A61-4F97-87FB-417FDF6D89B4}"/>
    <cellStyle name="40% - Accent2 3" xfId="38255" hidden="1" xr:uid="{FDFBE24E-1E30-486B-B8FB-8DDB3D9D70C8}"/>
    <cellStyle name="40% - Accent2 3" xfId="38311" hidden="1" xr:uid="{E4501E40-1967-419E-A20E-0479B5D32E5F}"/>
    <cellStyle name="40% - Accent2 3" xfId="38339" hidden="1" xr:uid="{E9137D6E-4038-486D-A9C4-7A399DEAC745}"/>
    <cellStyle name="40% - Accent2 3" xfId="38282" hidden="1" xr:uid="{081528C6-3E52-49BC-830E-0336C2642A51}"/>
    <cellStyle name="40% - Accent2 3" xfId="38367" hidden="1" xr:uid="{C471ADAA-B746-46A4-B93A-1589334CB036}"/>
    <cellStyle name="40% - Accent2 3" xfId="38451" hidden="1" xr:uid="{A8546736-1FEB-42E7-AF73-6F07E31C6017}"/>
    <cellStyle name="40% - Accent2 3" xfId="38395" hidden="1" xr:uid="{150C5C09-072A-4EF9-B0A4-423F88BEAF4B}"/>
    <cellStyle name="40% - Accent2 3" xfId="38479" hidden="1" xr:uid="{437CB020-2EFA-471C-ABD7-A27E026BCCD5}"/>
    <cellStyle name="40% - Accent2 3" xfId="38423" hidden="1" xr:uid="{FE4F14E4-A68F-4E7E-9C6F-D4009C18BA73}"/>
    <cellStyle name="40% - Accent2 3" xfId="38563" hidden="1" xr:uid="{28C3750F-D860-46BD-8BD7-3B13CB54777A}"/>
    <cellStyle name="40% - Accent2 3" xfId="38591" hidden="1" xr:uid="{3536DBAE-21FB-4D51-ADF2-90D3BA868664}"/>
    <cellStyle name="40% - Accent2 3" xfId="38534" hidden="1" xr:uid="{1C221907-AF34-4310-89B0-D5692DE87F68}"/>
    <cellStyle name="40% - Accent2 3" xfId="38619" hidden="1" xr:uid="{AC7B40B7-9868-4D33-81FB-1B9DEFAD2D06}"/>
    <cellStyle name="40% - Accent2 3" xfId="38730" hidden="1" xr:uid="{CD8F91D9-5BCC-4203-BAF5-C6C6F1A065E5}"/>
    <cellStyle name="40% - Accent2 3" xfId="38758" hidden="1" xr:uid="{05553E0F-25E3-48D0-86B7-BE8409D79B02}"/>
    <cellStyle name="40% - Accent2 3" xfId="7001" hidden="1" xr:uid="{955DCD53-CC89-467E-A7D7-712C94AD7EEC}"/>
    <cellStyle name="40% - Accent2 3" xfId="7141" hidden="1" xr:uid="{36277E1B-01CF-47F5-994C-ADB7272DC34A}"/>
    <cellStyle name="40% - Accent2 3" xfId="2251" hidden="1" xr:uid="{9CF3F4B3-DD6E-41DA-B581-FE0845A2BEFA}"/>
    <cellStyle name="40% - Accent2 3" xfId="2055" hidden="1" xr:uid="{8B166131-F4CA-4383-8D6F-305D70EB7077}"/>
    <cellStyle name="40% - Accent2 3" xfId="2139" hidden="1" xr:uid="{F4368512-1334-4072-B25A-D5C9D6D337F8}"/>
    <cellStyle name="40% - Accent2 3" xfId="2111" hidden="1" xr:uid="{D049C3B2-3DD7-469A-9941-C3CBADF701BF}"/>
    <cellStyle name="40% - Accent2 3" xfId="2167" hidden="1" xr:uid="{440244D8-8EBF-4467-AFEE-7336D3DAD9F0}"/>
    <cellStyle name="40% - Accent2 3" xfId="43264" hidden="1" xr:uid="{C8FF5C37-3CA1-4A0B-A5EA-158AFBB67C64}"/>
    <cellStyle name="40% - Accent2 3" xfId="43292" hidden="1" xr:uid="{9BE0B2AE-D994-4E5C-9C35-9EECE2492F20}"/>
    <cellStyle name="40% - Accent2 3" xfId="43208" hidden="1" xr:uid="{06FBF72F-1BC8-495F-B510-5E2F5874C5A2}"/>
    <cellStyle name="40% - Accent2 3" xfId="43348" hidden="1" xr:uid="{A7681D0A-38CD-474D-9C2F-4479F4EA86CB}"/>
    <cellStyle name="40% - Accent2 3" xfId="43376" hidden="1" xr:uid="{9E1E82F2-A740-455F-B796-598A8827C7EE}"/>
    <cellStyle name="40% - Accent2 3" xfId="43319" hidden="1" xr:uid="{074EA470-9625-4F31-A3F8-E409E3998B0E}"/>
    <cellStyle name="40% - Accent2 3" xfId="5638" hidden="1" xr:uid="{B6904BF6-5B32-4B2F-B2A9-990A6D1499B6}"/>
    <cellStyle name="40% - Accent2 3" xfId="7421" hidden="1" xr:uid="{A16B2AC5-0A23-478C-BA5B-EE3178524638}"/>
    <cellStyle name="40% - Accent2 3" xfId="7364" hidden="1" xr:uid="{EB0CF66F-95D6-4E5A-9FBA-0BAF2C98DBB8}"/>
    <cellStyle name="40% - Accent2 3" xfId="7449" hidden="1" xr:uid="{0C3348A4-51DF-45E0-B051-B2AAF2C90666}"/>
    <cellStyle name="40% - Accent2 3" xfId="2083" hidden="1" xr:uid="{C90A8816-0BA2-4AD8-898A-B873A1E486CF}"/>
    <cellStyle name="40% - Accent2 3" xfId="2223" hidden="1" xr:uid="{95182ED9-BBDF-42AD-9BA3-12556A926D9B}"/>
    <cellStyle name="40% - Accent2 3" xfId="41838" hidden="1" xr:uid="{2CA9A332-56E1-49AB-8CD2-696DD02F0771}"/>
    <cellStyle name="40% - Accent2 3" xfId="42174" hidden="1" xr:uid="{DB8CF425-1AB2-4650-BEEF-4D2183260A56}"/>
    <cellStyle name="40% - Accent2 3" xfId="40994" hidden="1" xr:uid="{C2E93697-7575-4FB5-A955-721CF06176C0}"/>
    <cellStyle name="40% - Accent2 3" xfId="40937" hidden="1" xr:uid="{213DC78C-9A9A-4F51-A848-60D6D995007D}"/>
    <cellStyle name="40% - Accent2 3" xfId="41022" hidden="1" xr:uid="{910F9DFC-2876-4347-B454-DAE0CAF7B03A}"/>
    <cellStyle name="40% - Accent2 3" xfId="40770" hidden="1" xr:uid="{93B57DEE-24E1-4F12-8FDE-70B683431B2E}"/>
    <cellStyle name="40% - Accent2 3" xfId="41106" hidden="1" xr:uid="{56F35A97-7F48-4682-9B9F-B97733B7AC07}"/>
    <cellStyle name="40% - Accent2 3" xfId="41050" hidden="1" xr:uid="{BA8C5C6A-24A5-4E34-85A6-0E04840C4ABB}"/>
    <cellStyle name="40% - Accent2 3" xfId="42005" hidden="1" xr:uid="{A88D0BAB-3987-4A89-9DDE-23816990EFC0}"/>
    <cellStyle name="40% - Accent2 3" xfId="2956" hidden="1" xr:uid="{AEED960F-8774-4B18-BAE0-9C3BA795D605}"/>
    <cellStyle name="40% - Accent2 3" xfId="42286" hidden="1" xr:uid="{87C3F46A-C4A3-440D-91F6-9E751CE5E50F}"/>
    <cellStyle name="40% - Accent2 3" xfId="8489" hidden="1" xr:uid="{2455C535-62C4-4B28-B51E-DD63340F0DDE}"/>
    <cellStyle name="40% - Accent2 3" xfId="39457" hidden="1" xr:uid="{1939DB6D-026A-4534-A842-E674D4702DA9}"/>
    <cellStyle name="40% - Accent2 3" xfId="39541" hidden="1" xr:uid="{3B10403F-56AB-4B01-B707-F6927CDB044C}"/>
    <cellStyle name="40% - Accent2 3" xfId="39569" hidden="1" xr:uid="{D7FB063C-F43F-4ECD-98E9-B3A050366861}"/>
    <cellStyle name="40% - Accent2 3" xfId="39485" hidden="1" xr:uid="{92159779-DD2D-4598-8096-3C0B9EBA35DA}"/>
    <cellStyle name="40% - Accent2 3" xfId="39625" hidden="1" xr:uid="{1438DF04-D884-4DAE-AE08-058D19EE4EF5}"/>
    <cellStyle name="40% - Accent2 3" xfId="10556" hidden="1" xr:uid="{E3C5B11A-90F2-47E2-B031-A89B70BD7D2F}"/>
    <cellStyle name="40% - Accent2 3" xfId="37076" hidden="1" xr:uid="{D7167C82-9A50-47DF-B7E2-86E7894A426D}"/>
    <cellStyle name="40% - Accent2 3" xfId="37159" hidden="1" xr:uid="{DBCD6BC6-3487-421A-9742-697AAAC930D2}"/>
    <cellStyle name="40% - Accent2 3" xfId="37187" hidden="1" xr:uid="{CBF67517-854D-4F05-86D2-A14ACAE706E9}"/>
    <cellStyle name="40% - Accent2 3" xfId="37104" hidden="1" xr:uid="{1418AA81-03A8-4F3B-8A55-869988854919}"/>
    <cellStyle name="40% - Accent2 3" xfId="37243" hidden="1" xr:uid="{4CD9D976-B81B-4ED6-B0CC-11E4FD28A6B3}"/>
    <cellStyle name="40% - Accent2 3" xfId="37271" hidden="1" xr:uid="{13332B41-9D2C-4AA4-AA6C-0163E350C012}"/>
    <cellStyle name="40% - Accent2 3" xfId="37214" hidden="1" xr:uid="{42D7A6D0-0713-4EA7-9A90-2C38481FA37F}"/>
    <cellStyle name="40% - Accent2 3" xfId="37299" hidden="1" xr:uid="{CEA5A540-348F-4E67-8387-AC0F5E79E4C2}"/>
    <cellStyle name="40% - Accent2 3" xfId="10667" hidden="1" xr:uid="{00A5DA55-D62C-4609-9DC4-8D8C6092F101}"/>
    <cellStyle name="40% - Accent2 3" xfId="37327" hidden="1" xr:uid="{87906961-8F25-4376-ABFE-A3C0BA17866B}"/>
    <cellStyle name="40% - Accent2 3" xfId="8377" hidden="1" xr:uid="{F974E314-6E70-4FE3-B965-D046D5D0160F}"/>
    <cellStyle name="40% - Accent2 3" xfId="8405" hidden="1" xr:uid="{EC8A3EB0-027F-49A5-AD95-F4F1A029194D}"/>
    <cellStyle name="40% - Accent2 3" xfId="8321" hidden="1" xr:uid="{8EA4C21C-7714-4108-8902-D45761D4B8DF}"/>
    <cellStyle name="40% - Accent2 3" xfId="2391" hidden="1" xr:uid="{412062BC-7F2A-42AB-91F7-7E1F83B7A450}"/>
    <cellStyle name="40% - Accent2 3" xfId="37724" hidden="1" xr:uid="{461DC05E-4544-4E2B-A1AF-39313B911131}"/>
    <cellStyle name="40% - Accent2 3" xfId="37640" hidden="1" xr:uid="{BFCD83B0-DF7F-4D5E-B7CF-DEB205146445}"/>
    <cellStyle name="40% - Accent2 3" xfId="41866" hidden="1" xr:uid="{6F261B89-D6E5-4DF1-95E5-4141B3F6DA36}"/>
    <cellStyle name="40% - Accent2 3" xfId="41950" hidden="1" xr:uid="{71AD905F-2915-4FD1-9C09-5C852BA06016}"/>
    <cellStyle name="40% - Accent2 3" xfId="41978" hidden="1" xr:uid="{894AB6ED-456F-457C-A94D-52E3BDEA703F}"/>
    <cellStyle name="40% - Accent2 3" xfId="41894" hidden="1" xr:uid="{D16DAFFA-F0DF-401E-A907-7DFFDD2A34C6}"/>
    <cellStyle name="40% - Accent2 3" xfId="42034" hidden="1" xr:uid="{B11E37AF-4EE4-483F-8568-96D8B2C3F7A8}"/>
    <cellStyle name="40% - Accent2 3" xfId="42062" hidden="1" xr:uid="{EBDAC14C-89E7-4C43-93A6-74A48C76433A}"/>
    <cellStyle name="40% - Accent2 3" xfId="2307" hidden="1" xr:uid="{DC8C6634-0342-4B86-8C3E-4598463F346C}"/>
    <cellStyle name="40% - Accent2 3" xfId="7510" hidden="1" xr:uid="{3DBA6774-E291-43B5-B774-39839F2C909D}"/>
    <cellStyle name="40% - Accent2 3" xfId="4605" hidden="1" xr:uid="{3992A699-8266-4BE7-9668-70ACB1D52AD2}"/>
    <cellStyle name="40% - Accent2 3" xfId="39764" hidden="1" xr:uid="{F4B0B96A-45E4-4F2D-ADC6-6DA336CBDE2E}"/>
    <cellStyle name="40% - Accent2 3" xfId="40463" hidden="1" xr:uid="{C9E7114B-31C2-400E-9C32-F16E9BAA2C70}"/>
    <cellStyle name="40% - Accent2 3" xfId="40491" hidden="1" xr:uid="{F95FC246-4CCE-4F35-8F18-2174E03FC850}"/>
    <cellStyle name="40% - Accent2 3" xfId="40239" hidden="1" xr:uid="{A7E1E505-DAD5-4DE9-A6A6-5E70BB5612BF}"/>
    <cellStyle name="40% - Accent2 3" xfId="40575" hidden="1" xr:uid="{FD27539B-18E0-4A2C-88A5-02893329CFC1}"/>
    <cellStyle name="40% - Accent2 3" xfId="40519" hidden="1" xr:uid="{B2B10D66-4F8B-4242-BA8E-5722EC99852B}"/>
    <cellStyle name="40% - Accent2 3" xfId="40603" hidden="1" xr:uid="{C08FC409-253D-4A09-B142-D680407344D7}"/>
    <cellStyle name="40% - Accent2 3" xfId="40631" hidden="1" xr:uid="{C970E1DD-9AD1-4ABF-87C1-BEE5E9B2668E}"/>
    <cellStyle name="40% - Accent2 3" xfId="40547" hidden="1" xr:uid="{30A1CCBE-9CC9-4319-9637-1BAE3932EF9C}"/>
    <cellStyle name="40% - Accent2 3" xfId="40687" hidden="1" xr:uid="{8E6C8125-EC7A-4AC3-8A7E-7DA203175382}"/>
    <cellStyle name="40% - Accent2 3" xfId="40658" hidden="1" xr:uid="{40A561DE-71BD-461E-A2D2-16005AF86E9A}"/>
    <cellStyle name="40% - Accent2 3" xfId="40743" hidden="1" xr:uid="{CCA64423-FE8C-4F9D-953E-4452CC447AA7}"/>
    <cellStyle name="40% - Accent2 3" xfId="40854" hidden="1" xr:uid="{6904FD40-B65E-454A-8EBE-E793FEA82977}"/>
    <cellStyle name="40% - Accent2 3" xfId="40798" hidden="1" xr:uid="{1EDB0DD9-5867-4AB9-854B-FCD5489892BF}"/>
    <cellStyle name="40% - Accent2 3" xfId="40882" hidden="1" xr:uid="{E6020F40-8D7E-4A4F-A526-7ADF7BB2E2F5}"/>
    <cellStyle name="40% - Accent2 3" xfId="40910" hidden="1" xr:uid="{78AA6D34-2F94-4135-A5C7-17A791AD9870}"/>
    <cellStyle name="40% - Accent2 3" xfId="40966" hidden="1" xr:uid="{63B930B7-3408-49CD-B428-FBC754A392A9}"/>
    <cellStyle name="40% - Accent2 3" xfId="9242" hidden="1" xr:uid="{8711A8D3-2EEB-42C1-94D9-9916CF6BDB75}"/>
    <cellStyle name="40% - Accent2 3" xfId="9327" hidden="1" xr:uid="{36C6EE3F-FBB9-44A8-B4ED-5589BE149D1D}"/>
    <cellStyle name="40% - Accent2 3" xfId="2279" hidden="1" xr:uid="{CBE4883A-0CF3-41E5-9ECB-BB3C1A9F414B}"/>
    <cellStyle name="40% - Accent2 3" xfId="2816" hidden="1" xr:uid="{2024A6D8-53D2-4FA4-86BC-4F295408FE51}"/>
    <cellStyle name="40% - Accent2 3" xfId="2564" hidden="1" xr:uid="{A52C55B1-72D4-47C7-A9D4-A1A87833FACC}"/>
    <cellStyle name="40% - Accent2 3" xfId="2731" hidden="1" xr:uid="{E8EC9339-54B2-41B6-8376-C8B002536B10}"/>
    <cellStyle name="40% - Accent2 3" xfId="2900" hidden="1" xr:uid="{E780FDD0-E463-49B0-91E0-FBA000D85D21}"/>
    <cellStyle name="40% - Accent2 3" xfId="37355" hidden="1" xr:uid="{7BB0097D-480D-4B5A-98B7-473D28D2593E}"/>
    <cellStyle name="40% - Accent2 3" xfId="37495" hidden="1" xr:uid="{064CF9F5-71DC-42BB-9EE3-B953E3FBC079}"/>
    <cellStyle name="40% - Accent2 3" xfId="37523" hidden="1" xr:uid="{D93A6E64-974C-4595-B324-9BBABAAC2D60}"/>
    <cellStyle name="40% - Accent2 3" xfId="37551" hidden="1" xr:uid="{CBD8526D-E555-4299-95F9-0A7C0BD98744}"/>
    <cellStyle name="40% - Accent2 3" xfId="37668" hidden="1" xr:uid="{4B1520BE-4586-4E28-A859-2C1389C3F680}"/>
    <cellStyle name="40% - Accent2 3" xfId="9159" hidden="1" xr:uid="{C42F682B-4E90-4A57-9226-B1E73EA0BC7D}"/>
    <cellStyle name="40% - Accent2 3" xfId="9914" hidden="1" xr:uid="{BF98B6FE-860B-4CA6-8457-30A84DBE6E89}"/>
    <cellStyle name="40% - Accent2 3" xfId="9690" hidden="1" xr:uid="{9B3C8C05-C349-464E-9294-31B2C881266B}"/>
    <cellStyle name="40% - Accent2 3" xfId="9634" hidden="1" xr:uid="{BA4D4D8A-6C1A-491A-BC4E-2F6FD9C506F6}"/>
    <cellStyle name="40% - Accent2 3" xfId="9718" hidden="1" xr:uid="{28D34267-68E8-4B5F-A17B-069EFFF48BB6}"/>
    <cellStyle name="40% - Accent2 3" xfId="2194" hidden="1" xr:uid="{B7FC37A4-88AB-42E4-AFBB-81CC915A5EAB}"/>
    <cellStyle name="40% - Accent2 3" xfId="38926" hidden="1" xr:uid="{92ABBDE9-8923-407B-889E-9DB746284337}"/>
    <cellStyle name="40% - Accent2 3" xfId="39010" hidden="1" xr:uid="{52975CCD-1733-4AE4-8C87-4A97F601CF01}"/>
    <cellStyle name="40% - Accent2 3" xfId="38646" hidden="1" xr:uid="{107BEA74-D945-4007-934C-C38D06CA6DAA}"/>
    <cellStyle name="40% - Accent2 3" xfId="43236" hidden="1" xr:uid="{E1416A63-9F25-4C55-A3F2-CA335E2EE682}"/>
    <cellStyle name="40% - Accent2 3" xfId="43180" hidden="1" xr:uid="{70FC4520-52A3-46FB-BF60-566FF5827AF9}"/>
    <cellStyle name="40% - Accent2 3" xfId="42845" hidden="1" xr:uid="{B3A4A7E6-C4D3-4DE2-A799-AF568C7B8A7F}"/>
    <cellStyle name="40% - Accent2 3" xfId="37584" hidden="1" xr:uid="{3679DBE8-A80A-46F3-A105-CA9091C477A8}"/>
    <cellStyle name="40% - Accent2 3" xfId="37864" hidden="1" xr:uid="{F37EB115-3DD9-47B0-91D2-3187B5A1E7BF}"/>
    <cellStyle name="40% - Accent2 3" xfId="37948" hidden="1" xr:uid="{B8FAF9FB-A9B8-453A-A1DB-FE5DCD428790}"/>
    <cellStyle name="40% - Accent2 3" xfId="2844" hidden="1" xr:uid="{56A76643-B303-4BFD-8785-F896D75FE6F7}"/>
    <cellStyle name="40% - Accent2 3" xfId="41531" hidden="1" xr:uid="{A9A4989F-DAF4-4049-BE8A-B59E875332B8}"/>
    <cellStyle name="40% - Accent2 3" xfId="8544" hidden="1" xr:uid="{121EA5FF-FFB2-45B4-9445-A89B507BD9D0}"/>
    <cellStyle name="40% - Accent2 3" xfId="3319" hidden="1" xr:uid="{DE23A635-C451-4E53-94F9-1C0F80E80759}"/>
    <cellStyle name="40% - Accent2 3" xfId="9551" hidden="1" xr:uid="{94B98F9D-95B9-4C25-9743-96F8EF392944}"/>
    <cellStyle name="40% - Accent2 3" xfId="7818" hidden="1" xr:uid="{51E77BC5-3CC8-4FE0-92FB-97855D2CCE9B}"/>
    <cellStyle name="40% - Accent2 3" xfId="39150" hidden="1" xr:uid="{31DFEA5E-13A7-44EC-A726-7FC10AFA7034}"/>
    <cellStyle name="40% - Accent2 3" xfId="39261" hidden="1" xr:uid="{6E73130D-6D0E-48E7-B9CF-0E73CD0B7A0D}"/>
    <cellStyle name="40% - Accent2 3" xfId="39205" hidden="1" xr:uid="{2B29BC7C-0354-4AD6-BCDD-B48D80B049B1}"/>
    <cellStyle name="40% - Accent2 3" xfId="39289" hidden="1" xr:uid="{D861FC4D-3E43-41BE-AC05-8316B70B777A}"/>
    <cellStyle name="40% - Accent2 3" xfId="39233" hidden="1" xr:uid="{323FFDA5-4DDF-4CA1-8290-8ED920426B7C}"/>
    <cellStyle name="40% - Accent2 3" xfId="39373" hidden="1" xr:uid="{7945BF37-D3D4-445D-A3D9-CEFF3F0A3B24}"/>
    <cellStyle name="40% - Accent2 3" xfId="39401" hidden="1" xr:uid="{5559F5FD-895A-4168-9D11-CA9B20C92B69}"/>
    <cellStyle name="40% - Accent2 3" xfId="39344" hidden="1" xr:uid="{D400869A-DBD3-484E-A01B-4270FA19CF53}"/>
    <cellStyle name="40% - Accent2 3" xfId="39429" hidden="1" xr:uid="{EB0B6B55-6960-4381-8ED7-8C467F45421D}"/>
    <cellStyle name="40% - Accent2 3" xfId="39177" hidden="1" xr:uid="{133C19DB-CA2E-41CE-A409-6E8D7D667A8F}"/>
    <cellStyle name="40% - Accent2 3" xfId="39513" hidden="1" xr:uid="{A5AC210C-A29A-4955-B44D-F75FA2A9F7B6}"/>
    <cellStyle name="40% - Accent2 3" xfId="3654" hidden="1" xr:uid="{1C83CD62-CF7B-45E0-ACE7-BB32A8FC7537}"/>
    <cellStyle name="40% - Accent2 3" xfId="3738" hidden="1" xr:uid="{2ECCDDB0-2477-4861-9AFB-AB841D651C82}"/>
    <cellStyle name="40% - Accent2 3" xfId="3962" hidden="1" xr:uid="{C73105CB-AF25-4168-B89B-3428BA5CF099}"/>
    <cellStyle name="40% - Accent2 3" xfId="3906" hidden="1" xr:uid="{645465A7-3BB8-49B8-BD77-81F8EC9F384E}"/>
    <cellStyle name="40% - Accent2 3" xfId="3626" hidden="1" xr:uid="{55EE2219-0194-435E-B84C-3EFF80F8503D}"/>
    <cellStyle name="40% - Accent2 3" xfId="38060" hidden="1" xr:uid="{0564777E-6D2E-4822-8840-D3F8F71E0C04}"/>
    <cellStyle name="40% - Accent2 3" xfId="43598" hidden="1" xr:uid="{B85C4952-C03E-4764-ABA7-C773073F8A7E}"/>
    <cellStyle name="40% - Accent2 3" xfId="9075" hidden="1" xr:uid="{4B48B9CD-1228-4A87-B036-82D37151A22D}"/>
    <cellStyle name="40% - Accent2 3" xfId="9411" hidden="1" xr:uid="{C0509DF3-1C46-46F1-A9D5-07DD4111390B}"/>
    <cellStyle name="40% - Accent2 3" xfId="9355" hidden="1" xr:uid="{5B03BB76-941D-46EF-A387-91108C93751E}"/>
    <cellStyle name="40% - Accent2 3" xfId="9439" hidden="1" xr:uid="{97A4FF62-C8B2-467F-8A77-4DB7AFD8E4DC}"/>
    <cellStyle name="40% - Accent2 3" xfId="39317" hidden="1" xr:uid="{1C78E248-6B44-45D5-8F60-CC3251F57B4C}"/>
    <cellStyle name="40% - Accent2 3" xfId="37696" hidden="1" xr:uid="{312CCC6D-50B9-40B0-863D-832B0FC868FB}"/>
    <cellStyle name="40% - Accent2 3" xfId="38115" hidden="1" xr:uid="{DDDF1DE1-35D3-4483-A917-5A800557049C}"/>
    <cellStyle name="40% - Accent2 3" xfId="2531" hidden="1" xr:uid="{95B5330E-142C-493B-83E9-7B42B2561257}"/>
    <cellStyle name="40% - Accent2 3" xfId="37131" hidden="1" xr:uid="{17585B89-1E1F-4AC8-815B-13986FFBFA56}"/>
    <cellStyle name="40% - Accent2 3" xfId="5527" hidden="1" xr:uid="{440CA2E6-E7FC-4221-99F2-19A00DF55848}"/>
    <cellStyle name="40% - Accent2 3" xfId="4045" hidden="1" xr:uid="{12AC33AD-8A0C-4392-9F4A-80E28B186091}"/>
    <cellStyle name="40% - Accent2 3" xfId="4130" hidden="1" xr:uid="{A8D5DC36-922F-45B0-8E42-154B2620B961}"/>
    <cellStyle name="40% - Accent2 3" xfId="4241" hidden="1" xr:uid="{8EE78FA1-8F65-45ED-9B32-A7B92E89D2D4}"/>
    <cellStyle name="40% - Accent2 3" xfId="4185" hidden="1" xr:uid="{9B30F3C3-FC94-459C-9481-3D5C94B27CDF}"/>
    <cellStyle name="40% - Accent2 3" xfId="4269" hidden="1" xr:uid="{38BDAAEA-408F-4FE3-8CCE-EF2E63EB711C}"/>
    <cellStyle name="40% - Accent2 3" xfId="4213" hidden="1" xr:uid="{5D8F1513-FFEC-45AC-AB14-69C3C2BC955D}"/>
    <cellStyle name="40% - Accent2 3" xfId="4353" hidden="1" xr:uid="{A35EB20A-1392-467E-A4D3-4A0480501899}"/>
    <cellStyle name="40% - Accent2 3" xfId="4381" hidden="1" xr:uid="{F51187EF-BE54-444D-B959-CE9FB72CF1A4}"/>
    <cellStyle name="40% - Accent2 3" xfId="4324" hidden="1" xr:uid="{FFD95E99-3D46-474C-A56B-F662DC9D8A87}"/>
    <cellStyle name="40% - Accent2 3" xfId="4157" hidden="1" xr:uid="{4A77D308-1B01-4708-ADEB-576C57C0517B}"/>
    <cellStyle name="40% - Accent2 3" xfId="4493" hidden="1" xr:uid="{43E39AB5-25F9-45F1-AAA4-CBD060E23D9D}"/>
    <cellStyle name="40% - Accent2 3" xfId="4437" hidden="1" xr:uid="{7A595C3B-1910-4CC4-9203-ADEA4D515F05}"/>
    <cellStyle name="40% - Accent2 3" xfId="4521" hidden="1" xr:uid="{D1011127-1438-4BA4-9A0B-CCC43DF661C4}"/>
    <cellStyle name="40% - Accent2 3" xfId="4549" hidden="1" xr:uid="{B65B049A-C6D0-434B-863E-E45406540E6B}"/>
    <cellStyle name="40% - Accent2 3" xfId="4465" hidden="1" xr:uid="{643FA324-37F0-4035-A5FB-FA7C8DDA1802}"/>
    <cellStyle name="40% - Accent2 3" xfId="4633" hidden="1" xr:uid="{7058257D-4067-49A8-AF36-5BD10E19FB66}"/>
    <cellStyle name="40% - Accent2 3" xfId="37751" hidden="1" xr:uid="{BFE9F6C5-17C0-4F71-A831-75BBE1123D19}"/>
    <cellStyle name="40% - Accent2 3" xfId="44410" hidden="1" xr:uid="{90A0D4C3-92F9-49E6-960F-867ABDBD8386}"/>
    <cellStyle name="40% - Accent2 3" xfId="44438" hidden="1" xr:uid="{F22AFCD0-1A92-41AF-9E2A-4C7B447A8DB3}"/>
    <cellStyle name="40% - Accent2 3" xfId="44381" hidden="1" xr:uid="{8BE475A9-0D77-47AC-B829-A460573A2EB5}"/>
    <cellStyle name="40% - Accent2 3" xfId="44466" hidden="1" xr:uid="{8B815005-18C1-40DA-8615-491A356F52F3}"/>
    <cellStyle name="40% - Accent2 3" xfId="44326" hidden="1" xr:uid="{F0F08E04-5B50-4352-BDC1-3AA2E79B8464}"/>
    <cellStyle name="40% - Accent2 3" xfId="10333" hidden="1" xr:uid="{E694EAFA-E3F0-4996-808A-0BA71B27A0B9}"/>
    <cellStyle name="40% - Accent2 3" xfId="10361" hidden="1" xr:uid="{A311D239-F49F-467C-B635-A0D33FB12723}"/>
    <cellStyle name="40% - Accent2 3" xfId="10304" hidden="1" xr:uid="{A8EEE5A7-05AC-4801-A18B-0CC50B826712}"/>
    <cellStyle name="40% - Accent2 3" xfId="10389" hidden="1" xr:uid="{BD682A89-28BB-41CD-9606-7A5773EEA83F}"/>
    <cellStyle name="40% - Accent2 3" xfId="10137" hidden="1" xr:uid="{045C71E9-4B85-4C04-859E-62A961A5507F}"/>
    <cellStyle name="40% - Accent2 3" xfId="10473" hidden="1" xr:uid="{6F179B59-33CC-4B75-A039-0DE44056AB68}"/>
    <cellStyle name="40% - Accent2 3" xfId="37612" hidden="1" xr:uid="{85C18E27-2FE6-4328-8AE5-320EDEFD6D69}"/>
    <cellStyle name="40% - Accent2 3" xfId="38199" hidden="1" xr:uid="{7E4AE122-99D5-417D-8DF2-C241C90C1DFB}"/>
    <cellStyle name="40% - Accent2 3" xfId="38143" hidden="1" xr:uid="{B3A67E9F-7C92-44F6-94AC-91CE9F8CC6F9}"/>
    <cellStyle name="40% - Accent2 3" xfId="38227" hidden="1" xr:uid="{05F32530-A0AD-4E16-B97B-77D184E7F5F4}"/>
    <cellStyle name="40% - Accent2 3" xfId="44270" hidden="1" xr:uid="{29BC270A-B04B-4B3D-9F8B-A524187F561D}"/>
    <cellStyle name="40% - Accent2 3" xfId="9215" hidden="1" xr:uid="{DE7AAD20-56FD-4832-A1F3-9D70A78027FB}"/>
    <cellStyle name="40% - Accent2 3" xfId="9131" hidden="1" xr:uid="{2EC67EDC-7CB6-4D43-9B3B-029C66894D44}"/>
    <cellStyle name="40% - Accent2 3" xfId="9187" hidden="1" xr:uid="{A5DB5B44-67C6-4F47-9860-901698A32EF2}"/>
    <cellStyle name="40% - Accent2 3" xfId="8097" hidden="1" xr:uid="{9C9B0D23-459E-48FF-A9F7-3E617271AAA4}"/>
    <cellStyle name="40% - Accent2 3" xfId="8041" hidden="1" xr:uid="{3D4AE313-78D1-4E8E-89F9-28639CD73E93}"/>
    <cellStyle name="40% - Accent2 3" xfId="8125" hidden="1" xr:uid="{D44C2078-E78D-4308-9596-27B6BA3BEB56}"/>
    <cellStyle name="40% - Accent2 3" xfId="8069" hidden="1" xr:uid="{58B6EBF8-12B2-4215-9F74-12FCBCF54D31}"/>
    <cellStyle name="40% - Accent2 3" xfId="8209" hidden="1" xr:uid="{30F29733-7FD8-4D51-B03C-25837D7C6D9E}"/>
    <cellStyle name="40% - Accent2 3" xfId="44354" hidden="1" xr:uid="{7C884E97-3B47-4B7D-B1B3-1B5E2748A38E}"/>
    <cellStyle name="40% - Accent2 3" xfId="4884" hidden="1" xr:uid="{2E722F86-D13B-4402-AF7C-4F452EDEB7C2}"/>
    <cellStyle name="40% - Accent2 3" xfId="42649" hidden="1" xr:uid="{494D4479-62FF-41ED-9A4E-211408EF693C}"/>
    <cellStyle name="40% - Accent2 3" xfId="40826" hidden="1" xr:uid="{76176BC9-BA38-4D5C-AF9E-C4C308BBD439}"/>
    <cellStyle name="40% - Accent2 3" xfId="8153" hidden="1" xr:uid="{3A082F3E-2DCF-4A8F-92B5-E7FB7FFE89FC}"/>
    <cellStyle name="40% - Accent2 3" xfId="5386" hidden="1" xr:uid="{42784C4A-D043-40C0-AF92-28249EE5A6B5}"/>
    <cellStyle name="40% - Accent2 3" xfId="5471" hidden="1" xr:uid="{CA167EC8-861B-4A18-B068-B006E8791A6D}"/>
    <cellStyle name="40% - Accent2 3" xfId="5219" hidden="1" xr:uid="{C9473095-DD17-4E21-A5F6-35A255DF2769}"/>
    <cellStyle name="40% - Accent2 3" xfId="5555" hidden="1" xr:uid="{33F26686-9018-4B40-AC86-DF297C670236}"/>
    <cellStyle name="40% - Accent2 3" xfId="2928" hidden="1" xr:uid="{4602AB79-36E1-42CC-921A-913A863E1BDD}"/>
    <cellStyle name="40% - Accent2 3" xfId="3012" hidden="1" xr:uid="{3BDA8EE2-87B7-47D1-9952-33E89BA1D0F9}"/>
    <cellStyle name="40% - Accent2 3" xfId="3040" hidden="1" xr:uid="{1067F63F-00EF-4560-B24C-338727D435BA}"/>
    <cellStyle name="40% - Accent2 3" xfId="2983" hidden="1" xr:uid="{3B693863-4468-4D64-8955-E575B0EF409D}"/>
    <cellStyle name="40% - Accent2 3" xfId="3068" hidden="1" xr:uid="{CC2BB723-6151-4E6D-8692-1BB74267A382}"/>
    <cellStyle name="40% - Accent2 3" xfId="3179" hidden="1" xr:uid="{61244B7C-B0CE-42E1-8763-EB5164728BC6}"/>
    <cellStyle name="40% - Accent2 3" xfId="3123" hidden="1" xr:uid="{038E011B-129C-4C27-849C-062DA8CCEC0D}"/>
    <cellStyle name="40% - Accent2 3" xfId="3207" hidden="1" xr:uid="{395B5A3C-C818-49A7-965E-22DC8294F537}"/>
    <cellStyle name="40% - Accent2 3" xfId="3235" hidden="1" xr:uid="{390D73FC-5C73-49AD-B9E4-80C36A73AD52}"/>
    <cellStyle name="40% - Accent2 3" xfId="3151" hidden="1" xr:uid="{CA4137F6-302B-4101-B66C-D7558380F4CE}"/>
    <cellStyle name="40% - Accent2 3" xfId="3291" hidden="1" xr:uid="{F6AD7F8C-BF9F-4B16-88A0-261B9D52EA01}"/>
    <cellStyle name="40% - Accent2 3" xfId="3262" hidden="1" xr:uid="{303F92AF-EC1A-4DAC-A04A-FFDF15BD2FBA}"/>
    <cellStyle name="40% - Accent2 3" xfId="39094" hidden="1" xr:uid="{F2EFB2E7-7719-4037-907F-EE98F77E0187}"/>
    <cellStyle name="40% - Accent2 3" xfId="39122" hidden="1" xr:uid="{1BEDE176-EB40-4FB6-9237-951BAA2956CC}"/>
    <cellStyle name="40% - Accent2 3" xfId="39065" hidden="1" xr:uid="{4657D88E-708D-4201-B692-80856825D8A6}"/>
    <cellStyle name="40% - Accent2 3" xfId="43962" hidden="1" xr:uid="{5E01FE8E-AAC4-4E71-80F5-92424E85E81E}"/>
    <cellStyle name="40% - Accent2 3" xfId="3599" hidden="1" xr:uid="{21BEB17E-5AF9-4C4E-B956-97A3039C4DB8}"/>
    <cellStyle name="40% - Accent2 3" xfId="3710" hidden="1" xr:uid="{A498F973-73E7-4FF3-9D66-6ABA9FAE65D2}"/>
    <cellStyle name="40% - Accent2 3" xfId="3514" hidden="1" xr:uid="{53D27749-97EA-4ACC-88EA-2B9C9D35D362}"/>
    <cellStyle name="40% - Accent2 3" xfId="8936" hidden="1" xr:uid="{80857ECD-D24B-4BB0-A27B-17342AC64AE3}"/>
    <cellStyle name="40% - Accent2 3" xfId="8852" hidden="1" xr:uid="{333F9B5D-31A5-44D9-8D1E-4CE161E4B6EF}"/>
    <cellStyle name="40% - Accent2 3" xfId="8992" hidden="1" xr:uid="{7A912CE0-403E-41F3-B47C-5788BCD86D00}"/>
    <cellStyle name="40% - Accent2 3" xfId="8963" hidden="1" xr:uid="{E487E05E-FC25-4CE2-9E44-033852C8C3AE}"/>
    <cellStyle name="40% - Accent2 3" xfId="9048" hidden="1" xr:uid="{DEDF2D4D-AD43-4906-B731-EA594DDF5A22}"/>
    <cellStyle name="40% - Accent2 3" xfId="44214" hidden="1" xr:uid="{A29D6FE1-527B-411F-B9EE-DE3A155EAD60}"/>
    <cellStyle name="40% - Accent2 3" xfId="37411" hidden="1" xr:uid="{E08AEB9B-13A6-4623-8431-7F3EA26E6396}"/>
    <cellStyle name="40% - Accent2 3" xfId="38171" hidden="1" xr:uid="{D3295A9D-1F93-4091-B64A-0278FFC0E855}"/>
    <cellStyle name="40% - Accent2 3" xfId="41811" hidden="1" xr:uid="{2B69FAF3-3B64-41DA-85B8-810C60F72581}"/>
    <cellStyle name="40% - Accent2 3" xfId="9020" hidden="1" xr:uid="{A677FDCE-61B9-41AE-B42B-34310FC5A109}"/>
    <cellStyle name="40% - Accent2 3" xfId="7566" hidden="1" xr:uid="{AADA873D-4686-4D4D-8168-A0CB21E87913}"/>
    <cellStyle name="40% - Accent2 3" xfId="7622" hidden="1" xr:uid="{54B779C8-35F8-4AC1-B1CB-12BB3E4FA838}"/>
    <cellStyle name="40% - Accent2 3" xfId="7538" hidden="1" xr:uid="{47E66423-E292-4EBA-9E87-10081E20D71C}"/>
    <cellStyle name="40% - Accent2 3" xfId="7678" hidden="1" xr:uid="{813C8B5E-1B48-4C76-B906-BF27A3E00DD6}"/>
    <cellStyle name="40% - Accent2 3" xfId="7706" hidden="1" xr:uid="{16946CF2-9A59-41A2-85E1-AC59E8D8691B}"/>
    <cellStyle name="40% - Accent2 3" xfId="7649" hidden="1" xr:uid="{CDFE3AC6-BB98-4A66-B1BB-3E36095B33B3}"/>
    <cellStyle name="40% - Accent2 3" xfId="7734" hidden="1" xr:uid="{56AE96C4-37A2-4806-82E9-2AC05FD38179}"/>
    <cellStyle name="40% - Accent2 3" xfId="7482" hidden="1" xr:uid="{3F7AA1F1-4E5D-4B72-AB24-B593D6FB84AB}"/>
    <cellStyle name="40% - Accent2 3" xfId="7762" hidden="1" xr:uid="{88E28048-FEB9-4C17-B16C-29C28E7B30D9}"/>
    <cellStyle name="40% - Accent2 3" xfId="7846" hidden="1" xr:uid="{0CB369AD-5083-45D7-87D6-E1981183B59B}"/>
    <cellStyle name="40% - Accent2 3" xfId="7874" hidden="1" xr:uid="{BA1972C8-83CD-444A-9ECC-F8DF524E4988}"/>
    <cellStyle name="40% - Accent2 3" xfId="7790" hidden="1" xr:uid="{58540AB0-13F3-4837-95C9-1150DFF4E4A6}"/>
    <cellStyle name="40% - Accent2 3" xfId="7930" hidden="1" xr:uid="{7CBDC6E4-28B8-465A-A8C7-C07BDB86FB65}"/>
    <cellStyle name="40% - Accent2 3" xfId="7958" hidden="1" xr:uid="{50042F21-4EE4-4CED-A19B-AB233F0BE842}"/>
    <cellStyle name="40% - Accent2 3" xfId="7986" hidden="1" xr:uid="{1F7B36B5-2639-4E48-8A36-D95ADE840936}"/>
    <cellStyle name="40% - Accent2 3" xfId="40044" hidden="1" xr:uid="{5E60CF41-DCA7-4CA9-8574-B97204E60EBF}"/>
    <cellStyle name="40% - Accent2 3" xfId="39988" hidden="1" xr:uid="{90E69B4B-019D-4325-8C19-DADBE3E2D905}"/>
    <cellStyle name="40% - Accent2 3" xfId="44158" hidden="1" xr:uid="{B908E7CF-E5D1-47A2-B159-654F8AB99F16}"/>
    <cellStyle name="40% - Accent2 3" xfId="44046" hidden="1" xr:uid="{0BCA669E-C906-4846-8FB4-49B30AFAC5B8}"/>
    <cellStyle name="40% - Accent2 3" xfId="43990" hidden="1" xr:uid="{5E9B1038-66FA-4B26-83D8-2954C46FDA23}"/>
    <cellStyle name="40% - Accent2 3" xfId="43935" hidden="1" xr:uid="{BAEADD69-616F-42EF-B3E3-E56EFA546B82}"/>
    <cellStyle name="40% - Accent2 3" xfId="44074" hidden="1" xr:uid="{496B3D2C-7205-43DD-9F9D-A8ECA61B5195}"/>
    <cellStyle name="40% - Accent2 3" xfId="3431" hidden="1" xr:uid="{55F0BD3C-1E83-47A2-8278-91136D516306}"/>
    <cellStyle name="40% - Accent2 3" xfId="3375" hidden="1" xr:uid="{33330359-A7E1-4F33-9925-A9F583972FBB}"/>
    <cellStyle name="40% - Accent2 3" xfId="3459" hidden="1" xr:uid="{5B7619D3-9B69-46EB-A6CB-EFFF9CB2E2DA}"/>
    <cellStyle name="40% - Accent2 3" xfId="3403" hidden="1" xr:uid="{9E11747A-CFB7-4164-A16F-A3C13314B5C2}"/>
    <cellStyle name="40% - Accent2 3" xfId="3543" hidden="1" xr:uid="{DB5E3FDF-6CEC-40EB-AA93-B83FD532E3AB}"/>
    <cellStyle name="40% - Accent2 3" xfId="39848" hidden="1" xr:uid="{0FEDF392-EA07-46FE-AB66-03945430A04E}"/>
    <cellStyle name="40% - Accent2 3" xfId="40715" hidden="1" xr:uid="{979E7963-5C1A-4876-9E77-7A5FD9BE558B}"/>
    <cellStyle name="40% - Accent2 3" xfId="40379" hidden="1" xr:uid="{152AC2C1-2C70-44C9-B1A7-D98CD491D69C}"/>
    <cellStyle name="40% - Accent2 3" xfId="40295" hidden="1" xr:uid="{25CFA884-5D93-41F0-8809-461AAB1C1C11}"/>
    <cellStyle name="40% - Accent2 3" xfId="44102" hidden="1" xr:uid="{012D2B8F-B9B6-4F82-B709-3E96790FD6E6}"/>
    <cellStyle name="40% - Accent2 3" xfId="44018" hidden="1" xr:uid="{7D61240E-CA5C-4757-A6C9-9F65E878F2A9}"/>
    <cellStyle name="40% - Accent2 3" xfId="4912" hidden="1" xr:uid="{EAF52768-6CB0-4C69-8ED9-EF3D001BB770}"/>
    <cellStyle name="40% - Accent2 3" xfId="4855" hidden="1" xr:uid="{9D774C8A-16B7-4C5F-99D1-F87DD5F57BF6}"/>
    <cellStyle name="40% - Accent2 3" xfId="10193" hidden="1" xr:uid="{EF516A84-DC0B-4D8A-8274-2091F204D246}"/>
    <cellStyle name="40% - Accent2 3" xfId="9606" hidden="1" xr:uid="{FE3DA259-3F79-4108-869B-3620949FD55D}"/>
    <cellStyle name="40% - Accent2 3" xfId="3822" hidden="1" xr:uid="{D5F12350-8CB3-4F55-95B0-23050382328F}"/>
    <cellStyle name="40% - Accent2 3" xfId="3850" hidden="1" xr:uid="{083E14A9-0905-4BBD-AEF6-2755CCA6C2E9}"/>
    <cellStyle name="40% - Accent2 3" xfId="3793" hidden="1" xr:uid="{7675D339-4B08-4B82-B2EE-94C8BDD19A1F}"/>
    <cellStyle name="40% - Accent2 3" xfId="3878" hidden="1" xr:uid="{1B3903F4-E94E-4BD9-8360-EFECDA3CA975}"/>
    <cellStyle name="40% - Accent2 3" xfId="4744" hidden="1" xr:uid="{DA4EE92B-218F-4790-B65B-BC66B4BB87D5}"/>
    <cellStyle name="40% - Accent2 3" xfId="41419" hidden="1" xr:uid="{0D66F919-577D-4CF8-A8E2-6ABBE913B010}"/>
    <cellStyle name="40% - Accent2 3" xfId="10613" hidden="1" xr:uid="{B4F9F452-061C-42A9-98F1-8C0BBFCA29C0}"/>
    <cellStyle name="40% - Accent2 3" xfId="5052" hidden="1" xr:uid="{0A8D7A1A-DCBF-414C-923C-C37C363623D0}"/>
    <cellStyle name="40% - Accent2 3" xfId="40435" hidden="1" xr:uid="{A70EAB53-E2E0-47DE-BCE7-A0E83669840D}"/>
    <cellStyle name="40% - Accent2 3" xfId="8796" hidden="1" xr:uid="{5C8C9491-6D97-4DE7-BAD2-E41BD7F94676}"/>
    <cellStyle name="40% - Accent2 3" xfId="8880" hidden="1" xr:uid="{E01FAA40-40FF-4F02-8AA6-826EC31D2AE0}"/>
    <cellStyle name="40% - Accent2 3" xfId="8824" hidden="1" xr:uid="{9BACC3ED-E95B-4BD3-AF2B-B48770B02AA7}"/>
    <cellStyle name="40% - Accent2 3" xfId="8908" hidden="1" xr:uid="{D2D1F4BE-0383-4D4B-BE48-36FE9585DBF8}"/>
    <cellStyle name="40% - Accent2 3" xfId="43627" hidden="1" xr:uid="{27B494D6-E106-4D20-8A60-0D7B5229DE96}"/>
    <cellStyle name="40% - Accent2 3" xfId="43655" hidden="1" xr:uid="{426B647E-9CBD-43C6-82A9-64CC53E2FF2F}"/>
    <cellStyle name="40% - Accent2 3" xfId="43431" hidden="1" xr:uid="{1D109874-E5CF-492B-A134-A209356F944E}"/>
    <cellStyle name="40% - Accent2 3" xfId="43767" hidden="1" xr:uid="{7CA2E274-7979-4CE3-9FE3-AE6982B68EA7}"/>
    <cellStyle name="40% - Accent2 3" xfId="43711" hidden="1" xr:uid="{7F129AA1-5E49-4525-95D3-539E6E011F2B}"/>
    <cellStyle name="40% - Accent2 3" xfId="43795" hidden="1" xr:uid="{54BA7E52-FB4C-403D-BC39-58BFF3121085}"/>
    <cellStyle name="40% - Accent2 3" xfId="43823" hidden="1" xr:uid="{24C600D1-3404-4601-990F-71C26A77D7E9}"/>
    <cellStyle name="40% - Accent2 3" xfId="43739" hidden="1" xr:uid="{772691D7-F440-48B3-9974-96AA3453AC03}"/>
    <cellStyle name="40% - Accent2 3" xfId="43879" hidden="1" xr:uid="{CE57E472-657D-4694-8466-D0332170553F}"/>
    <cellStyle name="40% - Accent2 3" xfId="43907" hidden="1" xr:uid="{C44C46AC-C830-43E5-8AD5-F7D86425F5DB}"/>
    <cellStyle name="40% - Accent2 3" xfId="43850" hidden="1" xr:uid="{4771383C-59E6-44DF-BC71-76DEF9B494B1}"/>
    <cellStyle name="40% - Accent2 3" xfId="43404" hidden="1" xr:uid="{BD881FD5-630F-4DB6-B1FD-2B8AC9F9F428}"/>
    <cellStyle name="40% - Accent2 3" xfId="41587" hidden="1" xr:uid="{0110C5A7-B1A3-4C64-A098-60366515C27C}"/>
    <cellStyle name="40% - Accent2 3" xfId="41189" hidden="1" xr:uid="{A56BB475-6106-4F5F-A6A2-7A9BD59BC4AD}"/>
    <cellStyle name="40% - Accent2 3" xfId="41274" hidden="1" xr:uid="{D09E3ECC-CEE2-4B92-B083-F6C07878F6AD}"/>
    <cellStyle name="40% - Accent2 3" xfId="44242" hidden="1" xr:uid="{97538489-02DD-4406-8847-3B722B2C4093}"/>
    <cellStyle name="40% - Accent2 3" xfId="7029" hidden="1" xr:uid="{3B28D7E6-ECB0-4541-AD31-6C172620C505}"/>
    <cellStyle name="40% - Accent2 3" xfId="6973" hidden="1" xr:uid="{DB6C37F8-112F-4C92-BBBE-AFA6A031DFA6}"/>
    <cellStyle name="40% - Accent2 3" xfId="5723" hidden="1" xr:uid="{9D160912-6F56-4371-9186-1168A183DA12}"/>
    <cellStyle name="40% - Accent2 3" xfId="4576" hidden="1" xr:uid="{209DAEFA-F548-4E0B-AF50-038832BE4BF0}"/>
    <cellStyle name="40% - Accent2 3" xfId="4661" hidden="1" xr:uid="{6D6ACDC4-EC2C-44AC-9195-AD8F7ACC0E4C}"/>
    <cellStyle name="40% - Accent2 3" xfId="4772" hidden="1" xr:uid="{E9031C0E-F0C6-4593-8BF8-503B0A790CC4}"/>
    <cellStyle name="40% - Accent2 3" xfId="4716" hidden="1" xr:uid="{09DB671E-7885-40CE-9F29-1CC942D553B0}"/>
    <cellStyle name="40% - Accent2 3" xfId="4800" hidden="1" xr:uid="{B8DEF076-8923-4879-927B-0A1C9C09476A}"/>
    <cellStyle name="40% - Accent2 3" xfId="4828" hidden="1" xr:uid="{F98DD0B3-5E79-4E9B-895E-8A7E59B5F15D}"/>
    <cellStyle name="40% - Accent2 3" xfId="44298" hidden="1" xr:uid="{0EEAF13E-4B14-451F-A671-1679470F1EA3}"/>
    <cellStyle name="40% - Accent2 3" xfId="40406" hidden="1" xr:uid="{F2CBEABF-7831-46B7-9A80-46E1ACBD5440}"/>
    <cellStyle name="40% - Accent2 3" xfId="38674" hidden="1" xr:uid="{324F9ED4-2AA0-4C71-B2EC-A39CBABF7F84}"/>
    <cellStyle name="40% - Accent2 3" xfId="9103" hidden="1" xr:uid="{9CD88A4F-BE1A-4C45-B5F1-E021E06FC5B1}"/>
    <cellStyle name="40% - Accent2 3" xfId="9746" hidden="1" xr:uid="{1744B35E-FA00-4185-BD3C-6BAC4513C891}"/>
    <cellStyle name="40% - Accent2 3" xfId="9802" hidden="1" xr:uid="{069A4454-3C57-4558-BAC8-85B3B4DC560D}"/>
    <cellStyle name="40% - Accent2 3" xfId="9830" hidden="1" xr:uid="{D184A1E4-C9D3-441D-9130-5AA1DC4EB375}"/>
    <cellStyle name="40% - Accent2 3" xfId="9773" hidden="1" xr:uid="{91567C13-1738-464A-A22A-B15141DB4C34}"/>
    <cellStyle name="40% - Accent2 3" xfId="9858" hidden="1" xr:uid="{A29839F4-0244-428A-9C14-20E9D659A819}"/>
    <cellStyle name="40% - Accent2 3" xfId="9942" hidden="1" xr:uid="{04CF1B54-DE83-46BD-B86D-BDC014672767}"/>
    <cellStyle name="40% - Accent2 3" xfId="9886" hidden="1" xr:uid="{1B811A60-44BB-4CFF-99E6-4FF469465245}"/>
    <cellStyle name="40% - Accent2 3" xfId="9970" hidden="1" xr:uid="{F79562FC-F1B7-4EF1-AD6A-A92AFF0B94B3}"/>
    <cellStyle name="40% - Accent2 3" xfId="9998" hidden="1" xr:uid="{BAFAD309-D492-4D9C-AAE1-A70F6A63B86C}"/>
    <cellStyle name="40% - Accent2 3" xfId="10054" hidden="1" xr:uid="{2667CA1D-EBD9-426A-B470-2408452AFFDF}"/>
    <cellStyle name="40% - Accent2 3" xfId="10082" hidden="1" xr:uid="{F11C56A2-7ABB-4C6B-AA41-EC9BE3209853}"/>
    <cellStyle name="40% - Accent2 3" xfId="10025" hidden="1" xr:uid="{CD43CB80-8C6F-4A1C-A289-643BD5E69CA7}"/>
    <cellStyle name="40% - Accent2 3" xfId="10110" hidden="1" xr:uid="{FCEFB458-FA50-44C0-948E-C247E6269F11}"/>
    <cellStyle name="40% - Accent2 3" xfId="10221" hidden="1" xr:uid="{F9868334-2C9E-4945-855A-194B277B7E62}"/>
    <cellStyle name="40% - Accent2 3" xfId="10165" hidden="1" xr:uid="{C34CEB4E-AF8B-4B3D-800D-BAE1E84EC3E6}"/>
    <cellStyle name="40% - Accent2 3" xfId="10249" hidden="1" xr:uid="{699BCED3-C901-4F1E-8176-CCB5005B6838}"/>
    <cellStyle name="40% - Accent2 3" xfId="10277" hidden="1" xr:uid="{150F17D2-C182-40FA-AE52-A92F264E27FD}"/>
    <cellStyle name="40% - Accent2 3" xfId="42230" hidden="1" xr:uid="{A078A8EC-4ACD-4C6F-B019-5881865150E9}"/>
    <cellStyle name="40% - Accent2 3" xfId="42146" hidden="1" xr:uid="{25185AFD-EC22-42B3-AE46-0B3962CC7EF0}"/>
    <cellStyle name="40% - Accent2 3" xfId="44129" hidden="1" xr:uid="{C8BAA73F-6D3B-43E8-AA18-B7B9C97DD36C}"/>
    <cellStyle name="40% - Accent2 3" xfId="10501" hidden="1" xr:uid="{C2D8FC4F-2F12-46D9-A48B-57AFE1351C73}"/>
    <cellStyle name="40% - Accent2 3" xfId="10529" hidden="1" xr:uid="{82ED1507-98EE-4994-AC3F-84FB303E42D1}"/>
    <cellStyle name="40% - Accent2 3" xfId="10417" hidden="1" xr:uid="{D6DE1096-56CB-4F4F-AFDA-A8C627910405}"/>
    <cellStyle name="40% - Accent2 3" xfId="5499" hidden="1" xr:uid="{87ADE0CC-B6FF-4F93-89A2-C04AB1617299}"/>
    <cellStyle name="40% - Accent2 3" xfId="5583" hidden="1" xr:uid="{4AF13251-2946-4472-BAF1-721E54523A95}"/>
    <cellStyle name="40% - Accent2 3" xfId="5611" hidden="1" xr:uid="{66009E79-501F-4E83-87C4-81780DDD3FDC}"/>
    <cellStyle name="40% - Accent2 3" xfId="5667" hidden="1" xr:uid="{2A440EE1-55F3-4BA8-BD1D-2EBD5860263C}"/>
    <cellStyle name="40% - Accent2 3" xfId="5695" hidden="1" xr:uid="{6A9420A3-06D8-4B3F-A902-7DD3547DCB4A}"/>
    <cellStyle name="40% - Accent2 3" xfId="10445" hidden="1" xr:uid="{0E194F51-0D88-4DB5-B42F-F25345A2FC4A}"/>
    <cellStyle name="40% - Accent2 3" xfId="37920" hidden="1" xr:uid="{2D323C79-8ED4-4E74-BEC8-93B850E7EB1E}"/>
    <cellStyle name="40% - Accent2 3" xfId="42536" hidden="1" xr:uid="{8B14A6D7-E275-4350-A793-4F6036396208}"/>
    <cellStyle name="40% - Accent2 3" xfId="42621" hidden="1" xr:uid="{4D9626B5-38AB-41C1-BFCC-DAEB1BA9EA6F}"/>
    <cellStyle name="40% - Accent2 3" xfId="42369" hidden="1" xr:uid="{26B7BE22-391F-4950-A1E4-565276895B17}"/>
    <cellStyle name="40% - Accent2 3" xfId="44186" hidden="1" xr:uid="{D04FBF55-1060-4D80-9D66-E722FC8E6DBA}"/>
    <cellStyle name="40% - Accent2 3" xfId="8265" hidden="1" xr:uid="{6E601C83-39B3-402F-9F37-692B939E0A9E}"/>
    <cellStyle name="40% - Accent2 3" xfId="8013" hidden="1" xr:uid="{0557F55F-D481-4F84-A07F-159E2B0DEBCF}"/>
    <cellStyle name="40% - Accent2 3" xfId="8237" hidden="1" xr:uid="{827FC570-4E6D-4C0C-9CC7-5B636ED07C2C}"/>
    <cellStyle name="40% - Accent2 3" xfId="3347" hidden="1" xr:uid="{7B6051B0-891A-44A8-BC34-7EC28B6DDACA}"/>
    <cellStyle name="40% - Accent2 3" xfId="3095" hidden="1" xr:uid="{778F9154-03E8-48E8-9D2D-591CD72C6075}"/>
    <cellStyle name="40% - Accent2 3" xfId="2872" hidden="1" xr:uid="{F4093EA0-7CA3-4C37-8316-66703171476D}"/>
    <cellStyle name="40% - Accent2 3" xfId="7169" hidden="1" xr:uid="{346D32A2-21FB-4582-93A6-11AE82018B86}"/>
    <cellStyle name="40% - Accent2 3" xfId="7197" hidden="1" xr:uid="{F06618DD-EA49-4561-8DE6-84C78BDB695E}"/>
    <cellStyle name="40% - Accent2 3" xfId="6945" hidden="1" xr:uid="{77FFA185-198F-4E85-A9ED-20583697979B}"/>
    <cellStyle name="40% - Accent2 3" xfId="10585" hidden="1" xr:uid="{282D736A-34A2-439F-AF89-F724C8544C02}"/>
    <cellStyle name="40% - Accent2 3" xfId="4297" hidden="1" xr:uid="{36DDE796-ED58-4BC5-A0CA-793F448FE954}"/>
    <cellStyle name="40% - Accent2 3" xfId="41783" hidden="1" xr:uid="{B6A6B01E-DCE2-4773-9325-03096D9536AC}"/>
    <cellStyle name="40% - Accent2 3" xfId="37383" hidden="1" xr:uid="{A20C7F53-9160-4525-BCF3-C43210C89BF0}"/>
    <cellStyle name="40% - Accent2 3" xfId="38982" hidden="1" xr:uid="{E8006041-C6E4-4FAB-9052-DCA98EB5F4E7}"/>
    <cellStyle name="40% - Accent2 3" xfId="42425" hidden="1" xr:uid="{35923482-D554-4783-9E3D-A7D10485E2E1}"/>
    <cellStyle name="40% - Accent2 3" xfId="3487" hidden="1" xr:uid="{FEF945AA-7716-4599-A26B-66F147B4E81D}"/>
    <cellStyle name="40% - Accent2 3" xfId="8461" hidden="1" xr:uid="{D51F15D8-F83B-410A-856D-735416926302}"/>
    <cellStyle name="40% - Accent2 3" xfId="8432" hidden="1" xr:uid="{E991F56B-2D4D-4663-9E8F-9ABCD919285A}"/>
    <cellStyle name="40% - Accent2 3" xfId="8517" hidden="1" xr:uid="{27F04C36-AAB7-4960-96C1-8DBD74991AC2}"/>
    <cellStyle name="40% - Accent2 3" xfId="8628" hidden="1" xr:uid="{70A8807A-A52B-40CA-9011-1F2A43FB8B66}"/>
    <cellStyle name="40% - Accent2 3" xfId="8572" hidden="1" xr:uid="{9C1FF9E4-6B9E-406F-BCFC-7353C34AEA67}"/>
    <cellStyle name="40% - Accent2 3" xfId="8656" hidden="1" xr:uid="{0142C1AD-0D72-4A84-8691-F1C20B8FD7C9}"/>
    <cellStyle name="40% - Accent2 3" xfId="8684" hidden="1" xr:uid="{51444458-C8FC-4FA4-A532-8833E53BD45E}"/>
    <cellStyle name="40% - Accent2 3" xfId="8600" hidden="1" xr:uid="{C08ACA95-B7E7-4A4A-9C13-A57B81BB2C6C}"/>
    <cellStyle name="40% - Accent2 3" xfId="8740" hidden="1" xr:uid="{41EFDAAA-A742-4068-BE29-239006A5895A}"/>
    <cellStyle name="40% - Accent2 3" xfId="8768" hidden="1" xr:uid="{8FD93832-F84C-41CE-94F0-434925BC0A7E}"/>
    <cellStyle name="40% - Accent2 3" xfId="8711" hidden="1" xr:uid="{5C76A3E2-D32D-4B48-B0C5-95BB4A8C2273}"/>
    <cellStyle name="40% - Accent2 3" xfId="37780" hidden="1" xr:uid="{9A935D5F-BB48-4A7E-A86A-61E5997C510E}"/>
    <cellStyle name="40% - Accent2 3" xfId="37808" hidden="1" xr:uid="{5735B475-DBCB-47DC-ABBC-412BB7806A62}"/>
    <cellStyle name="40% - Accent2 3" xfId="37892" hidden="1" xr:uid="{480F3F4F-F437-4900-9201-5F40B20E753B}"/>
    <cellStyle name="40% - Accent2 3" xfId="38032" hidden="1" xr:uid="{E783A04E-2F71-4779-B43E-278ECECC37C4}"/>
    <cellStyle name="40% - Accent2 3" xfId="37976" hidden="1" xr:uid="{7CE21AAF-4649-4458-8030-72A7DCAE37D8}"/>
    <cellStyle name="40% - Accent2 3" xfId="7337" hidden="1" xr:uid="{101B8DF0-2283-4035-86E9-E9281218C357}"/>
    <cellStyle name="40% - Accent2 3" xfId="2475" hidden="1" xr:uid="{D81AFE06-A32F-4E84-9B81-15F636E8C6F0}"/>
    <cellStyle name="40% - Accent2 3" xfId="42314" hidden="1" xr:uid="{9E4B285C-6E94-46B2-BDE3-FB91802D69F6}"/>
    <cellStyle name="40% - Accent2 3" xfId="42257" hidden="1" xr:uid="{B591B15D-7BA9-4E6F-B9EF-ADA1DF7F08A0}"/>
    <cellStyle name="40% - Accent2 3" xfId="42342" hidden="1" xr:uid="{B089B71B-0F3F-4F27-97F9-95741566A113}"/>
    <cellStyle name="40% - Accent2 3" xfId="42453" hidden="1" xr:uid="{001FBB57-815B-466D-A251-A41F3F5AB500}"/>
    <cellStyle name="40% - Accent2 3" xfId="42397" hidden="1" xr:uid="{2D573887-6EED-4BD3-8E51-A52F4DDCA0F3}"/>
    <cellStyle name="40% - Accent2 3" xfId="42481" hidden="1" xr:uid="{C07C27A4-998F-44E9-BF15-58983D8E6A71}"/>
    <cellStyle name="40% - Accent2 3" xfId="42509" hidden="1" xr:uid="{4464E0AE-F7C7-44BB-AE2A-7626B43D95D5}"/>
    <cellStyle name="40% - Accent2 3" xfId="42565" hidden="1" xr:uid="{087288ED-AF2B-487F-8C94-F3A4D26D2945}"/>
    <cellStyle name="40% - Accent2 3" xfId="42593" hidden="1" xr:uid="{91B86553-823B-4630-B163-0CF87F90EBC2}"/>
    <cellStyle name="40% - Accent2 3" xfId="42118" hidden="1" xr:uid="{55129162-FE92-46BA-BD2F-3A5FDCBC2536}"/>
    <cellStyle name="40% - Accent2 3" xfId="42202" hidden="1" xr:uid="{12E4C7A0-15E8-4EF4-84BA-F65D5DFDFA00}"/>
    <cellStyle name="40% - Accent2 3" xfId="39038" hidden="1" xr:uid="{0D8881AA-7372-42E3-A595-E198E7C33926}"/>
    <cellStyle name="40% - Accent2 3" xfId="38954" hidden="1" xr:uid="{4BC171AF-F8AD-4F49-8B89-B47FCC4FA7E8}"/>
    <cellStyle name="40% - Accent2 3" xfId="41218" hidden="1" xr:uid="{3CAF4ABF-BC90-4C80-AC8F-1785DBD63C85}"/>
    <cellStyle name="40% - Accent2 3" xfId="41246" hidden="1" xr:uid="{3FC65AA7-AA97-421A-9F29-0F6251E54F3C}"/>
    <cellStyle name="40% - Accent2 3" xfId="38003" hidden="1" xr:uid="{07073214-9270-4557-86AC-C485C016EDEA}"/>
    <cellStyle name="40% - Accent2 3" xfId="38088" hidden="1" xr:uid="{6D231B32-C6AD-4D03-B416-D3E73E88F2DF}"/>
    <cellStyle name="40% - Accent2 3" xfId="40267" hidden="1" xr:uid="{E6D8D0EE-2916-4B8F-8785-85F781495FC9}"/>
    <cellStyle name="40% - Accent2 3" xfId="40351" hidden="1" xr:uid="{1C34A788-EF0F-4779-881B-9A9FABB930FB}"/>
    <cellStyle name="40% - Accent2 3" xfId="39960" hidden="1" xr:uid="{C86DDD59-709F-4457-B83C-2C34DF4D6459}"/>
    <cellStyle name="40% - Accent2 3" xfId="39708" hidden="1" xr:uid="{BD71FBAA-C73E-462C-8426-E56258CB9B28}"/>
    <cellStyle name="40% - Accent2 3" xfId="40127" hidden="1" xr:uid="{70962717-DF46-4765-9CAE-F0CE1F6132CF}"/>
    <cellStyle name="40% - Accent2 3" xfId="40212" hidden="1" xr:uid="{06328636-FCA2-42C8-8F3E-0C05B1CE27C4}"/>
    <cellStyle name="40% - Accent2 3" xfId="40184" hidden="1" xr:uid="{89080799-4DB9-432D-A916-234977A8B9DB}"/>
    <cellStyle name="40% - Accent2 3" xfId="5788" xr:uid="{3EA9A517-D5B7-417E-AADE-CF15B4510718}"/>
    <cellStyle name="40% - Accent2 3 10" xfId="33197" hidden="1" xr:uid="{56132A5E-5647-48CC-AE05-44E42E6269CD}"/>
    <cellStyle name="40% - Accent2 3 10" xfId="34253" hidden="1" xr:uid="{EE9E9C66-6D86-441C-B203-48A0A9ED0708}"/>
    <cellStyle name="40% - Accent2 3 10" xfId="35294" hidden="1" xr:uid="{53075478-3700-43C6-B6BD-6CF8C4F67408}"/>
    <cellStyle name="40% - Accent2 3 10" xfId="36289" hidden="1" xr:uid="{FBCC485F-89D1-4F30-93CF-EB23456BBAA5}"/>
    <cellStyle name="40% - Accent2 3 10" xfId="31051" hidden="1" xr:uid="{1E44D05F-61FA-41A4-9A2B-BDBAA0EB76AF}"/>
    <cellStyle name="40% - Accent2 3 10" xfId="32130" hidden="1" xr:uid="{5C900706-13A2-4CA9-8DC8-987F30F38DBD}"/>
    <cellStyle name="40% - Accent2 3 10" xfId="29970" hidden="1" xr:uid="{81F9A4A3-019F-4FB5-953D-69ADC1C03EF6}"/>
    <cellStyle name="40% - Accent2 3 10" xfId="28889" hidden="1" xr:uid="{388BA9C5-D351-479E-A0F4-C301F8F0E4C9}"/>
    <cellStyle name="40% - Accent2 3 10" xfId="20198" hidden="1" xr:uid="{EAD21514-DB22-40C6-AD4D-B7F7CAC7D79C}"/>
    <cellStyle name="40% - Accent2 3 10" xfId="21286" hidden="1" xr:uid="{2AA10E78-B1AE-446F-A217-D8E89A7F15FC}"/>
    <cellStyle name="40% - Accent2 3 10" xfId="22374" hidden="1" xr:uid="{E4675647-C981-43C2-8CF7-BA5C0FC64A6D}"/>
    <cellStyle name="40% - Accent2 3 10" xfId="23461" hidden="1" xr:uid="{2E3CB510-4747-4F5F-AA42-563CE38621DB}"/>
    <cellStyle name="40% - Accent2 3 10" xfId="24548" hidden="1" xr:uid="{27311FB8-CE86-4462-91E8-62B81DDFA61D}"/>
    <cellStyle name="40% - Accent2 3 10" xfId="25634" hidden="1" xr:uid="{B7079E85-5963-49DD-8588-F9624D7F909C}"/>
    <cellStyle name="40% - Accent2 3 10" xfId="26720" hidden="1" xr:uid="{02E78238-8F4C-4510-90E7-A524FE712D20}"/>
    <cellStyle name="40% - Accent2 3 10" xfId="27805" hidden="1" xr:uid="{76600C09-2C96-443A-8759-6BA1BB03533F}"/>
    <cellStyle name="40% - Accent2 3 10" xfId="13670" hidden="1" xr:uid="{8BA2A98D-3F87-4BEA-A0BC-2FFC89F2D147}"/>
    <cellStyle name="40% - Accent2 3 10" xfId="14758" hidden="1" xr:uid="{571130FD-5CF3-45EA-8EA5-DFCC94BD3C24}"/>
    <cellStyle name="40% - Accent2 3 10" xfId="12582" hidden="1" xr:uid="{D4110E19-1C76-42D5-A9BD-2C2475469941}"/>
    <cellStyle name="40% - Accent2 3 10" xfId="11482" hidden="1" xr:uid="{9AF2B4DC-8B4B-4B3C-88AA-613992E4FEF7}"/>
    <cellStyle name="40% - Accent2 3 10" xfId="18022" hidden="1" xr:uid="{7FC5EFF5-C8A7-43E6-B497-A5FF6A1E124C}"/>
    <cellStyle name="40% - Accent2 3 10" xfId="19110" hidden="1" xr:uid="{9B7EFF5D-1E47-425E-BB3F-25F641B503BA}"/>
    <cellStyle name="40% - Accent2 3 10" xfId="16934" hidden="1" xr:uid="{B4F93F5D-94BB-4CEB-AFA2-8D576A1D959A}"/>
    <cellStyle name="40% - Accent2 3 10" xfId="15846" hidden="1" xr:uid="{E32EE141-83A0-4010-AFA1-A6501D7EA093}"/>
    <cellStyle name="40% - Accent2 3 11" xfId="33293" hidden="1" xr:uid="{CA9BADCD-427C-44BA-B38E-D5AB96E58E9C}"/>
    <cellStyle name="40% - Accent2 3 11" xfId="34349" hidden="1" xr:uid="{3D34EDEC-8006-4D16-A5A4-A81F65F7F5EA}"/>
    <cellStyle name="40% - Accent2 3 11" xfId="35389" hidden="1" xr:uid="{07C30A1F-FC01-482E-BBDE-FB041F93F9A7}"/>
    <cellStyle name="40% - Accent2 3 11" xfId="36372" hidden="1" xr:uid="{ABD8C66C-7E25-47AF-B13D-59AFBB71DB28}"/>
    <cellStyle name="40% - Accent2 3 11" xfId="31147" hidden="1" xr:uid="{8520E463-E79D-4498-B604-26DC6E85318B}"/>
    <cellStyle name="40% - Accent2 3 11" xfId="32226" hidden="1" xr:uid="{2DAC7E57-11BD-4F08-916F-F3856AD65ED9}"/>
    <cellStyle name="40% - Accent2 3 11" xfId="30066" hidden="1" xr:uid="{82BA7E98-78F4-4259-B016-99234D492817}"/>
    <cellStyle name="40% - Accent2 3 11" xfId="28985" hidden="1" xr:uid="{DD55D2E9-4B81-4F11-948C-D5B59FE2CB63}"/>
    <cellStyle name="40% - Accent2 3 11" xfId="20295" hidden="1" xr:uid="{DEFF9841-AC5B-450F-90A7-D8F42B70C918}"/>
    <cellStyle name="40% - Accent2 3 11" xfId="21383" hidden="1" xr:uid="{C2FBCE22-081B-4AEE-B282-823B33D4DFA6}"/>
    <cellStyle name="40% - Accent2 3 11" xfId="22470" hidden="1" xr:uid="{34D2260B-AA06-4D07-B895-3313DBEC8936}"/>
    <cellStyle name="40% - Accent2 3 11" xfId="23557" hidden="1" xr:uid="{C88173C0-37DA-4D45-9B3C-1C7865C70F70}"/>
    <cellStyle name="40% - Accent2 3 11" xfId="24644" hidden="1" xr:uid="{FC137C1D-B762-4DCB-84C3-6DB046459C96}"/>
    <cellStyle name="40% - Accent2 3 11" xfId="25730" hidden="1" xr:uid="{E98C56AD-ED7B-4A94-9F4E-1E3615474462}"/>
    <cellStyle name="40% - Accent2 3 11" xfId="26816" hidden="1" xr:uid="{313DA5EB-A100-40F3-99CA-48CDC4CFE05E}"/>
    <cellStyle name="40% - Accent2 3 11" xfId="27902" hidden="1" xr:uid="{5D837C2D-DB34-4FA6-B550-D0043CBE2556}"/>
    <cellStyle name="40% - Accent2 3 11" xfId="13767" hidden="1" xr:uid="{6F4DB557-4C0F-43F4-AAB6-6930EB12AA92}"/>
    <cellStyle name="40% - Accent2 3 11" xfId="14855" hidden="1" xr:uid="{345B692D-A35B-4A1B-8860-8648FEDCD0F4}"/>
    <cellStyle name="40% - Accent2 3 11" xfId="12679" hidden="1" xr:uid="{4A3F5C32-8E18-419B-B667-3D32EA3FCDA9}"/>
    <cellStyle name="40% - Accent2 3 11" xfId="11515" hidden="1" xr:uid="{73725E6E-3181-4EE9-9E73-827819BECCC3}"/>
    <cellStyle name="40% - Accent2 3 11" xfId="18119" hidden="1" xr:uid="{2F02A2BB-AC52-44B5-B442-4B9B19B25476}"/>
    <cellStyle name="40% - Accent2 3 11" xfId="19207" hidden="1" xr:uid="{AF6D0D65-7EFC-4700-8BE0-B9B9B049FD90}"/>
    <cellStyle name="40% - Accent2 3 11" xfId="17031" hidden="1" xr:uid="{E5DC2CEB-06F1-43EA-9557-64C2C0B6CFD0}"/>
    <cellStyle name="40% - Accent2 3 11" xfId="15943" hidden="1" xr:uid="{9DB556AE-521F-41B9-8E14-D2563294DA87}"/>
    <cellStyle name="40% - Accent2 3 12" xfId="33356" hidden="1" xr:uid="{CF25E996-3D8A-4934-BCAE-4A342B609452}"/>
    <cellStyle name="40% - Accent2 3 12" xfId="34412" hidden="1" xr:uid="{FA26E63E-A853-4007-A0AF-96EEDBB5B5C2}"/>
    <cellStyle name="40% - Accent2 3 12" xfId="35450" hidden="1" xr:uid="{029DB4DA-64C8-4AD3-8C77-059EBA350A17}"/>
    <cellStyle name="40% - Accent2 3 12" xfId="36426" hidden="1" xr:uid="{7D9EC347-DE0C-4AF2-964A-985544473324}"/>
    <cellStyle name="40% - Accent2 3 12" xfId="31210" hidden="1" xr:uid="{42F6988E-6B09-44DC-905B-5780D3D998BE}"/>
    <cellStyle name="40% - Accent2 3 12" xfId="32289" hidden="1" xr:uid="{95CC8F83-0A9B-4116-84DD-95D7600F0BC2}"/>
    <cellStyle name="40% - Accent2 3 12" xfId="30129" hidden="1" xr:uid="{571A3F0F-2DF3-407D-A039-323F61C1F00E}"/>
    <cellStyle name="40% - Accent2 3 12" xfId="29048" hidden="1" xr:uid="{52F25C2E-7366-4EF0-97C2-8384F7E7CE2A}"/>
    <cellStyle name="40% - Accent2 3 12" xfId="20358" hidden="1" xr:uid="{7792BEB6-BE3B-4975-BDEE-D317310BA92D}"/>
    <cellStyle name="40% - Accent2 3 12" xfId="21446" hidden="1" xr:uid="{D480853D-B281-4541-9097-1E2D7DBAFE48}"/>
    <cellStyle name="40% - Accent2 3 12" xfId="22533" hidden="1" xr:uid="{3B2CC424-FBCF-4D55-89E3-06EB7A6E5E78}"/>
    <cellStyle name="40% - Accent2 3 12" xfId="23620" hidden="1" xr:uid="{20076A4B-D082-40F6-B68C-9BBEAD8E508A}"/>
    <cellStyle name="40% - Accent2 3 12" xfId="24707" hidden="1" xr:uid="{265DD203-8C97-4DB4-B0C2-23B8811225DD}"/>
    <cellStyle name="40% - Accent2 3 12" xfId="25793" hidden="1" xr:uid="{A1262251-A5DE-4687-8C5C-B54FEA2529B7}"/>
    <cellStyle name="40% - Accent2 3 12" xfId="26879" hidden="1" xr:uid="{D53B5EE4-17C2-442E-9236-D7469E8FCD30}"/>
    <cellStyle name="40% - Accent2 3 12" xfId="27965" hidden="1" xr:uid="{9FE1D79E-2383-4BDC-8C14-67C0FF7DE0F3}"/>
    <cellStyle name="40% - Accent2 3 12" xfId="13830" hidden="1" xr:uid="{34BD5E31-016C-4B5B-8D43-E19B7133EB6E}"/>
    <cellStyle name="40% - Accent2 3 12" xfId="14918" hidden="1" xr:uid="{1E9661F1-0A31-4F71-AB67-E1D173B6922C}"/>
    <cellStyle name="40% - Accent2 3 12" xfId="12742" hidden="1" xr:uid="{1A8570A7-6528-40B5-B689-ECD273D2A9B7}"/>
    <cellStyle name="40% - Accent2 3 12" xfId="11548" hidden="1" xr:uid="{202C0120-3FC7-4EC2-9794-8AEC57031AAF}"/>
    <cellStyle name="40% - Accent2 3 12" xfId="18182" hidden="1" xr:uid="{0B5F9E38-F991-4362-BE10-A4C5A8FFE0AD}"/>
    <cellStyle name="40% - Accent2 3 12" xfId="19270" hidden="1" xr:uid="{00225972-C3CF-4857-B826-1EE708AFCD2D}"/>
    <cellStyle name="40% - Accent2 3 12" xfId="17094" hidden="1" xr:uid="{B0A54F78-EBD3-4F8A-9F59-30A8EE607AB6}"/>
    <cellStyle name="40% - Accent2 3 12" xfId="16006" hidden="1" xr:uid="{DB78C499-6806-4D6D-A2E6-3C2FE4FFFE79}"/>
    <cellStyle name="40% - Accent2 3 13" xfId="33773" hidden="1" xr:uid="{41EFFE1C-FD33-43B0-A3CE-9452E4FCD5FD}"/>
    <cellStyle name="40% - Accent2 3 13" xfId="34826" hidden="1" xr:uid="{CC63CBB4-D0BC-48D5-A9C2-15326F17AF64}"/>
    <cellStyle name="40% - Accent2 3 13" xfId="35859" hidden="1" xr:uid="{7339672E-6470-4CF0-8897-F03D360DE615}"/>
    <cellStyle name="40% - Accent2 3 13" xfId="36791" hidden="1" xr:uid="{53C27DFF-9709-4F13-9143-A52D1327D4F1}"/>
    <cellStyle name="40% - Accent2 3 13" xfId="31629" hidden="1" xr:uid="{E77C98B2-5711-4F2A-B243-BE5095FB125D}"/>
    <cellStyle name="40% - Accent2 3 13" xfId="32706" hidden="1" xr:uid="{CC960384-6BF1-4D87-AE16-32C379139164}"/>
    <cellStyle name="40% - Accent2 3 13" xfId="30550" hidden="1" xr:uid="{7AB71F05-A23A-447B-A20E-FEB04315CA73}"/>
    <cellStyle name="40% - Accent2 3 13" xfId="29468" hidden="1" xr:uid="{5EDDA535-BB3A-40DE-99D3-9DA0290AA06A}"/>
    <cellStyle name="40% - Accent2 3 13" xfId="20780" hidden="1" xr:uid="{F079F854-B7CC-4FCE-99C9-D435A3AEFC26}"/>
    <cellStyle name="40% - Accent2 3 13" xfId="21868" hidden="1" xr:uid="{77B7347F-4E8D-4457-BE7C-691DC066C098}"/>
    <cellStyle name="40% - Accent2 3 13" xfId="22955" hidden="1" xr:uid="{ECA5D344-372E-47CE-88C5-57D1116C3512}"/>
    <cellStyle name="40% - Accent2 3 13" xfId="24042" hidden="1" xr:uid="{4CBB770D-240C-4DF7-B869-65048CDBA1DC}"/>
    <cellStyle name="40% - Accent2 3 13" xfId="25128" hidden="1" xr:uid="{E0EE5374-5066-4387-B0E1-F83B98E40298}"/>
    <cellStyle name="40% - Accent2 3 13" xfId="26214" hidden="1" xr:uid="{90C062A4-6A9B-4475-81CF-17EEA597507D}"/>
    <cellStyle name="40% - Accent2 3 13" xfId="27299" hidden="1" xr:uid="{D7CED8EE-E225-4E67-BFBE-084B9603DD0D}"/>
    <cellStyle name="40% - Accent2 3 13" xfId="28385" hidden="1" xr:uid="{9294EBEC-1D52-4D82-99FA-441C0B1276A4}"/>
    <cellStyle name="40% - Accent2 3 13" xfId="14252" hidden="1" xr:uid="{FA4F9186-A0FC-47F6-8CDC-248F10F04A3C}"/>
    <cellStyle name="40% - Accent2 3 13" xfId="15340" hidden="1" xr:uid="{1AD0C1D6-BC51-477D-A949-6EF51ADB518C}"/>
    <cellStyle name="40% - Accent2 3 13" xfId="13164" hidden="1" xr:uid="{C7A92CDD-D82F-4BA6-AA94-7C9E5250A424}"/>
    <cellStyle name="40% - Accent2 3 13" xfId="11581" hidden="1" xr:uid="{A30D7C3A-B76B-48B1-9A1B-8A362A013C88}"/>
    <cellStyle name="40% - Accent2 3 13" xfId="18604" hidden="1" xr:uid="{B65A6725-3F90-4945-9968-9725DDA419E3}"/>
    <cellStyle name="40% - Accent2 3 13" xfId="19692" hidden="1" xr:uid="{CBDE1498-7931-4194-995C-B1EE34D8DF20}"/>
    <cellStyle name="40% - Accent2 3 13" xfId="17516" hidden="1" xr:uid="{3C0C1CE8-9C70-4FD5-A681-370F119B5242}"/>
    <cellStyle name="40% - Accent2 3 13" xfId="16428" hidden="1" xr:uid="{623A3949-79D1-474E-9408-C4429F9BEDFA}"/>
    <cellStyle name="40% - Accent2 3 14" xfId="33770" hidden="1" xr:uid="{41D2087F-4013-4309-B20A-444F601BCD8E}"/>
    <cellStyle name="40% - Accent2 3 14" xfId="34823" hidden="1" xr:uid="{1F5E3ADF-F238-4D13-93B4-063FC9DC8A78}"/>
    <cellStyle name="40% - Accent2 3 14" xfId="35856" hidden="1" xr:uid="{4B7C471C-F1B6-4CD9-8D1A-31773DD6C25F}"/>
    <cellStyle name="40% - Accent2 3 14" xfId="36788" hidden="1" xr:uid="{34083CB0-7DD0-4C27-9AF9-0E81C7F6A697}"/>
    <cellStyle name="40% - Accent2 3 14" xfId="31626" hidden="1" xr:uid="{24631358-3C53-4FCC-A7D8-3F64FFF2EDC2}"/>
    <cellStyle name="40% - Accent2 3 14" xfId="32703" hidden="1" xr:uid="{A01C3DC9-BF87-466B-A7C6-F1EB93257E02}"/>
    <cellStyle name="40% - Accent2 3 14" xfId="30547" hidden="1" xr:uid="{28EBD7E1-0699-439D-91CA-0408B15F1A92}"/>
    <cellStyle name="40% - Accent2 3 14" xfId="29465" hidden="1" xr:uid="{D75076C9-57D6-46A2-99EE-7E3503331FBB}"/>
    <cellStyle name="40% - Accent2 3 14" xfId="20777" hidden="1" xr:uid="{BCF19081-39EC-4733-B684-360DB3561E7C}"/>
    <cellStyle name="40% - Accent2 3 14" xfId="21865" hidden="1" xr:uid="{016E1E7F-1100-4961-BE56-9F758E1C4634}"/>
    <cellStyle name="40% - Accent2 3 14" xfId="22952" hidden="1" xr:uid="{3B43BAFC-8084-4F9D-B011-6CE96817878E}"/>
    <cellStyle name="40% - Accent2 3 14" xfId="24039" hidden="1" xr:uid="{AABAF81D-4E96-43E7-86D8-DC9ECAA7C52D}"/>
    <cellStyle name="40% - Accent2 3 14" xfId="25125" hidden="1" xr:uid="{01006AD3-101B-48CC-8915-5650652EA06C}"/>
    <cellStyle name="40% - Accent2 3 14" xfId="26211" hidden="1" xr:uid="{E4312C3C-6EA3-4DB8-BD78-9F3E10859749}"/>
    <cellStyle name="40% - Accent2 3 14" xfId="27296" hidden="1" xr:uid="{D86282FC-3F93-4698-98A8-630DCA0EBDD9}"/>
    <cellStyle name="40% - Accent2 3 14" xfId="28382" hidden="1" xr:uid="{12144648-62F2-4837-8A7C-B15673CFAF52}"/>
    <cellStyle name="40% - Accent2 3 14" xfId="14249" hidden="1" xr:uid="{0C359C32-F675-4439-893F-CE64E89D4A18}"/>
    <cellStyle name="40% - Accent2 3 14" xfId="15337" hidden="1" xr:uid="{1D44BBB6-A167-4162-83E7-C33749D556DE}"/>
    <cellStyle name="40% - Accent2 3 14" xfId="13161" hidden="1" xr:uid="{844005D1-DF33-4B47-BC69-531CA29A3643}"/>
    <cellStyle name="40% - Accent2 3 14" xfId="11614" hidden="1" xr:uid="{7EC1639B-F0B3-4CDA-BEA8-0921B19B7FC6}"/>
    <cellStyle name="40% - Accent2 3 14" xfId="18601" hidden="1" xr:uid="{D6CD825B-AA0F-4B5D-8979-EF17C025B091}"/>
    <cellStyle name="40% - Accent2 3 14" xfId="19689" hidden="1" xr:uid="{4131DBF8-93EB-4615-BCA9-2A2BAA0A1003}"/>
    <cellStyle name="40% - Accent2 3 14" xfId="17513" hidden="1" xr:uid="{4407907F-E018-48A6-80EC-4685CD01DD7D}"/>
    <cellStyle name="40% - Accent2 3 14" xfId="16425" hidden="1" xr:uid="{1E34E77D-7F99-4885-9747-F2A27D1E9B97}"/>
    <cellStyle name="40% - Accent2 3 15" xfId="33767" hidden="1" xr:uid="{58409B43-CD2A-42BA-B3B7-D7D6CE89C8DC}"/>
    <cellStyle name="40% - Accent2 3 15" xfId="34820" hidden="1" xr:uid="{0222B0F6-E5C3-4702-B374-1468836BB928}"/>
    <cellStyle name="40% - Accent2 3 15" xfId="35853" hidden="1" xr:uid="{64A10455-9BBB-410E-A0A8-275B6E19B10C}"/>
    <cellStyle name="40% - Accent2 3 15" xfId="36785" hidden="1" xr:uid="{74CFF23E-678C-419B-A021-393DA546431B}"/>
    <cellStyle name="40% - Accent2 3 15" xfId="31623" hidden="1" xr:uid="{1E79E2FF-6F73-4065-8AFB-7796EDEB9095}"/>
    <cellStyle name="40% - Accent2 3 15" xfId="32700" hidden="1" xr:uid="{7005434E-7309-4CC0-BEE3-9C2DF53BC2B8}"/>
    <cellStyle name="40% - Accent2 3 15" xfId="30544" hidden="1" xr:uid="{AF31EB25-7F8D-42AE-8325-FB9A9CCD350F}"/>
    <cellStyle name="40% - Accent2 3 15" xfId="29462" hidden="1" xr:uid="{B7347679-755D-4AC8-AA64-697E99EB6F64}"/>
    <cellStyle name="40% - Accent2 3 15" xfId="20774" hidden="1" xr:uid="{B760B06B-FE67-4EF8-91CA-C372418C5390}"/>
    <cellStyle name="40% - Accent2 3 15" xfId="21862" hidden="1" xr:uid="{2B668DC5-95CC-471A-BBEC-A419AA68BD7D}"/>
    <cellStyle name="40% - Accent2 3 15" xfId="22949" hidden="1" xr:uid="{12339990-A217-49EE-A906-63120A3F419A}"/>
    <cellStyle name="40% - Accent2 3 15" xfId="24036" hidden="1" xr:uid="{C484F6EB-D7D7-4B94-B4FF-211869F250A0}"/>
    <cellStyle name="40% - Accent2 3 15" xfId="25122" hidden="1" xr:uid="{6710ACE6-FA11-454B-A57A-4DB7E8B57149}"/>
    <cellStyle name="40% - Accent2 3 15" xfId="26208" hidden="1" xr:uid="{345154C9-AC64-480F-85AB-41B9430694AC}"/>
    <cellStyle name="40% - Accent2 3 15" xfId="27293" hidden="1" xr:uid="{44D7D627-A36F-4314-B68E-48A97B2E9F40}"/>
    <cellStyle name="40% - Accent2 3 15" xfId="28379" hidden="1" xr:uid="{F4085142-0616-46A1-AD58-6D328C68A647}"/>
    <cellStyle name="40% - Accent2 3 15" xfId="14246" hidden="1" xr:uid="{FAE85BC8-0D73-4A44-9001-993B77CD02D3}"/>
    <cellStyle name="40% - Accent2 3 15" xfId="15334" hidden="1" xr:uid="{F97B618F-53CF-4A5C-9043-5E6BA3E37953}"/>
    <cellStyle name="40% - Accent2 3 15" xfId="13158" hidden="1" xr:uid="{F07D52F1-7696-4EC1-BFF2-16400AFFFDC3}"/>
    <cellStyle name="40% - Accent2 3 15" xfId="11647" hidden="1" xr:uid="{166BAFC5-E1B4-455F-82ED-28C8FCBF652F}"/>
    <cellStyle name="40% - Accent2 3 15" xfId="18598" hidden="1" xr:uid="{B87C2C70-A731-458F-83DB-20EE85B2DB02}"/>
    <cellStyle name="40% - Accent2 3 15" xfId="19686" hidden="1" xr:uid="{4DBB8EC3-E21A-4BC9-B443-FF7FDF68E013}"/>
    <cellStyle name="40% - Accent2 3 15" xfId="17510" hidden="1" xr:uid="{AD6F18F8-D8B3-4A2E-B6F3-45E5A5E26F0F}"/>
    <cellStyle name="40% - Accent2 3 15" xfId="16422" hidden="1" xr:uid="{1466BB1A-85FF-410A-9CD5-AD401597B949}"/>
    <cellStyle name="40% - Accent2 3 16" xfId="33764" hidden="1" xr:uid="{4C923E93-046B-4BBB-920E-295A4CA17C7F}"/>
    <cellStyle name="40% - Accent2 3 16" xfId="34817" hidden="1" xr:uid="{D02F0B31-0717-42B7-BC5F-6123AA49125E}"/>
    <cellStyle name="40% - Accent2 3 16" xfId="35850" hidden="1" xr:uid="{E5CA0093-2DE9-46BB-AB29-CC196B84941A}"/>
    <cellStyle name="40% - Accent2 3 16" xfId="36782" hidden="1" xr:uid="{6969BB7A-435D-4645-A203-08B520107CB7}"/>
    <cellStyle name="40% - Accent2 3 16" xfId="31620" hidden="1" xr:uid="{A23FDB69-1334-45CE-97C7-248F30E801C0}"/>
    <cellStyle name="40% - Accent2 3 16" xfId="32697" hidden="1" xr:uid="{25EC730C-8D87-4BC9-BC9B-A38E1784770D}"/>
    <cellStyle name="40% - Accent2 3 16" xfId="30541" hidden="1" xr:uid="{6FC460B4-70EA-4387-BB57-6ADBEE01D8A2}"/>
    <cellStyle name="40% - Accent2 3 16" xfId="29459" hidden="1" xr:uid="{E8EA43A6-589B-45EE-A3EC-F1D3B7C6F638}"/>
    <cellStyle name="40% - Accent2 3 16" xfId="20771" hidden="1" xr:uid="{4180B611-AF15-4F16-8BCB-B6A2F772A294}"/>
    <cellStyle name="40% - Accent2 3 16" xfId="21859" hidden="1" xr:uid="{6B07C2F3-B3DA-4B78-8503-D502D2557516}"/>
    <cellStyle name="40% - Accent2 3 16" xfId="22946" hidden="1" xr:uid="{5CB6DBF1-54BA-43D8-8157-EF37AA6E3CAD}"/>
    <cellStyle name="40% - Accent2 3 16" xfId="24033" hidden="1" xr:uid="{48F75F30-B9E7-4448-BB11-A400DEB2A844}"/>
    <cellStyle name="40% - Accent2 3 16" xfId="25119" hidden="1" xr:uid="{F0E7ADDC-C396-4F76-9073-3056AF1F44BE}"/>
    <cellStyle name="40% - Accent2 3 16" xfId="26205" hidden="1" xr:uid="{86D0E9F1-650C-4BBF-96F1-5B33F3FF2484}"/>
    <cellStyle name="40% - Accent2 3 16" xfId="27290" hidden="1" xr:uid="{84EDE2EF-30A5-4FE5-B821-BEAEEFD81CF7}"/>
    <cellStyle name="40% - Accent2 3 16" xfId="28376" hidden="1" xr:uid="{1F42E807-85E1-4F1B-9E2A-AC9E137D2B39}"/>
    <cellStyle name="40% - Accent2 3 16" xfId="14243" hidden="1" xr:uid="{BFF1CDD6-4EC4-4B28-99E6-703F2FFBDA2C}"/>
    <cellStyle name="40% - Accent2 3 16" xfId="15331" hidden="1" xr:uid="{DECB9129-84D9-4986-BE4A-7D394B1CCFB7}"/>
    <cellStyle name="40% - Accent2 3 16" xfId="13155" hidden="1" xr:uid="{754B9E7F-136E-4DBE-9C61-822506AC9DDE}"/>
    <cellStyle name="40% - Accent2 3 16" xfId="11680" hidden="1" xr:uid="{2351DD8B-16C2-4D1A-B953-745B812C9283}"/>
    <cellStyle name="40% - Accent2 3 16" xfId="18595" hidden="1" xr:uid="{9F347369-B915-4C58-BA1E-AA2EA9511462}"/>
    <cellStyle name="40% - Accent2 3 16" xfId="19683" hidden="1" xr:uid="{6CA71AD4-5EA1-41E8-8DFD-AE77CCE4C6A1}"/>
    <cellStyle name="40% - Accent2 3 16" xfId="17507" hidden="1" xr:uid="{F28E224D-C7B5-4F4F-B645-E29C5603A678}"/>
    <cellStyle name="40% - Accent2 3 16" xfId="16419" hidden="1" xr:uid="{D7FDEFC1-AE21-4B90-A5D6-056C012D2688}"/>
    <cellStyle name="40% - Accent2 3 17" xfId="33761" hidden="1" xr:uid="{FDECEF35-54E8-40B4-AC24-588002911665}"/>
    <cellStyle name="40% - Accent2 3 17" xfId="34814" hidden="1" xr:uid="{F0D17F77-CA46-4D5F-B652-BF626AA1B09E}"/>
    <cellStyle name="40% - Accent2 3 17" xfId="35847" hidden="1" xr:uid="{A015AEE8-8725-448D-B574-5A451081DB27}"/>
    <cellStyle name="40% - Accent2 3 17" xfId="36779" hidden="1" xr:uid="{5EDD8A49-2724-4416-B3F8-EE2E104248C0}"/>
    <cellStyle name="40% - Accent2 3 17" xfId="31617" hidden="1" xr:uid="{E28D6C73-F485-47C7-96FE-52E5F6645F1F}"/>
    <cellStyle name="40% - Accent2 3 17" xfId="32694" hidden="1" xr:uid="{55E8C720-7408-469E-96E7-D004BE3C22EE}"/>
    <cellStyle name="40% - Accent2 3 17" xfId="30538" hidden="1" xr:uid="{ADF3F551-0C5D-4F95-A4FB-A3508E53FF96}"/>
    <cellStyle name="40% - Accent2 3 17" xfId="29456" hidden="1" xr:uid="{D12F0D91-D7B0-488E-9125-0199FA8526F1}"/>
    <cellStyle name="40% - Accent2 3 17" xfId="20768" hidden="1" xr:uid="{FCA03F4B-97E5-48C8-BE93-E18321F9F553}"/>
    <cellStyle name="40% - Accent2 3 17" xfId="21856" hidden="1" xr:uid="{06F9FFF5-7A2B-4476-90BF-FA2367787A01}"/>
    <cellStyle name="40% - Accent2 3 17" xfId="22943" hidden="1" xr:uid="{36D0FCF1-585D-492F-930A-7A0B4C94AD77}"/>
    <cellStyle name="40% - Accent2 3 17" xfId="24030" hidden="1" xr:uid="{EB13383B-9C5F-4ABB-89DB-B09A9A6DE969}"/>
    <cellStyle name="40% - Accent2 3 17" xfId="25116" hidden="1" xr:uid="{E0787A6A-F316-4B94-AB52-3152B06A79E8}"/>
    <cellStyle name="40% - Accent2 3 17" xfId="26202" hidden="1" xr:uid="{7359F6DB-C9AE-4FDC-A06E-17811F3F323E}"/>
    <cellStyle name="40% - Accent2 3 17" xfId="27287" hidden="1" xr:uid="{17740B9B-BD5E-4860-8D57-14373C5482DF}"/>
    <cellStyle name="40% - Accent2 3 17" xfId="28373" hidden="1" xr:uid="{C00FAF6C-9A78-4320-8F0D-46D761A6EEFC}"/>
    <cellStyle name="40% - Accent2 3 17" xfId="14240" hidden="1" xr:uid="{990CF72D-8386-4345-AF3C-B5CB2198CE1F}"/>
    <cellStyle name="40% - Accent2 3 17" xfId="15328" hidden="1" xr:uid="{EEB05A91-5F7D-4A5A-8D70-6427A02BB08D}"/>
    <cellStyle name="40% - Accent2 3 17" xfId="13152" hidden="1" xr:uid="{948A0D54-A436-49B2-920F-8E4B6F705E30}"/>
    <cellStyle name="40% - Accent2 3 17" xfId="11713" hidden="1" xr:uid="{28DC44B7-28E8-446D-916C-5281F4CF2F09}"/>
    <cellStyle name="40% - Accent2 3 17" xfId="18592" hidden="1" xr:uid="{AAB5AB3B-D029-480B-B05D-C48D47428D90}"/>
    <cellStyle name="40% - Accent2 3 17" xfId="19680" hidden="1" xr:uid="{13A6FA1B-2F5B-4294-8D61-78C3F6762353}"/>
    <cellStyle name="40% - Accent2 3 17" xfId="17504" hidden="1" xr:uid="{B8AA747D-C3DF-48C7-A95F-C420D5271A11}"/>
    <cellStyle name="40% - Accent2 3 17" xfId="16416" hidden="1" xr:uid="{E62DF6A4-AE96-402A-97BB-1F37159C64DD}"/>
    <cellStyle name="40% - Accent2 3 18" xfId="33758" hidden="1" xr:uid="{5637180B-021E-46E4-9F6C-C26C0E794359}"/>
    <cellStyle name="40% - Accent2 3 18" xfId="34811" hidden="1" xr:uid="{651422C3-9ED4-463A-B575-8DE3AE2ECDF7}"/>
    <cellStyle name="40% - Accent2 3 18" xfId="35844" hidden="1" xr:uid="{F22F1BEC-6D98-488A-A8B3-9832D53FA215}"/>
    <cellStyle name="40% - Accent2 3 18" xfId="36776" hidden="1" xr:uid="{2EA1CA83-E9CF-48FC-98BA-C76FBA30CF10}"/>
    <cellStyle name="40% - Accent2 3 18" xfId="31614" hidden="1" xr:uid="{A605339B-22CF-4E3D-A234-A0748F3C76DC}"/>
    <cellStyle name="40% - Accent2 3 18" xfId="32691" hidden="1" xr:uid="{C2A7CAA0-0B5D-4758-9803-604015DD87CD}"/>
    <cellStyle name="40% - Accent2 3 18" xfId="30535" hidden="1" xr:uid="{84B434CB-27A7-45D4-8998-149E056EE1A9}"/>
    <cellStyle name="40% - Accent2 3 18" xfId="29453" hidden="1" xr:uid="{A3688A55-A9B1-4BB5-960C-7D9B0C3CE0D1}"/>
    <cellStyle name="40% - Accent2 3 18" xfId="20765" hidden="1" xr:uid="{067099EA-819B-4636-BED2-C3D13A6EF357}"/>
    <cellStyle name="40% - Accent2 3 18" xfId="21853" hidden="1" xr:uid="{45AE30AA-3934-406A-AB23-6A06F87D3063}"/>
    <cellStyle name="40% - Accent2 3 18" xfId="22940" hidden="1" xr:uid="{FF20DB42-26E2-471F-A03C-B31472E8381D}"/>
    <cellStyle name="40% - Accent2 3 18" xfId="24027" hidden="1" xr:uid="{1A677201-9DC1-4CA5-AA17-5A62531CD033}"/>
    <cellStyle name="40% - Accent2 3 18" xfId="25113" hidden="1" xr:uid="{CB2A1A6D-8B8B-4126-AEE1-3825691239E4}"/>
    <cellStyle name="40% - Accent2 3 18" xfId="26199" hidden="1" xr:uid="{074DBD4A-DFBB-45B7-A0FE-75B70BA2FDB4}"/>
    <cellStyle name="40% - Accent2 3 18" xfId="27284" hidden="1" xr:uid="{6684C56A-1EC1-4022-B6AE-3F25E1E41F76}"/>
    <cellStyle name="40% - Accent2 3 18" xfId="28370" hidden="1" xr:uid="{597FCCB1-99C9-4B37-9BAF-D2B029DB7A07}"/>
    <cellStyle name="40% - Accent2 3 18" xfId="14237" hidden="1" xr:uid="{AA700259-0932-4C84-B9E3-44213FD012DB}"/>
    <cellStyle name="40% - Accent2 3 18" xfId="15325" hidden="1" xr:uid="{70763ABF-1720-44A8-8BA0-8FBCDB73FB56}"/>
    <cellStyle name="40% - Accent2 3 18" xfId="13149" hidden="1" xr:uid="{D00E0D94-6134-4576-AE9B-703447FAD73B}"/>
    <cellStyle name="40% - Accent2 3 18" xfId="11746" hidden="1" xr:uid="{EB1D5338-AA56-47EA-A178-E9293C0C86F8}"/>
    <cellStyle name="40% - Accent2 3 18" xfId="18589" hidden="1" xr:uid="{9BD1AD7C-F835-4FE3-8541-D9015DCE1383}"/>
    <cellStyle name="40% - Accent2 3 18" xfId="19677" hidden="1" xr:uid="{528635DB-30E5-4703-9DD5-436F70745397}"/>
    <cellStyle name="40% - Accent2 3 18" xfId="17501" hidden="1" xr:uid="{13A8BCB5-E826-43D3-A1EC-B6FA70B7389A}"/>
    <cellStyle name="40% - Accent2 3 18" xfId="16413" hidden="1" xr:uid="{53F250B8-4869-4B91-ADA4-4480D5623A3F}"/>
    <cellStyle name="40% - Accent2 3 19" xfId="31741" hidden="1" xr:uid="{56157A2C-892D-4757-A3D6-B5827A13435D}"/>
    <cellStyle name="40% - Accent2 3 19" xfId="32815" hidden="1" xr:uid="{8C745C2B-6F10-4110-AF19-91372F8C162C}"/>
    <cellStyle name="40% - Accent2 3 19" xfId="33880" hidden="1" xr:uid="{4C877209-AA0C-4B86-95B2-0EDF58584BCA}"/>
    <cellStyle name="40% - Accent2 3 19" xfId="34932" hidden="1" xr:uid="{4EE5045E-D453-453D-BBE5-F15BE2A5A0B8}"/>
    <cellStyle name="40% - Accent2 3 19" xfId="29580" hidden="1" xr:uid="{06154D54-0127-46D9-AB08-87D8D657F2BD}"/>
    <cellStyle name="40% - Accent2 3 19" xfId="30662" hidden="1" xr:uid="{6E9D8E70-0862-4E81-9EC4-9E0BC725FE2A}"/>
    <cellStyle name="40% - Accent2 3 19" xfId="28497" hidden="1" xr:uid="{2D811736-9ADD-4226-B3D3-33F685F748A5}"/>
    <cellStyle name="40% - Accent2 3 19" xfId="27411" hidden="1" xr:uid="{9B76F8A6-C346-4EF2-ACBB-C3243E8ADF0A}"/>
    <cellStyle name="40% - Accent2 3 19" xfId="18716" hidden="1" xr:uid="{4F384A69-0123-4645-B92F-E7D7A5EE3614}"/>
    <cellStyle name="40% - Accent2 3 19" xfId="19804" hidden="1" xr:uid="{CBD65FF5-3DF4-4399-98E2-327D9578BBFC}"/>
    <cellStyle name="40% - Accent2 3 19" xfId="20892" hidden="1" xr:uid="{7FEC5E8C-6E80-48F5-8AB8-C394F31D796D}"/>
    <cellStyle name="40% - Accent2 3 19" xfId="21980" hidden="1" xr:uid="{962DDC09-6CA6-484C-A28A-820A5FB31846}"/>
    <cellStyle name="40% - Accent2 3 19" xfId="23067" hidden="1" xr:uid="{F92A8817-0633-49B7-8C0C-6CB6DA24781B}"/>
    <cellStyle name="40% - Accent2 3 19" xfId="24154" hidden="1" xr:uid="{C714B8F5-7CB5-4757-9CD0-C63048CCCDBE}"/>
    <cellStyle name="40% - Accent2 3 19" xfId="25240" hidden="1" xr:uid="{AF122257-9B86-4951-B60F-FEDE2BA1AAB6}"/>
    <cellStyle name="40% - Accent2 3 19" xfId="26326" hidden="1" xr:uid="{E5ECE7F1-CB48-45AC-B1B0-09001C872E8E}"/>
    <cellStyle name="40% - Accent2 3 19" xfId="11039" hidden="1" xr:uid="{381A35A8-D1CF-4E8D-91F3-1960E6B74184}"/>
    <cellStyle name="40% - Accent2 3 19" xfId="13276" hidden="1" xr:uid="{217B5060-2856-4FE6-BA49-456808FB9118}"/>
    <cellStyle name="40% - Accent2 3 19" xfId="10875" hidden="1" xr:uid="{F7F6822F-04B7-47D3-AFB7-6C598928EC4C}"/>
    <cellStyle name="40% - Accent2 3 19" xfId="11779" hidden="1" xr:uid="{249A0D26-153A-4FDB-86BB-B17C145F09DA}"/>
    <cellStyle name="40% - Accent2 3 19" xfId="16540" hidden="1" xr:uid="{6D2A446B-0FB4-4DCA-A302-489D6671C5C7}"/>
    <cellStyle name="40% - Accent2 3 19" xfId="17628" hidden="1" xr:uid="{7A96F7C0-3B58-41DD-8928-65880D2B09FF}"/>
    <cellStyle name="40% - Accent2 3 19" xfId="15452" hidden="1" xr:uid="{2D5D01EA-8BB3-40D0-9BD1-08BFAB7F2453}"/>
    <cellStyle name="40% - Accent2 3 19" xfId="14364" hidden="1" xr:uid="{C0B97CC0-4930-4007-BCE6-D81EC03A0D22}"/>
    <cellStyle name="40% - Accent2 3 2" xfId="32389" hidden="1" xr:uid="{CC166CF2-160A-4F8D-AE02-DA959550789C}"/>
    <cellStyle name="40% - Accent2 3 2" xfId="33456" hidden="1" xr:uid="{3A7D25D3-CD37-40D1-AB0C-6917E7C04738}"/>
    <cellStyle name="40% - Accent2 3 2" xfId="34511" hidden="1" xr:uid="{384935E8-D6DF-4EA9-933E-5901FCD514DE}"/>
    <cellStyle name="40% - Accent2 3 2" xfId="35548" hidden="1" xr:uid="{8649F8FA-405B-4CD1-B59C-874DBFDED566}"/>
    <cellStyle name="40% - Accent2 3 2" xfId="30230" hidden="1" xr:uid="{A8062529-8595-4776-841B-22E291BA4CA2}"/>
    <cellStyle name="40% - Accent2 3 2" xfId="31311" hidden="1" xr:uid="{666E2C11-5B8C-4348-A157-C5601B36A86A}"/>
    <cellStyle name="40% - Accent2 3 2" xfId="29149" hidden="1" xr:uid="{5C78FFFF-932C-4D35-9255-5D38AD3095C5}"/>
    <cellStyle name="40% - Accent2 3 2" xfId="28066" hidden="1" xr:uid="{9776915A-80A3-495D-9A6B-CE91BAA76052}"/>
    <cellStyle name="40% - Accent2 3 2" xfId="19371" hidden="1" xr:uid="{8F7E3A3C-9619-4B61-B741-198BA54A11F6}"/>
    <cellStyle name="40% - Accent2 3 2" xfId="20459" hidden="1" xr:uid="{F6C131FF-D6BE-4AB8-8FDC-6FAD7D11C346}"/>
    <cellStyle name="40% - Accent2 3 2" xfId="21547" hidden="1" xr:uid="{A159B489-1D27-4560-91F3-ADC8F5C88208}"/>
    <cellStyle name="40% - Accent2 3 2" xfId="22634" hidden="1" xr:uid="{1F6C2336-5723-448A-8F44-D6177BD73A2F}"/>
    <cellStyle name="40% - Accent2 3 2" xfId="23721" hidden="1" xr:uid="{387C451C-AD6C-4127-9E27-B84E86EEE357}"/>
    <cellStyle name="40% - Accent2 3 2" xfId="24808" hidden="1" xr:uid="{9FAA4F54-2F89-4052-81AC-8E674C179420}"/>
    <cellStyle name="40% - Accent2 3 2" xfId="25894" hidden="1" xr:uid="{EF476424-5A01-484C-9CF0-25477452B4A3}"/>
    <cellStyle name="40% - Accent2 3 2" xfId="26980" hidden="1" xr:uid="{7795E172-BB20-4D6B-823E-949D2A1760AE}"/>
    <cellStyle name="40% - Accent2 3 2" xfId="12843" hidden="1" xr:uid="{4C720B67-C906-4364-ACB7-B3FFBC21C019}"/>
    <cellStyle name="40% - Accent2 3 2" xfId="13931" hidden="1" xr:uid="{A07049B3-AD9E-4CAD-AC5C-7AAB03D5F43D}"/>
    <cellStyle name="40% - Accent2 3 2" xfId="11018" hidden="1" xr:uid="{A3A2D00B-7F0B-4074-8B02-6E6DE413FDBE}"/>
    <cellStyle name="40% - Accent2 3 2" xfId="11161" hidden="1" xr:uid="{3AEAD209-EC70-42D3-9570-22982ECB57F6}"/>
    <cellStyle name="40% - Accent2 3 2" xfId="17195" hidden="1" xr:uid="{EC4059FC-F145-4A57-BDA6-5E360AE92E6D}"/>
    <cellStyle name="40% - Accent2 3 2" xfId="18283" hidden="1" xr:uid="{F38E5A5E-010A-4968-A267-F653D1FD5F62}"/>
    <cellStyle name="40% - Accent2 3 2" xfId="16107" hidden="1" xr:uid="{FC99EE31-0D87-449D-948C-7612455E225D}"/>
    <cellStyle name="40% - Accent2 3 2" xfId="15019" hidden="1" xr:uid="{43DFE473-A278-4B67-870D-528CF270B30B}"/>
    <cellStyle name="40% - Accent2 3 20" xfId="33047" hidden="1" xr:uid="{CB8E1237-DC38-48CC-9783-F0D91ECF4E54}"/>
    <cellStyle name="40% - Accent2 3 20" xfId="34109" hidden="1" xr:uid="{53A618DA-B4FD-4808-89CC-958D8F4373ED}"/>
    <cellStyle name="40% - Accent2 3 20" xfId="35157" hidden="1" xr:uid="{AE9E83C4-EAB9-4572-9159-DF50BF260C5F}"/>
    <cellStyle name="40% - Accent2 3 20" xfId="36173" hidden="1" xr:uid="{B043B9C0-368F-40F6-8C82-77C1614A429D}"/>
    <cellStyle name="40% - Accent2 3 20" xfId="30894" hidden="1" xr:uid="{CD46312B-3A6A-4E5A-9C71-38E090184584}"/>
    <cellStyle name="40% - Accent2 3 20" xfId="31974" hidden="1" xr:uid="{635DD3E5-A3FF-4508-883C-6CE1D28CFC87}"/>
    <cellStyle name="40% - Accent2 3 20" xfId="29812" hidden="1" xr:uid="{A0952E06-12E1-41B7-9C4F-14722517DF5D}"/>
    <cellStyle name="40% - Accent2 3 20" xfId="28731" hidden="1" xr:uid="{A3FBB146-9B8B-4A25-B8F2-2B07D55622B1}"/>
    <cellStyle name="40% - Accent2 3 20" xfId="20038" hidden="1" xr:uid="{051C3BF1-0A24-4F90-8A12-8A01ED08DB80}"/>
    <cellStyle name="40% - Accent2 3 20" xfId="21126" hidden="1" xr:uid="{C69E34E2-F33C-47BB-B911-EDACE19B3D6C}"/>
    <cellStyle name="40% - Accent2 3 20" xfId="22214" hidden="1" xr:uid="{B500CA64-1242-4FD9-B704-7C73A520B07C}"/>
    <cellStyle name="40% - Accent2 3 20" xfId="23301" hidden="1" xr:uid="{5CE736F6-61A2-45C0-BE30-0C2E93622691}"/>
    <cellStyle name="40% - Accent2 3 20" xfId="24388" hidden="1" xr:uid="{4E9A66F8-2DFA-406D-9FAE-FB7C13AC6A33}"/>
    <cellStyle name="40% - Accent2 3 20" xfId="25474" hidden="1" xr:uid="{4070397C-9B6B-4275-9E7F-AB1C9CB7AE66}"/>
    <cellStyle name="40% - Accent2 3 20" xfId="26560" hidden="1" xr:uid="{F4B74771-E87D-4C62-805A-88929415CBA0}"/>
    <cellStyle name="40% - Accent2 3 20" xfId="27645" hidden="1" xr:uid="{E0E4B294-7038-461C-892E-945042E781A2}"/>
    <cellStyle name="40% - Accent2 3 20" xfId="13510" hidden="1" xr:uid="{C404A931-728D-45D0-A718-E8E29DAED53A}"/>
    <cellStyle name="40% - Accent2 3 20" xfId="14598" hidden="1" xr:uid="{D0B179D2-28C8-4B73-B0B4-27635B36F1CA}"/>
    <cellStyle name="40% - Accent2 3 20" xfId="12422" hidden="1" xr:uid="{61CC43A0-C9DF-43D2-A115-0B5925F7326D}"/>
    <cellStyle name="40% - Accent2 3 20" xfId="11812" hidden="1" xr:uid="{BACA6B0E-AFA9-47CC-992D-B1CE16D5FACE}"/>
    <cellStyle name="40% - Accent2 3 20" xfId="17862" hidden="1" xr:uid="{9D95CC6A-54A8-4CBE-A389-63715E83E3D6}"/>
    <cellStyle name="40% - Accent2 3 20" xfId="18950" hidden="1" xr:uid="{0BFDEBC1-F58B-422C-8355-1DAA54A169B9}"/>
    <cellStyle name="40% - Accent2 3 20" xfId="16774" hidden="1" xr:uid="{433880D3-4DC9-4DE4-9DFC-D46E9BF97D80}"/>
    <cellStyle name="40% - Accent2 3 20" xfId="15686" hidden="1" xr:uid="{9D96CE46-37C0-4304-B3CC-17491543F274}"/>
    <cellStyle name="40% - Accent2 3 21" xfId="33044" hidden="1" xr:uid="{A92BB243-29C9-4897-8DD3-A590C74E00AD}"/>
    <cellStyle name="40% - Accent2 3 21" xfId="34106" hidden="1" xr:uid="{03823707-37E5-42E8-87FD-54465E9A4F88}"/>
    <cellStyle name="40% - Accent2 3 21" xfId="35154" hidden="1" xr:uid="{E8640522-5862-4338-942B-2BBDE5B6D4C2}"/>
    <cellStyle name="40% - Accent2 3 21" xfId="36170" hidden="1" xr:uid="{836B6883-EE1C-412D-AF7B-89D9452CB5DC}"/>
    <cellStyle name="40% - Accent2 3 21" xfId="30891" hidden="1" xr:uid="{3E3AF727-D3F2-48B1-BA69-4CE25A704878}"/>
    <cellStyle name="40% - Accent2 3 21" xfId="31971" hidden="1" xr:uid="{DDDD26B6-EF9A-46E1-B0CD-AB510307DDD1}"/>
    <cellStyle name="40% - Accent2 3 21" xfId="29809" hidden="1" xr:uid="{6B957687-D874-4579-87C0-019B53B07871}"/>
    <cellStyle name="40% - Accent2 3 21" xfId="28728" hidden="1" xr:uid="{FCA78C23-14CB-43AE-B0E0-416B93C0EBCD}"/>
    <cellStyle name="40% - Accent2 3 21" xfId="20035" hidden="1" xr:uid="{88F03AD8-EFD3-489B-91AE-5AF8CCB4921E}"/>
    <cellStyle name="40% - Accent2 3 21" xfId="21123" hidden="1" xr:uid="{97BAEE78-D54D-4EE6-A937-4E04E2B349C5}"/>
    <cellStyle name="40% - Accent2 3 21" xfId="22211" hidden="1" xr:uid="{D62E5CE0-2561-4167-8DDD-BDFDE56ED84C}"/>
    <cellStyle name="40% - Accent2 3 21" xfId="23298" hidden="1" xr:uid="{586848F5-DAB2-44AB-B56C-D2DFB548305D}"/>
    <cellStyle name="40% - Accent2 3 21" xfId="24385" hidden="1" xr:uid="{4D256945-2BE0-4EA9-90DC-228E0C3A0F59}"/>
    <cellStyle name="40% - Accent2 3 21" xfId="25471" hidden="1" xr:uid="{7FCB8E91-8C6B-4238-B18C-933483EEC874}"/>
    <cellStyle name="40% - Accent2 3 21" xfId="26557" hidden="1" xr:uid="{69EA41A5-E0C9-4444-B01E-8FED5EA2EC37}"/>
    <cellStyle name="40% - Accent2 3 21" xfId="27642" hidden="1" xr:uid="{E3DB5E07-D906-4B8E-A016-ED8F5BFD6A74}"/>
    <cellStyle name="40% - Accent2 3 21" xfId="13507" hidden="1" xr:uid="{DE238C2B-8ADE-4B99-8B6E-F339C8168528}"/>
    <cellStyle name="40% - Accent2 3 21" xfId="14595" hidden="1" xr:uid="{9AC89D6D-7092-4B2C-91B1-96D3894ACF14}"/>
    <cellStyle name="40% - Accent2 3 21" xfId="12419" hidden="1" xr:uid="{60A156C7-E213-41CD-888C-17ECA0600236}"/>
    <cellStyle name="40% - Accent2 3 21" xfId="11845" hidden="1" xr:uid="{CC8771D9-86B7-4193-9710-6B3FBCBF388B}"/>
    <cellStyle name="40% - Accent2 3 21" xfId="17859" hidden="1" xr:uid="{D015689C-40FB-4BF8-9F22-7244FBF7F76A}"/>
    <cellStyle name="40% - Accent2 3 21" xfId="18947" hidden="1" xr:uid="{1442DD22-F4F6-40B6-AD80-EB795E2AC73A}"/>
    <cellStyle name="40% - Accent2 3 21" xfId="16771" hidden="1" xr:uid="{B9149E89-FE2B-407C-A920-B00FD6D944FC}"/>
    <cellStyle name="40% - Accent2 3 21" xfId="15683" hidden="1" xr:uid="{18007A0C-A02C-40AB-98B9-45207EA88476}"/>
    <cellStyle name="40% - Accent2 3 22" xfId="33041" hidden="1" xr:uid="{EC5BA0AD-225E-4A43-A6C9-F4E3B46311C9}"/>
    <cellStyle name="40% - Accent2 3 22" xfId="34103" hidden="1" xr:uid="{C7368CBF-DD3E-4651-A162-D81F30815B6F}"/>
    <cellStyle name="40% - Accent2 3 22" xfId="35151" hidden="1" xr:uid="{83D1FEF9-4D57-40A7-B546-F88C4BF56ED1}"/>
    <cellStyle name="40% - Accent2 3 22" xfId="36167" hidden="1" xr:uid="{08BA0FE2-E864-46B7-B756-81B42D689A59}"/>
    <cellStyle name="40% - Accent2 3 22" xfId="30888" hidden="1" xr:uid="{D9F4E2BB-CF2E-49EB-A446-858EA5DC29AF}"/>
    <cellStyle name="40% - Accent2 3 22" xfId="31968" hidden="1" xr:uid="{3D803BAB-28E8-4F2F-ACE2-B70C6E9DB3B6}"/>
    <cellStyle name="40% - Accent2 3 22" xfId="29806" hidden="1" xr:uid="{917D2109-6E4C-480F-AFC7-F4FEB774F079}"/>
    <cellStyle name="40% - Accent2 3 22" xfId="28725" hidden="1" xr:uid="{6FF7B7C2-1A6B-47CD-9C65-CFCA7D64F03B}"/>
    <cellStyle name="40% - Accent2 3 22" xfId="20032" hidden="1" xr:uid="{688B4D92-296B-459F-8F61-11D7BA72B430}"/>
    <cellStyle name="40% - Accent2 3 22" xfId="21120" hidden="1" xr:uid="{D8BB9222-C05A-4A71-8A04-04BA539C714C}"/>
    <cellStyle name="40% - Accent2 3 22" xfId="22208" hidden="1" xr:uid="{04A65920-4CBE-4D6D-AEB4-78AD4EDDA9E8}"/>
    <cellStyle name="40% - Accent2 3 22" xfId="23295" hidden="1" xr:uid="{93D4F940-912F-4006-8125-202A95A7A522}"/>
    <cellStyle name="40% - Accent2 3 22" xfId="24382" hidden="1" xr:uid="{263A47C8-C7A3-4DED-A597-F9859137524F}"/>
    <cellStyle name="40% - Accent2 3 22" xfId="25468" hidden="1" xr:uid="{D010205C-BA22-4A18-9CB6-EC605DAE2E8A}"/>
    <cellStyle name="40% - Accent2 3 22" xfId="26554" hidden="1" xr:uid="{570A09EB-6F4C-4B15-9EB7-3A0ABC64F9C1}"/>
    <cellStyle name="40% - Accent2 3 22" xfId="27639" hidden="1" xr:uid="{7DAFB430-445C-4D7C-B592-D8F2DF7C1D44}"/>
    <cellStyle name="40% - Accent2 3 22" xfId="13504" hidden="1" xr:uid="{D0306756-0F35-4AC2-964A-683C40FD8405}"/>
    <cellStyle name="40% - Accent2 3 22" xfId="14592" hidden="1" xr:uid="{790429C3-A639-493E-869B-5D65FABD8AAB}"/>
    <cellStyle name="40% - Accent2 3 22" xfId="12416" hidden="1" xr:uid="{5586DDA5-0169-46C9-A4D8-D73E562B5AC9}"/>
    <cellStyle name="40% - Accent2 3 22" xfId="11878" hidden="1" xr:uid="{1507E2D7-E801-443A-9CED-C6A69E4CA413}"/>
    <cellStyle name="40% - Accent2 3 22" xfId="17856" hidden="1" xr:uid="{F1A3994F-BD9E-4A90-B5EF-5CC06EFAD355}"/>
    <cellStyle name="40% - Accent2 3 22" xfId="18944" hidden="1" xr:uid="{EB116E0A-0880-4DBF-BB6A-CE4138BAB840}"/>
    <cellStyle name="40% - Accent2 3 22" xfId="16768" hidden="1" xr:uid="{40E7B11B-7945-45DE-856B-71985B40B519}"/>
    <cellStyle name="40% - Accent2 3 22" xfId="15680" hidden="1" xr:uid="{6C859127-DA01-4220-A867-B2D804E9A4A8}"/>
    <cellStyle name="40% - Accent2 3 23" xfId="33038" hidden="1" xr:uid="{BB056756-3483-4B0E-9BC3-329B84B219A3}"/>
    <cellStyle name="40% - Accent2 3 23" xfId="34100" hidden="1" xr:uid="{8CCD254D-2E7B-4071-84AE-67DE19E2A10B}"/>
    <cellStyle name="40% - Accent2 3 23" xfId="35148" hidden="1" xr:uid="{6F14020D-CEA2-4D2C-B4A0-C7E41118AE5C}"/>
    <cellStyle name="40% - Accent2 3 23" xfId="36164" hidden="1" xr:uid="{523C6B6A-637E-436F-88F0-6C1D699ADF98}"/>
    <cellStyle name="40% - Accent2 3 23" xfId="30885" hidden="1" xr:uid="{2F82919D-C3EC-4FA5-BA29-C8E290AADAD5}"/>
    <cellStyle name="40% - Accent2 3 23" xfId="31965" hidden="1" xr:uid="{6CCE6778-C0A3-4AFE-9225-8E6AE17490E6}"/>
    <cellStyle name="40% - Accent2 3 23" xfId="29803" hidden="1" xr:uid="{06CF682E-79B6-4372-87B9-A8506927DD47}"/>
    <cellStyle name="40% - Accent2 3 23" xfId="28722" hidden="1" xr:uid="{355B7C07-0198-4929-B519-3963E8523476}"/>
    <cellStyle name="40% - Accent2 3 23" xfId="20029" hidden="1" xr:uid="{2BA0E0AA-40A6-4EF3-AFB5-E646AAEEC586}"/>
    <cellStyle name="40% - Accent2 3 23" xfId="21117" hidden="1" xr:uid="{C89177A9-9785-4F63-92B9-967B63AECE71}"/>
    <cellStyle name="40% - Accent2 3 23" xfId="22205" hidden="1" xr:uid="{234D711F-AE9C-4F6C-A52F-C9547D0B5831}"/>
    <cellStyle name="40% - Accent2 3 23" xfId="23292" hidden="1" xr:uid="{7FF55955-519D-41C0-BB2F-6B096C520D8E}"/>
    <cellStyle name="40% - Accent2 3 23" xfId="24379" hidden="1" xr:uid="{6D0A0C4A-83FB-4DE0-93CD-F0DF9BAC4DB1}"/>
    <cellStyle name="40% - Accent2 3 23" xfId="25465" hidden="1" xr:uid="{53F553FE-DC19-4DBD-A335-3E1B0CE60AD1}"/>
    <cellStyle name="40% - Accent2 3 23" xfId="26551" hidden="1" xr:uid="{1ABC28C6-1690-4BE5-A984-27DE3A660149}"/>
    <cellStyle name="40% - Accent2 3 23" xfId="27636" hidden="1" xr:uid="{392B981B-7FAE-4BFF-8F00-8399BFE5EDE8}"/>
    <cellStyle name="40% - Accent2 3 23" xfId="13501" hidden="1" xr:uid="{A9172D85-9F15-4688-B596-BE240047425C}"/>
    <cellStyle name="40% - Accent2 3 23" xfId="14589" hidden="1" xr:uid="{A44DC7E3-2A1E-43FA-91FF-DB5A884E166B}"/>
    <cellStyle name="40% - Accent2 3 23" xfId="12413" hidden="1" xr:uid="{348EF12F-47CD-45B1-A557-B207BF6E1DA3}"/>
    <cellStyle name="40% - Accent2 3 23" xfId="11911" hidden="1" xr:uid="{2C8FFACB-61E7-4627-ADCF-A7553ECAB25D}"/>
    <cellStyle name="40% - Accent2 3 23" xfId="17853" hidden="1" xr:uid="{9AE7ADAE-08E5-41EF-B18D-80FE0C80698D}"/>
    <cellStyle name="40% - Accent2 3 23" xfId="18941" hidden="1" xr:uid="{8A950019-0C4E-4422-A10E-569288286980}"/>
    <cellStyle name="40% - Accent2 3 23" xfId="16765" hidden="1" xr:uid="{B4F45B57-DB4C-4AA7-A2AD-81A8F4B602B8}"/>
    <cellStyle name="40% - Accent2 3 23" xfId="15677" hidden="1" xr:uid="{1779DC43-6190-4106-BF5F-9364923CB44F}"/>
    <cellStyle name="40% - Accent2 3 24" xfId="33035" hidden="1" xr:uid="{0EE25269-BF04-4895-A927-665E4D6D660B}"/>
    <cellStyle name="40% - Accent2 3 24" xfId="34097" hidden="1" xr:uid="{406C4A8C-4B52-4BCB-BD33-CC4E92881CFC}"/>
    <cellStyle name="40% - Accent2 3 24" xfId="35145" hidden="1" xr:uid="{5958AC0E-8EE6-4F17-8E61-94F2773A2F59}"/>
    <cellStyle name="40% - Accent2 3 24" xfId="36161" hidden="1" xr:uid="{F8B448C3-8CBF-4E0E-B188-9EF5787EA0FC}"/>
    <cellStyle name="40% - Accent2 3 24" xfId="30882" hidden="1" xr:uid="{F2FDE0A1-A78A-4FC5-8F56-0B554177A238}"/>
    <cellStyle name="40% - Accent2 3 24" xfId="31962" hidden="1" xr:uid="{9661A129-0B12-4858-920B-7C93A744A0B5}"/>
    <cellStyle name="40% - Accent2 3 24" xfId="29800" hidden="1" xr:uid="{ADD08700-8AE8-4A98-93DA-1FC0BBD6DC91}"/>
    <cellStyle name="40% - Accent2 3 24" xfId="28719" hidden="1" xr:uid="{3F381FCB-28B4-4126-B82E-FCF596790DCA}"/>
    <cellStyle name="40% - Accent2 3 24" xfId="20026" hidden="1" xr:uid="{E2779D9B-89F9-408B-91B8-D00CE70E80E2}"/>
    <cellStyle name="40% - Accent2 3 24" xfId="21114" hidden="1" xr:uid="{34F60F45-7669-4D20-8C0A-20BDC0362CFC}"/>
    <cellStyle name="40% - Accent2 3 24" xfId="22202" hidden="1" xr:uid="{9BC8A749-6FC2-439F-A588-93B8DFE72D40}"/>
    <cellStyle name="40% - Accent2 3 24" xfId="23289" hidden="1" xr:uid="{420C6007-2E7B-467F-8C93-D9000BFF2306}"/>
    <cellStyle name="40% - Accent2 3 24" xfId="24376" hidden="1" xr:uid="{2384F9AF-F809-46EF-8898-45ABF413E1D1}"/>
    <cellStyle name="40% - Accent2 3 24" xfId="25462" hidden="1" xr:uid="{2514A698-0133-4F80-963C-DE27A212E711}"/>
    <cellStyle name="40% - Accent2 3 24" xfId="26548" hidden="1" xr:uid="{1B8CE17B-90DD-46EB-BDF7-B98BB4085F8A}"/>
    <cellStyle name="40% - Accent2 3 24" xfId="27633" hidden="1" xr:uid="{1B07FCDA-4BCE-42DC-97D8-CA0C637B67EA}"/>
    <cellStyle name="40% - Accent2 3 24" xfId="13498" hidden="1" xr:uid="{6ABCEEA2-618F-4646-93E4-94EDD8F58767}"/>
    <cellStyle name="40% - Accent2 3 24" xfId="14586" hidden="1" xr:uid="{6EC3E4BA-AAE5-403E-B554-1B5F798A55EA}"/>
    <cellStyle name="40% - Accent2 3 24" xfId="12410" hidden="1" xr:uid="{D0C2F4F4-A381-46D3-9017-1F7EEBDC4B7A}"/>
    <cellStyle name="40% - Accent2 3 24" xfId="11944" hidden="1" xr:uid="{0DE702DF-8C29-4129-9F42-A5433D0590A9}"/>
    <cellStyle name="40% - Accent2 3 24" xfId="17850" hidden="1" xr:uid="{A0807EF7-E44D-4387-865C-E15DDF560655}"/>
    <cellStyle name="40% - Accent2 3 24" xfId="18938" hidden="1" xr:uid="{9178BF89-3EA4-433C-A926-D1BE9BAAA434}"/>
    <cellStyle name="40% - Accent2 3 24" xfId="16762" hidden="1" xr:uid="{3BA73BC1-216F-461A-B7D7-228FA29836D4}"/>
    <cellStyle name="40% - Accent2 3 24" xfId="15674" hidden="1" xr:uid="{2B5ABA65-CE88-4DE3-99D5-6987EC65F117}"/>
    <cellStyle name="40% - Accent2 3 25" xfId="33032" hidden="1" xr:uid="{0771A549-B6CA-4EAB-897B-3A2815CDCB8B}"/>
    <cellStyle name="40% - Accent2 3 25" xfId="34094" hidden="1" xr:uid="{5263A230-F5F3-4FCF-A8A2-91FCC68DE833}"/>
    <cellStyle name="40% - Accent2 3 25" xfId="35142" hidden="1" xr:uid="{AE4C8327-5DE7-47BB-BE34-0403F1BE5E71}"/>
    <cellStyle name="40% - Accent2 3 25" xfId="36158" hidden="1" xr:uid="{AF4523EF-40C3-4692-A00E-6E271A926F69}"/>
    <cellStyle name="40% - Accent2 3 25" xfId="30879" hidden="1" xr:uid="{F21A900C-7BB4-4A76-A6AD-E95050A3B267}"/>
    <cellStyle name="40% - Accent2 3 25" xfId="31959" hidden="1" xr:uid="{3839EE55-755E-40AB-9662-B6FD8B6CBE95}"/>
    <cellStyle name="40% - Accent2 3 25" xfId="29797" hidden="1" xr:uid="{E49CF53B-377B-4F12-903C-47136596DE7E}"/>
    <cellStyle name="40% - Accent2 3 25" xfId="28716" hidden="1" xr:uid="{28C61A4C-B368-4E0B-8E97-D27F4D84B3EB}"/>
    <cellStyle name="40% - Accent2 3 25" xfId="20023" hidden="1" xr:uid="{8AEFD845-140B-420B-BE7D-1A9B86FA28B1}"/>
    <cellStyle name="40% - Accent2 3 25" xfId="21111" hidden="1" xr:uid="{10A83DED-4409-4953-89D5-EBB97E2871BC}"/>
    <cellStyle name="40% - Accent2 3 25" xfId="22199" hidden="1" xr:uid="{2571DF0A-751E-43A3-A7D7-CCC45E14CB9A}"/>
    <cellStyle name="40% - Accent2 3 25" xfId="23286" hidden="1" xr:uid="{33B5AAEC-4788-4693-8EB5-3B1DE9A86147}"/>
    <cellStyle name="40% - Accent2 3 25" xfId="24373" hidden="1" xr:uid="{EE273041-1E6D-4CA5-9542-31E5AE93844F}"/>
    <cellStyle name="40% - Accent2 3 25" xfId="25459" hidden="1" xr:uid="{D0AD6124-F145-460F-9155-D7F77E6EE82D}"/>
    <cellStyle name="40% - Accent2 3 25" xfId="26545" hidden="1" xr:uid="{B89CB096-6488-46BB-8492-70EA7EFB635D}"/>
    <cellStyle name="40% - Accent2 3 25" xfId="27630" hidden="1" xr:uid="{748BE0EA-BA14-4C02-A958-919422194886}"/>
    <cellStyle name="40% - Accent2 3 25" xfId="13495" hidden="1" xr:uid="{42EA4196-4FF6-4250-AA92-DB2206D0C3B3}"/>
    <cellStyle name="40% - Accent2 3 25" xfId="14583" hidden="1" xr:uid="{6FC0041E-7EBB-4D94-AF5B-A363638F6755}"/>
    <cellStyle name="40% - Accent2 3 25" xfId="12407" hidden="1" xr:uid="{A8348686-6D7F-49AA-88C4-E5464BAEF7D4}"/>
    <cellStyle name="40% - Accent2 3 25" xfId="11977" hidden="1" xr:uid="{12E3F378-77F9-4361-BA43-D5E2FB704E1C}"/>
    <cellStyle name="40% - Accent2 3 25" xfId="17847" hidden="1" xr:uid="{5CC56ED1-CCD7-4A13-9258-E5040FAD3D60}"/>
    <cellStyle name="40% - Accent2 3 25" xfId="18935" hidden="1" xr:uid="{3AEA6F16-9066-4B1A-AA6B-D711A6D59680}"/>
    <cellStyle name="40% - Accent2 3 25" xfId="16759" hidden="1" xr:uid="{3C20F45D-64A9-437D-8970-B9F986A5B169}"/>
    <cellStyle name="40% - Accent2 3 25" xfId="15671" hidden="1" xr:uid="{83493B82-F75B-4A9D-9503-2603CCE8F7E6}"/>
    <cellStyle name="40% - Accent2 3 26" xfId="33867" hidden="1" xr:uid="{D8E7A3F0-36E2-41C8-ADA8-1E310D9302C9}"/>
    <cellStyle name="40% - Accent2 3 26" xfId="34919" hidden="1" xr:uid="{330B4150-3650-4B2D-BE35-F3C73EB24714}"/>
    <cellStyle name="40% - Accent2 3 26" xfId="35948" hidden="1" xr:uid="{E919C56A-FD77-4C8B-A546-60F53A43766A}"/>
    <cellStyle name="40% - Accent2 3 26" xfId="36875" hidden="1" xr:uid="{5182520F-EC73-4A86-9B4E-A2960478EE93}"/>
    <cellStyle name="40% - Accent2 3 26" xfId="31726" hidden="1" xr:uid="{A6FE44D2-9B2D-42FF-92CA-3FE934CD3469}"/>
    <cellStyle name="40% - Accent2 3 26" xfId="32802" hidden="1" xr:uid="{2F23A7A2-2F75-4519-92F7-C2F9744FFF8E}"/>
    <cellStyle name="40% - Accent2 3 26" xfId="30647" hidden="1" xr:uid="{69D2B893-C39D-4A3A-B490-6AC000C54493}"/>
    <cellStyle name="40% - Accent2 3 26" xfId="29565" hidden="1" xr:uid="{73FC3FC5-359E-4219-ABC8-75E8142B98E5}"/>
    <cellStyle name="40% - Accent2 3 26" xfId="20877" hidden="1" xr:uid="{F1D9E317-5565-4E96-A747-8166BD4EDAE1}"/>
    <cellStyle name="40% - Accent2 3 26" xfId="21965" hidden="1" xr:uid="{63378452-CDDB-486A-BEDB-E34A2D6E1E68}"/>
    <cellStyle name="40% - Accent2 3 26" xfId="23052" hidden="1" xr:uid="{FC72B8DD-0A05-4768-A1CE-A2BE27E988A1}"/>
    <cellStyle name="40% - Accent2 3 26" xfId="24139" hidden="1" xr:uid="{F28EBFF7-60E0-471F-86A2-65EDB5D0FE2E}"/>
    <cellStyle name="40% - Accent2 3 26" xfId="25225" hidden="1" xr:uid="{3643DAC0-23D3-4B41-A072-0A05BF19DC66}"/>
    <cellStyle name="40% - Accent2 3 26" xfId="26311" hidden="1" xr:uid="{B6D2A206-D46D-4EF0-A72A-63E606FA87C1}"/>
    <cellStyle name="40% - Accent2 3 26" xfId="27396" hidden="1" xr:uid="{D91C004D-6F01-48F5-B1D9-243C99DD90A3}"/>
    <cellStyle name="40% - Accent2 3 26" xfId="28482" hidden="1" xr:uid="{A9B3BC95-8416-4410-8AEB-5E8CF3329091}"/>
    <cellStyle name="40% - Accent2 3 26" xfId="14349" hidden="1" xr:uid="{AF47D9A3-5B7C-4DEB-A23C-6932FE0C2F2C}"/>
    <cellStyle name="40% - Accent2 3 26" xfId="15437" hidden="1" xr:uid="{B9550CCA-A197-4F29-BF46-7968642064D4}"/>
    <cellStyle name="40% - Accent2 3 26" xfId="13261" hidden="1" xr:uid="{3A03BA29-3C60-4AF5-BDB9-52A8A4AEA621}"/>
    <cellStyle name="40% - Accent2 3 26" xfId="12010" hidden="1" xr:uid="{55944D5D-6636-423F-8D23-EFA7988F7FC8}"/>
    <cellStyle name="40% - Accent2 3 26" xfId="18701" hidden="1" xr:uid="{992D97CF-BC75-4584-BDBB-ECB4C9336928}"/>
    <cellStyle name="40% - Accent2 3 26" xfId="19789" hidden="1" xr:uid="{C554A7F3-0048-4D45-8B2C-96692B7E6BAF}"/>
    <cellStyle name="40% - Accent2 3 26" xfId="17613" hidden="1" xr:uid="{B68230A0-29FE-4054-B6A8-B4AD2E9AB23C}"/>
    <cellStyle name="40% - Accent2 3 26" xfId="16525" hidden="1" xr:uid="{ED293141-24C2-455D-8392-16285E79CD4A}"/>
    <cellStyle name="40% - Accent2 3 27" xfId="33864" hidden="1" xr:uid="{53C7729D-9624-4FC1-B2B7-8B2C9081EAA7}"/>
    <cellStyle name="40% - Accent2 3 27" xfId="34916" hidden="1" xr:uid="{ABD38FD3-7F81-482E-A996-2E0985BB2EAA}"/>
    <cellStyle name="40% - Accent2 3 27" xfId="35945" hidden="1" xr:uid="{0485A1B6-BD76-49D1-855C-6F202F0DB183}"/>
    <cellStyle name="40% - Accent2 3 27" xfId="36872" hidden="1" xr:uid="{6EEBF36B-C424-445C-B9F2-DE0517A3FC2A}"/>
    <cellStyle name="40% - Accent2 3 27" xfId="31723" hidden="1" xr:uid="{FDB42E0D-4393-4629-8794-4D22C6115B86}"/>
    <cellStyle name="40% - Accent2 3 27" xfId="32799" hidden="1" xr:uid="{C4F5EEDD-5D11-418F-8C98-0EF7D1D0879B}"/>
    <cellStyle name="40% - Accent2 3 27" xfId="30644" hidden="1" xr:uid="{5C60E463-6143-48DF-8353-B9CF10BD3128}"/>
    <cellStyle name="40% - Accent2 3 27" xfId="29562" hidden="1" xr:uid="{1E5EF876-61A2-4273-991D-44DCDF451D5E}"/>
    <cellStyle name="40% - Accent2 3 27" xfId="20874" hidden="1" xr:uid="{4741B7B5-BD88-410E-95B3-16C411DD2ABF}"/>
    <cellStyle name="40% - Accent2 3 27" xfId="21962" hidden="1" xr:uid="{856A7F64-BA5E-431B-8B05-0D786447F150}"/>
    <cellStyle name="40% - Accent2 3 27" xfId="23049" hidden="1" xr:uid="{30C55620-5FB5-4AA5-A827-C119E55FC0AF}"/>
    <cellStyle name="40% - Accent2 3 27" xfId="24136" hidden="1" xr:uid="{DA371D6A-633B-486C-B629-39ED066F99A9}"/>
    <cellStyle name="40% - Accent2 3 27" xfId="25222" hidden="1" xr:uid="{882557C0-F07A-4103-8A49-8087594467CB}"/>
    <cellStyle name="40% - Accent2 3 27" xfId="26308" hidden="1" xr:uid="{C9806DD3-C5B7-4EFB-B480-FB24359B3A34}"/>
    <cellStyle name="40% - Accent2 3 27" xfId="27393" hidden="1" xr:uid="{A3DC13D0-AB37-4A96-B61D-940A54D112B1}"/>
    <cellStyle name="40% - Accent2 3 27" xfId="28479" hidden="1" xr:uid="{BE91A256-6E24-4193-BC20-923C163A62AB}"/>
    <cellStyle name="40% - Accent2 3 27" xfId="14346" hidden="1" xr:uid="{8FA956FA-B1DA-405A-A2E8-0011F2E83518}"/>
    <cellStyle name="40% - Accent2 3 27" xfId="15434" hidden="1" xr:uid="{76D74A28-A98A-4C80-8D25-E861FD60A1D5}"/>
    <cellStyle name="40% - Accent2 3 27" xfId="13258" hidden="1" xr:uid="{5C2A5229-92B6-4085-B55A-68368A73386D}"/>
    <cellStyle name="40% - Accent2 3 27" xfId="12043" hidden="1" xr:uid="{B7249EE0-9D1B-481A-A8DB-178A327C0674}"/>
    <cellStyle name="40% - Accent2 3 27" xfId="18698" hidden="1" xr:uid="{4E16285B-408C-4603-90F5-0E6B240BFC8A}"/>
    <cellStyle name="40% - Accent2 3 27" xfId="19786" hidden="1" xr:uid="{B4B47E34-C3E9-41ED-A506-25BA7885B8EA}"/>
    <cellStyle name="40% - Accent2 3 27" xfId="17610" hidden="1" xr:uid="{179F7120-2420-4FD3-B59B-23C53D22F939}"/>
    <cellStyle name="40% - Accent2 3 27" xfId="16522" hidden="1" xr:uid="{9161BF46-6AF0-4DA2-AD98-6DFDE529F8F8}"/>
    <cellStyle name="40% - Accent2 3 28" xfId="33861" hidden="1" xr:uid="{A3B8BBD7-C121-4720-B762-AFFAA6601657}"/>
    <cellStyle name="40% - Accent2 3 28" xfId="34913" hidden="1" xr:uid="{E604CED7-7459-436C-954B-B4AD96C14072}"/>
    <cellStyle name="40% - Accent2 3 28" xfId="35942" hidden="1" xr:uid="{22A6AC21-42C9-47EA-8E4A-DC8063FC159E}"/>
    <cellStyle name="40% - Accent2 3 28" xfId="36869" hidden="1" xr:uid="{505CE365-5B86-49B2-AA3E-5033B81773C6}"/>
    <cellStyle name="40% - Accent2 3 28" xfId="31720" hidden="1" xr:uid="{A9C6BE8F-1934-48F1-966C-93EE20714C92}"/>
    <cellStyle name="40% - Accent2 3 28" xfId="32796" hidden="1" xr:uid="{7C1038E3-8D25-45CE-93F2-6DB70AB09A5C}"/>
    <cellStyle name="40% - Accent2 3 28" xfId="30641" hidden="1" xr:uid="{63884273-5888-4B64-9B3F-E819B01EE8DD}"/>
    <cellStyle name="40% - Accent2 3 28" xfId="29559" hidden="1" xr:uid="{1C5B2DE1-8427-4DDD-891A-4E2DAF9E3F5C}"/>
    <cellStyle name="40% - Accent2 3 28" xfId="20871" hidden="1" xr:uid="{E9387EB5-A974-4053-B2E9-05492779CB43}"/>
    <cellStyle name="40% - Accent2 3 28" xfId="21959" hidden="1" xr:uid="{5F20EF4C-AC0A-4245-BFAE-488B6DB32588}"/>
    <cellStyle name="40% - Accent2 3 28" xfId="23046" hidden="1" xr:uid="{87E98F0A-B42E-4B33-B58D-F4C96485D15A}"/>
    <cellStyle name="40% - Accent2 3 28" xfId="24133" hidden="1" xr:uid="{EF146114-9B07-40AF-B2DB-94A40961B667}"/>
    <cellStyle name="40% - Accent2 3 28" xfId="25219" hidden="1" xr:uid="{D1758203-5132-4AEE-8B4B-4559CE20D3C6}"/>
    <cellStyle name="40% - Accent2 3 28" xfId="26305" hidden="1" xr:uid="{313FAFE2-A3CE-419F-BCCD-A27B968EFF2A}"/>
    <cellStyle name="40% - Accent2 3 28" xfId="27390" hidden="1" xr:uid="{C74ECF19-2487-47C3-8C25-D0FDEFE09FCF}"/>
    <cellStyle name="40% - Accent2 3 28" xfId="28476" hidden="1" xr:uid="{3FE013DC-BAD6-4229-A100-D0BC8EE646ED}"/>
    <cellStyle name="40% - Accent2 3 28" xfId="14343" hidden="1" xr:uid="{030A6C68-4E68-41AA-9BC0-9BFD7BF9CEF9}"/>
    <cellStyle name="40% - Accent2 3 28" xfId="15431" hidden="1" xr:uid="{E8C20A6C-8CB4-4B55-91E5-DCA161637456}"/>
    <cellStyle name="40% - Accent2 3 28" xfId="13255" hidden="1" xr:uid="{3EA64ACF-16BF-46EB-B213-33F16270F5A9}"/>
    <cellStyle name="40% - Accent2 3 28" xfId="12076" hidden="1" xr:uid="{2F1B231F-42F6-496E-9015-559751891FF7}"/>
    <cellStyle name="40% - Accent2 3 28" xfId="18695" hidden="1" xr:uid="{2CDE54D5-25EF-44B1-B97B-89D0942DDB55}"/>
    <cellStyle name="40% - Accent2 3 28" xfId="19783" hidden="1" xr:uid="{304E5336-DFA6-4682-A9DB-F43F9588B9D4}"/>
    <cellStyle name="40% - Accent2 3 28" xfId="17607" hidden="1" xr:uid="{BE281682-3C63-4DDE-8D3D-FDE9001420CA}"/>
    <cellStyle name="40% - Accent2 3 28" xfId="16519" hidden="1" xr:uid="{5546D84C-E7FE-4A5B-A1A8-9B55BD768056}"/>
    <cellStyle name="40% - Accent2 3 29" xfId="33858" hidden="1" xr:uid="{E67D3D07-F533-482D-AF9D-8D1398D9182F}"/>
    <cellStyle name="40% - Accent2 3 29" xfId="34910" hidden="1" xr:uid="{60B26213-C039-461F-8557-8DFAA07D7667}"/>
    <cellStyle name="40% - Accent2 3 29" xfId="35939" hidden="1" xr:uid="{BC9EEEC7-26EB-4503-8F64-C596C617CE3E}"/>
    <cellStyle name="40% - Accent2 3 29" xfId="36866" hidden="1" xr:uid="{5F1DC157-14DE-47FE-AED2-3D3FC2A70458}"/>
    <cellStyle name="40% - Accent2 3 29" xfId="31717" hidden="1" xr:uid="{239F50B2-8D9B-4211-9471-142DF28974A9}"/>
    <cellStyle name="40% - Accent2 3 29" xfId="32793" hidden="1" xr:uid="{203807BB-00CA-4371-BF5C-C0CF8315A102}"/>
    <cellStyle name="40% - Accent2 3 29" xfId="30638" hidden="1" xr:uid="{9F0A0A45-0B02-4B73-9006-324D7D0C2FFE}"/>
    <cellStyle name="40% - Accent2 3 29" xfId="29556" hidden="1" xr:uid="{429354C9-B385-4005-8C65-130286FBBF4E}"/>
    <cellStyle name="40% - Accent2 3 29" xfId="20868" hidden="1" xr:uid="{884F2E7E-F736-4881-9ED9-72D9BB3BF0CD}"/>
    <cellStyle name="40% - Accent2 3 29" xfId="21956" hidden="1" xr:uid="{C638CB5C-7C74-49AE-911D-BCC2448094B4}"/>
    <cellStyle name="40% - Accent2 3 29" xfId="23043" hidden="1" xr:uid="{691961B5-B990-4EB4-9AFC-5F741E9330E7}"/>
    <cellStyle name="40% - Accent2 3 29" xfId="24130" hidden="1" xr:uid="{039FC875-7B39-4F9A-9B03-8FC991AF6D53}"/>
    <cellStyle name="40% - Accent2 3 29" xfId="25216" hidden="1" xr:uid="{9774F594-929E-452F-95C0-741E9274674D}"/>
    <cellStyle name="40% - Accent2 3 29" xfId="26302" hidden="1" xr:uid="{F8DBA208-3A64-4F0F-A9B3-A778F20EA769}"/>
    <cellStyle name="40% - Accent2 3 29" xfId="27387" hidden="1" xr:uid="{911FAED9-47EF-4C48-8909-993639238760}"/>
    <cellStyle name="40% - Accent2 3 29" xfId="28473" hidden="1" xr:uid="{BBB37085-B8F7-4743-8B14-D28508818735}"/>
    <cellStyle name="40% - Accent2 3 29" xfId="14340" hidden="1" xr:uid="{E68364A5-CD0F-4095-9EE0-6D344476EE72}"/>
    <cellStyle name="40% - Accent2 3 29" xfId="15428" hidden="1" xr:uid="{F14AFD4F-4EA0-4157-8FC3-79AB8D0E78AF}"/>
    <cellStyle name="40% - Accent2 3 29" xfId="13252" hidden="1" xr:uid="{8B737E3E-63F6-43A5-96DA-88743DB1ABBC}"/>
    <cellStyle name="40% - Accent2 3 29" xfId="12109" hidden="1" xr:uid="{47F6F2F8-E4F7-4DAC-AB04-1B1E068852C0}"/>
    <cellStyle name="40% - Accent2 3 29" xfId="18692" hidden="1" xr:uid="{0DEE1A51-B0FF-4BE9-A2B0-746246FFAA3D}"/>
    <cellStyle name="40% - Accent2 3 29" xfId="19780" hidden="1" xr:uid="{5BCF2DCC-D142-4A50-B392-F753D1D5E4CE}"/>
    <cellStyle name="40% - Accent2 3 29" xfId="17604" hidden="1" xr:uid="{22F5720C-5F41-4758-8541-67C800550DF2}"/>
    <cellStyle name="40% - Accent2 3 29" xfId="16516" hidden="1" xr:uid="{1D038619-3CE9-46AE-B66E-52D3A81CA047}"/>
    <cellStyle name="40% - Accent2 3 3" xfId="33877" hidden="1" xr:uid="{8F898FDC-C5B0-487B-B728-D9516EC936C5}"/>
    <cellStyle name="40% - Accent2 3 3" xfId="34929" hidden="1" xr:uid="{73E67C0F-23C9-432F-980F-CD170A804C90}"/>
    <cellStyle name="40% - Accent2 3 3" xfId="35958" hidden="1" xr:uid="{D18032A2-A7AB-4A13-B53E-E4407B293DF5}"/>
    <cellStyle name="40% - Accent2 3 3" xfId="36885" hidden="1" xr:uid="{DA75B719-E81C-4D44-BFF9-26C846E5AA83}"/>
    <cellStyle name="40% - Accent2 3 3" xfId="31736" hidden="1" xr:uid="{C5F2FF5A-9C5A-43D1-A25F-5A1717D364C6}"/>
    <cellStyle name="40% - Accent2 3 3" xfId="32812" hidden="1" xr:uid="{C5CE05D2-8EB3-479A-BFA2-C5AC0F6673A5}"/>
    <cellStyle name="40% - Accent2 3 3" xfId="30657" hidden="1" xr:uid="{61E1902E-533D-472A-A6B9-6F14257EEDF7}"/>
    <cellStyle name="40% - Accent2 3 3" xfId="29575" hidden="1" xr:uid="{876E830A-AC6D-4A51-958E-E89E8DFE28C8}"/>
    <cellStyle name="40% - Accent2 3 3" xfId="20887" hidden="1" xr:uid="{A86B148B-8F8B-4463-A014-7CDE54AB577E}"/>
    <cellStyle name="40% - Accent2 3 3" xfId="21975" hidden="1" xr:uid="{11225D64-263A-4A65-B8D0-55FA5F9B79BF}"/>
    <cellStyle name="40% - Accent2 3 3" xfId="23062" hidden="1" xr:uid="{B32EF86F-2A91-453A-A4A6-50398A76EB33}"/>
    <cellStyle name="40% - Accent2 3 3" xfId="24149" hidden="1" xr:uid="{6FFF79DF-CF42-4FAB-959F-E02B2E42FE8F}"/>
    <cellStyle name="40% - Accent2 3 3" xfId="25235" hidden="1" xr:uid="{B07E42EB-0AF2-449A-9080-77817EF14F1A}"/>
    <cellStyle name="40% - Accent2 3 3" xfId="26321" hidden="1" xr:uid="{7E8A54C0-FE68-4763-8CE6-DAE8BBF957AE}"/>
    <cellStyle name="40% - Accent2 3 3" xfId="27406" hidden="1" xr:uid="{EA7D2D0F-466D-4D87-8D48-1CB53A7AE078}"/>
    <cellStyle name="40% - Accent2 3 3" xfId="28492" hidden="1" xr:uid="{2F2E3C5C-9A1C-414C-92BF-99FD815011DB}"/>
    <cellStyle name="40% - Accent2 3 3" xfId="14359" hidden="1" xr:uid="{B4E0E5AB-CBC6-4AA7-8449-C7AEF38F9C49}"/>
    <cellStyle name="40% - Accent2 3 3" xfId="15447" hidden="1" xr:uid="{53A61BD4-1CA4-4B18-8E13-3267F83EAB35}"/>
    <cellStyle name="40% - Accent2 3 3" xfId="13271" hidden="1" xr:uid="{114D97DF-DABC-455B-91F6-7CDF7DF3EF75}"/>
    <cellStyle name="40% - Accent2 3 3" xfId="11211" hidden="1" xr:uid="{662FCEFA-2661-424D-8B0A-94D2595B7BFD}"/>
    <cellStyle name="40% - Accent2 3 3" xfId="18711" hidden="1" xr:uid="{631973F9-99A4-4B3B-88B5-2599DEC14D6C}"/>
    <cellStyle name="40% - Accent2 3 3" xfId="19799" hidden="1" xr:uid="{FF3D4ADB-3DA5-448C-A042-07F0B4AF0E28}"/>
    <cellStyle name="40% - Accent2 3 3" xfId="17623" hidden="1" xr:uid="{82AA69AC-FA53-4BE5-AEE3-AF52678AD558}"/>
    <cellStyle name="40% - Accent2 3 3" xfId="16535" hidden="1" xr:uid="{2B79D90B-0292-4DCC-9E63-5A850A0982B5}"/>
    <cellStyle name="40% - Accent2 3 30" xfId="33855" hidden="1" xr:uid="{FEC8D3D2-BD2E-4ADD-82C6-051C8218C471}"/>
    <cellStyle name="40% - Accent2 3 30" xfId="34907" hidden="1" xr:uid="{E20D8B94-FC12-4CC0-B093-42F51DCF4D33}"/>
    <cellStyle name="40% - Accent2 3 30" xfId="35936" hidden="1" xr:uid="{BCE2AA0C-C8A7-4BD8-8744-A9E37B6ECD37}"/>
    <cellStyle name="40% - Accent2 3 30" xfId="36863" hidden="1" xr:uid="{16F418C4-011B-4BCA-8548-1F04C5C499E1}"/>
    <cellStyle name="40% - Accent2 3 30" xfId="31714" hidden="1" xr:uid="{C7E62FD8-9F2B-432A-85C4-0FB7B1F1D95F}"/>
    <cellStyle name="40% - Accent2 3 30" xfId="32790" hidden="1" xr:uid="{3378655B-77B5-4AC0-8F92-2FAD9C0869ED}"/>
    <cellStyle name="40% - Accent2 3 30" xfId="30635" hidden="1" xr:uid="{8FF51853-380A-446B-8720-C88740499F26}"/>
    <cellStyle name="40% - Accent2 3 30" xfId="29553" hidden="1" xr:uid="{55B6A721-9D04-4F45-A562-2240080C08C1}"/>
    <cellStyle name="40% - Accent2 3 30" xfId="20865" hidden="1" xr:uid="{7E76ED0E-EC54-49F1-99FB-0905A564A276}"/>
    <cellStyle name="40% - Accent2 3 30" xfId="21953" hidden="1" xr:uid="{01D0EBD3-2FD7-4DFC-B0CA-B1A489F25D37}"/>
    <cellStyle name="40% - Accent2 3 30" xfId="23040" hidden="1" xr:uid="{2682E29A-D6E8-4D41-B176-478B21D69EE7}"/>
    <cellStyle name="40% - Accent2 3 30" xfId="24127" hidden="1" xr:uid="{23658072-D12D-43C9-89D1-E1A2B5A5CF2C}"/>
    <cellStyle name="40% - Accent2 3 30" xfId="25213" hidden="1" xr:uid="{67F3D787-0F1B-4591-8BD7-49BFF13A31AA}"/>
    <cellStyle name="40% - Accent2 3 30" xfId="26299" hidden="1" xr:uid="{768EA14E-0FB2-4369-AF53-40F269295071}"/>
    <cellStyle name="40% - Accent2 3 30" xfId="27384" hidden="1" xr:uid="{EC710BDB-7090-40B6-A8DD-6BF96E6AF8E2}"/>
    <cellStyle name="40% - Accent2 3 30" xfId="28470" hidden="1" xr:uid="{FA7014F7-A3FB-435F-B606-205DD1C2F9E2}"/>
    <cellStyle name="40% - Accent2 3 30" xfId="14337" hidden="1" xr:uid="{63E519C3-42FA-4BFB-8FDD-1C903231A511}"/>
    <cellStyle name="40% - Accent2 3 30" xfId="15425" hidden="1" xr:uid="{7D76BE86-79ED-4CBD-8814-18CCD7A53BEF}"/>
    <cellStyle name="40% - Accent2 3 30" xfId="13249" hidden="1" xr:uid="{D7B64533-0D2F-4B40-9DD0-9A6AEA561089}"/>
    <cellStyle name="40% - Accent2 3 30" xfId="12142" hidden="1" xr:uid="{F22CFC80-6AE1-46B2-BC51-7AB0100E8321}"/>
    <cellStyle name="40% - Accent2 3 30" xfId="18689" hidden="1" xr:uid="{47D233DB-FA86-4D29-A09B-0EEDAACAAE19}"/>
    <cellStyle name="40% - Accent2 3 30" xfId="19777" hidden="1" xr:uid="{2B75AFCD-AD26-4941-B21A-4DFA0D79BE1A}"/>
    <cellStyle name="40% - Accent2 3 30" xfId="17601" hidden="1" xr:uid="{35727B93-05D3-4A37-AB0B-7634866BF463}"/>
    <cellStyle name="40% - Accent2 3 30" xfId="16513" hidden="1" xr:uid="{15638520-A605-4EA3-8BA7-2CA42D27E935}"/>
    <cellStyle name="40% - Accent2 3 31" xfId="33852" hidden="1" xr:uid="{78AE4227-CE0A-4CA3-92D3-7537615610F9}"/>
    <cellStyle name="40% - Accent2 3 31" xfId="34904" hidden="1" xr:uid="{89414B81-8121-4CD3-9ADA-C617D9BAA06D}"/>
    <cellStyle name="40% - Accent2 3 31" xfId="35933" hidden="1" xr:uid="{CFC3B900-D682-4481-ABA1-886974BF7840}"/>
    <cellStyle name="40% - Accent2 3 31" xfId="36860" hidden="1" xr:uid="{05CC6CA3-4D26-487B-85E8-BC879712282E}"/>
    <cellStyle name="40% - Accent2 3 31" xfId="31711" hidden="1" xr:uid="{50AF27EE-7C28-48E6-B765-7E5A9D58A0C7}"/>
    <cellStyle name="40% - Accent2 3 31" xfId="32787" hidden="1" xr:uid="{1D22FD16-0F80-4535-8237-19630E507E4E}"/>
    <cellStyle name="40% - Accent2 3 31" xfId="30632" hidden="1" xr:uid="{431B3863-C87C-4B9E-A345-D2C89B9BF00B}"/>
    <cellStyle name="40% - Accent2 3 31" xfId="29550" hidden="1" xr:uid="{D8985D15-B13B-42F3-A7DF-BFD59BE188ED}"/>
    <cellStyle name="40% - Accent2 3 31" xfId="20862" hidden="1" xr:uid="{7B4C11EF-6C54-4EA7-95C2-F7406C132282}"/>
    <cellStyle name="40% - Accent2 3 31" xfId="21950" hidden="1" xr:uid="{E2B7E7A6-FA50-41B8-B3D9-83EFB8703BC2}"/>
    <cellStyle name="40% - Accent2 3 31" xfId="23037" hidden="1" xr:uid="{16E5E0F9-D17F-4822-957E-4F88F2ED89B3}"/>
    <cellStyle name="40% - Accent2 3 31" xfId="24124" hidden="1" xr:uid="{E9214DC0-25C4-4E14-8EAA-38CFAC663DFD}"/>
    <cellStyle name="40% - Accent2 3 31" xfId="25210" hidden="1" xr:uid="{7C184DDD-50E8-4793-8863-47F98C69268D}"/>
    <cellStyle name="40% - Accent2 3 31" xfId="26296" hidden="1" xr:uid="{EC32DB5F-6FCE-422B-B3A6-2DF3578473F9}"/>
    <cellStyle name="40% - Accent2 3 31" xfId="27381" hidden="1" xr:uid="{192AC1F3-D050-41CD-B562-E9B986F53FC2}"/>
    <cellStyle name="40% - Accent2 3 31" xfId="28467" hidden="1" xr:uid="{450E979C-F448-47BF-846A-9D67505ABF28}"/>
    <cellStyle name="40% - Accent2 3 31" xfId="14334" hidden="1" xr:uid="{0CEC5E93-F2F8-4E97-86F5-699C67ED505B}"/>
    <cellStyle name="40% - Accent2 3 31" xfId="15422" hidden="1" xr:uid="{91D11E3C-C67B-4654-830F-A1CD3CB70813}"/>
    <cellStyle name="40% - Accent2 3 31" xfId="13246" hidden="1" xr:uid="{D7C7123F-4955-48A5-92CD-BCD167E62031}"/>
    <cellStyle name="40% - Accent2 3 31" xfId="12175" hidden="1" xr:uid="{FB309BF3-C345-48E7-B380-CD9212F0C8FE}"/>
    <cellStyle name="40% - Accent2 3 31" xfId="18686" hidden="1" xr:uid="{42431FE1-D879-410A-A96A-810511810127}"/>
    <cellStyle name="40% - Accent2 3 31" xfId="19774" hidden="1" xr:uid="{FA7A9068-C1CE-413A-B69A-B6B5656BA8BC}"/>
    <cellStyle name="40% - Accent2 3 31" xfId="17598" hidden="1" xr:uid="{DF5C45E1-09AF-4EA0-AADF-089D5DBE3FB4}"/>
    <cellStyle name="40% - Accent2 3 31" xfId="16510" hidden="1" xr:uid="{66B972FE-A8D3-4AD2-9613-F39F54A7823C}"/>
    <cellStyle name="40% - Accent2 3 32" xfId="33150" hidden="1" xr:uid="{286B8357-1B10-4761-80DE-B08DA3A98287}"/>
    <cellStyle name="40% - Accent2 3 32" xfId="34212" hidden="1" xr:uid="{878455A4-6AAB-4947-8AC8-D16D471D4F26}"/>
    <cellStyle name="40% - Accent2 3 32" xfId="35258" hidden="1" xr:uid="{A5FBB405-9C22-4A96-BB17-4339E1DB19AF}"/>
    <cellStyle name="40% - Accent2 3 32" xfId="36264" hidden="1" xr:uid="{CE0151F2-93EC-43C9-AD38-B16218C19329}"/>
    <cellStyle name="40% - Accent2 3 32" xfId="30998" hidden="1" xr:uid="{2F1859BE-D97B-43D2-84A1-86B33CE45D21}"/>
    <cellStyle name="40% - Accent2 3 32" xfId="32078" hidden="1" xr:uid="{234EFAC1-32F6-42E9-8BE5-327F36A4422A}"/>
    <cellStyle name="40% - Accent2 3 32" xfId="29917" hidden="1" xr:uid="{AB2CA509-5F5B-4516-A342-039924F2C35C}"/>
    <cellStyle name="40% - Accent2 3 32" xfId="28836" hidden="1" xr:uid="{142431B7-FA5D-47B9-A837-8C837D98F92C}"/>
    <cellStyle name="40% - Accent2 3 32" xfId="20143" hidden="1" xr:uid="{7AA3DAC8-571B-4E8A-BF6A-947B2C9F7574}"/>
    <cellStyle name="40% - Accent2 3 32" xfId="21231" hidden="1" xr:uid="{6BED4AA5-7680-4777-BAAF-68946788A126}"/>
    <cellStyle name="40% - Accent2 3 32" xfId="22319" hidden="1" xr:uid="{814963CF-DFE5-41A4-AFDA-54C3B4541B39}"/>
    <cellStyle name="40% - Accent2 3 32" xfId="23406" hidden="1" xr:uid="{AD786141-BA06-4DB8-8780-3BD25305F8D0}"/>
    <cellStyle name="40% - Accent2 3 32" xfId="24493" hidden="1" xr:uid="{17FB1D2D-B045-4DDC-834C-EA56C01DB9A5}"/>
    <cellStyle name="40% - Accent2 3 32" xfId="25579" hidden="1" xr:uid="{A20B3427-6DA5-4D3F-875F-3B2576D23DEA}"/>
    <cellStyle name="40% - Accent2 3 32" xfId="26665" hidden="1" xr:uid="{27A3923D-F993-4FC9-88D6-F8919997DDCC}"/>
    <cellStyle name="40% - Accent2 3 32" xfId="27750" hidden="1" xr:uid="{7930E374-7143-4B13-A6BB-B0F0B76CB9F6}"/>
    <cellStyle name="40% - Accent2 3 32" xfId="13615" hidden="1" xr:uid="{642B5413-0111-42E7-921D-DA062448F748}"/>
    <cellStyle name="40% - Accent2 3 32" xfId="14703" hidden="1" xr:uid="{BC19A06F-2F56-4943-BFB7-2BCA6CA51734}"/>
    <cellStyle name="40% - Accent2 3 32" xfId="12527" hidden="1" xr:uid="{D87BB2E2-B590-4B50-B28E-50663B9B773D}"/>
    <cellStyle name="40% - Accent2 3 32" xfId="12208" hidden="1" xr:uid="{4C7856B3-5847-405C-8A29-3131B656C4D2}"/>
    <cellStyle name="40% - Accent2 3 32" xfId="17967" hidden="1" xr:uid="{9790F9D4-F85F-4DC3-B148-DC70D41FE878}"/>
    <cellStyle name="40% - Accent2 3 32" xfId="19055" hidden="1" xr:uid="{4DFFECF0-060D-442B-9253-46D57BCA9BCE}"/>
    <cellStyle name="40% - Accent2 3 32" xfId="16879" hidden="1" xr:uid="{864F6101-C99E-4F30-8622-A7F3FDAD6F0D}"/>
    <cellStyle name="40% - Accent2 3 32" xfId="15791" hidden="1" xr:uid="{7C8A0870-4C4E-44A7-842A-8C5786188654}"/>
    <cellStyle name="40% - Accent2 3 33" xfId="33983" hidden="1" xr:uid="{2DFB678A-3C07-4B18-9D92-39D3EB8A76B8}"/>
    <cellStyle name="40% - Accent2 3 33" xfId="35033" hidden="1" xr:uid="{2BF95842-4906-42C9-926F-CE65F1BB237A}"/>
    <cellStyle name="40% - Accent2 3 33" xfId="36059" hidden="1" xr:uid="{B428C957-8947-46C5-A755-5B38F7B92D8B}"/>
    <cellStyle name="40% - Accent2 3 33" xfId="36983" hidden="1" xr:uid="{DCB47758-E3C7-4B57-B0F5-E9EFBC1E3916}"/>
    <cellStyle name="40% - Accent2 3 33" xfId="31846" hidden="1" xr:uid="{2606FBE8-4D48-43EC-9166-44E3C3F71A4E}"/>
    <cellStyle name="40% - Accent2 3 33" xfId="32920" hidden="1" xr:uid="{CCD9BC03-2AA2-496A-A8CB-C686A76C2128}"/>
    <cellStyle name="40% - Accent2 3 33" xfId="30767" hidden="1" xr:uid="{62495302-E2D4-4760-A212-C8D2F59696B6}"/>
    <cellStyle name="40% - Accent2 3 33" xfId="29685" hidden="1" xr:uid="{3BDF023A-E05C-4123-AF0C-667EBC55EACB}"/>
    <cellStyle name="40% - Accent2 3 33" xfId="20997" hidden="1" xr:uid="{6ADA0928-BA00-4DA6-A0C6-B0DEBFD30B8E}"/>
    <cellStyle name="40% - Accent2 3 33" xfId="22085" hidden="1" xr:uid="{712CEAED-80B7-403C-9163-B5C78AF501AE}"/>
    <cellStyle name="40% - Accent2 3 33" xfId="23172" hidden="1" xr:uid="{C741234E-6AA6-4DED-988B-CEF24FB86E0C}"/>
    <cellStyle name="40% - Accent2 3 33" xfId="24259" hidden="1" xr:uid="{56025C7A-C252-4160-9E02-594C7A69E4B0}"/>
    <cellStyle name="40% - Accent2 3 33" xfId="25345" hidden="1" xr:uid="{C263EBDB-3E38-4C21-AF1A-96BF3B9289D0}"/>
    <cellStyle name="40% - Accent2 3 33" xfId="26431" hidden="1" xr:uid="{92BA35B8-7F24-49D5-80C6-94706BA6E920}"/>
    <cellStyle name="40% - Accent2 3 33" xfId="27516" hidden="1" xr:uid="{9E257F6D-9AED-4A64-8C7C-A0F84418E6D0}"/>
    <cellStyle name="40% - Accent2 3 33" xfId="28602" hidden="1" xr:uid="{D2330292-4138-4411-B992-4FA5EBE1CD55}"/>
    <cellStyle name="40% - Accent2 3 33" xfId="14469" hidden="1" xr:uid="{9AC966DE-C36A-4CCF-B222-178C9163FC76}"/>
    <cellStyle name="40% - Accent2 3 33" xfId="15557" hidden="1" xr:uid="{49FD3E9D-B294-4068-B0D8-E1A2412CEFEC}"/>
    <cellStyle name="40% - Accent2 3 33" xfId="13381" hidden="1" xr:uid="{9C597E9D-44F9-4E47-8EE5-577605E3EBC3}"/>
    <cellStyle name="40% - Accent2 3 33" xfId="12241" hidden="1" xr:uid="{6699427A-4B3F-46AF-A2F3-A5B97C1ACFBD}"/>
    <cellStyle name="40% - Accent2 3 33" xfId="18821" hidden="1" xr:uid="{B10EDAF6-F999-4139-8E5C-62EB17B2FFA9}"/>
    <cellStyle name="40% - Accent2 3 33" xfId="19909" hidden="1" xr:uid="{F37C0ACC-DDB0-465B-9295-84199DBD241C}"/>
    <cellStyle name="40% - Accent2 3 33" xfId="17733" hidden="1" xr:uid="{B467BBB7-F54B-4FC1-AD6B-0B489CD31AD2}"/>
    <cellStyle name="40% - Accent2 3 33" xfId="16645" hidden="1" xr:uid="{60944F36-F118-4827-AECB-236F15A47004}"/>
    <cellStyle name="40% - Accent2 3 4" xfId="31892" hidden="1" xr:uid="{98C2E161-D980-46B1-8D75-E1CAD3DBCFED}"/>
    <cellStyle name="40% - Accent2 3 4" xfId="32965" hidden="1" xr:uid="{8007E666-ADBB-4AF9-B2E3-69AC826130CB}"/>
    <cellStyle name="40% - Accent2 3 4" xfId="34027" hidden="1" xr:uid="{F0933BD9-74FB-46F6-8C7D-FA4DD59DF38E}"/>
    <cellStyle name="40% - Accent2 3 4" xfId="35077" hidden="1" xr:uid="{D455190F-B2AC-44CD-91C5-766AEFF41047}"/>
    <cellStyle name="40% - Accent2 3 4" xfId="29730" hidden="1" xr:uid="{3E72B75D-A56D-4FBC-9228-9FD84304B00B}"/>
    <cellStyle name="40% - Accent2 3 4" xfId="30812" hidden="1" xr:uid="{A46FC15C-13B2-4395-A905-1D8B92AAD8C9}"/>
    <cellStyle name="40% - Accent2 3 4" xfId="28648" hidden="1" xr:uid="{0BB148E2-5488-4AAD-93EC-3A6E1092B4F1}"/>
    <cellStyle name="40% - Accent2 3 4" xfId="27562" hidden="1" xr:uid="{F33EBAB2-96D9-4D8B-A549-19DFFC1D0213}"/>
    <cellStyle name="40% - Accent2 3 4" xfId="18867" hidden="1" xr:uid="{B3008558-DB6D-4EC5-A5C4-7B4ACA50F9C5}"/>
    <cellStyle name="40% - Accent2 3 4" xfId="19955" hidden="1" xr:uid="{22DC579E-C74A-4D57-8D29-9AF6AF98EAC4}"/>
    <cellStyle name="40% - Accent2 3 4" xfId="21043" hidden="1" xr:uid="{00BDE6F3-AF36-49BF-AC5E-27B486C8A37E}"/>
    <cellStyle name="40% - Accent2 3 4" xfId="22131" hidden="1" xr:uid="{FCE296C9-37C9-4453-A4CA-9AEA377068F6}"/>
    <cellStyle name="40% - Accent2 3 4" xfId="23218" hidden="1" xr:uid="{13E3B787-14EB-45F0-95D7-9F7C70D8D016}"/>
    <cellStyle name="40% - Accent2 3 4" xfId="24305" hidden="1" xr:uid="{31E74CDE-6A42-4A62-AE69-C5025244D02C}"/>
    <cellStyle name="40% - Accent2 3 4" xfId="25391" hidden="1" xr:uid="{FCCA83ED-287D-489F-8821-7338A0414C72}"/>
    <cellStyle name="40% - Accent2 3 4" xfId="26477" hidden="1" xr:uid="{9AA2B3A5-4A80-49B6-8538-5525AF24A4EC}"/>
    <cellStyle name="40% - Accent2 3 4" xfId="12339" hidden="1" xr:uid="{42F7EEC8-DD1B-4626-9F3E-D671769720D2}"/>
    <cellStyle name="40% - Accent2 3 4" xfId="13427" hidden="1" xr:uid="{A6143B9F-5961-4F12-97EE-5092CEB37104}"/>
    <cellStyle name="40% - Accent2 3 4" xfId="11029" hidden="1" xr:uid="{DF4DB5DF-1F67-4445-8EA5-DB185E1A7B66}"/>
    <cellStyle name="40% - Accent2 3 4" xfId="11244" hidden="1" xr:uid="{E17FA22A-0971-41BD-8833-43E36ACD27DA}"/>
    <cellStyle name="40% - Accent2 3 4" xfId="16691" hidden="1" xr:uid="{A3DAE0E9-C46B-418A-B5D2-9286EEDFBAFB}"/>
    <cellStyle name="40% - Accent2 3 4" xfId="17779" hidden="1" xr:uid="{F0623D05-5F47-4C1A-9670-946AD5D47E94}"/>
    <cellStyle name="40% - Accent2 3 4" xfId="15603" hidden="1" xr:uid="{442062E6-5653-45FA-80EC-04FD876960EA}"/>
    <cellStyle name="40% - Accent2 3 4" xfId="14515" hidden="1" xr:uid="{85B1E152-592C-414A-97BF-27AE766C4BE8}"/>
    <cellStyle name="40% - Accent2 3 5" xfId="33084" hidden="1" xr:uid="{FD1F20FD-1F23-48A0-9214-EFF96AA79298}"/>
    <cellStyle name="40% - Accent2 3 5" xfId="34146" hidden="1" xr:uid="{B5832282-7F72-4399-A40D-6A317F197D49}"/>
    <cellStyle name="40% - Accent2 3 5" xfId="35194" hidden="1" xr:uid="{8C8C11D5-4B35-423A-AE04-BD184BB34B78}"/>
    <cellStyle name="40% - Accent2 3 5" xfId="36207" hidden="1" xr:uid="{794DF4E5-593C-47AD-AD42-3ED691F4420E}"/>
    <cellStyle name="40% - Accent2 3 5" xfId="30932" hidden="1" xr:uid="{E8CFA4F1-F686-4E25-B5DE-D584023DB5C1}"/>
    <cellStyle name="40% - Accent2 3 5" xfId="32012" hidden="1" xr:uid="{6FA16B99-62F0-47C0-B865-A0FDDF2ABB02}"/>
    <cellStyle name="40% - Accent2 3 5" xfId="29851" hidden="1" xr:uid="{51D1FAB7-C205-4AFA-A103-0C87C779013C}"/>
    <cellStyle name="40% - Accent2 3 5" xfId="28770" hidden="1" xr:uid="{EA3A68ED-0316-46AF-AED0-74C8106C4238}"/>
    <cellStyle name="40% - Accent2 3 5" xfId="20077" hidden="1" xr:uid="{BD89634E-5C74-4CD0-8799-17EEA01EAD8C}"/>
    <cellStyle name="40% - Accent2 3 5" xfId="21165" hidden="1" xr:uid="{CC6B87FE-B22B-40B4-B190-BE68027B4460}"/>
    <cellStyle name="40% - Accent2 3 5" xfId="22253" hidden="1" xr:uid="{C4718147-9C6C-412F-B6AA-778A16298072}"/>
    <cellStyle name="40% - Accent2 3 5" xfId="23340" hidden="1" xr:uid="{1B1771CD-11AD-4916-9F42-1CDB16D448C0}"/>
    <cellStyle name="40% - Accent2 3 5" xfId="24427" hidden="1" xr:uid="{094DD960-C779-4F22-8CA1-600FAC5D10B9}"/>
    <cellStyle name="40% - Accent2 3 5" xfId="25513" hidden="1" xr:uid="{F1FBA400-C6F6-4312-8484-CCA6C49FEA6B}"/>
    <cellStyle name="40% - Accent2 3 5" xfId="26599" hidden="1" xr:uid="{5A97D547-E3DC-4152-A2F2-024362495F80}"/>
    <cellStyle name="40% - Accent2 3 5" xfId="27684" hidden="1" xr:uid="{55320003-1A02-4C3A-96C9-E9900D60693A}"/>
    <cellStyle name="40% - Accent2 3 5" xfId="13549" hidden="1" xr:uid="{4923DD9E-24DE-4044-A1FF-BC3DE51FF0B4}"/>
    <cellStyle name="40% - Accent2 3 5" xfId="14637" hidden="1" xr:uid="{F6998F02-8657-4697-8E99-04374E03435C}"/>
    <cellStyle name="40% - Accent2 3 5" xfId="12461" hidden="1" xr:uid="{3B7D5B0C-1F46-4D85-93F1-BEBEE0B57DF6}"/>
    <cellStyle name="40% - Accent2 3 5" xfId="11277" hidden="1" xr:uid="{46A45CA4-F1AF-44A8-BE87-B032251B7A3D}"/>
    <cellStyle name="40% - Accent2 3 5" xfId="17901" hidden="1" xr:uid="{210021B9-A457-40E9-BF36-1A78A0235D9C}"/>
    <cellStyle name="40% - Accent2 3 5" xfId="18989" hidden="1" xr:uid="{007548B7-5A79-48CA-A02E-49A37E59B202}"/>
    <cellStyle name="40% - Accent2 3 5" xfId="16813" hidden="1" xr:uid="{EC243358-869A-4D4F-A92E-B4B00CB47763}"/>
    <cellStyle name="40% - Accent2 3 5" xfId="15725" hidden="1" xr:uid="{93983CB2-63A5-48DA-913F-80DF315A57CA}"/>
    <cellStyle name="40% - Accent2 3 6" xfId="33083" hidden="1" xr:uid="{10006C5E-B4AE-4C0D-98B9-17C1C53DEBD3}"/>
    <cellStyle name="40% - Accent2 3 6" xfId="34145" hidden="1" xr:uid="{E1B35A67-D947-4941-94A8-D9212CA022A8}"/>
    <cellStyle name="40% - Accent2 3 6" xfId="35193" hidden="1" xr:uid="{8DC8EEE7-8745-432F-AD3B-55367F9D547E}"/>
    <cellStyle name="40% - Accent2 3 6" xfId="36206" hidden="1" xr:uid="{1CFDCF97-2E42-4F15-A4A9-2388319DB975}"/>
    <cellStyle name="40% - Accent2 3 6" xfId="30931" hidden="1" xr:uid="{B430D9FD-D6FE-444A-9FD2-045AA8CC6F24}"/>
    <cellStyle name="40% - Accent2 3 6" xfId="32011" hidden="1" xr:uid="{F5A63C23-BA76-4450-A059-965D744526F7}"/>
    <cellStyle name="40% - Accent2 3 6" xfId="29850" hidden="1" xr:uid="{D0C23DE9-ADDE-4419-AA96-06EA68C74881}"/>
    <cellStyle name="40% - Accent2 3 6" xfId="28769" hidden="1" xr:uid="{6040AA9F-FEDD-447B-8B15-243316241C6F}"/>
    <cellStyle name="40% - Accent2 3 6" xfId="20076" hidden="1" xr:uid="{5E204FA0-14F6-4FCB-828E-DB94C8BC4CE5}"/>
    <cellStyle name="40% - Accent2 3 6" xfId="21164" hidden="1" xr:uid="{6E2FB4B1-80AE-4957-962C-0A02E547BA12}"/>
    <cellStyle name="40% - Accent2 3 6" xfId="22252" hidden="1" xr:uid="{7486DDE4-B03E-437F-AEA8-3BC330071938}"/>
    <cellStyle name="40% - Accent2 3 6" xfId="23339" hidden="1" xr:uid="{D0078F0B-7D6F-4CE2-8885-D172F055CE6C}"/>
    <cellStyle name="40% - Accent2 3 6" xfId="24426" hidden="1" xr:uid="{217187E1-2254-46E3-9B29-56EC52586F08}"/>
    <cellStyle name="40% - Accent2 3 6" xfId="25512" hidden="1" xr:uid="{FF9B715B-4825-4DBB-89A0-426FF66BDFB7}"/>
    <cellStyle name="40% - Accent2 3 6" xfId="26598" hidden="1" xr:uid="{4FE122CA-04B3-436E-B629-A72F2B357A7A}"/>
    <cellStyle name="40% - Accent2 3 6" xfId="27683" hidden="1" xr:uid="{D4A98154-AD78-495E-AFDC-B6903F41B812}"/>
    <cellStyle name="40% - Accent2 3 6" xfId="13548" hidden="1" xr:uid="{193D705D-340B-4F34-A60E-0FE59DEF87BF}"/>
    <cellStyle name="40% - Accent2 3 6" xfId="14636" hidden="1" xr:uid="{15B1B82C-9669-4F16-9D26-385D559D8BEA}"/>
    <cellStyle name="40% - Accent2 3 6" xfId="12460" hidden="1" xr:uid="{4DBCC450-8415-402F-9502-14170E65BBEC}"/>
    <cellStyle name="40% - Accent2 3 6" xfId="11310" hidden="1" xr:uid="{896F2DA6-A5AB-4A8F-B6B9-4F6F8030987A}"/>
    <cellStyle name="40% - Accent2 3 6" xfId="17900" hidden="1" xr:uid="{2A390E71-05D6-4E0A-A327-478E4F1208AB}"/>
    <cellStyle name="40% - Accent2 3 6" xfId="18988" hidden="1" xr:uid="{CE41B500-59B1-4FE1-83AA-0BD546898DDA}"/>
    <cellStyle name="40% - Accent2 3 6" xfId="16812" hidden="1" xr:uid="{4A76AC37-EA71-458C-ACDE-6605862EDBD6}"/>
    <cellStyle name="40% - Accent2 3 6" xfId="15724" hidden="1" xr:uid="{473D4350-E62A-4C1E-A0D0-D316CF8771E8}"/>
    <cellStyle name="40% - Accent2 3 7" xfId="33082" hidden="1" xr:uid="{D2BF10EE-587C-4284-9BDB-8BDF62711175}"/>
    <cellStyle name="40% - Accent2 3 7" xfId="34144" hidden="1" xr:uid="{D789B7A6-C76C-4E1F-8DAD-25CBACFCD980}"/>
    <cellStyle name="40% - Accent2 3 7" xfId="35192" hidden="1" xr:uid="{EA1BA0A3-17D3-43DF-9068-3B9CA64AECE0}"/>
    <cellStyle name="40% - Accent2 3 7" xfId="36205" hidden="1" xr:uid="{60EB41F8-69D7-4719-AC4F-A3230F1D7EBC}"/>
    <cellStyle name="40% - Accent2 3 7" xfId="30930" hidden="1" xr:uid="{C3A07118-9F02-48C0-94BC-300441932E14}"/>
    <cellStyle name="40% - Accent2 3 7" xfId="32010" hidden="1" xr:uid="{A9909A0F-15F0-4EF1-9873-9E07C851E394}"/>
    <cellStyle name="40% - Accent2 3 7" xfId="29849" hidden="1" xr:uid="{2668310B-8F87-4506-839B-370AB515CFE5}"/>
    <cellStyle name="40% - Accent2 3 7" xfId="28768" hidden="1" xr:uid="{96CEFAE2-2DBD-41EE-9BB4-A8B367422422}"/>
    <cellStyle name="40% - Accent2 3 7" xfId="20075" hidden="1" xr:uid="{DE8C0D83-0721-45A9-8B50-514C9BE5D2A1}"/>
    <cellStyle name="40% - Accent2 3 7" xfId="21163" hidden="1" xr:uid="{EBC16573-D066-4913-B893-D18E7411B4C7}"/>
    <cellStyle name="40% - Accent2 3 7" xfId="22251" hidden="1" xr:uid="{E5FCEFC1-E0CE-4C76-8697-56D52D142FCB}"/>
    <cellStyle name="40% - Accent2 3 7" xfId="23338" hidden="1" xr:uid="{DDD7F769-CC71-4AC0-A31F-B8E04EE0D454}"/>
    <cellStyle name="40% - Accent2 3 7" xfId="24425" hidden="1" xr:uid="{588F7162-3ABF-45CC-9541-CAF34B06EF9B}"/>
    <cellStyle name="40% - Accent2 3 7" xfId="25511" hidden="1" xr:uid="{F5067F98-CA96-4E7D-B575-907B10338B82}"/>
    <cellStyle name="40% - Accent2 3 7" xfId="26597" hidden="1" xr:uid="{DE6EF931-E2BB-437C-86CF-3C05BAAB35CF}"/>
    <cellStyle name="40% - Accent2 3 7" xfId="27682" hidden="1" xr:uid="{A0A2808F-B633-4E33-901B-BF86FF24D2A7}"/>
    <cellStyle name="40% - Accent2 3 7" xfId="13547" hidden="1" xr:uid="{59D94E2D-B43B-41AD-8EDD-14FA7BC15F91}"/>
    <cellStyle name="40% - Accent2 3 7" xfId="14635" hidden="1" xr:uid="{D6B75188-31A5-4B3C-8743-E684429FDB0A}"/>
    <cellStyle name="40% - Accent2 3 7" xfId="12459" hidden="1" xr:uid="{AC9A08F9-559B-4B92-B54C-16A7C72BF902}"/>
    <cellStyle name="40% - Accent2 3 7" xfId="11343" hidden="1" xr:uid="{BCA1E859-A584-4D85-862C-C97BCB7696C1}"/>
    <cellStyle name="40% - Accent2 3 7" xfId="17899" hidden="1" xr:uid="{71B605DE-CA3E-4129-8E6D-8FF38129A032}"/>
    <cellStyle name="40% - Accent2 3 7" xfId="18987" hidden="1" xr:uid="{47A0C38B-1F34-4977-8335-E5C82753E21D}"/>
    <cellStyle name="40% - Accent2 3 7" xfId="16811" hidden="1" xr:uid="{6CE56166-621F-42FB-AC54-BA12414C51BF}"/>
    <cellStyle name="40% - Accent2 3 7" xfId="15723" hidden="1" xr:uid="{F4A7B9D0-AA3B-41BE-A2B9-E5EDB163D907}"/>
    <cellStyle name="40% - Accent2 3 8" xfId="33081" hidden="1" xr:uid="{13DE33F8-640C-428E-AE2A-4FCB7CE501A2}"/>
    <cellStyle name="40% - Accent2 3 8" xfId="34143" hidden="1" xr:uid="{07C614A8-B757-4F34-8B48-5E9E963AFCBB}"/>
    <cellStyle name="40% - Accent2 3 8" xfId="35191" hidden="1" xr:uid="{8F1BF707-ACF3-4180-97A9-0A52839A7A35}"/>
    <cellStyle name="40% - Accent2 3 8" xfId="36204" hidden="1" xr:uid="{1198AC9F-E505-4785-A578-C37A16685483}"/>
    <cellStyle name="40% - Accent2 3 8" xfId="30929" hidden="1" xr:uid="{C35F1F48-E6BC-48D3-8AA9-69642DD9FD23}"/>
    <cellStyle name="40% - Accent2 3 8" xfId="32009" hidden="1" xr:uid="{AC084871-25C2-40BB-963A-B58E792CD09B}"/>
    <cellStyle name="40% - Accent2 3 8" xfId="29848" hidden="1" xr:uid="{19C6BBF2-4411-43CF-918C-7BC83270BA64}"/>
    <cellStyle name="40% - Accent2 3 8" xfId="28767" hidden="1" xr:uid="{B0A57B8E-AAD8-4DCE-8373-0D02EBAE3F9F}"/>
    <cellStyle name="40% - Accent2 3 8" xfId="20074" hidden="1" xr:uid="{CC0DA845-D2D0-42F6-B60E-45CC2A65CE44}"/>
    <cellStyle name="40% - Accent2 3 8" xfId="21162" hidden="1" xr:uid="{4E58BA5A-F7BE-4009-96CA-67A96ECFDC29}"/>
    <cellStyle name="40% - Accent2 3 8" xfId="22250" hidden="1" xr:uid="{227BECA5-C3C6-459D-BD65-B927EC67A07A}"/>
    <cellStyle name="40% - Accent2 3 8" xfId="23337" hidden="1" xr:uid="{4F9CFA1F-308D-4FCC-99C4-981AA9D206D1}"/>
    <cellStyle name="40% - Accent2 3 8" xfId="24424" hidden="1" xr:uid="{580082BE-46E5-42E7-91C7-2A64441AFC03}"/>
    <cellStyle name="40% - Accent2 3 8" xfId="25510" hidden="1" xr:uid="{C355A66C-F749-4089-895B-261679E4A8F5}"/>
    <cellStyle name="40% - Accent2 3 8" xfId="26596" hidden="1" xr:uid="{5CA069FB-5120-4B06-979F-C6CAA4DD39D5}"/>
    <cellStyle name="40% - Accent2 3 8" xfId="27681" hidden="1" xr:uid="{678F8CB6-6320-4F44-A49A-A2EFD050EEF0}"/>
    <cellStyle name="40% - Accent2 3 8" xfId="13546" hidden="1" xr:uid="{865C2CD4-E02E-4113-B1A0-16AB00A15D6E}"/>
    <cellStyle name="40% - Accent2 3 8" xfId="14634" hidden="1" xr:uid="{38DD093C-956C-482D-A679-872AC36DC140}"/>
    <cellStyle name="40% - Accent2 3 8" xfId="12458" hidden="1" xr:uid="{29C0F1FE-B9D9-43C1-A93B-2AFD4E3B6E50}"/>
    <cellStyle name="40% - Accent2 3 8" xfId="11376" hidden="1" xr:uid="{5D5C9825-2241-4648-8F35-16BD9D4DF760}"/>
    <cellStyle name="40% - Accent2 3 8" xfId="17898" hidden="1" xr:uid="{726D135E-1E6E-4722-AC70-858AB34804FD}"/>
    <cellStyle name="40% - Accent2 3 8" xfId="18986" hidden="1" xr:uid="{E785AE26-1646-4BB5-8D53-1235B1DAB445}"/>
    <cellStyle name="40% - Accent2 3 8" xfId="16810" hidden="1" xr:uid="{B8067F43-F75D-4741-B68A-CD25FD7C375F}"/>
    <cellStyle name="40% - Accent2 3 8" xfId="15722" hidden="1" xr:uid="{1859AA9A-EEC2-4100-A2FB-256DC95738A8}"/>
    <cellStyle name="40% - Accent2 3 9" xfId="33191" hidden="1" xr:uid="{BBCBB027-A98C-44C6-A107-A46728F2BC84}"/>
    <cellStyle name="40% - Accent2 3 9" xfId="34247" hidden="1" xr:uid="{1633E8FA-F3C9-40A4-85F5-47AA23478D99}"/>
    <cellStyle name="40% - Accent2 3 9" xfId="35288" hidden="1" xr:uid="{5B520AAE-51E7-4881-AB04-609FD370DA15}"/>
    <cellStyle name="40% - Accent2 3 9" xfId="36285" hidden="1" xr:uid="{90E829F3-233C-4DEE-870C-56703EB06947}"/>
    <cellStyle name="40% - Accent2 3 9" xfId="31045" hidden="1" xr:uid="{F92FDCAF-C644-4242-B34E-807CC98BF40C}"/>
    <cellStyle name="40% - Accent2 3 9" xfId="32124" hidden="1" xr:uid="{82CC2593-87EB-485D-8A6C-8101E01DE001}"/>
    <cellStyle name="40% - Accent2 3 9" xfId="29964" hidden="1" xr:uid="{476830BE-A695-467A-A7ED-A0ABFFD15F9E}"/>
    <cellStyle name="40% - Accent2 3 9" xfId="28883" hidden="1" xr:uid="{E2392402-41B1-4DB5-9209-CE8B4EDB8F53}"/>
    <cellStyle name="40% - Accent2 3 9" xfId="20192" hidden="1" xr:uid="{B5AD0D3C-E79B-4F6B-A20D-97379AD6ADA7}"/>
    <cellStyle name="40% - Accent2 3 9" xfId="21280" hidden="1" xr:uid="{EAB69B8F-0082-462F-8E42-826F5DFB7E92}"/>
    <cellStyle name="40% - Accent2 3 9" xfId="22368" hidden="1" xr:uid="{3C7BDAC3-F0B7-407A-AB72-DB6EC3A9475E}"/>
    <cellStyle name="40% - Accent2 3 9" xfId="23455" hidden="1" xr:uid="{FD42A5FD-4E23-4C76-85DB-26C928AFDF28}"/>
    <cellStyle name="40% - Accent2 3 9" xfId="24542" hidden="1" xr:uid="{7F40F53C-C30D-4278-8870-194F72694167}"/>
    <cellStyle name="40% - Accent2 3 9" xfId="25628" hidden="1" xr:uid="{D17AD918-E29A-4929-AEC0-A66487BC556A}"/>
    <cellStyle name="40% - Accent2 3 9" xfId="26714" hidden="1" xr:uid="{41CE808C-AF1F-4885-B72F-B8182D471E0A}"/>
    <cellStyle name="40% - Accent2 3 9" xfId="27799" hidden="1" xr:uid="{92E39B5C-0F57-4777-9D83-5CE873EF79CB}"/>
    <cellStyle name="40% - Accent2 3 9" xfId="13664" hidden="1" xr:uid="{B99DB413-B51D-44AC-B80A-5D068BEBB91A}"/>
    <cellStyle name="40% - Accent2 3 9" xfId="14752" hidden="1" xr:uid="{469878DF-E0B6-4ECB-B9CB-7026D2F169F7}"/>
    <cellStyle name="40% - Accent2 3 9" xfId="12576" hidden="1" xr:uid="{E03DD458-88A5-42D6-BB31-6A972D4CAC59}"/>
    <cellStyle name="40% - Accent2 3 9" xfId="11409" hidden="1" xr:uid="{E92A0C52-935D-4ED6-9D17-DC7EBB14B06A}"/>
    <cellStyle name="40% - Accent2 3 9" xfId="18016" hidden="1" xr:uid="{96ECBC6E-BA3B-4CAE-A3B3-88CEB08B8A04}"/>
    <cellStyle name="40% - Accent2 3 9" xfId="19104" hidden="1" xr:uid="{E1F528CF-E225-4CF6-84D4-F034FD649AB8}"/>
    <cellStyle name="40% - Accent2 3 9" xfId="16928" hidden="1" xr:uid="{E53B51A0-4E07-4D89-AE77-750E14D6F5FC}"/>
    <cellStyle name="40% - Accent2 3 9" xfId="15840" hidden="1" xr:uid="{590CFFDB-94B8-4C5F-B55F-33D3812F6152}"/>
    <cellStyle name="40% - Accent2 4" xfId="5789" xr:uid="{A8FE05C2-9515-4542-B6C7-A1B621F731C3}"/>
    <cellStyle name="40% - Accent2 5" xfId="5790" xr:uid="{30A7DED9-E7E2-4BFC-8938-F827456EB660}"/>
    <cellStyle name="40% - Accent2 6" xfId="45122" xr:uid="{C2C8AFAF-CFC1-4EB9-8A35-DC4FC2D6203E}"/>
    <cellStyle name="40% - Accent2_Expenses (1)" xfId="49299" xr:uid="{5560CE66-CC77-4073-9525-FC42E5610DE8}"/>
    <cellStyle name="40% - Accent3 2" xfId="1068" xr:uid="{B1016216-0DF3-457A-930F-670C1E657563}"/>
    <cellStyle name="40% - Accent3 2 2" xfId="5791" xr:uid="{3D881021-9E58-49EF-9FD0-B079074FE8E9}"/>
    <cellStyle name="40% - Accent3 2 2 2" xfId="49303" xr:uid="{30AB1CDB-B890-4E18-B03C-680FEE23B724}"/>
    <cellStyle name="40% - Accent3 2 3" xfId="49304" xr:uid="{CA65A31F-DA95-458E-B206-06F6A8FB94E2}"/>
    <cellStyle name="40% - Accent3 2 3 2" xfId="49305" xr:uid="{56430387-7314-499F-8E45-0276E4C40FA2}"/>
    <cellStyle name="40% - Accent3 2 3 3" xfId="49306" xr:uid="{860E4CC3-EE83-4A26-B8C1-2A79542E1E20}"/>
    <cellStyle name="40% - Accent3 2 3 4" xfId="49307" xr:uid="{A466DCFB-2E3E-424A-88DE-914F07FC240B}"/>
    <cellStyle name="40% - Accent3 2 3 5" xfId="49308" xr:uid="{36F0C382-5920-4669-BCA8-2BE686E56552}"/>
    <cellStyle name="40% - Accent3 2 3_Results &amp; key fig." xfId="57963" xr:uid="{48020272-8475-45A7-BE27-0C4250FA4DE3}"/>
    <cellStyle name="40% - Accent3 2 4" xfId="49309" xr:uid="{9BB1C4B8-BCD7-470C-8AE2-CDEE22E66E9A}"/>
    <cellStyle name="40% - Accent3 2 5" xfId="46091" xr:uid="{FD23061D-BD5A-471B-98C6-1231B68771DF}"/>
    <cellStyle name="40% - Accent3 2_Expenses (1)" xfId="49302" xr:uid="{8BF55499-7A75-4393-B089-0FB8FAE379BC}"/>
    <cellStyle name="40% - Accent3 3" xfId="41723" hidden="1" xr:uid="{5681E4EB-A4E6-4005-A0AA-5BED0C0C1A5B}"/>
    <cellStyle name="40% - Accent3 3" xfId="39292" hidden="1" xr:uid="{66442A62-8922-4B4D-B1B7-A0405A93819A}"/>
    <cellStyle name="40% - Accent3 3" xfId="4552" hidden="1" xr:uid="{0EC4A042-0609-428E-BA24-0AC2DCE16846}"/>
    <cellStyle name="40% - Accent3 3" xfId="38531" hidden="1" xr:uid="{179B16CC-3BC9-40C8-B85F-9052CDDD3287}"/>
    <cellStyle name="40% - Accent3 3" xfId="9749" hidden="1" xr:uid="{8F734477-F1B9-4A5D-ADC2-8D179200B1E0}"/>
    <cellStyle name="40% - Accent3 3" xfId="41590" hidden="1" xr:uid="{DD7C8E2C-AF93-488F-AAF6-347452EE6A7B}"/>
    <cellStyle name="40% - Accent3 3" xfId="41674" hidden="1" xr:uid="{F875C7D8-FAEF-4B28-959B-67094EF3811A}"/>
    <cellStyle name="40% - Accent3 3" xfId="41702" hidden="1" xr:uid="{D437A9E9-B298-4960-81F0-492731F9FC63}"/>
    <cellStyle name="40% - Accent3 3" xfId="41562" hidden="1" xr:uid="{123AE6C5-3C18-46CB-88DD-62C49DB50300}"/>
    <cellStyle name="40% - Accent3 3" xfId="41646" hidden="1" xr:uid="{A4378910-4CB4-4E44-B2B8-23286860E941}"/>
    <cellStyle name="40% - Accent3 3" xfId="41869" hidden="1" xr:uid="{5D2CF435-2DBF-4E4E-895E-C7FF239358B6}"/>
    <cellStyle name="40% - Accent3 3" xfId="41925" hidden="1" xr:uid="{F6E60671-2688-4CDE-9E05-0780242D564F}"/>
    <cellStyle name="40% - Accent3 3" xfId="41953" hidden="1" xr:uid="{3124F8E0-C08B-4C30-8C0A-A16C73946F52}"/>
    <cellStyle name="40% - Accent3 3" xfId="40578" hidden="1" xr:uid="{487D62F8-4A85-493A-991A-5A0B5BE7DAA2}"/>
    <cellStyle name="40% - Accent3 3" xfId="43239" hidden="1" xr:uid="{BC79E891-60FE-4FAC-818A-D708E0C70685}"/>
    <cellStyle name="40% - Accent3 3" xfId="38454" hidden="1" xr:uid="{2E9EB692-6CF9-4DAE-8F42-2710A6C1F9C7}"/>
    <cellStyle name="40% - Accent3 3" xfId="40124" hidden="1" xr:uid="{5D83794A-E4A6-4751-996E-4E740728DA57}"/>
    <cellStyle name="40% - Accent3 3" xfId="37190" hidden="1" xr:uid="{E929FBAE-A1C6-4A8A-9A41-AADEEBCE13C0}"/>
    <cellStyle name="40% - Accent3 3" xfId="37107" hidden="1" xr:uid="{AEFBC9B4-5E77-4C6F-825A-7C93ADFE71E6}"/>
    <cellStyle name="40% - Accent3 3" xfId="37246" hidden="1" xr:uid="{50B10E7D-FA7D-4DAC-BB90-29C99A42B181}"/>
    <cellStyle name="40% - Accent3 3" xfId="37274" hidden="1" xr:uid="{E3B6462E-82D9-424F-B17E-A19B1D6437DA}"/>
    <cellStyle name="40% - Accent3 3" xfId="8547" hidden="1" xr:uid="{33FFCA92-B082-4A52-8579-F6FA1DC64FB8}"/>
    <cellStyle name="40% - Accent3 3" xfId="3965" hidden="1" xr:uid="{F881E1A5-4D65-4328-A10A-92F8E41227A9}"/>
    <cellStyle name="40% - Accent3 3" xfId="3909" hidden="1" xr:uid="{9C7399C8-A6A4-42D3-9448-AD58C4F1F985}"/>
    <cellStyle name="40% - Accent3 3" xfId="3993" hidden="1" xr:uid="{465E4ECA-8042-42B0-A4D2-D5E041746FE6}"/>
    <cellStyle name="40% - Accent3 3" xfId="3937" hidden="1" xr:uid="{F332336B-7919-4C8B-B099-DCFE54B6C4FA}"/>
    <cellStyle name="40% - Accent3 3" xfId="4077" hidden="1" xr:uid="{CE53B007-A68C-43CC-8186-C9846AB7FD66}"/>
    <cellStyle name="40% - Accent3 3" xfId="10364" hidden="1" xr:uid="{AC06AF0F-1FCB-4682-A4EC-0DA5AFD07D43}"/>
    <cellStyle name="40% - Accent3 3" xfId="10301" hidden="1" xr:uid="{5240F374-F675-4D8C-B2FF-06057EA62228}"/>
    <cellStyle name="40% - Accent3 3" xfId="42372" hidden="1" xr:uid="{E8E209D7-19B6-4F6F-B9E6-0F5069C44421}"/>
    <cellStyle name="40% - Accent3 3" xfId="38594" hidden="1" xr:uid="{F0537A09-65B5-4403-A914-038177CDCBD4}"/>
    <cellStyle name="40% - Accent3 3" xfId="38622" hidden="1" xr:uid="{F54E9A70-8CB4-4279-95B3-6323B745FA87}"/>
    <cellStyle name="40% - Accent3 3" xfId="38761" hidden="1" xr:uid="{F4D99EAF-88F4-45A0-ADD0-F65AD159F5A8}"/>
    <cellStyle name="40% - Accent3 3" xfId="38789" hidden="1" xr:uid="{1A4FCA6E-07CA-4226-9CA8-9193C65BC2B3}"/>
    <cellStyle name="40% - Accent3 3" xfId="38845" hidden="1" xr:uid="{6AC2F4EE-2CEF-454F-99CC-BAC022416262}"/>
    <cellStyle name="40% - Accent3 3" xfId="38873" hidden="1" xr:uid="{5836F9AF-07F2-4A5B-BF71-8AF04D3B36AE}"/>
    <cellStyle name="40% - Accent3 3" xfId="4384" hidden="1" xr:uid="{A07A565C-1622-46B2-89A2-2937020622F7}"/>
    <cellStyle name="40% - Accent3 3" xfId="4321" hidden="1" xr:uid="{05F4CBE5-0000-4C92-B271-BD76D36E40E0}"/>
    <cellStyle name="40% - Accent3 3" xfId="4412" hidden="1" xr:uid="{432D972A-2130-4FAE-AE8D-ED2A35872D71}"/>
    <cellStyle name="40% - Accent3 3" xfId="4160" hidden="1" xr:uid="{E918ECC1-48C1-47B5-987F-E48D91D3329D}"/>
    <cellStyle name="40% - Accent3 3" xfId="4496" hidden="1" xr:uid="{54858FEB-5119-493C-AB37-7695DA969EA2}"/>
    <cellStyle name="40% - Accent3 3" xfId="38929" hidden="1" xr:uid="{34AF83C0-7156-48F8-8CBE-4FB977C4A670}"/>
    <cellStyle name="40% - Accent3 3" xfId="39013" hidden="1" xr:uid="{D23E94A6-2F85-4621-BBC0-86634D4E2AAA}"/>
    <cellStyle name="40% - Accent3 3" xfId="40298" hidden="1" xr:uid="{867A419C-2561-48ED-8069-BC137BC001F9}"/>
    <cellStyle name="40% - Accent3 3" xfId="40438" hidden="1" xr:uid="{7D1A8C90-56FD-455F-8E43-E199D2DA1390}"/>
    <cellStyle name="40% - Accent3 3" xfId="40466" hidden="1" xr:uid="{96474955-BC73-4EF2-BBEE-C55614B64408}"/>
    <cellStyle name="40% - Accent3 3" xfId="40403" hidden="1" xr:uid="{7C5268A8-8A0F-4815-A64F-0EEE470D8C98}"/>
    <cellStyle name="40% - Accent3 3" xfId="40494" hidden="1" xr:uid="{7C619495-0D19-43AD-92B2-5E68584682B9}"/>
    <cellStyle name="40% - Accent3 3" xfId="40242" hidden="1" xr:uid="{948A177A-BA4E-48FA-A886-517AAA0FA319}"/>
    <cellStyle name="40% - Accent3 3" xfId="39125" hidden="1" xr:uid="{1E9C76F7-F9E4-40A2-9D23-433B506D8676}"/>
    <cellStyle name="40% - Accent3 3" xfId="39062" hidden="1" xr:uid="{0094BD59-4921-444A-8C60-E66B3A69DEBE}"/>
    <cellStyle name="40% - Accent3 3" xfId="37643" hidden="1" xr:uid="{45011C80-C32A-45FA-A229-4DAF5992E4A7}"/>
    <cellStyle name="40% - Accent3 3" xfId="37811" hidden="1" xr:uid="{E26C9AF3-826B-40D3-87DA-69135919769B}"/>
    <cellStyle name="40% - Accent3 3" xfId="37748" hidden="1" xr:uid="{1E4E2532-65E8-4123-9F6F-A3D1782559E5}"/>
    <cellStyle name="40% - Accent3 3" xfId="37587" hidden="1" xr:uid="{CDD3F461-62F5-493E-875A-EFA4CD413B25}"/>
    <cellStyle name="40% - Accent3 3" xfId="37923" hidden="1" xr:uid="{5C53EA19-4660-4B21-B683-E4AA645BFE01}"/>
    <cellStyle name="40% - Accent3 3" xfId="39376" hidden="1" xr:uid="{82EA12B0-9568-4D77-8EFF-40AA6B664250}"/>
    <cellStyle name="40% - Accent3 3" xfId="39404" hidden="1" xr:uid="{35326058-553A-40B3-825C-9B847A23FFBB}"/>
    <cellStyle name="40% - Accent3 3" xfId="39341" hidden="1" xr:uid="{BF839286-ABFE-4130-9761-128A7E016351}"/>
    <cellStyle name="40% - Accent3 3" xfId="39432" hidden="1" xr:uid="{6CAC80C7-2622-450E-8FC7-4D0A52BC5C0F}"/>
    <cellStyle name="40% - Accent3 3" xfId="39180" hidden="1" xr:uid="{ACABFE59-2D32-4BE9-96A2-63C50CA67FDA}"/>
    <cellStyle name="40% - Accent3 3" xfId="39516" hidden="1" xr:uid="{3710A29D-061B-4E2A-B85F-3D9498AE6183}"/>
    <cellStyle name="40% - Accent3 3" xfId="42484" hidden="1" xr:uid="{CB916A77-A1AA-47DD-8BE3-576444BEFBDF}"/>
    <cellStyle name="40% - Accent3 3" xfId="42512" hidden="1" xr:uid="{5CB5DA03-9557-4188-A1A1-FBB528CA9738}"/>
    <cellStyle name="40% - Accent3 3" xfId="42428" hidden="1" xr:uid="{459E8A0E-190E-47CE-A5E6-B05E28AAE9CD}"/>
    <cellStyle name="40% - Accent3 3" xfId="42568" hidden="1" xr:uid="{F825C5A5-8148-4B54-94F0-208A72E8BCBD}"/>
    <cellStyle name="40% - Accent3 3" xfId="42596" hidden="1" xr:uid="{BEB2A527-46A2-43F7-A989-F80A55463E5B}"/>
    <cellStyle name="40% - Accent3 3" xfId="42533" hidden="1" xr:uid="{73D3B54E-F5FF-411D-A26E-979A1893DF67}"/>
    <cellStyle name="40% - Accent3 3" xfId="42624" hidden="1" xr:uid="{3AE94DF1-E9BD-415D-B75F-8E5AC888B538}"/>
    <cellStyle name="40% - Accent3 3" xfId="42708" hidden="1" xr:uid="{6A313001-0F75-4C42-9AC5-F937090DEB76}"/>
    <cellStyle name="40% - Accent3 3" xfId="42652" hidden="1" xr:uid="{725A2233-F7C4-425F-8195-7648E5409816}"/>
    <cellStyle name="40% - Accent3 3" xfId="42764" hidden="1" xr:uid="{218BBEA1-30E2-45C3-9100-D5539630266A}"/>
    <cellStyle name="40% - Accent3 3" xfId="42848" hidden="1" xr:uid="{437F6EC3-BFDD-485A-B48E-54860BC6EB25}"/>
    <cellStyle name="40% - Accent3 3" xfId="37671" hidden="1" xr:uid="{E1323396-3253-498C-B58B-75CBC995118E}"/>
    <cellStyle name="40% - Accent3 3" xfId="8128" hidden="1" xr:uid="{8A47BE2A-0294-44D7-88E2-B5DBF404E1DC}"/>
    <cellStyle name="40% - Accent3 3" xfId="8156" hidden="1" xr:uid="{CFACD704-38E2-48D6-9F1B-999C21BAF04A}"/>
    <cellStyle name="40% - Accent3 3" xfId="8072" hidden="1" xr:uid="{3E4411F4-CDA3-42D1-A08B-956D3F71F627}"/>
    <cellStyle name="40% - Accent3 3" xfId="8212" hidden="1" xr:uid="{E827F4A5-F7A5-4AF7-ABC5-4DBBB18A2ED2}"/>
    <cellStyle name="40% - Accent3 3" xfId="8240" hidden="1" xr:uid="{9C79B399-7214-46B7-9E9E-21D0721EEA7F}"/>
    <cellStyle name="40% - Accent3 3" xfId="8177" hidden="1" xr:uid="{36E3C7D6-7116-44D1-9F09-34B7A8D1890D}"/>
    <cellStyle name="40% - Accent3 3" xfId="8268" hidden="1" xr:uid="{95F25FE9-EAC4-4F12-AE85-9383CCA52BAB}"/>
    <cellStyle name="40% - Accent3 3" xfId="8016" hidden="1" xr:uid="{4196C3B0-6ECE-4757-8109-E25BFBA4F358}"/>
    <cellStyle name="40% - Accent3 3" xfId="8352" hidden="1" xr:uid="{60CDDB36-5256-4618-9C6B-AC4A05399733}"/>
    <cellStyle name="40% - Accent3 3" xfId="7681" hidden="1" xr:uid="{D640AB00-E8F6-495F-9AE5-F40002829F5F}"/>
    <cellStyle name="40% - Accent3 3" xfId="7709" hidden="1" xr:uid="{50AF388F-069C-4AF2-A46A-A0F22A64976B}"/>
    <cellStyle name="40% - Accent3 3" xfId="7646" hidden="1" xr:uid="{1FD22F2D-8BF5-4B0A-93C5-E0319E3C865C}"/>
    <cellStyle name="40% - Accent3 3" xfId="42820" hidden="1" xr:uid="{A4E90EDF-E801-4357-867B-A30CF28644E4}"/>
    <cellStyle name="40% - Accent3 3" xfId="38810" hidden="1" xr:uid="{5CD16A81-5ADE-46E6-9BF2-1B110EBB5B5D}"/>
    <cellStyle name="40% - Accent3 3" xfId="38901" hidden="1" xr:uid="{8B8602D6-5DAD-426D-89CE-CB4A7F067A90}"/>
    <cellStyle name="40% - Accent3 3" xfId="38649" hidden="1" xr:uid="{C71D6FD1-B23A-4048-9C52-EF9099D9952D}"/>
    <cellStyle name="40% - Accent3 3" xfId="44441" hidden="1" xr:uid="{B519597B-FCBF-4CBB-863B-28354B43C3A9}"/>
    <cellStyle name="40% - Accent3 3" xfId="44329" hidden="1" xr:uid="{9A752C2B-73BE-4B58-90AA-5F0D2C37FE05}"/>
    <cellStyle name="40% - Accent3 3" xfId="43965" hidden="1" xr:uid="{D736D747-F6DB-4BF1-9556-FB580F62EE5D}"/>
    <cellStyle name="40% - Accent3 3" xfId="44217" hidden="1" xr:uid="{360A139A-64DC-45F0-BA50-425508441CAB}"/>
    <cellStyle name="40% - Accent3 3" xfId="44301" hidden="1" xr:uid="{713D156E-D666-41D6-A14B-5C2C64C2EF43}"/>
    <cellStyle name="40% - Accent3 3" xfId="37867" hidden="1" xr:uid="{D8A2FAF9-2889-43C1-A62D-0253CAAA78A9}"/>
    <cellStyle name="40% - Accent3 3" xfId="43316" hidden="1" xr:uid="{EF579F78-DD17-4D9A-8302-C7DB897A0A8C}"/>
    <cellStyle name="40% - Accent3 3" xfId="38677" hidden="1" xr:uid="{173E12DC-C378-4470-BAEE-8BD431D4D984}"/>
    <cellStyle name="40% - Accent3 3" xfId="7088" hidden="1" xr:uid="{A4F1DBD8-13E7-418D-AD11-B82733A26128}"/>
    <cellStyle name="40% - Accent3 3" xfId="44357" hidden="1" xr:uid="{447F7B4F-A83A-496D-9904-C55BCA9A2F45}"/>
    <cellStyle name="40% - Accent3 3" xfId="44273" hidden="1" xr:uid="{BA7109A3-0CBB-4982-802D-3D1CC7ED43F8}"/>
    <cellStyle name="40% - Accent3 3" xfId="44413" hidden="1" xr:uid="{98416B47-369A-4502-80F8-ECC0EB5928F5}"/>
    <cellStyle name="40% - Accent3 3" xfId="7060" hidden="1" xr:uid="{069624CA-D209-425E-B813-9D75F7E823FA}"/>
    <cellStyle name="40% - Accent3 3" xfId="42345" hidden="1" xr:uid="{D0F496F8-8651-47C2-B20E-6077333754B4}"/>
    <cellStyle name="40% - Accent3 3" xfId="44189" hidden="1" xr:uid="{32F835C6-3F54-42E1-A472-4C511ADDC0FF}"/>
    <cellStyle name="40% - Accent3 3" xfId="40522" hidden="1" xr:uid="{4B312181-A707-4AFD-991A-F753748D07EA}"/>
    <cellStyle name="40% - Accent3 3" xfId="4440" hidden="1" xr:uid="{33D16B00-C138-4D9D-B616-11848765E86B}"/>
    <cellStyle name="40% - Accent3 3" xfId="43043" hidden="1" xr:uid="{17450F1B-AE85-4718-93AB-25033FBCC3E2}"/>
    <cellStyle name="40% - Accent3 3" xfId="38230" hidden="1" xr:uid="{1EFC0B55-EA62-45DA-8CEC-0F7454C36202}"/>
    <cellStyle name="40% - Accent3 3" xfId="37211" hidden="1" xr:uid="{F765290A-DC11-42F0-B2E7-22D2B6303F2A}"/>
    <cellStyle name="40% - Accent3 3" xfId="39739" hidden="1" xr:uid="{7D5067F0-2AC3-4FFD-AE16-4421750020AA}"/>
    <cellStyle name="40% - Accent3 3" xfId="39851" hidden="1" xr:uid="{307FC2B4-70F7-4B4B-91D1-8684E171676E}"/>
    <cellStyle name="40% - Accent3 3" xfId="39767" hidden="1" xr:uid="{62487EA4-8280-4123-BE1C-9649CDB225A6}"/>
    <cellStyle name="40% - Accent3 3" xfId="39907" hidden="1" xr:uid="{CD04E6ED-EA58-4D7B-BD88-1586C929BD90}"/>
    <cellStyle name="40% - Accent3 3" xfId="39935" hidden="1" xr:uid="{0D01E52E-019F-4F00-A810-B7B19363C39D}"/>
    <cellStyle name="40% - Accent3 3" xfId="8659" hidden="1" xr:uid="{1E29ACEB-4BC8-457C-8FCA-096F95A87C0A}"/>
    <cellStyle name="40% - Accent3 3" xfId="3825" hidden="1" xr:uid="{76FA7301-4FF9-4064-A676-07BAAA45B4BB}"/>
    <cellStyle name="40% - Accent3 3" xfId="3790" hidden="1" xr:uid="{88036C1D-1D53-465A-A989-3C8394DE2095}"/>
    <cellStyle name="40% - Accent3 3" xfId="3881" hidden="1" xr:uid="{ABF734D8-8773-47E0-9869-6826236E5065}"/>
    <cellStyle name="40% - Accent3 3" xfId="7569" hidden="1" xr:uid="{55B7B9E9-CA63-43EA-A43A-D857B4AB4C35}"/>
    <cellStyle name="40% - Accent3 3" xfId="7361" hidden="1" xr:uid="{D83A71E1-0E7C-4E03-9F6A-28B0D5991D2A}"/>
    <cellStyle name="40% - Accent3 3" xfId="39460" hidden="1" xr:uid="{A8AFFFFB-8142-405B-81A7-1B5D39ACB851}"/>
    <cellStyle name="40% - Accent3 3" xfId="38370" hidden="1" xr:uid="{94BCEB53-F2F5-4B66-8FEE-ADF110C0583E}"/>
    <cellStyle name="40% - Accent3 3" xfId="38118" hidden="1" xr:uid="{3B115F88-6405-415A-9289-35D55B601020}"/>
    <cellStyle name="40% - Accent3 3" xfId="38398" hidden="1" xr:uid="{6087238D-52C8-4348-97A4-56921189A97C}"/>
    <cellStyle name="40% - Accent3 3" xfId="38510" hidden="1" xr:uid="{94BE5B35-7E2F-4A2E-A09C-DFFA56540C4A}"/>
    <cellStyle name="40% - Accent3 3" xfId="38426" hidden="1" xr:uid="{093BDAF0-F98E-4216-A71B-0780E299D7FB}"/>
    <cellStyle name="40% - Accent3 3" xfId="38566" hidden="1" xr:uid="{FB6C75F7-AD05-4438-A69B-9FEAE5FF4CA2}"/>
    <cellStyle name="40% - Accent3 3" xfId="44245" hidden="1" xr:uid="{B7698DCE-85BE-4ACC-8E14-3E839DE3A0EA}"/>
    <cellStyle name="40% - Accent3 3" xfId="2763" hidden="1" xr:uid="{45EC331B-BFDF-491A-B2CA-A14AD51673A8}"/>
    <cellStyle name="40% - Accent3 3" xfId="2791" hidden="1" xr:uid="{9ECC9481-DDF9-4FC5-8F3A-D5F779504B0E}"/>
    <cellStyle name="40% - Accent3 3" xfId="2728" hidden="1" xr:uid="{FA7EAF99-3F74-4E67-B4E1-E9EDF8888D28}"/>
    <cellStyle name="40% - Accent3 3" xfId="2819" hidden="1" xr:uid="{7E30AF35-EB3E-4AED-A8FC-C2C89294F3E3}"/>
    <cellStyle name="40% - Accent3 3" xfId="2567" hidden="1" xr:uid="{F813F8AD-E6E5-414C-A8F0-7F383856BF69}"/>
    <cellStyle name="40% - Accent3 3" xfId="2903" hidden="1" xr:uid="{9106390D-40D4-4357-A42F-30F09D760267}"/>
    <cellStyle name="40% - Accent3 3" xfId="2847" hidden="1" xr:uid="{574A2710-AABD-4974-8992-171C8BD460E7}"/>
    <cellStyle name="40% - Accent3 3" xfId="2931" hidden="1" xr:uid="{B27A4132-D5E4-41F0-AEA2-0662712D19F1}"/>
    <cellStyle name="40% - Accent3 3" xfId="2959" hidden="1" xr:uid="{73CC4436-F37A-473B-9E7C-4C59765784F2}"/>
    <cellStyle name="40% - Accent3 3" xfId="2282" hidden="1" xr:uid="{1A70BEDD-8B16-4B8C-8858-D5ABB1DA1C00}"/>
    <cellStyle name="40% - Accent3 3" xfId="2030" hidden="1" xr:uid="{3857C74A-C1B1-4D7A-85B5-00C8A89BE1CA}"/>
    <cellStyle name="40% - Accent3 3" xfId="2366" hidden="1" xr:uid="{16DE822D-61CF-4F09-9C9F-F245CDFDE67C}"/>
    <cellStyle name="40% - Accent3 3" xfId="38733" hidden="1" xr:uid="{D69A8A3C-A39D-4C5D-B9F8-43025EC72B6B}"/>
    <cellStyle name="40% - Accent3 3" xfId="43211" hidden="1" xr:uid="{5C0777DD-1407-49E7-8F76-599D375187C2}"/>
    <cellStyle name="40% - Accent3 3" xfId="43351" hidden="1" xr:uid="{5327FE36-8C92-4ADA-AF9C-0F1206708CA7}"/>
    <cellStyle name="40% - Accent3 3" xfId="43379" hidden="1" xr:uid="{28382293-05DA-4E51-A98A-8401D28F50A3}"/>
    <cellStyle name="40% - Accent3 3" xfId="40019" hidden="1" xr:uid="{DCE5EBA1-F5EE-4CD0-817F-2BABECEB2CC5}"/>
    <cellStyle name="40% - Accent3 3" xfId="39711" hidden="1" xr:uid="{7B6FFBFC-1F12-4282-9ABA-C46950D18BF1}"/>
    <cellStyle name="40% - Accent3 3" xfId="40047" hidden="1" xr:uid="{E7C12FA9-47F9-4AC1-BAB3-DACBC66F07DA}"/>
    <cellStyle name="40% - Accent3 3" xfId="39963" hidden="1" xr:uid="{BCEE5FA4-CA54-442C-842F-50A96F69E6C5}"/>
    <cellStyle name="40% - Accent3 3" xfId="39872" hidden="1" xr:uid="{DBC11159-981D-4D11-A75A-CD413B20F650}"/>
    <cellStyle name="40% - Accent3 3" xfId="40997" hidden="1" xr:uid="{5B879625-013B-48AF-A4E9-E49045DA7268}"/>
    <cellStyle name="40% - Accent3 3" xfId="37783" hidden="1" xr:uid="{E371C497-29BC-41FE-BADF-2336D59DA58B}"/>
    <cellStyle name="40% - Accent3 3" xfId="43267" hidden="1" xr:uid="{C48C1C47-400E-4740-B467-EBCBF22FBFB2}"/>
    <cellStyle name="40% - Accent3 3" xfId="40382" hidden="1" xr:uid="{4ADA3B7E-2BB4-44D5-8D48-0A42A8C21F21}"/>
    <cellStyle name="40% - Accent3 3" xfId="39991" hidden="1" xr:uid="{92F0DA20-7D22-403F-AF63-47EB18A96690}"/>
    <cellStyle name="40% - Accent3 3" xfId="40075" hidden="1" xr:uid="{B95E3341-E4B5-410E-8846-DD2FE3051AD2}"/>
    <cellStyle name="40% - Accent3 3" xfId="40103" hidden="1" xr:uid="{96CC9EC5-500F-4CEA-BC3E-6E7A443EFEE3}"/>
    <cellStyle name="40% - Accent3 3" xfId="40270" hidden="1" xr:uid="{7F2961D3-CBDA-49AD-9219-C3091616A9D2}"/>
    <cellStyle name="40% - Accent3 3" xfId="40354" hidden="1" xr:uid="{E289BBFB-4B89-49D4-8FCB-C91757E537FD}"/>
    <cellStyle name="40% - Accent3 3" xfId="40326" hidden="1" xr:uid="{DCB799BD-0293-4E1E-8A62-41B7AE137786}"/>
    <cellStyle name="40% - Accent3 3" xfId="40215" hidden="1" xr:uid="{80D487CE-1AE9-496D-9D59-FF289F1955FA}"/>
    <cellStyle name="40% - Accent3 3" xfId="41897" hidden="1" xr:uid="{D1119D07-CF81-4C8D-A347-633C1FF64D28}"/>
    <cellStyle name="40% - Accent3 3" xfId="4356" hidden="1" xr:uid="{DCAE34A6-07B3-4B37-9A60-2FBCC6A19139}"/>
    <cellStyle name="40% - Accent3 3" xfId="42680" hidden="1" xr:uid="{676E807F-3A07-4E4C-A35D-456ACEBA377E}"/>
    <cellStyle name="40% - Accent3 3" xfId="38705" hidden="1" xr:uid="{987B60A9-F3A5-4BA5-85FF-127B41B18708}"/>
    <cellStyle name="40% - Accent3 3" xfId="41394" hidden="1" xr:uid="{6A0BED12-3314-4457-BA7A-70C12F0C96FE}"/>
    <cellStyle name="40% - Accent3 3" xfId="41422" hidden="1" xr:uid="{0529D05D-9818-47D6-A019-8F669839D49D}"/>
    <cellStyle name="40% - Accent3 3" xfId="41450" hidden="1" xr:uid="{605BE77F-0C62-41B0-9917-3B1C64E5414C}"/>
    <cellStyle name="40% - Accent3 3" xfId="41366" hidden="1" xr:uid="{3FF3A15D-2151-4F25-A774-7B5D9941D15B}"/>
    <cellStyle name="40% - Accent3 3" xfId="41506" hidden="1" xr:uid="{8E07DD7C-2653-4521-8B1D-BA15BD775E85}"/>
    <cellStyle name="40% - Accent3 3" xfId="3294" hidden="1" xr:uid="{E90643FC-0A97-492F-AC22-B0C6299180BF}"/>
    <cellStyle name="40% - Accent3 3" xfId="9078" hidden="1" xr:uid="{3DD92AC4-FB58-47A1-9351-EE5EA7F9296C}"/>
    <cellStyle name="40% - Accent3 3" xfId="9414" hidden="1" xr:uid="{1C42167C-824B-482E-B981-D6D2CF6A0542}"/>
    <cellStyle name="40% - Accent3 3" xfId="9358" hidden="1" xr:uid="{ACE6DBF4-3B8C-4B48-BA4F-A3494F50808F}"/>
    <cellStyle name="40% - Accent3 3" xfId="9470" hidden="1" xr:uid="{1FD58870-115E-4528-B7E5-36FD1F6F7700}"/>
    <cellStyle name="40% - Accent3 3" xfId="2170" hidden="1" xr:uid="{7C3175E3-DAF9-49E2-AE3E-E0E735A0417D}"/>
    <cellStyle name="40% - Accent3 3" xfId="2058" hidden="1" xr:uid="{B5F2F85F-5493-419D-A66F-678969344FF0}"/>
    <cellStyle name="40% - Accent3 3" xfId="40934" hidden="1" xr:uid="{33ACFEA1-7B1A-4F0F-8524-A922E189FD7E}"/>
    <cellStyle name="40% - Accent3 3" xfId="42785" hidden="1" xr:uid="{59CAA096-4F67-4C27-9F35-A05F048FB0B7}"/>
    <cellStyle name="40% - Accent3 3" xfId="42876" hidden="1" xr:uid="{4CA5302B-BF7A-4D5A-9849-CC25B9DF6EFE}"/>
    <cellStyle name="40% - Accent3 3" xfId="42959" hidden="1" xr:uid="{AB46A18B-CC5F-45C6-93D5-E088CF9C5EE0}"/>
    <cellStyle name="40% - Accent3 3" xfId="43127" hidden="1" xr:uid="{7338A5E3-1A92-4F22-8353-8156C09EB93F}"/>
    <cellStyle name="40% - Accent3 3" xfId="9665" hidden="1" xr:uid="{58B6A3A7-68D7-4C80-95A3-AC7F0B6DCDB2}"/>
    <cellStyle name="40% - Accent3 3" xfId="9805" hidden="1" xr:uid="{C7827396-0A49-4FD5-9FFA-F1D30254EA31}"/>
    <cellStyle name="40% - Accent3 3" xfId="9833" hidden="1" xr:uid="{137F2C00-B303-47FE-9478-60D81A72627F}"/>
    <cellStyle name="40% - Accent3 3" xfId="9770" hidden="1" xr:uid="{3D5974F6-764C-443D-A1A4-8E6E6E74D5C3}"/>
    <cellStyle name="40% - Accent3 3" xfId="9861" hidden="1" xr:uid="{3B8D3229-5617-4D44-94A1-EDA742817438}"/>
    <cellStyle name="40% - Accent3 3" xfId="9609" hidden="1" xr:uid="{37988C88-0C69-49DF-B2D0-62403C974E47}"/>
    <cellStyle name="40% - Accent3 3" xfId="9945" hidden="1" xr:uid="{E061A6D1-96B2-456B-9C80-7851B17E4C04}"/>
    <cellStyle name="40% - Accent3 3" xfId="43183" hidden="1" xr:uid="{41C53E47-1EC0-4BB3-8FC9-45E1E9C806FF}"/>
    <cellStyle name="40% - Accent3 3" xfId="43295" hidden="1" xr:uid="{57F6E88C-3CA9-4C11-8429-8ED10CDB2559}"/>
    <cellStyle name="40% - Accent3 3" xfId="7004" hidden="1" xr:uid="{0F8A6F33-AB7E-449E-8FE0-F391F55803C8}"/>
    <cellStyle name="40% - Accent3 3" xfId="7144" hidden="1" xr:uid="{78CE0AB6-7027-4190-9230-9E2199C44F98}"/>
    <cellStyle name="40% - Accent3 3" xfId="7172" hidden="1" xr:uid="{72BBD723-D910-4FE6-B2A3-19E85F9C3FB4}"/>
    <cellStyle name="40% - Accent3 3" xfId="7109" hidden="1" xr:uid="{76BBD5F7-9F44-4CC9-8E0A-F749758D35FF}"/>
    <cellStyle name="40% - Accent3 3" xfId="7200" hidden="1" xr:uid="{F24FB92B-BBFC-4490-B58A-1F02C0C5A566}"/>
    <cellStyle name="40% - Accent3 3" xfId="6948" hidden="1" xr:uid="{57EB79E5-24AC-4643-8DFF-37A63E63999A}"/>
    <cellStyle name="40% - Accent3 3" xfId="7284" hidden="1" xr:uid="{136B208A-0A5F-4060-BEA9-7F30E34B6A6B}"/>
    <cellStyle name="40% - Accent3 3" xfId="43407" hidden="1" xr:uid="{B409DB1C-9A29-4A9B-96AD-48B8D575C25A}"/>
    <cellStyle name="40% - Accent3 3" xfId="41981" hidden="1" xr:uid="{84C9BDD0-F8B2-4346-A37E-4CFA85ECAFB5}"/>
    <cellStyle name="40% - Accent3 3" xfId="42037" hidden="1" xr:uid="{A4B72604-6E7A-4F88-B8BF-8B5DF3040818}"/>
    <cellStyle name="40% - Accent3 3" xfId="42065" hidden="1" xr:uid="{2E167F78-A173-4543-8E61-3A0A8828B787}"/>
    <cellStyle name="40% - Accent3 3" xfId="42002" hidden="1" xr:uid="{761CCE1E-43B8-496F-B013-690BEF13F051}"/>
    <cellStyle name="40% - Accent3 3" xfId="42093" hidden="1" xr:uid="{9D77F5CD-CE4B-4A6D-8BFB-F3E6B9FF8155}"/>
    <cellStyle name="40% - Accent3 3" xfId="41841" hidden="1" xr:uid="{D3645E2C-BDCD-42F5-B622-78C1662BC98C}"/>
    <cellStyle name="40% - Accent3 3" xfId="43490" hidden="1" xr:uid="{4B2CF698-D84E-4AA0-8000-6F2726B0BC51}"/>
    <cellStyle name="40% - Accent3 3" xfId="43630" hidden="1" xr:uid="{8C54B96D-77D2-4698-B82A-213D4377D0BF}"/>
    <cellStyle name="40% - Accent3 3" xfId="43658" hidden="1" xr:uid="{6E48D6CB-E85B-4B73-8AAD-E89E9A360A40}"/>
    <cellStyle name="40% - Accent3 3" xfId="43595" hidden="1" xr:uid="{10ADC1FE-B2B1-4BD6-BB31-386BC7FEF3C9}"/>
    <cellStyle name="40% - Accent3 3" xfId="43686" hidden="1" xr:uid="{4F6BA0DD-ED04-4A33-B911-200B6FF511A1}"/>
    <cellStyle name="40% - Accent3 3" xfId="43434" hidden="1" xr:uid="{6538027F-1390-43F1-AD22-BB2C375E380B}"/>
    <cellStyle name="40% - Accent3 3" xfId="43770" hidden="1" xr:uid="{D66005E6-659C-427F-AB0C-467A2E3E2D76}"/>
    <cellStyle name="40% - Accent3 3" xfId="43714" hidden="1" xr:uid="{58C182C3-0105-410B-807F-EFC7578032ED}"/>
    <cellStyle name="40% - Accent3 3" xfId="43798" hidden="1" xr:uid="{F35A2B46-D4A5-418D-9D07-B2E91778D4AC}"/>
    <cellStyle name="40% - Accent3 3" xfId="40829" hidden="1" xr:uid="{7C4BD29F-21F2-4B08-ADA0-4B80038CF564}"/>
    <cellStyle name="40% - Accent3 3" xfId="40969" hidden="1" xr:uid="{D362DBFF-B13F-4288-B8AF-60002711D8B1}"/>
    <cellStyle name="40% - Accent3 3" xfId="41025" hidden="1" xr:uid="{50E9243F-6E79-4648-9B82-B7A48CB9F8CA}"/>
    <cellStyle name="40% - Accent3 3" xfId="40773" hidden="1" xr:uid="{C34CAC43-98F7-43FA-875F-F5877C2A212F}"/>
    <cellStyle name="40% - Accent3 3" xfId="41109" hidden="1" xr:uid="{8DDD25EB-9509-4415-9504-7A5A4912D4F8}"/>
    <cellStyle name="40% - Accent3 3" xfId="38258" hidden="1" xr:uid="{4262D249-B9D4-4BE2-91D1-E1F9589D3C0E}"/>
    <cellStyle name="40% - Accent3 3" xfId="38174" hidden="1" xr:uid="{9B7ACE36-94E1-4F1D-B30A-427BEDFC8F21}"/>
    <cellStyle name="40% - Accent3 3" xfId="38314" hidden="1" xr:uid="{D8734C14-75CC-4EE1-AAEE-13A1C6BCE021}"/>
    <cellStyle name="40% - Accent3 3" xfId="38279" hidden="1" xr:uid="{36D3C421-3B00-4EFC-B0AF-6546304535E0}"/>
    <cellStyle name="40% - Accent3 3" xfId="41814" hidden="1" xr:uid="{19A04EFE-50B2-4C49-BBDF-7A6EE5C9A844}"/>
    <cellStyle name="40% - Accent3 3" xfId="5362" hidden="1" xr:uid="{DB20BCC2-D16C-4D7A-919C-B9F2883E8830}"/>
    <cellStyle name="40% - Accent3 3" xfId="5278" hidden="1" xr:uid="{79B5F75D-F20F-43E8-8820-B96ED33F2EEC}"/>
    <cellStyle name="40% - Accent3 3" xfId="5418" hidden="1" xr:uid="{C722F0DA-C36F-4320-BC10-F41B0DE5D268}"/>
    <cellStyle name="40% - Accent3 3" xfId="5446" hidden="1" xr:uid="{DA42D3C2-9F17-4BEE-B0BC-CBC7BD2C2388}"/>
    <cellStyle name="40% - Accent3 3" xfId="5383" hidden="1" xr:uid="{E3A14992-C72A-4733-B076-A51A12F49388}"/>
    <cellStyle name="40% - Accent3 3" xfId="5474" hidden="1" xr:uid="{A9BBFD70-A2EC-462D-A987-B68CF4A5E816}"/>
    <cellStyle name="40% - Accent3 3" xfId="5222" hidden="1" xr:uid="{E1549BB2-3FF5-4AEF-9D50-A66AE6743516}"/>
    <cellStyle name="40% - Accent3 3" xfId="5558" hidden="1" xr:uid="{00E9C04C-83F9-4910-A953-1674642DE2CA}"/>
    <cellStyle name="40% - Accent3 3" xfId="5586" hidden="1" xr:uid="{41A6A3BB-E529-4053-9160-3C192D0A9E04}"/>
    <cellStyle name="40% - Accent3 3" xfId="5614" hidden="1" xr:uid="{91660A56-0F7C-4A6F-83E3-DF578261A642}"/>
    <cellStyle name="40% - Accent3 3" xfId="4852" hidden="1" xr:uid="{2F602AEC-C988-45A3-A027-9F8C4AB58FAA}"/>
    <cellStyle name="40% - Accent3 3" xfId="4943" hidden="1" xr:uid="{9E30CF2E-7A03-4950-AA8F-BAA9444E653D}"/>
    <cellStyle name="40% - Accent3 3" xfId="38342" hidden="1" xr:uid="{AA4868C8-8C8D-4CF1-BE42-83CFA2A09493}"/>
    <cellStyle name="40% - Accent3 3" xfId="43064" hidden="1" xr:uid="{A0A37C63-DFDA-4F0F-A485-9CB0AD340EDD}"/>
    <cellStyle name="40% - Accent3 3" xfId="43155" hidden="1" xr:uid="{BD737824-F7E1-4F62-BCD3-86E29CA4FCD4}"/>
    <cellStyle name="40% - Accent3 3" xfId="42903" hidden="1" xr:uid="{80F26B8B-DAB8-406B-8F2B-43AB7FE3AC6A}"/>
    <cellStyle name="40% - Accent3 3" xfId="10655" hidden="1" xr:uid="{A3802871-2CF3-4CDF-B249-7FA4F32857CB}"/>
    <cellStyle name="40% - Accent3 3" xfId="37330" hidden="1" xr:uid="{158F48EB-06AC-463D-B5C0-EBB4C046E0F8}"/>
    <cellStyle name="40% - Accent3 3" xfId="37699" hidden="1" xr:uid="{7C4CAAF6-222B-4B66-9FD5-CC5065A915E2}"/>
    <cellStyle name="40% - Accent3 3" xfId="37727" hidden="1" xr:uid="{B20AC80F-8EA0-4F16-9E94-585E87FDE0D0}"/>
    <cellStyle name="40% - Accent3 3" xfId="42177" hidden="1" xr:uid="{5ECA3D55-5066-4BB4-BD78-463469514F4F}"/>
    <cellStyle name="40% - Accent3 3" xfId="38985" hidden="1" xr:uid="{62E03BB9-D048-47DC-A38A-43B0615573FB}"/>
    <cellStyle name="40% - Accent3 3" xfId="42931" hidden="1" xr:uid="{B21748C8-E37C-43DE-B35F-3657D8FE8D79}"/>
    <cellStyle name="40% - Accent3 3" xfId="4216" hidden="1" xr:uid="{71667289-0C30-4E04-BC6C-E000F17BF4C4}"/>
    <cellStyle name="40% - Accent3 3" xfId="37414" hidden="1" xr:uid="{15552A80-36E3-4CA1-BA40-8A8030971E9E}"/>
    <cellStyle name="40% - Accent3 3" xfId="37442" hidden="1" xr:uid="{78624B7E-473A-4650-A2F9-5ECAB1E86374}"/>
    <cellStyle name="40% - Accent3 3" xfId="37358" hidden="1" xr:uid="{E1C282C4-6BEF-43EE-B669-ED9183C193A1}"/>
    <cellStyle name="40% - Accent3 3" xfId="7228" hidden="1" xr:uid="{FAE1E4AB-82F0-420A-B571-B9964C5C28B4}"/>
    <cellStyle name="40% - Accent3 3" xfId="43099" hidden="1" xr:uid="{3B03C597-0D12-4DA7-BB71-231C618EDB83}"/>
    <cellStyle name="40% - Accent3 3" xfId="40801" hidden="1" xr:uid="{CABBB5B2-8DA7-4DBE-93B2-9B57AEFE9494}"/>
    <cellStyle name="40% - Accent3 3" xfId="37554" hidden="1" xr:uid="{9EB318A0-F0F9-4452-8E7D-CCF302680D7E}"/>
    <cellStyle name="40% - Accent3 3" xfId="37615" hidden="1" xr:uid="{DF700893-F761-4BD6-9567-5799C0AE28A1}"/>
    <cellStyle name="40% - Accent3 3" xfId="43015" hidden="1" xr:uid="{15FF438B-747D-4578-AF02-E13D48296074}"/>
    <cellStyle name="40% - Accent3 3" xfId="3853" hidden="1" xr:uid="{2D3A3D94-2783-49B7-8D6E-0F0D9BE83568}"/>
    <cellStyle name="40% - Accent3 3" xfId="37839" hidden="1" xr:uid="{4C3BC760-C24E-4F4B-B056-0B886B07B7A5}"/>
    <cellStyle name="40% - Accent3 3" xfId="43993" hidden="1" xr:uid="{91B7D6D5-F6C3-4A1E-8279-1E9546518005}"/>
    <cellStyle name="40% - Accent3 3" xfId="44077" hidden="1" xr:uid="{7BD18B98-5249-4D79-86A2-03E9A7EDFB4A}"/>
    <cellStyle name="40% - Accent3 3" xfId="44105" hidden="1" xr:uid="{06F492F2-248E-4EBE-AAF9-42E4D732A341}"/>
    <cellStyle name="40% - Accent3 3" xfId="44021" hidden="1" xr:uid="{ABFDA022-257D-475E-ACAA-D9E7941D69C4}"/>
    <cellStyle name="40% - Accent3 3" xfId="44161" hidden="1" xr:uid="{D8C40C3D-6DAE-43E4-A785-4B407D7E56E9}"/>
    <cellStyle name="40% - Accent3 3" xfId="44126" hidden="1" xr:uid="{2D9919D9-171A-463B-881A-2CB74EA170F4}"/>
    <cellStyle name="40% - Accent3 3" xfId="3462" hidden="1" xr:uid="{CCDD2D12-CD1F-491C-A9E2-C7D3CF4F0A1C}"/>
    <cellStyle name="40% - Accent3 3" xfId="9134" hidden="1" xr:uid="{E0625DC5-D400-400C-8D3D-12B5B7F5D5FD}"/>
    <cellStyle name="40% - Accent3 3" xfId="9274" hidden="1" xr:uid="{DC82FA19-11FC-4256-93D4-61608530F8D7}"/>
    <cellStyle name="40% - Accent3 3" xfId="9302" hidden="1" xr:uid="{54325B5A-62DE-496B-A76B-8DCFA4E9E3D9}"/>
    <cellStyle name="40% - Accent3 3" xfId="4719" hidden="1" xr:uid="{5678156C-3780-434D-8F03-BBCA49B45341}"/>
    <cellStyle name="40% - Accent3 3" xfId="4803" hidden="1" xr:uid="{84C7CEF8-D148-4717-9021-9B638BE5823D}"/>
    <cellStyle name="40% - Accent3 3" xfId="4775" hidden="1" xr:uid="{80509B58-039B-4324-AEAC-EB766FC0929E}"/>
    <cellStyle name="40% - Accent3 3" xfId="4664" hidden="1" xr:uid="{364F3957-5427-4832-97ED-CF957FDBE007}"/>
    <cellStyle name="40% - Accent3 3" xfId="5027" hidden="1" xr:uid="{B17B6A1C-EB14-4DB9-A931-1CB82DDB952B}"/>
    <cellStyle name="40% - Accent3 3" xfId="9442" hidden="1" xr:uid="{E141530C-C6E1-4D1B-8103-A93C3E511473}"/>
    <cellStyle name="40% - Accent3 3" xfId="39823" hidden="1" xr:uid="{1D2E4638-BF03-4898-A96C-85872C13326A}"/>
    <cellStyle name="40% - Accent3 3" xfId="8708" hidden="1" xr:uid="{251B65F7-5473-44B4-8BA1-02A7F4A39CE1}"/>
    <cellStyle name="40% - Accent3 3" xfId="4831" hidden="1" xr:uid="{9E11DC5A-E915-4EF0-8CFA-CBD56F173658}"/>
    <cellStyle name="40% - Accent3 3" xfId="4747" hidden="1" xr:uid="{9E55E07C-C513-4869-B84F-F1B3151B3974}"/>
    <cellStyle name="40% - Accent3 3" xfId="4887" hidden="1" xr:uid="{3F351E38-7B0E-44A6-815F-1982A2B192C6}"/>
    <cellStyle name="40% - Accent3 3" xfId="4915" hidden="1" xr:uid="{6D81BCB3-FD14-4855-9DDB-7A422743B787}"/>
    <cellStyle name="40% - Accent3 3" xfId="5083" hidden="1" xr:uid="{FF4341EF-EAA9-4968-83A0-BF0DDFE975F4}"/>
    <cellStyle name="40% - Accent3 3" xfId="4999" hidden="1" xr:uid="{033CF002-FD9B-43A0-9049-BA9E6C689A4F}"/>
    <cellStyle name="40% - Accent3 3" xfId="5055" hidden="1" xr:uid="{6329DC4F-1428-4353-89F1-380EE8C12A63}"/>
    <cellStyle name="40% - Accent3 3" xfId="4971" hidden="1" xr:uid="{2E7464DA-4B6D-4E54-B543-9DC895F19A86}"/>
    <cellStyle name="40% - Accent3 3" xfId="7877" hidden="1" xr:uid="{12315443-0CB4-4FC1-B855-7D48A31C4C34}"/>
    <cellStyle name="40% - Accent3 3" xfId="41137" hidden="1" xr:uid="{05AC79A4-EB02-4989-B5B6-369D01266733}"/>
    <cellStyle name="40% - Accent3 3" xfId="8603" hidden="1" xr:uid="{9D4191A7-7D85-406A-920E-4C3B7BFBBEBD}"/>
    <cellStyle name="40% - Accent3 3" xfId="10420" hidden="1" xr:uid="{B8EF8D50-B20D-4F45-8F21-E59FBA291F12}"/>
    <cellStyle name="40% - Accent3 3" xfId="7312" hidden="1" xr:uid="{D5257F31-A898-496E-886B-442E720D8903}"/>
    <cellStyle name="40% - Accent3 3" xfId="7340" hidden="1" xr:uid="{A17439C3-AF77-40B6-B9FC-C95688173AB4}"/>
    <cellStyle name="40% - Accent3 3" xfId="7256" hidden="1" xr:uid="{CDFB98DC-8376-49BA-AEF6-9D20E3A67053}"/>
    <cellStyle name="40% - Accent3 3" xfId="7396" hidden="1" xr:uid="{5704CD12-A409-4C2A-93F3-61E056D0F275}"/>
    <cellStyle name="40% - Accent3 3" xfId="42987" hidden="1" xr:uid="{FB49F905-AB57-49A6-895B-6E13F50831B9}"/>
    <cellStyle name="40% - Accent3 3" xfId="39153" hidden="1" xr:uid="{DAFDF48F-9D86-4549-85B1-06DB6B652EBF}"/>
    <cellStyle name="40% - Accent3 3" xfId="39264" hidden="1" xr:uid="{BAE708C9-25B3-4454-BFAC-6D0F0CBE1BE4}"/>
    <cellStyle name="40% - Accent3 3" xfId="39208" hidden="1" xr:uid="{671AE8CF-DC44-4641-B15C-321F4D4F177B}"/>
    <cellStyle name="40% - Accent3 3" xfId="39320" hidden="1" xr:uid="{0D4DC140-2C4E-4DBF-82C3-F8296B1E9535}"/>
    <cellStyle name="40% - Accent3 3" xfId="39236" hidden="1" xr:uid="{A759A955-DF7A-4F2B-8660-8985CFABE65A}"/>
    <cellStyle name="40% - Accent3 3" xfId="44378" hidden="1" xr:uid="{DF76551C-51DA-479F-B221-4A825EC8580B}"/>
    <cellStyle name="40% - Accent3 3" xfId="44469" hidden="1" xr:uid="{BC39D89F-A318-4A25-BCDE-02BFF8416C50}"/>
    <cellStyle name="40% - Accent3 3" xfId="6976" hidden="1" xr:uid="{F57C27F9-8714-4AF4-A9AB-AAB91706F456}"/>
    <cellStyle name="40% - Accent3 3" xfId="8799" hidden="1" xr:uid="{3F0ADCEF-BBD7-4A85-B0D7-9F530F174300}"/>
    <cellStyle name="40% - Accent3 3" xfId="8883" hidden="1" xr:uid="{9ADC08A1-F1E6-4A62-A512-EBBC43B55D9C}"/>
    <cellStyle name="40% - Accent3 3" xfId="8911" hidden="1" xr:uid="{E7BA3487-6C2E-4587-A0EF-D5EEC6580435}"/>
    <cellStyle name="40% - Accent3 3" xfId="8995" hidden="1" xr:uid="{6B830151-CE9D-47ED-81A3-F11F11240EE1}"/>
    <cellStyle name="40% - Accent3 3" xfId="9023" hidden="1" xr:uid="{F2707CC2-6063-48F2-BB6E-FAB4AEBEFCE0}"/>
    <cellStyle name="40% - Accent3 3" xfId="39572" hidden="1" xr:uid="{63BC6A2B-0784-4DBE-AF79-1FDA87AF0539}"/>
    <cellStyle name="40% - Accent3 3" xfId="39488" hidden="1" xr:uid="{6B1611BA-FDB1-4A82-ADBF-963E22698EDA}"/>
    <cellStyle name="40% - Accent3 3" xfId="39628" hidden="1" xr:uid="{5D379C77-3E03-4B4F-9B48-037BF57A294D}"/>
    <cellStyle name="40% - Accent3 3" xfId="39656" hidden="1" xr:uid="{8ADDDF4E-D98A-4D5B-9A93-3A56022F6930}"/>
    <cellStyle name="40% - Accent3 3" xfId="39593" hidden="1" xr:uid="{4BF8720D-67AB-4E1F-A6D3-7BDF48D77701}"/>
    <cellStyle name="40% - Accent3 3" xfId="39684" hidden="1" xr:uid="{0A9B2434-E9CC-47A8-8755-5851FFC73D9C}"/>
    <cellStyle name="40% - Accent3 3" xfId="39795" hidden="1" xr:uid="{B08B2A46-40D3-4ADF-A6D8-71328733514D}"/>
    <cellStyle name="40% - Accent3 3" xfId="9190" hidden="1" xr:uid="{61A223A3-E037-4B28-9748-E73880BB53F9}"/>
    <cellStyle name="40% - Accent3 3" xfId="9218" hidden="1" xr:uid="{094F9F9B-A26C-48C8-9048-062B4291F739}"/>
    <cellStyle name="40% - Accent3 3" xfId="10588" hidden="1" xr:uid="{A2417EA3-857C-4284-8C0A-BA996BEE57A2}"/>
    <cellStyle name="40% - Accent3 3" xfId="10616" hidden="1" xr:uid="{085F94B0-DC4F-4F2C-A92F-1664C8712811}"/>
    <cellStyle name="40% - Accent3 3" xfId="10553" hidden="1" xr:uid="{908BD087-35EC-4F03-AA0F-A726D343B372}"/>
    <cellStyle name="40% - Accent3 3" xfId="10644" hidden="1" xr:uid="{8F90CD3B-B143-43B7-9D21-B0020FA4C93B}"/>
    <cellStyle name="40% - Accent3 3" xfId="37134" hidden="1" xr:uid="{6B976AF9-1C7C-4F73-B298-F28C8D5CE819}"/>
    <cellStyle name="40% - Accent3 3" xfId="37079" hidden="1" xr:uid="{47A16DA4-A62E-48AD-B2FB-7D40AECF4F39}"/>
    <cellStyle name="40% - Accent3 3" xfId="9239" hidden="1" xr:uid="{5566882A-C3C4-42F5-A41F-71232D8465D6}"/>
    <cellStyle name="40% - Accent3 3" xfId="7933" hidden="1" xr:uid="{1EB457E6-D305-4177-8A00-E592BC209108}"/>
    <cellStyle name="40% - Accent3 3" xfId="7961" hidden="1" xr:uid="{60CBA730-6E3A-4CD2-A557-F09794D0110F}"/>
    <cellStyle name="40% - Accent3 3" xfId="7898" hidden="1" xr:uid="{89897AF3-1E62-4DA2-8A42-E41F4937CB2B}"/>
    <cellStyle name="40% - Accent3 3" xfId="7989" hidden="1" xr:uid="{BC332BB1-C97F-487F-B1B8-8E5B7FCFA583}"/>
    <cellStyle name="40% - Accent3 3" xfId="8100" hidden="1" xr:uid="{A0F55F23-D805-417C-803D-5BD474866099}"/>
    <cellStyle name="40% - Accent3 3" xfId="9386" hidden="1" xr:uid="{3277062F-DD30-486C-8C21-9A28642BD76A}"/>
    <cellStyle name="40% - Accent3 3" xfId="9526" hidden="1" xr:uid="{F77F9EB8-35DF-4AA8-853F-331D9F3C3C50}"/>
    <cellStyle name="40% - Accent3 3" xfId="9554" hidden="1" xr:uid="{E8949DE6-8CDA-4C75-86A7-B4A61F1C5397}"/>
    <cellStyle name="40% - Accent3 3" xfId="9491" hidden="1" xr:uid="{80CCD50F-D696-410D-93EC-AF63B0EF755B}"/>
    <cellStyle name="40% - Accent3 3" xfId="9582" hidden="1" xr:uid="{EDF06A91-AE2B-4F9E-B59C-84661ACCF6F1}"/>
    <cellStyle name="40% - Accent3 3" xfId="9693" hidden="1" xr:uid="{7AA45CDE-F426-4AFD-BA36-AA411FAEB090}"/>
    <cellStyle name="40% - Accent3 3" xfId="9637" hidden="1" xr:uid="{7364C957-8998-4083-B349-89EE81FEECE4}"/>
    <cellStyle name="40% - Accent3 3" xfId="9721" hidden="1" xr:uid="{EAECABC5-123B-42E6-9D24-DEA8F4CE9510}"/>
    <cellStyle name="40% - Accent3 3" xfId="5530" hidden="1" xr:uid="{AA07E8FC-7B02-405A-8218-9DA85CC0AE17}"/>
    <cellStyle name="40% - Accent3 3" xfId="5670" hidden="1" xr:uid="{870146E5-40FE-49FF-A8E8-BCD3E259A5E8}"/>
    <cellStyle name="40% - Accent3 3" xfId="5698" hidden="1" xr:uid="{949B06FD-560E-4D0F-B74E-40A7715657DC}"/>
    <cellStyle name="40% - Accent3 3" xfId="5635" hidden="1" xr:uid="{92C73FEA-4011-4306-98FB-7F4DFEC3B956}"/>
    <cellStyle name="40% - Accent3 3" xfId="5726" hidden="1" xr:uid="{8C1ECB82-E14E-463F-A3EB-7D3BB9495849}"/>
    <cellStyle name="40% - Accent3 3" xfId="7032" hidden="1" xr:uid="{10F0CA80-F6D9-441D-A7A0-65AA00C898D9}"/>
    <cellStyle name="40% - Accent3 3" xfId="3015" hidden="1" xr:uid="{0E3790B2-234E-4F84-B30E-7C2511E181C5}"/>
    <cellStyle name="40% - Accent3 3" xfId="3043" hidden="1" xr:uid="{982D1CAF-ABBA-4B87-A678-74810F1F52B1}"/>
    <cellStyle name="40% - Accent3 3" xfId="2980" hidden="1" xr:uid="{AB3D9FA0-992C-4F61-B0D9-4CE75DDE27BA}"/>
    <cellStyle name="40% - Accent3 3" xfId="3182" hidden="1" xr:uid="{D5916B00-51A7-44A6-8122-952449615FC5}"/>
    <cellStyle name="40% - Accent3 3" xfId="7485" hidden="1" xr:uid="{4E6F223F-4B9A-4EB0-BAA9-8808DBC7B385}"/>
    <cellStyle name="40% - Accent3 3" xfId="42121" hidden="1" xr:uid="{B9DF8DBB-CBFC-477E-9061-661010CD6D86}"/>
    <cellStyle name="40% - Accent3 3" xfId="42205" hidden="1" xr:uid="{68FA51CA-EF47-48A9-947B-D78BC7F7E9FF}"/>
    <cellStyle name="40% - Accent3 3" xfId="42233" hidden="1" xr:uid="{2290FE02-4463-4D3A-99E5-A456D5B224B4}"/>
    <cellStyle name="40% - Accent3 3" xfId="42149" hidden="1" xr:uid="{570EA632-B19C-414A-9CB2-C9DFF72E7FC4}"/>
    <cellStyle name="40% - Accent3 3" xfId="42289" hidden="1" xr:uid="{16252F3B-1FB1-4C10-B164-4E432C1B2F7B}"/>
    <cellStyle name="40% - Accent3 3" xfId="42317" hidden="1" xr:uid="{B96B7DE4-AAD4-4054-B0A7-77F004341761}"/>
    <cellStyle name="40% - Accent3 3" xfId="42254" hidden="1" xr:uid="{AA9FF788-CD2B-4EFE-8B8B-575D65EA45B2}"/>
    <cellStyle name="40% - Accent3 3" xfId="42456" hidden="1" xr:uid="{B3A66C11-4670-4B17-84C4-73E4B1184365}"/>
    <cellStyle name="40% - Accent3 3" xfId="42400" hidden="1" xr:uid="{237A052B-76A1-4A01-A17D-8ACBB283338C}"/>
    <cellStyle name="40% - Accent3 3" xfId="41618" hidden="1" xr:uid="{81B0E3AF-540A-48BC-9155-1CC805572D67}"/>
    <cellStyle name="40% - Accent3 3" xfId="41758" hidden="1" xr:uid="{06DCDEEE-624B-4DB4-9D76-6D5CE521ED5F}"/>
    <cellStyle name="40% - Accent3 3" xfId="41786" hidden="1" xr:uid="{34D7933E-13A5-4A88-A884-D9FA3B5717C7}"/>
    <cellStyle name="40% - Accent3 3" xfId="3071" hidden="1" xr:uid="{D3C39046-9F48-456B-9C74-ADA4BE42F232}"/>
    <cellStyle name="40% - Accent3 3" xfId="8960" hidden="1" xr:uid="{53FA6433-C1EE-4BE8-A652-9717BB0493C5}"/>
    <cellStyle name="40% - Accent3 3" xfId="9051" hidden="1" xr:uid="{48BA5A91-3119-4290-8FBA-FBF1D1E465E2}"/>
    <cellStyle name="40% - Accent3 3" xfId="9162" hidden="1" xr:uid="{71CB71AA-98C1-4A15-A11E-32EF2B90B552}"/>
    <cellStyle name="40% - Accent3 3" xfId="2142" hidden="1" xr:uid="{49EAE08E-9131-4CEA-8D92-0417D7FFD6BC}"/>
    <cellStyle name="40% - Accent3 3" xfId="2086" hidden="1" xr:uid="{41CA343F-33B6-421C-9F28-430B65038848}"/>
    <cellStyle name="40% - Accent3 3" xfId="2422" hidden="1" xr:uid="{B1F9B918-9A26-4086-9E01-02A30F3D70D5}"/>
    <cellStyle name="40% - Accent3 3" xfId="2394" hidden="1" xr:uid="{611D568D-633D-428D-93BF-8CD14C3BD782}"/>
    <cellStyle name="40% - Accent3 3" xfId="2338" hidden="1" xr:uid="{C30757A3-CE5D-453F-823F-B29868CEC09B}"/>
    <cellStyle name="40% - Accent3 3" xfId="8044" hidden="1" xr:uid="{6E21FCBC-9C69-4CE9-A55D-D2F2B50F5526}"/>
    <cellStyle name="40% - Accent3 3" xfId="3741" hidden="1" xr:uid="{E2DC3890-7113-44C7-95E0-0FBE9B64B8DC}"/>
    <cellStyle name="40% - Accent3 3" xfId="8827" hidden="1" xr:uid="{2EF45E93-9364-4F9E-9727-0FF7BC1BCE30}"/>
    <cellStyle name="40% - Accent3 3" xfId="41053" hidden="1" xr:uid="{9B2AFCC7-2AAD-4C1A-B787-54C4372472E0}"/>
    <cellStyle name="40% - Accent3 3" xfId="2226" hidden="1" xr:uid="{4A035166-6A93-46FC-B271-C581065A6B8F}"/>
    <cellStyle name="40% - Accent3 3" xfId="2254" hidden="1" xr:uid="{60E7A749-3D02-42FC-A0E1-AB046648BA5B}"/>
    <cellStyle name="40% - Accent3 3" xfId="2191" hidden="1" xr:uid="{CFDB65B2-1B0E-4522-9215-C688732C666A}"/>
    <cellStyle name="40% - Accent3 3" xfId="37162" hidden="1" xr:uid="{1BBB5904-025E-4445-83F9-C162ABCC3E0D}"/>
    <cellStyle name="40% - Accent3 3" xfId="8855" hidden="1" xr:uid="{69DBE916-4D7A-4B0D-AD79-8206E7ECAD79}"/>
    <cellStyle name="40% - Accent3 3" xfId="5502" hidden="1" xr:uid="{1974622B-21FA-46FA-B877-07FA9328F708}"/>
    <cellStyle name="40% - Accent3 3" xfId="2310" hidden="1" xr:uid="{5C5C78B2-D2D6-4797-B279-F2B8D678939A}"/>
    <cellStyle name="40% - Accent3 3" xfId="10448" hidden="1" xr:uid="{EE7E3F53-66A0-42CE-97C8-B0E88C6133B5}"/>
    <cellStyle name="40% - Accent3 3" xfId="43826" hidden="1" xr:uid="{5C873B3B-15A5-47B7-81CB-7D8F23A0036E}"/>
    <cellStyle name="40% - Accent3 3" xfId="8324" hidden="1" xr:uid="{599CBD2F-7B3C-4D44-801D-DDBE5438BD2D}"/>
    <cellStyle name="40% - Accent3 3" xfId="41338" hidden="1" xr:uid="{92D86474-2408-47A0-94BF-F7A10742695D}"/>
    <cellStyle name="40% - Accent3 3" xfId="9889" hidden="1" xr:uid="{72A9EA70-1459-4EC2-9AE8-E33F39F5D88A}"/>
    <cellStyle name="40% - Accent3 3" xfId="9973" hidden="1" xr:uid="{EB187C41-D835-4D6B-ABEB-99A402F57699}"/>
    <cellStyle name="40% - Accent3 3" xfId="10001" hidden="1" xr:uid="{C8727AA7-AE87-47E4-B61B-36A73BD93E73}"/>
    <cellStyle name="40% - Accent3 3" xfId="9917" hidden="1" xr:uid="{29F9CC64-942A-4AA9-BD10-8424DD7C3F10}"/>
    <cellStyle name="40% - Accent3 3" xfId="10057" hidden="1" xr:uid="{E3A448BD-8C07-4387-9AA3-887CE4B3884A}"/>
    <cellStyle name="40% - Accent3 3" xfId="10085" hidden="1" xr:uid="{C0B82942-2591-4AF3-A288-2488B212CC03}"/>
    <cellStyle name="40% - Accent3 3" xfId="42736" hidden="1" xr:uid="{3DE91CF9-9B43-432B-B83B-488AFF93CE59}"/>
    <cellStyle name="40% - Accent3 3" xfId="39041" hidden="1" xr:uid="{2F26E03F-21B9-4AA4-A064-29A4A49FFDF2}"/>
    <cellStyle name="40% - Accent3 3" xfId="38957" hidden="1" xr:uid="{AAF8A4A8-20C8-4278-8E7D-0DB48AAA38B5}"/>
    <cellStyle name="40% - Accent3 3" xfId="39097" hidden="1" xr:uid="{785460DA-907E-4495-8CA9-A917A0CB94CB}"/>
    <cellStyle name="40% - Accent3 3" xfId="41310" hidden="1" xr:uid="{E23CE554-EA73-4BA4-90C8-4081C092FDA6}"/>
    <cellStyle name="40% - Accent3 3" xfId="41471" hidden="1" xr:uid="{E56937EC-6B70-47B3-9EE1-C59BD9F747C8}"/>
    <cellStyle name="40% - Accent3 3" xfId="41534" hidden="1" xr:uid="{16D6DD19-8158-4882-A3E9-FD1C568C71A6}"/>
    <cellStyle name="40% - Accent3 3" xfId="9330" hidden="1" xr:uid="{C87D15FE-302B-4602-9EBB-4BAB52AE9ABE}"/>
    <cellStyle name="40% - Accent3 3" xfId="8429" hidden="1" xr:uid="{DEB2F435-DCDE-4865-B487-7CFC1736C57E}"/>
    <cellStyle name="40% - Accent3 3" xfId="8520" hidden="1" xr:uid="{F7E53020-78EA-4DBD-BDEC-E0417FCF8DBC}"/>
    <cellStyle name="40% - Accent3 3" xfId="8631" hidden="1" xr:uid="{CD6A40BE-935D-4CF7-8681-9E9DB6F12C9F}"/>
    <cellStyle name="40% - Accent3 3" xfId="8575" hidden="1" xr:uid="{4A7901C8-AFC6-4125-A04A-3D2B42DEB48D}"/>
    <cellStyle name="40% - Accent3 3" xfId="8687" hidden="1" xr:uid="{9E903685-E088-4A48-BD6D-2222E4FC0286}"/>
    <cellStyle name="40% - Accent3 3" xfId="8771" hidden="1" xr:uid="{34C6A8D5-B6BA-4701-996A-D814028CB614}"/>
    <cellStyle name="40% - Accent3 3" xfId="2478" hidden="1" xr:uid="{861A1DE7-5BEA-4217-8876-D2DCFAC62570}"/>
    <cellStyle name="40% - Accent3 3" xfId="37951" hidden="1" xr:uid="{30819C61-7D05-49D0-95A1-E9FF2EB2BC18}"/>
    <cellStyle name="40% - Accent3 3" xfId="37979" hidden="1" xr:uid="{AE1F6052-11E9-49D1-B6E8-E8FA1EBC77B3}"/>
    <cellStyle name="40% - Accent3 3" xfId="37895" hidden="1" xr:uid="{51F03B32-8934-45D2-B0ED-237DB35C6D79}"/>
    <cellStyle name="40% - Accent3 3" xfId="38035" hidden="1" xr:uid="{8E1BB51A-91EA-46B7-B382-66E5BB57CEC6}"/>
    <cellStyle name="40% - Accent3 3" xfId="38063" hidden="1" xr:uid="{1413EAE7-3291-45AC-ABB3-54D95B5BE957}"/>
    <cellStyle name="40% - Accent3 3" xfId="38000" hidden="1" xr:uid="{3918E712-6F64-4351-8F13-3B616FFADAF4}"/>
    <cellStyle name="40% - Accent3 3" xfId="38091" hidden="1" xr:uid="{D94F093D-CC17-4702-9770-07EC0D838C0A}"/>
    <cellStyle name="40% - Accent3 3" xfId="38202" hidden="1" xr:uid="{E2ACAFB2-22EC-492D-9AD1-02C0F180F854}"/>
    <cellStyle name="40% - Accent3 3" xfId="38146" hidden="1" xr:uid="{BF46FC0E-679E-4830-BF57-6367264FA26E}"/>
    <cellStyle name="40% - Accent3 3" xfId="37498" hidden="1" xr:uid="{CFD61071-40CB-40E2-B3C7-C170CA06E598}"/>
    <cellStyle name="40% - Accent3 3" xfId="37526" hidden="1" xr:uid="{4319E064-F335-45D1-ACDD-3D8F2AA364EE}"/>
    <cellStyle name="40% - Accent3 3" xfId="37463" hidden="1" xr:uid="{179C902B-8006-4FCC-93B1-E74B3A146874}"/>
    <cellStyle name="40% - Accent3 3" xfId="8743" hidden="1" xr:uid="{61C5B8C8-4523-49ED-839D-3B1A370FCEDA}"/>
    <cellStyle name="40% - Accent3 3" xfId="3602" hidden="1" xr:uid="{A89F7868-F973-4A52-ACE4-D711C3CFE933}"/>
    <cellStyle name="40% - Accent3 3" xfId="3713" hidden="1" xr:uid="{7CF4A665-2B1B-4C2A-B073-E213021ACF27}"/>
    <cellStyle name="40% - Accent3 3" xfId="3657" hidden="1" xr:uid="{0E4154C6-C021-4FCD-9174-C2020115E382}"/>
    <cellStyle name="40% - Accent3 3" xfId="10336" hidden="1" xr:uid="{8994FC13-0A6E-45CC-BA37-7C1D49C5600F}"/>
    <cellStyle name="40% - Accent3 3" xfId="10224" hidden="1" xr:uid="{EB7298BD-6976-47A6-858F-BE15397E819B}"/>
    <cellStyle name="40% - Accent3 3" xfId="10168" hidden="1" xr:uid="{F90EBBDB-5557-4BDF-96E8-C6AC84F1224A}"/>
    <cellStyle name="40% - Accent3 3" xfId="10113" hidden="1" xr:uid="{E7989EDD-3E5B-4083-A3D2-5BAC92155DE0}"/>
    <cellStyle name="40% - Accent3 3" xfId="10022" hidden="1" xr:uid="{38300C0A-84E2-43E2-A823-072F275C993C}"/>
    <cellStyle name="40% - Accent3 3" xfId="4133" hidden="1" xr:uid="{A7BE4457-C3DE-4E5C-854D-6E64831358C8}"/>
    <cellStyle name="40% - Accent3 3" xfId="7793" hidden="1" xr:uid="{6DDD03F9-FC0B-45AF-82A3-86F7CA3E4BF6}"/>
    <cellStyle name="40% - Accent3 3" xfId="3574" hidden="1" xr:uid="{54C73160-899A-47C8-960F-88CFC6C12D9B}"/>
    <cellStyle name="40% - Accent3 3" xfId="10532" hidden="1" xr:uid="{61AE4B12-45C1-4B1A-93AA-7909CBD12CC2}"/>
    <cellStyle name="40% - Accent3 3" xfId="10252" hidden="1" xr:uid="{0E64AA53-9F61-4E79-8870-8946673E6516}"/>
    <cellStyle name="40% - Accent3 3" xfId="10280" hidden="1" xr:uid="{BF840223-DEA0-48BE-B001-0B51A37780B9}"/>
    <cellStyle name="40% - Accent3 3" xfId="10196" hidden="1" xr:uid="{59FDDA31-3730-4D2B-84A3-8D90AC7A0272}"/>
    <cellStyle name="40% - Accent3 3" xfId="10504" hidden="1" xr:uid="{406305D8-ECCE-4E32-BB8D-96BA1DB953D0}"/>
    <cellStyle name="40% - Accent3 3" xfId="10140" hidden="1" xr:uid="{C9EBD5CB-1919-4F48-87EE-A95DB4C9DB78}"/>
    <cellStyle name="40% - Accent3 3" xfId="10392" hidden="1" xr:uid="{E81ECE47-F306-42EA-B9BD-BD3AE2518FA5}"/>
    <cellStyle name="40% - Accent3 3" xfId="10476" hidden="1" xr:uid="{0EBCFF41-BF63-4AF6-A910-DE4E9A7E6B32}"/>
    <cellStyle name="40% - Accent3 3" xfId="41277" hidden="1" xr:uid="{A6D31E16-58B7-4181-AF86-B00ED177D990}"/>
    <cellStyle name="40% - Accent3 3" xfId="8939" hidden="1" xr:uid="{AE3B778D-22C9-42D9-9EE9-96CD5120CECB}"/>
    <cellStyle name="40% - Accent3 3" xfId="2875" hidden="1" xr:uid="{90480810-1C56-43AC-9C22-1CF1E124379A}"/>
    <cellStyle name="40% - Accent3 3" xfId="2114" hidden="1" xr:uid="{AA8870D1-6CD3-4DBA-BB7A-F0644F1FAF73}"/>
    <cellStyle name="40% - Accent3 3" xfId="4524" hidden="1" xr:uid="{20474954-0933-418E-B74D-4DC9E83DFF5A}"/>
    <cellStyle name="40% - Accent3 3" xfId="4468" hidden="1" xr:uid="{E7194909-261D-4931-B12D-F738FE142616}"/>
    <cellStyle name="40% - Accent3 3" xfId="4608" hidden="1" xr:uid="{990D066C-4BC3-4BCA-9AC6-BC0C8E2BDE55}"/>
    <cellStyle name="40% - Accent3 3" xfId="4636" hidden="1" xr:uid="{26FA736F-058C-4533-9F30-B9DDD1D9E3A0}"/>
    <cellStyle name="40% - Accent3 3" xfId="4573" hidden="1" xr:uid="{AF88ED0D-C47A-438E-820F-E30E2FDE02D4}"/>
    <cellStyle name="40% - Accent3 3" xfId="38482" hidden="1" xr:uid="{14F69571-0D79-4855-B31C-C5ACE1DE073F}"/>
    <cellStyle name="40% - Accent3 3" xfId="43518" hidden="1" xr:uid="{0FC2CC4D-7A74-4F7B-8912-AEB7D9AE8C8A}"/>
    <cellStyle name="40% - Accent3 3" xfId="43462" hidden="1" xr:uid="{38D0F176-2EEA-49DB-88E9-C1BC1D414311}"/>
    <cellStyle name="40% - Accent3 3" xfId="43546" hidden="1" xr:uid="{4EEE2D65-8744-4F36-901D-23987A3BF74B}"/>
    <cellStyle name="40% - Accent3 3" xfId="43574" hidden="1" xr:uid="{42205220-A45B-4021-9B51-49A2C99766B0}"/>
    <cellStyle name="40% - Accent3 3" xfId="37386" hidden="1" xr:uid="{31DE6344-2D6D-42A8-839E-E4ABF79A7940}"/>
    <cellStyle name="40% - Accent3 3" xfId="37302" hidden="1" xr:uid="{92032BDE-1E30-4E57-865D-4AFC7F5BB7CF}"/>
    <cellStyle name="40% - Accent3 3" xfId="4244" hidden="1" xr:uid="{0B18B743-864F-47CC-BB76-E517C8DD4E5C}"/>
    <cellStyle name="40% - Accent3 3" xfId="3126" hidden="1" xr:uid="{45C789AB-1DED-4E59-90F9-BD0B353D099C}"/>
    <cellStyle name="40% - Accent3 3" xfId="3210" hidden="1" xr:uid="{CF7C3EDD-3ECD-4D12-B928-37A567648FAC}"/>
    <cellStyle name="40% - Accent3 3" xfId="3154" hidden="1" xr:uid="{BF772E8F-5E05-40B2-A477-E84FB1B4CD5C}"/>
    <cellStyle name="40% - Accent3 3" xfId="3322" hidden="1" xr:uid="{4BC6D962-B0B2-48AF-85B0-BE275C2B6107}"/>
    <cellStyle name="40% - Accent3 3" xfId="3259" hidden="1" xr:uid="{9ADEA8CF-60A9-4B18-9AAD-1D9CD6C899D7}"/>
    <cellStyle name="40% - Accent3 3" xfId="3350" hidden="1" xr:uid="{61FE8E9F-7816-47B8-AABC-DCFCFBD8F6C9}"/>
    <cellStyle name="40% - Accent3 3" xfId="43742" hidden="1" xr:uid="{F22931F7-92CA-4826-8A5C-D48DCE0BAD6E}"/>
    <cellStyle name="40% - Accent3 3" xfId="43882" hidden="1" xr:uid="{EAE26EB7-DB7E-4579-A748-82D13B347FB1}"/>
    <cellStyle name="40% - Accent3 3" xfId="43910" hidden="1" xr:uid="{9E5E91E8-E698-4226-AD4D-AECDF9708831}"/>
    <cellStyle name="40% - Accent3 3" xfId="43847" hidden="1" xr:uid="{FE1B5EF0-9055-44A3-AD37-2665EF58FA24}"/>
    <cellStyle name="40% - Accent3 3" xfId="43938" hidden="1" xr:uid="{8058F95F-456E-48C1-9B1C-DECD798BBE95}"/>
    <cellStyle name="40% - Accent3 3" xfId="44049" hidden="1" xr:uid="{3BFE143E-71AD-4C93-96EB-B4151F3E6C8B}"/>
    <cellStyle name="40% - Accent3 3" xfId="3406" hidden="1" xr:uid="{CCD9DCD9-F6DC-4C46-A201-C205B2CDDD9B}"/>
    <cellStyle name="40% - Accent3 3" xfId="3546" hidden="1" xr:uid="{DE8EE8AD-B52E-4DD6-B13F-619ADAF54067}"/>
    <cellStyle name="40% - Accent3 3" xfId="3511" hidden="1" xr:uid="{A1896EA9-A4C6-49EE-A097-B743F50F4024}"/>
    <cellStyle name="40% - Accent3 3" xfId="41165" hidden="1" xr:uid="{ED7C6C24-F799-4A92-BE9B-BAEEBFA6A51E}"/>
    <cellStyle name="40% - Accent3 3" xfId="41081" hidden="1" xr:uid="{0488989F-D48B-40DE-94AB-51AE48FDD4FE}"/>
    <cellStyle name="40% - Accent3 3" xfId="41221" hidden="1" xr:uid="{B7EB2757-D933-42FB-9BA7-606E1269398E}"/>
    <cellStyle name="40% - Accent3 3" xfId="41249" hidden="1" xr:uid="{3C530E45-E4ED-4F0F-90EB-0C8C1E75070F}"/>
    <cellStyle name="40% - Accent3 3" xfId="41186" hidden="1" xr:uid="{EC17C266-A51D-459C-A917-09D87780975F}"/>
    <cellStyle name="40% - Accent3 3" xfId="3769" hidden="1" xr:uid="{172D3FD9-6742-488A-88A2-62AC62904B9A}"/>
    <cellStyle name="40% - Accent3 3" xfId="3685" hidden="1" xr:uid="{65D9D2B6-6F71-48A7-9C35-A955510DA99D}"/>
    <cellStyle name="40% - Accent3 3" xfId="5139" hidden="1" xr:uid="{1A459CAC-05F2-499A-AB02-8EEF27F7EC5D}"/>
    <cellStyle name="40% - Accent3 3" xfId="5167" hidden="1" xr:uid="{B249DA76-97DA-4673-A31E-702D44CFFED0}"/>
    <cellStyle name="40% - Accent3 3" xfId="5104" hidden="1" xr:uid="{DF2514C9-18EF-4851-BE03-4C5BEF61B8DD}"/>
    <cellStyle name="40% - Accent3 3" xfId="5195" hidden="1" xr:uid="{2C5E8100-F8C2-4CED-A94C-1CB0D7DB4A55}"/>
    <cellStyle name="40% - Accent3 3" xfId="5306" hidden="1" xr:uid="{00172E00-DCA6-4775-9CA7-A9F9E93FB881}"/>
    <cellStyle name="40% - Accent3 3" xfId="5250" hidden="1" xr:uid="{A8DE019A-6EC2-444C-AA58-7C5C7E4F0EA1}"/>
    <cellStyle name="40% - Accent3 3" xfId="3629" hidden="1" xr:uid="{2558F4DD-A340-4BE9-AE52-385570493B36}"/>
    <cellStyle name="40% - Accent3 3" xfId="2506" hidden="1" xr:uid="{DAE96B3D-51E4-4A42-BCFB-0299C5A168FC}"/>
    <cellStyle name="40% - Accent3 3" xfId="2443" hidden="1" xr:uid="{0CCFF646-1DB7-48AD-86EB-761673CD23B5}"/>
    <cellStyle name="40% - Accent3 3" xfId="2534" hidden="1" xr:uid="{33B18FE5-9F29-4116-A47B-031812FD8DB3}"/>
    <cellStyle name="40% - Accent3 3" xfId="2651" hidden="1" xr:uid="{09AC2B63-33B8-42E8-96FE-442AAF3751FB}"/>
    <cellStyle name="40% - Accent3 3" xfId="2595" hidden="1" xr:uid="{0520B316-2E1C-4B0B-9C5F-A683D36CFABB}"/>
    <cellStyle name="40% - Accent3 3" xfId="2679" hidden="1" xr:uid="{9E6D97F5-E05F-41F7-8FE8-E0E21BA62F2B}"/>
    <cellStyle name="40% - Accent3 3" xfId="2707" hidden="1" xr:uid="{7878CC6F-2595-42C9-912B-BD1439C3818C}"/>
    <cellStyle name="40% - Accent3 3" xfId="2623" hidden="1" xr:uid="{B32B6691-247F-4853-85C7-AAC78BAC41BD}"/>
    <cellStyle name="40% - Accent3 3" xfId="4105" hidden="1" xr:uid="{B80AF3C6-6B98-42A7-BBA5-3DE110FDF8B2}"/>
    <cellStyle name="40% - Accent3 3" xfId="4042" hidden="1" xr:uid="{263A1039-E927-42D5-9873-93770D48802D}"/>
    <cellStyle name="40% - Accent3 3" xfId="4188" hidden="1" xr:uid="{5005FB77-75F6-4C74-85F9-BA7F4B182D29}"/>
    <cellStyle name="40% - Accent3 3" xfId="4272" hidden="1" xr:uid="{9BC2E7D4-59DA-41B9-8DA2-29A57A780983}"/>
    <cellStyle name="40% - Accent3 3" xfId="4300" hidden="1" xr:uid="{F04B2D02-309E-4567-8AA8-7AFB76564C3B}"/>
    <cellStyle name="40% - Accent3 3" xfId="8296" hidden="1" xr:uid="{579771A1-D8F0-49E0-B51B-42E724D6D033}"/>
    <cellStyle name="40% - Accent3 3" xfId="8380" hidden="1" xr:uid="{2EFF4A56-7D39-4386-A92F-9864162CDCA0}"/>
    <cellStyle name="40% - Accent3 3" xfId="8408" hidden="1" xr:uid="{0610D642-BDC4-4A31-80F4-840DCFD3C580}"/>
    <cellStyle name="40% - Accent3 3" xfId="8492" hidden="1" xr:uid="{2F15AD2C-D6B6-4C0E-8EA5-67471A40DED5}"/>
    <cellStyle name="40% - Accent3 3" xfId="4691" hidden="1" xr:uid="{B921B36A-1F3F-433F-9992-EDBF84070573}"/>
    <cellStyle name="40% - Accent3 3" xfId="40606" hidden="1" xr:uid="{D0B09733-243D-4FB6-9971-E34597185C3E}"/>
    <cellStyle name="40% - Accent3 3" xfId="40634" hidden="1" xr:uid="{D4B4EF49-9882-4832-A206-BBA5186E7B14}"/>
    <cellStyle name="40% - Accent3 3" xfId="40550" hidden="1" xr:uid="{D3D8A410-F9CD-42AE-8253-A3C8DACDA357}"/>
    <cellStyle name="40% - Accent3 3" xfId="40690" hidden="1" xr:uid="{9B9054EF-9CC7-4A09-9C99-9244FAE43D5A}"/>
    <cellStyle name="40% - Accent3 3" xfId="40718" hidden="1" xr:uid="{E3DA3C76-9A42-4FDF-B126-D709CE7A6708}"/>
    <cellStyle name="40% - Accent3 3" xfId="40655" hidden="1" xr:uid="{ADD96297-2AEB-476F-B503-3512A1593BEA}"/>
    <cellStyle name="40% - Accent3 3" xfId="40746" hidden="1" xr:uid="{FEE5DA03-7746-48E7-AB72-9D0DD6C109D8}"/>
    <cellStyle name="40% - Accent3 3" xfId="40857" hidden="1" xr:uid="{F74117FE-549A-4AB4-BFB6-60D04A73CA5F}"/>
    <cellStyle name="40% - Accent3 3" xfId="40885" hidden="1" xr:uid="{A2B36E2C-D201-4B06-AAB0-4720A272E1F0}"/>
    <cellStyle name="40% - Accent3 3" xfId="40913" hidden="1" xr:uid="{E66B9870-2E5B-41B7-AC03-BF3781387A9D}"/>
    <cellStyle name="40% - Accent3 3" xfId="40159" hidden="1" xr:uid="{5033F6AB-E386-4785-B19C-2E434644B8EE}"/>
    <cellStyle name="40% - Accent3 3" xfId="40187" hidden="1" xr:uid="{43D88E5D-6279-405A-90D6-C0F6E3812D70}"/>
    <cellStyle name="40% - Accent3 3" xfId="8464" hidden="1" xr:uid="{C7A7A77E-C42F-440F-941A-701E9C9BE91C}"/>
    <cellStyle name="40% - Accent3 3" xfId="3098" hidden="1" xr:uid="{03C63262-E76F-4021-B43F-68156715D056}"/>
    <cellStyle name="40% - Accent3 3" xfId="3378" hidden="1" xr:uid="{22ED246C-A994-4F97-BF3A-B713340DB6E9}"/>
    <cellStyle name="40% - Accent3 3" xfId="3490" hidden="1" xr:uid="{1D20296C-0864-4A00-BED5-15F69027BE45}"/>
    <cellStyle name="40% - Accent3 3" xfId="7452" hidden="1" xr:uid="{F9610939-2FD6-4258-B57C-95E8A961E57E}"/>
    <cellStyle name="40% - Accent3 3" xfId="7513" hidden="1" xr:uid="{53FB2732-221B-48FC-9E27-4B1C44D7ABA9}"/>
    <cellStyle name="40% - Accent3 3" xfId="7765" hidden="1" xr:uid="{81A18662-E2EA-4CB4-98BC-D7BC27D005D6}"/>
    <cellStyle name="40% - Accent3 3" xfId="7821" hidden="1" xr:uid="{11CFFE5F-0D29-419E-AB31-3AB7EBC91587}"/>
    <cellStyle name="40% - Accent3 3" xfId="7849" hidden="1" xr:uid="{DA2EFF14-CB37-4A5B-8161-B02D9021FD8F}"/>
    <cellStyle name="40% - Accent3 3" xfId="5334" hidden="1" xr:uid="{7C699657-AE88-4B67-BC2A-D5E1825BAF92}"/>
    <cellStyle name="40% - Accent3 3" xfId="9106" hidden="1" xr:uid="{698AE7D6-3ECB-401F-BB07-0B7E0E59CA1F}"/>
    <cellStyle name="40% - Accent3 3" xfId="3238" hidden="1" xr:uid="{D0D12666-AC26-445F-A4C3-3CC8F3FC4841}"/>
    <cellStyle name="40% - Accent3 3" xfId="39544" hidden="1" xr:uid="{FD432405-516A-4243-90C4-C0ACEDE1923B}"/>
    <cellStyle name="40% - Accent3 3" xfId="7597" hidden="1" xr:uid="{F8F97E3F-5C9A-4442-8F85-E111F5197713}"/>
    <cellStyle name="40% - Accent3 3" xfId="7625" hidden="1" xr:uid="{34B4873A-A631-436E-A43C-A7BBA7FCBBAA}"/>
    <cellStyle name="40% - Accent3 3" xfId="7541" hidden="1" xr:uid="{E2817B45-4B99-4920-9AAC-0623D4E6F8AC}"/>
    <cellStyle name="40% - Accent3 3" xfId="4021" hidden="1" xr:uid="{0B7D6995-A92C-4765-B1C3-4A11C787B311}"/>
    <cellStyle name="40% - Accent3 3" xfId="3434" hidden="1" xr:uid="{EE1A4BC3-8112-4C05-AA5D-1280F6CA192A}"/>
    <cellStyle name="40% - Accent3 3" xfId="7737" hidden="1" xr:uid="{39BC5104-73B0-414E-B071-49CD875FF354}"/>
    <cellStyle name="40% - Accent3 3" xfId="7424" hidden="1" xr:uid="{FA251D45-CCF4-4F76-BF40-9E0012A2001F}"/>
    <cellStyle name="40% - Accent3 3" xfId="5792" xr:uid="{DC73937A-8C3B-4940-8CAE-36EE45E7F237}"/>
    <cellStyle name="40% - Accent3 3 10" xfId="35169" hidden="1" xr:uid="{2C314F17-FDEE-4F91-B839-0174775F8F73}"/>
    <cellStyle name="40% - Accent3 3 10" xfId="36184" hidden="1" xr:uid="{9DE5BFE1-91FD-4B21-B185-21F3D5B13D70}"/>
    <cellStyle name="40% - Accent3 3 10" xfId="20051" hidden="1" xr:uid="{0782C244-BD4E-42F0-9545-1EF567367F02}"/>
    <cellStyle name="40% - Accent3 3 10" xfId="31987" hidden="1" xr:uid="{0B97DE34-2090-474F-A4EA-FC884D9038A6}"/>
    <cellStyle name="40% - Accent3 3 10" xfId="33059" hidden="1" xr:uid="{6A0DC30F-20ED-45E7-9FBC-8A5EF8AB52EA}"/>
    <cellStyle name="40% - Accent3 3 10" xfId="30907" hidden="1" xr:uid="{6ACE327D-F3F9-4331-BF84-1847EBB27222}"/>
    <cellStyle name="40% - Accent3 3 10" xfId="29825" hidden="1" xr:uid="{D46F505C-F1ED-4778-9CD2-1A1197E3B88A}"/>
    <cellStyle name="40% - Accent3 3 10" xfId="22227" hidden="1" xr:uid="{096207A3-A577-4D73-A7E5-1278ACAA9BD9}"/>
    <cellStyle name="40% - Accent3 3 10" xfId="23314" hidden="1" xr:uid="{5B839074-12D0-4DE5-B04F-3DA310B9D32D}"/>
    <cellStyle name="40% - Accent3 3 10" xfId="24401" hidden="1" xr:uid="{E5281E5D-7E95-4583-B195-08F30E3B5578}"/>
    <cellStyle name="40% - Accent3 3 10" xfId="25487" hidden="1" xr:uid="{A09E4F84-8CB2-4635-98E2-EBA5BD9967E4}"/>
    <cellStyle name="40% - Accent3 3 10" xfId="26573" hidden="1" xr:uid="{C5E20E02-1C6C-4753-8936-67C57893E4E3}"/>
    <cellStyle name="40% - Accent3 3 10" xfId="27658" hidden="1" xr:uid="{292205C4-830F-42F3-84FB-45A449D6EAB7}"/>
    <cellStyle name="40% - Accent3 3 10" xfId="28744" hidden="1" xr:uid="{C218EB4F-EAE6-4485-B831-EE5F92AD0763}"/>
    <cellStyle name="40% - Accent3 3 10" xfId="15699" hidden="1" xr:uid="{F4B143CC-E4CE-4F7F-8D0F-919B90B96C0F}"/>
    <cellStyle name="40% - Accent3 3 10" xfId="34121" hidden="1" xr:uid="{7B2567F8-F8BE-4137-83B5-B87A22EF0855}"/>
    <cellStyle name="40% - Accent3 3 10" xfId="14611" hidden="1" xr:uid="{2ABD4B77-B571-4406-ADE2-DC76DCDCF9BD}"/>
    <cellStyle name="40% - Accent3 3 10" xfId="12435" hidden="1" xr:uid="{2F1A47B7-E305-4CAF-89BA-6545BA28132D}"/>
    <cellStyle name="40% - Accent3 3 10" xfId="11485" hidden="1" xr:uid="{DA4AC084-4B03-42DF-8146-C515B772B842}"/>
    <cellStyle name="40% - Accent3 3 10" xfId="21139" hidden="1" xr:uid="{C25E1220-A595-460D-B085-7480D3EB9CFA}"/>
    <cellStyle name="40% - Accent3 3 10" xfId="18963" hidden="1" xr:uid="{701DBA00-D537-4AD3-846F-76CC77F2CCA2}"/>
    <cellStyle name="40% - Accent3 3 10" xfId="13523" hidden="1" xr:uid="{81A7449A-B725-4D63-8787-DC4274BF2796}"/>
    <cellStyle name="40% - Accent3 3 10" xfId="17875" hidden="1" xr:uid="{A6265654-3F8C-4B9B-95C7-B1C7EC2D8C57}"/>
    <cellStyle name="40% - Accent3 3 10" xfId="16787" hidden="1" xr:uid="{5364A432-7F09-4BE0-B37A-FF3756C83A32}"/>
    <cellStyle name="40% - Accent3 3 11" xfId="35292" hidden="1" xr:uid="{28C82970-C3EC-40B0-90C1-693D194BC9CB}"/>
    <cellStyle name="40% - Accent3 3 11" xfId="36288" hidden="1" xr:uid="{A24DE816-C453-4CDD-A3CB-2F5926B98B33}"/>
    <cellStyle name="40% - Accent3 3 11" xfId="20196" hidden="1" xr:uid="{0ED33144-AE17-476C-87DA-00165FFA2D69}"/>
    <cellStyle name="40% - Accent3 3 11" xfId="32128" hidden="1" xr:uid="{C7180B8A-CC3B-4427-A18E-2FCB4BEBCF4A}"/>
    <cellStyle name="40% - Accent3 3 11" xfId="33195" hidden="1" xr:uid="{861D3523-537E-4AD5-AE90-8D46C1CE7A4F}"/>
    <cellStyle name="40% - Accent3 3 11" xfId="31049" hidden="1" xr:uid="{2B1345A1-3C74-45B9-9203-654DCD69BB50}"/>
    <cellStyle name="40% - Accent3 3 11" xfId="29968" hidden="1" xr:uid="{4E598236-AE35-452F-BA0C-4D9816DC4B13}"/>
    <cellStyle name="40% - Accent3 3 11" xfId="22372" hidden="1" xr:uid="{6FE6586D-4730-43E4-B15C-65B5CBBEFF2A}"/>
    <cellStyle name="40% - Accent3 3 11" xfId="23459" hidden="1" xr:uid="{B72F22B6-DF24-4832-9B87-A00444F90B8A}"/>
    <cellStyle name="40% - Accent3 3 11" xfId="24546" hidden="1" xr:uid="{3946890C-ED83-440B-8652-994B0BB90BB3}"/>
    <cellStyle name="40% - Accent3 3 11" xfId="25632" hidden="1" xr:uid="{EA5B4955-CB5F-4C93-9A40-0CACACE390D3}"/>
    <cellStyle name="40% - Accent3 3 11" xfId="26718" hidden="1" xr:uid="{54B824B4-4562-4FB3-88F4-CE35B766B1BB}"/>
    <cellStyle name="40% - Accent3 3 11" xfId="27803" hidden="1" xr:uid="{0E899D6F-750D-4312-AABC-7B62DCD9D081}"/>
    <cellStyle name="40% - Accent3 3 11" xfId="28887" hidden="1" xr:uid="{A44C5B18-274E-4CBB-B372-9764363441CF}"/>
    <cellStyle name="40% - Accent3 3 11" xfId="15844" hidden="1" xr:uid="{EFEEAB9E-557A-4478-8423-DB80037410F5}"/>
    <cellStyle name="40% - Accent3 3 11" xfId="34251" hidden="1" xr:uid="{A97069C6-7B78-4299-8CB7-1E760810EB72}"/>
    <cellStyle name="40% - Accent3 3 11" xfId="14756" hidden="1" xr:uid="{CA490A90-0B93-4946-AB56-5B4ABE03C744}"/>
    <cellStyle name="40% - Accent3 3 11" xfId="12580" hidden="1" xr:uid="{2F433D98-2554-46FA-BA58-26062DCEBF4E}"/>
    <cellStyle name="40% - Accent3 3 11" xfId="11518" hidden="1" xr:uid="{721E566A-DB12-4721-A5BC-26733DCE845D}"/>
    <cellStyle name="40% - Accent3 3 11" xfId="21284" hidden="1" xr:uid="{DE836C15-A9E8-41BD-A450-F9E4CFF5431F}"/>
    <cellStyle name="40% - Accent3 3 11" xfId="19108" hidden="1" xr:uid="{570D5A46-53EF-40AF-B6C3-E898919ED8D2}"/>
    <cellStyle name="40% - Accent3 3 11" xfId="13668" hidden="1" xr:uid="{6F5B7950-487D-4CF4-81E9-517A5AEBBAC9}"/>
    <cellStyle name="40% - Accent3 3 11" xfId="18020" hidden="1" xr:uid="{8251393D-EC1F-41EA-B8D8-C9E362CBDE66}"/>
    <cellStyle name="40% - Accent3 3 11" xfId="16932" hidden="1" xr:uid="{D248E704-92FA-48F7-8AAF-270AA676EB36}"/>
    <cellStyle name="40% - Accent3 3 12" xfId="35354" hidden="1" xr:uid="{EC34E856-7E29-42C3-9AC2-A323F19AC784}"/>
    <cellStyle name="40% - Accent3 3 12" xfId="36342" hidden="1" xr:uid="{B434B4F9-339E-4255-B5A3-EF949D009187}"/>
    <cellStyle name="40% - Accent3 3 12" xfId="20259" hidden="1" xr:uid="{5A0996D2-1259-4F30-BC5D-0D461BAE354A}"/>
    <cellStyle name="40% - Accent3 3 12" xfId="32190" hidden="1" xr:uid="{4C8C1D3D-E022-4528-B0F0-FC4C385CC83B}"/>
    <cellStyle name="40% - Accent3 3 12" xfId="33257" hidden="1" xr:uid="{52895EFE-E806-4BE9-8D38-D3E44551F064}"/>
    <cellStyle name="40% - Accent3 3 12" xfId="31111" hidden="1" xr:uid="{A69A4B3E-A3A4-4F5A-BEE9-A0713B733542}"/>
    <cellStyle name="40% - Accent3 3 12" xfId="30030" hidden="1" xr:uid="{016EE4DB-A977-4CAF-A5DD-207E24BAB36D}"/>
    <cellStyle name="40% - Accent3 3 12" xfId="22434" hidden="1" xr:uid="{EB718C2E-D282-4B4A-A730-670F3CDEE98C}"/>
    <cellStyle name="40% - Accent3 3 12" xfId="23521" hidden="1" xr:uid="{2F52DA85-A17A-452E-9018-2226B1B35C9D}"/>
    <cellStyle name="40% - Accent3 3 12" xfId="24608" hidden="1" xr:uid="{6CDCF666-8033-44B3-A868-31F25D117C50}"/>
    <cellStyle name="40% - Accent3 3 12" xfId="25694" hidden="1" xr:uid="{AC86EB5D-11AC-48FF-9D86-7CCE4304A734}"/>
    <cellStyle name="40% - Accent3 3 12" xfId="26780" hidden="1" xr:uid="{2512A4CC-586A-4C31-899F-3E47FC79A12B}"/>
    <cellStyle name="40% - Accent3 3 12" xfId="27866" hidden="1" xr:uid="{35176B0A-CB1C-432E-B069-B8D40E9A1489}"/>
    <cellStyle name="40% - Accent3 3 12" xfId="28949" hidden="1" xr:uid="{0CF97E0F-A73D-4F02-9E06-C91E8AB60ABF}"/>
    <cellStyle name="40% - Accent3 3 12" xfId="15907" hidden="1" xr:uid="{7DFD4E87-8A26-431B-9B38-58E296F6A26E}"/>
    <cellStyle name="40% - Accent3 3 12" xfId="34313" hidden="1" xr:uid="{89D15398-1773-4648-992A-5284D372B9E0}"/>
    <cellStyle name="40% - Accent3 3 12" xfId="14819" hidden="1" xr:uid="{561FDBC3-8D91-4212-BFEE-FD531A52CACD}"/>
    <cellStyle name="40% - Accent3 3 12" xfId="12643" hidden="1" xr:uid="{E84EDB2E-D253-49E5-8A1C-BA7B90EA895A}"/>
    <cellStyle name="40% - Accent3 3 12" xfId="11551" hidden="1" xr:uid="{2277BEA9-1FAA-4893-96E2-DA938B64F396}"/>
    <cellStyle name="40% - Accent3 3 12" xfId="21347" hidden="1" xr:uid="{132044C7-4877-4E8C-86DF-7636B71CE1EA}"/>
    <cellStyle name="40% - Accent3 3 12" xfId="19171" hidden="1" xr:uid="{3CF3E2F5-F80E-45C0-99EC-C72343627445}"/>
    <cellStyle name="40% - Accent3 3 12" xfId="13731" hidden="1" xr:uid="{0482F5D4-D571-4360-895E-C1D70F7423F7}"/>
    <cellStyle name="40% - Accent3 3 12" xfId="18083" hidden="1" xr:uid="{066190EE-E1C7-49C1-80EA-F99BC7D011F9}"/>
    <cellStyle name="40% - Accent3 3 12" xfId="16995" hidden="1" xr:uid="{279DB029-C564-45EC-8DCB-18106B3B9417}"/>
    <cellStyle name="40% - Accent3 3 13" xfId="35766" hidden="1" xr:uid="{8BBF08C2-CB0E-4D05-AA04-6F58A34620D0}"/>
    <cellStyle name="40% - Accent3 3 13" xfId="36703" hidden="1" xr:uid="{AE0A852E-169C-4E89-AA6D-7B677316DE37}"/>
    <cellStyle name="40% - Accent3 3 13" xfId="20681" hidden="1" xr:uid="{E670B885-878B-499D-9A72-BC215B36372A}"/>
    <cellStyle name="40% - Accent3 3 13" xfId="32610" hidden="1" xr:uid="{5572039E-1128-4160-AAC2-92FB1D1AFD9A}"/>
    <cellStyle name="40% - Accent3 3 13" xfId="33678" hidden="1" xr:uid="{4AF75D7A-0F7B-4557-A899-A1C6E17A52E7}"/>
    <cellStyle name="40% - Accent3 3 13" xfId="31532" hidden="1" xr:uid="{383CDFE4-359F-4DEF-88F8-C5EF45EF04FB}"/>
    <cellStyle name="40% - Accent3 3 13" xfId="30452" hidden="1" xr:uid="{8915759D-CFAE-436D-9DF4-BE4FA2C874E9}"/>
    <cellStyle name="40% - Accent3 3 13" xfId="22856" hidden="1" xr:uid="{0D66918C-AF25-467D-95D0-74E4B8F9A700}"/>
    <cellStyle name="40% - Accent3 3 13" xfId="23943" hidden="1" xr:uid="{1BF87743-3F38-41F7-90AC-8CD514B12875}"/>
    <cellStyle name="40% - Accent3 3 13" xfId="25030" hidden="1" xr:uid="{F96D46CF-B5AC-4426-B7DF-94EF84C01FB1}"/>
    <cellStyle name="40% - Accent3 3 13" xfId="26116" hidden="1" xr:uid="{2E666611-5D7C-4E7E-9E9B-AF3C84E1BC21}"/>
    <cellStyle name="40% - Accent3 3 13" xfId="27202" hidden="1" xr:uid="{93E77B88-08BB-42BF-803D-9B1D3B62BCBE}"/>
    <cellStyle name="40% - Accent3 3 13" xfId="28288" hidden="1" xr:uid="{6D3C7E9C-E8B7-49EE-9C2E-6286D91776F6}"/>
    <cellStyle name="40% - Accent3 3 13" xfId="29371" hidden="1" xr:uid="{422AF429-B8E7-44F9-9402-5684C507A70A}"/>
    <cellStyle name="40% - Accent3 3 13" xfId="16329" hidden="1" xr:uid="{EAC0C244-C8AD-4CD7-8A77-A0D2A76A65EE}"/>
    <cellStyle name="40% - Accent3 3 13" xfId="34732" hidden="1" xr:uid="{73BA0F2F-F8BE-4376-BBEB-C09BD95A2391}"/>
    <cellStyle name="40% - Accent3 3 13" xfId="15241" hidden="1" xr:uid="{59681B58-5D16-4CF1-A9E4-8C7B262691C6}"/>
    <cellStyle name="40% - Accent3 3 13" xfId="13065" hidden="1" xr:uid="{07A33D81-46EA-471C-84E5-029803FDF10B}"/>
    <cellStyle name="40% - Accent3 3 13" xfId="11584" hidden="1" xr:uid="{F0C19223-47BD-480E-8D30-1F5D318AE24E}"/>
    <cellStyle name="40% - Accent3 3 13" xfId="21769" hidden="1" xr:uid="{6F145389-4C00-4DE9-9DD5-9B24FF3FF71C}"/>
    <cellStyle name="40% - Accent3 3 13" xfId="19593" hidden="1" xr:uid="{BEC344E5-B9EA-444C-A5D7-216722B97276}"/>
    <cellStyle name="40% - Accent3 3 13" xfId="14153" hidden="1" xr:uid="{750CFEC0-1252-476B-894F-43B1A188C947}"/>
    <cellStyle name="40% - Accent3 3 13" xfId="18505" hidden="1" xr:uid="{79E5EC1E-472A-4C66-AEC6-7975646EE3DA}"/>
    <cellStyle name="40% - Accent3 3 13" xfId="17417" hidden="1" xr:uid="{F9A5911C-E189-4649-A1A8-396E909C5C40}"/>
    <cellStyle name="40% - Accent3 3 14" xfId="35763" hidden="1" xr:uid="{88D8D201-01B0-4F4D-8D0E-0067585B7BC9}"/>
    <cellStyle name="40% - Accent3 3 14" xfId="36700" hidden="1" xr:uid="{30C7F832-0865-40F6-B066-FAE35655D5FC}"/>
    <cellStyle name="40% - Accent3 3 14" xfId="20678" hidden="1" xr:uid="{022B90AE-DA8C-4718-9095-985FB16B64E4}"/>
    <cellStyle name="40% - Accent3 3 14" xfId="32607" hidden="1" xr:uid="{8B03A4C2-E21C-47B1-B5D5-96DCDAD107E1}"/>
    <cellStyle name="40% - Accent3 3 14" xfId="33675" hidden="1" xr:uid="{6C8A494F-D6E7-453C-AEA4-72FB83E69E1B}"/>
    <cellStyle name="40% - Accent3 3 14" xfId="31529" hidden="1" xr:uid="{71131FE0-3B16-4156-9AA3-C30FB5AF985C}"/>
    <cellStyle name="40% - Accent3 3 14" xfId="30449" hidden="1" xr:uid="{A383C2FF-309D-4590-90D3-545505ECF0D6}"/>
    <cellStyle name="40% - Accent3 3 14" xfId="22853" hidden="1" xr:uid="{EC429B7C-792C-4DC3-AB2C-F443CA11CBE3}"/>
    <cellStyle name="40% - Accent3 3 14" xfId="23940" hidden="1" xr:uid="{9507A15A-CF2E-4C15-A2BE-02F36BA2D36D}"/>
    <cellStyle name="40% - Accent3 3 14" xfId="25027" hidden="1" xr:uid="{791FA72C-64C4-46ED-A167-28E8C9EA3D7B}"/>
    <cellStyle name="40% - Accent3 3 14" xfId="26113" hidden="1" xr:uid="{CBAEDE84-0FA8-4922-8C3F-4E84FF3222A0}"/>
    <cellStyle name="40% - Accent3 3 14" xfId="27199" hidden="1" xr:uid="{1B94A36A-648F-433F-B299-81AA7FC2A7E3}"/>
    <cellStyle name="40% - Accent3 3 14" xfId="28285" hidden="1" xr:uid="{7F2DD4F1-9231-419B-9C2C-257D0C63EB73}"/>
    <cellStyle name="40% - Accent3 3 14" xfId="29368" hidden="1" xr:uid="{35379311-835E-4757-8939-0AB53D8BD97F}"/>
    <cellStyle name="40% - Accent3 3 14" xfId="16326" hidden="1" xr:uid="{1D1D1F28-779D-4CC8-817A-A9A5743B3E80}"/>
    <cellStyle name="40% - Accent3 3 14" xfId="34729" hidden="1" xr:uid="{58670AC6-5183-494F-8A42-EC6469BD532D}"/>
    <cellStyle name="40% - Accent3 3 14" xfId="15238" hidden="1" xr:uid="{95B587BE-6777-4C7E-9D42-1820ECF7DDF8}"/>
    <cellStyle name="40% - Accent3 3 14" xfId="13062" hidden="1" xr:uid="{9DDA5DAE-2BB1-490F-B145-BDBDB99CCF05}"/>
    <cellStyle name="40% - Accent3 3 14" xfId="11617" hidden="1" xr:uid="{5CEECCC8-91E8-4E59-AB22-3C88EAEF3164}"/>
    <cellStyle name="40% - Accent3 3 14" xfId="21766" hidden="1" xr:uid="{F6300488-F751-459A-9808-C3798443B886}"/>
    <cellStyle name="40% - Accent3 3 14" xfId="19590" hidden="1" xr:uid="{47138F4A-F7D3-4EE8-8F49-81ECFE9B91D0}"/>
    <cellStyle name="40% - Accent3 3 14" xfId="14150" hidden="1" xr:uid="{3C4803F5-3AA4-43D9-A292-71A31F59F5CC}"/>
    <cellStyle name="40% - Accent3 3 14" xfId="18502" hidden="1" xr:uid="{B349C275-5968-478B-9F05-067B063EF214}"/>
    <cellStyle name="40% - Accent3 3 14" xfId="17414" hidden="1" xr:uid="{E4301C5A-8A3D-4F6D-8096-9154A6A23F3B}"/>
    <cellStyle name="40% - Accent3 3 15" xfId="35760" hidden="1" xr:uid="{1C9E19E0-F265-4029-8596-901357E805FC}"/>
    <cellStyle name="40% - Accent3 3 15" xfId="36697" hidden="1" xr:uid="{473703F0-64C3-4D8F-A01D-202BCF29780B}"/>
    <cellStyle name="40% - Accent3 3 15" xfId="20675" hidden="1" xr:uid="{7DD83DB6-CE19-48A6-958F-C9FE85472A60}"/>
    <cellStyle name="40% - Accent3 3 15" xfId="32604" hidden="1" xr:uid="{5184F865-370A-4977-AF80-F6816008DDA9}"/>
    <cellStyle name="40% - Accent3 3 15" xfId="33672" hidden="1" xr:uid="{5EDE8FC6-6507-4BCC-8DBA-031DAAF7CC98}"/>
    <cellStyle name="40% - Accent3 3 15" xfId="31526" hidden="1" xr:uid="{191778F6-A059-4E85-A9B2-1C55022B0A03}"/>
    <cellStyle name="40% - Accent3 3 15" xfId="30446" hidden="1" xr:uid="{B0178422-4CBC-4E92-AF0A-85EB7237285D}"/>
    <cellStyle name="40% - Accent3 3 15" xfId="22850" hidden="1" xr:uid="{2F0885E7-2590-4D84-A636-439A21A31913}"/>
    <cellStyle name="40% - Accent3 3 15" xfId="23937" hidden="1" xr:uid="{C689303A-197E-4AC6-956E-47E1FC73678D}"/>
    <cellStyle name="40% - Accent3 3 15" xfId="25024" hidden="1" xr:uid="{77EDD15D-2FF6-41D8-86F6-7E01E5359535}"/>
    <cellStyle name="40% - Accent3 3 15" xfId="26110" hidden="1" xr:uid="{85C2A66E-8BB9-455E-9EE6-70FA9F422B32}"/>
    <cellStyle name="40% - Accent3 3 15" xfId="27196" hidden="1" xr:uid="{7E2699CF-570C-4829-AE09-8F251551947F}"/>
    <cellStyle name="40% - Accent3 3 15" xfId="28282" hidden="1" xr:uid="{04BDF093-1B7A-4375-BB8C-1B3865F566A6}"/>
    <cellStyle name="40% - Accent3 3 15" xfId="29365" hidden="1" xr:uid="{E4B65B96-7DFF-42DF-BFA8-0F147085E3BC}"/>
    <cellStyle name="40% - Accent3 3 15" xfId="16323" hidden="1" xr:uid="{7763CB58-0066-45FE-B9DD-DAE045E0CE32}"/>
    <cellStyle name="40% - Accent3 3 15" xfId="34726" hidden="1" xr:uid="{347EAC74-D91D-4FBD-91A0-447DC58863CB}"/>
    <cellStyle name="40% - Accent3 3 15" xfId="15235" hidden="1" xr:uid="{AE7F3598-DA1F-4B87-B290-EC0F11EEAAA9}"/>
    <cellStyle name="40% - Accent3 3 15" xfId="13059" hidden="1" xr:uid="{CA6A9700-B26B-42C9-A860-DDACCB58ABA9}"/>
    <cellStyle name="40% - Accent3 3 15" xfId="11650" hidden="1" xr:uid="{7F1A6CB2-802D-4F35-AC5C-F5915373162D}"/>
    <cellStyle name="40% - Accent3 3 15" xfId="21763" hidden="1" xr:uid="{B16A0435-1F85-47C8-A358-4343ED0FB6F3}"/>
    <cellStyle name="40% - Accent3 3 15" xfId="19587" hidden="1" xr:uid="{839B1D14-478C-414E-8D0C-2D8088E3C29D}"/>
    <cellStyle name="40% - Accent3 3 15" xfId="14147" hidden="1" xr:uid="{72DDDBA6-1898-476F-8F52-CEEE6B25913D}"/>
    <cellStyle name="40% - Accent3 3 15" xfId="18499" hidden="1" xr:uid="{A0E7254A-65C7-477E-BB4E-06AF5FACEDF8}"/>
    <cellStyle name="40% - Accent3 3 15" xfId="17411" hidden="1" xr:uid="{5197E3E7-551E-40E3-AEE4-78A0139FCCE8}"/>
    <cellStyle name="40% - Accent3 3 16" xfId="35757" hidden="1" xr:uid="{615CA0D3-DBB4-482D-ADB4-E55EF035DA5D}"/>
    <cellStyle name="40% - Accent3 3 16" xfId="36694" hidden="1" xr:uid="{D15F25D6-0474-48FF-A283-51052EBA9D49}"/>
    <cellStyle name="40% - Accent3 3 16" xfId="20672" hidden="1" xr:uid="{1A4E624C-2B2F-484D-BC96-88CA3ACABB51}"/>
    <cellStyle name="40% - Accent3 3 16" xfId="32601" hidden="1" xr:uid="{3DB2B8FD-25BD-4DDC-A86A-2017BF506807}"/>
    <cellStyle name="40% - Accent3 3 16" xfId="33669" hidden="1" xr:uid="{A43ECF9F-F5F9-4EDD-A36C-1C653317FDBC}"/>
    <cellStyle name="40% - Accent3 3 16" xfId="31523" hidden="1" xr:uid="{145E8787-D215-4927-A532-35CF3B081812}"/>
    <cellStyle name="40% - Accent3 3 16" xfId="30443" hidden="1" xr:uid="{9B39DDD3-90A0-4B4D-BC69-586937E3496B}"/>
    <cellStyle name="40% - Accent3 3 16" xfId="22847" hidden="1" xr:uid="{531274C8-B221-440D-BED0-95860CC4AD33}"/>
    <cellStyle name="40% - Accent3 3 16" xfId="23934" hidden="1" xr:uid="{60506525-C277-44F3-9B0B-466D475331B2}"/>
    <cellStyle name="40% - Accent3 3 16" xfId="25021" hidden="1" xr:uid="{794E172B-54FD-4951-B347-2037C836EABB}"/>
    <cellStyle name="40% - Accent3 3 16" xfId="26107" hidden="1" xr:uid="{2FD31B00-72A2-4A21-8DB7-7B0FDAB8F0F8}"/>
    <cellStyle name="40% - Accent3 3 16" xfId="27193" hidden="1" xr:uid="{9E2F1457-B009-4909-A112-7EBAA4087188}"/>
    <cellStyle name="40% - Accent3 3 16" xfId="28279" hidden="1" xr:uid="{630B9348-C76F-40EE-97F4-44CBE00B70BC}"/>
    <cellStyle name="40% - Accent3 3 16" xfId="29362" hidden="1" xr:uid="{48E3DC34-280E-4648-9087-552F49866C3F}"/>
    <cellStyle name="40% - Accent3 3 16" xfId="16320" hidden="1" xr:uid="{D051E1B5-1CBD-4EC1-A0A0-373DC3CB5B82}"/>
    <cellStyle name="40% - Accent3 3 16" xfId="34723" hidden="1" xr:uid="{DBF31F93-66ED-4848-9A60-10B4AF226D31}"/>
    <cellStyle name="40% - Accent3 3 16" xfId="15232" hidden="1" xr:uid="{988B5EC9-69EA-4669-9A2E-95BCB3D53BAF}"/>
    <cellStyle name="40% - Accent3 3 16" xfId="13056" hidden="1" xr:uid="{51C5183C-A7AB-4E2B-8B12-598A407DAED5}"/>
    <cellStyle name="40% - Accent3 3 16" xfId="11683" hidden="1" xr:uid="{0AD281AD-524C-4552-8C59-98DE8DC8EA67}"/>
    <cellStyle name="40% - Accent3 3 16" xfId="21760" hidden="1" xr:uid="{ED17D648-7D7D-4866-8B06-E445AE9CD69F}"/>
    <cellStyle name="40% - Accent3 3 16" xfId="19584" hidden="1" xr:uid="{C5725CD3-BCB9-44EB-B7C7-BBDBF6FC7E15}"/>
    <cellStyle name="40% - Accent3 3 16" xfId="14144" hidden="1" xr:uid="{7C273A9B-0888-44B1-8E76-E0278FE74EA0}"/>
    <cellStyle name="40% - Accent3 3 16" xfId="18496" hidden="1" xr:uid="{24EDFF56-0DB3-4F31-B1D4-38650EDEE61E}"/>
    <cellStyle name="40% - Accent3 3 16" xfId="17408" hidden="1" xr:uid="{63167207-7700-4EB1-BFE7-373CDBDC0EE3}"/>
    <cellStyle name="40% - Accent3 3 17" xfId="35754" hidden="1" xr:uid="{FB98EC67-AD48-49A4-BEF7-5253248DACB4}"/>
    <cellStyle name="40% - Accent3 3 17" xfId="36691" hidden="1" xr:uid="{98DBB6DC-58CC-43AE-9F43-151A4ABB8BF9}"/>
    <cellStyle name="40% - Accent3 3 17" xfId="20669" hidden="1" xr:uid="{ECE5849C-504B-4CB9-8796-E8EECAE3ECD6}"/>
    <cellStyle name="40% - Accent3 3 17" xfId="32598" hidden="1" xr:uid="{860F2DD8-AEEE-457C-A3B2-2EC46F03F423}"/>
    <cellStyle name="40% - Accent3 3 17" xfId="33666" hidden="1" xr:uid="{D8F2F16D-946C-4039-81D7-0CF5812395FF}"/>
    <cellStyle name="40% - Accent3 3 17" xfId="31520" hidden="1" xr:uid="{51338A0C-1A46-4148-83D1-AA540D582EF2}"/>
    <cellStyle name="40% - Accent3 3 17" xfId="30440" hidden="1" xr:uid="{0EC9BADF-BBA8-4F93-8A83-8D89C2238F98}"/>
    <cellStyle name="40% - Accent3 3 17" xfId="22844" hidden="1" xr:uid="{FF6D87D6-A1D9-476F-A3A9-8DA4C59AF5E1}"/>
    <cellStyle name="40% - Accent3 3 17" xfId="23931" hidden="1" xr:uid="{7B8F7A85-8B96-4E20-A78B-A9DB49B8CEAC}"/>
    <cellStyle name="40% - Accent3 3 17" xfId="25018" hidden="1" xr:uid="{4A83FE03-2EEF-43D0-A0AC-279D40A2BFE4}"/>
    <cellStyle name="40% - Accent3 3 17" xfId="26104" hidden="1" xr:uid="{8A90CCB9-2FC4-4D57-B397-11C73F11E949}"/>
    <cellStyle name="40% - Accent3 3 17" xfId="27190" hidden="1" xr:uid="{3CCA7B7B-D06F-44C8-AA62-D9C62EA2FDB7}"/>
    <cellStyle name="40% - Accent3 3 17" xfId="28276" hidden="1" xr:uid="{786E3E50-7E04-4D79-BC52-5C96E3EEA024}"/>
    <cellStyle name="40% - Accent3 3 17" xfId="29359" hidden="1" xr:uid="{C6FFA6AB-C091-4313-BF80-4C5303A88FF0}"/>
    <cellStyle name="40% - Accent3 3 17" xfId="16317" hidden="1" xr:uid="{10AED4EC-5F31-4F77-A07F-85120D53DB4F}"/>
    <cellStyle name="40% - Accent3 3 17" xfId="34720" hidden="1" xr:uid="{FFC3E2C0-E7A0-4389-B69A-F6BBC0106741}"/>
    <cellStyle name="40% - Accent3 3 17" xfId="15229" hidden="1" xr:uid="{1B779A32-79D8-4969-95FC-CB5D90969D39}"/>
    <cellStyle name="40% - Accent3 3 17" xfId="13053" hidden="1" xr:uid="{2CA59177-66F3-4F7B-BB60-C9087FEB8C72}"/>
    <cellStyle name="40% - Accent3 3 17" xfId="11716" hidden="1" xr:uid="{9AE6E93C-09B4-4251-A7A2-899D9BCF1478}"/>
    <cellStyle name="40% - Accent3 3 17" xfId="21757" hidden="1" xr:uid="{250DFBDB-725F-425F-B9AF-B4DE5903E4A4}"/>
    <cellStyle name="40% - Accent3 3 17" xfId="19581" hidden="1" xr:uid="{15AB4738-4661-49C6-9F10-4561BBB104B4}"/>
    <cellStyle name="40% - Accent3 3 17" xfId="14141" hidden="1" xr:uid="{239AD07A-7566-4092-A47C-625BFCCC668E}"/>
    <cellStyle name="40% - Accent3 3 17" xfId="18493" hidden="1" xr:uid="{225C8947-737C-4AF8-A6D4-C2E33BB057AB}"/>
    <cellStyle name="40% - Accent3 3 17" xfId="17405" hidden="1" xr:uid="{BB120868-0D11-40B1-B939-09BF0DD46F25}"/>
    <cellStyle name="40% - Accent3 3 18" xfId="35751" hidden="1" xr:uid="{8564E50B-D615-474A-9A26-438E7082C7DF}"/>
    <cellStyle name="40% - Accent3 3 18" xfId="36688" hidden="1" xr:uid="{65473143-D1BF-4942-AB6F-0876C717E97C}"/>
    <cellStyle name="40% - Accent3 3 18" xfId="20666" hidden="1" xr:uid="{3181EE32-3E15-4204-B027-7B8D977BEF8B}"/>
    <cellStyle name="40% - Accent3 3 18" xfId="32595" hidden="1" xr:uid="{738A7181-C676-4EC9-B3AC-CC9F4BFA592A}"/>
    <cellStyle name="40% - Accent3 3 18" xfId="33663" hidden="1" xr:uid="{6A925DE1-C379-4DD0-AADC-3218EB4A53B2}"/>
    <cellStyle name="40% - Accent3 3 18" xfId="31517" hidden="1" xr:uid="{7B8C7759-AE8F-4C74-A61E-97C4F6F47106}"/>
    <cellStyle name="40% - Accent3 3 18" xfId="30437" hidden="1" xr:uid="{38E40B45-FBB1-4E83-9710-2456211E79E0}"/>
    <cellStyle name="40% - Accent3 3 18" xfId="22841" hidden="1" xr:uid="{9EFDC56C-6B34-4EDF-8DED-DF059EA74528}"/>
    <cellStyle name="40% - Accent3 3 18" xfId="23928" hidden="1" xr:uid="{54C5AD46-5161-430F-A564-4C2F774139AC}"/>
    <cellStyle name="40% - Accent3 3 18" xfId="25015" hidden="1" xr:uid="{384F5ACB-693D-4855-980F-4377FE7B2E78}"/>
    <cellStyle name="40% - Accent3 3 18" xfId="26101" hidden="1" xr:uid="{3310A307-E5C8-4E20-B0F4-F52FE9F348C8}"/>
    <cellStyle name="40% - Accent3 3 18" xfId="27187" hidden="1" xr:uid="{D78C6153-FB4D-4CB1-844B-7B470632BD55}"/>
    <cellStyle name="40% - Accent3 3 18" xfId="28273" hidden="1" xr:uid="{5B779483-8B8F-411E-8D84-4747F0C44AC5}"/>
    <cellStyle name="40% - Accent3 3 18" xfId="29356" hidden="1" xr:uid="{E9767825-24E8-4E66-AD2C-11108CEEF542}"/>
    <cellStyle name="40% - Accent3 3 18" xfId="16314" hidden="1" xr:uid="{FB1D2E0C-EB92-4BB8-9A5E-20EAA6615B51}"/>
    <cellStyle name="40% - Accent3 3 18" xfId="34717" hidden="1" xr:uid="{4FF32AC6-BB58-4593-B198-A24F7EA0C1A4}"/>
    <cellStyle name="40% - Accent3 3 18" xfId="15226" hidden="1" xr:uid="{8C71B2EA-456D-4FD9-B4A6-BE6116C90EC7}"/>
    <cellStyle name="40% - Accent3 3 18" xfId="13050" hidden="1" xr:uid="{31983CE4-D0F7-4E2A-A62F-E7E16D9D4F42}"/>
    <cellStyle name="40% - Accent3 3 18" xfId="11749" hidden="1" xr:uid="{25C62D0C-2EA8-4849-8D1D-7B47AD7BF15F}"/>
    <cellStyle name="40% - Accent3 3 18" xfId="21754" hidden="1" xr:uid="{C10B0475-D07E-44AC-9F73-EADA6213758E}"/>
    <cellStyle name="40% - Accent3 3 18" xfId="19578" hidden="1" xr:uid="{8857B99F-86AE-41D4-A50E-82B0E471F6E2}"/>
    <cellStyle name="40% - Accent3 3 18" xfId="14138" hidden="1" xr:uid="{3ACCEC4E-6794-4CA8-B27A-2A43A71C0BA9}"/>
    <cellStyle name="40% - Accent3 3 18" xfId="18490" hidden="1" xr:uid="{A09DBFEA-C33D-4445-A684-73AFE3B37736}"/>
    <cellStyle name="40% - Accent3 3 18" xfId="17402" hidden="1" xr:uid="{379FE69C-0D25-45AC-88EE-A6BCB6B752BC}"/>
    <cellStyle name="40% - Accent3 3 19" xfId="34680" hidden="1" xr:uid="{007C74E1-56F5-4D45-9FD4-C6B5948CE16D}"/>
    <cellStyle name="40% - Accent3 3 19" xfId="35715" hidden="1" xr:uid="{64F5746B-F93F-4779-BD44-92343D4D44ED}"/>
    <cellStyle name="40% - Accent3 3 19" xfId="19541" hidden="1" xr:uid="{9FD2BE57-0DD2-4F17-937B-B3256670D411}"/>
    <cellStyle name="40% - Accent3 3 19" xfId="31480" hidden="1" xr:uid="{9215F464-0731-44CB-B195-24EDAF00EA70}"/>
    <cellStyle name="40% - Accent3 3 19" xfId="32558" hidden="1" xr:uid="{D8586DE5-B9E6-4525-A5CA-9F20CBB17B62}"/>
    <cellStyle name="40% - Accent3 3 19" xfId="30400" hidden="1" xr:uid="{4A814F51-60C4-41A3-88E5-9E7054DC981F}"/>
    <cellStyle name="40% - Accent3 3 19" xfId="29319" hidden="1" xr:uid="{DC0E1D31-8405-4BAB-A069-EB46F52FB99E}"/>
    <cellStyle name="40% - Accent3 3 19" xfId="21717" hidden="1" xr:uid="{D21CA8C1-BBF1-42D3-A76D-0053F725E0BE}"/>
    <cellStyle name="40% - Accent3 3 19" xfId="22804" hidden="1" xr:uid="{C4F7A217-7930-4CB1-8EB4-54929E4AAC15}"/>
    <cellStyle name="40% - Accent3 3 19" xfId="23891" hidden="1" xr:uid="{819C9BAC-38DA-4599-9813-2367C95208A7}"/>
    <cellStyle name="40% - Accent3 3 19" xfId="24978" hidden="1" xr:uid="{3103AE15-9FD6-4E3F-8406-D079DCFE74C8}"/>
    <cellStyle name="40% - Accent3 3 19" xfId="26064" hidden="1" xr:uid="{C0BDC175-A4A6-44E1-8D12-634815319738}"/>
    <cellStyle name="40% - Accent3 3 19" xfId="27150" hidden="1" xr:uid="{BA0C3A5F-EC70-4978-9E3E-450E22655CB9}"/>
    <cellStyle name="40% - Accent3 3 19" xfId="28236" hidden="1" xr:uid="{7C060CF1-D8A7-48AE-81F4-A355696A0AC3}"/>
    <cellStyle name="40% - Accent3 3 19" xfId="15189" hidden="1" xr:uid="{4B5458E4-8881-4E0B-A873-22C5CA39C753}"/>
    <cellStyle name="40% - Accent3 3 19" xfId="33626" hidden="1" xr:uid="{7C4008CA-31F0-490A-AC64-777A553CD671}"/>
    <cellStyle name="40% - Accent3 3 19" xfId="14101" hidden="1" xr:uid="{45B047EF-0CBA-4E62-9F66-E0C5C70FE01B}"/>
    <cellStyle name="40% - Accent3 3 19" xfId="10878" hidden="1" xr:uid="{BF553BBB-EDEB-46D3-A468-6BFC59A8FE9C}"/>
    <cellStyle name="40% - Accent3 3 19" xfId="11782" hidden="1" xr:uid="{A8B5CFF9-11D0-4786-89AA-0F3ADC17C770}"/>
    <cellStyle name="40% - Accent3 3 19" xfId="20629" hidden="1" xr:uid="{55DE8525-81F4-4B6A-9270-1DB7E264E0C1}"/>
    <cellStyle name="40% - Accent3 3 19" xfId="18453" hidden="1" xr:uid="{F7F92449-12FA-400C-AB5A-1860B76255E5}"/>
    <cellStyle name="40% - Accent3 3 19" xfId="13013" hidden="1" xr:uid="{F9B9E3CF-901D-4EF3-9F1D-4389CDD30165}"/>
    <cellStyle name="40% - Accent3 3 19" xfId="17365" hidden="1" xr:uid="{B7A11252-DF86-4599-B816-FB3A3654711A}"/>
    <cellStyle name="40% - Accent3 3 19" xfId="16277" hidden="1" xr:uid="{D0DCFC21-2D8A-4B15-BD22-92699D68B8B6}"/>
    <cellStyle name="40% - Accent3 3 2" xfId="35960" hidden="1" xr:uid="{6CE1F94C-864B-4DFC-A91E-5C8E62EF12CC}"/>
    <cellStyle name="40% - Accent3 3 2" xfId="36887" hidden="1" xr:uid="{A44ECD1F-4CF2-4A77-A713-9CCB267932F6}"/>
    <cellStyle name="40% - Accent3 3 2" xfId="20890" hidden="1" xr:uid="{55918214-B759-438C-83E8-883398F3451E}"/>
    <cellStyle name="40% - Accent3 3 2" xfId="32814" hidden="1" xr:uid="{89CCC706-949A-4AD8-8FA3-225DD4FA7585}"/>
    <cellStyle name="40% - Accent3 3 2" xfId="33879" hidden="1" xr:uid="{C6C4A9E1-BA5A-405F-AAF5-AA6A5F28F4A5}"/>
    <cellStyle name="40% - Accent3 3 2" xfId="31739" hidden="1" xr:uid="{32542BD4-4DE3-4368-A149-0BB438E69C93}"/>
    <cellStyle name="40% - Accent3 3 2" xfId="30660" hidden="1" xr:uid="{8D7262CA-181D-460E-95A2-091D1EBDDE86}"/>
    <cellStyle name="40% - Accent3 3 2" xfId="23065" hidden="1" xr:uid="{876DE504-0165-488F-B6D6-734DED40BF01}"/>
    <cellStyle name="40% - Accent3 3 2" xfId="24152" hidden="1" xr:uid="{42FD1268-1469-49FC-825B-BAE03A4E52DD}"/>
    <cellStyle name="40% - Accent3 3 2" xfId="25238" hidden="1" xr:uid="{3BECD937-E579-4106-8F85-B8040F1C3589}"/>
    <cellStyle name="40% - Accent3 3 2" xfId="26324" hidden="1" xr:uid="{E520A2DC-3B2B-455B-B760-4EE9E5144331}"/>
    <cellStyle name="40% - Accent3 3 2" xfId="27409" hidden="1" xr:uid="{7681F13B-D97D-4ABD-BA9D-89EA5A2B4FF6}"/>
    <cellStyle name="40% - Accent3 3 2" xfId="28495" hidden="1" xr:uid="{3E0C647C-F26A-4676-854F-9DA4029C9163}"/>
    <cellStyle name="40% - Accent3 3 2" xfId="29578" hidden="1" xr:uid="{4F24431F-F5C4-43EA-B4A3-2666D0E22545}"/>
    <cellStyle name="40% - Accent3 3 2" xfId="16538" hidden="1" xr:uid="{13131F01-7986-4B9D-A817-EA16D9DF31C8}"/>
    <cellStyle name="40% - Accent3 3 2" xfId="34931" hidden="1" xr:uid="{29465842-331A-4763-BD66-551478522CC3}"/>
    <cellStyle name="40% - Accent3 3 2" xfId="15450" hidden="1" xr:uid="{66129050-01D7-4B4E-BBBB-EE64DC248BB5}"/>
    <cellStyle name="40% - Accent3 3 2" xfId="13274" hidden="1" xr:uid="{75DF884B-DF64-4F53-87CD-8EA92CD15BC9}"/>
    <cellStyle name="40% - Accent3 3 2" xfId="11164" hidden="1" xr:uid="{C8147521-7A22-45B6-A62B-5679E78B55EC}"/>
    <cellStyle name="40% - Accent3 3 2" xfId="21978" hidden="1" xr:uid="{5B022D26-CEF3-4111-80CC-F49BC408B961}"/>
    <cellStyle name="40% - Accent3 3 2" xfId="19802" hidden="1" xr:uid="{39B8C618-1642-4554-9113-ACBEA160F844}"/>
    <cellStyle name="40% - Accent3 3 2" xfId="14362" hidden="1" xr:uid="{ACFC8FEA-CAE1-4766-ACA0-BEC7B73BDBAD}"/>
    <cellStyle name="40% - Accent3 3 2" xfId="18714" hidden="1" xr:uid="{3F62B6CC-04C2-4F71-B5B5-1E20019C6543}"/>
    <cellStyle name="40% - Accent3 3 2" xfId="17626" hidden="1" xr:uid="{37709BD5-BDBA-4B72-B9E0-B0806A427C62}"/>
    <cellStyle name="40% - Accent3 3 20" xfId="35063" hidden="1" xr:uid="{0DD04545-8F6B-41A5-92C4-46CECA9668A4}"/>
    <cellStyle name="40% - Accent3 3 20" xfId="36089" hidden="1" xr:uid="{1D9E9CE2-FB51-4E26-BFA8-4CA175808A49}"/>
    <cellStyle name="40% - Accent3 3 20" xfId="19939" hidden="1" xr:uid="{D5F35271-64CE-498F-AC1D-58141C398F93}"/>
    <cellStyle name="40% - Accent3 3 20" xfId="31876" hidden="1" xr:uid="{94DCB406-C92E-4A62-98FF-24519E2AED46}"/>
    <cellStyle name="40% - Accent3 3 20" xfId="32950" hidden="1" xr:uid="{2C73F26E-8FA6-4CA6-98B5-B507D214FE8B}"/>
    <cellStyle name="40% - Accent3 3 20" xfId="30797" hidden="1" xr:uid="{63272DBD-5AB0-4301-9ACF-EFDF9AA6C383}"/>
    <cellStyle name="40% - Accent3 3 20" xfId="29715" hidden="1" xr:uid="{86AF549A-519F-44E7-AB2B-F882152887A8}"/>
    <cellStyle name="40% - Accent3 3 20" xfId="22115" hidden="1" xr:uid="{47209043-AC3B-4E9E-A3D8-49C6E3D7FC95}"/>
    <cellStyle name="40% - Accent3 3 20" xfId="23202" hidden="1" xr:uid="{6D474058-4EE7-43F8-B545-55C276E774F3}"/>
    <cellStyle name="40% - Accent3 3 20" xfId="24289" hidden="1" xr:uid="{85F24092-3C13-42A3-AB19-F8B44E6B2514}"/>
    <cellStyle name="40% - Accent3 3 20" xfId="25375" hidden="1" xr:uid="{FB6D302A-586D-4E6E-B6F6-1E4F49FC8120}"/>
    <cellStyle name="40% - Accent3 3 20" xfId="26461" hidden="1" xr:uid="{5E74DC00-3EA1-4939-911E-17F3C98C06CE}"/>
    <cellStyle name="40% - Accent3 3 20" xfId="27546" hidden="1" xr:uid="{A5BCC2E7-6DCE-48CC-A1AC-55B5C72ECA5D}"/>
    <cellStyle name="40% - Accent3 3 20" xfId="28632" hidden="1" xr:uid="{5D55D212-073C-47EA-B44A-483583D7684B}"/>
    <cellStyle name="40% - Accent3 3 20" xfId="15587" hidden="1" xr:uid="{825216C9-50E4-4794-B054-6DBD1586DDE1}"/>
    <cellStyle name="40% - Accent3 3 20" xfId="34013" hidden="1" xr:uid="{F72ECF21-1BFF-4BFC-AD57-E609FA872200}"/>
    <cellStyle name="40% - Accent3 3 20" xfId="14499" hidden="1" xr:uid="{0E0E4202-4B28-4189-92F7-8EC646A5A85D}"/>
    <cellStyle name="40% - Accent3 3 20" xfId="12323" hidden="1" xr:uid="{7F591BCE-F676-43EB-8B4B-77C8CA1D13D0}"/>
    <cellStyle name="40% - Accent3 3 20" xfId="11815" hidden="1" xr:uid="{CEB7DBE3-E4B5-4938-8B37-5CFBE07C4FD3}"/>
    <cellStyle name="40% - Accent3 3 20" xfId="21027" hidden="1" xr:uid="{358B225C-56CF-432B-8F5C-48B471371D92}"/>
    <cellStyle name="40% - Accent3 3 20" xfId="18851" hidden="1" xr:uid="{9670C22B-D5F0-413F-9882-A378B2508047}"/>
    <cellStyle name="40% - Accent3 3 20" xfId="13411" hidden="1" xr:uid="{CD80C7FA-6C3A-4F34-9149-78B86A9469C9}"/>
    <cellStyle name="40% - Accent3 3 20" xfId="17763" hidden="1" xr:uid="{97DE93D3-38D0-44DA-9303-84CD78F422EF}"/>
    <cellStyle name="40% - Accent3 3 20" xfId="16675" hidden="1" xr:uid="{BE5421FA-4A55-4CBE-9A9E-4963FFF9CD14}"/>
    <cellStyle name="40% - Accent3 3 21" xfId="35060" hidden="1" xr:uid="{C81B64ED-001B-4B3C-8F67-F0403E4C7A5A}"/>
    <cellStyle name="40% - Accent3 3 21" xfId="36086" hidden="1" xr:uid="{D9A5660E-A2E3-433E-BF1F-F81193FFF5F3}"/>
    <cellStyle name="40% - Accent3 3 21" xfId="19936" hidden="1" xr:uid="{AEE6539F-0F4F-4584-A80A-6998B7CFD771}"/>
    <cellStyle name="40% - Accent3 3 21" xfId="31873" hidden="1" xr:uid="{8FEEDDE9-CEC6-4811-BC65-CE6760E17272}"/>
    <cellStyle name="40% - Accent3 3 21" xfId="32947" hidden="1" xr:uid="{37772B12-1075-4BF6-B000-386B86597F4E}"/>
    <cellStyle name="40% - Accent3 3 21" xfId="30794" hidden="1" xr:uid="{DA61B438-2D87-4D39-BBC1-3DCE071E1463}"/>
    <cellStyle name="40% - Accent3 3 21" xfId="29712" hidden="1" xr:uid="{A6DF2AD8-5DDB-4476-A3FB-A0530CC71C05}"/>
    <cellStyle name="40% - Accent3 3 21" xfId="22112" hidden="1" xr:uid="{2E533493-863D-46F0-BBA5-9B5C794D1FA5}"/>
    <cellStyle name="40% - Accent3 3 21" xfId="23199" hidden="1" xr:uid="{2FBC1E60-A9D2-4F28-8816-10B93ABF9D73}"/>
    <cellStyle name="40% - Accent3 3 21" xfId="24286" hidden="1" xr:uid="{4A580BF0-71BC-45D5-912B-BF4867504135}"/>
    <cellStyle name="40% - Accent3 3 21" xfId="25372" hidden="1" xr:uid="{8B32ADCC-B51E-4C1A-87CA-BAD59DC17F51}"/>
    <cellStyle name="40% - Accent3 3 21" xfId="26458" hidden="1" xr:uid="{242AC647-75FD-40AF-90DB-06856C5F567F}"/>
    <cellStyle name="40% - Accent3 3 21" xfId="27543" hidden="1" xr:uid="{33BAF87A-6B99-4DF8-AE9C-51AEECCC744C}"/>
    <cellStyle name="40% - Accent3 3 21" xfId="28629" hidden="1" xr:uid="{21954A83-FABE-48DF-91A7-7C733342F7F9}"/>
    <cellStyle name="40% - Accent3 3 21" xfId="15584" hidden="1" xr:uid="{1E42C3CB-2EE1-4708-BD38-A49ECAB33142}"/>
    <cellStyle name="40% - Accent3 3 21" xfId="34010" hidden="1" xr:uid="{0D062C44-09E0-40AA-A721-B2572780125A}"/>
    <cellStyle name="40% - Accent3 3 21" xfId="14496" hidden="1" xr:uid="{706D53E7-22B2-4DAD-93AE-797BE77AC438}"/>
    <cellStyle name="40% - Accent3 3 21" xfId="12320" hidden="1" xr:uid="{2D4652C1-3109-42C4-99A5-5BE2A3755724}"/>
    <cellStyle name="40% - Accent3 3 21" xfId="11848" hidden="1" xr:uid="{240C9886-CFDF-40F8-9958-2586FFBEE817}"/>
    <cellStyle name="40% - Accent3 3 21" xfId="21024" hidden="1" xr:uid="{78B9549A-6F3A-4F48-9E75-96F45F9E1D13}"/>
    <cellStyle name="40% - Accent3 3 21" xfId="18848" hidden="1" xr:uid="{B6A90194-B91E-4FC8-9C2B-38DA90D705E4}"/>
    <cellStyle name="40% - Accent3 3 21" xfId="13408" hidden="1" xr:uid="{B1FCA106-0ADA-43BE-BB2F-63CA1AEB1396}"/>
    <cellStyle name="40% - Accent3 3 21" xfId="17760" hidden="1" xr:uid="{F79190D6-077B-402A-8DC0-533A9940649A}"/>
    <cellStyle name="40% - Accent3 3 21" xfId="16672" hidden="1" xr:uid="{62F488A2-BD14-4C18-8672-69F08DE4E70A}"/>
    <cellStyle name="40% - Accent3 3 22" xfId="35057" hidden="1" xr:uid="{F0CAE27E-B0D4-48FB-9D22-9B7757B4D068}"/>
    <cellStyle name="40% - Accent3 3 22" xfId="36083" hidden="1" xr:uid="{B3472A09-8D34-40E2-BA40-D62BF8C34EBC}"/>
    <cellStyle name="40% - Accent3 3 22" xfId="19933" hidden="1" xr:uid="{8A189442-750B-4C8E-9BBD-7034A03E7AFF}"/>
    <cellStyle name="40% - Accent3 3 22" xfId="31870" hidden="1" xr:uid="{8EFEA240-873C-4721-BC8B-882233822FF3}"/>
    <cellStyle name="40% - Accent3 3 22" xfId="32944" hidden="1" xr:uid="{878959E1-6809-426B-8B31-47F7AEFCCBB4}"/>
    <cellStyle name="40% - Accent3 3 22" xfId="30791" hidden="1" xr:uid="{D319FE9A-AEA7-4848-A45C-BE4936E101DA}"/>
    <cellStyle name="40% - Accent3 3 22" xfId="29709" hidden="1" xr:uid="{982C6CC4-9ADF-448D-810B-ABEB2351B7E4}"/>
    <cellStyle name="40% - Accent3 3 22" xfId="22109" hidden="1" xr:uid="{E44B10D8-03EC-4F05-9A12-4945D1CA1F57}"/>
    <cellStyle name="40% - Accent3 3 22" xfId="23196" hidden="1" xr:uid="{102611D5-0136-4A22-AEAA-F120C9F3A7F6}"/>
    <cellStyle name="40% - Accent3 3 22" xfId="24283" hidden="1" xr:uid="{6DC983BB-E83E-4F82-B5AC-3D49239AF04E}"/>
    <cellStyle name="40% - Accent3 3 22" xfId="25369" hidden="1" xr:uid="{C2957E9B-8BDE-4B96-B0C2-E70498CDEE90}"/>
    <cellStyle name="40% - Accent3 3 22" xfId="26455" hidden="1" xr:uid="{4DF78827-4DCF-415E-8D35-8E11A5CA0F0C}"/>
    <cellStyle name="40% - Accent3 3 22" xfId="27540" hidden="1" xr:uid="{1086E010-B7B2-4E11-A3F6-76B408358E55}"/>
    <cellStyle name="40% - Accent3 3 22" xfId="28626" hidden="1" xr:uid="{0F3D3C27-E681-4CB4-80B3-0CC435ABEFBE}"/>
    <cellStyle name="40% - Accent3 3 22" xfId="15581" hidden="1" xr:uid="{E3721CF3-0934-4B48-9380-4320B0F333AE}"/>
    <cellStyle name="40% - Accent3 3 22" xfId="34007" hidden="1" xr:uid="{00A7BF20-84B3-4944-864B-56BD9EDCDC45}"/>
    <cellStyle name="40% - Accent3 3 22" xfId="14493" hidden="1" xr:uid="{9440FD77-B11A-4CCF-B548-B32FB1F1C5B8}"/>
    <cellStyle name="40% - Accent3 3 22" xfId="12317" hidden="1" xr:uid="{7F794B51-F3B9-4606-98A9-63BC38AFB168}"/>
    <cellStyle name="40% - Accent3 3 22" xfId="11881" hidden="1" xr:uid="{90159A3D-FD87-4EB1-B733-6663FC90E7D8}"/>
    <cellStyle name="40% - Accent3 3 22" xfId="21021" hidden="1" xr:uid="{07D88361-98B6-4BE8-ABBF-4AA958816DDA}"/>
    <cellStyle name="40% - Accent3 3 22" xfId="18845" hidden="1" xr:uid="{738AD55E-3DD5-40C5-9B2F-426A93C9564B}"/>
    <cellStyle name="40% - Accent3 3 22" xfId="13405" hidden="1" xr:uid="{87D72964-78B2-4E3D-BB31-8788D054499D}"/>
    <cellStyle name="40% - Accent3 3 22" xfId="17757" hidden="1" xr:uid="{6C19BB18-D071-40F6-8D88-9F04A0F8BE8A}"/>
    <cellStyle name="40% - Accent3 3 22" xfId="16669" hidden="1" xr:uid="{4AB5D46F-3332-4DF0-8979-B9662C7C7AD3}"/>
    <cellStyle name="40% - Accent3 3 23" xfId="35054" hidden="1" xr:uid="{7F889A7E-7341-4DC0-BC9E-F71695F024E2}"/>
    <cellStyle name="40% - Accent3 3 23" xfId="36080" hidden="1" xr:uid="{CA36D556-9CED-4933-A52C-656E30AC3451}"/>
    <cellStyle name="40% - Accent3 3 23" xfId="19930" hidden="1" xr:uid="{8F417BFB-6AAF-44BF-988E-87263B6181AA}"/>
    <cellStyle name="40% - Accent3 3 23" xfId="31867" hidden="1" xr:uid="{9D1B400E-AE98-4C3B-91D0-592A2184C9EA}"/>
    <cellStyle name="40% - Accent3 3 23" xfId="32941" hidden="1" xr:uid="{77FE8227-AD7D-41EB-983A-84B80A877069}"/>
    <cellStyle name="40% - Accent3 3 23" xfId="30788" hidden="1" xr:uid="{339ECE19-5F1C-41C0-8CE4-E20508B3B79A}"/>
    <cellStyle name="40% - Accent3 3 23" xfId="29706" hidden="1" xr:uid="{69D5EE40-9BC1-4E10-91A7-81378E3B55E6}"/>
    <cellStyle name="40% - Accent3 3 23" xfId="22106" hidden="1" xr:uid="{7450A042-A8A5-4616-91AD-C52443389BE3}"/>
    <cellStyle name="40% - Accent3 3 23" xfId="23193" hidden="1" xr:uid="{70C608D7-5744-439F-AFB7-0565FC3C95B4}"/>
    <cellStyle name="40% - Accent3 3 23" xfId="24280" hidden="1" xr:uid="{39B51525-3035-4ADE-9D0D-FBFD614D755B}"/>
    <cellStyle name="40% - Accent3 3 23" xfId="25366" hidden="1" xr:uid="{5E6AF46F-298A-4267-AB05-6E021D18DCA5}"/>
    <cellStyle name="40% - Accent3 3 23" xfId="26452" hidden="1" xr:uid="{8E181C71-56E8-4617-923B-D561648E1D0A}"/>
    <cellStyle name="40% - Accent3 3 23" xfId="27537" hidden="1" xr:uid="{DFEC601E-E07A-4E4D-9B67-C71C56DB9FAF}"/>
    <cellStyle name="40% - Accent3 3 23" xfId="28623" hidden="1" xr:uid="{DEB9BD0B-60BB-4CF5-A389-C9CB4E749285}"/>
    <cellStyle name="40% - Accent3 3 23" xfId="15578" hidden="1" xr:uid="{0B210331-392B-4427-A653-97F57671E89D}"/>
    <cellStyle name="40% - Accent3 3 23" xfId="34004" hidden="1" xr:uid="{60F3B286-2BE9-4222-923A-CDA69AF7D3B5}"/>
    <cellStyle name="40% - Accent3 3 23" xfId="14490" hidden="1" xr:uid="{E400606B-D45D-4E1C-916A-FB42547C5EC2}"/>
    <cellStyle name="40% - Accent3 3 23" xfId="12314" hidden="1" xr:uid="{C13CF614-1308-4D1E-9E7C-E22B8A81EE0E}"/>
    <cellStyle name="40% - Accent3 3 23" xfId="11914" hidden="1" xr:uid="{0EBDCE11-4824-448B-8F2B-FAFB2CB7AB5C}"/>
    <cellStyle name="40% - Accent3 3 23" xfId="21018" hidden="1" xr:uid="{39D26F34-72FC-494C-8F18-2D64EB1BF429}"/>
    <cellStyle name="40% - Accent3 3 23" xfId="18842" hidden="1" xr:uid="{3EA7A826-DA55-4F0A-B017-52ADE83DF2FE}"/>
    <cellStyle name="40% - Accent3 3 23" xfId="13402" hidden="1" xr:uid="{7288DBCC-58F9-4017-B1A5-A4A43CC7B41D}"/>
    <cellStyle name="40% - Accent3 3 23" xfId="17754" hidden="1" xr:uid="{A436030A-B922-4CB9-B6EA-14E908E37A3E}"/>
    <cellStyle name="40% - Accent3 3 23" xfId="16666" hidden="1" xr:uid="{AB30CF44-67DE-49BE-9F66-88DCF88CC2AF}"/>
    <cellStyle name="40% - Accent3 3 24" xfId="35051" hidden="1" xr:uid="{DFA2436F-AF26-4B38-8143-54A70F2C26D1}"/>
    <cellStyle name="40% - Accent3 3 24" xfId="36077" hidden="1" xr:uid="{70460A43-B3A0-4E7F-AEFE-3261B29C1117}"/>
    <cellStyle name="40% - Accent3 3 24" xfId="19927" hidden="1" xr:uid="{4EE53DFB-EECB-4EFE-AD5F-DE0172EC7B37}"/>
    <cellStyle name="40% - Accent3 3 24" xfId="31864" hidden="1" xr:uid="{E39841CF-2858-4CDD-AD8B-5D69D3F020B3}"/>
    <cellStyle name="40% - Accent3 3 24" xfId="32938" hidden="1" xr:uid="{AC32F005-6C67-4598-BB29-1BE6DB2A8310}"/>
    <cellStyle name="40% - Accent3 3 24" xfId="30785" hidden="1" xr:uid="{9AE7788A-7C11-4B03-BB65-913A83CD5AA1}"/>
    <cellStyle name="40% - Accent3 3 24" xfId="29703" hidden="1" xr:uid="{30B6CCDA-2EB1-46FA-B3E8-D21466E0DF0B}"/>
    <cellStyle name="40% - Accent3 3 24" xfId="22103" hidden="1" xr:uid="{755ADA87-4E9C-4985-846D-14C00607989B}"/>
    <cellStyle name="40% - Accent3 3 24" xfId="23190" hidden="1" xr:uid="{9217B97A-9638-4043-8387-4570DC523AC8}"/>
    <cellStyle name="40% - Accent3 3 24" xfId="24277" hidden="1" xr:uid="{08D1DACF-44C2-4B6D-8C93-5754707EDCF6}"/>
    <cellStyle name="40% - Accent3 3 24" xfId="25363" hidden="1" xr:uid="{55712FCD-2739-4EB3-8582-81F40661C99D}"/>
    <cellStyle name="40% - Accent3 3 24" xfId="26449" hidden="1" xr:uid="{9B31F090-BD6F-41BD-A2AE-2BB9E29E3669}"/>
    <cellStyle name="40% - Accent3 3 24" xfId="27534" hidden="1" xr:uid="{C10CCCEF-B897-4BE5-B177-0119FDC7C634}"/>
    <cellStyle name="40% - Accent3 3 24" xfId="28620" hidden="1" xr:uid="{24189F5F-F1EA-46D1-9F74-8F354F4699A7}"/>
    <cellStyle name="40% - Accent3 3 24" xfId="15575" hidden="1" xr:uid="{BE4E2D67-80A4-4EFE-B3B2-07B282DC2AD9}"/>
    <cellStyle name="40% - Accent3 3 24" xfId="34001" hidden="1" xr:uid="{8FBE252C-617C-4994-A72B-8501E83A8AF5}"/>
    <cellStyle name="40% - Accent3 3 24" xfId="14487" hidden="1" xr:uid="{C0216E88-5F76-4829-B2D2-6871C628DB39}"/>
    <cellStyle name="40% - Accent3 3 24" xfId="12311" hidden="1" xr:uid="{125BE868-6E12-4D4C-97FD-4CCB9871C473}"/>
    <cellStyle name="40% - Accent3 3 24" xfId="11947" hidden="1" xr:uid="{71CCFED2-A5E8-4BED-B8B9-F9A5FEBCE78B}"/>
    <cellStyle name="40% - Accent3 3 24" xfId="21015" hidden="1" xr:uid="{F10D771A-E095-4A9A-9EF0-05338FD5F287}"/>
    <cellStyle name="40% - Accent3 3 24" xfId="18839" hidden="1" xr:uid="{5ECD6590-BC49-420F-8C4D-4B323AA74FF3}"/>
    <cellStyle name="40% - Accent3 3 24" xfId="13399" hidden="1" xr:uid="{61B21DF0-BF8F-4147-B78B-40A89227E77A}"/>
    <cellStyle name="40% - Accent3 3 24" xfId="17751" hidden="1" xr:uid="{B0C91543-AADD-47BF-BC6E-EB3EF0F47EED}"/>
    <cellStyle name="40% - Accent3 3 24" xfId="16663" hidden="1" xr:uid="{0FC91784-91C5-40F8-8EFD-4F492FFA48C6}"/>
    <cellStyle name="40% - Accent3 3 25" xfId="35048" hidden="1" xr:uid="{9829D9E2-16D8-45BF-B6C7-62597AE93018}"/>
    <cellStyle name="40% - Accent3 3 25" xfId="36074" hidden="1" xr:uid="{4DE78C0A-93A1-445E-A7C0-9A035FC8DED0}"/>
    <cellStyle name="40% - Accent3 3 25" xfId="19924" hidden="1" xr:uid="{D5F8FD14-5301-4CEA-AA83-24077A0C23DF}"/>
    <cellStyle name="40% - Accent3 3 25" xfId="31861" hidden="1" xr:uid="{474D0E3C-4E74-4BE9-B28C-DCAE226AFC73}"/>
    <cellStyle name="40% - Accent3 3 25" xfId="32935" hidden="1" xr:uid="{9FAE32A3-0727-4BE6-B28F-CDE6C0B8290F}"/>
    <cellStyle name="40% - Accent3 3 25" xfId="30782" hidden="1" xr:uid="{A88F5553-F8F7-4793-8A2D-4D4EBD929B53}"/>
    <cellStyle name="40% - Accent3 3 25" xfId="29700" hidden="1" xr:uid="{E5B9FAE6-CB7D-45A4-8FB3-7F1F1782FFE5}"/>
    <cellStyle name="40% - Accent3 3 25" xfId="22100" hidden="1" xr:uid="{7208EC55-BDD7-458A-A3B5-4595427A3650}"/>
    <cellStyle name="40% - Accent3 3 25" xfId="23187" hidden="1" xr:uid="{87DF0BDD-7B79-4CA8-BF14-A63B64321DE4}"/>
    <cellStyle name="40% - Accent3 3 25" xfId="24274" hidden="1" xr:uid="{6FD9D9CE-3C23-4F07-88A2-2B2CF6ACDC68}"/>
    <cellStyle name="40% - Accent3 3 25" xfId="25360" hidden="1" xr:uid="{B1E48F7E-380B-4E99-9484-97BFB6BB4FAE}"/>
    <cellStyle name="40% - Accent3 3 25" xfId="26446" hidden="1" xr:uid="{DEF1D022-7A72-46AB-AE4C-742C57BE0346}"/>
    <cellStyle name="40% - Accent3 3 25" xfId="27531" hidden="1" xr:uid="{91C99CF6-15CC-4546-A409-51E4279C1241}"/>
    <cellStyle name="40% - Accent3 3 25" xfId="28617" hidden="1" xr:uid="{2B402A85-9565-4928-AC06-67C7B6E359A1}"/>
    <cellStyle name="40% - Accent3 3 25" xfId="15572" hidden="1" xr:uid="{7894CFE6-8078-4977-98D0-841A2DE189A1}"/>
    <cellStyle name="40% - Accent3 3 25" xfId="33998" hidden="1" xr:uid="{4383E7DC-AAF2-4168-B358-AC30FEE0E738}"/>
    <cellStyle name="40% - Accent3 3 25" xfId="14484" hidden="1" xr:uid="{5D5998A0-5837-4833-8EE8-2C7F79B0F222}"/>
    <cellStyle name="40% - Accent3 3 25" xfId="12308" hidden="1" xr:uid="{CBBA4295-D80E-438A-A223-DD7C54F89185}"/>
    <cellStyle name="40% - Accent3 3 25" xfId="11980" hidden="1" xr:uid="{F45930B2-2534-4851-9E0F-4BB60AA2745D}"/>
    <cellStyle name="40% - Accent3 3 25" xfId="21012" hidden="1" xr:uid="{68DA2F4E-C93A-4978-98F8-C18CAC409D28}"/>
    <cellStyle name="40% - Accent3 3 25" xfId="18836" hidden="1" xr:uid="{BAD825C2-E63B-4360-B4EE-53F1883DE2F8}"/>
    <cellStyle name="40% - Accent3 3 25" xfId="13396" hidden="1" xr:uid="{8EBE3436-3527-4BF4-B9B6-E4359FB4900A}"/>
    <cellStyle name="40% - Accent3 3 25" xfId="17748" hidden="1" xr:uid="{EA1F9158-5D51-4CF4-A186-33926C409C5F}"/>
    <cellStyle name="40% - Accent3 3 25" xfId="16660" hidden="1" xr:uid="{B02664DD-524F-46AD-98E5-43C5719350E4}"/>
    <cellStyle name="40% - Accent3 3 26" xfId="35857" hidden="1" xr:uid="{1C286674-8B8B-401F-B0C5-DDD69AF0FFA2}"/>
    <cellStyle name="40% - Accent3 3 26" xfId="36789" hidden="1" xr:uid="{D2460CC4-A546-4459-9DD4-33F04D6A35DD}"/>
    <cellStyle name="40% - Accent3 3 26" xfId="20778" hidden="1" xr:uid="{904FF413-7DCE-4A35-9D23-184A1C147C5F}"/>
    <cellStyle name="40% - Accent3 3 26" xfId="32704" hidden="1" xr:uid="{A8134E5D-E547-41BF-955E-08C887CD9AEB}"/>
    <cellStyle name="40% - Accent3 3 26" xfId="33771" hidden="1" xr:uid="{492C68B2-0BDD-4061-8D9C-31E8EF6F9E3B}"/>
    <cellStyle name="40% - Accent3 3 26" xfId="31627" hidden="1" xr:uid="{D3E5FEA5-CCB1-47AF-A868-9BF821A6AF82}"/>
    <cellStyle name="40% - Accent3 3 26" xfId="30548" hidden="1" xr:uid="{36797D42-175F-45A2-9AE3-0D5F3C57EE45}"/>
    <cellStyle name="40% - Accent3 3 26" xfId="22953" hidden="1" xr:uid="{E556E908-BCC3-47DA-BEDE-BE0810D5B2B9}"/>
    <cellStyle name="40% - Accent3 3 26" xfId="24040" hidden="1" xr:uid="{54DD7762-1CC6-4FB8-A612-EA544BA317B1}"/>
    <cellStyle name="40% - Accent3 3 26" xfId="25126" hidden="1" xr:uid="{B681A42A-E7F8-4A68-8D55-FEE1D18D261A}"/>
    <cellStyle name="40% - Accent3 3 26" xfId="26212" hidden="1" xr:uid="{98653785-24FD-479E-AD82-E0F03F619D59}"/>
    <cellStyle name="40% - Accent3 3 26" xfId="27297" hidden="1" xr:uid="{D96489E1-C09A-47E9-B93E-7236DBBAEC0C}"/>
    <cellStyle name="40% - Accent3 3 26" xfId="28383" hidden="1" xr:uid="{45E31205-626F-4AF7-B6D9-5030088FB4A8}"/>
    <cellStyle name="40% - Accent3 3 26" xfId="29466" hidden="1" xr:uid="{7E9EA95B-8D55-4FF0-A44F-1285AE6E4F1F}"/>
    <cellStyle name="40% - Accent3 3 26" xfId="16426" hidden="1" xr:uid="{A06F6585-3CAA-4DF1-A0F4-74D56E2C4031}"/>
    <cellStyle name="40% - Accent3 3 26" xfId="34824" hidden="1" xr:uid="{9BEDEAFB-C065-405B-A7A8-B6C82FF03A61}"/>
    <cellStyle name="40% - Accent3 3 26" xfId="15338" hidden="1" xr:uid="{E834C7EC-887A-45B1-B49E-61C189F48773}"/>
    <cellStyle name="40% - Accent3 3 26" xfId="13162" hidden="1" xr:uid="{BB927643-D1E3-4264-9888-0E89FC2522A8}"/>
    <cellStyle name="40% - Accent3 3 26" xfId="12013" hidden="1" xr:uid="{65ACA7E8-B952-45B3-B4D2-1208C3FB6029}"/>
    <cellStyle name="40% - Accent3 3 26" xfId="21866" hidden="1" xr:uid="{9A7AA93C-E946-407B-A5D6-D8D900B9372B}"/>
    <cellStyle name="40% - Accent3 3 26" xfId="19690" hidden="1" xr:uid="{6F2CAA4B-D4A7-4FF5-BE97-AB219344ECFE}"/>
    <cellStyle name="40% - Accent3 3 26" xfId="14250" hidden="1" xr:uid="{A5D8AEAC-2410-4874-8D01-7B1229C1B631}"/>
    <cellStyle name="40% - Accent3 3 26" xfId="18602" hidden="1" xr:uid="{51567748-3DE9-4B1E-A2E7-15C1C06674EB}"/>
    <cellStyle name="40% - Accent3 3 26" xfId="17514" hidden="1" xr:uid="{3B80B58C-1145-4AD3-AC8D-16B4D6785A74}"/>
    <cellStyle name="40% - Accent3 3 27" xfId="35854" hidden="1" xr:uid="{FA1D067E-D8D1-4837-BEFD-C03DFB63543C}"/>
    <cellStyle name="40% - Accent3 3 27" xfId="36786" hidden="1" xr:uid="{4E03BB0A-F8A2-416F-BFAC-E9B87EEA53CC}"/>
    <cellStyle name="40% - Accent3 3 27" xfId="20775" hidden="1" xr:uid="{6AF35168-8252-4225-881F-30CC41F51204}"/>
    <cellStyle name="40% - Accent3 3 27" xfId="32701" hidden="1" xr:uid="{A66217BC-97C0-42CD-8BCA-5096673E1F54}"/>
    <cellStyle name="40% - Accent3 3 27" xfId="33768" hidden="1" xr:uid="{503175F9-4DC9-4121-B2E2-53C2B1C0BCDF}"/>
    <cellStyle name="40% - Accent3 3 27" xfId="31624" hidden="1" xr:uid="{7DAF0B9D-91AF-4A04-A261-627A6E72246F}"/>
    <cellStyle name="40% - Accent3 3 27" xfId="30545" hidden="1" xr:uid="{62D1161A-EB0D-4347-84BD-16D5CA7B1FB3}"/>
    <cellStyle name="40% - Accent3 3 27" xfId="22950" hidden="1" xr:uid="{2047FF0A-F75D-43B7-A6DE-F6939C791A96}"/>
    <cellStyle name="40% - Accent3 3 27" xfId="24037" hidden="1" xr:uid="{579EC8BB-E135-4D06-A099-C54365EC13A1}"/>
    <cellStyle name="40% - Accent3 3 27" xfId="25123" hidden="1" xr:uid="{7D00842C-F0B9-454A-B005-80DABA83AFC8}"/>
    <cellStyle name="40% - Accent3 3 27" xfId="26209" hidden="1" xr:uid="{20D8823C-31E0-43B9-A5E7-A31C022AA282}"/>
    <cellStyle name="40% - Accent3 3 27" xfId="27294" hidden="1" xr:uid="{AEF690D8-2124-4D48-B0DE-43953540F4CA}"/>
    <cellStyle name="40% - Accent3 3 27" xfId="28380" hidden="1" xr:uid="{615ACE7C-0C94-40E0-B2D7-9BD05B817C16}"/>
    <cellStyle name="40% - Accent3 3 27" xfId="29463" hidden="1" xr:uid="{F9106414-4478-4ED9-B0BD-441FEF1FA109}"/>
    <cellStyle name="40% - Accent3 3 27" xfId="16423" hidden="1" xr:uid="{55633926-0F95-4278-B72F-DEDE3F677C9A}"/>
    <cellStyle name="40% - Accent3 3 27" xfId="34821" hidden="1" xr:uid="{B7FBF34F-EC53-44D1-B016-AFB727047FBA}"/>
    <cellStyle name="40% - Accent3 3 27" xfId="15335" hidden="1" xr:uid="{808D8AAC-E9CB-4BEB-BB9F-E851A4BFB161}"/>
    <cellStyle name="40% - Accent3 3 27" xfId="13159" hidden="1" xr:uid="{A92C1C48-B61A-4F28-B24B-CD30553270CE}"/>
    <cellStyle name="40% - Accent3 3 27" xfId="12046" hidden="1" xr:uid="{440204F5-74EC-4554-BD02-F92D6A4887D8}"/>
    <cellStyle name="40% - Accent3 3 27" xfId="21863" hidden="1" xr:uid="{DB804F8C-F866-4A80-9A52-B3FEE2D4B184}"/>
    <cellStyle name="40% - Accent3 3 27" xfId="19687" hidden="1" xr:uid="{2D385447-47BA-4902-9242-67538543C9B1}"/>
    <cellStyle name="40% - Accent3 3 27" xfId="14247" hidden="1" xr:uid="{3D822353-0FA8-41C4-BEEA-22399C7520DB}"/>
    <cellStyle name="40% - Accent3 3 27" xfId="18599" hidden="1" xr:uid="{05A3D461-C7F2-4A07-BA94-DD77EC6354E9}"/>
    <cellStyle name="40% - Accent3 3 27" xfId="17511" hidden="1" xr:uid="{B35F0368-0FC0-4FED-97EB-7353433A82A4}"/>
    <cellStyle name="40% - Accent3 3 28" xfId="35851" hidden="1" xr:uid="{0EDE3C95-EF69-41EF-9F55-6DBC153BCD98}"/>
    <cellStyle name="40% - Accent3 3 28" xfId="36783" hidden="1" xr:uid="{331F7BC3-85C0-49CF-81F4-04B26CB30141}"/>
    <cellStyle name="40% - Accent3 3 28" xfId="20772" hidden="1" xr:uid="{965CA091-0202-4AE8-9604-24EE29FCD85D}"/>
    <cellStyle name="40% - Accent3 3 28" xfId="32698" hidden="1" xr:uid="{DE833CB9-A98A-4791-9B0B-187494747746}"/>
    <cellStyle name="40% - Accent3 3 28" xfId="33765" hidden="1" xr:uid="{493782C8-2BC3-497B-98E5-BC6F4D119E5D}"/>
    <cellStyle name="40% - Accent3 3 28" xfId="31621" hidden="1" xr:uid="{85D997A3-3C69-4628-80F7-546FFA2500E9}"/>
    <cellStyle name="40% - Accent3 3 28" xfId="30542" hidden="1" xr:uid="{89721CB5-F102-48F2-B3F0-E918584D0592}"/>
    <cellStyle name="40% - Accent3 3 28" xfId="22947" hidden="1" xr:uid="{1E6298B8-4038-4899-B99B-69A9E8AB7011}"/>
    <cellStyle name="40% - Accent3 3 28" xfId="24034" hidden="1" xr:uid="{0F646BD6-DD94-4266-856C-A9EDE3867F47}"/>
    <cellStyle name="40% - Accent3 3 28" xfId="25120" hidden="1" xr:uid="{2D8834F6-5993-4701-AB5A-17D2529143FD}"/>
    <cellStyle name="40% - Accent3 3 28" xfId="26206" hidden="1" xr:uid="{B36AAC4F-196C-43CC-80CD-6BF725BE24FA}"/>
    <cellStyle name="40% - Accent3 3 28" xfId="27291" hidden="1" xr:uid="{D01563AA-A30B-434C-976C-4A8B414B3FD7}"/>
    <cellStyle name="40% - Accent3 3 28" xfId="28377" hidden="1" xr:uid="{6300B1D7-F279-49DC-B92B-695404E4043A}"/>
    <cellStyle name="40% - Accent3 3 28" xfId="29460" hidden="1" xr:uid="{93408EA9-DCEA-4E22-8EBD-F582402B0EA6}"/>
    <cellStyle name="40% - Accent3 3 28" xfId="16420" hidden="1" xr:uid="{96BE3DFE-04A6-40AD-A1EE-4B52C65200D1}"/>
    <cellStyle name="40% - Accent3 3 28" xfId="34818" hidden="1" xr:uid="{51794B57-53B4-4CC4-BAD3-D04B740D83C0}"/>
    <cellStyle name="40% - Accent3 3 28" xfId="15332" hidden="1" xr:uid="{E84197BC-C49B-467C-8B42-4EF204BA285F}"/>
    <cellStyle name="40% - Accent3 3 28" xfId="13156" hidden="1" xr:uid="{0CB20F22-B37F-482B-8EDB-CCC40023E4F0}"/>
    <cellStyle name="40% - Accent3 3 28" xfId="12079" hidden="1" xr:uid="{13F2CE42-1141-451C-A93E-36F02095B90C}"/>
    <cellStyle name="40% - Accent3 3 28" xfId="21860" hidden="1" xr:uid="{D9EBD9F9-675A-4277-86F2-B2D16E6B474B}"/>
    <cellStyle name="40% - Accent3 3 28" xfId="19684" hidden="1" xr:uid="{8FC8A48D-2634-42E3-BBB7-10A504A56EA4}"/>
    <cellStyle name="40% - Accent3 3 28" xfId="14244" hidden="1" xr:uid="{7B1C56A8-AE65-4AAF-986F-FD21F18EC8F4}"/>
    <cellStyle name="40% - Accent3 3 28" xfId="18596" hidden="1" xr:uid="{95A4942C-425F-4779-963B-BC86B2FC3B17}"/>
    <cellStyle name="40% - Accent3 3 28" xfId="17508" hidden="1" xr:uid="{668E40DF-9D03-42BA-8F48-1A55154677FA}"/>
    <cellStyle name="40% - Accent3 3 29" xfId="35848" hidden="1" xr:uid="{3875107A-BD25-4424-840C-FAD6F1B8E93D}"/>
    <cellStyle name="40% - Accent3 3 29" xfId="36780" hidden="1" xr:uid="{694F255D-A88A-4B9B-9E51-0BD1B8D15499}"/>
    <cellStyle name="40% - Accent3 3 29" xfId="20769" hidden="1" xr:uid="{ED2FC581-59D4-454B-902A-A893C068C910}"/>
    <cellStyle name="40% - Accent3 3 29" xfId="32695" hidden="1" xr:uid="{66794BD1-AF6B-4FAD-BE3E-ECB8419A4110}"/>
    <cellStyle name="40% - Accent3 3 29" xfId="33762" hidden="1" xr:uid="{407B3D8C-F55E-489C-BEA8-7BC229B246E1}"/>
    <cellStyle name="40% - Accent3 3 29" xfId="31618" hidden="1" xr:uid="{CFB4F359-C9BE-4479-9D3D-A01CF6FD2FBB}"/>
    <cellStyle name="40% - Accent3 3 29" xfId="30539" hidden="1" xr:uid="{8C9F8FDC-37F8-4084-B756-F390206C9057}"/>
    <cellStyle name="40% - Accent3 3 29" xfId="22944" hidden="1" xr:uid="{DE29F9C9-70CD-4E79-B7D1-4483DB0C12EE}"/>
    <cellStyle name="40% - Accent3 3 29" xfId="24031" hidden="1" xr:uid="{56E32C7D-4F45-4373-AE8B-7DEA47C7D38B}"/>
    <cellStyle name="40% - Accent3 3 29" xfId="25117" hidden="1" xr:uid="{5533D639-CCE7-4F52-970E-9849FF13AD45}"/>
    <cellStyle name="40% - Accent3 3 29" xfId="26203" hidden="1" xr:uid="{F34060E3-3C8D-44E6-B1E9-4BD870D01BF3}"/>
    <cellStyle name="40% - Accent3 3 29" xfId="27288" hidden="1" xr:uid="{50CEF821-961F-463C-A970-AED3C81F938B}"/>
    <cellStyle name="40% - Accent3 3 29" xfId="28374" hidden="1" xr:uid="{5695872F-E3B0-4745-8EF5-95CDFBA1BA76}"/>
    <cellStyle name="40% - Accent3 3 29" xfId="29457" hidden="1" xr:uid="{40F4A585-9841-4166-8797-B64379E560D9}"/>
    <cellStyle name="40% - Accent3 3 29" xfId="16417" hidden="1" xr:uid="{C9835B74-E8B1-4818-80BB-73FB07389744}"/>
    <cellStyle name="40% - Accent3 3 29" xfId="34815" hidden="1" xr:uid="{6194CF35-CC9A-4F3A-899A-48B45035C845}"/>
    <cellStyle name="40% - Accent3 3 29" xfId="15329" hidden="1" xr:uid="{04EAB5D0-B258-47C9-8F37-9A79FAADEF9A}"/>
    <cellStyle name="40% - Accent3 3 29" xfId="13153" hidden="1" xr:uid="{F5B14138-2D72-4026-B4E2-E823A93191B9}"/>
    <cellStyle name="40% - Accent3 3 29" xfId="12112" hidden="1" xr:uid="{C7D148AC-3DD6-4208-A6B8-1599C3FD313D}"/>
    <cellStyle name="40% - Accent3 3 29" xfId="21857" hidden="1" xr:uid="{A51A13ED-DC92-4D4D-99F4-B12CBED5D07A}"/>
    <cellStyle name="40% - Accent3 3 29" xfId="19681" hidden="1" xr:uid="{2D73237F-B95A-4355-A8A0-8D39CACEC8BA}"/>
    <cellStyle name="40% - Accent3 3 29" xfId="14241" hidden="1" xr:uid="{88BFC3FB-BD1B-4773-8BD1-6DC66860AEBF}"/>
    <cellStyle name="40% - Accent3 3 29" xfId="18593" hidden="1" xr:uid="{76F9507D-788A-46C4-9A46-6249138166C8}"/>
    <cellStyle name="40% - Accent3 3 29" xfId="17505" hidden="1" xr:uid="{877FB825-051E-4E51-80A8-F8FD51BA549A}"/>
    <cellStyle name="40% - Accent3 3 3" xfId="35867" hidden="1" xr:uid="{8DEBD940-6EEA-41DB-87D1-9E39EE3EE8D3}"/>
    <cellStyle name="40% - Accent3 3 3" xfId="36799" hidden="1" xr:uid="{0B749972-D128-4335-A01A-25FACBBED0CD}"/>
    <cellStyle name="40% - Accent3 3 3" xfId="20788" hidden="1" xr:uid="{7746B3EE-9741-4C9C-AF58-F731E4209206}"/>
    <cellStyle name="40% - Accent3 3 3" xfId="32714" hidden="1" xr:uid="{8E3A8B93-E405-4A3E-81FB-22AAF07462A5}"/>
    <cellStyle name="40% - Accent3 3 3" xfId="33781" hidden="1" xr:uid="{C2CBFFCB-CE7A-4784-A5EA-C17C3B8B366E}"/>
    <cellStyle name="40% - Accent3 3 3" xfId="31637" hidden="1" xr:uid="{3E165058-A630-4127-A2E6-033FFFD17BEA}"/>
    <cellStyle name="40% - Accent3 3 3" xfId="30558" hidden="1" xr:uid="{F9671906-B0F5-433D-9705-2AFF3D8612E1}"/>
    <cellStyle name="40% - Accent3 3 3" xfId="22963" hidden="1" xr:uid="{E4FB196E-90FB-48BE-AFF0-A1C51ABE35B5}"/>
    <cellStyle name="40% - Accent3 3 3" xfId="24050" hidden="1" xr:uid="{E771031F-9EE2-4BD5-9EF5-176288594776}"/>
    <cellStyle name="40% - Accent3 3 3" xfId="25136" hidden="1" xr:uid="{BEAD6344-44B0-4DB6-9AD0-29FDBB08B9B5}"/>
    <cellStyle name="40% - Accent3 3 3" xfId="26222" hidden="1" xr:uid="{C56B8059-7458-41EF-8925-259A190A3127}"/>
    <cellStyle name="40% - Accent3 3 3" xfId="27307" hidden="1" xr:uid="{37F01271-C098-4F52-8382-83ADEBBE0E10}"/>
    <cellStyle name="40% - Accent3 3 3" xfId="28393" hidden="1" xr:uid="{E785D678-34D9-41F6-B0A8-17881E6DB1F7}"/>
    <cellStyle name="40% - Accent3 3 3" xfId="29476" hidden="1" xr:uid="{E1CD23A1-22DE-4C4D-8661-A1CDA97147A5}"/>
    <cellStyle name="40% - Accent3 3 3" xfId="16436" hidden="1" xr:uid="{D495D0B8-BBBE-4B41-AD3C-AA11A19703CA}"/>
    <cellStyle name="40% - Accent3 3 3" xfId="34834" hidden="1" xr:uid="{7C807C4E-B2D1-443D-A3ED-0146D1B1632A}"/>
    <cellStyle name="40% - Accent3 3 3" xfId="15348" hidden="1" xr:uid="{A20AACE3-DD6C-4793-A78C-DD4D63609101}"/>
    <cellStyle name="40% - Accent3 3 3" xfId="13172" hidden="1" xr:uid="{673000F2-CA15-4FE7-918B-097C5B295F6E}"/>
    <cellStyle name="40% - Accent3 3 3" xfId="11214" hidden="1" xr:uid="{65BAE88B-6A22-405A-9B48-2ADC1BB9F0EA}"/>
    <cellStyle name="40% - Accent3 3 3" xfId="21876" hidden="1" xr:uid="{ACDBFF66-CE20-4CD4-8AAF-914C949FCAA3}"/>
    <cellStyle name="40% - Accent3 3 3" xfId="19700" hidden="1" xr:uid="{08609417-6867-4F98-9B4F-6097830A5B45}"/>
    <cellStyle name="40% - Accent3 3 3" xfId="14260" hidden="1" xr:uid="{C3CEC66C-45C7-43DF-B3EC-39687BC78FC5}"/>
    <cellStyle name="40% - Accent3 3 3" xfId="18612" hidden="1" xr:uid="{381E02E9-ECD5-4D0E-AF40-0F949DD53AE4}"/>
    <cellStyle name="40% - Accent3 3 3" xfId="17524" hidden="1" xr:uid="{18842354-1A47-4910-80F9-263151AE8F9C}"/>
    <cellStyle name="40% - Accent3 3 30" xfId="35845" hidden="1" xr:uid="{72F43C0F-8CEA-4C4C-BFC6-77F1205C6144}"/>
    <cellStyle name="40% - Accent3 3 30" xfId="36777" hidden="1" xr:uid="{3E536782-88CA-4730-8337-DD99BEB38F39}"/>
    <cellStyle name="40% - Accent3 3 30" xfId="20766" hidden="1" xr:uid="{41CC58E0-C73E-4D9A-9417-04A4374A8BA2}"/>
    <cellStyle name="40% - Accent3 3 30" xfId="32692" hidden="1" xr:uid="{8ECE51E5-3CA7-4605-9A8D-30CAB052AD86}"/>
    <cellStyle name="40% - Accent3 3 30" xfId="33759" hidden="1" xr:uid="{C2B099C4-1D9B-4051-8DDD-C88B154C755C}"/>
    <cellStyle name="40% - Accent3 3 30" xfId="31615" hidden="1" xr:uid="{AE296958-C42B-47CA-8832-1EF3DC581076}"/>
    <cellStyle name="40% - Accent3 3 30" xfId="30536" hidden="1" xr:uid="{F631A131-DCF0-4B38-A7FC-B3F2E6F060D3}"/>
    <cellStyle name="40% - Accent3 3 30" xfId="22941" hidden="1" xr:uid="{E5B5F340-02E5-441A-BBD7-D4ABFED3340C}"/>
    <cellStyle name="40% - Accent3 3 30" xfId="24028" hidden="1" xr:uid="{2C460320-F0ED-4408-8572-3350DE9B85FB}"/>
    <cellStyle name="40% - Accent3 3 30" xfId="25114" hidden="1" xr:uid="{50D1207F-9439-46D1-BA47-8247276611A7}"/>
    <cellStyle name="40% - Accent3 3 30" xfId="26200" hidden="1" xr:uid="{87172448-E257-40D8-A544-A6EF9AE8F4E0}"/>
    <cellStyle name="40% - Accent3 3 30" xfId="27285" hidden="1" xr:uid="{B8715282-6471-47E9-86DF-2DA11D365458}"/>
    <cellStyle name="40% - Accent3 3 30" xfId="28371" hidden="1" xr:uid="{00ABA23A-3227-4EE8-842C-A1BDC9BE4A12}"/>
    <cellStyle name="40% - Accent3 3 30" xfId="29454" hidden="1" xr:uid="{52009020-161B-4B06-B49E-529C63113529}"/>
    <cellStyle name="40% - Accent3 3 30" xfId="16414" hidden="1" xr:uid="{805FFBE4-BD4B-4694-AAE2-F8B08935F46C}"/>
    <cellStyle name="40% - Accent3 3 30" xfId="34812" hidden="1" xr:uid="{2ACC616B-0FB7-41D5-AC03-866E31D91160}"/>
    <cellStyle name="40% - Accent3 3 30" xfId="15326" hidden="1" xr:uid="{DF0E19AE-5F7A-4884-B1FF-88BC9FC9C279}"/>
    <cellStyle name="40% - Accent3 3 30" xfId="13150" hidden="1" xr:uid="{8B64EFA1-B792-44B8-B9EA-75E4638C3C91}"/>
    <cellStyle name="40% - Accent3 3 30" xfId="12145" hidden="1" xr:uid="{BD9D5233-74F3-4C65-9A79-6AA7E84EE723}"/>
    <cellStyle name="40% - Accent3 3 30" xfId="21854" hidden="1" xr:uid="{ED427979-87B0-42F8-A3C2-35C7F3AC06F3}"/>
    <cellStyle name="40% - Accent3 3 30" xfId="19678" hidden="1" xr:uid="{DB3766AF-7364-4A6A-A9F7-A2CDE4924B6D}"/>
    <cellStyle name="40% - Accent3 3 30" xfId="14238" hidden="1" xr:uid="{502ABD9A-A7E3-4879-A10F-08192125D8AD}"/>
    <cellStyle name="40% - Accent3 3 30" xfId="18590" hidden="1" xr:uid="{7C8FA2AC-C280-46B4-A168-073014357E9B}"/>
    <cellStyle name="40% - Accent3 3 30" xfId="17502" hidden="1" xr:uid="{4D265E34-FECF-492B-A606-C169DFE05E24}"/>
    <cellStyle name="40% - Accent3 3 31" xfId="35842" hidden="1" xr:uid="{6208FDB5-E153-4A3C-A6DA-47C12938905D}"/>
    <cellStyle name="40% - Accent3 3 31" xfId="36774" hidden="1" xr:uid="{CF4D10F5-C187-43BC-9D7D-EB2D6E497B9A}"/>
    <cellStyle name="40% - Accent3 3 31" xfId="20763" hidden="1" xr:uid="{0A442E47-1FF8-4D07-9229-35ED0DDA6AF6}"/>
    <cellStyle name="40% - Accent3 3 31" xfId="32689" hidden="1" xr:uid="{342327EC-9198-4370-B862-53B79B326825}"/>
    <cellStyle name="40% - Accent3 3 31" xfId="33756" hidden="1" xr:uid="{E9E26423-E2D6-430D-A29B-6488D36778A2}"/>
    <cellStyle name="40% - Accent3 3 31" xfId="31612" hidden="1" xr:uid="{D3561EC9-89A9-457F-9A6B-D851C63735DD}"/>
    <cellStyle name="40% - Accent3 3 31" xfId="30533" hidden="1" xr:uid="{CFCBCB0B-BEBB-45ED-8B3E-84670C405EAD}"/>
    <cellStyle name="40% - Accent3 3 31" xfId="22938" hidden="1" xr:uid="{B5266F31-3D94-4185-84F2-03E560262F60}"/>
    <cellStyle name="40% - Accent3 3 31" xfId="24025" hidden="1" xr:uid="{B172C5C8-7DAA-47FD-AFE4-6173A42058F6}"/>
    <cellStyle name="40% - Accent3 3 31" xfId="25111" hidden="1" xr:uid="{FFCE7F02-75D9-4268-AA26-3E748A6DA02A}"/>
    <cellStyle name="40% - Accent3 3 31" xfId="26197" hidden="1" xr:uid="{10AEBFE7-6E60-4317-97CA-1C53B36EACC7}"/>
    <cellStyle name="40% - Accent3 3 31" xfId="27282" hidden="1" xr:uid="{FBCF6B63-A3CE-4A26-BAEE-C5021EB4F35F}"/>
    <cellStyle name="40% - Accent3 3 31" xfId="28368" hidden="1" xr:uid="{C54EC73C-A53E-4482-8CCB-05D542920CBC}"/>
    <cellStyle name="40% - Accent3 3 31" xfId="29451" hidden="1" xr:uid="{CD180675-4D1F-4232-80A5-13E8CD10CC16}"/>
    <cellStyle name="40% - Accent3 3 31" xfId="16411" hidden="1" xr:uid="{63B9AEF6-0FDE-4C95-9AF6-182EACC00C4F}"/>
    <cellStyle name="40% - Accent3 3 31" xfId="34809" hidden="1" xr:uid="{649AE8B9-7F4C-4346-BFE9-ACCCC2F1415F}"/>
    <cellStyle name="40% - Accent3 3 31" xfId="15323" hidden="1" xr:uid="{A523EDA8-651D-4BF0-AB39-C0799EAC3641}"/>
    <cellStyle name="40% - Accent3 3 31" xfId="13147" hidden="1" xr:uid="{68DF428A-3F54-402C-8FF6-FA81818311ED}"/>
    <cellStyle name="40% - Accent3 3 31" xfId="12178" hidden="1" xr:uid="{4F4A3876-3624-4DF1-A8B9-30F655004758}"/>
    <cellStyle name="40% - Accent3 3 31" xfId="21851" hidden="1" xr:uid="{903554D0-B901-4299-87D7-76427E19CFF0}"/>
    <cellStyle name="40% - Accent3 3 31" xfId="19675" hidden="1" xr:uid="{8FA52E7A-2AB9-42FC-B6B1-16DA9383B0B0}"/>
    <cellStyle name="40% - Accent3 3 31" xfId="14235" hidden="1" xr:uid="{900F5B33-0171-4CEB-B99F-EF0A9C7D32D9}"/>
    <cellStyle name="40% - Accent3 3 31" xfId="18587" hidden="1" xr:uid="{BDC12CEC-A54C-4459-8B0A-53D295F76BD5}"/>
    <cellStyle name="40% - Accent3 3 31" xfId="17499" hidden="1" xr:uid="{A403EDED-C65C-4FFB-B159-9691C0479B47}"/>
    <cellStyle name="40% - Accent3 3 32" xfId="35257" hidden="1" xr:uid="{F301E6A5-6C4C-48E2-8247-37C9557849E1}"/>
    <cellStyle name="40% - Accent3 3 32" xfId="36263" hidden="1" xr:uid="{755B7786-F947-457E-A585-499E485A0D27}"/>
    <cellStyle name="40% - Accent3 3 32" xfId="20142" hidden="1" xr:uid="{4613E515-11CE-4AB2-BEED-8EED34CB1716}"/>
    <cellStyle name="40% - Accent3 3 32" xfId="32077" hidden="1" xr:uid="{76E00267-9DCD-4007-9EE5-88549B27D32A}"/>
    <cellStyle name="40% - Accent3 3 32" xfId="33149" hidden="1" xr:uid="{82514A3B-7837-419D-9993-239FBF8A0712}"/>
    <cellStyle name="40% - Accent3 3 32" xfId="30997" hidden="1" xr:uid="{9FB33E86-6E3B-4B51-B8B8-9B4699B75751}"/>
    <cellStyle name="40% - Accent3 3 32" xfId="29916" hidden="1" xr:uid="{36E0CF24-5A53-45D1-9849-4E296AA65E3C}"/>
    <cellStyle name="40% - Accent3 3 32" xfId="22318" hidden="1" xr:uid="{AEAB2015-FD36-4D0D-87E6-20490326E648}"/>
    <cellStyle name="40% - Accent3 3 32" xfId="23405" hidden="1" xr:uid="{6FA53551-3A5F-4601-9CBB-45762B3BA931}"/>
    <cellStyle name="40% - Accent3 3 32" xfId="24492" hidden="1" xr:uid="{1B219979-C788-4BF9-B22F-B2CCE23B3001}"/>
    <cellStyle name="40% - Accent3 3 32" xfId="25578" hidden="1" xr:uid="{7D69DB3C-5B89-49D4-BFE4-ED15EEC76901}"/>
    <cellStyle name="40% - Accent3 3 32" xfId="26664" hidden="1" xr:uid="{544EAF7D-0A1D-428D-8791-775AD6C5BF2F}"/>
    <cellStyle name="40% - Accent3 3 32" xfId="27749" hidden="1" xr:uid="{3A507970-F2FA-4B99-AB4C-FF6392E63D88}"/>
    <cellStyle name="40% - Accent3 3 32" xfId="28835" hidden="1" xr:uid="{93D7A250-06E5-42AC-88B4-1B06F766E4B8}"/>
    <cellStyle name="40% - Accent3 3 32" xfId="15790" hidden="1" xr:uid="{6C1AA2D7-D064-4AED-81F5-CE3C455FC4D6}"/>
    <cellStyle name="40% - Accent3 3 32" xfId="34211" hidden="1" xr:uid="{4193B622-3C21-4E00-BD18-B13B0D6B8A7F}"/>
    <cellStyle name="40% - Accent3 3 32" xfId="14702" hidden="1" xr:uid="{6B992061-229C-4CC4-9837-4F2918F4FDEA}"/>
    <cellStyle name="40% - Accent3 3 32" xfId="12526" hidden="1" xr:uid="{28FB6E14-3404-46A6-A7DD-6E4C66D81793}"/>
    <cellStyle name="40% - Accent3 3 32" xfId="12211" hidden="1" xr:uid="{884415BB-B3DC-48D4-AAEA-1C27FB1A9845}"/>
    <cellStyle name="40% - Accent3 3 32" xfId="21230" hidden="1" xr:uid="{49667BD3-47AD-402D-9734-76B038EFECC7}"/>
    <cellStyle name="40% - Accent3 3 32" xfId="19054" hidden="1" xr:uid="{2CF22EDD-104D-4CD4-8DEE-A35D0124AFE2}"/>
    <cellStyle name="40% - Accent3 3 32" xfId="13614" hidden="1" xr:uid="{FAFD68F9-FD8B-403B-9976-02063E834272}"/>
    <cellStyle name="40% - Accent3 3 32" xfId="17966" hidden="1" xr:uid="{0119C94B-E1A4-40F3-9665-A1BF0CF625B0}"/>
    <cellStyle name="40% - Accent3 3 32" xfId="16878" hidden="1" xr:uid="{E038FF26-3CE1-4B57-8691-870B651F90A8}"/>
    <cellStyle name="40% - Accent3 3 33" xfId="36062" hidden="1" xr:uid="{33DFE0C1-475B-46D4-8F14-71CF01C098DE}"/>
    <cellStyle name="40% - Accent3 3 33" xfId="36986" hidden="1" xr:uid="{2B813302-7760-4F08-A649-AD910C3CCCEC}"/>
    <cellStyle name="40% - Accent3 3 33" xfId="21000" hidden="1" xr:uid="{5226EE6E-C986-4105-A6D0-B5CC92B8EFEC}"/>
    <cellStyle name="40% - Accent3 3 33" xfId="32923" hidden="1" xr:uid="{37DCEE4E-7945-4D65-958D-47F28478C22A}"/>
    <cellStyle name="40% - Accent3 3 33" xfId="33986" hidden="1" xr:uid="{66625D7B-8C25-45D5-BFDA-E93DB39C7D46}"/>
    <cellStyle name="40% - Accent3 3 33" xfId="31849" hidden="1" xr:uid="{94C82BD6-2EDA-4D87-B7B2-E117E0FDDDE5}"/>
    <cellStyle name="40% - Accent3 3 33" xfId="30770" hidden="1" xr:uid="{BB3585B5-C485-4A26-9315-84E8909C9F81}"/>
    <cellStyle name="40% - Accent3 3 33" xfId="23175" hidden="1" xr:uid="{E674AAEB-639C-43D7-B0DC-48FEF241AC9A}"/>
    <cellStyle name="40% - Accent3 3 33" xfId="24262" hidden="1" xr:uid="{17C4A4FA-69B0-467D-BC40-BF60323012EA}"/>
    <cellStyle name="40% - Accent3 3 33" xfId="25348" hidden="1" xr:uid="{6D4B4D95-5425-404E-8F0E-CE5CD1F77E53}"/>
    <cellStyle name="40% - Accent3 3 33" xfId="26434" hidden="1" xr:uid="{9336B2B4-7CC8-452D-9653-DC7FF4AE8F34}"/>
    <cellStyle name="40% - Accent3 3 33" xfId="27519" hidden="1" xr:uid="{FA009D94-6199-461E-AE4A-89813551CF70}"/>
    <cellStyle name="40% - Accent3 3 33" xfId="28605" hidden="1" xr:uid="{A155DDF2-AE2A-4359-BA89-459E2E0A196A}"/>
    <cellStyle name="40% - Accent3 3 33" xfId="29688" hidden="1" xr:uid="{D78CBCB5-9FB7-49BF-B865-BED7FA98175D}"/>
    <cellStyle name="40% - Accent3 3 33" xfId="16648" hidden="1" xr:uid="{B43D1382-0122-4025-AF6A-AE15C24F1B76}"/>
    <cellStyle name="40% - Accent3 3 33" xfId="35036" hidden="1" xr:uid="{1796D832-6E42-4B89-A3AE-AF478F0C2E2B}"/>
    <cellStyle name="40% - Accent3 3 33" xfId="15560" hidden="1" xr:uid="{80F345F0-C1F7-45AF-979A-C735797107FF}"/>
    <cellStyle name="40% - Accent3 3 33" xfId="13384" hidden="1" xr:uid="{664DC97A-DA73-4EE9-8676-0B38FA602F98}"/>
    <cellStyle name="40% - Accent3 3 33" xfId="12244" hidden="1" xr:uid="{EF687A14-2DD1-4FF5-940C-5FB6D2CC7004}"/>
    <cellStyle name="40% - Accent3 3 33" xfId="22088" hidden="1" xr:uid="{77FDD760-9062-4537-96B8-7C3E65A374E9}"/>
    <cellStyle name="40% - Accent3 3 33" xfId="19912" hidden="1" xr:uid="{4FCFAB61-8AC3-4401-9C2B-8F4D335CFAE9}"/>
    <cellStyle name="40% - Accent3 3 33" xfId="14472" hidden="1" xr:uid="{D1F1C3DE-5617-4981-B206-44FC96515CE7}"/>
    <cellStyle name="40% - Accent3 3 33" xfId="18824" hidden="1" xr:uid="{E44945B1-8745-4A24-AC9E-6CD1B2CDB746}"/>
    <cellStyle name="40% - Accent3 3 33" xfId="17736" hidden="1" xr:uid="{AD7221AB-B34C-4325-A7AF-9C646E43C976}"/>
    <cellStyle name="40% - Accent3 3 4" xfId="34250" hidden="1" xr:uid="{7F8D6CEC-8536-477F-AC3D-D83BD0D964A8}"/>
    <cellStyle name="40% - Accent3 3 4" xfId="35291" hidden="1" xr:uid="{F6ABB692-E966-48E4-82A2-7D76D064C0E8}"/>
    <cellStyle name="40% - Accent3 3 4" xfId="19107" hidden="1" xr:uid="{C94BB7A4-3DD4-4990-82CB-ACAC7B57B58C}"/>
    <cellStyle name="40% - Accent3 3 4" xfId="31048" hidden="1" xr:uid="{306CB4EB-523B-418E-8817-274A3964DB16}"/>
    <cellStyle name="40% - Accent3 3 4" xfId="32127" hidden="1" xr:uid="{53DABB3B-9034-4851-AB05-01902B4086D3}"/>
    <cellStyle name="40% - Accent3 3 4" xfId="29967" hidden="1" xr:uid="{9F44350C-3173-4D2F-9460-E1FCF0D1B1CC}"/>
    <cellStyle name="40% - Accent3 3 4" xfId="28886" hidden="1" xr:uid="{65CE9C0E-1194-4CEB-8984-4D563166A931}"/>
    <cellStyle name="40% - Accent3 3 4" xfId="21283" hidden="1" xr:uid="{56DD8C7F-2564-437C-A2D0-2559DFB6EA84}"/>
    <cellStyle name="40% - Accent3 3 4" xfId="22371" hidden="1" xr:uid="{1489800E-5095-4443-A832-BC43A224CE84}"/>
    <cellStyle name="40% - Accent3 3 4" xfId="23458" hidden="1" xr:uid="{0A5D5832-9F18-44DC-BB6F-F1E12AECBE63}"/>
    <cellStyle name="40% - Accent3 3 4" xfId="24545" hidden="1" xr:uid="{EEBE366F-18F2-4E33-986E-A591D6E50A94}"/>
    <cellStyle name="40% - Accent3 3 4" xfId="25631" hidden="1" xr:uid="{FA5B56E7-C5E8-43B5-85BA-32777EF859CB}"/>
    <cellStyle name="40% - Accent3 3 4" xfId="26717" hidden="1" xr:uid="{0CC54C02-41E5-47C2-AFDD-18B69AD55B9D}"/>
    <cellStyle name="40% - Accent3 3 4" xfId="27802" hidden="1" xr:uid="{EFB92DD3-5EBC-42E8-99A2-84136AA0752D}"/>
    <cellStyle name="40% - Accent3 3 4" xfId="14755" hidden="1" xr:uid="{5FA373F1-9676-4258-92C1-33CFDB943896}"/>
    <cellStyle name="40% - Accent3 3 4" xfId="33194" hidden="1" xr:uid="{3CF4D857-E8AE-452C-B9AC-44FC0F646D71}"/>
    <cellStyle name="40% - Accent3 3 4" xfId="13667" hidden="1" xr:uid="{10705D80-D8D6-411D-BA60-73BC034A59F2}"/>
    <cellStyle name="40% - Accent3 3 4" xfId="10862" hidden="1" xr:uid="{BF06886E-3F49-477D-97C5-420494E2F4DD}"/>
    <cellStyle name="40% - Accent3 3 4" xfId="11247" hidden="1" xr:uid="{CB8A9719-9E69-4F44-968D-D15C9CA7DD7C}"/>
    <cellStyle name="40% - Accent3 3 4" xfId="20195" hidden="1" xr:uid="{6FB08EDA-DA56-4D14-883F-4DCE476247E2}"/>
    <cellStyle name="40% - Accent3 3 4" xfId="18019" hidden="1" xr:uid="{CC6CDCB0-5179-4AEE-81F1-D600E150690B}"/>
    <cellStyle name="40% - Accent3 3 4" xfId="12579" hidden="1" xr:uid="{FA39EC71-5EFB-4114-B74A-C991317A471E}"/>
    <cellStyle name="40% - Accent3 3 4" xfId="16931" hidden="1" xr:uid="{B06B614A-C5CA-42E8-846E-4B18462A029E}"/>
    <cellStyle name="40% - Accent3 3 4" xfId="15843" hidden="1" xr:uid="{F1A1B272-F23B-4081-830C-890486A2A546}"/>
    <cellStyle name="40% - Accent3 3 5" xfId="35100" hidden="1" xr:uid="{9696EC04-1924-46EB-9E16-53ACE36216A1}"/>
    <cellStyle name="40% - Accent3 3 5" xfId="36123" hidden="1" xr:uid="{A4899EB4-340A-4761-AB42-A8E95BA0A9C9}"/>
    <cellStyle name="40% - Accent3 3 5" xfId="19978" hidden="1" xr:uid="{C3ED6459-A197-4E86-B22C-9D36B6EC06BF}"/>
    <cellStyle name="40% - Accent3 3 5" xfId="31915" hidden="1" xr:uid="{13788143-1E86-4F49-96AC-E76BD317D045}"/>
    <cellStyle name="40% - Accent3 3 5" xfId="32988" hidden="1" xr:uid="{4CB9BA05-8521-4412-8ED9-0D44784416AF}"/>
    <cellStyle name="40% - Accent3 3 5" xfId="30835" hidden="1" xr:uid="{D57694C9-E365-44F4-B866-D1C907C54EF9}"/>
    <cellStyle name="40% - Accent3 3 5" xfId="29753" hidden="1" xr:uid="{B8410B0F-D271-40DF-9616-E4CDD07E6C4A}"/>
    <cellStyle name="40% - Accent3 3 5" xfId="22154" hidden="1" xr:uid="{DBFF1687-6381-40CE-A521-CE138FBCFFEC}"/>
    <cellStyle name="40% - Accent3 3 5" xfId="23241" hidden="1" xr:uid="{26479B04-35E6-46BF-8D1D-85540B4A752D}"/>
    <cellStyle name="40% - Accent3 3 5" xfId="24328" hidden="1" xr:uid="{DE804303-ADC2-4B53-BCCA-78EF8992C975}"/>
    <cellStyle name="40% - Accent3 3 5" xfId="25414" hidden="1" xr:uid="{DBA58AA6-3E3D-433B-9D08-A6DA6A434624}"/>
    <cellStyle name="40% - Accent3 3 5" xfId="26500" hidden="1" xr:uid="{61414359-F1B9-445A-B8D1-BABCB5C069AB}"/>
    <cellStyle name="40% - Accent3 3 5" xfId="27585" hidden="1" xr:uid="{C192E1FE-0DCE-4DF9-9FEB-C239B2ABD8EA}"/>
    <cellStyle name="40% - Accent3 3 5" xfId="28671" hidden="1" xr:uid="{76B0613E-ABDB-4BA4-819D-A92E4829C1FB}"/>
    <cellStyle name="40% - Accent3 3 5" xfId="15626" hidden="1" xr:uid="{235F32B0-E91F-47EE-92A6-489B39587EC0}"/>
    <cellStyle name="40% - Accent3 3 5" xfId="34050" hidden="1" xr:uid="{89985A51-0EF4-49CF-B875-83ADDD45B3EA}"/>
    <cellStyle name="40% - Accent3 3 5" xfId="14538" hidden="1" xr:uid="{FE2BF127-B99F-498A-9BB0-31AB302FEC9E}"/>
    <cellStyle name="40% - Accent3 3 5" xfId="12362" hidden="1" xr:uid="{E8D2E5E7-F029-4875-9A77-B66E711244E8}"/>
    <cellStyle name="40% - Accent3 3 5" xfId="11280" hidden="1" xr:uid="{6D040669-2E8B-4A8A-84BD-4953B7541501}"/>
    <cellStyle name="40% - Accent3 3 5" xfId="21066" hidden="1" xr:uid="{796878BD-FC6B-46C8-AEBB-3CF6648F5544}"/>
    <cellStyle name="40% - Accent3 3 5" xfId="18890" hidden="1" xr:uid="{ACC8D159-9052-49AF-8234-9D77D3A55C65}"/>
    <cellStyle name="40% - Accent3 3 5" xfId="13450" hidden="1" xr:uid="{6066A0B5-F292-45A6-8B7D-746576FBEE9C}"/>
    <cellStyle name="40% - Accent3 3 5" xfId="17802" hidden="1" xr:uid="{A6A473AD-8ED3-4F19-9CA0-EBC3839A8C47}"/>
    <cellStyle name="40% - Accent3 3 5" xfId="16714" hidden="1" xr:uid="{7E7229D7-DC2F-4A87-8174-2075B8E1679F}"/>
    <cellStyle name="40% - Accent3 3 6" xfId="30834" hidden="1" xr:uid="{4649DAFC-4981-4902-BAD9-D4C6F3512FB9}"/>
    <cellStyle name="40% - Accent3 3 6" xfId="34049" hidden="1" xr:uid="{C32B4529-D0ED-42A9-8512-E1BC51337C91}"/>
    <cellStyle name="40% - Accent3 3 6" xfId="19977" hidden="1" xr:uid="{9CA65745-75A2-44B3-8E48-6B05961EB065}"/>
    <cellStyle name="40% - Accent3 3 6" xfId="31914" hidden="1" xr:uid="{19A39E04-915E-4D43-883C-2DF33F6E4D79}"/>
    <cellStyle name="40% - Accent3 3 6" xfId="29752" hidden="1" xr:uid="{73FFDBB5-8EA6-4F22-A243-9D061AD43D5A}"/>
    <cellStyle name="40% - Accent3 3 6" xfId="22153" hidden="1" xr:uid="{6D8C8358-F1BF-4EEC-9956-6604756FD711}"/>
    <cellStyle name="40% - Accent3 3 6" xfId="36122" hidden="1" xr:uid="{E3EA9D70-B6C2-40A9-B4F0-F7580CA6DAF0}"/>
    <cellStyle name="40% - Accent3 3 6" xfId="32987" hidden="1" xr:uid="{9F67BF28-5FB1-45E5-95CF-9EDA2AA3D544}"/>
    <cellStyle name="40% - Accent3 3 6" xfId="13449" hidden="1" xr:uid="{369680D9-80DC-4DC6-B10C-602426EA8DB7}"/>
    <cellStyle name="40% - Accent3 3 6" xfId="24327" hidden="1" xr:uid="{B8267879-CF80-490D-8D19-7FA5C13C1D93}"/>
    <cellStyle name="40% - Accent3 3 6" xfId="25413" hidden="1" xr:uid="{6AB0D561-BDE9-47CA-96B7-219FB4817B04}"/>
    <cellStyle name="40% - Accent3 3 6" xfId="26499" hidden="1" xr:uid="{1972C95D-BC5D-4033-AB7C-8518463E8304}"/>
    <cellStyle name="40% - Accent3 3 6" xfId="27584" hidden="1" xr:uid="{3BAE19C5-570D-42D8-BB0C-C4FB911519DA}"/>
    <cellStyle name="40% - Accent3 3 6" xfId="28670" hidden="1" xr:uid="{5FB8C612-5FC0-4C75-8EEB-8AA13975FE51}"/>
    <cellStyle name="40% - Accent3 3 6" xfId="15625" hidden="1" xr:uid="{7AABA032-520D-4BAF-A490-19E11BA1B0CD}"/>
    <cellStyle name="40% - Accent3 3 6" xfId="35099" hidden="1" xr:uid="{87D07235-AEED-4EF0-919E-5EF869CAE5B1}"/>
    <cellStyle name="40% - Accent3 3 6" xfId="12361" hidden="1" xr:uid="{637C55B3-8F13-4618-994C-EECACF38025A}"/>
    <cellStyle name="40% - Accent3 3 6" xfId="17801" hidden="1" xr:uid="{9334B5A9-292C-409D-9D60-57505956E6BE}"/>
    <cellStyle name="40% - Accent3 3 6" xfId="11313" hidden="1" xr:uid="{A56955EB-D7E6-4E16-83F6-485EE01993C7}"/>
    <cellStyle name="40% - Accent3 3 6" xfId="14537" hidden="1" xr:uid="{0361D9F4-D064-4009-BDB6-59161D7C487C}"/>
    <cellStyle name="40% - Accent3 3 6" xfId="21065" hidden="1" xr:uid="{5705F478-8A8D-4755-8E5A-F83522C09561}"/>
    <cellStyle name="40% - Accent3 3 6" xfId="18889" hidden="1" xr:uid="{68C0226F-EA67-4666-937A-70402B2E14AE}"/>
    <cellStyle name="40% - Accent3 3 6" xfId="16713" hidden="1" xr:uid="{85B1D4B8-D3DA-456A-A2B3-2B637D64114B}"/>
    <cellStyle name="40% - Accent3 3 6" xfId="23240" hidden="1" xr:uid="{DD1E7750-A2F2-4794-AA6C-D901F43E7AF9}"/>
    <cellStyle name="40% - Accent3 3 7" xfId="22152" hidden="1" xr:uid="{14CF628B-9383-4AE4-A21D-CF2B72F974D0}"/>
    <cellStyle name="40% - Accent3 3 7" xfId="21064" hidden="1" xr:uid="{FAC2710D-B669-4BC9-8DDF-D36A4D212B5A}"/>
    <cellStyle name="40% - Accent3 3 7" xfId="32986" hidden="1" xr:uid="{04C865F1-EE43-4C2E-9623-32421F44E35B}"/>
    <cellStyle name="40% - Accent3 3 7" xfId="34048" hidden="1" xr:uid="{2E35302E-AAD4-4FB3-BD2C-F23CE4943FEC}"/>
    <cellStyle name="40% - Accent3 3 7" xfId="29751" hidden="1" xr:uid="{D63177D5-6216-46E9-BE17-FFD1B30E88C8}"/>
    <cellStyle name="40% - Accent3 3 7" xfId="30833" hidden="1" xr:uid="{8F9B4E0D-A2C8-48B6-AF68-EC0F9CC5417A}"/>
    <cellStyle name="40% - Accent3 3 7" xfId="31913" hidden="1" xr:uid="{C548A635-4AE3-44A9-8080-1CD2326B5B1A}"/>
    <cellStyle name="40% - Accent3 3 7" xfId="28669" hidden="1" xr:uid="{2A746890-BA33-4DE4-AB67-06AC0C95FD91}"/>
    <cellStyle name="40% - Accent3 3 7" xfId="27583" hidden="1" xr:uid="{01A2F618-168F-4819-A79C-25711401852A}"/>
    <cellStyle name="40% - Accent3 3 7" xfId="19976" hidden="1" xr:uid="{45A0B7B5-AA03-492D-BC8B-D90174365B51}"/>
    <cellStyle name="40% - Accent3 3 7" xfId="16712" hidden="1" xr:uid="{640689F0-8001-4165-A99A-5BD8581C149F}"/>
    <cellStyle name="40% - Accent3 3 7" xfId="15624" hidden="1" xr:uid="{F88BEF6D-E79B-44BF-9DD2-971F0D9783C5}"/>
    <cellStyle name="40% - Accent3 3 7" xfId="23239" hidden="1" xr:uid="{414479A1-EF55-467A-B176-B552F7DA98AB}"/>
    <cellStyle name="40% - Accent3 3 7" xfId="36121" hidden="1" xr:uid="{800CFA8C-92B4-4334-A014-6F8E51BBCC71}"/>
    <cellStyle name="40% - Accent3 3 7" xfId="35098" hidden="1" xr:uid="{62902717-5618-46BB-9D63-8C6F6E11E7B4}"/>
    <cellStyle name="40% - Accent3 3 7" xfId="26498" hidden="1" xr:uid="{7936C8ED-5257-4C3E-930D-156179718757}"/>
    <cellStyle name="40% - Accent3 3 7" xfId="11346" hidden="1" xr:uid="{7907AB2E-D32D-4629-864B-5219C16ED4D8}"/>
    <cellStyle name="40% - Accent3 3 7" xfId="12360" hidden="1" xr:uid="{AB76444B-6DCA-46D8-9B51-7C84EB0B09B3}"/>
    <cellStyle name="40% - Accent3 3 7" xfId="25412" hidden="1" xr:uid="{EC8C723C-F38E-416E-B622-32675028FAF0}"/>
    <cellStyle name="40% - Accent3 3 7" xfId="24326" hidden="1" xr:uid="{95E0A1F2-8352-4C70-8B06-D2F922FA90F7}"/>
    <cellStyle name="40% - Accent3 3 7" xfId="13448" hidden="1" xr:uid="{4274C1B5-0D2A-4628-AD4C-7D57473DCB8D}"/>
    <cellStyle name="40% - Accent3 3 7" xfId="14536" hidden="1" xr:uid="{BB5CD5A2-088D-42DA-B917-09AB365A5F50}"/>
    <cellStyle name="40% - Accent3 3 7" xfId="17800" hidden="1" xr:uid="{115A9C1E-2CA4-41B1-A5B3-0003596314B6}"/>
    <cellStyle name="40% - Accent3 3 7" xfId="18888" hidden="1" xr:uid="{BE7C8FCA-800B-4A45-8B0B-107808C14DF0}"/>
    <cellStyle name="40% - Accent3 3 8" xfId="22151" hidden="1" xr:uid="{29CEFF58-258C-4796-8D11-46560CCF4453}"/>
    <cellStyle name="40% - Accent3 3 8" xfId="21063" hidden="1" xr:uid="{396F0D85-B717-4104-BDEB-00D825AD7FE2}"/>
    <cellStyle name="40% - Accent3 3 8" xfId="32985" hidden="1" xr:uid="{B6A7B482-5624-4148-8D5E-ABD51BC4560E}"/>
    <cellStyle name="40% - Accent3 3 8" xfId="34047" hidden="1" xr:uid="{7B7DD304-71E1-4F73-9917-1624085EF42C}"/>
    <cellStyle name="40% - Accent3 3 8" xfId="29750" hidden="1" xr:uid="{E54B5B0A-BB1B-4A7A-B87C-4BB9F90462FD}"/>
    <cellStyle name="40% - Accent3 3 8" xfId="30832" hidden="1" xr:uid="{90E57235-E2B4-450A-BF00-7EC5F750969B}"/>
    <cellStyle name="40% - Accent3 3 8" xfId="31912" hidden="1" xr:uid="{8AE13E90-50EB-41E8-85B4-3F201B5372E8}"/>
    <cellStyle name="40% - Accent3 3 8" xfId="28668" hidden="1" xr:uid="{4522C02C-4ECD-476D-A519-79D7F3AF1C5E}"/>
    <cellStyle name="40% - Accent3 3 8" xfId="27582" hidden="1" xr:uid="{E2A240FA-9384-4774-9106-BC279E08A688}"/>
    <cellStyle name="40% - Accent3 3 8" xfId="19975" hidden="1" xr:uid="{8A5EB923-B979-490E-A0C3-E901DEBD1604}"/>
    <cellStyle name="40% - Accent3 3 8" xfId="16711" hidden="1" xr:uid="{85DFBF56-497A-4030-B6C1-15E0362B0ABB}"/>
    <cellStyle name="40% - Accent3 3 8" xfId="15623" hidden="1" xr:uid="{59807F93-DDA8-4C59-9D56-A527DC6C74D9}"/>
    <cellStyle name="40% - Accent3 3 8" xfId="23238" hidden="1" xr:uid="{BFE20BC5-805E-4CB1-85A8-8F31BFCB0F4F}"/>
    <cellStyle name="40% - Accent3 3 8" xfId="36120" hidden="1" xr:uid="{7102F2E2-2064-49E0-A150-93836AD47914}"/>
    <cellStyle name="40% - Accent3 3 8" xfId="35097" hidden="1" xr:uid="{11EEFB3E-75E7-4AA3-8F04-363A15B371FB}"/>
    <cellStyle name="40% - Accent3 3 8" xfId="26497" hidden="1" xr:uid="{3C1BB7A8-9799-4645-9576-9151181D052E}"/>
    <cellStyle name="40% - Accent3 3 8" xfId="11379" hidden="1" xr:uid="{D7F38C77-6FF5-44B6-8B88-1680CF85D9E8}"/>
    <cellStyle name="40% - Accent3 3 8" xfId="12359" hidden="1" xr:uid="{4242081C-7767-4057-B0C8-4565C202B2A4}"/>
    <cellStyle name="40% - Accent3 3 8" xfId="25411" hidden="1" xr:uid="{8038B1A5-1A93-4A24-BFB2-7D24202789CA}"/>
    <cellStyle name="40% - Accent3 3 8" xfId="24325" hidden="1" xr:uid="{CBAF6092-188D-4010-A24C-CDF7E55B7BD0}"/>
    <cellStyle name="40% - Accent3 3 8" xfId="13447" hidden="1" xr:uid="{7675CC07-92BD-4FDD-9F70-52D36725D157}"/>
    <cellStyle name="40% - Accent3 3 8" xfId="14535" hidden="1" xr:uid="{84838865-F1AC-4C38-8194-B59DB2E450EC}"/>
    <cellStyle name="40% - Accent3 3 8" xfId="17799" hidden="1" xr:uid="{4BB527B5-F7B7-4DF0-9065-28F04FE81D4D}"/>
    <cellStyle name="40% - Accent3 3 8" xfId="18887" hidden="1" xr:uid="{4338EE2A-BBFB-43E1-BE34-E3C4935AFC8E}"/>
    <cellStyle name="40% - Accent3 3 9" xfId="22221" hidden="1" xr:uid="{5CF00FD7-8BF1-4F6A-9410-66492AFB9AEB}"/>
    <cellStyle name="40% - Accent3 3 9" xfId="21133" hidden="1" xr:uid="{ADB51FB9-50C3-475C-A226-A5BE64A036C6}"/>
    <cellStyle name="40% - Accent3 3 9" xfId="33054" hidden="1" xr:uid="{E671A6B5-CEF8-4892-85EF-2FDAB0B05B4B}"/>
    <cellStyle name="40% - Accent3 3 9" xfId="34116" hidden="1" xr:uid="{DB5704EF-5C6C-4782-8F2F-A146C9416B93}"/>
    <cellStyle name="40% - Accent3 3 9" xfId="29819" hidden="1" xr:uid="{CDA27695-CAF9-477C-B7ED-9105519C343F}"/>
    <cellStyle name="40% - Accent3 3 9" xfId="30901" hidden="1" xr:uid="{54879C46-5F97-4372-95DF-072F926D30D2}"/>
    <cellStyle name="40% - Accent3 3 9" xfId="31981" hidden="1" xr:uid="{A87D2A3E-D09D-43EB-A196-451C30D8FC18}"/>
    <cellStyle name="40% - Accent3 3 9" xfId="28738" hidden="1" xr:uid="{FBE7AD3A-8C17-47C2-BF3A-38A91D1EFCFE}"/>
    <cellStyle name="40% - Accent3 3 9" xfId="27652" hidden="1" xr:uid="{121C72B4-2920-40E1-8F93-53AEDA0A6C59}"/>
    <cellStyle name="40% - Accent3 3 9" xfId="20045" hidden="1" xr:uid="{57539E7A-8EC9-42D8-BBF2-3EE871E1DB34}"/>
    <cellStyle name="40% - Accent3 3 9" xfId="16781" hidden="1" xr:uid="{7F8BA51B-3DF6-4456-A1AA-F31ADA8DEB51}"/>
    <cellStyle name="40% - Accent3 3 9" xfId="15693" hidden="1" xr:uid="{782530C5-8337-4708-89C8-C656E54AFD68}"/>
    <cellStyle name="40% - Accent3 3 9" xfId="23308" hidden="1" xr:uid="{0FA51FF3-5F17-48ED-BD46-950C9575654E}"/>
    <cellStyle name="40% - Accent3 3 9" xfId="36180" hidden="1" xr:uid="{1BADF76E-0B80-443C-A9C3-BCF1F9357167}"/>
    <cellStyle name="40% - Accent3 3 9" xfId="35164" hidden="1" xr:uid="{AEEC30BB-746D-49A5-B326-E7F55DC1A5F4}"/>
    <cellStyle name="40% - Accent3 3 9" xfId="26567" hidden="1" xr:uid="{CACD3B88-890F-4605-A4D1-C04578AA87AD}"/>
    <cellStyle name="40% - Accent3 3 9" xfId="11412" hidden="1" xr:uid="{0435B154-414D-4421-A1A5-92ED92DFE9EB}"/>
    <cellStyle name="40% - Accent3 3 9" xfId="12429" hidden="1" xr:uid="{265C6480-B7A8-4B01-9587-E90C7575A567}"/>
    <cellStyle name="40% - Accent3 3 9" xfId="25481" hidden="1" xr:uid="{BD0A1C8B-CB1E-452C-B57A-4B9125075588}"/>
    <cellStyle name="40% - Accent3 3 9" xfId="24395" hidden="1" xr:uid="{F0DFD469-EF65-4DB4-BE3A-B69EE5F89CBB}"/>
    <cellStyle name="40% - Accent3 3 9" xfId="13517" hidden="1" xr:uid="{131913F4-2B3E-4F49-A805-391F71756034}"/>
    <cellStyle name="40% - Accent3 3 9" xfId="14605" hidden="1" xr:uid="{BFD80011-5BEB-4361-8952-5B3DF9173282}"/>
    <cellStyle name="40% - Accent3 3 9" xfId="17869" hidden="1" xr:uid="{54D836A0-C8B1-46A1-99A0-39DB4F32BD94}"/>
    <cellStyle name="40% - Accent3 3 9" xfId="18957" hidden="1" xr:uid="{DCF66845-76ED-4256-86FD-87510AD42F58}"/>
    <cellStyle name="40% - Accent3 4" xfId="5793" xr:uid="{BE5A9DC2-8F55-40BF-A3C6-907F923D5596}"/>
    <cellStyle name="40% - Accent3 5" xfId="5794" xr:uid="{4F7C6F37-C79D-4B54-87BD-CF1416762235}"/>
    <cellStyle name="40% - Accent3 6" xfId="45123" xr:uid="{852096B5-20E6-4CD5-B8AB-957D50AA1045}"/>
    <cellStyle name="40% - Accent3_7. Other MTM adjustments" xfId="51218" xr:uid="{7D7EF12D-47D5-4031-B709-08A8298B23EA}"/>
    <cellStyle name="40% - Accent4 2" xfId="1070" xr:uid="{24456F9A-2ADD-401A-ABA0-EA69D23454C2}"/>
    <cellStyle name="40% - Accent4 2 2" xfId="5795" xr:uid="{CE08ACC5-1E6E-4416-A640-9E88947E31C9}"/>
    <cellStyle name="40% - Accent4 2 2 2" xfId="49311" xr:uid="{ED7D3E17-9F88-4B75-94BF-2D1E912B5D51}"/>
    <cellStyle name="40% - Accent4 2 3" xfId="49312" xr:uid="{5712B10F-CD7A-4EDD-9AF6-27002DAA31A7}"/>
    <cellStyle name="40% - Accent4 2 3 2" xfId="49313" xr:uid="{A4ECF9B3-19A7-40AE-A20E-C8854DE8305A}"/>
    <cellStyle name="40% - Accent4 2 3 3" xfId="49314" xr:uid="{B8C025AD-F198-4CC9-83D7-AC96453E93EE}"/>
    <cellStyle name="40% - Accent4 2 3 4" xfId="49315" xr:uid="{A6C22BCD-DCB1-4D5E-9E8E-4C67A75BE82D}"/>
    <cellStyle name="40% - Accent4 2 3 5" xfId="49316" xr:uid="{D401320D-45B4-4DE7-A744-90419B1FC360}"/>
    <cellStyle name="40% - Accent4 2 3_Results &amp; key fig." xfId="57964" xr:uid="{A8EDD271-AF32-4102-9A47-D0E031D7F6BA}"/>
    <cellStyle name="40% - Accent4 2 4" xfId="49317" xr:uid="{02E68108-128A-4332-A26F-3D8B6122F8E0}"/>
    <cellStyle name="40% - Accent4 2 5" xfId="46092" xr:uid="{03CAC36D-990F-4310-AAC7-13994D0A71FE}"/>
    <cellStyle name="40% - Accent4 2_Expenses (1)" xfId="49310" xr:uid="{09283891-3FEB-4465-B2B6-03257DA153EB}"/>
    <cellStyle name="40% - Accent4 3" xfId="7936" hidden="1" xr:uid="{26500A73-51F9-4294-A9DE-5D7CCB38A87B}"/>
    <cellStyle name="40% - Accent4 3" xfId="40190" hidden="1" xr:uid="{DAAE3E99-8DEB-41C1-850E-1DC90D1C8811}"/>
    <cellStyle name="40% - Accent4 3" xfId="3241" hidden="1" xr:uid="{B40DB670-DADC-43C2-BEAF-EC0AF35B6F40}"/>
    <cellStyle name="40% - Accent4 3" xfId="44444" hidden="1" xr:uid="{2248DD67-8DA1-4F75-85BC-654D8A05470B}"/>
    <cellStyle name="40% - Accent4 3" xfId="44375" hidden="1" xr:uid="{21D6507C-F5A7-4447-A6B4-791C54F850F8}"/>
    <cellStyle name="40% - Accent4 3" xfId="44108" hidden="1" xr:uid="{29496A78-BA2A-43B2-98BB-F3E0B20580E3}"/>
    <cellStyle name="40% - Accent4 3" xfId="43437" hidden="1" xr:uid="{1FF329A3-DE42-48B0-BB2D-C3FFACD312BE}"/>
    <cellStyle name="40% - Accent4 3" xfId="43717" hidden="1" xr:uid="{FF968BDA-6A45-45EA-9DF1-4E9318F7951F}"/>
    <cellStyle name="40% - Accent4 3" xfId="43801" hidden="1" xr:uid="{C06278E9-05D1-484A-94E4-95FD85891AFD}"/>
    <cellStyle name="40% - Accent4 3" xfId="43829" hidden="1" xr:uid="{518D79AF-FD50-4103-9B8F-1946188D4EB2}"/>
    <cellStyle name="40% - Accent4 3" xfId="43996" hidden="1" xr:uid="{96B162A1-42FA-4CD4-B2FD-F37C3D172980}"/>
    <cellStyle name="40% - Accent4 3" xfId="44080" hidden="1" xr:uid="{2FAC2C78-6E37-4D93-8302-6158FBB1E035}"/>
    <cellStyle name="40% - Accent4 3" xfId="44052" hidden="1" xr:uid="{99FE37EA-7039-4352-B09A-4082924F2345}"/>
    <cellStyle name="40% - Accent4 3" xfId="43941" hidden="1" xr:uid="{AE89A75F-E483-4DA1-A3F7-F7C205D418EC}"/>
    <cellStyle name="40% - Accent4 3" xfId="41761" hidden="1" xr:uid="{7532212B-A404-4FFE-AE33-605382A2588C}"/>
    <cellStyle name="40% - Accent4 3" xfId="10479" hidden="1" xr:uid="{DE766B79-4257-49C5-AF20-29B97D81F84B}"/>
    <cellStyle name="40% - Accent4 3" xfId="44416" hidden="1" xr:uid="{047F7DF6-A53C-4500-B051-C2A0FC961B89}"/>
    <cellStyle name="40% - Accent4 3" xfId="44220" hidden="1" xr:uid="{7E78DA24-B4D4-405F-AC31-6859802AA070}"/>
    <cellStyle name="40% - Accent4 3" xfId="43968" hidden="1" xr:uid="{AD9D6EE9-5826-487E-8570-892C0E3E516E}"/>
    <cellStyle name="40% - Accent4 3" xfId="44123" hidden="1" xr:uid="{CCCEDACF-7E0A-4637-8469-9CFB9EC3E07F}"/>
    <cellStyle name="40% - Accent4 3" xfId="44192" hidden="1" xr:uid="{6A96BB31-E0D4-453A-8D43-D38185A09A29}"/>
    <cellStyle name="40% - Accent4 3" xfId="10199" hidden="1" xr:uid="{5F1B1251-D188-4505-AF8C-372A78D488C8}"/>
    <cellStyle name="40% - Accent4 3" xfId="8383" hidden="1" xr:uid="{20126AA4-497C-4BA8-AB10-A497DA9138A1}"/>
    <cellStyle name="40% - Accent4 3" xfId="43592" hidden="1" xr:uid="{0D7AE088-EA2A-499B-98B6-9A9D4FE580A7}"/>
    <cellStyle name="40% - Accent4 3" xfId="43689" hidden="1" xr:uid="{17972BEE-7205-4BE9-AEBD-A0CB489AE5FF}"/>
    <cellStyle name="40% - Accent4 3" xfId="43885" hidden="1" xr:uid="{4AA890A9-3670-45A4-AAD4-48E70141C7AA}"/>
    <cellStyle name="40% - Accent4 3" xfId="43913" hidden="1" xr:uid="{9C3A511F-806E-484C-94E9-887287BD8733}"/>
    <cellStyle name="40% - Accent4 3" xfId="44304" hidden="1" xr:uid="{09D217D2-C02B-4C51-BBA3-3B585BB6AC22}"/>
    <cellStyle name="40% - Accent4 3" xfId="44248" hidden="1" xr:uid="{CA744E18-4627-4801-A524-752AC98A938F}"/>
    <cellStyle name="40% - Accent4 3" xfId="44360" hidden="1" xr:uid="{A5052AEB-054B-4C55-A475-AC71E908CBCA}"/>
    <cellStyle name="40% - Accent4 3" xfId="39463" hidden="1" xr:uid="{57428DAB-1042-4EB0-8BB7-E3B19D6B2D65}"/>
    <cellStyle name="40% - Accent4 3" xfId="43745" hidden="1" xr:uid="{77294AB1-3375-432C-BB64-144606212D2E}"/>
    <cellStyle name="40% - Accent4 3" xfId="41280" hidden="1" xr:uid="{F14D02DE-AC8B-43DA-BA90-DABEF2539B50}"/>
    <cellStyle name="40% - Accent4 3" xfId="43130" hidden="1" xr:uid="{1144A711-F206-4EFB-8D23-F01920EADD05}"/>
    <cellStyle name="40% - Accent4 3" xfId="40525" hidden="1" xr:uid="{A392D933-A599-4151-ABAC-10433B0400E9}"/>
    <cellStyle name="40% - Accent4 3" xfId="41984" hidden="1" xr:uid="{9506C5C1-86C0-441D-B625-7707BC93A34D}"/>
    <cellStyle name="40% - Accent4 3" xfId="40078" hidden="1" xr:uid="{90471CC2-5F05-48A5-ABFE-58B9E3FBE313}"/>
    <cellStyle name="40% - Accent4 3" xfId="38276" hidden="1" xr:uid="{E316C898-263B-4A24-AE78-C0B1ACAAB354}"/>
    <cellStyle name="40% - Accent4 3" xfId="3465" hidden="1" xr:uid="{31C8AB6C-0290-4A52-B8B3-A1C19114B329}"/>
    <cellStyle name="40% - Accent4 3" xfId="3493" hidden="1" xr:uid="{53423DE3-F9B3-44DB-96E4-C1CD60B29744}"/>
    <cellStyle name="40% - Accent4 3" xfId="3549" hidden="1" xr:uid="{A71BC124-45A5-4AA6-8D54-CBDD635A9E70}"/>
    <cellStyle name="40% - Accent4 3" xfId="3577" hidden="1" xr:uid="{7D73DF01-E3D0-4FCE-99E5-11C966E56918}"/>
    <cellStyle name="40% - Accent4 3" xfId="38233" hidden="1" xr:uid="{2FE8C033-DB63-4970-B393-95E2B9BD5F93}"/>
    <cellStyle name="40% - Accent4 3" xfId="41593" hidden="1" xr:uid="{514731FF-3C69-4FA3-B6F6-0276D3B1D7E3}"/>
    <cellStyle name="40% - Accent4 3" xfId="7852" hidden="1" xr:uid="{68FDB520-CDB3-4CC2-9554-86B3A0482704}"/>
    <cellStyle name="40% - Accent4 3" xfId="7880" hidden="1" xr:uid="{751E49AA-C03A-414F-BAF1-EE578AD16B3F}"/>
    <cellStyle name="40% - Accent4 3" xfId="7964" hidden="1" xr:uid="{A294C992-3B96-477F-AFB7-DD74704D6DD8}"/>
    <cellStyle name="40% - Accent4 3" xfId="7992" hidden="1" xr:uid="{E054B2C9-CB18-4F71-9DAF-097969BD24E3}"/>
    <cellStyle name="40% - Accent4 3" xfId="8103" hidden="1" xr:uid="{8A468A02-DD6A-4B51-B341-B8C6ADE8B7E4}"/>
    <cellStyle name="40% - Accent4 3" xfId="8047" hidden="1" xr:uid="{59CA0187-A5BF-4D59-A4D3-9E36CC05EDC2}"/>
    <cellStyle name="40% - Accent4 3" xfId="8131" hidden="1" xr:uid="{88A73C4E-06CA-4222-98FF-7AEFD057FDEF}"/>
    <cellStyle name="40% - Accent4 3" xfId="8159" hidden="1" xr:uid="{F466849E-321D-4FCC-9AD7-45FBCBAE9587}"/>
    <cellStyle name="40% - Accent4 3" xfId="8075" hidden="1" xr:uid="{DAFBDF0E-682A-4381-AC84-7AC8CE023695}"/>
    <cellStyle name="40% - Accent4 3" xfId="8215" hidden="1" xr:uid="{89B41F1A-9D27-4688-8319-7B20C0985500}"/>
    <cellStyle name="40% - Accent4 3" xfId="8243" hidden="1" xr:uid="{C5FF4136-DE2E-4EB4-BE8C-5BDD0AEE2912}"/>
    <cellStyle name="40% - Accent4 3" xfId="8174" hidden="1" xr:uid="{F59D130D-6701-44BF-B906-D391DC04619C}"/>
    <cellStyle name="40% - Accent4 3" xfId="8271" hidden="1" xr:uid="{482BF87F-FAEF-4006-AF72-08B0657E9672}"/>
    <cellStyle name="40% - Accent4 3" xfId="5449" hidden="1" xr:uid="{60B6DE8A-2C63-45E7-8C07-D0262710B5BC}"/>
    <cellStyle name="40% - Accent4 3" xfId="2794" hidden="1" xr:uid="{B3C6BE05-0755-40DF-913F-1D406C5BFE68}"/>
    <cellStyle name="40% - Accent4 3" xfId="2537" hidden="1" xr:uid="{32D2B53F-96E2-4CBF-963D-EC811536B6A5}"/>
    <cellStyle name="40% - Accent4 3" xfId="2654" hidden="1" xr:uid="{3850B31A-DA2A-40D7-8586-55FC4DCA9910}"/>
    <cellStyle name="40% - Accent4 3" xfId="2598" hidden="1" xr:uid="{4792EE3E-41A8-45B4-97BC-C45367F5A3FC}"/>
    <cellStyle name="40% - Accent4 3" xfId="4024" hidden="1" xr:uid="{7D6148DD-770C-4FAF-A61D-E8D643C76D72}"/>
    <cellStyle name="40% - Accent4 3" xfId="8411" hidden="1" xr:uid="{3CB86B6E-2EEC-49C0-A32D-9117E1F56043}"/>
    <cellStyle name="40% - Accent4 3" xfId="8327" hidden="1" xr:uid="{D1893E78-7B7B-4AD7-B8E1-D710A65CBB70}"/>
    <cellStyle name="40% - Accent4 3" xfId="8467" hidden="1" xr:uid="{6F77A68E-D195-4775-8FE5-7F87EC80A72B}"/>
    <cellStyle name="40% - Accent4 3" xfId="8495" hidden="1" xr:uid="{42C39C0A-272F-4A26-824B-24F6176A50AE}"/>
    <cellStyle name="40% - Accent4 3" xfId="8426" hidden="1" xr:uid="{6F8726B3-724C-436D-B5CA-F1963B8ED4DF}"/>
    <cellStyle name="40% - Accent4 3" xfId="8523" hidden="1" xr:uid="{3215B7D6-8B35-454C-9B09-7B548E34D9A2}"/>
    <cellStyle name="40% - Accent4 3" xfId="8634" hidden="1" xr:uid="{D203CA3C-929A-43AF-B38A-445A83812313}"/>
    <cellStyle name="40% - Accent4 3" xfId="8578" hidden="1" xr:uid="{61CBBEF2-D8B1-4854-8EE1-ACE0CA31535B}"/>
    <cellStyle name="40% - Accent4 3" xfId="8662" hidden="1" xr:uid="{D2AA5E3F-B6C7-480A-ACA1-DB224F17D70E}"/>
    <cellStyle name="40% - Accent4 3" xfId="8690" hidden="1" xr:uid="{67FDD694-76E3-49DF-8B6F-B01C35FB0F4B}"/>
    <cellStyle name="40% - Accent4 3" xfId="8606" hidden="1" xr:uid="{485BAE85-7319-4B42-8DCB-20B73AD93FBD}"/>
    <cellStyle name="40% - Accent4 3" xfId="8746" hidden="1" xr:uid="{398171C9-C575-4832-B1E0-9E0CA0DFD1BC}"/>
    <cellStyle name="40% - Accent4 3" xfId="8774" hidden="1" xr:uid="{C6A0F3F5-307E-4021-A856-01A1BF2CB032}"/>
    <cellStyle name="40% - Accent4 3" xfId="10395" hidden="1" xr:uid="{37AC736F-4E01-470B-8B9A-8B91D8DBB36A}"/>
    <cellStyle name="40% - Accent4 3" xfId="44276" hidden="1" xr:uid="{817D9AA9-BFEA-4441-875B-04CD6304857E}"/>
    <cellStyle name="40% - Accent4 3" xfId="4443" hidden="1" xr:uid="{F9F11FA2-8A82-4E05-ADC2-E22F60109895}"/>
    <cellStyle name="40% - Accent4 3" xfId="4527" hidden="1" xr:uid="{D2CFFC87-57B4-4DFD-9C11-DCD56612714B}"/>
    <cellStyle name="40% - Accent4 3" xfId="4555" hidden="1" xr:uid="{1C4237DA-AA19-4E70-86F1-D9C42FA8ABBB}"/>
    <cellStyle name="40% - Accent4 3" xfId="4471" hidden="1" xr:uid="{E8D1AEE3-46D7-484A-83D3-763B3CAB7CFD}"/>
    <cellStyle name="40% - Accent4 3" xfId="4611" hidden="1" xr:uid="{BA63349F-58D5-4BB2-B4FA-D65722B42C80}"/>
    <cellStyle name="40% - Accent4 3" xfId="4570" hidden="1" xr:uid="{96FF740D-8981-4B9F-97A5-88132599A2DE}"/>
    <cellStyle name="40% - Accent4 3" xfId="4667" hidden="1" xr:uid="{1C7BC3F6-1821-47A2-85B8-5338B5BD5B9F}"/>
    <cellStyle name="40% - Accent4 3" xfId="4778" hidden="1" xr:uid="{7CEFAEC9-88AF-4C0B-AA9A-E7A8B72C0E02}"/>
    <cellStyle name="40% - Accent4 3" xfId="4806" hidden="1" xr:uid="{0735DC84-A0CC-49CA-8372-A7E7A6D829CB}"/>
    <cellStyle name="40% - Accent4 3" xfId="4834" hidden="1" xr:uid="{C0E0B79B-A457-4D8B-80DD-D5A601467756}"/>
    <cellStyle name="40% - Accent4 3" xfId="4750" hidden="1" xr:uid="{F5B6169B-4D9C-4353-9791-A028B1774390}"/>
    <cellStyle name="40% - Accent4 3" xfId="4918" hidden="1" xr:uid="{FA55E2A2-3AA7-4E2C-863A-0E65C0229BE0}"/>
    <cellStyle name="40% - Accent4 3" xfId="8942" hidden="1" xr:uid="{44BE6C20-6485-4F0A-B3D1-10D042CC585E}"/>
    <cellStyle name="40% - Accent4 3" xfId="43061" hidden="1" xr:uid="{19CC205A-61D8-4CAF-992E-546A539DBD6D}"/>
    <cellStyle name="40% - Accent4 3" xfId="40121" hidden="1" xr:uid="{9F52F548-1E5D-4754-9373-156F3565865E}"/>
    <cellStyle name="40% - Accent4 3" xfId="40218" hidden="1" xr:uid="{C59CCA71-309E-4369-A0B5-23072D741A57}"/>
    <cellStyle name="40% - Accent4 3" xfId="40329" hidden="1" xr:uid="{69CB215A-8820-4BD0-BA0F-382977311840}"/>
    <cellStyle name="40% - Accent4 3" xfId="40273" hidden="1" xr:uid="{4DC22BD5-52DE-4A6C-A01E-B977099E8524}"/>
    <cellStyle name="40% - Accent4 3" xfId="5058" hidden="1" xr:uid="{A5B638CB-5826-4FFA-8806-36AC1B369BF1}"/>
    <cellStyle name="40% - Accent4 3" xfId="5086" hidden="1" xr:uid="{1BD6FCB1-2B34-42A5-A2C5-C38B966DE3AD}"/>
    <cellStyle name="40% - Accent4 3" xfId="5002" hidden="1" xr:uid="{AEA88667-1C33-4C87-AB5C-1F0811316046}"/>
    <cellStyle name="40% - Accent4 3" xfId="5142" hidden="1" xr:uid="{7B44D1D9-604C-4D63-BF8E-BAC49132741A}"/>
    <cellStyle name="40% - Accent4 3" xfId="5170" hidden="1" xr:uid="{B368A90B-D13F-4CAD-A767-B5169079C146}"/>
    <cellStyle name="40% - Accent4 3" xfId="5101" hidden="1" xr:uid="{E1CFA9E2-5011-4F82-B74E-77D597261229}"/>
    <cellStyle name="40% - Accent4 3" xfId="5198" hidden="1" xr:uid="{E6D27639-7B37-4851-B718-0D4AD9006354}"/>
    <cellStyle name="40% - Accent4 3" xfId="5253" hidden="1" xr:uid="{447184F0-5234-484F-A6B9-26A63AD84C0B}"/>
    <cellStyle name="40% - Accent4 3" xfId="5337" hidden="1" xr:uid="{2D57A23D-6967-413E-A6A2-915FE78D9BA9}"/>
    <cellStyle name="40% - Accent4 3" xfId="5365" hidden="1" xr:uid="{710E9E16-9CB5-4044-A1E6-7985E83C37BD}"/>
    <cellStyle name="40% - Accent4 3" xfId="5281" hidden="1" xr:uid="{D79683BD-4D6C-465E-897D-5174F0A76E1D}"/>
    <cellStyle name="40% - Accent4 3" xfId="5421" hidden="1" xr:uid="{3E2A4D2C-0C38-415D-9BFB-CE3425849667}"/>
    <cellStyle name="40% - Accent4 3" xfId="5477" hidden="1" xr:uid="{CFC3D8C8-9B1C-4C45-8F36-CB30E67A14F0}"/>
    <cellStyle name="40% - Accent4 3" xfId="5561" hidden="1" xr:uid="{16BA18DC-5313-4E7B-8470-7E5D0EFBCE9C}"/>
    <cellStyle name="40% - Accent4 3" xfId="2061" hidden="1" xr:uid="{34074AF6-45B0-4DD0-827F-976E06175215}"/>
    <cellStyle name="40% - Accent4 3" xfId="6951" hidden="1" xr:uid="{634477DD-40C9-4137-8D30-B3A6EAC7C71A}"/>
    <cellStyle name="40% - Accent4 3" xfId="40749" hidden="1" xr:uid="{8CEE3452-F840-4ACD-A690-DBB8747536FB}"/>
    <cellStyle name="40% - Accent4 3" xfId="40860" hidden="1" xr:uid="{06557252-963B-4831-87BA-FE18440B2DE5}"/>
    <cellStyle name="40% - Accent4 3" xfId="40804" hidden="1" xr:uid="{EEBCA69E-FB5F-43C9-82E5-2E0E8A39C90A}"/>
    <cellStyle name="40% - Accent4 3" xfId="40888" hidden="1" xr:uid="{7AB00FE9-8C95-468D-BAD7-C24C123C5ECB}"/>
    <cellStyle name="40% - Accent4 3" xfId="5589" hidden="1" xr:uid="{0CE7E977-DD58-482D-980C-CB3C3D3A65D4}"/>
    <cellStyle name="40% - Accent4 3" xfId="5617" hidden="1" xr:uid="{ED77D154-B991-40DF-8296-6912CD97F950}"/>
    <cellStyle name="40% - Accent4 3" xfId="5533" hidden="1" xr:uid="{C58C941B-DFD0-4DA7-9080-577650357864}"/>
    <cellStyle name="40% - Accent4 3" xfId="5673" hidden="1" xr:uid="{8528513B-68CC-48E0-AD1D-FC2CAE07EC97}"/>
    <cellStyle name="40% - Accent4 3" xfId="5701" hidden="1" xr:uid="{46FA2FC6-3EBB-43DB-9687-41EDA98BCFA6}"/>
    <cellStyle name="40% - Accent4 3" xfId="5632" hidden="1" xr:uid="{C5488173-FECC-4A0F-8A03-E0E0989AC51B}"/>
    <cellStyle name="40% - Accent4 3" xfId="7035" hidden="1" xr:uid="{32460F8D-07A4-46FF-AB1A-C016E4A7B80D}"/>
    <cellStyle name="40% - Accent4 3" xfId="6979" hidden="1" xr:uid="{BF4F2CEB-AE1D-422B-A345-BCD37A6D70AF}"/>
    <cellStyle name="40% - Accent4 3" xfId="7091" hidden="1" xr:uid="{67664554-C732-4CA9-9A68-68785AE4EFA1}"/>
    <cellStyle name="40% - Accent4 3" xfId="7147" hidden="1" xr:uid="{D3C77519-C007-4135-97A5-13C378B18A6C}"/>
    <cellStyle name="40% - Accent4 3" xfId="7106" hidden="1" xr:uid="{504A19CC-C8AB-4759-BFE0-B7D478BB10A7}"/>
    <cellStyle name="40% - Accent4 3" xfId="7203" hidden="1" xr:uid="{2276EE8B-91A8-40CF-A77A-FFEF0114FA10}"/>
    <cellStyle name="40% - Accent4 3" xfId="7287" hidden="1" xr:uid="{64A9B34C-56C9-4ADA-A7B9-55ED26F4CE79}"/>
    <cellStyle name="40% - Accent4 3" xfId="9836" hidden="1" xr:uid="{2B4E0E23-FC0C-451A-9C58-2D6324EECE03}"/>
    <cellStyle name="40% - Accent4 3" xfId="4039" hidden="1" xr:uid="{E193E27F-6444-405E-B895-DB395ED1991F}"/>
    <cellStyle name="40% - Accent4 3" xfId="41425" hidden="1" xr:uid="{A6A867A7-8544-489D-9F60-55B9185FD3BC}"/>
    <cellStyle name="40% - Accent4 3" xfId="41453" hidden="1" xr:uid="{26EA5AC1-E05F-4F72-A8E4-0265171BEC24}"/>
    <cellStyle name="40% - Accent4 3" xfId="7315" hidden="1" xr:uid="{3678EC3F-D6BA-4512-83E1-C18FF500B2BF}"/>
    <cellStyle name="40% - Accent4 3" xfId="7343" hidden="1" xr:uid="{AEEAFADF-59D5-4C99-9A63-B6358BEA082E}"/>
    <cellStyle name="40% - Accent4 3" xfId="7259" hidden="1" xr:uid="{3FF5C372-DE8F-4E2F-BF0B-E59FFC40177C}"/>
    <cellStyle name="40% - Accent4 3" xfId="7399" hidden="1" xr:uid="{C16CAFCE-3E94-4086-96D8-A213983F34A5}"/>
    <cellStyle name="40% - Accent4 3" xfId="7427" hidden="1" xr:uid="{BF035E3F-D5B3-4DA2-806B-51B58A318C3E}"/>
    <cellStyle name="40% - Accent4 3" xfId="7358" hidden="1" xr:uid="{58D12697-0F87-492C-B631-B8721689F295}"/>
    <cellStyle name="40% - Accent4 3" xfId="7455" hidden="1" xr:uid="{FE1463A4-CE27-4F9F-AC66-107C8441343C}"/>
    <cellStyle name="40% - Accent4 3" xfId="7572" hidden="1" xr:uid="{09272D2D-2BA1-4D0F-887A-8DBF93B80041}"/>
    <cellStyle name="40% - Accent4 3" xfId="7516" hidden="1" xr:uid="{AFDB30AA-0A82-4F5D-AB59-35120E1C4AA3}"/>
    <cellStyle name="40% - Accent4 3" xfId="7600" hidden="1" xr:uid="{39948997-1204-4857-AF23-F0C2E346A3C5}"/>
    <cellStyle name="40% - Accent4 3" xfId="7628" hidden="1" xr:uid="{4E5EE929-77AB-4947-905F-8D099AFF5F68}"/>
    <cellStyle name="40% - Accent4 3" xfId="7544" hidden="1" xr:uid="{F96F4E7A-8307-4356-8C6C-23C3CD570838}"/>
    <cellStyle name="40% - Accent4 3" xfId="7712" hidden="1" xr:uid="{70EA69D7-FBE9-4EEF-AAEA-CAA39421FC8F}"/>
    <cellStyle name="40% - Accent4 3" xfId="7643" hidden="1" xr:uid="{563E24A9-126F-4FB1-9E4D-17555F4233C0}"/>
    <cellStyle name="40% - Accent4 3" xfId="7740" hidden="1" xr:uid="{72FC150C-B727-425E-AA23-18B82F31B9BC}"/>
    <cellStyle name="40% - Accent4 3" xfId="7768" hidden="1" xr:uid="{57F101C1-E4BF-418F-B921-C79C1F42EECE}"/>
    <cellStyle name="40% - Accent4 3" xfId="2962" hidden="1" xr:uid="{96C7E6C7-873E-40E4-B6C7-CFAC8A4ADAED}"/>
    <cellStyle name="40% - Accent4 3" xfId="4639" hidden="1" xr:uid="{DC6FDE80-7A54-4E4D-9A8F-DD9DD520E4E0}"/>
    <cellStyle name="40% - Accent4 3" xfId="38807" hidden="1" xr:uid="{51F9EA4E-FCCC-4FBC-97F5-31109EE00DCE}"/>
    <cellStyle name="40% - Accent4 3" xfId="38904" hidden="1" xr:uid="{AA59B9BC-D4EC-4DC3-A028-9E9D466B23A8}"/>
    <cellStyle name="40% - Accent4 3" xfId="38652" hidden="1" xr:uid="{BD630CEB-461C-4101-B908-C6CA558A2B1F}"/>
    <cellStyle name="40% - Accent4 3" xfId="38988" hidden="1" xr:uid="{686201DF-A32A-4DBD-91D8-EB3E993DF110}"/>
    <cellStyle name="40% - Accent4 3" xfId="38932" hidden="1" xr:uid="{061A9A28-1220-4728-B1A3-8F8A5EE3A63E}"/>
    <cellStyle name="40% - Accent4 3" xfId="39044" hidden="1" xr:uid="{F632955F-9F0B-4CBF-BF08-146203CC56DD}"/>
    <cellStyle name="40% - Accent4 3" xfId="38960" hidden="1" xr:uid="{044CA6C3-E713-4674-85CC-839ADEFA6473}"/>
    <cellStyle name="40% - Accent4 3" xfId="39100" hidden="1" xr:uid="{4F6E4611-93E3-4709-91A0-C5AE39070DB0}"/>
    <cellStyle name="40% - Accent4 3" xfId="39128" hidden="1" xr:uid="{1D65189E-A10C-4A1B-B1C2-DAEBDBA07442}"/>
    <cellStyle name="40% - Accent4 3" xfId="39059" hidden="1" xr:uid="{4EA95BFA-147C-4E05-989F-3C4C4A5A2A7E}"/>
    <cellStyle name="40% - Accent4 3" xfId="39156" hidden="1" xr:uid="{1D82AAAC-31D9-4517-9760-5E7227652B4B}"/>
    <cellStyle name="40% - Accent4 3" xfId="39267" hidden="1" xr:uid="{4CE2FA39-038C-4F4F-8B15-0EBA96DE8F42}"/>
    <cellStyle name="40% - Accent4 3" xfId="39211" hidden="1" xr:uid="{87E78D02-A962-455A-A909-007E4997385F}"/>
    <cellStyle name="40% - Accent4 3" xfId="40693" hidden="1" xr:uid="{B79FF7BC-C73B-4580-8307-67F2816EC7A8}"/>
    <cellStyle name="40% - Accent4 3" xfId="44332" hidden="1" xr:uid="{7856C6D5-6F65-4AAE-96D5-D706F98E89BA}"/>
    <cellStyle name="40% - Accent4 3" xfId="8019" hidden="1" xr:uid="{26281989-E70C-47A1-9CCE-65705FA130BE}"/>
    <cellStyle name="40% - Accent4 3" xfId="8355" hidden="1" xr:uid="{F01FEA26-17F8-49B7-9093-12627607742C}"/>
    <cellStyle name="40% - Accent4 3" xfId="8299" hidden="1" xr:uid="{AE073079-F437-43CC-AB9C-CE56A5EED548}"/>
    <cellStyle name="40% - Accent4 3" xfId="44024" hidden="1" xr:uid="{12920704-67B3-4B52-8D91-5705ED36DA61}"/>
    <cellStyle name="40% - Accent4 3" xfId="44164" hidden="1" xr:uid="{5DB6C46C-D420-48E8-BA4F-966334F5E50B}"/>
    <cellStyle name="40% - Accent4 3" xfId="42236" hidden="1" xr:uid="{5297F8D7-57D4-42E2-93AF-06429C3B4B1D}"/>
    <cellStyle name="40% - Accent4 3" xfId="39435" hidden="1" xr:uid="{A7A04AC6-D0CD-4C40-8E05-7E9DE3E4A1F7}"/>
    <cellStyle name="40% - Accent4 3" xfId="39519" hidden="1" xr:uid="{FF7F2F47-7036-442E-917D-49FBDD13836C}"/>
    <cellStyle name="40% - Accent4 3" xfId="39547" hidden="1" xr:uid="{C6EC36A6-14A0-4DB7-92CF-A920FB01AF30}"/>
    <cellStyle name="40% - Accent4 3" xfId="39575" hidden="1" xr:uid="{1F7A2ABE-30FE-4DCE-87F9-D281B677C523}"/>
    <cellStyle name="40% - Accent4 3" xfId="39491" hidden="1" xr:uid="{5AE6C3D4-418A-471C-8306-0D3AE1080A90}"/>
    <cellStyle name="40% - Accent4 3" xfId="39631" hidden="1" xr:uid="{D8D93607-A98C-444F-953A-397994FEA5E6}"/>
    <cellStyle name="40% - Accent4 3" xfId="39659" hidden="1" xr:uid="{27ED311A-6B3D-49BF-9E65-D8E017BB9222}"/>
    <cellStyle name="40% - Accent4 3" xfId="39590" hidden="1" xr:uid="{1B19AC66-4FCB-40F0-8943-93C3E7308AE8}"/>
    <cellStyle name="40% - Accent4 3" xfId="39687" hidden="1" xr:uid="{54029F61-3CBD-4933-8F86-1CF6CB33DEEF}"/>
    <cellStyle name="40% - Accent4 3" xfId="39798" hidden="1" xr:uid="{BF4751C1-7747-4D21-8ECA-4BAFC535A902}"/>
    <cellStyle name="40% - Accent4 3" xfId="39742" hidden="1" xr:uid="{4EEE5E1D-ACC9-41C8-8B12-72096B45BF82}"/>
    <cellStyle name="40% - Accent4 3" xfId="39826" hidden="1" xr:uid="{C069CBCF-E160-4BF1-A1AD-8C0B273651E0}"/>
    <cellStyle name="40% - Accent4 3" xfId="39854" hidden="1" xr:uid="{EFE34521-C913-4A5F-AB24-700616B01C98}"/>
    <cellStyle name="40% - Accent4 3" xfId="8957" hidden="1" xr:uid="{8C661B78-49A2-40A2-A283-14DF81BB7038}"/>
    <cellStyle name="40% - Accent4 3" xfId="8802" hidden="1" xr:uid="{47044FA5-8685-4138-833C-5C9DC0E6A640}"/>
    <cellStyle name="40% - Accent4 3" xfId="8550" hidden="1" xr:uid="{6B458A1B-C592-4DA3-BAF5-97D20968852E}"/>
    <cellStyle name="40% - Accent4 3" xfId="8886" hidden="1" xr:uid="{1A783690-7367-437D-ACB5-FE29FEEB95B1}"/>
    <cellStyle name="40% - Accent4 3" xfId="8830" hidden="1" xr:uid="{0596D67F-EB69-4061-8D47-3EC7749B3826}"/>
    <cellStyle name="40% - Accent4 3" xfId="8705" hidden="1" xr:uid="{61984DE1-6541-492F-91B9-12830FF476B0}"/>
    <cellStyle name="40% - Accent4 3" xfId="42403" hidden="1" xr:uid="{B33C7E11-269F-4E49-BB01-58480089A1EB}"/>
    <cellStyle name="40% - Accent4 3" xfId="39938" hidden="1" xr:uid="{43205ADD-C5D6-4840-95D7-B91B6AFC081E}"/>
    <cellStyle name="40% - Accent4 3" xfId="39714" hidden="1" xr:uid="{1BDEBEA4-29CC-4DB6-A0AF-255B0EB2EA67}"/>
    <cellStyle name="40% - Accent4 3" xfId="40050" hidden="1" xr:uid="{947C0F31-1A05-4068-96E0-48B21AF64AA5}"/>
    <cellStyle name="40% - Accent4 3" xfId="39994" hidden="1" xr:uid="{38836B24-3A15-47A7-882B-74FF7DF7702D}"/>
    <cellStyle name="40% - Accent4 3" xfId="40106" hidden="1" xr:uid="{530CFABC-01EA-4E5D-835C-1519B5AC212E}"/>
    <cellStyle name="40% - Accent4 3" xfId="40022" hidden="1" xr:uid="{E11B8954-824D-4E43-8A9B-5A9C30C05FB0}"/>
    <cellStyle name="40% - Accent4 3" xfId="40162" hidden="1" xr:uid="{9E19F8A9-5035-453C-AADB-611948B93F48}"/>
    <cellStyle name="40% - Accent4 3" xfId="38429" hidden="1" xr:uid="{5791A8B4-EFEA-4606-A09B-1E31A0849E9E}"/>
    <cellStyle name="40% - Accent4 3" xfId="38485" hidden="1" xr:uid="{A67B5440-95EB-4E2F-8112-837E309FC680}"/>
    <cellStyle name="40% - Accent4 3" xfId="38401" hidden="1" xr:uid="{7271DF68-D5FE-4E70-A969-F35321754FCA}"/>
    <cellStyle name="40% - Accent4 3" xfId="3409" hidden="1" xr:uid="{66CD1D95-5ADA-49EB-8614-69D813F3634C}"/>
    <cellStyle name="40% - Accent4 3" xfId="39966" hidden="1" xr:uid="{445E8ACB-3AE4-4C0D-B3F4-9429A32ADA4B}"/>
    <cellStyle name="40% - Accent4 3" xfId="37870" hidden="1" xr:uid="{D356B8AD-E4D2-42D8-B1A7-365DCB03D8A0}"/>
    <cellStyle name="40% - Accent4 3" xfId="37954" hidden="1" xr:uid="{AA53CB70-C6C1-4FC9-AB92-A8B5FC7D9C53}"/>
    <cellStyle name="40% - Accent4 3" xfId="38205" hidden="1" xr:uid="{920D825A-DD5D-4CA8-AD68-D86BB1584C95}"/>
    <cellStyle name="40% - Accent4 3" xfId="38149" hidden="1" xr:uid="{B57D83C2-58B7-407C-AA05-DB7A834BC6EC}"/>
    <cellStyle name="40% - Accent4 3" xfId="38597" hidden="1" xr:uid="{D2FB85E3-7983-469B-994E-DC575304F47E}"/>
    <cellStyle name="40% - Accent4 3" xfId="38528" hidden="1" xr:uid="{DBE8C9A2-7A6A-49B3-94ED-9BD1B08538E3}"/>
    <cellStyle name="40% - Accent4 3" xfId="38625" hidden="1" xr:uid="{0A9F0E08-8487-4CF4-B61F-CD17C9E1AE14}"/>
    <cellStyle name="40% - Accent4 3" xfId="38876" hidden="1" xr:uid="{C2451DAA-19B2-47DA-AB6F-6D90F2468E8B}"/>
    <cellStyle name="40% - Accent4 3" xfId="38094" hidden="1" xr:uid="{45B951A1-E099-419D-8CDB-486915BD57B1}"/>
    <cellStyle name="40% - Accent4 3" xfId="38848" hidden="1" xr:uid="{20DE853A-C6D2-4A4E-94C5-FD7B2CAAD837}"/>
    <cellStyle name="40% - Accent4 3" xfId="38708" hidden="1" xr:uid="{65A1F086-6FFB-4306-8D5C-F7179E2DA0EC}"/>
    <cellStyle name="40% - Accent4 3" xfId="41252" hidden="1" xr:uid="{C40844BE-6048-4522-B3A5-EE281309040A}"/>
    <cellStyle name="40% - Accent4 3" xfId="42571" hidden="1" xr:uid="{178487B6-772C-4DF3-BBE8-80F8FE52B17C}"/>
    <cellStyle name="40% - Accent4 3" xfId="37997" hidden="1" xr:uid="{70C44E32-5C8B-4F97-A9B1-0689BEB82FBF}"/>
    <cellStyle name="40% - Accent4 3" xfId="38317" hidden="1" xr:uid="{4B36F03F-1C14-4734-8F2C-E9FFAB59CECF}"/>
    <cellStyle name="40% - Accent4 3" xfId="38345" hidden="1" xr:uid="{16C2F707-EBD4-4352-B598-0975CB0D618D}"/>
    <cellStyle name="40% - Accent4 3" xfId="38177" hidden="1" xr:uid="{44B6656E-AD0D-4321-8834-F2FF5CD70582}"/>
    <cellStyle name="40% - Accent4 3" xfId="38261" hidden="1" xr:uid="{2AB38B03-EB32-4F4D-A42C-BF09307A6322}"/>
    <cellStyle name="40% - Accent4 3" xfId="42292" hidden="1" xr:uid="{91A32856-5EBB-42A3-A690-98899FB5FF53}"/>
    <cellStyle name="40% - Accent4 3" xfId="3508" hidden="1" xr:uid="{34665796-35F9-4D27-8A1E-4A61E05567E3}"/>
    <cellStyle name="40% - Accent4 3" xfId="38736" hidden="1" xr:uid="{3AAB6E50-8B69-4898-A477-467C88BF7D3F}"/>
    <cellStyle name="40% - Accent4 3" xfId="38513" hidden="1" xr:uid="{3EE3B3DE-D785-44DD-86EF-BB77B01D4950}"/>
    <cellStyle name="40% - Accent4 3" xfId="38680" hidden="1" xr:uid="{0E70CE98-43B9-48F8-BD2D-E225976A01B5}"/>
    <cellStyle name="40% - Accent4 3" xfId="38764" hidden="1" xr:uid="{4E48135B-9F9E-434C-912B-2AFAE3D2AE01}"/>
    <cellStyle name="40% - Accent4 3" xfId="37982" hidden="1" xr:uid="{133B702E-C7A0-4D1F-BABB-819679A6EAF5}"/>
    <cellStyle name="40% - Accent4 3" xfId="38038" hidden="1" xr:uid="{FF91E63D-ED06-42FB-9491-1C8A603666AE}"/>
    <cellStyle name="40% - Accent4 3" xfId="38066" hidden="1" xr:uid="{56BCD173-BAF3-43A3-BC5C-9EC13770AD3E}"/>
    <cellStyle name="40% - Accent4 3" xfId="40652" hidden="1" xr:uid="{68DE2084-3A89-4ABA-B2E9-DFA42B22429D}"/>
    <cellStyle name="40% - Accent4 3" xfId="7895" hidden="1" xr:uid="{4355726B-5E3A-4D32-9259-3F6575ED2643}"/>
    <cellStyle name="40% - Accent4 3" xfId="39183" hidden="1" xr:uid="{24958602-C3F8-412E-9EFB-4E868BB3FA4A}"/>
    <cellStyle name="40% - Accent4 3" xfId="37590" hidden="1" xr:uid="{280DD827-CF98-43CA-AFC7-8FA6EC5200B4}"/>
    <cellStyle name="40% - Accent4 3" xfId="7175" hidden="1" xr:uid="{C38B5A61-3653-4D21-A841-11B36BE464F7}"/>
    <cellStyle name="40% - Accent4 3" xfId="5729" hidden="1" xr:uid="{579135E3-3B96-413D-9127-B37DDB3C0C1A}"/>
    <cellStyle name="40% - Accent4 3" xfId="3940" hidden="1" xr:uid="{3A92ABFC-E183-4B7D-B5A1-E7CB498BBE67}"/>
    <cellStyle name="40% - Accent4 3" xfId="10339" hidden="1" xr:uid="{62492726-D170-4920-A114-AF5C761BAEC8}"/>
    <cellStyle name="40% - Accent4 3" xfId="10367" hidden="1" xr:uid="{D06F36CB-1014-4EA9-A273-236B0794F982}"/>
    <cellStyle name="40% - Accent4 3" xfId="10298" hidden="1" xr:uid="{2D1A4522-0BED-4CBD-8057-EB4FF3CFB362}"/>
    <cellStyle name="40% - Accent4 3" xfId="10143" hidden="1" xr:uid="{A513D0F0-D217-4F99-AC64-D2B16BEFC760}"/>
    <cellStyle name="40% - Accent4 3" xfId="43844" hidden="1" xr:uid="{5E7F2E9C-75EB-415B-A603-40C83E2D96DA}"/>
    <cellStyle name="40% - Accent4 3" xfId="40776" hidden="1" xr:uid="{E309F5F5-DFA6-4830-A822-3C43B1563E72}"/>
    <cellStyle name="40% - Accent4 3" xfId="2977" hidden="1" xr:uid="{D921D68A-7D43-47AE-8319-B2143B76D2BE}"/>
    <cellStyle name="40% - Accent4 3" xfId="3074" hidden="1" xr:uid="{F31AB6D0-DDF6-496A-8E8E-5EE9922FB888}"/>
    <cellStyle name="40% - Accent4 3" xfId="3185" hidden="1" xr:uid="{3A448710-A344-4A4D-B92F-22F8E4CA1BE9}"/>
    <cellStyle name="40% - Accent4 3" xfId="3129" hidden="1" xr:uid="{F4F8DE7C-4BC7-4396-94A0-11F12991445F}"/>
    <cellStyle name="40% - Accent4 3" xfId="3213" hidden="1" xr:uid="{3DCB9B94-2EE8-48D3-8A98-C997823B4262}"/>
    <cellStyle name="40% - Accent4 3" xfId="3157" hidden="1" xr:uid="{0503F047-1F09-4274-9FA0-CB24BDE00DC4}"/>
    <cellStyle name="40% - Accent4 3" xfId="3297" hidden="1" xr:uid="{2FA27CE0-3D00-465B-B423-D24C232D002A}"/>
    <cellStyle name="40% - Accent4 3" xfId="3325" hidden="1" xr:uid="{EFF132B8-9299-4902-BA06-E31649F849F0}"/>
    <cellStyle name="40% - Accent4 3" xfId="3256" hidden="1" xr:uid="{C2BBEF91-9A10-41C1-9D07-86E639C8AA10}"/>
    <cellStyle name="40% - Accent4 3" xfId="3353" hidden="1" xr:uid="{AA333B34-4D7E-41EF-95D5-3DE1CAF22FFB}"/>
    <cellStyle name="40% - Accent4 3" xfId="3437" hidden="1" xr:uid="{15133E16-4856-4D30-9CF3-E2BC5C49DE37}"/>
    <cellStyle name="40% - Accent4 3" xfId="3381" hidden="1" xr:uid="{CAD1370B-5DCE-4E3A-83F3-80ECBED42447}"/>
    <cellStyle name="40% - Accent4 3" xfId="4890" hidden="1" xr:uid="{89856A4C-7BEB-44CF-9EF1-49DE6E74F3C4}"/>
    <cellStyle name="40% - Accent4 3" xfId="9640" hidden="1" xr:uid="{885E3EAB-807F-46DA-A021-02AEA1DE211B}"/>
    <cellStyle name="40% - Accent4 3" xfId="37305" hidden="1" xr:uid="{E21182D3-2616-4F87-958E-34670B42D495}"/>
    <cellStyle name="40% - Accent4 3" xfId="9361" hidden="1" xr:uid="{45F54D32-89B9-4ECC-B506-5373A161488C}"/>
    <cellStyle name="40% - Accent4 3" xfId="9445" hidden="1" xr:uid="{B1166D5A-8566-44CE-9726-F887852752B0}"/>
    <cellStyle name="40% - Accent4 3" xfId="9473" hidden="1" xr:uid="{33FD3E83-D72E-4E3D-A8A1-3B3790F8BC09}"/>
    <cellStyle name="40% - Accent4 3" xfId="37208" hidden="1" xr:uid="{F01A03ED-D774-4057-BA5F-B4FD1EDA9DDD}"/>
    <cellStyle name="40% - Accent4 3" xfId="41341" hidden="1" xr:uid="{F1E8E14C-F65E-4745-B656-8C440988AD8D}"/>
    <cellStyle name="40% - Accent4 3" xfId="3605" hidden="1" xr:uid="{6386E206-D6DD-4C7C-958F-722864EDEDE0}"/>
    <cellStyle name="40% - Accent4 3" xfId="3660" hidden="1" xr:uid="{D2A86DD6-EAC2-4E2D-8006-FC13E66F1C53}"/>
    <cellStyle name="40% - Accent4 3" xfId="3744" hidden="1" xr:uid="{92BDFCB8-03C2-45C0-ABE5-F886A6A934AD}"/>
    <cellStyle name="40% - Accent4 3" xfId="3772" hidden="1" xr:uid="{1122DE5C-7830-46FC-8D3A-9AC8F6BEF114}"/>
    <cellStyle name="40% - Accent4 3" xfId="3688" hidden="1" xr:uid="{D52B5AB3-7734-49C1-923C-DCB3215CB0B7}"/>
    <cellStyle name="40% - Accent4 3" xfId="3828" hidden="1" xr:uid="{E37BBB67-053D-40B9-9D51-0FA6C3A7547F}"/>
    <cellStyle name="40% - Accent4 3" xfId="3856" hidden="1" xr:uid="{6961E768-999E-4549-AFE2-295A1B397C79}"/>
    <cellStyle name="40% - Accent4 3" xfId="3787" hidden="1" xr:uid="{09021DB2-594C-46B4-925E-74DFFE041595}"/>
    <cellStyle name="40% - Accent4 3" xfId="3884" hidden="1" xr:uid="{CBE9B345-F780-4B33-80A8-9F081524E454}"/>
    <cellStyle name="40% - Accent4 3" xfId="3632" hidden="1" xr:uid="{EB4B51FC-9C0F-41CB-9A19-ED61896BB1ED}"/>
    <cellStyle name="40% - Accent4 3" xfId="3968" hidden="1" xr:uid="{CBE4206B-6A73-4FCE-9221-E75340D78F8B}"/>
    <cellStyle name="40% - Accent4 3" xfId="3912" hidden="1" xr:uid="{08659FA4-3F97-41DF-A8FA-6EDCBD1E1253}"/>
    <cellStyle name="40% - Accent4 3" xfId="3996" hidden="1" xr:uid="{42E5CF90-E281-482D-93C6-0BFD92E22092}"/>
    <cellStyle name="40% - Accent4 3" xfId="42251" hidden="1" xr:uid="{999B6C0E-A1F7-4465-A5E1-350B2FE18F68}"/>
    <cellStyle name="40% - Accent4 3" xfId="37898" hidden="1" xr:uid="{6754F2D5-7E20-4E50-81B2-A2D03AFE2F4C}"/>
    <cellStyle name="40% - Accent4 3" xfId="37814" hidden="1" xr:uid="{4BAFF526-E65F-403D-BDC0-C6B76F190C76}"/>
    <cellStyle name="40% - Accent4 3" xfId="37745" hidden="1" xr:uid="{25A4AA48-8D28-474E-8C46-3167376CE850}"/>
    <cellStyle name="40% - Accent4 3" xfId="37842" hidden="1" xr:uid="{77C3F574-9860-482D-9679-5A4488BEBF75}"/>
    <cellStyle name="40% - Accent4 3" xfId="37646" hidden="1" xr:uid="{8F531A7F-04AD-4F04-8583-84228C1ACCD9}"/>
    <cellStyle name="40% - Accent4 3" xfId="7488" hidden="1" xr:uid="{5A8C51BE-5A4C-46F6-A8C3-0C6532C80C81}"/>
    <cellStyle name="40% - Accent4 3" xfId="4080" hidden="1" xr:uid="{5C50CBC5-4AA2-4173-A3A7-3BF4839EB48D}"/>
    <cellStyle name="40% - Accent4 3" xfId="4108" hidden="1" xr:uid="{DA66E400-F8F2-4CE3-80A3-08C304EBFFF5}"/>
    <cellStyle name="40% - Accent4 3" xfId="4136" hidden="1" xr:uid="{18542449-4507-452A-994F-AC42047A4CCE}"/>
    <cellStyle name="40% - Accent4 3" xfId="4247" hidden="1" xr:uid="{48246E45-B700-44C4-A24E-F7314C379AA8}"/>
    <cellStyle name="40% - Accent4 3" xfId="4191" hidden="1" xr:uid="{ABBAE5AC-F958-4E53-BF5B-82998DA3D4FE}"/>
    <cellStyle name="40% - Accent4 3" xfId="4219" hidden="1" xr:uid="{5EEA4474-2FC1-4D51-8746-F6AD21268D08}"/>
    <cellStyle name="40% - Accent4 3" xfId="4359" hidden="1" xr:uid="{4CE38740-3048-460B-8128-7AB90AA10F5D}"/>
    <cellStyle name="40% - Accent4 3" xfId="2766" hidden="1" xr:uid="{F9BEA57A-F31B-4167-8781-841084683C54}"/>
    <cellStyle name="40% - Accent4 3" xfId="2710" hidden="1" xr:uid="{C86B9564-D442-4485-BB92-D978E79C7D3F}"/>
    <cellStyle name="40% - Accent4 3" xfId="2682" hidden="1" xr:uid="{6CFA1762-D722-496B-8FB5-7A363F7FB3A3}"/>
    <cellStyle name="40% - Accent4 3" xfId="42530" hidden="1" xr:uid="{D51F7CEE-FC0F-4664-9DC0-9B86073C7F26}"/>
    <cellStyle name="40% - Accent4 3" xfId="37674" hidden="1" xr:uid="{FDC51667-F13C-41A6-BF9C-233DD68D95C6}"/>
    <cellStyle name="40% - Accent4 3" xfId="2145" hidden="1" xr:uid="{314D8354-176B-4BF7-A822-26C533F575F9}"/>
    <cellStyle name="40% - Accent4 3" xfId="2173" hidden="1" xr:uid="{B65F20D1-FD75-4106-9150-F98AD633A6FC}"/>
    <cellStyle name="40% - Accent4 3" xfId="2369" hidden="1" xr:uid="{0E2038F4-281A-4617-B31C-148445EDE472}"/>
    <cellStyle name="40% - Accent4 3" xfId="2313" hidden="1" xr:uid="{802430F7-30A9-4E3F-B562-400471363884}"/>
    <cellStyle name="40% - Accent4 3" xfId="2725" hidden="1" xr:uid="{83228C71-168F-430F-92C9-FA41DCC3AA77}"/>
    <cellStyle name="40% - Accent4 3" xfId="2822" hidden="1" xr:uid="{B0F5DD13-5568-424C-8C56-79DD5D1B8761}"/>
    <cellStyle name="40% - Accent4 3" xfId="2570" hidden="1" xr:uid="{B580A78F-068B-49C3-97CF-E1A51315E2F3}"/>
    <cellStyle name="40% - Accent4 3" xfId="3046" hidden="1" xr:uid="{5C258B06-A783-488E-BF9B-6619D051A2B7}"/>
    <cellStyle name="40% - Accent4 3" xfId="2033" hidden="1" xr:uid="{365EB567-A08F-4839-8A1F-391182D44A40}"/>
    <cellStyle name="40% - Accent4 3" xfId="3018" hidden="1" xr:uid="{BC3451AB-DE93-4E77-8F6B-9F232232CED7}"/>
    <cellStyle name="40% - Accent4 3" xfId="2878" hidden="1" xr:uid="{707C9EFB-5B6A-4B23-808E-0F5930878FD1}"/>
    <cellStyle name="40% - Accent4 3" xfId="5380" hidden="1" xr:uid="{AA3A1B2B-7622-4348-95DD-09BE0B2DC4F4}"/>
    <cellStyle name="40% - Accent4 3" xfId="7796" hidden="1" xr:uid="{6441A33E-618F-477A-8D37-19CDD2DF5CBB}"/>
    <cellStyle name="40% - Accent4 3" xfId="2285" hidden="1" xr:uid="{2F097979-A8BA-460A-9E4E-7288400BF705}"/>
    <cellStyle name="40% - Accent4 3" xfId="2481" hidden="1" xr:uid="{F3C6DDBB-475D-4449-9F29-16F80E3D097A}"/>
    <cellStyle name="40% - Accent4 3" xfId="2509" hidden="1" xr:uid="{3C7E9A88-525A-4ED5-BD60-A1F577C83D36}"/>
    <cellStyle name="40% - Accent4 3" xfId="2341" hidden="1" xr:uid="{FED69B38-1E0C-431D-B290-F6C90DA131F1}"/>
    <cellStyle name="40% - Accent4 3" xfId="2425" hidden="1" xr:uid="{115ABE50-7E78-4293-BE99-19ABC6F22932}"/>
    <cellStyle name="40% - Accent4 3" xfId="7684" hidden="1" xr:uid="{72096DC2-5C24-44B8-9DC7-45F50A811798}"/>
    <cellStyle name="40% - Accent4 3" xfId="42962" hidden="1" xr:uid="{F7AB5C69-37AA-44D5-9DD9-2593B0583B50}"/>
    <cellStyle name="40% - Accent4 3" xfId="2906" hidden="1" xr:uid="{426A5F5F-A719-4C96-BA0C-D55D54D056A1}"/>
    <cellStyle name="40% - Accent4 3" xfId="2626" hidden="1" xr:uid="{6DE6FB1B-2FD8-4867-B971-084883D37B17}"/>
    <cellStyle name="40% - Accent4 3" xfId="2850" hidden="1" xr:uid="{4DF6A058-BCD0-4395-A7FD-F94B07967895}"/>
    <cellStyle name="40% - Accent4 3" xfId="2934" hidden="1" xr:uid="{65F5982D-B12C-473B-BDF6-B8F63880B5EB}"/>
    <cellStyle name="40% - Accent4 3" xfId="2089" hidden="1" xr:uid="{98F858C7-E51D-42F4-9E1D-7D3B9D8ADA49}"/>
    <cellStyle name="40% - Accent4 3" xfId="2229" hidden="1" xr:uid="{09D1E0E5-3ED1-4F3C-9D6E-25CEA5455756}"/>
    <cellStyle name="40% - Accent4 3" xfId="2257" hidden="1" xr:uid="{ECA043DA-B18B-4233-8266-EF6493A3166C}"/>
    <cellStyle name="40% - Accent4 3" xfId="4849" hidden="1" xr:uid="{5D69E395-2522-4CEE-A3D0-0EFBDC7E850E}"/>
    <cellStyle name="40% - Accent4 3" xfId="10451" hidden="1" xr:uid="{87EBD97F-8C66-42BE-BAB2-2DB684661F2C}"/>
    <cellStyle name="40% - Accent4 3" xfId="3716" hidden="1" xr:uid="{7D31C5C8-ECA7-48C8-9909-9D3775B8A796}"/>
    <cellStyle name="40% - Accent4 3" xfId="2117" hidden="1" xr:uid="{8AE16BEF-0C95-4A0D-99B3-E4A008E4DC43}"/>
    <cellStyle name="40% - Accent4 3" xfId="4303" hidden="1" xr:uid="{52E75730-E181-4D10-ADA9-FF736962626D}"/>
    <cellStyle name="40% - Accent4 3" xfId="9892" hidden="1" xr:uid="{3D2A09AD-E8A8-41A4-BE3F-7C4602BEB8A0}"/>
    <cellStyle name="40% - Accent4 3" xfId="37460" hidden="1" xr:uid="{7E8F6F4A-88ED-423A-A0E2-499F8B41AE26}"/>
    <cellStyle name="40% - Accent4 3" xfId="9054" hidden="1" xr:uid="{39A9FDF9-B8D3-488F-BAB2-48F552799265}"/>
    <cellStyle name="40% - Accent4 3" xfId="39295" hidden="1" xr:uid="{CA36AC1B-CB7A-4CB8-9F86-0F00EB770349}"/>
    <cellStyle name="40% - Accent4 3" xfId="39323" hidden="1" xr:uid="{254CECBE-EBB7-48B2-AFFC-1F0C9B0C8215}"/>
    <cellStyle name="40% - Accent4 3" xfId="39379" hidden="1" xr:uid="{AC5C7D14-7E38-4514-85B2-FD9F42906F0F}"/>
    <cellStyle name="40% - Accent4 3" xfId="39407" hidden="1" xr:uid="{FDCF86FF-9687-4D62-AB7D-F2ADE9AFAF5E}"/>
    <cellStyle name="40% - Accent4 3" xfId="9277" hidden="1" xr:uid="{A0DBD052-9154-4889-8614-A581C0970CBE}"/>
    <cellStyle name="40% - Accent4 3" xfId="5309" hidden="1" xr:uid="{A8D7F104-6EEE-4E1C-B6CB-A757CE73A98B}"/>
    <cellStyle name="40% - Accent4 3" xfId="42515" hidden="1" xr:uid="{5E824316-11DD-4199-82C9-A4DC9C0293A5}"/>
    <cellStyle name="40% - Accent4 3" xfId="42431" hidden="1" xr:uid="{3C865665-C447-4FD1-A85D-CC00FCDC6E0C}"/>
    <cellStyle name="40% - Accent4 3" xfId="42599" hidden="1" xr:uid="{87539752-E1EF-49FD-8245-5FF9B5AA7B26}"/>
    <cellStyle name="40% - Accent4 3" xfId="42627" hidden="1" xr:uid="{EB9383BC-C859-4D4C-8F95-0775F15C293C}"/>
    <cellStyle name="40% - Accent4 3" xfId="42711" hidden="1" xr:uid="{A37A16FD-CBC5-4623-80B4-C605DC0C7076}"/>
    <cellStyle name="40% - Accent4 3" xfId="42655" hidden="1" xr:uid="{75A7840A-5362-40D0-AA24-BDE00FAB14D1}"/>
    <cellStyle name="40% - Accent4 3" xfId="42739" hidden="1" xr:uid="{57120EB1-1FE4-4F14-9AB2-6F25C6F66AD3}"/>
    <cellStyle name="40% - Accent4 3" xfId="42767" hidden="1" xr:uid="{6DEEC383-5C38-4C70-8850-8AED3D06BB6B}"/>
    <cellStyle name="40% - Accent4 3" xfId="42683" hidden="1" xr:uid="{4A05B0FC-6AB7-4465-8C24-1C11EAED394E}"/>
    <cellStyle name="40% - Accent4 3" xfId="42823" hidden="1" xr:uid="{750B8BFC-9420-4040-8772-37AD117C652E}"/>
    <cellStyle name="40% - Accent4 3" xfId="42851" hidden="1" xr:uid="{B6389B29-0B77-4961-B5A8-92ED88F253CD}"/>
    <cellStyle name="40% - Accent4 3" xfId="42782" hidden="1" xr:uid="{4D9013B9-2394-4107-9F23-9662CB1C4877}"/>
    <cellStyle name="40% - Accent4 3" xfId="42879" hidden="1" xr:uid="{C4D23786-F206-49A1-9537-0E761D5AA07A}"/>
    <cellStyle name="40% - Accent4 3" xfId="41224" hidden="1" xr:uid="{C349A632-0269-4CDE-9F1F-D12B0D873FE0}"/>
    <cellStyle name="40% - Accent4 3" xfId="38569" hidden="1" xr:uid="{7C5CF218-6308-4746-AE37-57A1FA94CCE7}"/>
    <cellStyle name="40% - Accent4 3" xfId="39910" hidden="1" xr:uid="{0BFD771A-7B17-45DB-93E7-C9AD48F56C06}"/>
    <cellStyle name="40% - Accent4 3" xfId="38373" hidden="1" xr:uid="{B6E2933A-61D0-487E-B28F-DA74DEE00D54}"/>
    <cellStyle name="40% - Accent4 3" xfId="38121" hidden="1" xr:uid="{C4F11C54-89E4-4F43-8308-AC022F1C2EB2}"/>
    <cellStyle name="40% - Accent4 3" xfId="38457" hidden="1" xr:uid="{F856A3F4-122C-4A11-A363-20BDE389E741}"/>
    <cellStyle name="40% - Accent4 3" xfId="39770" hidden="1" xr:uid="{B6524A20-3EFE-4131-B192-65E5F888A7AB}"/>
    <cellStyle name="40% - Accent4 3" xfId="5225" hidden="1" xr:uid="{85B355CD-3F24-4463-8413-D2F99DA19372}"/>
    <cellStyle name="40% - Accent4 3" xfId="43102" hidden="1" xr:uid="{59BC35DD-4652-447F-B2B6-6F51516D5D5F}"/>
    <cellStyle name="40% - Accent4 3" xfId="43158" hidden="1" xr:uid="{0B980D75-DC84-4C76-B2F8-A858B3C953C3}"/>
    <cellStyle name="40% - Accent4 3" xfId="42906" hidden="1" xr:uid="{EB2281D1-230E-4DDB-B77C-6C5D6DB5F3E0}"/>
    <cellStyle name="40% - Accent4 3" xfId="43242" hidden="1" xr:uid="{0F6A8C05-638B-442F-A20E-86C661D766A3}"/>
    <cellStyle name="40% - Accent4 3" xfId="43186" hidden="1" xr:uid="{8FFAB9C3-1A10-4003-B1C8-F6C823879648}"/>
    <cellStyle name="40% - Accent4 3" xfId="43270" hidden="1" xr:uid="{7BEBBF4F-FA95-457F-ADB9-AFE3DB627C7B}"/>
    <cellStyle name="40% - Accent4 3" xfId="43298" hidden="1" xr:uid="{3382B3EC-1C86-4DF2-960D-9E897485E313}"/>
    <cellStyle name="40% - Accent4 3" xfId="43214" hidden="1" xr:uid="{A77C952C-438E-4207-B569-AF8425AA741B}"/>
    <cellStyle name="40% - Accent4 3" xfId="43354" hidden="1" xr:uid="{2F7E55A2-B375-4171-9057-B926CB8E03E2}"/>
    <cellStyle name="40% - Accent4 3" xfId="43382" hidden="1" xr:uid="{C6A31F3B-60C2-4470-A7C0-D888D97686B4}"/>
    <cellStyle name="40% - Accent4 3" xfId="43313" hidden="1" xr:uid="{120D4248-C117-4D8A-9C4F-D3C27ACD4880}"/>
    <cellStyle name="40% - Accent4 3" xfId="43410" hidden="1" xr:uid="{A00B55AF-1768-43EE-923F-285A750841D9}"/>
    <cellStyle name="40% - Accent4 3" xfId="7824" hidden="1" xr:uid="{5EB4008D-E51A-4FC4-9D59-6959EB2F5111}"/>
    <cellStyle name="40% - Accent4 3" xfId="2188" hidden="1" xr:uid="{DD6E8575-94F2-4D94-A96A-5E037DB9FD35}"/>
    <cellStyle name="40% - Accent4 3" xfId="40357" hidden="1" xr:uid="{4CB5978E-0061-48A6-B8B5-E2FA7190A32B}"/>
    <cellStyle name="40% - Accent4 3" xfId="40385" hidden="1" xr:uid="{F8C48038-11F7-4E88-BAEE-0F84CF4D20B8}"/>
    <cellStyle name="40% - Accent4 3" xfId="40301" hidden="1" xr:uid="{E0F381BE-43C5-498F-BCC5-757140380881}"/>
    <cellStyle name="40% - Accent4 3" xfId="40441" hidden="1" xr:uid="{9D78FB9F-9D0E-493B-A3FC-D1B9318656D9}"/>
    <cellStyle name="40% - Accent4 3" xfId="40469" hidden="1" xr:uid="{2331FECC-80E6-4990-BB1E-8BF9D7AAE025}"/>
    <cellStyle name="40% - Accent4 3" xfId="40497" hidden="1" xr:uid="{12AFED54-5DD5-4C36-A102-27487200B4BA}"/>
    <cellStyle name="40% - Accent4 3" xfId="40245" hidden="1" xr:uid="{CB7B6261-9E63-4159-8402-69A05F069742}"/>
    <cellStyle name="40% - Accent4 3" xfId="40581" hidden="1" xr:uid="{50F56711-A5A4-46A8-83A0-9B1749EB84B0}"/>
    <cellStyle name="40% - Accent4 3" xfId="40609" hidden="1" xr:uid="{B2D91C4E-F05B-4ED5-9036-A31B3B345B88}"/>
    <cellStyle name="40% - Accent4 3" xfId="40553" hidden="1" xr:uid="{6F8054C9-2644-4E41-AF5E-C4A2F6368617}"/>
    <cellStyle name="40% - Accent4 3" xfId="40721" hidden="1" xr:uid="{456C2EA7-5B8F-4CA4-982D-81ABD53AED94}"/>
    <cellStyle name="40% - Accent4 3" xfId="43661" hidden="1" xr:uid="{3468E071-F6ED-4414-8BDA-618ACBD4C7EB}"/>
    <cellStyle name="40% - Accent4 3" xfId="43633" hidden="1" xr:uid="{010B7F16-2F0F-404F-9823-1E1264939D7F}"/>
    <cellStyle name="40% - Accent4 3" xfId="40637" hidden="1" xr:uid="{F9F41DAB-02D4-4AC9-A2B6-1943CF06CD5E}"/>
    <cellStyle name="40% - Accent4 3" xfId="3101" hidden="1" xr:uid="{CC1B8B54-65D0-442F-A596-5572B30CB914}"/>
    <cellStyle name="40% - Accent4 3" xfId="37618" hidden="1" xr:uid="{037132D2-EC63-4A78-8C89-82D952CE2ED5}"/>
    <cellStyle name="40% - Accent4 3" xfId="37702" hidden="1" xr:uid="{7E66E130-C25D-406E-9A61-13F2951C7282}"/>
    <cellStyle name="40% - Accent4 3" xfId="37730" hidden="1" xr:uid="{0F5D2710-C923-47B5-ABE7-E768D6C8637A}"/>
    <cellStyle name="40% - Accent4 3" xfId="37786" hidden="1" xr:uid="{D8EDBC29-F19E-4484-A1D1-8EFAB028A3D6}"/>
    <cellStyle name="40% - Accent4 3" xfId="39016" hidden="1" xr:uid="{901D253A-7975-429C-B6C5-CEE216D3E368}"/>
    <cellStyle name="40% - Accent4 3" xfId="40916" hidden="1" xr:uid="{6CB3B5FE-1D52-4C74-8C29-05DCF7E8525E}"/>
    <cellStyle name="40% - Accent4 3" xfId="40832" hidden="1" xr:uid="{61216053-5388-40F7-A354-0855AB3A5A77}"/>
    <cellStyle name="40% - Accent4 3" xfId="40972" hidden="1" xr:uid="{181BC751-2162-4BA0-963D-A2B76C4F3CF2}"/>
    <cellStyle name="40% - Accent4 3" xfId="41000" hidden="1" xr:uid="{3C465409-1C68-4D5F-AB97-F2B5769B9749}"/>
    <cellStyle name="40% - Accent4 3" xfId="40931" hidden="1" xr:uid="{A0F4377C-1F9C-4823-8CC8-A378F1AA5051}"/>
    <cellStyle name="40% - Accent4 3" xfId="41028" hidden="1" xr:uid="{420FFF07-B011-4E83-88D8-18E329A527A3}"/>
    <cellStyle name="40% - Accent4 3" xfId="41112" hidden="1" xr:uid="{F0A3E1F4-FB1B-4E98-9558-20C1D8057406}"/>
    <cellStyle name="40% - Accent4 3" xfId="41056" hidden="1" xr:uid="{632EA3B7-76B4-46FC-988F-8AE8378F4F47}"/>
    <cellStyle name="40% - Accent4 3" xfId="41140" hidden="1" xr:uid="{E8658182-955D-4A59-8BDD-9F5F70A4F388}"/>
    <cellStyle name="40% - Accent4 3" xfId="41168" hidden="1" xr:uid="{72E1F101-6C2B-4ED1-9D56-DD67D4555CFB}"/>
    <cellStyle name="40% - Accent4 3" xfId="41084" hidden="1" xr:uid="{9F943FA9-F9DA-4D1E-93BD-00B830715A72}"/>
    <cellStyle name="40% - Accent4 3" xfId="41183" hidden="1" xr:uid="{E9636EA2-CBA4-4B8C-8C89-E1E4C95FC28A}"/>
    <cellStyle name="40% - Accent4 3" xfId="41397" hidden="1" xr:uid="{71580829-231C-40C4-87A3-D91E4C131AC1}"/>
    <cellStyle name="40% - Accent4 3" xfId="37926" hidden="1" xr:uid="{B212041E-ECBB-4BED-BE88-1FDAC1EF2DF2}"/>
    <cellStyle name="40% - Accent4 3" xfId="41872" hidden="1" xr:uid="{8958EBF3-2309-414C-BEA0-9A701D1B0B75}"/>
    <cellStyle name="40% - Accent4 3" xfId="4318" hidden="1" xr:uid="{29B4B479-CD63-4B8B-8C46-A2F013657CC9}"/>
    <cellStyle name="40% - Accent4 3" xfId="4415" hidden="1" xr:uid="{07EB067D-9528-4D3F-8BFF-2F5B15400C96}"/>
    <cellStyle name="40% - Accent4 3" xfId="4163" hidden="1" xr:uid="{FAB8974D-8FBA-418D-8CED-72C6BA1840DA}"/>
    <cellStyle name="40% - Accent4 3" xfId="4499" hidden="1" xr:uid="{F2D6BF6D-3F80-46D8-ACBD-D2E4BE5AE3D4}"/>
    <cellStyle name="40% - Accent4 3" xfId="41369" hidden="1" xr:uid="{C52EEC10-0481-4BA6-8264-87249A385EAF}"/>
    <cellStyle name="40% - Accent4 3" xfId="41509" hidden="1" xr:uid="{112C232E-3E1F-4314-BFFC-DF814B771F66}"/>
    <cellStyle name="40% - Accent4 3" xfId="41537" hidden="1" xr:uid="{A6C9AED3-1A1F-4748-B56F-857D087D0051}"/>
    <cellStyle name="40% - Accent4 3" xfId="41468" hidden="1" xr:uid="{110ABD14-DE43-42AC-A2E3-43D99DED68BE}"/>
    <cellStyle name="40% - Accent4 3" xfId="41565" hidden="1" xr:uid="{72824D80-E222-453A-8F9A-E7CB46BD0104}"/>
    <cellStyle name="40% - Accent4 3" xfId="41313" hidden="1" xr:uid="{FED7E6D4-5925-4B95-826F-05A2EAAEDB6E}"/>
    <cellStyle name="40% - Accent4 3" xfId="41649" hidden="1" xr:uid="{D77DF25F-E826-4DDE-B65E-DC1178064D8B}"/>
    <cellStyle name="40% - Accent4 3" xfId="41677" hidden="1" xr:uid="{9659E881-9A3B-455B-A417-5C150F4BAF49}"/>
    <cellStyle name="40% - Accent4 3" xfId="41705" hidden="1" xr:uid="{E1101F5E-64F9-4CF2-9C28-5FC682ACBEAB}"/>
    <cellStyle name="40% - Accent4 3" xfId="41621" hidden="1" xr:uid="{5C90B89C-4391-4FEB-9045-6183265036F3}"/>
    <cellStyle name="40% - Accent4 3" xfId="41789" hidden="1" xr:uid="{B2031EBB-BFF3-4187-845E-D08B87052431}"/>
    <cellStyle name="40% - Accent4 3" xfId="41817" hidden="1" xr:uid="{9076416C-867F-4E01-9E99-D23E5BA82E06}"/>
    <cellStyle name="40% - Accent4 3" xfId="41928" hidden="1" xr:uid="{5DD31D4F-90A6-44AE-B26F-4E792400A76F}"/>
    <cellStyle name="40% - Accent4 3" xfId="41956" hidden="1" xr:uid="{1700623A-26D2-46E3-B9F3-804226E368B0}"/>
    <cellStyle name="40% - Accent4 3" xfId="44472" hidden="1" xr:uid="{C7A27DC6-5964-4A11-B7A7-87707C5CC5A8}"/>
    <cellStyle name="40% - Accent4 3" xfId="39869" hidden="1" xr:uid="{7B9AD0D1-8D95-453F-B635-10280F385B47}"/>
    <cellStyle name="40% - Accent4 3" xfId="4946" hidden="1" xr:uid="{CFA9DFF5-E046-4A3A-80AF-0F51F2C17169}"/>
    <cellStyle name="40% - Accent4 3" xfId="4694" hidden="1" xr:uid="{7ECE3CA9-8C2F-4BBF-B95D-26671A2E9BD9}"/>
    <cellStyle name="40% - Accent4 3" xfId="5030" hidden="1" xr:uid="{FB30C895-5095-4A1F-91AC-13E0DAB3ED1A}"/>
    <cellStyle name="40% - Accent4 3" xfId="4974" hidden="1" xr:uid="{D9C21655-6068-4161-A292-1569931CFF1D}"/>
    <cellStyle name="40% - Accent4 3" xfId="41900" hidden="1" xr:uid="{08DBCB61-E971-49B8-98F6-F0C31EE86E6C}"/>
    <cellStyle name="40% - Accent4 3" xfId="42040" hidden="1" xr:uid="{FB9F7D62-9AFB-4F14-B749-887F4B6E224C}"/>
    <cellStyle name="40% - Accent4 3" xfId="42068" hidden="1" xr:uid="{88B38E57-531C-4F81-B930-27B1DE58087E}"/>
    <cellStyle name="40% - Accent4 3" xfId="41999" hidden="1" xr:uid="{A3C78542-78DC-4EA3-86D5-138267042791}"/>
    <cellStyle name="40% - Accent4 3" xfId="42096" hidden="1" xr:uid="{301A3259-9C93-43BC-8755-CB087B26075C}"/>
    <cellStyle name="40% - Accent4 3" xfId="41844" hidden="1" xr:uid="{E57B5E7E-A4E7-46FF-94A1-FDA2A5ED3193}"/>
    <cellStyle name="40% - Accent4 3" xfId="42180" hidden="1" xr:uid="{B6A97586-9F4B-4551-A183-0C82645A0704}"/>
    <cellStyle name="40% - Accent4 3" xfId="42124" hidden="1" xr:uid="{ACC84A48-120B-425A-B813-376F486B5D73}"/>
    <cellStyle name="40% - Accent4 3" xfId="42208" hidden="1" xr:uid="{984D30B9-AFE8-46E3-8065-19C0693905B4}"/>
    <cellStyle name="40% - Accent4 3" xfId="42152" hidden="1" xr:uid="{9C5CF3BE-676D-4467-B378-E411E11A7940}"/>
    <cellStyle name="40% - Accent4 3" xfId="42320" hidden="1" xr:uid="{3FD884EA-5255-45EA-8A2A-5E4360FA1561}"/>
    <cellStyle name="40% - Accent4 3" xfId="42348" hidden="1" xr:uid="{668425C2-92C5-4348-87C5-559E4EB9FF7C}"/>
    <cellStyle name="40% - Accent4 3" xfId="42459" hidden="1" xr:uid="{8DABE8A4-F1C3-473D-8132-0938C2B9DAC7}"/>
    <cellStyle name="40% - Accent4 3" xfId="42487" hidden="1" xr:uid="{C79CFEBA-4383-4644-B039-D8E73A38C7C8}"/>
    <cellStyle name="40% - Accent4 3" xfId="38792" hidden="1" xr:uid="{B4279DEE-5C54-4445-AA96-B585E51AD6E6}"/>
    <cellStyle name="40% - Accent4 3" xfId="40400" hidden="1" xr:uid="{1987C2F8-75BC-4A52-9EFF-26D1AC5C12B4}"/>
    <cellStyle name="40% - Accent4 3" xfId="5505" hidden="1" xr:uid="{41920273-19AE-421A-8A2E-1C6F8DE7AB0F}"/>
    <cellStyle name="40% - Accent4 3" xfId="9948" hidden="1" xr:uid="{75674E15-2F2D-4C54-AFA2-BE72E17409BD}"/>
    <cellStyle name="40% - Accent4 3" xfId="9976" hidden="1" xr:uid="{3CCF8C1E-E69C-4E7C-90D7-95B87F055220}"/>
    <cellStyle name="40% - Accent4 3" xfId="10004" hidden="1" xr:uid="{EBE4670A-49D0-4AD4-B76C-CD581B48B4DD}"/>
    <cellStyle name="40% - Accent4 3" xfId="9920" hidden="1" xr:uid="{5FA03E8A-5B58-422A-BF30-1E9EC5BF65AC}"/>
    <cellStyle name="40% - Accent4 3" xfId="10060" hidden="1" xr:uid="{5FDBE10D-7802-4B50-A321-E5F044D36050}"/>
    <cellStyle name="40% - Accent4 3" xfId="10088" hidden="1" xr:uid="{A173BF6B-0529-4756-95F6-BD526AED0A30}"/>
    <cellStyle name="40% - Accent4 3" xfId="10019" hidden="1" xr:uid="{78A6813F-9C2C-44B8-A714-AA05C04EAD44}"/>
    <cellStyle name="40% - Accent4 3" xfId="10116" hidden="1" xr:uid="{B5B3C1E8-4A0E-4E3A-A8E6-41352FB47BFE}"/>
    <cellStyle name="40% - Accent4 3" xfId="10227" hidden="1" xr:uid="{92D31873-D12D-4956-BD18-3C2235DDB04F}"/>
    <cellStyle name="40% - Accent4 3" xfId="10171" hidden="1" xr:uid="{E2D23799-D6F1-4902-9821-0FB8267E4D43}"/>
    <cellStyle name="40% - Accent4 3" xfId="10255" hidden="1" xr:uid="{FBC038FB-421A-4E33-B8ED-F61D60BD3E17}"/>
    <cellStyle name="40% - Accent4 3" xfId="10283" hidden="1" xr:uid="{8E60CF3D-BBDD-499D-8B47-B10FC3087BD6}"/>
    <cellStyle name="40% - Accent4 3" xfId="4275" hidden="1" xr:uid="{9071A795-7617-4A49-8821-5E6EF5037296}"/>
    <cellStyle name="40% - Accent4 3" xfId="2440" hidden="1" xr:uid="{11BF25FF-87C1-4022-A664-87C8912E3CE3}"/>
    <cellStyle name="40% - Accent4 3" xfId="42990" hidden="1" xr:uid="{3A84A997-03FF-4AFB-B199-1F60F6BB6B3D}"/>
    <cellStyle name="40% - Accent4 3" xfId="42934" hidden="1" xr:uid="{CA6EDD41-6F00-4620-9F65-DE9A5FE7A4C7}"/>
    <cellStyle name="40% - Accent4 3" xfId="43018" hidden="1" xr:uid="{285E6B06-B15C-4C04-A063-A0C2F2BC6FFD}"/>
    <cellStyle name="40% - Accent4 3" xfId="43046" hidden="1" xr:uid="{5823727F-1CE6-4506-AE5D-446CDB25D3D4}"/>
    <cellStyle name="40% - Accent4 3" xfId="2397" hidden="1" xr:uid="{FAEDFDCD-91B6-4316-8E13-F6B4C38DB062}"/>
    <cellStyle name="40% - Accent4 3" xfId="7063" hidden="1" xr:uid="{ED3A2CF5-8A9A-495E-9C20-03473291DFBA}"/>
    <cellStyle name="40% - Accent4 3" xfId="10423" hidden="1" xr:uid="{C7633132-5F55-4E6C-B355-02C267177BEF}"/>
    <cellStyle name="40% - Accent4 3" xfId="10535" hidden="1" xr:uid="{D9D3B904-DF0A-4446-9D61-124616B8EA02}"/>
    <cellStyle name="40% - Accent4 3" xfId="10591" hidden="1" xr:uid="{FB6459F8-938B-4313-8D36-E8C7332C1562}"/>
    <cellStyle name="40% - Accent4 3" xfId="10619" hidden="1" xr:uid="{E510A624-8551-4018-AAD8-ACD487F61B46}"/>
    <cellStyle name="40% - Accent4 3" xfId="10550" hidden="1" xr:uid="{3E73EA3F-1F4A-469A-AA85-1CDF03D71049}"/>
    <cellStyle name="40% - Accent4 3" xfId="10647" hidden="1" xr:uid="{7EA1A55E-9BD7-440F-9306-8FB3820E0757}"/>
    <cellStyle name="40% - Accent4 3" xfId="37137" hidden="1" xr:uid="{A56A390B-D6D9-4A06-9066-BDF598FAF781}"/>
    <cellStyle name="40% - Accent4 3" xfId="37082" hidden="1" xr:uid="{D6785C42-9F14-47D6-BA56-5846BC41B27B}"/>
    <cellStyle name="40% - Accent4 3" xfId="37165" hidden="1" xr:uid="{3EE30D61-9BC8-47B0-A7F6-45333F48D1B6}"/>
    <cellStyle name="40% - Accent4 3" xfId="37193" hidden="1" xr:uid="{31CD6B68-21D3-4BBF-804C-104DB934C5D4}"/>
    <cellStyle name="40% - Accent4 3" xfId="37110" hidden="1" xr:uid="{E09E33E4-DF3C-446B-AFB6-C1B46916B478}"/>
    <cellStyle name="40% - Accent4 3" xfId="37249" hidden="1" xr:uid="{2A14D0F5-79F9-4DB3-B9DD-88FDF8361E9A}"/>
    <cellStyle name="40% - Accent4 3" xfId="37277" hidden="1" xr:uid="{F7A0DD4C-143B-4B60-9DF9-B952E80FA2C9}"/>
    <cellStyle name="40% - Accent4 3" xfId="41720" hidden="1" xr:uid="{BB65D299-E684-4F31-A4DE-47DF69EBC1F9}"/>
    <cellStyle name="40% - Accent4 3" xfId="43773" hidden="1" xr:uid="{B4AB421C-9B28-4380-8AC7-691BE8ADDB72}"/>
    <cellStyle name="40% - Accent4 3" xfId="43465" hidden="1" xr:uid="{084F4E54-4E02-496C-8680-42A98CAEF297}"/>
    <cellStyle name="40% - Accent4 3" xfId="43549" hidden="1" xr:uid="{6B004706-932B-42F1-83C2-9EF05CA31C41}"/>
    <cellStyle name="40% - Accent4 3" xfId="43577" hidden="1" xr:uid="{89A7BD75-5C56-4303-BA61-984D0AC264AC}"/>
    <cellStyle name="40% - Accent4 3" xfId="43493" hidden="1" xr:uid="{6EED47AE-BCBE-48CB-87E7-CCCB11CBCF14}"/>
    <cellStyle name="40% - Accent4 3" xfId="43521" hidden="1" xr:uid="{A3A958EF-512C-471C-B508-DFC39B5FB32E}"/>
    <cellStyle name="40% - Accent4 3" xfId="37054" hidden="1" xr:uid="{1CBFC420-2A9C-4788-81D2-7E2DDB4E78A1}"/>
    <cellStyle name="40% - Accent4 3" xfId="37389" hidden="1" xr:uid="{9CEEBCC6-51A9-43C6-A2AD-9584143954EE}"/>
    <cellStyle name="40% - Accent4 3" xfId="37417" hidden="1" xr:uid="{184DF51F-82F8-4B75-8CF3-C1B51F5C75CD}"/>
    <cellStyle name="40% - Accent4 3" xfId="37445" hidden="1" xr:uid="{B6ED7DBD-3926-4AA0-B573-07E59A925D76}"/>
    <cellStyle name="40% - Accent4 3" xfId="37361" hidden="1" xr:uid="{ABEA4F60-DF40-48D0-9469-09FEEE125C6E}"/>
    <cellStyle name="40% - Accent4 3" xfId="37501" hidden="1" xr:uid="{B15B1BA9-7698-4F79-9A2F-59D8570EE0BE}"/>
    <cellStyle name="40% - Accent4 3" xfId="37529" hidden="1" xr:uid="{6812F40F-A639-4DE4-B67B-5EEF3D36F4D9}"/>
    <cellStyle name="40% - Accent4 3" xfId="37557" hidden="1" xr:uid="{81F3AA66-2596-4E92-B6D9-A651DFD9AE17}"/>
    <cellStyle name="40% - Accent4 3" xfId="9488" hidden="1" xr:uid="{0EA9D129-2873-4DA5-9A9D-C2C595490A1B}"/>
    <cellStyle name="40% - Accent4 3" xfId="9529" hidden="1" xr:uid="{68AD311F-E4C3-462E-B669-C19AB0F96A6B}"/>
    <cellStyle name="40% - Accent4 3" xfId="9389" hidden="1" xr:uid="{EA23786D-1059-42CC-A6B5-16F5E8AFD7F8}"/>
    <cellStyle name="40% - Accent4 3" xfId="39239" hidden="1" xr:uid="{E4144741-B5F2-424C-86A2-85A9970D2BFC}"/>
    <cellStyle name="40% - Accent4 3" xfId="37333" hidden="1" xr:uid="{2537D0FF-9C4B-4AB9-A5FB-99D540F215B8}"/>
    <cellStyle name="40% - Accent4 3" xfId="8858" hidden="1" xr:uid="{45DED7D4-1CD0-4994-9CEA-889DEA7EBEAB}"/>
    <cellStyle name="40% - Accent4 3" xfId="8998" hidden="1" xr:uid="{62C993FD-A177-4C33-8609-B04974D7D913}"/>
    <cellStyle name="40% - Accent4 3" xfId="9221" hidden="1" xr:uid="{484DC068-6F74-407F-BCFE-AD97E2C58A5B}"/>
    <cellStyle name="40% - Accent4 3" xfId="9137" hidden="1" xr:uid="{3737CD10-FB79-494E-A6C4-3655B41ABDD5}"/>
    <cellStyle name="40% - Accent4 3" xfId="9585" hidden="1" xr:uid="{8B249E4D-B591-465F-A40B-26F6F668B88E}"/>
    <cellStyle name="40% - Accent4 3" xfId="9696" hidden="1" xr:uid="{7A42D988-ADFB-42F4-8EE0-54D68D782424}"/>
    <cellStyle name="40% - Accent4 3" xfId="9724" hidden="1" xr:uid="{DC39CBE0-56C8-428B-ACEB-554AFFD88CD8}"/>
    <cellStyle name="40% - Accent4 3" xfId="9612" hidden="1" xr:uid="{666894FF-F247-4B73-B131-0376D9EE991C}"/>
    <cellStyle name="40% - Accent4 3" xfId="9193" hidden="1" xr:uid="{0D7CDEB1-02CE-4C73-BD0B-A1181A42182F}"/>
    <cellStyle name="40% - Accent4 3" xfId="9864" hidden="1" xr:uid="{E66F4BFA-5F3B-4262-BEAB-B497DEAF6884}"/>
    <cellStyle name="40% - Accent4 3" xfId="9767" hidden="1" xr:uid="{131E9AFF-B985-4787-A397-2231EA2F761B}"/>
    <cellStyle name="40% - Accent4 3" xfId="4722" hidden="1" xr:uid="{3C784A03-D02C-4328-9E06-9840E08A8E49}"/>
    <cellStyle name="40% - Accent4 3" xfId="7231" hidden="1" xr:uid="{CA66B882-6B8C-4C8F-AD36-68C165DF3E1E}"/>
    <cellStyle name="40% - Accent4 3" xfId="9109" hidden="1" xr:uid="{61060AFF-12AA-4ECE-8ACA-4D4D32E37FA1}"/>
    <cellStyle name="40% - Accent4 3" xfId="9333" hidden="1" xr:uid="{78D336B0-E1A7-4545-82D7-A311204AD299}"/>
    <cellStyle name="40% - Accent4 3" xfId="9081" hidden="1" xr:uid="{DEECA80A-0E90-4D00-9F9E-726B62C016C7}"/>
    <cellStyle name="40% - Accent4 3" xfId="9236" hidden="1" xr:uid="{02501BA4-E465-4046-BE96-68DA95E50A7B}"/>
    <cellStyle name="40% - Accent4 3" xfId="9305" hidden="1" xr:uid="{F57A8E88-78B8-4007-A832-F4C37D48D108}"/>
    <cellStyle name="40% - Accent4 3" xfId="7007" hidden="1" xr:uid="{8B9059A8-B564-44E2-A60A-4ABAA4481D8F}"/>
    <cellStyle name="40% - Accent4 3" xfId="39338" hidden="1" xr:uid="{3236181C-22AB-4FAB-8A0A-B163470F544D}"/>
    <cellStyle name="40% - Accent4 3" xfId="9752" hidden="1" xr:uid="{9A71E724-465A-4F37-8D8F-BF40F93D2E3C}"/>
    <cellStyle name="40% - Accent4 3" xfId="9557" hidden="1" xr:uid="{2B61C46B-CC26-4349-B539-B157A95C9281}"/>
    <cellStyle name="40% - Accent4 3" xfId="9668" hidden="1" xr:uid="{4348BB04-DFFB-4234-A01C-EED45FFF979D}"/>
    <cellStyle name="40% - Accent4 3" xfId="9808" hidden="1" xr:uid="{114F9302-227F-4BF7-96FF-536F16095F98}"/>
    <cellStyle name="40% - Accent4 3" xfId="9417" hidden="1" xr:uid="{232F9068-BBB5-4FB9-880C-DDC310D281D6}"/>
    <cellStyle name="40% - Accent4 3" xfId="9026" hidden="1" xr:uid="{0453960F-47CA-4A9A-830F-FFF74791172C}"/>
    <cellStyle name="40% - Accent4 3" xfId="9165" hidden="1" xr:uid="{DC4C740D-AC96-4DA8-9654-4E8BECFC432E}"/>
    <cellStyle name="40% - Accent4 3" xfId="4387" hidden="1" xr:uid="{41193E16-0989-4A30-85BE-D112422950FB}"/>
    <cellStyle name="40% - Accent4 3" xfId="42375" hidden="1" xr:uid="{F1A329B5-C5ED-4698-8C7B-74881FCB2390}"/>
    <cellStyle name="40% - Accent4 3" xfId="10507" hidden="1" xr:uid="{544711B6-EA0D-4834-9578-4C8A72933347}"/>
    <cellStyle name="40% - Accent4 3" xfId="8914" hidden="1" xr:uid="{19C86BBB-AF59-44AF-8945-7DE562E5C010}"/>
    <cellStyle name="40% - Accent4 3" xfId="5796" xr:uid="{5A2B8F65-8176-4DD8-BE78-2D50BBE9B45D}"/>
    <cellStyle name="40% - Accent4 3 10" xfId="22128" hidden="1" xr:uid="{22411EDB-8930-418B-8889-53028BB51F7B}"/>
    <cellStyle name="40% - Accent4 3 10" xfId="21040" hidden="1" xr:uid="{B5A17C6B-05F7-4ADC-BED4-9A88B3AC1FB4}"/>
    <cellStyle name="40% - Accent4 3 10" xfId="32962" hidden="1" xr:uid="{5A2A8D2D-60FC-41B0-8249-C5036B15E058}"/>
    <cellStyle name="40% - Accent4 3 10" xfId="34025" hidden="1" xr:uid="{9C49BFD0-6563-42E1-9B07-BC8831318687}"/>
    <cellStyle name="40% - Accent4 3 10" xfId="29727" hidden="1" xr:uid="{F5561184-8E09-4B9E-822F-982DF14276ED}"/>
    <cellStyle name="40% - Accent4 3 10" xfId="30809" hidden="1" xr:uid="{454AF361-6FD1-4854-9C15-DF39FB4D89FD}"/>
    <cellStyle name="40% - Accent4 3 10" xfId="31889" hidden="1" xr:uid="{E25C0A9A-305F-42DB-9D6D-E8EB42DC2D00}"/>
    <cellStyle name="40% - Accent4 3 10" xfId="28645" hidden="1" xr:uid="{862C0A5A-4834-4895-BF3F-449BD0666364}"/>
    <cellStyle name="40% - Accent4 3 10" xfId="27559" hidden="1" xr:uid="{84430EAC-A11E-41EB-A1CD-069552706A71}"/>
    <cellStyle name="40% - Accent4 3 10" xfId="19952" hidden="1" xr:uid="{C3300F81-914E-4730-BC3C-0D20082C4753}"/>
    <cellStyle name="40% - Accent4 3 10" xfId="16688" hidden="1" xr:uid="{122CC1B5-6367-471D-9F7B-3D5FAAB2AFEF}"/>
    <cellStyle name="40% - Accent4 3 10" xfId="15600" hidden="1" xr:uid="{C968AEAC-CCCE-49F0-B8B2-D9AA82731081}"/>
    <cellStyle name="40% - Accent4 3 10" xfId="23215" hidden="1" xr:uid="{A6B88E2F-19A3-4E12-90B9-BC265AB37289}"/>
    <cellStyle name="40% - Accent4 3 10" xfId="36100" hidden="1" xr:uid="{DD1AD0A7-0FF7-412D-A4D9-40C6E0685A40}"/>
    <cellStyle name="40% - Accent4 3 10" xfId="35075" hidden="1" xr:uid="{5F20655E-3B99-43AE-A1DC-06BDA3F63192}"/>
    <cellStyle name="40% - Accent4 3 10" xfId="26474" hidden="1" xr:uid="{DC777838-5826-40A5-B05F-87A0E783CA4B}"/>
    <cellStyle name="40% - Accent4 3 10" xfId="11488" hidden="1" xr:uid="{772A16D8-A507-4659-B3D1-54E061417377}"/>
    <cellStyle name="40% - Accent4 3 10" xfId="12336" hidden="1" xr:uid="{F76A9F5D-1B65-4CCD-8979-3A844CB4C305}"/>
    <cellStyle name="40% - Accent4 3 10" xfId="25388" hidden="1" xr:uid="{33E48D6E-FD73-4CEF-B157-BC73B1991F55}"/>
    <cellStyle name="40% - Accent4 3 10" xfId="24302" hidden="1" xr:uid="{28AEA408-6F1D-438E-B021-FD281D5FB758}"/>
    <cellStyle name="40% - Accent4 3 10" xfId="13424" hidden="1" xr:uid="{FD74CF72-7208-4681-B956-DF38184F8B7F}"/>
    <cellStyle name="40% - Accent4 3 10" xfId="14512" hidden="1" xr:uid="{696AB998-D1A5-4CE2-84A5-3AE9590B2454}"/>
    <cellStyle name="40% - Accent4 3 10" xfId="17776" hidden="1" xr:uid="{19397FEF-520C-422E-B669-21C3B6CF61EF}"/>
    <cellStyle name="40% - Accent4 3 10" xfId="18864" hidden="1" xr:uid="{1FE7F905-55F4-404F-A14F-F1651D2D78CC}"/>
    <cellStyle name="40% - Accent4 3 11" xfId="22225" hidden="1" xr:uid="{478B051C-BDBD-43A6-8E21-67568CA8C70A}"/>
    <cellStyle name="40% - Accent4 3 11" xfId="21137" hidden="1" xr:uid="{C4F57A07-235E-45F5-A1A3-05DFB39A3AE5}"/>
    <cellStyle name="40% - Accent4 3 11" xfId="33057" hidden="1" xr:uid="{F7B6DDF4-0865-414A-9F63-C10B2547BA21}"/>
    <cellStyle name="40% - Accent4 3 11" xfId="34119" hidden="1" xr:uid="{F653CCEB-554D-4DDF-8D02-7224A9002613}"/>
    <cellStyle name="40% - Accent4 3 11" xfId="29823" hidden="1" xr:uid="{3C7B08E1-1818-4B9E-993E-B1E310FF5A39}"/>
    <cellStyle name="40% - Accent4 3 11" xfId="30905" hidden="1" xr:uid="{DB45E70B-BB42-49BD-8625-429D59C2AE98}"/>
    <cellStyle name="40% - Accent4 3 11" xfId="31985" hidden="1" xr:uid="{DCC44E60-B550-4BF7-BE47-F0899EA41CE3}"/>
    <cellStyle name="40% - Accent4 3 11" xfId="28742" hidden="1" xr:uid="{E1ACA779-F2BC-4D5C-9362-A4FA470A7914}"/>
    <cellStyle name="40% - Accent4 3 11" xfId="27656" hidden="1" xr:uid="{6A8B3A2D-C928-454B-9D74-25C12C74034A}"/>
    <cellStyle name="40% - Accent4 3 11" xfId="20049" hidden="1" xr:uid="{9A44D7AA-2B98-496D-91AD-B67CF73318EA}"/>
    <cellStyle name="40% - Accent4 3 11" xfId="16785" hidden="1" xr:uid="{F65A1838-D3B6-4E90-956C-62E9FB7C3D02}"/>
    <cellStyle name="40% - Accent4 3 11" xfId="15697" hidden="1" xr:uid="{E47ED931-68B0-443C-9C64-17051C2803C9}"/>
    <cellStyle name="40% - Accent4 3 11" xfId="23312" hidden="1" xr:uid="{A84C708F-0C67-489D-B647-ECCA6A28D03F}"/>
    <cellStyle name="40% - Accent4 3 11" xfId="36183" hidden="1" xr:uid="{8EEA3CCE-65BF-420C-96B0-C4766906C2DB}"/>
    <cellStyle name="40% - Accent4 3 11" xfId="35167" hidden="1" xr:uid="{4455FCB6-96D0-409A-BB04-115D3BE86378}"/>
    <cellStyle name="40% - Accent4 3 11" xfId="26571" hidden="1" xr:uid="{AF04422A-B013-4022-90BB-30A8EDB4B994}"/>
    <cellStyle name="40% - Accent4 3 11" xfId="11521" hidden="1" xr:uid="{FEFA2CEA-4401-4BF8-A664-242E1F26D0B9}"/>
    <cellStyle name="40% - Accent4 3 11" xfId="12433" hidden="1" xr:uid="{79E800E7-B059-4012-9A0C-0D3433FDFE47}"/>
    <cellStyle name="40% - Accent4 3 11" xfId="25485" hidden="1" xr:uid="{11252442-EE50-4EA6-9A75-95BE0A560EF6}"/>
    <cellStyle name="40% - Accent4 3 11" xfId="24399" hidden="1" xr:uid="{4C2DFE61-DFEB-4540-BB93-4B8191F2BA66}"/>
    <cellStyle name="40% - Accent4 3 11" xfId="13521" hidden="1" xr:uid="{E518A9BD-4B72-40CC-81E5-3E23529971FF}"/>
    <cellStyle name="40% - Accent4 3 11" xfId="14609" hidden="1" xr:uid="{08AD9D14-53F0-4887-8AE9-9A03EAC6CEC5}"/>
    <cellStyle name="40% - Accent4 3 11" xfId="17873" hidden="1" xr:uid="{B6EC5C78-285C-4DC8-B710-6A2DCA087DE4}"/>
    <cellStyle name="40% - Accent4 3 11" xfId="18961" hidden="1" xr:uid="{0AF70583-6D15-4DD8-81A9-90A9E6E5F527}"/>
    <cellStyle name="40% - Accent4 3 12" xfId="22288" hidden="1" xr:uid="{45032B32-8077-4DBB-979E-10E7B5FFAD09}"/>
    <cellStyle name="40% - Accent4 3 12" xfId="21200" hidden="1" xr:uid="{05E20CC1-E005-4CFB-9AF3-B9E7E9BCD82B}"/>
    <cellStyle name="40% - Accent4 3 12" xfId="33119" hidden="1" xr:uid="{5B1DEB07-6DB6-432F-A8E3-CE9839F5CA38}"/>
    <cellStyle name="40% - Accent4 3 12" xfId="34181" hidden="1" xr:uid="{BCCE381A-A018-4C32-96AC-214AA185AF46}"/>
    <cellStyle name="40% - Accent4 3 12" xfId="29886" hidden="1" xr:uid="{3487A522-F714-4A8A-9350-23341689482E}"/>
    <cellStyle name="40% - Accent4 3 12" xfId="30967" hidden="1" xr:uid="{3804D269-94A4-4263-A554-086B1009F6AA}"/>
    <cellStyle name="40% - Accent4 3 12" xfId="32047" hidden="1" xr:uid="{1DE363B8-327B-436A-B69C-AF09A5086F3F}"/>
    <cellStyle name="40% - Accent4 3 12" xfId="28805" hidden="1" xr:uid="{F629F455-C308-4A23-9B75-4678A4479681}"/>
    <cellStyle name="40% - Accent4 3 12" xfId="27719" hidden="1" xr:uid="{DEF2E275-D308-484F-89A4-18770B1E36F2}"/>
    <cellStyle name="40% - Accent4 3 12" xfId="20112" hidden="1" xr:uid="{E022C5F5-976B-49EB-B88F-E89A698293C6}"/>
    <cellStyle name="40% - Accent4 3 12" xfId="16848" hidden="1" xr:uid="{D1182385-0369-4711-B810-656E16CF70C7}"/>
    <cellStyle name="40% - Accent4 3 12" xfId="15760" hidden="1" xr:uid="{02AE70CC-0627-4211-98A8-82F05D5D2F46}"/>
    <cellStyle name="40% - Accent4 3 12" xfId="23375" hidden="1" xr:uid="{EC4EE1C8-1CC8-4961-B905-9E37476F4813}"/>
    <cellStyle name="40% - Accent4 3 12" xfId="36238" hidden="1" xr:uid="{A2DEACAE-3CD8-43FC-B55A-443EEA5BF833}"/>
    <cellStyle name="40% - Accent4 3 12" xfId="35228" hidden="1" xr:uid="{2488E4F2-52C7-418D-8DF7-5F9D89FAD66C}"/>
    <cellStyle name="40% - Accent4 3 12" xfId="26634" hidden="1" xr:uid="{5ABD3770-B6ED-433E-A300-A1FB5F535F30}"/>
    <cellStyle name="40% - Accent4 3 12" xfId="11554" hidden="1" xr:uid="{081F8D90-C078-435C-8891-FC40DA721174}"/>
    <cellStyle name="40% - Accent4 3 12" xfId="12496" hidden="1" xr:uid="{1A4D8638-CDB5-4308-BCB6-D7600AFDB557}"/>
    <cellStyle name="40% - Accent4 3 12" xfId="25548" hidden="1" xr:uid="{CF35279E-CA22-4257-AAB1-DEC6AF3FDE31}"/>
    <cellStyle name="40% - Accent4 3 12" xfId="24462" hidden="1" xr:uid="{E446B2E6-33EB-4077-8D30-D09C54193E59}"/>
    <cellStyle name="40% - Accent4 3 12" xfId="13584" hidden="1" xr:uid="{29B4C542-282B-4DCA-8A09-0ADC9E72F2CC}"/>
    <cellStyle name="40% - Accent4 3 12" xfId="14672" hidden="1" xr:uid="{0BD610AA-6310-4E0A-B91F-21D94E1AFC90}"/>
    <cellStyle name="40% - Accent4 3 12" xfId="17936" hidden="1" xr:uid="{E6D20944-145F-4ACA-BB4A-A54E272EC1EC}"/>
    <cellStyle name="40% - Accent4 3 12" xfId="19024" hidden="1" xr:uid="{8BDAC23F-AE33-4FD4-B9CA-7F5DD278EA2A}"/>
    <cellStyle name="40% - Accent4 3 13" xfId="22757" hidden="1" xr:uid="{816F6BC8-4B16-47A2-92E4-AEA424119B21}"/>
    <cellStyle name="40% - Accent4 3 13" xfId="21670" hidden="1" xr:uid="{DB75B575-27FD-4A5F-A6F3-691ADA9219AB}"/>
    <cellStyle name="40% - Accent4 3 13" xfId="33579" hidden="1" xr:uid="{0034399A-1499-4B20-9E86-D29D2EF51006}"/>
    <cellStyle name="40% - Accent4 3 13" xfId="34633" hidden="1" xr:uid="{7B17F7E0-F7D1-48ED-A73D-8632D44E9D86}"/>
    <cellStyle name="40% - Accent4 3 13" xfId="30353" hidden="1" xr:uid="{4C3C04FB-C686-462F-AD49-82AA8DE55DFE}"/>
    <cellStyle name="40% - Accent4 3 13" xfId="31433" hidden="1" xr:uid="{1650DD54-DC3D-446E-9E73-AE1A20046AD1}"/>
    <cellStyle name="40% - Accent4 3 13" xfId="32511" hidden="1" xr:uid="{B5602875-C07C-4979-99C8-539A2B6BC9C3}"/>
    <cellStyle name="40% - Accent4 3 13" xfId="29272" hidden="1" xr:uid="{3F18FBBE-AC2D-4B1A-8314-D4A1938296A7}"/>
    <cellStyle name="40% - Accent4 3 13" xfId="28189" hidden="1" xr:uid="{8591D8DC-86AF-448B-86DA-6503F0F54BA0}"/>
    <cellStyle name="40% - Accent4 3 13" xfId="20582" hidden="1" xr:uid="{FE05B7C6-8FA0-45D4-995E-57EFCC66E350}"/>
    <cellStyle name="40% - Accent4 3 13" xfId="17318" hidden="1" xr:uid="{4C51F2E8-04B3-46FA-99E0-C1447097195E}"/>
    <cellStyle name="40% - Accent4 3 13" xfId="16230" hidden="1" xr:uid="{2B674039-8E1A-432D-9A6B-E5D95B8C5450}"/>
    <cellStyle name="40% - Accent4 3 13" xfId="23844" hidden="1" xr:uid="{3F5E4038-18BD-4E37-AD78-B27B150BAD76}"/>
    <cellStyle name="40% - Accent4 3 13" xfId="36616" hidden="1" xr:uid="{2F295DC4-D24A-41BC-A81A-D6A5DF6A2BD4}"/>
    <cellStyle name="40% - Accent4 3 13" xfId="35669" hidden="1" xr:uid="{C4A95498-F2CA-47F1-989F-642E258FE2EF}"/>
    <cellStyle name="40% - Accent4 3 13" xfId="27103" hidden="1" xr:uid="{2CED2EB8-6390-44CE-B9D0-58362EF5F9BB}"/>
    <cellStyle name="40% - Accent4 3 13" xfId="11587" hidden="1" xr:uid="{E61957DC-37F8-4862-ABC4-31DA94CE7205}"/>
    <cellStyle name="40% - Accent4 3 13" xfId="12966" hidden="1" xr:uid="{6FE3311C-AE58-4775-A39C-4B96F9D153A9}"/>
    <cellStyle name="40% - Accent4 3 13" xfId="26017" hidden="1" xr:uid="{DBCCD4FE-C9F3-4F1F-838E-07A3EE048BBD}"/>
    <cellStyle name="40% - Accent4 3 13" xfId="24931" hidden="1" xr:uid="{3E732662-545C-4994-96B2-67728340033C}"/>
    <cellStyle name="40% - Accent4 3 13" xfId="14054" hidden="1" xr:uid="{B1D457A3-2DC7-43B9-B1F4-D212C20D67AF}"/>
    <cellStyle name="40% - Accent4 3 13" xfId="15142" hidden="1" xr:uid="{5A3A93BB-0688-425B-BFEC-262136985040}"/>
    <cellStyle name="40% - Accent4 3 13" xfId="18406" hidden="1" xr:uid="{EED1491E-E413-461A-B049-6510AC07CC39}"/>
    <cellStyle name="40% - Accent4 3 13" xfId="19494" hidden="1" xr:uid="{56356CD0-A622-4424-9623-2B62F65D30E8}"/>
    <cellStyle name="40% - Accent4 3 14" xfId="22754" hidden="1" xr:uid="{2826FD75-AD85-416E-8BC2-9F4432823FF5}"/>
    <cellStyle name="40% - Accent4 3 14" xfId="21667" hidden="1" xr:uid="{D886BCD3-2FE1-408E-9A26-99C26C41098E}"/>
    <cellStyle name="40% - Accent4 3 14" xfId="33576" hidden="1" xr:uid="{75039517-3DAF-4B42-97C9-A8E4B898DECF}"/>
    <cellStyle name="40% - Accent4 3 14" xfId="34630" hidden="1" xr:uid="{1402BF43-6B7B-4A55-9F45-C96BB139C7CE}"/>
    <cellStyle name="40% - Accent4 3 14" xfId="30350" hidden="1" xr:uid="{9BB32667-07A8-4724-86F3-9A26515DE69F}"/>
    <cellStyle name="40% - Accent4 3 14" xfId="31430" hidden="1" xr:uid="{4134E8B1-7475-4C07-8DB0-09A6B75D0E74}"/>
    <cellStyle name="40% - Accent4 3 14" xfId="32508" hidden="1" xr:uid="{BD07F7BC-11B2-4EDC-A811-B5DEC8F93819}"/>
    <cellStyle name="40% - Accent4 3 14" xfId="29269" hidden="1" xr:uid="{5B9E5ADA-4BC5-4E07-934E-FE49E974F90F}"/>
    <cellStyle name="40% - Accent4 3 14" xfId="28186" hidden="1" xr:uid="{91A079D0-77D3-4FEE-9AB3-176E40D744E5}"/>
    <cellStyle name="40% - Accent4 3 14" xfId="20579" hidden="1" xr:uid="{310081F8-92C7-405C-914D-46F7F7C924EE}"/>
    <cellStyle name="40% - Accent4 3 14" xfId="17315" hidden="1" xr:uid="{1487E51F-C6E6-42BA-93C7-2D3D7418D350}"/>
    <cellStyle name="40% - Accent4 3 14" xfId="16227" hidden="1" xr:uid="{7ED70ED2-3B28-4245-BB45-18F8BE05F3CF}"/>
    <cellStyle name="40% - Accent4 3 14" xfId="23841" hidden="1" xr:uid="{AD991151-B4E7-4613-83BE-C9094E2A2B14}"/>
    <cellStyle name="40% - Accent4 3 14" xfId="36613" hidden="1" xr:uid="{674B2D19-E596-438E-87EC-0F7AFB6480D4}"/>
    <cellStyle name="40% - Accent4 3 14" xfId="35666" hidden="1" xr:uid="{E0EAC587-ABE0-4202-9D36-DA6DBADBEE7D}"/>
    <cellStyle name="40% - Accent4 3 14" xfId="27100" hidden="1" xr:uid="{469ECF0D-25B2-42A3-9A50-FDB8B02D7810}"/>
    <cellStyle name="40% - Accent4 3 14" xfId="11620" hidden="1" xr:uid="{2A4C22E7-B8C7-4529-A3A2-09589E999D0B}"/>
    <cellStyle name="40% - Accent4 3 14" xfId="12963" hidden="1" xr:uid="{AA59E28D-06A3-489E-9943-0BE4711FC500}"/>
    <cellStyle name="40% - Accent4 3 14" xfId="26014" hidden="1" xr:uid="{24440D98-E7A6-4FCD-BB9A-431434ACA216}"/>
    <cellStyle name="40% - Accent4 3 14" xfId="24928" hidden="1" xr:uid="{59384431-9C51-4794-8ED6-DB3C80B60BA5}"/>
    <cellStyle name="40% - Accent4 3 14" xfId="14051" hidden="1" xr:uid="{5FD6E977-0E75-4BAB-947C-6B0240A4D3B5}"/>
    <cellStyle name="40% - Accent4 3 14" xfId="15139" hidden="1" xr:uid="{15EB9C40-995F-44D4-BB40-8045C4ECB1DB}"/>
    <cellStyle name="40% - Accent4 3 14" xfId="18403" hidden="1" xr:uid="{EB9783DA-BF31-433B-9ABC-FA9CD3614888}"/>
    <cellStyle name="40% - Accent4 3 14" xfId="19491" hidden="1" xr:uid="{B3417B12-C08F-4320-A55C-256DB1E96909}"/>
    <cellStyle name="40% - Accent4 3 15" xfId="22751" hidden="1" xr:uid="{D5B8F5B1-CE80-4AAE-928B-B3AA3BBF8440}"/>
    <cellStyle name="40% - Accent4 3 15" xfId="21664" hidden="1" xr:uid="{38E1D51D-1EEB-462E-A522-6DFBCC6298A4}"/>
    <cellStyle name="40% - Accent4 3 15" xfId="33573" hidden="1" xr:uid="{7ADB3190-0096-4387-B445-B8629980648E}"/>
    <cellStyle name="40% - Accent4 3 15" xfId="34627" hidden="1" xr:uid="{F9237C86-09CB-4745-BAB9-BE3CF371748B}"/>
    <cellStyle name="40% - Accent4 3 15" xfId="30347" hidden="1" xr:uid="{1F088A4B-E36D-43BB-9D87-E925D2AF2AC6}"/>
    <cellStyle name="40% - Accent4 3 15" xfId="31427" hidden="1" xr:uid="{CD0FB4E6-9D08-455B-A992-A4C8491D59B9}"/>
    <cellStyle name="40% - Accent4 3 15" xfId="32505" hidden="1" xr:uid="{C0C65F7E-880B-4D9E-85CC-CE0AC523213B}"/>
    <cellStyle name="40% - Accent4 3 15" xfId="29266" hidden="1" xr:uid="{8D97B6FD-664B-4C0D-9772-A348FDAAC42A}"/>
    <cellStyle name="40% - Accent4 3 15" xfId="28183" hidden="1" xr:uid="{E76FD0A5-F973-4889-8DE1-BE22C9CBB428}"/>
    <cellStyle name="40% - Accent4 3 15" xfId="20576" hidden="1" xr:uid="{7BDAF299-7C34-44F0-A4F9-C25EFF9D5EEF}"/>
    <cellStyle name="40% - Accent4 3 15" xfId="17312" hidden="1" xr:uid="{D2EF1ACD-B556-4750-B86F-45401C74FCDA}"/>
    <cellStyle name="40% - Accent4 3 15" xfId="16224" hidden="1" xr:uid="{2CB5B6B8-B94E-488C-B296-70A0F3EE7840}"/>
    <cellStyle name="40% - Accent4 3 15" xfId="23838" hidden="1" xr:uid="{F03B43D1-A1BD-43A6-B690-E6BC365F44D3}"/>
    <cellStyle name="40% - Accent4 3 15" xfId="36610" hidden="1" xr:uid="{3CF8B8E6-648D-43A4-B096-15E95E67D8E8}"/>
    <cellStyle name="40% - Accent4 3 15" xfId="35663" hidden="1" xr:uid="{E2720F3C-9F52-4A1B-9B07-D9329D9DB29A}"/>
    <cellStyle name="40% - Accent4 3 15" xfId="27097" hidden="1" xr:uid="{F026ED9A-9BCF-45A2-BAF7-D3E00DAD1FBB}"/>
    <cellStyle name="40% - Accent4 3 15" xfId="11653" hidden="1" xr:uid="{3C4E4FBF-5315-44FC-91F4-7C78C1E5DA66}"/>
    <cellStyle name="40% - Accent4 3 15" xfId="12960" hidden="1" xr:uid="{2E5E93D3-B605-411E-B6C0-68CCF440E95B}"/>
    <cellStyle name="40% - Accent4 3 15" xfId="26011" hidden="1" xr:uid="{C07974F3-35A5-46D5-ADA6-1BEE204A5035}"/>
    <cellStyle name="40% - Accent4 3 15" xfId="24925" hidden="1" xr:uid="{FC7FD266-C91F-4167-B233-41A0DCCEFE84}"/>
    <cellStyle name="40% - Accent4 3 15" xfId="14048" hidden="1" xr:uid="{9653EC28-34C0-44F2-B7AC-76FAFBC982CE}"/>
    <cellStyle name="40% - Accent4 3 15" xfId="15136" hidden="1" xr:uid="{AC608790-3A64-4EF6-A405-3986FE4EF267}"/>
    <cellStyle name="40% - Accent4 3 15" xfId="18400" hidden="1" xr:uid="{62A8B0A6-954F-4D0C-8532-BD9C4D86DDA2}"/>
    <cellStyle name="40% - Accent4 3 15" xfId="19488" hidden="1" xr:uid="{6DF47611-4D20-40D4-8122-121E7449A08A}"/>
    <cellStyle name="40% - Accent4 3 16" xfId="22748" hidden="1" xr:uid="{80DF4554-45F1-47F3-B065-FF14F3676C70}"/>
    <cellStyle name="40% - Accent4 3 16" xfId="21661" hidden="1" xr:uid="{6B25BA12-85CC-4DC9-8E7D-8D04349ED4A5}"/>
    <cellStyle name="40% - Accent4 3 16" xfId="33570" hidden="1" xr:uid="{B52938D8-2CB2-4609-BCE0-9838CC1D5507}"/>
    <cellStyle name="40% - Accent4 3 16" xfId="34624" hidden="1" xr:uid="{697955B5-E512-4DE4-B631-9ABFB1A3E1B9}"/>
    <cellStyle name="40% - Accent4 3 16" xfId="30344" hidden="1" xr:uid="{939C4BB6-1CA1-49A1-A45F-603F42254DDD}"/>
    <cellStyle name="40% - Accent4 3 16" xfId="31424" hidden="1" xr:uid="{862DEB0F-F2DF-4CA5-B6DE-216B994DBB29}"/>
    <cellStyle name="40% - Accent4 3 16" xfId="32502" hidden="1" xr:uid="{D3EDC2B5-18EA-4C12-81F6-25FAF8896BDB}"/>
    <cellStyle name="40% - Accent4 3 16" xfId="29263" hidden="1" xr:uid="{166DB85D-C220-452C-85E4-3C93CAC1855A}"/>
    <cellStyle name="40% - Accent4 3 16" xfId="28180" hidden="1" xr:uid="{48E1F44B-F82B-4D0E-8C91-86404BC3D8C4}"/>
    <cellStyle name="40% - Accent4 3 16" xfId="20573" hidden="1" xr:uid="{D42B5A9B-D0E5-4605-BCAF-CA07AABF7389}"/>
    <cellStyle name="40% - Accent4 3 16" xfId="17309" hidden="1" xr:uid="{00240FF5-54E3-43D9-B353-7209D89C3961}"/>
    <cellStyle name="40% - Accent4 3 16" xfId="16221" hidden="1" xr:uid="{B91151E9-2187-43D7-BA91-01FE2A3ABCE6}"/>
    <cellStyle name="40% - Accent4 3 16" xfId="23835" hidden="1" xr:uid="{98B1EF86-26CC-4C9B-9800-910110C9B8B3}"/>
    <cellStyle name="40% - Accent4 3 16" xfId="36607" hidden="1" xr:uid="{7E8FDFE1-2196-451D-B371-DB0145AAD3B0}"/>
    <cellStyle name="40% - Accent4 3 16" xfId="35660" hidden="1" xr:uid="{DC6363BF-0611-4AA9-9689-AE047D28CA03}"/>
    <cellStyle name="40% - Accent4 3 16" xfId="27094" hidden="1" xr:uid="{8B85AFCC-E68E-4DED-97F2-2AF307AACDED}"/>
    <cellStyle name="40% - Accent4 3 16" xfId="11686" hidden="1" xr:uid="{BFF54026-BC9C-4E7A-9F2B-8E04E1411B64}"/>
    <cellStyle name="40% - Accent4 3 16" xfId="12957" hidden="1" xr:uid="{550D0841-A9A1-45B2-9A20-44D3918A80C6}"/>
    <cellStyle name="40% - Accent4 3 16" xfId="26008" hidden="1" xr:uid="{72BA8334-D1EF-41AC-9729-E71674590079}"/>
    <cellStyle name="40% - Accent4 3 16" xfId="24922" hidden="1" xr:uid="{CFBFA38E-E01B-4598-99F0-612A115D2FFC}"/>
    <cellStyle name="40% - Accent4 3 16" xfId="14045" hidden="1" xr:uid="{CB4701DE-9458-448D-A4DA-0A777B8171BF}"/>
    <cellStyle name="40% - Accent4 3 16" xfId="15133" hidden="1" xr:uid="{7C33A678-CE00-4D98-AEAD-A4F5C6889BBA}"/>
    <cellStyle name="40% - Accent4 3 16" xfId="18397" hidden="1" xr:uid="{CBE46E6C-2864-4395-A617-33AE1E5A954C}"/>
    <cellStyle name="40% - Accent4 3 16" xfId="19485" hidden="1" xr:uid="{A06F4B5F-8D28-40F8-BF44-F9DFB38353E5}"/>
    <cellStyle name="40% - Accent4 3 17" xfId="22745" hidden="1" xr:uid="{08C3BA3C-18F6-4DB2-ACD1-5615EF999E58}"/>
    <cellStyle name="40% - Accent4 3 17" xfId="21658" hidden="1" xr:uid="{AC835B84-6490-47BE-9582-56DE59C562CD}"/>
    <cellStyle name="40% - Accent4 3 17" xfId="33567" hidden="1" xr:uid="{6D927634-FDE7-438F-A665-4D5EFAA06B7F}"/>
    <cellStyle name="40% - Accent4 3 17" xfId="34621" hidden="1" xr:uid="{A36F9451-35B6-4597-8E8F-07E0810431CB}"/>
    <cellStyle name="40% - Accent4 3 17" xfId="30341" hidden="1" xr:uid="{EE6D83B7-D841-4B81-81C3-605C1D7F1704}"/>
    <cellStyle name="40% - Accent4 3 17" xfId="31421" hidden="1" xr:uid="{7AC58FF9-AC4F-4C4D-92C6-1FA4E90F3DC9}"/>
    <cellStyle name="40% - Accent4 3 17" xfId="32499" hidden="1" xr:uid="{32E4A547-65B5-43A2-9E91-6509D6A491EC}"/>
    <cellStyle name="40% - Accent4 3 17" xfId="29260" hidden="1" xr:uid="{7D071654-0AA9-4B59-8262-DDF1B2C7F8DD}"/>
    <cellStyle name="40% - Accent4 3 17" xfId="28177" hidden="1" xr:uid="{C83DB4D4-6D69-4D50-8B04-49377A1C8505}"/>
    <cellStyle name="40% - Accent4 3 17" xfId="20570" hidden="1" xr:uid="{2BC1F2D5-0655-461D-9984-8251972B40C1}"/>
    <cellStyle name="40% - Accent4 3 17" xfId="17306" hidden="1" xr:uid="{47F63355-6D96-4C6C-971B-3AE9CEE7F5EE}"/>
    <cellStyle name="40% - Accent4 3 17" xfId="16218" hidden="1" xr:uid="{7DF78DE2-ED5E-4F93-8767-F85A3B150CF7}"/>
    <cellStyle name="40% - Accent4 3 17" xfId="23832" hidden="1" xr:uid="{35C8E329-CEA8-42DF-B875-0299F19A8F4B}"/>
    <cellStyle name="40% - Accent4 3 17" xfId="36604" hidden="1" xr:uid="{92E9049A-F2B8-4596-BE92-52616F17F4FD}"/>
    <cellStyle name="40% - Accent4 3 17" xfId="35657" hidden="1" xr:uid="{CC6861CE-09AF-4E81-B9C3-4D55606BB849}"/>
    <cellStyle name="40% - Accent4 3 17" xfId="27091" hidden="1" xr:uid="{7FA3CF78-606F-48E7-B6B0-A2C15692BC25}"/>
    <cellStyle name="40% - Accent4 3 17" xfId="11719" hidden="1" xr:uid="{F13A45CB-3AB6-413A-8CDB-822B91773016}"/>
    <cellStyle name="40% - Accent4 3 17" xfId="12954" hidden="1" xr:uid="{D2C851DB-2BF4-474A-9FD4-5792036EF2E6}"/>
    <cellStyle name="40% - Accent4 3 17" xfId="26005" hidden="1" xr:uid="{DB0A5370-FB21-4C24-A5F8-78A8DB548767}"/>
    <cellStyle name="40% - Accent4 3 17" xfId="24919" hidden="1" xr:uid="{C4BBB2A6-6981-4932-BDC3-C61FEBE5D0C7}"/>
    <cellStyle name="40% - Accent4 3 17" xfId="14042" hidden="1" xr:uid="{304579F0-53ED-41A5-B9A8-9E7C0DE8DAC3}"/>
    <cellStyle name="40% - Accent4 3 17" xfId="15130" hidden="1" xr:uid="{77A8EFD1-32C6-49FF-A7BB-1D9340E9AE9B}"/>
    <cellStyle name="40% - Accent4 3 17" xfId="18394" hidden="1" xr:uid="{878ABEF1-391F-4E70-AF5F-6D3A7AB2FFA4}"/>
    <cellStyle name="40% - Accent4 3 17" xfId="19482" hidden="1" xr:uid="{BB308496-B5B2-497E-8091-DF7E6BC29C69}"/>
    <cellStyle name="40% - Accent4 3 18" xfId="22742" hidden="1" xr:uid="{1CDD5E7F-A4D7-48E2-ADE5-BA298C5A5A2B}"/>
    <cellStyle name="40% - Accent4 3 18" xfId="21655" hidden="1" xr:uid="{9AF972DB-A563-42D5-B9B4-33F68FA84F8B}"/>
    <cellStyle name="40% - Accent4 3 18" xfId="33564" hidden="1" xr:uid="{2F366EC2-2616-436F-879B-A57B7C00E62F}"/>
    <cellStyle name="40% - Accent4 3 18" xfId="34618" hidden="1" xr:uid="{846E9D67-1F5A-4CFE-9F26-E57CD2BF71FD}"/>
    <cellStyle name="40% - Accent4 3 18" xfId="30338" hidden="1" xr:uid="{2BD5B3CF-7BE6-4AFE-8F77-FFF145FA0CA2}"/>
    <cellStyle name="40% - Accent4 3 18" xfId="31418" hidden="1" xr:uid="{6FD4CCAD-7E62-4CDB-9B73-E7551467E498}"/>
    <cellStyle name="40% - Accent4 3 18" xfId="32496" hidden="1" xr:uid="{E87BB6E9-CE58-4EC6-888E-0B1D31D1C0C1}"/>
    <cellStyle name="40% - Accent4 3 18" xfId="29257" hidden="1" xr:uid="{AB74A09B-A033-4ABB-88E4-70B90146A77C}"/>
    <cellStyle name="40% - Accent4 3 18" xfId="28174" hidden="1" xr:uid="{2D52A555-B01F-428E-8808-3328E034BC70}"/>
    <cellStyle name="40% - Accent4 3 18" xfId="20567" hidden="1" xr:uid="{8C0AD67B-B93A-4056-B9BB-8BDC0792D615}"/>
    <cellStyle name="40% - Accent4 3 18" xfId="17303" hidden="1" xr:uid="{FDC686A1-3562-465B-B7CB-36A9895515F7}"/>
    <cellStyle name="40% - Accent4 3 18" xfId="16215" hidden="1" xr:uid="{D0FE5A71-B3A8-4DBD-9424-60734EEFC412}"/>
    <cellStyle name="40% - Accent4 3 18" xfId="23829" hidden="1" xr:uid="{E35B6522-EBDC-471D-8F48-DCCFF72B4B2F}"/>
    <cellStyle name="40% - Accent4 3 18" xfId="36601" hidden="1" xr:uid="{9D04F283-B470-4049-89CC-BAFE28AEC105}"/>
    <cellStyle name="40% - Accent4 3 18" xfId="35654" hidden="1" xr:uid="{39A052BC-59C9-43C7-8C27-D472A6A50E12}"/>
    <cellStyle name="40% - Accent4 3 18" xfId="27088" hidden="1" xr:uid="{AEAFA096-6DD0-4228-A38C-64607E4721E2}"/>
    <cellStyle name="40% - Accent4 3 18" xfId="11752" hidden="1" xr:uid="{7F851136-71A3-4E64-A9F9-156FBDCDAD9D}"/>
    <cellStyle name="40% - Accent4 3 18" xfId="12951" hidden="1" xr:uid="{338A57AF-76E7-4863-8BDE-24854DD5B2F3}"/>
    <cellStyle name="40% - Accent4 3 18" xfId="26002" hidden="1" xr:uid="{B26CFA7A-57EB-4436-BBA7-D64F2D997703}"/>
    <cellStyle name="40% - Accent4 3 18" xfId="24916" hidden="1" xr:uid="{BAF97C1C-7C84-4447-8F3E-1CB2CD6B3ED2}"/>
    <cellStyle name="40% - Accent4 3 18" xfId="14039" hidden="1" xr:uid="{F320C58D-D637-4C53-955C-84890ABB6C92}"/>
    <cellStyle name="40% - Accent4 3 18" xfId="15127" hidden="1" xr:uid="{E38F3E39-D4A0-4C7E-9DF2-CF8780C00002}"/>
    <cellStyle name="40% - Accent4 3 18" xfId="18391" hidden="1" xr:uid="{2F3A76FC-A6B9-4B7B-A59E-8F8C5DA9C2C2}"/>
    <cellStyle name="40% - Accent4 3 18" xfId="19479" hidden="1" xr:uid="{01097430-83BA-4BE0-861D-7409CA0F2766}"/>
    <cellStyle name="40% - Accent4 3 19" xfId="23152" hidden="1" xr:uid="{48E85585-81D9-422F-8689-2D176E06FDD7}"/>
    <cellStyle name="40% - Accent4 3 19" xfId="22065" hidden="1" xr:uid="{4349F3DD-87EA-4F15-9A53-37D1C0A441F1}"/>
    <cellStyle name="40% - Accent4 3 19" xfId="33963" hidden="1" xr:uid="{193C376A-6DAE-4E45-9266-366ED373379A}"/>
    <cellStyle name="40% - Accent4 3 19" xfId="35013" hidden="1" xr:uid="{0643B70D-6758-4624-8731-A7587AF81FEA}"/>
    <cellStyle name="40% - Accent4 3 19" xfId="30747" hidden="1" xr:uid="{1B23BDA4-BD21-4CBB-9405-5EBC819519F8}"/>
    <cellStyle name="40% - Accent4 3 19" xfId="31826" hidden="1" xr:uid="{E1497F41-8D72-4F35-AA21-EAE438A58D09}"/>
    <cellStyle name="40% - Accent4 3 19" xfId="32900" hidden="1" xr:uid="{82898B63-3B66-4AC0-83CB-3AC38F8F9D06}"/>
    <cellStyle name="40% - Accent4 3 19" xfId="29665" hidden="1" xr:uid="{FA219511-2ADE-4DD9-B7EB-0D91F5060BDC}"/>
    <cellStyle name="40% - Accent4 3 19" xfId="28582" hidden="1" xr:uid="{8C533CE6-98A4-4A59-AB8E-2F5AC22B7E95}"/>
    <cellStyle name="40% - Accent4 3 19" xfId="20977" hidden="1" xr:uid="{BFCBBEB5-8B06-4A8D-9044-462C4FCA1560}"/>
    <cellStyle name="40% - Accent4 3 19" xfId="17713" hidden="1" xr:uid="{5924C03F-4747-4A4F-8995-240169B0F4D2}"/>
    <cellStyle name="40% - Accent4 3 19" xfId="16625" hidden="1" xr:uid="{17B1ABF3-4707-49EE-9ACB-6D9FDE4B2DA2}"/>
    <cellStyle name="40% - Accent4 3 19" xfId="24239" hidden="1" xr:uid="{76C1274A-7029-4CD6-BFDE-A87D8398F9E7}"/>
    <cellStyle name="40% - Accent4 3 19" xfId="36963" hidden="1" xr:uid="{64E7B6F5-ECB3-410C-87EB-011DB2353C30}"/>
    <cellStyle name="40% - Accent4 3 19" xfId="36039" hidden="1" xr:uid="{966D0712-948C-48FC-B59D-81266EEE1B17}"/>
    <cellStyle name="40% - Accent4 3 19" xfId="27496" hidden="1" xr:uid="{96C2997C-95E6-45D3-942D-00A19EE67D58}"/>
    <cellStyle name="40% - Accent4 3 19" xfId="11785" hidden="1" xr:uid="{DDED5852-244A-4045-899B-97B9410F136D}"/>
    <cellStyle name="40% - Accent4 3 19" xfId="13361" hidden="1" xr:uid="{0790FB60-3755-44D8-AD28-F4CE2876AC37}"/>
    <cellStyle name="40% - Accent4 3 19" xfId="26411" hidden="1" xr:uid="{C30E6A3C-7BEE-45FE-99D9-00EF1383E7D9}"/>
    <cellStyle name="40% - Accent4 3 19" xfId="25325" hidden="1" xr:uid="{A8D071BC-C204-4F60-8DEA-959D17E6E7B3}"/>
    <cellStyle name="40% - Accent4 3 19" xfId="14449" hidden="1" xr:uid="{B2167BCC-6732-48BB-8347-52A517B06D48}"/>
    <cellStyle name="40% - Accent4 3 19" xfId="15537" hidden="1" xr:uid="{2A41A52A-03B6-492D-A669-04CD1E355649}"/>
    <cellStyle name="40% - Accent4 3 19" xfId="18801" hidden="1" xr:uid="{9CBBA839-AA20-4C42-9019-5982AF4D9567}"/>
    <cellStyle name="40% - Accent4 3 19" xfId="19889" hidden="1" xr:uid="{AB686113-DFCD-4249-B313-A0F1D74B2561}"/>
    <cellStyle name="40% - Accent4 3 2" xfId="22966" hidden="1" xr:uid="{966BC80E-D474-4087-B985-D84BBEAD6D6E}"/>
    <cellStyle name="40% - Accent4 3 2" xfId="21879" hidden="1" xr:uid="{E5018DDC-FEA4-41DA-B1BB-2D7232518FAD}"/>
    <cellStyle name="40% - Accent4 3 2" xfId="33783" hidden="1" xr:uid="{6C58F0CC-1333-4A24-9A82-E14B9F32EB94}"/>
    <cellStyle name="40% - Accent4 3 2" xfId="34836" hidden="1" xr:uid="{5F9492B6-4547-438B-9FCA-6AD0FD191472}"/>
    <cellStyle name="40% - Accent4 3 2" xfId="30561" hidden="1" xr:uid="{5FB097F1-CB83-4F6B-87B6-E82AE95EBBE0}"/>
    <cellStyle name="40% - Accent4 3 2" xfId="31640" hidden="1" xr:uid="{CFCCDA4D-0F03-44F2-ADA7-F9884C8B2268}"/>
    <cellStyle name="40% - Accent4 3 2" xfId="32717" hidden="1" xr:uid="{32AF364B-D099-4F4E-A638-CACEFDE7EA29}"/>
    <cellStyle name="40% - Accent4 3 2" xfId="29479" hidden="1" xr:uid="{B9C63EA9-64A2-402C-968E-DE6DAC48BB32}"/>
    <cellStyle name="40% - Accent4 3 2" xfId="28396" hidden="1" xr:uid="{95FED27E-75EE-467D-972D-C165ADA3D6FB}"/>
    <cellStyle name="40% - Accent4 3 2" xfId="20791" hidden="1" xr:uid="{6903E614-65D2-4310-A5F1-552EFAB99F55}"/>
    <cellStyle name="40% - Accent4 3 2" xfId="17527" hidden="1" xr:uid="{BC51E928-9B57-4944-879D-E7AD226A1DAD}"/>
    <cellStyle name="40% - Accent4 3 2" xfId="16439" hidden="1" xr:uid="{4741773F-0A30-45E5-8B4B-7546BFBAAC57}"/>
    <cellStyle name="40% - Accent4 3 2" xfId="24053" hidden="1" xr:uid="{FFCC5E8B-0435-4D55-BC78-9DC33A3E9491}"/>
    <cellStyle name="40% - Accent4 3 2" xfId="36801" hidden="1" xr:uid="{DE07B146-6EF8-4842-95E9-20CBEEB5AC4A}"/>
    <cellStyle name="40% - Accent4 3 2" xfId="35869" hidden="1" xr:uid="{BF9F3825-8A48-414D-B382-B51D2023D9B4}"/>
    <cellStyle name="40% - Accent4 3 2" xfId="27310" hidden="1" xr:uid="{F0988E39-403E-40BD-B5AA-CD722C7FFB3E}"/>
    <cellStyle name="40% - Accent4 3 2" xfId="11167" hidden="1" xr:uid="{2B906D3F-B8BB-45B6-9CBA-E3B961CA527A}"/>
    <cellStyle name="40% - Accent4 3 2" xfId="13175" hidden="1" xr:uid="{AB65EDD8-C176-4573-98B8-29C3D2AF1462}"/>
    <cellStyle name="40% - Accent4 3 2" xfId="26225" hidden="1" xr:uid="{7727F0F1-ABDB-4895-B4EE-75A744E1FFDD}"/>
    <cellStyle name="40% - Accent4 3 2" xfId="25139" hidden="1" xr:uid="{4D4326A2-9AC8-40CA-9515-5B3540C67F13}"/>
    <cellStyle name="40% - Accent4 3 2" xfId="14263" hidden="1" xr:uid="{DD9B3F89-C5B9-4753-BFE3-631DC61A07C0}"/>
    <cellStyle name="40% - Accent4 3 2" xfId="15351" hidden="1" xr:uid="{1D692D91-8AD0-49EB-BD2D-C0D545BF520E}"/>
    <cellStyle name="40% - Accent4 3 2" xfId="18615" hidden="1" xr:uid="{62D43434-3BC3-4F2A-B977-4263C62E7172}"/>
    <cellStyle name="40% - Accent4 3 2" xfId="19703" hidden="1" xr:uid="{92F59112-B163-4E72-96A8-3A39DC326003}"/>
    <cellStyle name="40% - Accent4 3 20" xfId="23149" hidden="1" xr:uid="{648EA118-8BBF-4F81-B6C1-9D4082015E27}"/>
    <cellStyle name="40% - Accent4 3 20" xfId="22062" hidden="1" xr:uid="{E86CB483-EB3B-4A68-A4B6-1DB4A10DB997}"/>
    <cellStyle name="40% - Accent4 3 20" xfId="33960" hidden="1" xr:uid="{E2CA0746-2DB1-452C-A694-CCCB1711B107}"/>
    <cellStyle name="40% - Accent4 3 20" xfId="35010" hidden="1" xr:uid="{C9C8C5D4-BB74-4E2B-BB83-6CC8E89FD832}"/>
    <cellStyle name="40% - Accent4 3 20" xfId="30744" hidden="1" xr:uid="{5395F752-2293-401E-A959-B06F50E187D4}"/>
    <cellStyle name="40% - Accent4 3 20" xfId="31823" hidden="1" xr:uid="{302328A1-FEAE-464C-A72C-15E0120BD943}"/>
    <cellStyle name="40% - Accent4 3 20" xfId="32897" hidden="1" xr:uid="{E8732ECB-AB9E-467B-8588-C24E3A25F9AF}"/>
    <cellStyle name="40% - Accent4 3 20" xfId="29662" hidden="1" xr:uid="{B8DF1D2B-3A93-4098-915C-799256168919}"/>
    <cellStyle name="40% - Accent4 3 20" xfId="28579" hidden="1" xr:uid="{5F5F5DEB-0980-462F-94A1-E2F2B4444CA7}"/>
    <cellStyle name="40% - Accent4 3 20" xfId="20974" hidden="1" xr:uid="{98442B91-3B75-4A82-B511-40AA19E9D7E7}"/>
    <cellStyle name="40% - Accent4 3 20" xfId="17710" hidden="1" xr:uid="{F1FFBD32-813B-4A44-A305-552FACCF3FD9}"/>
    <cellStyle name="40% - Accent4 3 20" xfId="16622" hidden="1" xr:uid="{5FECA5EB-BECA-46D3-9E03-BA4399B4FAAF}"/>
    <cellStyle name="40% - Accent4 3 20" xfId="24236" hidden="1" xr:uid="{6643CCB0-BE28-4A22-8F7B-47D2F8AA6E15}"/>
    <cellStyle name="40% - Accent4 3 20" xfId="36960" hidden="1" xr:uid="{139FBC9A-9292-444A-A1A2-047BCD5ED21F}"/>
    <cellStyle name="40% - Accent4 3 20" xfId="36036" hidden="1" xr:uid="{9059AAF0-6D3D-4B0D-B1E9-A1880F3BFD83}"/>
    <cellStyle name="40% - Accent4 3 20" xfId="27493" hidden="1" xr:uid="{57F69CA9-A547-4A4F-9A14-6E46C6D1651D}"/>
    <cellStyle name="40% - Accent4 3 20" xfId="11818" hidden="1" xr:uid="{6D60DE6C-4747-48D5-A867-EA0922FC40A1}"/>
    <cellStyle name="40% - Accent4 3 20" xfId="13358" hidden="1" xr:uid="{A25A5027-FA7D-45C4-9D00-2C00E7C8FCAC}"/>
    <cellStyle name="40% - Accent4 3 20" xfId="26408" hidden="1" xr:uid="{AD69841D-792B-4B97-8B6F-8EEDC20AD8DA}"/>
    <cellStyle name="40% - Accent4 3 20" xfId="25322" hidden="1" xr:uid="{A9ACE0DE-570D-4788-811B-EE332BECDC39}"/>
    <cellStyle name="40% - Accent4 3 20" xfId="14446" hidden="1" xr:uid="{BA977BD1-C9D8-4864-BB48-0AA3996CF1AD}"/>
    <cellStyle name="40% - Accent4 3 20" xfId="15534" hidden="1" xr:uid="{394A0D62-C275-4B9B-B146-F3576C1E4E74}"/>
    <cellStyle name="40% - Accent4 3 20" xfId="18798" hidden="1" xr:uid="{2BB70484-3AA2-4DE3-B1E0-534A7E41F0C4}"/>
    <cellStyle name="40% - Accent4 3 20" xfId="19886" hidden="1" xr:uid="{7006D9B1-A7B9-439F-AF33-1B1243EA6B87}"/>
    <cellStyle name="40% - Accent4 3 21" xfId="23146" hidden="1" xr:uid="{B9115CCE-BAAA-4B6E-A7D7-9BC2E4AE9F70}"/>
    <cellStyle name="40% - Accent4 3 21" xfId="22059" hidden="1" xr:uid="{5E9056B0-6385-444B-A865-93F3DF7C5F41}"/>
    <cellStyle name="40% - Accent4 3 21" xfId="33957" hidden="1" xr:uid="{96F9A722-015E-4859-8ED0-426C6632705A}"/>
    <cellStyle name="40% - Accent4 3 21" xfId="35007" hidden="1" xr:uid="{2FB9CAAD-5940-4CFA-8624-A8E97C06F7F3}"/>
    <cellStyle name="40% - Accent4 3 21" xfId="30741" hidden="1" xr:uid="{48A5F8BA-6AF3-4E42-BCC8-613575A87B36}"/>
    <cellStyle name="40% - Accent4 3 21" xfId="31820" hidden="1" xr:uid="{97C04D86-4B56-47C2-85FB-8203CCAECC71}"/>
    <cellStyle name="40% - Accent4 3 21" xfId="32894" hidden="1" xr:uid="{4893F798-7874-4BC9-B072-C4F0E11EE49D}"/>
    <cellStyle name="40% - Accent4 3 21" xfId="29659" hidden="1" xr:uid="{CEDC19EC-06CC-422A-B043-AA3FEBE1DE15}"/>
    <cellStyle name="40% - Accent4 3 21" xfId="28576" hidden="1" xr:uid="{93861C2E-213C-4086-92E1-72E47899CABF}"/>
    <cellStyle name="40% - Accent4 3 21" xfId="20971" hidden="1" xr:uid="{237B3831-6834-4CA7-96C0-0223D4BDFE2E}"/>
    <cellStyle name="40% - Accent4 3 21" xfId="17707" hidden="1" xr:uid="{3574288E-F014-4482-9759-3EFD255081D8}"/>
    <cellStyle name="40% - Accent4 3 21" xfId="16619" hidden="1" xr:uid="{9EF83CFC-45A3-4602-9A82-38EF5C565B17}"/>
    <cellStyle name="40% - Accent4 3 21" xfId="24233" hidden="1" xr:uid="{853B1189-7A77-4CED-8C32-ABBF936E0BA2}"/>
    <cellStyle name="40% - Accent4 3 21" xfId="36957" hidden="1" xr:uid="{75CFE90A-6D1F-4E97-9B9D-4095AF383764}"/>
    <cellStyle name="40% - Accent4 3 21" xfId="36033" hidden="1" xr:uid="{D368E2C6-389A-44D1-B73D-2D1A0C33994C}"/>
    <cellStyle name="40% - Accent4 3 21" xfId="27490" hidden="1" xr:uid="{8D4E5ACA-D680-4471-8874-1F58478B0024}"/>
    <cellStyle name="40% - Accent4 3 21" xfId="11851" hidden="1" xr:uid="{C7137594-6C9D-47AC-990F-187543057B04}"/>
    <cellStyle name="40% - Accent4 3 21" xfId="13355" hidden="1" xr:uid="{DF4574B2-F214-44C5-8304-8EE4AD62E3B3}"/>
    <cellStyle name="40% - Accent4 3 21" xfId="26405" hidden="1" xr:uid="{C3CE8C2A-DEA2-4B93-898D-C6B36B318500}"/>
    <cellStyle name="40% - Accent4 3 21" xfId="25319" hidden="1" xr:uid="{1394BC7D-EBF0-406D-8E9F-3F6E9372DBF9}"/>
    <cellStyle name="40% - Accent4 3 21" xfId="14443" hidden="1" xr:uid="{07B7E61D-585C-4D7C-86C5-39CB65F375D9}"/>
    <cellStyle name="40% - Accent4 3 21" xfId="15531" hidden="1" xr:uid="{38E423C6-BF2F-46BE-834B-EDE3A9BAE1E8}"/>
    <cellStyle name="40% - Accent4 3 21" xfId="18795" hidden="1" xr:uid="{22446D9B-38AC-4B86-92EC-61AADE486B1B}"/>
    <cellStyle name="40% - Accent4 3 21" xfId="19883" hidden="1" xr:uid="{B80756A9-542A-4CE5-86CC-BE1CC20E723C}"/>
    <cellStyle name="40% - Accent4 3 22" xfId="23143" hidden="1" xr:uid="{E5B76CEB-D1FF-42BC-91CE-2AFA1C17A955}"/>
    <cellStyle name="40% - Accent4 3 22" xfId="22056" hidden="1" xr:uid="{F0CD3107-D500-4921-AAF3-690704407297}"/>
    <cellStyle name="40% - Accent4 3 22" xfId="33954" hidden="1" xr:uid="{02C5995F-1A4D-4213-98FD-AB726E3CE895}"/>
    <cellStyle name="40% - Accent4 3 22" xfId="35004" hidden="1" xr:uid="{AFA8D854-2814-40B8-BF6E-0BBD63D017A0}"/>
    <cellStyle name="40% - Accent4 3 22" xfId="30738" hidden="1" xr:uid="{5AE43E10-190B-455E-9D6E-AF40AD344F23}"/>
    <cellStyle name="40% - Accent4 3 22" xfId="31817" hidden="1" xr:uid="{886FE2FB-37BF-443E-AD00-116A8E4C56DD}"/>
    <cellStyle name="40% - Accent4 3 22" xfId="32891" hidden="1" xr:uid="{A85F7F74-0A18-4EC9-9ACB-21E69B6A123A}"/>
    <cellStyle name="40% - Accent4 3 22" xfId="29656" hidden="1" xr:uid="{58C3FB69-90A5-4147-A2A2-58EEC436F62A}"/>
    <cellStyle name="40% - Accent4 3 22" xfId="28573" hidden="1" xr:uid="{8E24C807-90AA-43ED-9C75-EE1D24407196}"/>
    <cellStyle name="40% - Accent4 3 22" xfId="20968" hidden="1" xr:uid="{C7EC3C65-8FA6-4CED-8F1A-893F8DC6BF24}"/>
    <cellStyle name="40% - Accent4 3 22" xfId="17704" hidden="1" xr:uid="{5BFAEFE4-1CF4-4812-A7AC-3EEC044A8A1A}"/>
    <cellStyle name="40% - Accent4 3 22" xfId="16616" hidden="1" xr:uid="{F3FA17F1-343A-411D-81C8-99ADBE2CD246}"/>
    <cellStyle name="40% - Accent4 3 22" xfId="24230" hidden="1" xr:uid="{5579BA13-D6A0-47AE-B0B7-16277A046403}"/>
    <cellStyle name="40% - Accent4 3 22" xfId="36954" hidden="1" xr:uid="{15C02396-0671-4236-ACFC-10551D3AFC78}"/>
    <cellStyle name="40% - Accent4 3 22" xfId="36030" hidden="1" xr:uid="{A68B9C0C-7FF2-4ADF-B84A-62096FFA2899}"/>
    <cellStyle name="40% - Accent4 3 22" xfId="27487" hidden="1" xr:uid="{0B2FF68A-16FF-4497-B6A8-C804C37D09E4}"/>
    <cellStyle name="40% - Accent4 3 22" xfId="11884" hidden="1" xr:uid="{F10C1019-CBD4-475D-A4F1-29A8B7983FD5}"/>
    <cellStyle name="40% - Accent4 3 22" xfId="13352" hidden="1" xr:uid="{524DCD8D-ED29-4A83-B860-57722B53C84E}"/>
    <cellStyle name="40% - Accent4 3 22" xfId="26402" hidden="1" xr:uid="{48C9C5BD-1E24-44F0-BB5F-09B004666B22}"/>
    <cellStyle name="40% - Accent4 3 22" xfId="25316" hidden="1" xr:uid="{223F8746-E220-4C02-85EA-2ED784554F8C}"/>
    <cellStyle name="40% - Accent4 3 22" xfId="14440" hidden="1" xr:uid="{DE83B5AF-1EE9-4082-B917-C4EA5269442C}"/>
    <cellStyle name="40% - Accent4 3 22" xfId="15528" hidden="1" xr:uid="{2B53A947-FF1F-46C4-AEA4-6EB309375AD0}"/>
    <cellStyle name="40% - Accent4 3 22" xfId="18792" hidden="1" xr:uid="{03AF4B7D-DE9E-45D6-A3AD-26F7E004AB7C}"/>
    <cellStyle name="40% - Accent4 3 22" xfId="19880" hidden="1" xr:uid="{9A3A279F-9640-442B-936F-D5B8E254EEED}"/>
    <cellStyle name="40% - Accent4 3 23" xfId="23140" hidden="1" xr:uid="{8BB3BEA0-25DD-41DB-AF3A-F3E4734DEAD6}"/>
    <cellStyle name="40% - Accent4 3 23" xfId="22053" hidden="1" xr:uid="{8B3B43C1-ADDA-4C63-9928-AC05EE61A740}"/>
    <cellStyle name="40% - Accent4 3 23" xfId="33951" hidden="1" xr:uid="{F8DB20D6-F553-4460-8D5C-BC20043B7A8A}"/>
    <cellStyle name="40% - Accent4 3 23" xfId="35001" hidden="1" xr:uid="{67AF2416-C19D-4726-90B9-C15DB80D471D}"/>
    <cellStyle name="40% - Accent4 3 23" xfId="30735" hidden="1" xr:uid="{02779295-3CA2-4E42-BBB1-63AF31E7107E}"/>
    <cellStyle name="40% - Accent4 3 23" xfId="31814" hidden="1" xr:uid="{87A17B1E-AC47-4BAA-8CCF-C79F1189B55A}"/>
    <cellStyle name="40% - Accent4 3 23" xfId="32888" hidden="1" xr:uid="{F16C9635-5A16-4DF6-9CF1-29AD6B966B50}"/>
    <cellStyle name="40% - Accent4 3 23" xfId="29653" hidden="1" xr:uid="{3098F5B3-DD98-4630-94F0-2413CEEB7103}"/>
    <cellStyle name="40% - Accent4 3 23" xfId="28570" hidden="1" xr:uid="{3FE6D0C6-DCCB-4790-8776-5DF1A4990F28}"/>
    <cellStyle name="40% - Accent4 3 23" xfId="20965" hidden="1" xr:uid="{B063B69C-C348-4CB9-8471-6B20172A476A}"/>
    <cellStyle name="40% - Accent4 3 23" xfId="17701" hidden="1" xr:uid="{E5AF9142-9DD7-440A-854D-2DAC2895E424}"/>
    <cellStyle name="40% - Accent4 3 23" xfId="16613" hidden="1" xr:uid="{425A384C-E557-4E3F-BD4E-C93BFE6AF608}"/>
    <cellStyle name="40% - Accent4 3 23" xfId="24227" hidden="1" xr:uid="{5B5418D3-779B-4097-97A9-948063051331}"/>
    <cellStyle name="40% - Accent4 3 23" xfId="36951" hidden="1" xr:uid="{9AAA88A3-4DEF-486F-AE6E-0ED74FCD49AF}"/>
    <cellStyle name="40% - Accent4 3 23" xfId="36027" hidden="1" xr:uid="{365DFBB4-13AB-4C32-843E-1F5E95E9C4E9}"/>
    <cellStyle name="40% - Accent4 3 23" xfId="27484" hidden="1" xr:uid="{B539D23E-367D-4077-BA83-F910EFD2555D}"/>
    <cellStyle name="40% - Accent4 3 23" xfId="11917" hidden="1" xr:uid="{B0D3F110-5DA5-4540-9555-004F33970028}"/>
    <cellStyle name="40% - Accent4 3 23" xfId="13349" hidden="1" xr:uid="{8CB2D972-1A8E-4748-BFE5-8C89187A2C0B}"/>
    <cellStyle name="40% - Accent4 3 23" xfId="26399" hidden="1" xr:uid="{7CC5F8E4-C81B-4A99-8BFB-32DC1C8AA24F}"/>
    <cellStyle name="40% - Accent4 3 23" xfId="25313" hidden="1" xr:uid="{F2A3412F-00D8-45FC-91F0-40F38AE0336C}"/>
    <cellStyle name="40% - Accent4 3 23" xfId="14437" hidden="1" xr:uid="{DAFFEA39-4FF3-41A4-A580-E6CAA567260F}"/>
    <cellStyle name="40% - Accent4 3 23" xfId="15525" hidden="1" xr:uid="{0F70FFF9-32FE-47F5-B194-8AC3EDA0669B}"/>
    <cellStyle name="40% - Accent4 3 23" xfId="18789" hidden="1" xr:uid="{1BAFF38A-6D89-46F9-BACA-B01EA1D5CE0A}"/>
    <cellStyle name="40% - Accent4 3 23" xfId="19877" hidden="1" xr:uid="{17420A2F-2A05-4CE4-AF7C-BF5B1F70ED85}"/>
    <cellStyle name="40% - Accent4 3 24" xfId="23137" hidden="1" xr:uid="{D7B11FDE-0A55-4A6D-A8F9-8951CD34DBB7}"/>
    <cellStyle name="40% - Accent4 3 24" xfId="22050" hidden="1" xr:uid="{CCEB13D2-D11C-4176-8F22-92D417A44758}"/>
    <cellStyle name="40% - Accent4 3 24" xfId="33948" hidden="1" xr:uid="{7741802A-A165-4B5A-88EA-ECCC050AFF1D}"/>
    <cellStyle name="40% - Accent4 3 24" xfId="34998" hidden="1" xr:uid="{31AD3BDA-44BD-46C6-9C4D-B3BB6C1369BE}"/>
    <cellStyle name="40% - Accent4 3 24" xfId="30732" hidden="1" xr:uid="{89E742F8-7F46-416C-9569-490184BE9F31}"/>
    <cellStyle name="40% - Accent4 3 24" xfId="31811" hidden="1" xr:uid="{30CDB905-52B1-489C-BF9E-ABB3E2C43D92}"/>
    <cellStyle name="40% - Accent4 3 24" xfId="32885" hidden="1" xr:uid="{FB04EA81-884E-4B9A-B314-0B68B1136D61}"/>
    <cellStyle name="40% - Accent4 3 24" xfId="29650" hidden="1" xr:uid="{3632D484-A7C4-4A76-919F-2FF23CA5CB6A}"/>
    <cellStyle name="40% - Accent4 3 24" xfId="28567" hidden="1" xr:uid="{D72F9835-0CDA-423B-ABF1-057F4AB0CDBC}"/>
    <cellStyle name="40% - Accent4 3 24" xfId="20962" hidden="1" xr:uid="{E31A77AB-010A-4CCF-9B9A-3E24D83CE21D}"/>
    <cellStyle name="40% - Accent4 3 24" xfId="17698" hidden="1" xr:uid="{F404D713-414F-4A80-BAFD-144A975652E0}"/>
    <cellStyle name="40% - Accent4 3 24" xfId="16610" hidden="1" xr:uid="{561321C0-654F-4548-9D57-C678169AE4E3}"/>
    <cellStyle name="40% - Accent4 3 24" xfId="24224" hidden="1" xr:uid="{F8C194C8-5F84-476E-8323-56BDD47D40FF}"/>
    <cellStyle name="40% - Accent4 3 24" xfId="36948" hidden="1" xr:uid="{C48FCBDD-D744-43C7-886B-073DFC2B2C61}"/>
    <cellStyle name="40% - Accent4 3 24" xfId="36024" hidden="1" xr:uid="{6637B726-975D-449D-A06B-100F12B523D9}"/>
    <cellStyle name="40% - Accent4 3 24" xfId="27481" hidden="1" xr:uid="{F9110D48-35EB-45F6-B3B2-8561FCA414CC}"/>
    <cellStyle name="40% - Accent4 3 24" xfId="11950" hidden="1" xr:uid="{DD529810-BDDC-4B6C-AE22-D3A3293C93C1}"/>
    <cellStyle name="40% - Accent4 3 24" xfId="13346" hidden="1" xr:uid="{9132F913-326B-4624-9C33-F8245F903817}"/>
    <cellStyle name="40% - Accent4 3 24" xfId="26396" hidden="1" xr:uid="{F7841623-5661-4B15-AEB6-FEED30AEF225}"/>
    <cellStyle name="40% - Accent4 3 24" xfId="25310" hidden="1" xr:uid="{8627FA91-60BB-4AF4-B49D-47ED21CF4FEB}"/>
    <cellStyle name="40% - Accent4 3 24" xfId="14434" hidden="1" xr:uid="{2F8DF491-BA07-429E-A43A-2FF1912CA571}"/>
    <cellStyle name="40% - Accent4 3 24" xfId="15522" hidden="1" xr:uid="{222F448A-5DED-48EB-B9B7-2C0E552E9D3E}"/>
    <cellStyle name="40% - Accent4 3 24" xfId="18786" hidden="1" xr:uid="{6BAE1115-218B-4AD9-8F09-5B3B31390F8E}"/>
    <cellStyle name="40% - Accent4 3 24" xfId="19874" hidden="1" xr:uid="{C8691DBC-36C6-4FE7-8D59-BF033BFE1869}"/>
    <cellStyle name="40% - Accent4 3 25" xfId="11983" hidden="1" xr:uid="{A8695BAB-EDAC-4B2F-AFFF-575597E71CB3}"/>
    <cellStyle name="40% - Accent4 3 25" xfId="33157" hidden="1" xr:uid="{6696B396-2F45-4ABE-A134-22685FB8304A}"/>
    <cellStyle name="40% - Accent4 3 25" xfId="34219" hidden="1" xr:uid="{B5FE02FE-8A37-42DF-8015-F74543F974E2}"/>
    <cellStyle name="40% - Accent4 3 25" xfId="35265" hidden="1" xr:uid="{1AEBD5EE-7FEC-42EF-94FE-D2B0C6FADBC7}"/>
    <cellStyle name="40% - Accent4 3 25" xfId="20150" hidden="1" xr:uid="{8CED655F-4DF1-4844-861D-CE71739F5110}"/>
    <cellStyle name="40% - Accent4 3 25" xfId="31005" hidden="1" xr:uid="{FB884F32-AE3A-450D-BBC0-98D57719CDAF}"/>
    <cellStyle name="40% - Accent4 3 25" xfId="16886" hidden="1" xr:uid="{73D2A3E4-6F35-4A8E-844E-3A477395590C}"/>
    <cellStyle name="40% - Accent4 3 25" xfId="15798" hidden="1" xr:uid="{03039C1D-1C14-4616-B984-D81E8E9CD7DE}"/>
    <cellStyle name="40% - Accent4 3 25" xfId="21238" hidden="1" xr:uid="{A1AD32FF-9602-4C2D-B4E2-70760DD4E544}"/>
    <cellStyle name="40% - Accent4 3 25" xfId="17974" hidden="1" xr:uid="{0D5D9793-342E-4F63-A480-E6F875B9F46D}"/>
    <cellStyle name="40% - Accent4 3 25" xfId="19062" hidden="1" xr:uid="{D463AF79-5501-423A-95C5-1C535AC48B98}"/>
    <cellStyle name="40% - Accent4 3 25" xfId="25586" hidden="1" xr:uid="{A807ABF0-7F09-4ECF-8891-B2FC4A6060D8}"/>
    <cellStyle name="40% - Accent4 3 25" xfId="24500" hidden="1" xr:uid="{A105F770-72D0-4BF5-93D6-3948D81756A2}"/>
    <cellStyle name="40% - Accent4 3 25" xfId="22326" hidden="1" xr:uid="{2D854377-FCD9-4C69-9F97-4FD659A95B9E}"/>
    <cellStyle name="40% - Accent4 3 25" xfId="23413" hidden="1" xr:uid="{3454E9F7-72BD-43CA-B119-61EE6F5D5B77}"/>
    <cellStyle name="40% - Accent4 3 25" xfId="28843" hidden="1" xr:uid="{01361104-B9EA-48EA-9D54-A2588052327A}"/>
    <cellStyle name="40% - Accent4 3 25" xfId="29924" hidden="1" xr:uid="{FF49D695-8AAB-4747-86CE-D3F1EEC1FE6D}"/>
    <cellStyle name="40% - Accent4 3 25" xfId="27757" hidden="1" xr:uid="{FE72180C-1915-4124-9FE4-B09BF9A1CBDF}"/>
    <cellStyle name="40% - Accent4 3 25" xfId="26672" hidden="1" xr:uid="{7A1B07E8-CA42-4185-8AE1-969B8A173B5B}"/>
    <cellStyle name="40% - Accent4 3 25" xfId="32085" hidden="1" xr:uid="{2C841EA2-E139-452C-B275-265B16EAA3A1}"/>
    <cellStyle name="40% - Accent4 3 25" xfId="13622" hidden="1" xr:uid="{0A47793C-BE9C-41DC-9BEF-37CF529B9A7C}"/>
    <cellStyle name="40% - Accent4 3 25" xfId="14710" hidden="1" xr:uid="{C1AC7E20-91CE-4A5D-91A8-4DD52B1BC63B}"/>
    <cellStyle name="40% - Accent4 3 25" xfId="12534" hidden="1" xr:uid="{50E3C3F5-EF5E-4E40-86BB-C53993D72E09}"/>
    <cellStyle name="40% - Accent4 3 25" xfId="36271" hidden="1" xr:uid="{EBB05E56-AB19-49BE-A800-7CE538A1F983}"/>
    <cellStyle name="40% - Accent4 3 26" xfId="32608" hidden="1" xr:uid="{FC017D9E-A6F8-4A7D-89AF-51F17DF64A6C}"/>
    <cellStyle name="40% - Accent4 3 26" xfId="33676" hidden="1" xr:uid="{FD5D1E60-FA58-482C-8C89-D0736A07A004}"/>
    <cellStyle name="40% - Accent4 3 26" xfId="34730" hidden="1" xr:uid="{46BF1949-5AC7-4FA9-93FF-200F8F1DAF37}"/>
    <cellStyle name="40% - Accent4 3 26" xfId="35764" hidden="1" xr:uid="{21D62A7A-83FA-4F9B-80CA-73273A163BE0}"/>
    <cellStyle name="40% - Accent4 3 26" xfId="36701" hidden="1" xr:uid="{61E8D0C6-4806-4979-9129-39AAC426C948}"/>
    <cellStyle name="40% - Accent4 3 26" xfId="21767" hidden="1" xr:uid="{413C419E-BC6C-4E00-BBA8-699D5179DBBE}"/>
    <cellStyle name="40% - Accent4 3 26" xfId="22854" hidden="1" xr:uid="{9D427BC9-49DE-41D7-BCD0-481F7EDC54CF}"/>
    <cellStyle name="40% - Accent4 3 26" xfId="23941" hidden="1" xr:uid="{436C076F-C159-461A-93DD-C33A8DC729C7}"/>
    <cellStyle name="40% - Accent4 3 26" xfId="25028" hidden="1" xr:uid="{0CB09BA8-186A-46E2-8492-6206102EE8C8}"/>
    <cellStyle name="40% - Accent4 3 26" xfId="26114" hidden="1" xr:uid="{544BE767-6122-4B3E-AC72-062E06701D67}"/>
    <cellStyle name="40% - Accent4 3 26" xfId="27200" hidden="1" xr:uid="{E60C0742-1699-450F-AE5F-41467DB76963}"/>
    <cellStyle name="40% - Accent4 3 26" xfId="28286" hidden="1" xr:uid="{092B1095-44D7-4840-8898-FC4F926AACCD}"/>
    <cellStyle name="40% - Accent4 3 26" xfId="29369" hidden="1" xr:uid="{EB0985FB-98C0-41EB-A41F-2A6A7333BD52}"/>
    <cellStyle name="40% - Accent4 3 26" xfId="30450" hidden="1" xr:uid="{3567D412-6E90-4486-82D1-B2257F9DC6F3}"/>
    <cellStyle name="40% - Accent4 3 26" xfId="31530" hidden="1" xr:uid="{69A2D703-780E-4F99-8916-FB403D8ED246}"/>
    <cellStyle name="40% - Accent4 3 26" xfId="16327" hidden="1" xr:uid="{4DF7C0E1-19CE-47C6-8425-2CCA23B1715B}"/>
    <cellStyle name="40% - Accent4 3 26" xfId="17415" hidden="1" xr:uid="{C24E1B30-076C-4729-BED6-7104EE30770A}"/>
    <cellStyle name="40% - Accent4 3 26" xfId="18503" hidden="1" xr:uid="{58C35CDA-AB0C-4CB7-BAAB-577DDD2E47D9}"/>
    <cellStyle name="40% - Accent4 3 26" xfId="19591" hidden="1" xr:uid="{19611B9D-C5BC-4F0A-9B40-5FC5D9F62AFE}"/>
    <cellStyle name="40% - Accent4 3 26" xfId="20679" hidden="1" xr:uid="{4F9CF848-EDAF-439D-ADC1-336A6A7F58BC}"/>
    <cellStyle name="40% - Accent4 3 26" xfId="14151" hidden="1" xr:uid="{95B67B0E-07C1-4873-982A-4CEAC8C9910F}"/>
    <cellStyle name="40% - Accent4 3 26" xfId="15239" hidden="1" xr:uid="{45A4B3D0-D1C4-4BB5-838C-68AD40BE757A}"/>
    <cellStyle name="40% - Accent4 3 26" xfId="13063" hidden="1" xr:uid="{BA7DC357-2DB7-4415-93CD-D0236EDDA2A7}"/>
    <cellStyle name="40% - Accent4 3 26" xfId="12016" hidden="1" xr:uid="{C8D48004-85D8-4F47-ACE7-80049599ADA7}"/>
    <cellStyle name="40% - Accent4 3 27" xfId="32605" hidden="1" xr:uid="{A87826AF-FB22-4275-A1F4-ABC8907A9BC6}"/>
    <cellStyle name="40% - Accent4 3 27" xfId="33673" hidden="1" xr:uid="{DA914D79-D0E0-4B2D-988A-7FD939DD6FFD}"/>
    <cellStyle name="40% - Accent4 3 27" xfId="34727" hidden="1" xr:uid="{3DC412C4-E14B-47EA-BEAC-9B5DE8557442}"/>
    <cellStyle name="40% - Accent4 3 27" xfId="35761" hidden="1" xr:uid="{E588D412-5E8A-477E-9F39-3B74C57ABC40}"/>
    <cellStyle name="40% - Accent4 3 27" xfId="36698" hidden="1" xr:uid="{77015441-3575-4742-ACA6-0FC88FFCBFC4}"/>
    <cellStyle name="40% - Accent4 3 27" xfId="21764" hidden="1" xr:uid="{D96884AA-335C-46A7-A496-1579B879EFB4}"/>
    <cellStyle name="40% - Accent4 3 27" xfId="22851" hidden="1" xr:uid="{4726DC51-C018-416B-BED8-96D4C0A91925}"/>
    <cellStyle name="40% - Accent4 3 27" xfId="23938" hidden="1" xr:uid="{3168B53D-C336-4836-8494-AE24616067CF}"/>
    <cellStyle name="40% - Accent4 3 27" xfId="25025" hidden="1" xr:uid="{8BE335D1-60D9-4DBB-B01F-C4102D3061A8}"/>
    <cellStyle name="40% - Accent4 3 27" xfId="26111" hidden="1" xr:uid="{1CF129B1-E26A-4E01-BA66-DC10587A3C56}"/>
    <cellStyle name="40% - Accent4 3 27" xfId="27197" hidden="1" xr:uid="{A2745FF7-FE04-4A70-A5BF-922BE9EACB92}"/>
    <cellStyle name="40% - Accent4 3 27" xfId="28283" hidden="1" xr:uid="{604FF7B0-1CAD-462F-A20D-F74F86146A2B}"/>
    <cellStyle name="40% - Accent4 3 27" xfId="29366" hidden="1" xr:uid="{2B6CE5CF-E2D5-41C8-8C14-38A90D234A4E}"/>
    <cellStyle name="40% - Accent4 3 27" xfId="30447" hidden="1" xr:uid="{DD93DAA3-1B1C-40C4-9517-8D381D412D8A}"/>
    <cellStyle name="40% - Accent4 3 27" xfId="31527" hidden="1" xr:uid="{0463C7C3-4FBA-460F-9222-CDADDADD9EE1}"/>
    <cellStyle name="40% - Accent4 3 27" xfId="16324" hidden="1" xr:uid="{0B677B8A-550B-4603-AEF9-5B1A6D36C146}"/>
    <cellStyle name="40% - Accent4 3 27" xfId="17412" hidden="1" xr:uid="{EEE508DB-FE5E-4018-BE7A-EC63CC273F57}"/>
    <cellStyle name="40% - Accent4 3 27" xfId="18500" hidden="1" xr:uid="{D0A0A45E-C1C6-4F7D-83A1-612DF005CF4D}"/>
    <cellStyle name="40% - Accent4 3 27" xfId="19588" hidden="1" xr:uid="{AD86A4A0-6042-47BE-B0BE-11243C5C9536}"/>
    <cellStyle name="40% - Accent4 3 27" xfId="20676" hidden="1" xr:uid="{F2B63F3F-5085-41D5-B5F3-5147F06ECB1E}"/>
    <cellStyle name="40% - Accent4 3 27" xfId="14148" hidden="1" xr:uid="{F110F013-C0C5-4923-B5A6-196A35789A33}"/>
    <cellStyle name="40% - Accent4 3 27" xfId="15236" hidden="1" xr:uid="{72D8B43E-3CCA-4560-B864-38C979EA2F15}"/>
    <cellStyle name="40% - Accent4 3 27" xfId="13060" hidden="1" xr:uid="{4E1B9FC4-3B72-4D74-9461-0FE120030ADE}"/>
    <cellStyle name="40% - Accent4 3 27" xfId="12049" hidden="1" xr:uid="{0D336174-6286-4967-A678-E1C9410A2B4C}"/>
    <cellStyle name="40% - Accent4 3 28" xfId="32602" hidden="1" xr:uid="{AA72661C-4794-4C88-82F7-1119E6E66F4E}"/>
    <cellStyle name="40% - Accent4 3 28" xfId="33670" hidden="1" xr:uid="{2B844EC8-E12D-4ED9-9EF1-1FBD11389F53}"/>
    <cellStyle name="40% - Accent4 3 28" xfId="34724" hidden="1" xr:uid="{22FECC6F-A1EF-46B2-97DF-BE3B9BEE295B}"/>
    <cellStyle name="40% - Accent4 3 28" xfId="35758" hidden="1" xr:uid="{F5799FED-1368-4D8E-8A75-014275609137}"/>
    <cellStyle name="40% - Accent4 3 28" xfId="36695" hidden="1" xr:uid="{037AE572-41E2-4F7C-8F8C-783DB6E13886}"/>
    <cellStyle name="40% - Accent4 3 28" xfId="21761" hidden="1" xr:uid="{C7582E65-9852-478B-9305-6D000F4858DF}"/>
    <cellStyle name="40% - Accent4 3 28" xfId="22848" hidden="1" xr:uid="{DE5FA2F5-07B4-485C-8DF9-4227F9A6D01B}"/>
    <cellStyle name="40% - Accent4 3 28" xfId="23935" hidden="1" xr:uid="{14EA3C63-62B2-4E52-80EB-2637C608D418}"/>
    <cellStyle name="40% - Accent4 3 28" xfId="25022" hidden="1" xr:uid="{658B1870-432D-4470-A36A-C1FB71FA7047}"/>
    <cellStyle name="40% - Accent4 3 28" xfId="26108" hidden="1" xr:uid="{21FC8731-EDAC-4108-A643-E3B18EDFE1CC}"/>
    <cellStyle name="40% - Accent4 3 28" xfId="27194" hidden="1" xr:uid="{78AE7CE5-2464-4315-9B2F-FB6EADD4AAC2}"/>
    <cellStyle name="40% - Accent4 3 28" xfId="28280" hidden="1" xr:uid="{0C33463A-FEAF-45CC-99EB-F8F265436D8D}"/>
    <cellStyle name="40% - Accent4 3 28" xfId="29363" hidden="1" xr:uid="{1C90D133-FFE2-4CBB-A379-CF1877FB0D88}"/>
    <cellStyle name="40% - Accent4 3 28" xfId="30444" hidden="1" xr:uid="{2F5C1A42-3BAA-485B-BB34-7456C17A83C5}"/>
    <cellStyle name="40% - Accent4 3 28" xfId="31524" hidden="1" xr:uid="{60210B55-FA5A-41C4-BB75-99707EB071E0}"/>
    <cellStyle name="40% - Accent4 3 28" xfId="16321" hidden="1" xr:uid="{A7DD2B9E-A441-4EE5-92A5-C5CACB7792CB}"/>
    <cellStyle name="40% - Accent4 3 28" xfId="17409" hidden="1" xr:uid="{2F0C33C8-D358-4DD2-BA24-2C8F38CD12C3}"/>
    <cellStyle name="40% - Accent4 3 28" xfId="18497" hidden="1" xr:uid="{F4387E20-D036-4768-AF26-A10BDA68E1BB}"/>
    <cellStyle name="40% - Accent4 3 28" xfId="19585" hidden="1" xr:uid="{53B4D691-736E-4E4E-8666-D5A1DBA66F88}"/>
    <cellStyle name="40% - Accent4 3 28" xfId="20673" hidden="1" xr:uid="{B3634AE3-CED2-4992-AE27-7046BE814C37}"/>
    <cellStyle name="40% - Accent4 3 28" xfId="14145" hidden="1" xr:uid="{0BD20580-6824-45DF-A9E0-FA7D239D9A8F}"/>
    <cellStyle name="40% - Accent4 3 28" xfId="15233" hidden="1" xr:uid="{57D352E0-EE1F-457D-983C-35E96ADC40EA}"/>
    <cellStyle name="40% - Accent4 3 28" xfId="13057" hidden="1" xr:uid="{0FFD1CED-1D02-4AB6-8C5F-E8D293A229F4}"/>
    <cellStyle name="40% - Accent4 3 28" xfId="12082" hidden="1" xr:uid="{E4E8D8DD-7347-467E-BC22-51B66DC2B7F4}"/>
    <cellStyle name="40% - Accent4 3 29" xfId="32599" hidden="1" xr:uid="{D7002FD9-3C26-4AF6-9EA4-F1F403847DF2}"/>
    <cellStyle name="40% - Accent4 3 29" xfId="33667" hidden="1" xr:uid="{79D02751-B5F1-4691-A2E1-30288ADB6C45}"/>
    <cellStyle name="40% - Accent4 3 29" xfId="34721" hidden="1" xr:uid="{C602CE90-B51E-4BDB-B0ED-2825C0C1A50A}"/>
    <cellStyle name="40% - Accent4 3 29" xfId="35755" hidden="1" xr:uid="{FD9C5ED8-43F8-443E-9A5E-8C1F38E44EB6}"/>
    <cellStyle name="40% - Accent4 3 29" xfId="36692" hidden="1" xr:uid="{936E3129-C176-40D9-9560-2635C17B3656}"/>
    <cellStyle name="40% - Accent4 3 29" xfId="21758" hidden="1" xr:uid="{3D523E2C-5DC3-47A7-B3B2-00F51452AC28}"/>
    <cellStyle name="40% - Accent4 3 29" xfId="22845" hidden="1" xr:uid="{9D5E6DCF-5EEE-4A29-B02D-74A96C37A1F0}"/>
    <cellStyle name="40% - Accent4 3 29" xfId="23932" hidden="1" xr:uid="{20514390-62B3-41D0-8153-08687C2AECE1}"/>
    <cellStyle name="40% - Accent4 3 29" xfId="25019" hidden="1" xr:uid="{5115813D-2B3C-4B49-83F0-E7AF5E744810}"/>
    <cellStyle name="40% - Accent4 3 29" xfId="26105" hidden="1" xr:uid="{A6086929-BFB1-49DD-B785-37026BDE6832}"/>
    <cellStyle name="40% - Accent4 3 29" xfId="27191" hidden="1" xr:uid="{189E4EF2-C5C7-4C98-ACD1-F423FFA4017A}"/>
    <cellStyle name="40% - Accent4 3 29" xfId="28277" hidden="1" xr:uid="{A0E97FD6-A1F4-4A95-8241-DE80A49FFA0B}"/>
    <cellStyle name="40% - Accent4 3 29" xfId="29360" hidden="1" xr:uid="{B051FD3D-1D1C-451E-9C45-C0CD5F05F1E6}"/>
    <cellStyle name="40% - Accent4 3 29" xfId="30441" hidden="1" xr:uid="{3AF55475-94C7-4559-BBF0-9A8F7ACA192D}"/>
    <cellStyle name="40% - Accent4 3 29" xfId="31521" hidden="1" xr:uid="{685A8616-DF77-4053-90C6-38E701ED8834}"/>
    <cellStyle name="40% - Accent4 3 29" xfId="16318" hidden="1" xr:uid="{57208F40-8601-4FC5-BFF3-9E22ADFA77C8}"/>
    <cellStyle name="40% - Accent4 3 29" xfId="17406" hidden="1" xr:uid="{77400B3E-4F94-4966-A21E-57C6E8886800}"/>
    <cellStyle name="40% - Accent4 3 29" xfId="18494" hidden="1" xr:uid="{7B692695-90DE-44F2-80E4-2239B21FE573}"/>
    <cellStyle name="40% - Accent4 3 29" xfId="19582" hidden="1" xr:uid="{47DC51C6-C2B8-4F19-91D8-9127B441723A}"/>
    <cellStyle name="40% - Accent4 3 29" xfId="20670" hidden="1" xr:uid="{37CE7F2F-750F-4717-A082-1558EF31255C}"/>
    <cellStyle name="40% - Accent4 3 29" xfId="14142" hidden="1" xr:uid="{B7D95332-055E-4EE8-A560-F259CCBF45F3}"/>
    <cellStyle name="40% - Accent4 3 29" xfId="15230" hidden="1" xr:uid="{B1EEB83A-2F15-4571-BBC7-6B84535D5D09}"/>
    <cellStyle name="40% - Accent4 3 29" xfId="13054" hidden="1" xr:uid="{835A5677-427E-460D-BA46-6141D0C4D655}"/>
    <cellStyle name="40% - Accent4 3 29" xfId="12115" hidden="1" xr:uid="{1923286A-192C-4618-AC42-CBB6C734D46F}"/>
    <cellStyle name="40% - Accent4 3 3" xfId="32618" hidden="1" xr:uid="{BB0D5DB5-3C8C-4626-9650-4A82EC3A3EF3}"/>
    <cellStyle name="40% - Accent4 3 3" xfId="33686" hidden="1" xr:uid="{B7585FFC-6FD3-48F8-A271-1D05167796C6}"/>
    <cellStyle name="40% - Accent4 3 3" xfId="34740" hidden="1" xr:uid="{D449FAAD-D172-446B-8ABB-EA3E089BCAE2}"/>
    <cellStyle name="40% - Accent4 3 3" xfId="35774" hidden="1" xr:uid="{6A278885-9962-49D0-A9C0-7810BC076F46}"/>
    <cellStyle name="40% - Accent4 3 3" xfId="36711" hidden="1" xr:uid="{864D87C1-D3FC-4E95-8FCD-580151AD1551}"/>
    <cellStyle name="40% - Accent4 3 3" xfId="21777" hidden="1" xr:uid="{8895A7B2-33C1-4C5C-B78D-5FBFE1356A70}"/>
    <cellStyle name="40% - Accent4 3 3" xfId="22864" hidden="1" xr:uid="{2AE1FB80-6BEB-463B-82AC-1BB6A17CC37E}"/>
    <cellStyle name="40% - Accent4 3 3" xfId="23951" hidden="1" xr:uid="{574B4B2C-3124-4098-97BC-1B273EBA8EAA}"/>
    <cellStyle name="40% - Accent4 3 3" xfId="25038" hidden="1" xr:uid="{CE26492F-2FCE-494C-B97D-24528EB80E66}"/>
    <cellStyle name="40% - Accent4 3 3" xfId="26124" hidden="1" xr:uid="{2C202D51-9A8C-4687-B9BF-A28A9110EE0A}"/>
    <cellStyle name="40% - Accent4 3 3" xfId="27210" hidden="1" xr:uid="{26DF14DB-2452-422E-907B-D04995C781DC}"/>
    <cellStyle name="40% - Accent4 3 3" xfId="28296" hidden="1" xr:uid="{B34D656D-53B1-415B-B08F-E6D3FE67B8E9}"/>
    <cellStyle name="40% - Accent4 3 3" xfId="29379" hidden="1" xr:uid="{4B85D7C6-C3CE-42F9-89D5-7342990BAB0B}"/>
    <cellStyle name="40% - Accent4 3 3" xfId="30460" hidden="1" xr:uid="{D3D053A1-C119-4173-AE58-BAB9DD016672}"/>
    <cellStyle name="40% - Accent4 3 3" xfId="31540" hidden="1" xr:uid="{DBB9776D-B563-43D1-9DF7-FE40D9878D54}"/>
    <cellStyle name="40% - Accent4 3 3" xfId="16337" hidden="1" xr:uid="{A0A59A9E-556D-4617-B84E-0410A15E8419}"/>
    <cellStyle name="40% - Accent4 3 3" xfId="17425" hidden="1" xr:uid="{014E7AE1-74C8-496D-946C-51563C74FCE5}"/>
    <cellStyle name="40% - Accent4 3 3" xfId="18513" hidden="1" xr:uid="{4E07243B-5E81-4324-B06A-0210E625B165}"/>
    <cellStyle name="40% - Accent4 3 3" xfId="19601" hidden="1" xr:uid="{DA6E017D-DC50-4596-B464-B8F8891562A0}"/>
    <cellStyle name="40% - Accent4 3 3" xfId="20689" hidden="1" xr:uid="{4456D98D-F06A-4334-B8DA-0DA89038F245}"/>
    <cellStyle name="40% - Accent4 3 3" xfId="14161" hidden="1" xr:uid="{2AAD189D-B0C6-41DE-BC4F-E4E68A127CD0}"/>
    <cellStyle name="40% - Accent4 3 3" xfId="15249" hidden="1" xr:uid="{7489692E-2E1E-4A22-8F8C-51287FF75AB5}"/>
    <cellStyle name="40% - Accent4 3 3" xfId="13073" hidden="1" xr:uid="{7E444308-301F-49A1-9518-8478BBC4AD4A}"/>
    <cellStyle name="40% - Accent4 3 3" xfId="11217" hidden="1" xr:uid="{7D494F86-E573-404D-BD89-2882A6031D98}"/>
    <cellStyle name="40% - Accent4 3 30" xfId="32596" hidden="1" xr:uid="{522678B5-97DC-4140-9FB0-7FBE5383564F}"/>
    <cellStyle name="40% - Accent4 3 30" xfId="33664" hidden="1" xr:uid="{CE2036F8-3807-422C-80B1-3EBE692AB492}"/>
    <cellStyle name="40% - Accent4 3 30" xfId="34718" hidden="1" xr:uid="{4209CDC6-CB98-4261-B201-5C4D7B47FB49}"/>
    <cellStyle name="40% - Accent4 3 30" xfId="35752" hidden="1" xr:uid="{0C52D97F-254B-4C09-8699-72BEB3AA6BF4}"/>
    <cellStyle name="40% - Accent4 3 30" xfId="36689" hidden="1" xr:uid="{307080A8-9DE0-4378-94E7-66A8A68F4ADE}"/>
    <cellStyle name="40% - Accent4 3 30" xfId="21755" hidden="1" xr:uid="{542E316E-3510-4E82-A653-AEB404DCB516}"/>
    <cellStyle name="40% - Accent4 3 30" xfId="22842" hidden="1" xr:uid="{AE22D8AA-3CB5-4D09-92BB-7F88A3D6E961}"/>
    <cellStyle name="40% - Accent4 3 30" xfId="23929" hidden="1" xr:uid="{05333B81-B40E-40B7-904B-BDEF333A2E8D}"/>
    <cellStyle name="40% - Accent4 3 30" xfId="25016" hidden="1" xr:uid="{21D43104-C173-4CC3-B03B-5BE63506D03B}"/>
    <cellStyle name="40% - Accent4 3 30" xfId="26102" hidden="1" xr:uid="{332AB42A-EB29-4909-BCBD-EF83498C6CCA}"/>
    <cellStyle name="40% - Accent4 3 30" xfId="27188" hidden="1" xr:uid="{3104E00F-518D-4BD1-BABE-CB8C03C2A4BD}"/>
    <cellStyle name="40% - Accent4 3 30" xfId="28274" hidden="1" xr:uid="{16853334-A7D1-49D0-B5B2-E49C331CBD93}"/>
    <cellStyle name="40% - Accent4 3 30" xfId="29357" hidden="1" xr:uid="{4F1DECCC-F0F4-4B6D-8CFA-F909264709EA}"/>
    <cellStyle name="40% - Accent4 3 30" xfId="30438" hidden="1" xr:uid="{5ADC7AB3-AD71-4640-A0D7-E52210C2F4F9}"/>
    <cellStyle name="40% - Accent4 3 30" xfId="31518" hidden="1" xr:uid="{7E0AE491-A27D-4F36-8E74-DF00AFC95A49}"/>
    <cellStyle name="40% - Accent4 3 30" xfId="16315" hidden="1" xr:uid="{E82D2A8F-AA88-4CFB-B55E-AD02B76C631A}"/>
    <cellStyle name="40% - Accent4 3 30" xfId="17403" hidden="1" xr:uid="{AD5891B7-834E-43DA-B122-42282A9A8A67}"/>
    <cellStyle name="40% - Accent4 3 30" xfId="18491" hidden="1" xr:uid="{73CB6251-09A8-45CF-B384-1C66ECF9EF2D}"/>
    <cellStyle name="40% - Accent4 3 30" xfId="19579" hidden="1" xr:uid="{DA99DE55-16AF-4B77-97C0-2DE83982AC6F}"/>
    <cellStyle name="40% - Accent4 3 30" xfId="20667" hidden="1" xr:uid="{4824EB67-C050-490A-BCF7-592D53DF30EC}"/>
    <cellStyle name="40% - Accent4 3 30" xfId="14139" hidden="1" xr:uid="{FFE63D84-5D68-40CE-891C-EF3517795D3B}"/>
    <cellStyle name="40% - Accent4 3 30" xfId="15227" hidden="1" xr:uid="{FC8F127B-8E2E-4E2E-A5CD-48CFEA51006A}"/>
    <cellStyle name="40% - Accent4 3 30" xfId="13051" hidden="1" xr:uid="{CBCA07B8-7440-4561-9B60-C246EBC43C65}"/>
    <cellStyle name="40% - Accent4 3 30" xfId="12148" hidden="1" xr:uid="{C37501F0-3017-45CF-8C99-90FF96214EAC}"/>
    <cellStyle name="40% - Accent4 3 31" xfId="32593" hidden="1" xr:uid="{82F879D5-B114-4933-9766-86284FA63B6E}"/>
    <cellStyle name="40% - Accent4 3 31" xfId="33661" hidden="1" xr:uid="{60E9DB98-4FA0-43BB-B51B-EA6BB680B313}"/>
    <cellStyle name="40% - Accent4 3 31" xfId="34715" hidden="1" xr:uid="{48929C4D-DDD0-4FC7-AE71-197CA0EEB7E8}"/>
    <cellStyle name="40% - Accent4 3 31" xfId="35749" hidden="1" xr:uid="{0191CABB-4176-4819-809C-48768018C718}"/>
    <cellStyle name="40% - Accent4 3 31" xfId="36686" hidden="1" xr:uid="{D85B4686-FC59-4B4C-BA14-6A97B5794311}"/>
    <cellStyle name="40% - Accent4 3 31" xfId="21752" hidden="1" xr:uid="{2C7342FB-6612-4027-A18F-854C8892A7F5}"/>
    <cellStyle name="40% - Accent4 3 31" xfId="22839" hidden="1" xr:uid="{9F06AFBA-3CBA-4333-8EA6-D5A01F1E38E2}"/>
    <cellStyle name="40% - Accent4 3 31" xfId="23926" hidden="1" xr:uid="{E53F1646-6BC9-4066-B82D-D3354B9C6990}"/>
    <cellStyle name="40% - Accent4 3 31" xfId="25013" hidden="1" xr:uid="{7A289717-4406-445C-B16F-F84E2D354C5A}"/>
    <cellStyle name="40% - Accent4 3 31" xfId="26099" hidden="1" xr:uid="{F1E30078-0E90-4B80-B328-C523379A87D5}"/>
    <cellStyle name="40% - Accent4 3 31" xfId="27185" hidden="1" xr:uid="{0425A648-58DD-462A-8BEF-FA04271E9BA1}"/>
    <cellStyle name="40% - Accent4 3 31" xfId="28271" hidden="1" xr:uid="{77CEDC02-7CEF-48A3-A332-47D29C56764F}"/>
    <cellStyle name="40% - Accent4 3 31" xfId="29354" hidden="1" xr:uid="{07D21695-7FAB-4BE9-A152-C13BB1411B83}"/>
    <cellStyle name="40% - Accent4 3 31" xfId="30435" hidden="1" xr:uid="{53CBB008-A32B-460D-9941-4184ED970DB7}"/>
    <cellStyle name="40% - Accent4 3 31" xfId="31515" hidden="1" xr:uid="{A3673497-A1F8-4069-9268-04483ACD5AAE}"/>
    <cellStyle name="40% - Accent4 3 31" xfId="16312" hidden="1" xr:uid="{405AAA72-D376-4104-B1F9-FAE5137F4FFD}"/>
    <cellStyle name="40% - Accent4 3 31" xfId="17400" hidden="1" xr:uid="{AF47B3AB-B5C2-498D-B766-186EE9EA5140}"/>
    <cellStyle name="40% - Accent4 3 31" xfId="18488" hidden="1" xr:uid="{B99A4229-1352-438A-A3BB-1829F13A608C}"/>
    <cellStyle name="40% - Accent4 3 31" xfId="19576" hidden="1" xr:uid="{89AF9CED-5FE3-4491-9812-73D82322EAD3}"/>
    <cellStyle name="40% - Accent4 3 31" xfId="20664" hidden="1" xr:uid="{D91C9D1F-B21E-455D-92A1-337672FD2543}"/>
    <cellStyle name="40% - Accent4 3 31" xfId="14136" hidden="1" xr:uid="{348EA797-C37F-409B-BA7C-3C342C14E529}"/>
    <cellStyle name="40% - Accent4 3 31" xfId="15224" hidden="1" xr:uid="{23212889-5DB2-46CF-A344-F5CF1CD0F2B9}"/>
    <cellStyle name="40% - Accent4 3 31" xfId="13048" hidden="1" xr:uid="{3C2EEBC1-27B2-4031-977F-F21D288DA3B0}"/>
    <cellStyle name="40% - Accent4 3 31" xfId="12181" hidden="1" xr:uid="{15D9597F-6088-425A-B4BF-CB0257FF25FD}"/>
    <cellStyle name="40% - Accent4 3 32" xfId="32076" hidden="1" xr:uid="{88E98322-F593-4CA7-B23A-CEC9466EA91D}"/>
    <cellStyle name="40% - Accent4 3 32" xfId="33148" hidden="1" xr:uid="{B804ED48-FD45-40C2-8B7B-CCB583AEF07F}"/>
    <cellStyle name="40% - Accent4 3 32" xfId="34210" hidden="1" xr:uid="{A34C2E64-C545-4887-ACCA-DD8BEF131600}"/>
    <cellStyle name="40% - Accent4 3 32" xfId="35256" hidden="1" xr:uid="{2F26267D-9D3D-4C5D-9863-E7D281997EA1}"/>
    <cellStyle name="40% - Accent4 3 32" xfId="36262" hidden="1" xr:uid="{528BC9D8-09D4-4051-91E5-850DEA0476B2}"/>
    <cellStyle name="40% - Accent4 3 32" xfId="21229" hidden="1" xr:uid="{26438FFF-D7A6-462F-BF97-2AEDC182B942}"/>
    <cellStyle name="40% - Accent4 3 32" xfId="22317" hidden="1" xr:uid="{B402F005-14C8-401C-BE18-01BC695E8634}"/>
    <cellStyle name="40% - Accent4 3 32" xfId="23404" hidden="1" xr:uid="{C7747BD8-92E7-4DC1-9EB5-FD958D04331A}"/>
    <cellStyle name="40% - Accent4 3 32" xfId="24491" hidden="1" xr:uid="{4D51B47C-FBDA-4327-AF2C-9976836B741E}"/>
    <cellStyle name="40% - Accent4 3 32" xfId="25577" hidden="1" xr:uid="{2C534044-7A97-4EEB-92B2-D6A76E2834EE}"/>
    <cellStyle name="40% - Accent4 3 32" xfId="26663" hidden="1" xr:uid="{E6A27968-7873-450D-BF69-1A8DFBCCD528}"/>
    <cellStyle name="40% - Accent4 3 32" xfId="27748" hidden="1" xr:uid="{711FF597-3B4F-493F-B552-54929AC23A06}"/>
    <cellStyle name="40% - Accent4 3 32" xfId="28834" hidden="1" xr:uid="{55FDE317-D9DA-437E-B05E-08A216BCC806}"/>
    <cellStyle name="40% - Accent4 3 32" xfId="29915" hidden="1" xr:uid="{B38456BD-C1A5-444F-9A4B-C195B677F596}"/>
    <cellStyle name="40% - Accent4 3 32" xfId="30996" hidden="1" xr:uid="{63AAA064-BBD6-4FB5-A1A6-A8FC1CF4BF74}"/>
    <cellStyle name="40% - Accent4 3 32" xfId="15789" hidden="1" xr:uid="{43A61A4D-6F3C-4706-8729-07E560079613}"/>
    <cellStyle name="40% - Accent4 3 32" xfId="16877" hidden="1" xr:uid="{35B4270F-CF18-48F5-92C2-0AC1FC1825FB}"/>
    <cellStyle name="40% - Accent4 3 32" xfId="17965" hidden="1" xr:uid="{D31B0BEE-A5EF-49E3-8069-440375718DBA}"/>
    <cellStyle name="40% - Accent4 3 32" xfId="19053" hidden="1" xr:uid="{CB094562-409A-43BA-8DA3-67FCAB4D86D2}"/>
    <cellStyle name="40% - Accent4 3 32" xfId="20141" hidden="1" xr:uid="{F5E0ADA9-38D4-4952-8F8A-77FF3EC5C7C7}"/>
    <cellStyle name="40% - Accent4 3 32" xfId="13613" hidden="1" xr:uid="{4646702F-DB2D-48D3-BA58-EA6323BF07B5}"/>
    <cellStyle name="40% - Accent4 3 32" xfId="14701" hidden="1" xr:uid="{33B4F41B-B034-42B9-9B98-081BFEA8CEF0}"/>
    <cellStyle name="40% - Accent4 3 32" xfId="12525" hidden="1" xr:uid="{83DA3A04-7CBF-4689-ACD3-85556EF96D41}"/>
    <cellStyle name="40% - Accent4 3 32" xfId="12214" hidden="1" xr:uid="{D1FDB835-3CD7-4C85-AC04-00799FF6A0D5}"/>
    <cellStyle name="40% - Accent4 3 33" xfId="32926" hidden="1" xr:uid="{917B185B-C54D-4060-ADD7-09A061D7DC31}"/>
    <cellStyle name="40% - Accent4 3 33" xfId="33989" hidden="1" xr:uid="{B4C62827-A82C-465F-93F6-9D3C47175C81}"/>
    <cellStyle name="40% - Accent4 3 33" xfId="35039" hidden="1" xr:uid="{15B785D1-92FA-411C-84C4-BACA58292280}"/>
    <cellStyle name="40% - Accent4 3 33" xfId="36065" hidden="1" xr:uid="{56ED93DA-514C-4FD5-8934-9C73B20943F1}"/>
    <cellStyle name="40% - Accent4 3 33" xfId="36989" hidden="1" xr:uid="{BA832000-A625-477E-A847-88746F62236F}"/>
    <cellStyle name="40% - Accent4 3 33" xfId="22091" hidden="1" xr:uid="{BF99EE43-5251-4AA1-A14B-70C8B09236F0}"/>
    <cellStyle name="40% - Accent4 3 33" xfId="23178" hidden="1" xr:uid="{CD5752BA-AE9C-46B8-9A6B-11A8AE52E80F}"/>
    <cellStyle name="40% - Accent4 3 33" xfId="24265" hidden="1" xr:uid="{AE86A767-DE2D-4DC8-A79A-F357EAC9EB38}"/>
    <cellStyle name="40% - Accent4 3 33" xfId="25351" hidden="1" xr:uid="{058D0D93-09C0-4EB0-A5B9-B8D702DC8129}"/>
    <cellStyle name="40% - Accent4 3 33" xfId="26437" hidden="1" xr:uid="{A873A7F0-C8C0-4D42-8324-D72617F4B96C}"/>
    <cellStyle name="40% - Accent4 3 33" xfId="27522" hidden="1" xr:uid="{3BFD87C3-5C78-46AB-96F6-FEE9D718B374}"/>
    <cellStyle name="40% - Accent4 3 33" xfId="28608" hidden="1" xr:uid="{A8B6AE9C-0764-491C-8547-5F8E639D5D03}"/>
    <cellStyle name="40% - Accent4 3 33" xfId="29691" hidden="1" xr:uid="{3548ECFF-0F2D-42B9-BA51-756E638D1369}"/>
    <cellStyle name="40% - Accent4 3 33" xfId="30773" hidden="1" xr:uid="{11DB266A-B4F9-40B2-9416-82B280EB2997}"/>
    <cellStyle name="40% - Accent4 3 33" xfId="31852" hidden="1" xr:uid="{65D16CC8-975F-4BAA-B22E-499B703ED6C0}"/>
    <cellStyle name="40% - Accent4 3 33" xfId="16651" hidden="1" xr:uid="{1AFD4BD4-FB38-4508-B2FC-5D0983D45045}"/>
    <cellStyle name="40% - Accent4 3 33" xfId="17739" hidden="1" xr:uid="{21795D01-D624-41DB-A30B-071E851E24E0}"/>
    <cellStyle name="40% - Accent4 3 33" xfId="18827" hidden="1" xr:uid="{F8F19FC1-A372-4B72-AD3D-DEE87C5DFAFB}"/>
    <cellStyle name="40% - Accent4 3 33" xfId="19915" hidden="1" xr:uid="{8D87CA8A-A278-4A98-8893-BE6B60CFF357}"/>
    <cellStyle name="40% - Accent4 3 33" xfId="21003" hidden="1" xr:uid="{DD305A21-92EF-4294-93B0-B372DF9B7B6F}"/>
    <cellStyle name="40% - Accent4 3 33" xfId="14475" hidden="1" xr:uid="{FEF4F980-A965-418B-80FC-873E71B69C49}"/>
    <cellStyle name="40% - Accent4 3 33" xfId="15563" hidden="1" xr:uid="{19394A16-C9D8-440D-9937-1158DDD753E9}"/>
    <cellStyle name="40% - Accent4 3 33" xfId="13387" hidden="1" xr:uid="{2FBF6919-C006-4194-9B5F-9D27E045A9E6}"/>
    <cellStyle name="40% - Accent4 3 33" xfId="12247" hidden="1" xr:uid="{D677C393-4BBB-4B7F-9D61-D2B83824AC0B}"/>
    <cellStyle name="40% - Accent4 3 4" xfId="27780" hidden="1" xr:uid="{9151AB7E-14EE-4186-8608-3466A1E40C6A}"/>
    <cellStyle name="40% - Accent4 3 4" xfId="28866" hidden="1" xr:uid="{81FE33A3-8F72-4B14-88DE-FB3449BE5A76}"/>
    <cellStyle name="40% - Accent4 3 4" xfId="29947" hidden="1" xr:uid="{C6DEB8E1-6CAA-466F-B0CC-E591887E7721}"/>
    <cellStyle name="40% - Accent4 3 4" xfId="31027" hidden="1" xr:uid="{75FE1343-B62C-4A2F-AFF4-AD2660235E57}"/>
    <cellStyle name="40% - Accent4 3 4" xfId="32106" hidden="1" xr:uid="{3645C8E5-E993-44DC-B2B1-00B916812B4F}"/>
    <cellStyle name="40% - Accent4 3 4" xfId="16909" hidden="1" xr:uid="{D5760610-8BA0-45C3-BB2A-472E3C215EB5}"/>
    <cellStyle name="40% - Accent4 3 4" xfId="17997" hidden="1" xr:uid="{6C3593D7-897B-4A01-844F-37DE7B961436}"/>
    <cellStyle name="40% - Accent4 3 4" xfId="19085" hidden="1" xr:uid="{A710B88F-82AA-40ED-8D1F-45E2131AF7E4}"/>
    <cellStyle name="40% - Accent4 3 4" xfId="20173" hidden="1" xr:uid="{03AE6795-155B-4A43-BE23-FA6F1183A8E8}"/>
    <cellStyle name="40% - Accent4 3 4" xfId="21261" hidden="1" xr:uid="{48B5E407-8437-4DF1-9B16-B33319647557}"/>
    <cellStyle name="40% - Accent4 3 4" xfId="22349" hidden="1" xr:uid="{9E2CDC0E-2CE2-4A17-A197-53162043BA1F}"/>
    <cellStyle name="40% - Accent4 3 4" xfId="23436" hidden="1" xr:uid="{0DBDC969-AEC1-44D4-A1D2-2985C410AFAF}"/>
    <cellStyle name="40% - Accent4 3 4" xfId="24523" hidden="1" xr:uid="{7F9475F4-87D0-4FCA-84BE-883B6387C497}"/>
    <cellStyle name="40% - Accent4 3 4" xfId="25609" hidden="1" xr:uid="{F17D9359-1F3A-46E1-A088-FB4E8CA33F12}"/>
    <cellStyle name="40% - Accent4 3 4" xfId="26695" hidden="1" xr:uid="{6C289BE4-A106-4AEB-9000-3309CADC0527}"/>
    <cellStyle name="40% - Accent4 3 4" xfId="10919" hidden="1" xr:uid="{489AAB41-B17D-48F0-A02B-F5B8DD21A487}"/>
    <cellStyle name="40% - Accent4 3 4" xfId="12557" hidden="1" xr:uid="{153A4814-AAD2-4C5A-B250-F3B7FCCC5E79}"/>
    <cellStyle name="40% - Accent4 3 4" xfId="13645" hidden="1" xr:uid="{1E9C3A5F-BCF8-4960-BAEB-DE4FE67C15D6}"/>
    <cellStyle name="40% - Accent4 3 4" xfId="14733" hidden="1" xr:uid="{4D0307E4-926E-44A5-8367-50ABF95F92AC}"/>
    <cellStyle name="40% - Accent4 3 4" xfId="15821" hidden="1" xr:uid="{BE32A7F3-4433-4D1B-8562-1A92BC056E56}"/>
    <cellStyle name="40% - Accent4 3 4" xfId="12281" hidden="1" xr:uid="{D707416D-C157-416C-9462-6F3FA5CD8F04}"/>
    <cellStyle name="40% - Accent4 3 4" xfId="12291" hidden="1" xr:uid="{BB70E7D5-2726-439D-819B-59A32E9B7645}"/>
    <cellStyle name="40% - Accent4 3 4" xfId="10935" hidden="1" xr:uid="{4B15B1A4-8DD6-46BB-8AA2-A854FC098B8F}"/>
    <cellStyle name="40% - Accent4 3 4" xfId="11250" hidden="1" xr:uid="{7307EA5B-B256-4836-A746-48995616E559}"/>
    <cellStyle name="40% - Accent4 3 5" xfId="28857" hidden="1" xr:uid="{5C450AAB-768C-494E-9D4D-586848476D08}"/>
    <cellStyle name="40% - Accent4 3 5" xfId="29938" hidden="1" xr:uid="{9F4E2AC0-4D4E-4565-86FD-E21268FF713B}"/>
    <cellStyle name="40% - Accent4 3 5" xfId="31019" hidden="1" xr:uid="{ABCDE684-50B5-44F8-9035-964B2A84CA71}"/>
    <cellStyle name="40% - Accent4 3 5" xfId="32098" hidden="1" xr:uid="{F7593299-1B99-45E6-A8E6-570829B2D83C}"/>
    <cellStyle name="40% - Accent4 3 5" xfId="33168" hidden="1" xr:uid="{F9AF6B9D-2D5D-4A8E-B671-7C71ED3AA505}"/>
    <cellStyle name="40% - Accent4 3 5" xfId="17988" hidden="1" xr:uid="{15ABF2A5-E392-4586-9333-62D08B3BA0F0}"/>
    <cellStyle name="40% - Accent4 3 5" xfId="19076" hidden="1" xr:uid="{90F36B1E-381A-4163-B0DB-367882012A63}"/>
    <cellStyle name="40% - Accent4 3 5" xfId="20164" hidden="1" xr:uid="{03E8B4EE-B449-4D13-B9D5-601E99AC47C3}"/>
    <cellStyle name="40% - Accent4 3 5" xfId="21252" hidden="1" xr:uid="{EA193000-F536-49A7-AD39-ADF614B19358}"/>
    <cellStyle name="40% - Accent4 3 5" xfId="22340" hidden="1" xr:uid="{D35E0DB2-AD18-4608-B335-C389E9599121}"/>
    <cellStyle name="40% - Accent4 3 5" xfId="23427" hidden="1" xr:uid="{92B6C491-012D-48D2-99B1-A8B78A34BEA8}"/>
    <cellStyle name="40% - Accent4 3 5" xfId="24514" hidden="1" xr:uid="{94F2B064-5E94-4196-BF90-92C9221F2B39}"/>
    <cellStyle name="40% - Accent4 3 5" xfId="25600" hidden="1" xr:uid="{B916D474-7007-4DAA-8E98-018FEE0BD235}"/>
    <cellStyle name="40% - Accent4 3 5" xfId="26686" hidden="1" xr:uid="{9442D5B7-9DE2-4D1E-A535-03D88DBD893C}"/>
    <cellStyle name="40% - Accent4 3 5" xfId="27771" hidden="1" xr:uid="{43F8CBB0-CD58-4317-9C47-815B8A2676A2}"/>
    <cellStyle name="40% - Accent4 3 5" xfId="12548" hidden="1" xr:uid="{42A4785B-D2C7-42F9-8BE4-14D510659706}"/>
    <cellStyle name="40% - Accent4 3 5" xfId="13636" hidden="1" xr:uid="{8879EE6F-673E-49BF-BED9-8B75C75F95FB}"/>
    <cellStyle name="40% - Accent4 3 5" xfId="14724" hidden="1" xr:uid="{C6D10EC6-6D20-446B-ADDF-8B861F62A4CE}"/>
    <cellStyle name="40% - Accent4 3 5" xfId="15812" hidden="1" xr:uid="{3770B04B-6E70-478C-AA30-8B09FE24BD99}"/>
    <cellStyle name="40% - Accent4 3 5" xfId="16900" hidden="1" xr:uid="{00DD5FA1-594A-4AE1-A6DF-0C2A882FDDBE}"/>
    <cellStyle name="40% - Accent4 3 5" xfId="10965" hidden="1" xr:uid="{78E67CDE-976C-4A8E-AF16-9E9DF31C9CF4}"/>
    <cellStyle name="40% - Accent4 3 5" xfId="11099" hidden="1" xr:uid="{6F7D759E-8FD2-4456-AA98-73D1B1A9FA55}"/>
    <cellStyle name="40% - Accent4 3 5" xfId="10905" hidden="1" xr:uid="{105DB4E8-B79D-4235-8988-E20E91CF1A4C}"/>
    <cellStyle name="40% - Accent4 3 5" xfId="11283" hidden="1" xr:uid="{25EEDE13-21E3-4389-A328-B500180FDF5D}"/>
    <cellStyle name="40% - Accent4 3 6" xfId="31029" hidden="1" xr:uid="{68F4B308-1E8F-48CE-BB4D-84663EA7EBA3}"/>
    <cellStyle name="40% - Accent4 3 6" xfId="32109" hidden="1" xr:uid="{9C38B10C-E95B-40FA-A7F5-CBA8EBF3C8FA}"/>
    <cellStyle name="40% - Accent4 3 6" xfId="33176" hidden="1" xr:uid="{35C5A01B-57A1-44BC-AD71-63F0F023808A}"/>
    <cellStyle name="40% - Accent4 3 6" xfId="34232" hidden="1" xr:uid="{89834CE1-11C9-4CD8-8FA6-770B491375E2}"/>
    <cellStyle name="40% - Accent4 3 6" xfId="35274" hidden="1" xr:uid="{112CBF20-0043-46A4-BBBB-6724B83C95EB}"/>
    <cellStyle name="40% - Accent4 3 6" xfId="20176" hidden="1" xr:uid="{627D7FE8-E77D-4B11-A9A7-C1E121731DF7}"/>
    <cellStyle name="40% - Accent4 3 6" xfId="21264" hidden="1" xr:uid="{20A4859F-D864-4C1B-AD87-33985F1D6429}"/>
    <cellStyle name="40% - Accent4 3 6" xfId="22352" hidden="1" xr:uid="{2C372035-C726-4D75-9FA7-FF5B673829A2}"/>
    <cellStyle name="40% - Accent4 3 6" xfId="23439" hidden="1" xr:uid="{19A28B4F-FA0D-4A0C-A1E0-2C21B82D075D}"/>
    <cellStyle name="40% - Accent4 3 6" xfId="24526" hidden="1" xr:uid="{490E184C-7019-457C-9954-6F309E94E6BB}"/>
    <cellStyle name="40% - Accent4 3 6" xfId="25612" hidden="1" xr:uid="{E737C5D9-B79F-4AB4-B40A-205FE030A425}"/>
    <cellStyle name="40% - Accent4 3 6" xfId="26698" hidden="1" xr:uid="{65689DE4-369F-4D64-A7E0-967C07E59431}"/>
    <cellStyle name="40% - Accent4 3 6" xfId="27783" hidden="1" xr:uid="{A61307C2-5E9E-4242-90B8-625293F8AFCA}"/>
    <cellStyle name="40% - Accent4 3 6" xfId="28868" hidden="1" xr:uid="{2D974E97-D95F-4812-9B16-48C7BE5AA87F}"/>
    <cellStyle name="40% - Accent4 3 6" xfId="29949" hidden="1" xr:uid="{B0D3ADE7-6F7E-4535-8EA8-27679DF1F20C}"/>
    <cellStyle name="40% - Accent4 3 6" xfId="14736" hidden="1" xr:uid="{5468504B-615E-4D7C-BFA5-CBBEB704F757}"/>
    <cellStyle name="40% - Accent4 3 6" xfId="15824" hidden="1" xr:uid="{07997B22-75DE-49D5-ABCD-AAFEB2E181A2}"/>
    <cellStyle name="40% - Accent4 3 6" xfId="16912" hidden="1" xr:uid="{F7701E65-09F2-4C91-B69B-86A20C2DB586}"/>
    <cellStyle name="40% - Accent4 3 6" xfId="18000" hidden="1" xr:uid="{49458682-CBC4-44F5-833E-A26511AD0EB1}"/>
    <cellStyle name="40% - Accent4 3 6" xfId="19088" hidden="1" xr:uid="{69A5D8EB-ED35-4CC7-9AF5-6B0CF51D093A}"/>
    <cellStyle name="40% - Accent4 3 6" xfId="12560" hidden="1" xr:uid="{23DB735E-D246-4626-91BF-08421DF7AD71}"/>
    <cellStyle name="40% - Accent4 3 6" xfId="13648" hidden="1" xr:uid="{F19A5C15-600E-42D7-9FF1-E55119ECCB76}"/>
    <cellStyle name="40% - Accent4 3 6" xfId="11425" hidden="1" xr:uid="{4E347D7E-741F-4329-9360-57D9157A3835}"/>
    <cellStyle name="40% - Accent4 3 6" xfId="11316" hidden="1" xr:uid="{7E164C87-3669-4926-B9D7-27D10EDA1725}"/>
    <cellStyle name="40% - Accent4 3 7" xfId="16936" hidden="1" xr:uid="{F15E380D-55DA-48EC-830C-E8C3AEFD4D6A}"/>
    <cellStyle name="40% - Accent4 3 7" xfId="18024" hidden="1" xr:uid="{34FBE02C-CFDF-4033-8D36-8BCC9E5336AC}"/>
    <cellStyle name="40% - Accent4 3 7" xfId="19112" hidden="1" xr:uid="{A6102298-932F-4C3A-9D42-FA924128B5C5}"/>
    <cellStyle name="40% - Accent4 3 7" xfId="20200" hidden="1" xr:uid="{D0790C9C-48DA-4C7B-B151-A4AC479974A1}"/>
    <cellStyle name="40% - Accent4 3 7" xfId="21288" hidden="1" xr:uid="{740B5AD0-54CB-4499-9C00-DFF0FE629EA7}"/>
    <cellStyle name="40% - Accent4 3 7" xfId="10916" hidden="1" xr:uid="{816A557F-3A6D-460F-AE1C-2409B3DC7E10}"/>
    <cellStyle name="40% - Accent4 3 7" xfId="12285" hidden="1" xr:uid="{A022F8B1-2D45-4FE2-924E-4D6D0BA6C9DA}"/>
    <cellStyle name="40% - Accent4 3 7" xfId="10954" hidden="1" xr:uid="{414C497F-A9AE-44E4-9802-DDD3FB7D162B}"/>
    <cellStyle name="40% - Accent4 3 7" xfId="11127" hidden="1" xr:uid="{07BD74BC-08CF-4787-9812-C163A45FFBCF}"/>
    <cellStyle name="40% - Accent4 3 7" xfId="12256" hidden="1" xr:uid="{D57FD92D-3238-4564-8D8A-5ACA7863FFFA}"/>
    <cellStyle name="40% - Accent4 3 7" xfId="11189" hidden="1" xr:uid="{8EC7C825-6327-48AB-818E-C0DC85D09EFA}"/>
    <cellStyle name="40% - Accent4 3 7" xfId="12584" hidden="1" xr:uid="{6AF9D98D-57B3-4D55-BC6C-B7E359CAC0C6}"/>
    <cellStyle name="40% - Accent4 3 7" xfId="13672" hidden="1" xr:uid="{2C8451CB-7985-4CCC-A5FE-991AD19EA993}"/>
    <cellStyle name="40% - Accent4 3 7" xfId="14760" hidden="1" xr:uid="{7AB0D94D-B1EF-45EF-945D-1D3271197E0A}"/>
    <cellStyle name="40% - Accent4 3 7" xfId="15848" hidden="1" xr:uid="{4C253093-852B-4D56-BC48-CAF516B4572F}"/>
    <cellStyle name="40% - Accent4 3 7" xfId="12286" hidden="1" xr:uid="{E06481A6-7085-4CAF-BBB4-BD68BB72B58C}"/>
    <cellStyle name="40% - Accent4 3 7" xfId="10920" hidden="1" xr:uid="{B57B7A0D-CE8B-4E78-8375-EAC6DBCE9575}"/>
    <cellStyle name="40% - Accent4 3 7" xfId="10912" hidden="1" xr:uid="{4863FCE4-B842-44BF-B6C9-539701FD848E}"/>
    <cellStyle name="40% - Accent4 3 7" xfId="10899" hidden="1" xr:uid="{9BF59715-7486-483A-9968-863556F081A0}"/>
    <cellStyle name="40% - Accent4 3 7" xfId="10944" hidden="1" xr:uid="{EDC2BD20-034D-43D1-B5DB-840E2A5CCCBA}"/>
    <cellStyle name="40% - Accent4 3 7" xfId="10910" hidden="1" xr:uid="{DCD41AD2-6F97-4759-B5C0-E78372320CBD}"/>
    <cellStyle name="40% - Accent4 3 7" xfId="10911" hidden="1" xr:uid="{F40272E8-AEC9-41DD-8A90-AE6A15C44E6C}"/>
    <cellStyle name="40% - Accent4 3 7" xfId="10906" hidden="1" xr:uid="{85DDB487-BC85-426C-8843-F1195AFA5F7B}"/>
    <cellStyle name="40% - Accent4 3 7" xfId="11349" hidden="1" xr:uid="{AB19EB15-19CB-4FEC-B190-723FAB3737C5}"/>
    <cellStyle name="40% - Accent4 3 8" xfId="29952" hidden="1" xr:uid="{821DFD81-E5AE-4FAF-8B08-BAD86601557A}"/>
    <cellStyle name="40% - Accent4 3 8" xfId="31033" hidden="1" xr:uid="{8970FBC8-DBE9-41B3-AD7F-E29D62FE2939}"/>
    <cellStyle name="40% - Accent4 3 8" xfId="32112" hidden="1" xr:uid="{59494867-A3EE-4802-BC21-3F3F8F55A245}"/>
    <cellStyle name="40% - Accent4 3 8" xfId="33179" hidden="1" xr:uid="{28C2E341-17F3-45CB-935A-629952B34155}"/>
    <cellStyle name="40% - Accent4 3 8" xfId="34235" hidden="1" xr:uid="{5DFBC33C-32FE-46CA-A4F9-EB6266DD4C55}"/>
    <cellStyle name="40% - Accent4 3 8" xfId="19092" hidden="1" xr:uid="{715384FE-2B3A-49E8-95F2-C32C8650BDC6}"/>
    <cellStyle name="40% - Accent4 3 8" xfId="20180" hidden="1" xr:uid="{0CB683BD-C0F6-4209-B5BC-56FF74750B9C}"/>
    <cellStyle name="40% - Accent4 3 8" xfId="21268" hidden="1" xr:uid="{AB5AECAC-E191-44E4-BF4B-809313D4F08B}"/>
    <cellStyle name="40% - Accent4 3 8" xfId="22356" hidden="1" xr:uid="{F03C0B5B-42CD-4B23-A4CF-63A22E56B0D7}"/>
    <cellStyle name="40% - Accent4 3 8" xfId="23443" hidden="1" xr:uid="{F20B1C93-1C2B-471D-B319-779F28D72241}"/>
    <cellStyle name="40% - Accent4 3 8" xfId="24530" hidden="1" xr:uid="{A5BAB2C5-6A74-442F-8C69-2978283E78C2}"/>
    <cellStyle name="40% - Accent4 3 8" xfId="25616" hidden="1" xr:uid="{A18F33B4-A326-4C95-9A9E-9D4192F9FAAC}"/>
    <cellStyle name="40% - Accent4 3 8" xfId="26702" hidden="1" xr:uid="{E6F6B87C-69F2-41D8-A90D-9695C2E4D3AF}"/>
    <cellStyle name="40% - Accent4 3 8" xfId="27787" hidden="1" xr:uid="{6488D4F7-567D-44AF-849E-C6081ED7BB87}"/>
    <cellStyle name="40% - Accent4 3 8" xfId="28871" hidden="1" xr:uid="{528CDF48-6F1D-48FF-8529-3BE280818E0A}"/>
    <cellStyle name="40% - Accent4 3 8" xfId="13652" hidden="1" xr:uid="{D3F46966-3DB4-4FB2-A7A2-46E508CD4D72}"/>
    <cellStyle name="40% - Accent4 3 8" xfId="14740" hidden="1" xr:uid="{84DAF4E3-E991-469A-AE12-DC0898C6315C}"/>
    <cellStyle name="40% - Accent4 3 8" xfId="15828" hidden="1" xr:uid="{BF92E325-703A-49F2-935B-06BAC9459729}"/>
    <cellStyle name="40% - Accent4 3 8" xfId="16916" hidden="1" xr:uid="{6D0861C0-8F45-470D-961B-BA0170C9B25E}"/>
    <cellStyle name="40% - Accent4 3 8" xfId="18004" hidden="1" xr:uid="{46B72F9C-A003-476E-ADEE-B1031BF96F4B}"/>
    <cellStyle name="40% - Accent4 3 8" xfId="12287" hidden="1" xr:uid="{8F1794D0-D224-472A-9A95-DC1C2A7372F6}"/>
    <cellStyle name="40% - Accent4 3 8" xfId="12564" hidden="1" xr:uid="{4F7111BF-BE19-468E-8937-3CE54656DF73}"/>
    <cellStyle name="40% - Accent4 3 8" xfId="10907" hidden="1" xr:uid="{F6D562D1-3169-4E58-B482-FA7443F3B907}"/>
    <cellStyle name="40% - Accent4 3 8" xfId="11382" hidden="1" xr:uid="{0AC622D3-63A9-4165-933C-33D9BFCE276E}"/>
    <cellStyle name="40% - Accent4 3 9" xfId="31883" hidden="1" xr:uid="{783F5308-F849-4840-B362-CA1D9C5C2B06}"/>
    <cellStyle name="40% - Accent4 3 9" xfId="32957" hidden="1" xr:uid="{8E7A88F1-67A1-4048-85EC-EB119010AE50}"/>
    <cellStyle name="40% - Accent4 3 9" xfId="34020" hidden="1" xr:uid="{72FF3A28-F8C4-4528-ACF6-D8339F359021}"/>
    <cellStyle name="40% - Accent4 3 9" xfId="35070" hidden="1" xr:uid="{A974BDF9-D0A6-450F-8617-681F783310F1}"/>
    <cellStyle name="40% - Accent4 3 9" xfId="36096" hidden="1" xr:uid="{3D4858DD-382A-4C0A-850C-1F79C46A10F5}"/>
    <cellStyle name="40% - Accent4 3 9" xfId="21034" hidden="1" xr:uid="{FC21D5DF-EA97-4CB3-A7F1-B45961CD9029}"/>
    <cellStyle name="40% - Accent4 3 9" xfId="22122" hidden="1" xr:uid="{E3BEDA38-F09A-4ADD-9376-979F8264D47E}"/>
    <cellStyle name="40% - Accent4 3 9" xfId="23209" hidden="1" xr:uid="{5B7BCE38-6DCD-4089-BAD7-403B83F3E44D}"/>
    <cellStyle name="40% - Accent4 3 9" xfId="24296" hidden="1" xr:uid="{7930D50E-83C2-46E6-B76A-FEE28E62D279}"/>
    <cellStyle name="40% - Accent4 3 9" xfId="25382" hidden="1" xr:uid="{C13FEC33-026F-404B-9370-2B9B851AF7FF}"/>
    <cellStyle name="40% - Accent4 3 9" xfId="26468" hidden="1" xr:uid="{37900E84-88BB-4B81-B8EE-8E459B25DCC3}"/>
    <cellStyle name="40% - Accent4 3 9" xfId="27553" hidden="1" xr:uid="{168E2702-F947-4A41-BA54-916775D8ED6A}"/>
    <cellStyle name="40% - Accent4 3 9" xfId="28639" hidden="1" xr:uid="{B5426E8C-72D4-4655-ACA8-C2D57B085898}"/>
    <cellStyle name="40% - Accent4 3 9" xfId="29722" hidden="1" xr:uid="{D869E005-1ECD-4A4D-B00F-2248245CF445}"/>
    <cellStyle name="40% - Accent4 3 9" xfId="30804" hidden="1" xr:uid="{8F595B3C-DA55-4F4B-9580-1FBB7A2F2E18}"/>
    <cellStyle name="40% - Accent4 3 9" xfId="15594" hidden="1" xr:uid="{138F4E2A-0809-468F-A72E-DE2793AF28A5}"/>
    <cellStyle name="40% - Accent4 3 9" xfId="16682" hidden="1" xr:uid="{CC3A6B1A-373F-4022-A3A5-5DCC75454ED0}"/>
    <cellStyle name="40% - Accent4 3 9" xfId="17770" hidden="1" xr:uid="{6468193E-8FDD-4202-9164-E7630C16D319}"/>
    <cellStyle name="40% - Accent4 3 9" xfId="18858" hidden="1" xr:uid="{86A3B1EF-4730-4820-8311-9C06FF4B47D8}"/>
    <cellStyle name="40% - Accent4 3 9" xfId="19946" hidden="1" xr:uid="{8AB929FA-6F01-4FC7-815D-30DC4B22246C}"/>
    <cellStyle name="40% - Accent4 3 9" xfId="13418" hidden="1" xr:uid="{09A70E19-7158-4FBA-9AF5-60E100C7A1B2}"/>
    <cellStyle name="40% - Accent4 3 9" xfId="14506" hidden="1" xr:uid="{B4EC60AF-BD80-476F-B306-6CD4A58792B0}"/>
    <cellStyle name="40% - Accent4 3 9" xfId="12330" hidden="1" xr:uid="{CEFFA965-1172-4F68-BB10-2700B90BBDA7}"/>
    <cellStyle name="40% - Accent4 3 9" xfId="11415" hidden="1" xr:uid="{DC66F268-CD98-4E7D-9206-E132428A82BC}"/>
    <cellStyle name="40% - Accent4 4" xfId="5797" xr:uid="{C1FF8D96-D8CC-4D7F-AD3E-D9C937193B8A}"/>
    <cellStyle name="40% - Accent4 5" xfId="5798" xr:uid="{483C00E0-F449-424C-80ED-9FC93901011E}"/>
    <cellStyle name="40% - Accent4 6" xfId="45124" xr:uid="{850D7E25-9C4F-4E6F-A9DC-5F4E7CC99EF9}"/>
    <cellStyle name="40% - Accent4_7. Other MTM adjustments" xfId="51219" xr:uid="{371896CC-554B-459C-A230-6B379BC4FDB5}"/>
    <cellStyle name="40% - Accent5 2" xfId="1072" xr:uid="{74D89476-2BE5-4F59-B170-74D81411C329}"/>
    <cellStyle name="40% - Accent5 2 2" xfId="5799" xr:uid="{8343EFAC-A47A-4A3A-B301-16E2EFF5EAA4}"/>
    <cellStyle name="40% - Accent5 2 2 2" xfId="49319" xr:uid="{44E51BDD-93DE-478F-B509-FF488D0DD54A}"/>
    <cellStyle name="40% - Accent5 2 3" xfId="57965" xr:uid="{406CCA84-E1C4-4AC6-BCAD-C51418266EFF}"/>
    <cellStyle name="40% - Accent5 2 4" xfId="46093" xr:uid="{E1BA6A9A-69AB-4985-85EB-B1DA5DA02506}"/>
    <cellStyle name="40% - Accent5 2_Expenses (1)" xfId="49318" xr:uid="{0ED8BD50-B71F-451B-ADE6-5E9A01DB3D5A}"/>
    <cellStyle name="40% - Accent5 3" xfId="5704" hidden="1" xr:uid="{153A35E5-6401-4E4D-9A67-3CC02F2E3F52}"/>
    <cellStyle name="40% - Accent5 3" xfId="5629" hidden="1" xr:uid="{150E1270-DC6B-4E55-B703-32A9384FCA96}"/>
    <cellStyle name="40% - Accent5 3" xfId="5732" hidden="1" xr:uid="{1CAE58B0-C0DF-4DB7-977C-17C876A0A3BB}"/>
    <cellStyle name="40% - Accent5 3" xfId="7038" hidden="1" xr:uid="{09E5D868-54F1-41A8-BC7B-FE321148FB16}"/>
    <cellStyle name="40% - Accent5 3" xfId="6982" hidden="1" xr:uid="{6B95F90C-28C2-4704-9928-7698F5FB3760}"/>
    <cellStyle name="40% - Accent5 3" xfId="7066" hidden="1" xr:uid="{36E653C5-84BD-4CF7-8214-19B757E04CB8}"/>
    <cellStyle name="40% - Accent5 3" xfId="44363" hidden="1" xr:uid="{4DCABA11-9DDC-4845-8F57-21CE7E5C8B74}"/>
    <cellStyle name="40% - Accent5 3" xfId="44419" hidden="1" xr:uid="{448F8D54-8279-434C-9A89-F7E34BE7F91A}"/>
    <cellStyle name="40% - Accent5 3" xfId="43841" hidden="1" xr:uid="{39EF4555-7769-46CF-B167-E0629B084ABD}"/>
    <cellStyle name="40% - Accent5 3" xfId="43999" hidden="1" xr:uid="{953625C0-0F0A-4F0A-8268-37A76CA66042}"/>
    <cellStyle name="40% - Accent5 3" xfId="44027" hidden="1" xr:uid="{DF64CDB0-8D8E-4758-BB92-F4976305CCA6}"/>
    <cellStyle name="40% - Accent5 3" xfId="43888" hidden="1" xr:uid="{D2BC9568-E194-4430-82B5-83CF7A3B877C}"/>
    <cellStyle name="40% - Accent5 3" xfId="44120" hidden="1" xr:uid="{4465A4C0-D6CA-4C8B-92F3-CC372771E866}"/>
    <cellStyle name="40% - Accent5 3" xfId="44223" hidden="1" xr:uid="{E4B77568-9B24-4D7E-A158-EF2E00D12545}"/>
    <cellStyle name="40% - Accent5 3" xfId="43971" hidden="1" xr:uid="{B785AF09-0247-4559-AB7B-41B0FBBBD7DD}"/>
    <cellStyle name="40% - Accent5 3" xfId="40752" hidden="1" xr:uid="{F52AC9E8-F0DC-4807-9BBD-684CFAA40304}"/>
    <cellStyle name="40% - Accent5 3" xfId="44251" hidden="1" xr:uid="{59CF1A83-D712-4A28-B4F7-443C506748FD}"/>
    <cellStyle name="40% - Accent5 3" xfId="44335" hidden="1" xr:uid="{6E175B69-7D99-4807-81FE-F628C6713EB7}"/>
    <cellStyle name="40% - Accent5 3" xfId="40724" hidden="1" xr:uid="{DC8C7459-DF1F-42D5-BFE5-D2217834F11E}"/>
    <cellStyle name="40% - Accent5 3" xfId="40649" hidden="1" xr:uid="{E69991F5-8522-4D54-A033-D2EA5A138A13}"/>
    <cellStyle name="40% - Accent5 3" xfId="40696" hidden="1" xr:uid="{F43DC272-F040-49D3-800A-366211DE63C3}"/>
    <cellStyle name="40% - Accent5 3" xfId="40556" hidden="1" xr:uid="{11F359CF-5782-4A66-BD8D-D22E119EF94B}"/>
    <cellStyle name="40% - Accent5 3" xfId="40863" hidden="1" xr:uid="{9F9BEF62-72FB-4328-9EA2-A2D6AC20934A}"/>
    <cellStyle name="40% - Accent5 3" xfId="7206" hidden="1" xr:uid="{7B0EBCDE-EF0F-46ED-A3E7-7E2405509FB9}"/>
    <cellStyle name="40% - Accent5 3" xfId="2685" hidden="1" xr:uid="{9DB1A9FF-69D6-463A-8A3D-CC9B0E65583F}"/>
    <cellStyle name="40% - Accent5 3" xfId="38655" hidden="1" xr:uid="{98950305-0639-4684-80D2-57D6F5979DFD}"/>
    <cellStyle name="40% - Accent5 3" xfId="40081" hidden="1" xr:uid="{A688269B-52C7-4511-90F3-D7B889FA8123}"/>
    <cellStyle name="40% - Accent5 3" xfId="40109" hidden="1" xr:uid="{9C1769BD-70FC-403D-85AD-47045AED4480}"/>
    <cellStyle name="40% - Accent5 3" xfId="40025" hidden="1" xr:uid="{975BFEE2-18EA-4B58-9D90-61474CEBCC5A}"/>
    <cellStyle name="40% - Accent5 3" xfId="40165" hidden="1" xr:uid="{1B1BF53C-003B-45D7-A9F0-C82CC0F320FB}"/>
    <cellStyle name="40% - Accent5 3" xfId="9699" hidden="1" xr:uid="{AEA5FDEC-4E0A-4FCE-9820-FA9B3EBA1168}"/>
    <cellStyle name="40% - Accent5 3" xfId="39690" hidden="1" xr:uid="{675D342B-218D-4231-B818-6BB21B04042F}"/>
    <cellStyle name="40% - Accent5 3" xfId="39801" hidden="1" xr:uid="{3D7A1B79-9C03-4CA4-B372-EFADE94C0EE0}"/>
    <cellStyle name="40% - Accent5 3" xfId="39829" hidden="1" xr:uid="{74D4E40A-617F-40C6-A11E-F5FF50FA6703}"/>
    <cellStyle name="40% - Accent5 3" xfId="39857" hidden="1" xr:uid="{43C00710-B09F-4F85-AFD3-391C66881AA8}"/>
    <cellStyle name="40% - Accent5 3" xfId="39941" hidden="1" xr:uid="{EABF21BE-87D7-4551-B82A-20EFE3C3458F}"/>
    <cellStyle name="40% - Accent5 3" xfId="39866" hidden="1" xr:uid="{C2325A21-68E6-4742-BB49-5E649CF937D5}"/>
    <cellStyle name="40% - Accent5 3" xfId="39969" hidden="1" xr:uid="{FE4BE738-EB0F-4C43-9388-C3BE795B58E3}"/>
    <cellStyle name="40% - Accent5 3" xfId="39717" hidden="1" xr:uid="{0ED45D3F-748F-4A5D-BA0F-7508468EE1F1}"/>
    <cellStyle name="40% - Accent5 3" xfId="42630" hidden="1" xr:uid="{FA369440-60A9-47A6-AE61-BD2D20188844}"/>
    <cellStyle name="40% - Accent5 3" xfId="9727" hidden="1" xr:uid="{1E160AC6-67DC-4539-A809-930D252B5CFE}"/>
    <cellStyle name="40% - Accent5 3" xfId="9755" hidden="1" xr:uid="{B4FDCD57-81F9-4078-814B-5F91F407875A}"/>
    <cellStyle name="40% - Accent5 3" xfId="9671" hidden="1" xr:uid="{BAE380C6-7C0F-4FE6-B0B7-EC7D330AFCF0}"/>
    <cellStyle name="40% - Accent5 3" xfId="9811" hidden="1" xr:uid="{761F0805-0837-489C-96A2-1C8F9E850D12}"/>
    <cellStyle name="40% - Accent5 3" xfId="9839" hidden="1" xr:uid="{BCF8CE04-4BD4-45B5-917E-84433D928A7E}"/>
    <cellStyle name="40% - Accent5 3" xfId="9764" hidden="1" xr:uid="{C5827165-4905-4B5F-9A19-F12E8412859B}"/>
    <cellStyle name="40% - Accent5 3" xfId="9867" hidden="1" xr:uid="{9B7F70CE-E2D3-497B-B93A-BDF3D4853469}"/>
    <cellStyle name="40% - Accent5 3" xfId="9588" hidden="1" xr:uid="{C4B4229D-8015-48D1-903A-25B7BEFF9B51}"/>
    <cellStyle name="40% - Accent5 3" xfId="9560" hidden="1" xr:uid="{F86CC48D-7125-44AF-B894-5A84E07CDC2C}"/>
    <cellStyle name="40% - Accent5 3" xfId="9532" hidden="1" xr:uid="{793C83F6-CBCA-4C77-9ACE-2706DD40F9CE}"/>
    <cellStyle name="40% - Accent5 3" xfId="9643" hidden="1" xr:uid="{B2F04221-16C3-4F14-B6E9-D69070DDC7A5}"/>
    <cellStyle name="40% - Accent5 3" xfId="4474" hidden="1" xr:uid="{2305B5FC-0071-44F4-BF69-0A1F325CADF2}"/>
    <cellStyle name="40% - Accent5 3" xfId="3468" hidden="1" xr:uid="{32841737-5D5D-4220-818B-300AA44FF8C4}"/>
    <cellStyle name="40% - Accent5 3" xfId="2344" hidden="1" xr:uid="{50A71D23-AABD-4D8F-B7CB-2BDADBD957B8}"/>
    <cellStyle name="40% - Accent5 3" xfId="39214" hidden="1" xr:uid="{A988C312-B2AC-4A4C-9C3A-FD41E87D42E1}"/>
    <cellStyle name="40% - Accent5 3" xfId="39298" hidden="1" xr:uid="{7BAC23BD-1B00-44F5-94EE-3A8C39DA679A}"/>
    <cellStyle name="40% - Accent5 3" xfId="39326" hidden="1" xr:uid="{95EF9262-CA1D-4AB3-9B3E-A0A1003C1840}"/>
    <cellStyle name="40% - Accent5 3" xfId="39242" hidden="1" xr:uid="{D8E1CE1E-2435-489F-B991-FBE57254C066}"/>
    <cellStyle name="40% - Accent5 3" xfId="37817" hidden="1" xr:uid="{F66259FE-AEC7-4C47-BE01-78CAE647C5B1}"/>
    <cellStyle name="40% - Accent5 3" xfId="41316" hidden="1" xr:uid="{A95B36E3-C677-4467-9C42-1270126F4DEE}"/>
    <cellStyle name="40% - Accent5 3" xfId="44307" hidden="1" xr:uid="{6BDF6581-CC9C-4957-AA54-96600458BB27}"/>
    <cellStyle name="40% - Accent5 3" xfId="40528" hidden="1" xr:uid="{3141B744-D725-4304-8FE9-FEC85003B3FC}"/>
    <cellStyle name="40% - Accent5 3" xfId="40612" hidden="1" xr:uid="{4638C3B9-7D62-4483-8F5C-12FA89022953}"/>
    <cellStyle name="40% - Accent5 3" xfId="38935" hidden="1" xr:uid="{CE423CED-B300-4058-A7D2-0EA8E17A5B02}"/>
    <cellStyle name="40% - Accent5 3" xfId="39019" hidden="1" xr:uid="{5E8700BD-BD9A-4C0E-8B00-669324C593B8}"/>
    <cellStyle name="40% - Accent5 3" xfId="38963" hidden="1" xr:uid="{6A07EC46-1E34-42B5-A035-396BE40A8AE0}"/>
    <cellStyle name="40% - Accent5 3" xfId="39103" hidden="1" xr:uid="{F24258B6-A103-434C-BF32-F602AAB1D5A1}"/>
    <cellStyle name="40% - Accent5 3" xfId="39131" hidden="1" xr:uid="{D4DB4D6E-6767-4820-914F-B8385EF50508}"/>
    <cellStyle name="40% - Accent5 3" xfId="39056" hidden="1" xr:uid="{0C34C1D5-8D5A-4AF2-9BCB-5A504E1F6681}"/>
    <cellStyle name="40% - Accent5 3" xfId="39159" hidden="1" xr:uid="{068BA7B1-2880-4EFF-A568-1FD2DA873ACA}"/>
    <cellStyle name="40% - Accent5 3" xfId="40304" hidden="1" xr:uid="{EB631A0E-92EB-4A72-B7D2-C1944BB7E955}"/>
    <cellStyle name="40% - Accent5 3" xfId="40807" hidden="1" xr:uid="{A9B722A7-3CE6-482D-9EA5-3BAFF385054D}"/>
    <cellStyle name="40% - Accent5 3" xfId="40835" hidden="1" xr:uid="{822B4984-32B7-45C6-92B7-147C3826F840}"/>
    <cellStyle name="40% - Accent5 3" xfId="40975" hidden="1" xr:uid="{71C382E1-0466-4FEF-9B51-5107D286EACC}"/>
    <cellStyle name="40% - Accent5 3" xfId="41003" hidden="1" xr:uid="{EC2FDA2A-98B3-4D41-914D-4F0161EAC5A8}"/>
    <cellStyle name="40% - Accent5 3" xfId="41031" hidden="1" xr:uid="{08084E88-93C6-42C8-BF5C-7A94CD1C8431}"/>
    <cellStyle name="40% - Accent5 3" xfId="40779" hidden="1" xr:uid="{08530846-9D78-4630-AA7E-00969EC263CD}"/>
    <cellStyle name="40% - Accent5 3" xfId="41115" hidden="1" xr:uid="{533DC6BD-FC51-48D6-999D-3773ED7109A9}"/>
    <cellStyle name="40% - Accent5 3" xfId="9196" hidden="1" xr:uid="{BF24A0FB-5828-4685-AA20-727C3433FE42}"/>
    <cellStyle name="40% - Accent5 3" xfId="9224" hidden="1" xr:uid="{7F376383-2564-4177-A57E-B955CBBF3723}"/>
    <cellStyle name="40% - Accent5 3" xfId="9140" hidden="1" xr:uid="{80EC04CF-2F5A-4734-A3DF-258BE426CAB6}"/>
    <cellStyle name="40% - Accent5 3" xfId="9280" hidden="1" xr:uid="{93ADD188-8A16-43CE-8CAF-43E562DF1D7A}"/>
    <cellStyle name="40% - Accent5 3" xfId="9308" hidden="1" xr:uid="{F70F5D20-6E5A-4059-9F88-72B73FB9D6C9}"/>
    <cellStyle name="40% - Accent5 3" xfId="9233" hidden="1" xr:uid="{E15F973F-DF43-4D79-B325-E9206ACF0399}"/>
    <cellStyle name="40% - Accent5 3" xfId="9336" hidden="1" xr:uid="{7BFD2D76-C071-48BB-B6F1-313188756F94}"/>
    <cellStyle name="40% - Accent5 3" xfId="9084" hidden="1" xr:uid="{68A44773-209B-4F56-B137-E32E89B98954}"/>
    <cellStyle name="40% - Accent5 3" xfId="9420" hidden="1" xr:uid="{737EDCB9-A984-4E40-9D35-CEF545E89FED}"/>
    <cellStyle name="40% - Accent5 3" xfId="40891" hidden="1" xr:uid="{C43C79B3-AB3E-4FB2-9DD1-EFE7AE8E474A}"/>
    <cellStyle name="40% - Accent5 3" xfId="41283" hidden="1" xr:uid="{BA773344-011F-41AF-A505-86ABC5A07B60}"/>
    <cellStyle name="40% - Accent5 3" xfId="41400" hidden="1" xr:uid="{C2D4AD14-98C4-40E8-9D60-8783797B06DF}"/>
    <cellStyle name="40% - Accent5 3" xfId="41456" hidden="1" xr:uid="{66A91F7C-6877-42BB-9099-280F7650F180}"/>
    <cellStyle name="40% - Accent5 3" xfId="41372" hidden="1" xr:uid="{DFA05674-512D-41E6-AD08-1C93B6E44087}"/>
    <cellStyle name="40% - Accent5 3" xfId="41540" hidden="1" xr:uid="{F37F06C5-AAA0-4944-AAFF-F9B96A87A3E7}"/>
    <cellStyle name="40% - Accent5 3" xfId="41465" hidden="1" xr:uid="{FC012B88-EBDB-4749-95C3-27C481724CDF}"/>
    <cellStyle name="40% - Accent5 3" xfId="41568" hidden="1" xr:uid="{5A28F57D-E1E9-4FE6-82B2-D6C1C0649D1C}"/>
    <cellStyle name="40% - Accent5 3" xfId="2176" hidden="1" xr:uid="{60DFE128-03F4-4194-B9B9-B8C90524994F}"/>
    <cellStyle name="40% - Accent5 3" xfId="2064" hidden="1" xr:uid="{93D80881-3BE6-4BE5-A10C-5D04BD60712C}"/>
    <cellStyle name="40% - Accent5 3" xfId="2120" hidden="1" xr:uid="{70928475-1533-43EB-AC7C-90D4D39E55A9}"/>
    <cellStyle name="40% - Accent5 3" xfId="2036" hidden="1" xr:uid="{723174F7-9E10-4486-BFE0-B129C1C9F4DC}"/>
    <cellStyle name="40% - Accent5 3" xfId="7458" hidden="1" xr:uid="{2EE7DABF-57D9-4EC5-B18F-BAA87716C448}"/>
    <cellStyle name="40% - Accent5 3" xfId="4502" hidden="1" xr:uid="{AD699EB3-B6CF-4988-AE58-CEB81D1328EF}"/>
    <cellStyle name="40% - Accent5 3" xfId="10538" hidden="1" xr:uid="{B31FCF98-B128-4D48-AFF9-AD08A9B2079B}"/>
    <cellStyle name="40% - Accent5 3" xfId="42779" hidden="1" xr:uid="{194B019F-A649-451A-AB46-CB9C88E015AC}"/>
    <cellStyle name="40% - Accent5 3" xfId="42882" hidden="1" xr:uid="{CB1DB46A-F066-4A7C-9193-A4E7368C1DC3}"/>
    <cellStyle name="40% - Accent5 3" xfId="41428" hidden="1" xr:uid="{F7187E9C-E27F-47AC-9B95-3D9753262C4B}"/>
    <cellStyle name="40% - Accent5 3" xfId="41792" hidden="1" xr:uid="{4F79E583-9B3B-48C7-AECB-C143296F37EE}"/>
    <cellStyle name="40% - Accent5 3" xfId="41820" hidden="1" xr:uid="{05F5CB8B-632F-4040-886B-E76578EB2678}"/>
    <cellStyle name="40% - Accent5 3" xfId="41931" hidden="1" xr:uid="{7FD5A607-E1FD-4A89-9CB9-C1CB5AAF22DB}"/>
    <cellStyle name="40% - Accent5 3" xfId="41875" hidden="1" xr:uid="{0E7D6FE5-236A-42A1-A03E-F9E35A595961}"/>
    <cellStyle name="40% - Accent5 3" xfId="41959" hidden="1" xr:uid="{2C4474E8-7D9D-4066-882C-81054FD71D29}"/>
    <cellStyle name="40% - Accent5 3" xfId="41903" hidden="1" xr:uid="{403805DC-E468-4F34-A39E-19B00C134B22}"/>
    <cellStyle name="40% - Accent5 3" xfId="42043" hidden="1" xr:uid="{AF043F7C-E9E1-40FF-91E6-9EA60ED78AC1}"/>
    <cellStyle name="40% - Accent5 3" xfId="10398" hidden="1" xr:uid="{55331CE9-123B-40EB-8F54-C01763BCE526}"/>
    <cellStyle name="40% - Accent5 3" xfId="10370" hidden="1" xr:uid="{C6B20B03-AD6B-4320-82EE-C0DA05A0CB5A}"/>
    <cellStyle name="40% - Accent5 3" xfId="10342" hidden="1" xr:uid="{67AC7980-1059-4226-8CAF-3A0DB2CD40CA}"/>
    <cellStyle name="40% - Accent5 3" xfId="10622" hidden="1" xr:uid="{6CDEE2FB-85DF-4A01-A4E7-5991BA08D32D}"/>
    <cellStyle name="40% - Accent5 3" xfId="3496" hidden="1" xr:uid="{96767AA9-C37C-46D8-8A41-1FEC30DBFEEE}"/>
    <cellStyle name="40% - Accent5 3" xfId="4949" hidden="1" xr:uid="{53B48DD8-9F10-49C1-9F76-C51539FBD03F}"/>
    <cellStyle name="40% - Accent5 3" xfId="44111" hidden="1" xr:uid="{B37280C5-E82B-4D45-9461-7F2FED1EC729}"/>
    <cellStyle name="40% - Accent5 3" xfId="40053" hidden="1" xr:uid="{0CACD626-D230-4EA5-AD6D-0024F2CAE61C}"/>
    <cellStyle name="40% - Accent5 3" xfId="39997" hidden="1" xr:uid="{C70C7222-E215-4B9C-A429-301905EB9F73}"/>
    <cellStyle name="40% - Accent5 3" xfId="41717" hidden="1" xr:uid="{1CC0F4CC-BC2A-45BF-A929-12F4CE7D510A}"/>
    <cellStyle name="40% - Accent5 3" xfId="42323" hidden="1" xr:uid="{1AC916B5-AA25-4EBA-AEDB-2E43B3F4C608}"/>
    <cellStyle name="40% - Accent5 3" xfId="42248" hidden="1" xr:uid="{F73FB2A1-C36B-41DE-A951-59D3ACBAA61E}"/>
    <cellStyle name="40% - Accent5 3" xfId="42462" hidden="1" xr:uid="{7E776BD2-16D2-4B3D-A587-DD114543900A}"/>
    <cellStyle name="40% - Accent5 3" xfId="42406" hidden="1" xr:uid="{672DB2EC-E893-44D0-92A1-DB9CF7B025EE}"/>
    <cellStyle name="40% - Accent5 3" xfId="42518" hidden="1" xr:uid="{32CDE677-CE0A-4B27-9BA5-5AC3414BC81E}"/>
    <cellStyle name="40% - Accent5 3" xfId="42434" hidden="1" xr:uid="{E3943496-4F81-4585-AFB3-5A4D6420E4EF}"/>
    <cellStyle name="40% - Accent5 3" xfId="42574" hidden="1" xr:uid="{07221479-4C8A-4BAC-9F39-6822D94109E7}"/>
    <cellStyle name="40% - Accent5 3" xfId="43916" hidden="1" xr:uid="{FA50C387-585A-490F-8FC4-A5A95C442B38}"/>
    <cellStyle name="40% - Accent5 3" xfId="43748" hidden="1" xr:uid="{896F3B48-F6A6-44DF-B073-3CE3EC0492A0}"/>
    <cellStyle name="40% - Accent5 3" xfId="43832" hidden="1" xr:uid="{A9EBB3A9-70AE-4C93-B6CC-52B6B934EECC}"/>
    <cellStyle name="40% - Accent5 3" xfId="44195" hidden="1" xr:uid="{3B179B6A-3D50-42EF-AE56-EF88A4215E26}"/>
    <cellStyle name="40% - Accent5 3" xfId="5452" hidden="1" xr:uid="{9A1AFD2B-CCD3-49F5-B1C8-37447E5C437B}"/>
    <cellStyle name="40% - Accent5 3" xfId="38711" hidden="1" xr:uid="{2FECCB80-FAAA-464A-802F-2690825A474F}"/>
    <cellStyle name="40% - Accent5 3" xfId="10174" hidden="1" xr:uid="{B25B9E6F-33E4-43CE-A8E9-4D6BAF2DC2A4}"/>
    <cellStyle name="40% - Accent5 3" xfId="10258" hidden="1" xr:uid="{A0937FF6-D88A-43B3-BBE5-DC903E1E1EDF}"/>
    <cellStyle name="40% - Accent5 3" xfId="42351" hidden="1" xr:uid="{E339FEC4-F368-4BAC-BEE6-348E4504834E}"/>
    <cellStyle name="40% - Accent5 3" xfId="42854" hidden="1" xr:uid="{B02EC42A-64FB-423F-88AC-E7DEF3E1A3E8}"/>
    <cellStyle name="40% - Accent5 3" xfId="42099" hidden="1" xr:uid="{F937DC52-768C-42E6-8B55-0F93ADAAA95F}"/>
    <cellStyle name="40% - Accent5 3" xfId="39466" hidden="1" xr:uid="{67D80F3A-2317-4D72-AA45-6DBBD6F107FF}"/>
    <cellStyle name="40% - Accent5 3" xfId="39550" hidden="1" xr:uid="{1964C0E5-DA83-491F-8A03-F9DA9534C0B2}"/>
    <cellStyle name="40% - Accent5 3" xfId="39578" hidden="1" xr:uid="{91E66E5E-CCCB-4C1C-A33C-6D8AC326F470}"/>
    <cellStyle name="40% - Accent5 3" xfId="39494" hidden="1" xr:uid="{04843741-AE6F-4534-9F94-4027B4F7778E}"/>
    <cellStyle name="40% - Accent5 3" xfId="39634" hidden="1" xr:uid="{CE59AAA2-B0E8-44E8-85B8-A3A19D73ED05}"/>
    <cellStyle name="40% - Accent5 3" xfId="39662" hidden="1" xr:uid="{E36D5FF1-5360-4807-BBB7-7F3B2B0983BD}"/>
    <cellStyle name="40% - Accent5 3" xfId="39587" hidden="1" xr:uid="{9AA88D60-1F22-4A5E-B542-0C5637B87ECE}"/>
    <cellStyle name="40% - Accent5 3" xfId="39438" hidden="1" xr:uid="{BF3C9CF7-4D56-46AF-B38D-E969EC40E186}"/>
    <cellStyle name="40% - Accent5 3" xfId="39410" hidden="1" xr:uid="{C4C3ED9F-2211-4AE2-9758-4230C2D35E09}"/>
    <cellStyle name="40% - Accent5 3" xfId="39382" hidden="1" xr:uid="{793A421F-DD00-4F8D-A691-2960A157D7AD}"/>
    <cellStyle name="40% - Accent5 3" xfId="38795" hidden="1" xr:uid="{7754C50F-1484-4551-AB94-4387474703A9}"/>
    <cellStyle name="40% - Accent5 3" xfId="4036" hidden="1" xr:uid="{AB78DD1A-B7F8-4F09-9279-510683A78B18}"/>
    <cellStyle name="40% - Accent5 3" xfId="7575" hidden="1" xr:uid="{61E55E72-E59D-4E37-9D73-AA2FA0616FA8}"/>
    <cellStyle name="40% - Accent5 3" xfId="8665" hidden="1" xr:uid="{46713205-064C-4D56-A338-88DA9E1676D2}"/>
    <cellStyle name="40% - Accent5 3" xfId="43440" hidden="1" xr:uid="{FBFD2C9A-9A41-4E8E-9FBF-A1AC072E0F9A}"/>
    <cellStyle name="40% - Accent5 3" xfId="43776" hidden="1" xr:uid="{AE0182FD-0FF3-4294-BF11-41DE592D677B}"/>
    <cellStyle name="40% - Accent5 3" xfId="43720" hidden="1" xr:uid="{7F84A511-EB21-48E8-8BC4-E97CB96B9973}"/>
    <cellStyle name="40% - Accent5 3" xfId="43804" hidden="1" xr:uid="{ABB00027-150D-4501-887E-B39368E3EB48}"/>
    <cellStyle name="40% - Accent5 3" xfId="3077" hidden="1" xr:uid="{C6FC5941-FCE9-4BF4-95DA-E4D4D7973A55}"/>
    <cellStyle name="40% - Accent5 3" xfId="41059" hidden="1" xr:uid="{0340DC5E-2C24-4178-A9BD-E7204C2B7A63}"/>
    <cellStyle name="40% - Accent5 3" xfId="40276" hidden="1" xr:uid="{143078BF-E4AF-491F-9FB4-EE09AAFCB7C8}"/>
    <cellStyle name="40% - Accent5 3" xfId="43310" hidden="1" xr:uid="{5E61C4C7-8213-4D3D-A84C-DD69B253FFB2}"/>
    <cellStyle name="40% - Accent5 3" xfId="43413" hidden="1" xr:uid="{7068358A-0174-4C93-8B7D-518C3A6FB9E1}"/>
    <cellStyle name="40% - Accent5 3" xfId="43524" hidden="1" xr:uid="{C0DC4E24-0DDE-483B-898A-98AF6BACF549}"/>
    <cellStyle name="40% - Accent5 3" xfId="43468" hidden="1" xr:uid="{C79A6048-8348-46A0-A0F9-D05E6583BA44}"/>
    <cellStyle name="40% - Accent5 3" xfId="43552" hidden="1" xr:uid="{8A0D22AF-BD0D-4FFC-AF3B-CA8F782B0A16}"/>
    <cellStyle name="40% - Accent5 3" xfId="43496" hidden="1" xr:uid="{38E168B9-96D5-4521-A76C-9A3CDF922EBF}"/>
    <cellStyle name="40% - Accent5 3" xfId="43636" hidden="1" xr:uid="{B215AA14-E058-4994-A11E-91E48EEF1EA3}"/>
    <cellStyle name="40% - Accent5 3" xfId="43664" hidden="1" xr:uid="{669335F4-A7F3-4EBC-B74B-8536FEFFD53C}"/>
    <cellStyle name="40% - Accent5 3" xfId="43589" hidden="1" xr:uid="{3AC8F2AC-FCC9-4D49-9298-16F92E02B68A}"/>
    <cellStyle name="40% - Accent5 3" xfId="43692" hidden="1" xr:uid="{66340FBC-2C53-4C41-A762-D137CD1A6D7F}"/>
    <cellStyle name="40% - Accent5 3" xfId="43273" hidden="1" xr:uid="{EB959600-8370-40C5-B6C0-3A219E92C8B1}"/>
    <cellStyle name="40% - Accent5 3" xfId="40388" hidden="1" xr:uid="{BFD3A6D7-8013-42FE-A451-B4618B87B85E}"/>
    <cellStyle name="40% - Accent5 3" xfId="40472" hidden="1" xr:uid="{DC40F6BB-A5C4-4EB3-B3D9-BB56FC6DE183}"/>
    <cellStyle name="40% - Accent5 3" xfId="40397" hidden="1" xr:uid="{6E692127-E784-4B3F-BCD5-F7AD57C5C905}"/>
    <cellStyle name="40% - Accent5 3" xfId="40500" hidden="1" xr:uid="{58A94222-216A-422B-A5B7-D4DC5800C4A1}"/>
    <cellStyle name="40% - Accent5 3" xfId="40584" hidden="1" xr:uid="{2CE61995-9ECC-4C9C-B7F6-52B692E8FFE3}"/>
    <cellStyle name="40% - Accent5 3" xfId="40332" hidden="1" xr:uid="{EB235F19-68C4-4F41-AFDB-30CDD245CBAC}"/>
    <cellStyle name="40% - Accent5 3" xfId="40118" hidden="1" xr:uid="{A232F88B-7BAF-42E5-93ED-2DB38EE63299}"/>
    <cellStyle name="40% - Accent5 3" xfId="40193" hidden="1" xr:uid="{CA4CF24B-D3DE-446A-89A5-72F0032A3BE1}"/>
    <cellStyle name="40% - Accent5 3" xfId="37168" hidden="1" xr:uid="{6AB57736-EBB0-491F-B22A-BF270135E4D8}"/>
    <cellStyle name="40% - Accent5 3" xfId="5508" hidden="1" xr:uid="{5A676D0F-2D19-473E-A577-87674AAF19E3}"/>
    <cellStyle name="40% - Accent5 3" xfId="8022" hidden="1" xr:uid="{CBC214A8-3A73-478A-BFB1-23013E3A7087}"/>
    <cellStyle name="40% - Accent5 3" xfId="7855" hidden="1" xr:uid="{2DB5FDE8-443E-4123-A004-C0B92A0FCF94}"/>
    <cellStyle name="40% - Accent5 3" xfId="42993" hidden="1" xr:uid="{A8B0C939-DCAF-4E22-9D4A-2A8A9B2C764B}"/>
    <cellStyle name="40% - Accent5 3" xfId="42937" hidden="1" xr:uid="{853ED4C3-2817-4A20-BE79-8E6884C2212F}"/>
    <cellStyle name="40% - Accent5 3" xfId="43021" hidden="1" xr:uid="{982A20C5-5D1B-4FB5-A0DD-F15E88F71759}"/>
    <cellStyle name="40% - Accent5 3" xfId="43049" hidden="1" xr:uid="{3843BECE-842C-40D6-8B36-D7849EB43438}"/>
    <cellStyle name="40% - Accent5 3" xfId="39186" hidden="1" xr:uid="{7300D4E2-5696-43F6-985F-81D0EF7177B0}"/>
    <cellStyle name="40% - Accent5 3" xfId="42602" hidden="1" xr:uid="{1A7DC3FB-F911-4450-BD7D-AAAFA155C74D}"/>
    <cellStyle name="40% - Accent5 3" xfId="42527" hidden="1" xr:uid="{2A029F9A-D4F5-4C3C-853B-8D77A77B7C0D}"/>
    <cellStyle name="40% - Accent5 3" xfId="42378" hidden="1" xr:uid="{4768E5CA-95E9-47E8-8AB5-AECF03F7EBAF}"/>
    <cellStyle name="40% - Accent5 3" xfId="42714" hidden="1" xr:uid="{808A9587-FCE7-483E-9E93-86EE5D2011AB}"/>
    <cellStyle name="40% - Accent5 3" xfId="42770" hidden="1" xr:uid="{65205F7E-57C9-4107-B266-EBD4DE337755}"/>
    <cellStyle name="40% - Accent5 3" xfId="42686" hidden="1" xr:uid="{EE7A9E4D-9D7C-4794-9088-CAD57283E975}"/>
    <cellStyle name="40% - Accent5 3" xfId="42826" hidden="1" xr:uid="{898D3397-8FCC-46C7-980C-2C8343D89647}"/>
    <cellStyle name="40% - Accent5 3" xfId="10510" hidden="1" xr:uid="{E105158F-8A60-44E4-B569-E10A900D77DA}"/>
    <cellStyle name="40% - Accent5 3" xfId="10454" hidden="1" xr:uid="{58F70A72-83CE-41B3-859A-AE945600AF5D}"/>
    <cellStyle name="40% - Accent5 3" xfId="10594" hidden="1" xr:uid="{5B055211-0724-4991-9B72-E1AE08859236}"/>
    <cellStyle name="40% - Accent5 3" xfId="10650" hidden="1" xr:uid="{701FE0D6-5AB9-4214-8E35-930D87DABE13}"/>
    <cellStyle name="40% - Accent5 3" xfId="37140" hidden="1" xr:uid="{7AD87E39-A5D2-449E-AED2-21E4AF69174C}"/>
    <cellStyle name="40% - Accent5 3" xfId="37733" hidden="1" xr:uid="{359D4952-892C-4C22-ADA7-CB61F43C4DF4}"/>
    <cellStyle name="40% - Accent5 3" xfId="40360" hidden="1" xr:uid="{99C83436-B340-4C89-8B8E-40BD807346FE}"/>
    <cellStyle name="40% - Accent5 3" xfId="37196" hidden="1" xr:uid="{999AB820-F004-4C34-AC15-F2D019737994}"/>
    <cellStyle name="40% - Accent5 3" xfId="40221" hidden="1" xr:uid="{9F11323D-FC44-4E54-8EDF-F571CD81515F}"/>
    <cellStyle name="40% - Accent5 3" xfId="5340" hidden="1" xr:uid="{843F91BC-7F8D-4D36-992A-6F899590F13D}"/>
    <cellStyle name="40% - Accent5 3" xfId="5368" hidden="1" xr:uid="{7663B910-5E6B-4BD6-8059-53DB5C9C756C}"/>
    <cellStyle name="40% - Accent5 3" xfId="37252" hidden="1" xr:uid="{133AC888-3B95-4506-B975-81BE8746A331}"/>
    <cellStyle name="40% - Accent5 3" xfId="37280" hidden="1" xr:uid="{FD6BA8FF-1AB0-4520-981B-F9772D25DB54}"/>
    <cellStyle name="40% - Accent5 3" xfId="10146" hidden="1" xr:uid="{DC004C46-4D40-4004-972B-AB06ECBDC844}"/>
    <cellStyle name="40% - Accent5 3" xfId="5312" hidden="1" xr:uid="{5E8DF963-A82F-4D93-9812-35AC2BEF4D85}"/>
    <cellStyle name="40% - Accent5 3" xfId="5256" hidden="1" xr:uid="{F9741543-CC43-438F-B53A-EFB9FB31DA9B}"/>
    <cellStyle name="40% - Accent5 3" xfId="5201" hidden="1" xr:uid="{8577401B-4D77-402A-8776-B673F01F03AE}"/>
    <cellStyle name="40% - Accent5 3" xfId="5098" hidden="1" xr:uid="{52B87DB1-A91C-4266-94B8-31831041E67B}"/>
    <cellStyle name="40% - Accent5 3" xfId="10426" hidden="1" xr:uid="{F02F60CC-5E1D-4759-816E-E442964426E5}"/>
    <cellStyle name="40% - Accent5 3" xfId="38152" hidden="1" xr:uid="{6ADF5D28-66AA-4C9F-8EBF-45A672FAA9D5}"/>
    <cellStyle name="40% - Accent5 3" xfId="39270" hidden="1" xr:uid="{FB96F929-BE3E-493B-9D3F-E72414175805}"/>
    <cellStyle name="40% - Accent5 3" xfId="44279" hidden="1" xr:uid="{378DB9AA-89E4-495E-8357-01C25CEB0558}"/>
    <cellStyle name="40% - Accent5 3" xfId="8423" hidden="1" xr:uid="{3F2FFB9C-C1A9-4604-82FE-9A989B015A54}"/>
    <cellStyle name="40% - Accent5 3" xfId="8526" hidden="1" xr:uid="{0CCB532E-E485-4B0D-9035-CFC3B76B9538}"/>
    <cellStyle name="40% - Accent5 3" xfId="43944" hidden="1" xr:uid="{5348ACDC-804D-4EEC-921A-34B46CEF4928}"/>
    <cellStyle name="40% - Accent5 3" xfId="4670" hidden="1" xr:uid="{27D05022-C122-433B-A9DF-56C8650B378E}"/>
    <cellStyle name="40% - Accent5 3" xfId="38804" hidden="1" xr:uid="{72EA06FA-6641-4894-8424-B49348806F29}"/>
    <cellStyle name="40% - Accent5 3" xfId="8078" hidden="1" xr:uid="{F0504ABB-A4E6-46A6-A977-33C8F86769E8}"/>
    <cellStyle name="40% - Accent5 3" xfId="8218" hidden="1" xr:uid="{15467FB4-3C83-42B6-9B01-80E67B07292B}"/>
    <cellStyle name="40% - Accent5 3" xfId="8246" hidden="1" xr:uid="{A8F5DAED-F560-4636-BFB1-28B8295E56D2}"/>
    <cellStyle name="40% - Accent5 3" xfId="8171" hidden="1" xr:uid="{F31D75DB-F3A1-43DA-8C14-35E950397ED9}"/>
    <cellStyle name="40% - Accent5 3" xfId="8274" hidden="1" xr:uid="{E4ACC23C-563E-4C5D-9167-82020745EEAB}"/>
    <cellStyle name="40% - Accent5 3" xfId="8358" hidden="1" xr:uid="{7C677216-7941-4B85-84D7-602FD771B56C}"/>
    <cellStyle name="40% - Accent5 3" xfId="8302" hidden="1" xr:uid="{D5C40BEA-3D78-4EE1-8789-7838544E6EA6}"/>
    <cellStyle name="40% - Accent5 3" xfId="8386" hidden="1" xr:uid="{60750924-49BA-49F1-BAC9-27B75CB3D36B}"/>
    <cellStyle name="40% - Accent5 3" xfId="8414" hidden="1" xr:uid="{7D3D8D6E-8B45-4239-A257-D7832240C751}"/>
    <cellStyle name="40% - Accent5 3" xfId="8330" hidden="1" xr:uid="{2A620360-A9F9-43BB-A2E7-BD19B642D73C}"/>
    <cellStyle name="40% - Accent5 3" xfId="8106" hidden="1" xr:uid="{0F19DDBC-152C-4273-9FEE-50F0FE7389F3}"/>
    <cellStyle name="40% - Accent5 3" xfId="3915" hidden="1" xr:uid="{90AD97DB-0C1A-4F2A-B7D7-5A3F440EDA5A}"/>
    <cellStyle name="40% - Accent5 3" xfId="4027" hidden="1" xr:uid="{08C87269-31BE-425C-8E7A-D27C87C221F1}"/>
    <cellStyle name="40% - Accent5 3" xfId="3943" hidden="1" xr:uid="{2F68A5E6-D52D-4700-AB2A-19DBC1E5AECA}"/>
    <cellStyle name="40% - Accent5 3" xfId="4083" hidden="1" xr:uid="{2FA43D9E-BA28-464F-B4A6-E0B6E0844F29}"/>
    <cellStyle name="40% - Accent5 3" xfId="4111" hidden="1" xr:uid="{286095BA-D14B-46C9-88E8-B6ED401B3E59}"/>
    <cellStyle name="40% - Accent5 3" xfId="3887" hidden="1" xr:uid="{A53B1AFE-BE16-464C-A20C-954F509DCB81}"/>
    <cellStyle name="40% - Accent5 3" xfId="3859" hidden="1" xr:uid="{CCF46254-0C37-4EAA-B903-B0F1086D4D81}"/>
    <cellStyle name="40% - Accent5 3" xfId="3831" hidden="1" xr:uid="{8721C223-FC14-4B60-8D2E-B61B5A2C9F30}"/>
    <cellStyle name="40% - Accent5 3" xfId="3971" hidden="1" xr:uid="{DBFC1354-1661-4538-B2B1-AE5F2080C106}"/>
    <cellStyle name="40% - Accent5 3" xfId="41512" hidden="1" xr:uid="{6E94D64B-5B43-4235-88A1-C66C7441550F}"/>
    <cellStyle name="40% - Accent5 3" xfId="10007" hidden="1" xr:uid="{F6FC0C41-66B8-4479-8A81-87106F4F2A67}"/>
    <cellStyle name="40% - Accent5 3" xfId="8861" hidden="1" xr:uid="{22594A4B-A3E1-4B93-A998-03577249AB2E}"/>
    <cellStyle name="40% - Accent5 3" xfId="7715" hidden="1" xr:uid="{C111D321-87C1-43BC-8F47-4A6956F7AF39}"/>
    <cellStyle name="40% - Accent5 3" xfId="7640" hidden="1" xr:uid="{168BC1DA-6BCF-4452-9A48-C72B00D3D7A6}"/>
    <cellStyle name="40% - Accent5 3" xfId="7743" hidden="1" xr:uid="{B9846D5E-FB72-473D-B7AC-47A46DDF9F14}"/>
    <cellStyle name="40% - Accent5 3" xfId="7491" hidden="1" xr:uid="{14F1AC0A-0868-4553-A9D4-47E47AF12944}"/>
    <cellStyle name="40% - Accent5 3" xfId="2974" hidden="1" xr:uid="{718F5FA5-0182-406E-9ABD-7C60105244AB}"/>
    <cellStyle name="40% - Accent5 3" xfId="7318" hidden="1" xr:uid="{0E0A85A2-EC67-4747-A5E4-2542A8AA2691}"/>
    <cellStyle name="40% - Accent5 3" xfId="7346" hidden="1" xr:uid="{479D7EB4-EA7F-4445-BFB1-9FA56A4C682B}"/>
    <cellStyle name="40% - Accent5 3" xfId="7402" hidden="1" xr:uid="{7790CF8C-A8A4-4569-A9DC-859603CEB3C1}"/>
    <cellStyle name="40% - Accent5 3" xfId="7430" hidden="1" xr:uid="{8AC3F56F-F49C-4C36-823C-5605FB673FC1}"/>
    <cellStyle name="40% - Accent5 3" xfId="7355" hidden="1" xr:uid="{C85E1829-DB8E-4613-9871-E5D87B5E7008}"/>
    <cellStyle name="40% - Accent5 3" xfId="7519" hidden="1" xr:uid="{F58E80B5-37FA-42C7-9F5F-CD738AED4B90}"/>
    <cellStyle name="40% - Accent5 3" xfId="7603" hidden="1" xr:uid="{780ADCC4-15D9-4202-9A9E-6B1783A3095D}"/>
    <cellStyle name="40% - Accent5 3" xfId="38600" hidden="1" xr:uid="{DA5D708C-6A0A-47DC-9BBD-F22FFDC157CF}"/>
    <cellStyle name="40% - Accent5 3" xfId="38628" hidden="1" xr:uid="{B9AE0072-55C8-4B14-A46C-CD7F342201AF}"/>
    <cellStyle name="40% - Accent5 3" xfId="38739" hidden="1" xr:uid="{8A360B83-AF35-46B9-A67F-AC6E14BB36A7}"/>
    <cellStyle name="40% - Accent5 3" xfId="38488" hidden="1" xr:uid="{499D3E6F-6B16-4394-8EDE-013F15E6875B}"/>
    <cellStyle name="40% - Accent5 3" xfId="38767" hidden="1" xr:uid="{4F031BC7-8D14-4797-815C-29122E416AD2}"/>
    <cellStyle name="40% - Accent5 3" xfId="38851" hidden="1" xr:uid="{5EC32B14-06F8-4B6C-8C61-0077C391AAD3}"/>
    <cellStyle name="40% - Accent5 3" xfId="39335" hidden="1" xr:uid="{55EEA04F-250A-4F07-A460-FF4088BDFF07}"/>
    <cellStyle name="40% - Accent5 3" xfId="3635" hidden="1" xr:uid="{C6B8CD7A-496A-4374-AB96-AB8BD6C30F03}"/>
    <cellStyle name="40% - Accent5 3" xfId="38907" hidden="1" xr:uid="{12FC200E-3FA5-4C7A-A137-794A2BCB5EFE}"/>
    <cellStyle name="40% - Accent5 3" xfId="3784" hidden="1" xr:uid="{75183007-6E39-40A5-9C48-49E733F670D6}"/>
    <cellStyle name="40% - Accent5 3" xfId="41255" hidden="1" xr:uid="{D6C26B96-A8A9-48BF-A707-4616AF4DE636}"/>
    <cellStyle name="40% - Accent5 3" xfId="41180" hidden="1" xr:uid="{D0236FCF-E7DC-4138-8A40-F577B3D16C51}"/>
    <cellStyle name="40% - Accent5 3" xfId="38432" hidden="1" xr:uid="{296B51AB-1476-4385-93A3-79C438A58C0A}"/>
    <cellStyle name="40% - Accent5 3" xfId="38572" hidden="1" xr:uid="{EE530BB9-FD3B-4847-870D-D1087F114EA3}"/>
    <cellStyle name="40% - Accent5 3" xfId="41087" hidden="1" xr:uid="{9D1FFF01-DDC3-40BE-B57E-EE75A10EEE67}"/>
    <cellStyle name="40% - Accent5 3" xfId="41227" hidden="1" xr:uid="{C14E2E11-7B62-4A58-8A9D-D4909E41FB8F}"/>
    <cellStyle name="40% - Accent5 3" xfId="41171" hidden="1" xr:uid="{14989088-CF95-4CF0-83E6-666D7D81DB25}"/>
    <cellStyle name="40% - Accent5 3" xfId="41143" hidden="1" xr:uid="{84D2FCEA-3DD6-4237-A40F-F2D24873C4A9}"/>
    <cellStyle name="40% - Accent5 3" xfId="38991" hidden="1" xr:uid="{26B56988-E00F-478C-9CB4-76CCAA1F9B32}"/>
    <cellStyle name="40% - Accent5 3" xfId="3160" hidden="1" xr:uid="{BA48AEEF-1254-4CE0-8284-F118815A81E6}"/>
    <cellStyle name="40% - Accent5 3" xfId="37392" hidden="1" xr:uid="{A007DB40-0555-4BB8-AE6D-68DAF2EF7AA6}"/>
    <cellStyle name="40% - Accent5 3" xfId="4222" hidden="1" xr:uid="{FEF85FF9-3C3C-4F09-96D7-A75034769B2C}"/>
    <cellStyle name="40% - Accent5 3" xfId="10286" hidden="1" xr:uid="{83DA5AAA-5B4E-4911-BC29-E83ACD45BFBF}"/>
    <cellStyle name="40% - Accent5 3" xfId="10202" hidden="1" xr:uid="{5AEBA212-A98D-43E0-A12A-68F27A790E4E}"/>
    <cellStyle name="40% - Accent5 3" xfId="8749" hidden="1" xr:uid="{A9C3327A-7BE1-4F17-9AE6-B19C40869172}"/>
    <cellStyle name="40% - Accent5 3" xfId="40640" hidden="1" xr:uid="{FA604B43-6EA7-41ED-B6B3-66547961A339}"/>
    <cellStyle name="40% - Accent5 3" xfId="2484" hidden="1" xr:uid="{9671590B-BEEC-4DEA-A46C-DE2C4FC9CFF0}"/>
    <cellStyle name="40% - Accent5 3" xfId="9615" hidden="1" xr:uid="{DDB673F1-A744-490F-9D33-27D52E5A08DE}"/>
    <cellStyle name="40% - Accent5 3" xfId="9951" hidden="1" xr:uid="{1CF5EB5C-4FF8-4811-9DCA-7CEC7219B8B6}"/>
    <cellStyle name="40% - Accent5 3" xfId="9895" hidden="1" xr:uid="{C76D2669-2ABD-4AD6-B727-292F543DE6EC}"/>
    <cellStyle name="40% - Accent5 3" xfId="9979" hidden="1" xr:uid="{1E013646-724D-4E27-8644-8D9A61993F48}"/>
    <cellStyle name="40% - Accent5 3" xfId="9923" hidden="1" xr:uid="{49298E36-6229-4818-8F95-CDC2D683D795}"/>
    <cellStyle name="40% - Accent5 3" xfId="10063" hidden="1" xr:uid="{E539CF40-7C09-4651-B614-A9189B684BD8}"/>
    <cellStyle name="40% - Accent5 3" xfId="10091" hidden="1" xr:uid="{7998A61D-3DB6-4B64-907B-FBD0003350A6}"/>
    <cellStyle name="40% - Accent5 3" xfId="10016" hidden="1" xr:uid="{EBA8DE5A-5FC6-437A-BB8F-329A70998114}"/>
    <cellStyle name="40% - Accent5 3" xfId="10119" hidden="1" xr:uid="{2A7C8A7B-C966-4E05-8A78-D342CD5BBB75}"/>
    <cellStyle name="40% - Accent5 3" xfId="10230" hidden="1" xr:uid="{13AF1DE3-3432-48C0-B2DB-6484D3FC04BF}"/>
    <cellStyle name="40% - Accent5 3" xfId="39745" hidden="1" xr:uid="{F4362F98-6CB8-4008-A274-AD7C98F42C56}"/>
    <cellStyle name="40% - Accent5 3" xfId="43245" hidden="1" xr:uid="{86511B51-C7E5-458D-B17B-6C52BF6D988C}"/>
    <cellStyle name="40% - Accent5 3" xfId="43189" hidden="1" xr:uid="{0A31C710-5E24-4A53-B84F-FF354AF9B736}"/>
    <cellStyle name="40% - Accent5 3" xfId="43301" hidden="1" xr:uid="{AFA90A45-FDD5-42D1-977E-43EF1AF02706}"/>
    <cellStyle name="40% - Accent5 3" xfId="43217" hidden="1" xr:uid="{DD9CDEB8-C8D8-43E2-80F9-9B7D659B4CA0}"/>
    <cellStyle name="40% - Accent5 3" xfId="43357" hidden="1" xr:uid="{E0D9D6AB-7E0C-42D4-8AA9-D62F166952C0}"/>
    <cellStyle name="40% - Accent5 3" xfId="43058" hidden="1" xr:uid="{31E5847C-E062-4C06-AAE4-8CD40CEE1413}"/>
    <cellStyle name="40% - Accent5 3" xfId="43105" hidden="1" xr:uid="{49D481BB-0956-42BB-9100-54A646ECF1EB}"/>
    <cellStyle name="40% - Accent5 3" xfId="42965" hidden="1" xr:uid="{5864FA60-A202-425C-83D5-8C2C0AC275F0}"/>
    <cellStyle name="40% - Accent5 3" xfId="42909" hidden="1" xr:uid="{E4816FCE-CFCD-4491-A0D6-E48C23B44F76}"/>
    <cellStyle name="40% - Accent5 3" xfId="5061" hidden="1" xr:uid="{8C1ADD7F-6FC0-4A8D-A335-09F8E5CB91F5}"/>
    <cellStyle name="40% - Accent5 3" xfId="38097" hidden="1" xr:uid="{A9823E59-69AE-43D2-8F15-4C72682C8028}"/>
    <cellStyle name="40% - Accent5 3" xfId="37085" hidden="1" xr:uid="{1BC9EA88-1D2A-45D6-A6EB-98AAA471036B}"/>
    <cellStyle name="40% - Accent5 3" xfId="9364" hidden="1" xr:uid="{947869DA-0452-4579-AECD-999C06A4C56D}"/>
    <cellStyle name="40% - Accent5 3" xfId="9448" hidden="1" xr:uid="{CDBDF0F3-3E0E-43BC-8176-669FE7E99555}"/>
    <cellStyle name="40% - Accent5 3" xfId="9476" hidden="1" xr:uid="{AC7F1033-E946-4D3D-B6AB-43339B8ED099}"/>
    <cellStyle name="40% - Accent5 3" xfId="9392" hidden="1" xr:uid="{38196CB2-7BD5-4266-BB6A-96E7F9D24790}"/>
    <cellStyle name="40% - Accent5 3" xfId="44083" hidden="1" xr:uid="{5542BC41-EDC2-449B-B60D-6BDE69712E62}"/>
    <cellStyle name="40% - Accent5 3" xfId="42071" hidden="1" xr:uid="{2C4E09FF-F6F9-46B9-AB89-1D9121D5117C}"/>
    <cellStyle name="40% - Accent5 3" xfId="41996" hidden="1" xr:uid="{4729BD15-F9FB-432F-99A4-03502B4DBEF0}"/>
    <cellStyle name="40% - Accent5 3" xfId="41847" hidden="1" xr:uid="{E1D12EF4-E362-4343-B6AE-53771C3EEC0B}"/>
    <cellStyle name="40% - Accent5 3" xfId="42183" hidden="1" xr:uid="{5E5D4B21-B589-4779-BD0D-E5C4B0853C10}"/>
    <cellStyle name="40% - Accent5 3" xfId="42127" hidden="1" xr:uid="{EF635796-349D-4EE8-8CE3-46E86844ADC8}"/>
    <cellStyle name="40% - Accent5 3" xfId="42155" hidden="1" xr:uid="{1C4B9F81-A24B-40F1-9DA4-C1C3EF862025}"/>
    <cellStyle name="40% - Accent5 3" xfId="2260" hidden="1" xr:uid="{E4E1ED4F-C67C-49A6-8801-FE321B238BBE}"/>
    <cellStyle name="40% - Accent5 3" xfId="2185" hidden="1" xr:uid="{3FF9107D-56D7-465A-842B-B2E200F44905}"/>
    <cellStyle name="40% - Accent5 3" xfId="2288" hidden="1" xr:uid="{C244EDDC-26D6-4C77-99EA-B89B6C3F1EC0}"/>
    <cellStyle name="40% - Accent5 3" xfId="2148" hidden="1" xr:uid="{7C30E098-61BA-4A21-88AA-18E826AC43F5}"/>
    <cellStyle name="40% - Accent5 3" xfId="2372" hidden="1" xr:uid="{B90FD56B-35AC-41B9-AA79-71C6ADFC2BB4}"/>
    <cellStyle name="40% - Accent5 3" xfId="2428" hidden="1" xr:uid="{8AA93C1F-9C97-4450-8711-B8A2A392355E}"/>
    <cellStyle name="40% - Accent5 3" xfId="3021" hidden="1" xr:uid="{1D7D4615-1798-44FF-9F91-AEF11E8E08EE}"/>
    <cellStyle name="40% - Accent5 3" xfId="43161" hidden="1" xr:uid="{86E7563D-B849-4BC1-A7F9-7E1B578C39F0}"/>
    <cellStyle name="40% - Accent5 3" xfId="2512" hidden="1" xr:uid="{5FF2FC01-DF9A-40B6-9C16-84106EAF9D9E}"/>
    <cellStyle name="40% - Accent5 3" xfId="2437" hidden="1" xr:uid="{16DE5843-18AB-4809-A112-8BEA6DB587DF}"/>
    <cellStyle name="40% - Accent5 3" xfId="4753" hidden="1" xr:uid="{7ACE3DD4-6493-4E87-BA5D-F834D855A81E}"/>
    <cellStyle name="40% - Accent5 3" xfId="2540" hidden="1" xr:uid="{FE023C55-3AF2-49EB-85C6-88876164AA34}"/>
    <cellStyle name="40% - Accent5 3" xfId="2092" hidden="1" xr:uid="{1FFFE86C-15FA-46CF-87BA-F52857439B66}"/>
    <cellStyle name="40% - Accent5 3" xfId="2232" hidden="1" xr:uid="{BDDE6E99-FD48-4022-9FFB-4871D9FBDB0E}"/>
    <cellStyle name="40% - Accent5 3" xfId="4809" hidden="1" xr:uid="{765FE408-1DFA-4094-8C3C-58C8441B76DB}"/>
    <cellStyle name="40% - Accent5 3" xfId="4837" hidden="1" xr:uid="{5BBF8E59-87A4-4AC3-AEA9-6FC3927C88A7}"/>
    <cellStyle name="40% - Accent5 3" xfId="4725" hidden="1" xr:uid="{CFD66CF7-08D8-4D1B-9A67-2F8891A44271}"/>
    <cellStyle name="40% - Accent5 3" xfId="4781" hidden="1" xr:uid="{0A9C4087-CBE6-40CA-AED8-D2281BB81152}"/>
    <cellStyle name="40% - Accent5 3" xfId="4893" hidden="1" xr:uid="{B058F918-555B-40C3-86EA-62CAB6D531A1}"/>
    <cellStyle name="40% - Accent5 3" xfId="42490" hidden="1" xr:uid="{BEFB195C-338E-417F-9EEB-44BFC3F537AD}"/>
    <cellStyle name="40% - Accent5 3" xfId="39047" hidden="1" xr:uid="{D817B7F4-9359-4DC1-9B0E-ADA9E242B825}"/>
    <cellStyle name="40% - Accent5 3" xfId="37113" hidden="1" xr:uid="{21C1998C-47ED-4362-8DFA-B8E8FB890DF7}"/>
    <cellStyle name="40% - Accent5 3" xfId="38376" hidden="1" xr:uid="{982EE010-3327-489F-8BD2-C701537B02E2}"/>
    <cellStyle name="40% - Accent5 3" xfId="38124" hidden="1" xr:uid="{580DA9DD-DDA5-45F8-BAA7-BA90A846BAC9}"/>
    <cellStyle name="40% - Accent5 3" xfId="10482" hidden="1" xr:uid="{35EECEDC-ED42-475C-B103-31AA26DD5B30}"/>
    <cellStyle name="40% - Accent5 3" xfId="4194" hidden="1" xr:uid="{379742BC-339C-4552-A487-F8E238909D4B}"/>
    <cellStyle name="40% - Accent5 3" xfId="7799" hidden="1" xr:uid="{3501E785-2371-47A7-92B0-D88E92EADDCB}"/>
    <cellStyle name="40% - Accent5 3" xfId="37901" hidden="1" xr:uid="{19FBB09B-2EE1-436B-BC44-DA4F13283E9C}"/>
    <cellStyle name="40% - Accent5 3" xfId="38041" hidden="1" xr:uid="{6080F22A-06AE-4042-AA77-DE5DC6E162C8}"/>
    <cellStyle name="40% - Accent5 3" xfId="38069" hidden="1" xr:uid="{883B1DA6-91FB-4C6B-B867-9C107D4BB3D3}"/>
    <cellStyle name="40% - Accent5 3" xfId="37994" hidden="1" xr:uid="{49B6F2B5-E505-4D1E-B93C-3D645FF5CE0B}"/>
    <cellStyle name="40% - Accent5 3" xfId="38208" hidden="1" xr:uid="{FBCE976B-A3D0-4074-9484-309BDDBF690B}"/>
    <cellStyle name="40% - Accent5 3" xfId="38236" hidden="1" xr:uid="{C8EEF3E2-27AF-4C60-8315-6C940D260CCE}"/>
    <cellStyle name="40% - Accent5 3" xfId="38264" hidden="1" xr:uid="{9E4889A1-4997-400C-A034-F485161AC35B}"/>
    <cellStyle name="40% - Accent5 3" xfId="38180" hidden="1" xr:uid="{1834771D-1661-4838-A827-671D2D258682}"/>
    <cellStyle name="40% - Accent5 3" xfId="38320" hidden="1" xr:uid="{2C2057AA-8CDB-4786-A355-2CF4F4C47F85}"/>
    <cellStyle name="40% - Accent5 3" xfId="3104" hidden="1" xr:uid="{1137344E-C7F5-4B16-BCD1-7EC50DD915B5}"/>
    <cellStyle name="40% - Accent5 3" xfId="7967" hidden="1" xr:uid="{E9D1B04F-3CAF-456C-A548-3915752A7F46}"/>
    <cellStyle name="40% - Accent5 3" xfId="7892" hidden="1" xr:uid="{F5ED3CAA-BB95-4D92-B86B-DEB2DF7A51CA}"/>
    <cellStyle name="40% - Accent5 3" xfId="7995" hidden="1" xr:uid="{F8E59D0A-158B-4176-9BA3-8DF3CE9177FB}"/>
    <cellStyle name="40% - Accent5 3" xfId="8050" hidden="1" xr:uid="{0A8448CB-36A6-4360-8709-45569249B48F}"/>
    <cellStyle name="40% - Accent5 3" xfId="8134" hidden="1" xr:uid="{0D5862D3-1E37-4CB6-8261-52430CA36363}"/>
    <cellStyle name="40% - Accent5 3" xfId="8162" hidden="1" xr:uid="{63FAD1DA-70C8-47A1-8AF3-7ACDBB0C5866}"/>
    <cellStyle name="40% - Accent5 3" xfId="7883" hidden="1" xr:uid="{89EBF966-EDA7-4CB9-BEBE-86C9D1A6E53B}"/>
    <cellStyle name="40% - Accent5 3" xfId="7771" hidden="1" xr:uid="{996C8998-4613-4910-A870-1A0F166CE5E1}"/>
    <cellStyle name="40% - Accent5 3" xfId="7827" hidden="1" xr:uid="{7132DFAC-F22A-4513-B587-7AAC30829831}"/>
    <cellStyle name="40% - Accent5 3" xfId="7939" hidden="1" xr:uid="{521F6F06-C42D-4BCF-9FA1-EB8C15F0E53F}"/>
    <cellStyle name="40% - Accent5 3" xfId="40928" hidden="1" xr:uid="{BD2D3FCC-ADB6-43F0-99EA-6EBF09AD236E}"/>
    <cellStyle name="40% - Accent5 3" xfId="39773" hidden="1" xr:uid="{8286FB04-B7F4-44B5-955D-57842F1EAF2A}"/>
    <cellStyle name="40% - Accent5 3" xfId="38879" hidden="1" xr:uid="{2EFC2C46-1A40-4945-B4E9-B273AA5A9B32}"/>
    <cellStyle name="40% - Accent5 3" xfId="37532" hidden="1" xr:uid="{7FD2F6BB-6152-421F-934F-9215207B6C39}"/>
    <cellStyle name="40% - Accent5 3" xfId="37457" hidden="1" xr:uid="{94400AE0-A3C6-4993-BE1F-344B11901871}"/>
    <cellStyle name="40% - Accent5 3" xfId="37560" hidden="1" xr:uid="{418FDCE5-0B42-4BE6-9291-0A76D9129520}"/>
    <cellStyle name="40% - Accent5 3" xfId="37677" hidden="1" xr:uid="{D811E25E-8DA1-4730-BCB2-C1F4D27671D7}"/>
    <cellStyle name="40% - Accent5 3" xfId="8702" hidden="1" xr:uid="{E64FEBB3-E14E-4FE2-AF65-93C37FB65777}"/>
    <cellStyle name="40% - Accent5 3" xfId="5536" hidden="1" xr:uid="{52A95A62-763B-4804-B02C-69FA52FF1997}"/>
    <cellStyle name="40% - Accent5 3" xfId="42295" hidden="1" xr:uid="{1B6E78F9-825A-4326-B521-57963BF7CFBE}"/>
    <cellStyle name="40% - Accent5 3" xfId="4642" hidden="1" xr:uid="{A73B5A9D-F02D-4479-A2C5-99FB1112F271}"/>
    <cellStyle name="40% - Accent5 3" xfId="4567" hidden="1" xr:uid="{4D10552A-CC9D-49DA-AE95-4D6340E813D1}"/>
    <cellStyle name="40% - Accent5 3" xfId="37205" hidden="1" xr:uid="{65AA07DC-1092-4849-B6D3-B27A622A0EA4}"/>
    <cellStyle name="40% - Accent5 3" xfId="37308" hidden="1" xr:uid="{979F1BD2-49E1-4EFC-BA07-62843F846A75}"/>
    <cellStyle name="40% - Accent5 3" xfId="37057" hidden="1" xr:uid="{624251DA-0AED-4BDB-B3EC-0AFCEE109663}"/>
    <cellStyle name="40% - Accent5 3" xfId="37336" hidden="1" xr:uid="{A9D34503-A866-4CF4-9007-73436E892133}"/>
    <cellStyle name="40% - Accent5 3" xfId="37420" hidden="1" xr:uid="{70E5CEBE-800F-47FD-9D8F-9194D7252440}"/>
    <cellStyle name="40% - Accent5 3" xfId="37448" hidden="1" xr:uid="{306C765B-3111-4D29-9227-10FD6D98600E}"/>
    <cellStyle name="40% - Accent5 3" xfId="37364" hidden="1" xr:uid="{83216CD2-31EC-46EB-84B5-29F15B59F85A}"/>
    <cellStyle name="40% - Accent5 3" xfId="37504" hidden="1" xr:uid="{2F0BE41B-8739-4DF9-8FE2-8759E354B820}"/>
    <cellStyle name="40% - Accent5 3" xfId="4166" hidden="1" xr:uid="{0A81AF96-02A5-47A4-88BB-C79669C739A2}"/>
    <cellStyle name="40% - Accent5 3" xfId="4921" hidden="1" xr:uid="{DBA3CED0-2C08-4050-9A3D-84EB3979CD25}"/>
    <cellStyle name="40% - Accent5 3" xfId="4697" hidden="1" xr:uid="{1404F751-82E7-4E9A-8D9A-BFD3859CD0F5}"/>
    <cellStyle name="40% - Accent5 3" xfId="5033" hidden="1" xr:uid="{CCA5B4DC-DC78-4F28-9A91-798D849C63CA}"/>
    <cellStyle name="40% - Accent5 3" xfId="4977" hidden="1" xr:uid="{A6BDB60C-B77A-4F4A-B675-C840ECACAD2F}"/>
    <cellStyle name="40% - Accent5 3" xfId="5089" hidden="1" xr:uid="{B2892180-FAE5-4F7F-9233-A13CC413658F}"/>
    <cellStyle name="40% - Accent5 3" xfId="5005" hidden="1" xr:uid="{CF400059-A2F1-4C10-9E78-37FC2E6427BA}"/>
    <cellStyle name="40% - Accent5 3" xfId="5145" hidden="1" xr:uid="{FAC72430-3CFD-4615-8284-CB1CE3FE42F0}"/>
    <cellStyle name="40% - Accent5 3" xfId="44447" hidden="1" xr:uid="{C09F8704-9787-4604-BEF6-AA5778F5D22E}"/>
    <cellStyle name="40% - Accent5 3" xfId="44372" hidden="1" xr:uid="{DC525771-D077-4956-9761-771BFF7E3961}"/>
    <cellStyle name="40% - Accent5 3" xfId="44475" hidden="1" xr:uid="{93CADBEB-2EBC-4340-BC8A-D51F062899AE}"/>
    <cellStyle name="40% - Accent5 3" xfId="44055" hidden="1" xr:uid="{3E97607D-4622-4CA3-A0B7-8BE81CD2AE10}"/>
    <cellStyle name="40% - Accent5 3" xfId="42211" hidden="1" xr:uid="{2EB1ADE9-4315-456A-8191-FD46240B2F49}"/>
    <cellStyle name="40% - Accent5 3" xfId="40444" hidden="1" xr:uid="{43C6E132-E66F-4080-BAC1-B561C3B0C779}"/>
    <cellStyle name="40% - Accent5 3" xfId="38525" hidden="1" xr:uid="{E253ECD3-F18D-4045-9E73-E897389744C5}"/>
    <cellStyle name="40% - Accent5 3" xfId="7547" hidden="1" xr:uid="{EFEF6A8C-A4FE-47D5-85C1-54E536B78C0F}"/>
    <cellStyle name="40% - Accent5 3" xfId="7687" hidden="1" xr:uid="{74650064-8B06-4CE7-89A4-EA59B7DE18DB}"/>
    <cellStyle name="40% - Accent5 3" xfId="4846" hidden="1" xr:uid="{F07A4BF2-D7F2-4AC5-BECC-F05A63F755AD}"/>
    <cellStyle name="40% - Accent5 3" xfId="5284" hidden="1" xr:uid="{CEF6E33B-DB54-45EA-A2B9-3B6BDC945402}"/>
    <cellStyle name="40% - Accent5 3" xfId="5424" hidden="1" xr:uid="{C18EA511-46D0-441F-BAD1-98EC5BFDB805}"/>
    <cellStyle name="40% - Accent5 3" xfId="5480" hidden="1" xr:uid="{F8D21956-967B-4503-A55D-7BEE77108BE7}"/>
    <cellStyle name="40% - Accent5 3" xfId="5228" hidden="1" xr:uid="{8C9C52F0-9183-4D90-8B5A-1EC0C195E2AA}"/>
    <cellStyle name="40% - Accent5 3" xfId="5564" hidden="1" xr:uid="{DE62CE99-8212-421B-82BD-F06E0D510FFE}"/>
    <cellStyle name="40% - Accent5 3" xfId="5592" hidden="1" xr:uid="{F25056BB-C93D-42DD-89A8-7E1657C0878F}"/>
    <cellStyle name="40% - Accent5 3" xfId="5620" hidden="1" xr:uid="{C4909A14-9AFA-49D6-A499-C92DF480C8A5}"/>
    <cellStyle name="40% - Accent5 3" xfId="38516" hidden="1" xr:uid="{C2884D19-8E6F-4F6F-8181-94ED1C3930FB}"/>
    <cellStyle name="40% - Accent5 3" xfId="38404" hidden="1" xr:uid="{23A8706E-DAE2-471B-A86C-20F3DB31337B}"/>
    <cellStyle name="40% - Accent5 3" xfId="38460" hidden="1" xr:uid="{8997A5A1-8625-465B-B02A-A4DD48B946E5}"/>
    <cellStyle name="40% - Accent5 3" xfId="38683" hidden="1" xr:uid="{46B32469-F3CD-4970-A629-4952F64EC9BE}"/>
    <cellStyle name="40% - Accent5 3" xfId="42742" hidden="1" xr:uid="{90AA7DA7-5C86-4402-AB22-686D4C9A1B50}"/>
    <cellStyle name="40% - Accent5 3" xfId="40919" hidden="1" xr:uid="{E705D5F3-D0D0-4544-AA3D-2E9D689CA0F9}"/>
    <cellStyle name="40% - Accent5 3" xfId="8805" hidden="1" xr:uid="{8F4497F4-3894-452C-98A6-70908131A488}"/>
    <cellStyle name="40% - Accent5 3" xfId="3608" hidden="1" xr:uid="{62C08180-23B4-4D83-B331-290D11793106}"/>
    <cellStyle name="40% - Accent5 3" xfId="3719" hidden="1" xr:uid="{00B0DA8D-7003-4D0D-80D9-D099C5CEE3B4}"/>
    <cellStyle name="40% - Accent5 3" xfId="5377" hidden="1" xr:uid="{D3D6DB20-B971-4A0C-971F-2B43DEECD277}"/>
    <cellStyle name="40% - Accent5 3" xfId="7094" hidden="1" xr:uid="{CF6BFF5E-8B0D-4485-9DC5-6D9C89FCA5A7}"/>
    <cellStyle name="40% - Accent5 3" xfId="7150" hidden="1" xr:uid="{FA04BD45-92E1-425D-81E6-8D72B54435BB}"/>
    <cellStyle name="40% - Accent5 3" xfId="7178" hidden="1" xr:uid="{BB7853F5-0B88-46AD-8EDF-1990432A914E}"/>
    <cellStyle name="40% - Accent5 3" xfId="7103" hidden="1" xr:uid="{BBAA2AB3-41C5-4EC6-B93C-78E4AF693DA9}"/>
    <cellStyle name="40% - Accent5 3" xfId="6954" hidden="1" xr:uid="{B2E58EFE-7AE8-4979-9D9D-2A9C02489323}"/>
    <cellStyle name="40% - Accent5 3" xfId="7290" hidden="1" xr:uid="{C2A8E27C-F465-413F-A724-DD99209AC429}"/>
    <cellStyle name="40% - Accent5 3" xfId="7234" hidden="1" xr:uid="{9254BA3A-63B9-4456-BB8B-50798EF0A81B}"/>
    <cellStyle name="40% - Accent5 3" xfId="8581" hidden="1" xr:uid="{B4A97A4E-2A74-4A2A-B6C1-D11261CDE4E4}"/>
    <cellStyle name="40% - Accent5 3" xfId="8637" hidden="1" xr:uid="{751EB2E4-E25A-46F3-9472-43A1E47C4908}"/>
    <cellStyle name="40% - Accent5 3" xfId="8833" hidden="1" xr:uid="{BF270034-9CBF-42D7-A9F9-A3B258C7640A}"/>
    <cellStyle name="40% - Accent5 3" xfId="39913" hidden="1" xr:uid="{B0612624-E3F6-4FCA-BB0F-3EC570D41FAC}"/>
    <cellStyle name="40% - Accent5 3" xfId="41344" hidden="1" xr:uid="{863765FA-0A25-43A2-BCDD-89FBED20B645}"/>
    <cellStyle name="40% - Accent5 3" xfId="2400" hidden="1" xr:uid="{C0DFC9FC-699E-4EAB-B848-3DA836CAD706}"/>
    <cellStyle name="40% - Accent5 3" xfId="38348" hidden="1" xr:uid="{0D7C3953-1434-46C8-879C-CB0D7DCA8AC3}"/>
    <cellStyle name="40% - Accent5 3" xfId="38273" hidden="1" xr:uid="{729580AB-26CE-4348-A998-CB68BEA3850B}"/>
    <cellStyle name="40% - Accent5 3" xfId="7010" hidden="1" xr:uid="{08C07890-F90F-4397-9EB6-FBE05CFF7572}"/>
    <cellStyle name="40% - Accent5 3" xfId="7631" hidden="1" xr:uid="{468DCC53-32C0-47CE-859A-AEB3E3810436}"/>
    <cellStyle name="40% - Accent5 3" xfId="5676" hidden="1" xr:uid="{8A5D973B-B830-49C9-B99A-DCD9D2699EBF}"/>
    <cellStyle name="40% - Accent5 3" xfId="3188" hidden="1" xr:uid="{73025F31-B611-4733-9168-F83F1245BFDA}"/>
    <cellStyle name="40% - Accent5 3" xfId="3132" hidden="1" xr:uid="{648B4864-C9AD-4D75-9D16-79A6AC8257F6}"/>
    <cellStyle name="40% - Accent5 3" xfId="3216" hidden="1" xr:uid="{A1132CFB-DDC2-4866-BFEF-4E39D9808259}"/>
    <cellStyle name="40% - Accent5 3" xfId="3244" hidden="1" xr:uid="{12C287A8-85F2-4976-89DB-65E47CE3201C}"/>
    <cellStyle name="40% - Accent5 3" xfId="3300" hidden="1" xr:uid="{45A7BF16-A9B4-473F-868E-88098C45FBC2}"/>
    <cellStyle name="40% - Accent5 3" xfId="3328" hidden="1" xr:uid="{ABA35525-DDA4-45E3-9BDB-ABE7E5FE8BA4}"/>
    <cellStyle name="40% - Accent5 3" xfId="3049" hidden="1" xr:uid="{181342B5-BD33-4CDB-A08B-415C0A1F0CF2}"/>
    <cellStyle name="40% - Accent5 3" xfId="2881" hidden="1" xr:uid="{F031EE0E-FAD7-4150-96E3-9242BD3A3591}"/>
    <cellStyle name="40% - Accent5 3" xfId="2965" hidden="1" xr:uid="{7D730E82-D5C2-43D5-A4FD-E138323E7799}"/>
    <cellStyle name="40% - Accent5 3" xfId="2316" hidden="1" xr:uid="{C7262211-FCF6-4309-81D2-022C6FEBDE78}"/>
    <cellStyle name="40% - Accent5 3" xfId="43385" hidden="1" xr:uid="{D443819C-A884-4AEA-8EB2-55AC2FFD31D8}"/>
    <cellStyle name="40% - Accent5 3" xfId="42239" hidden="1" xr:uid="{AFD68241-AE6D-4F1D-8AB1-B0532F7261EB}"/>
    <cellStyle name="40% - Accent5 3" xfId="10295" hidden="1" xr:uid="{12C5AED1-62E1-4683-BE92-440E6B77A542}"/>
    <cellStyle name="40% - Accent5 3" xfId="8470" hidden="1" xr:uid="{0DDAAD56-2CA3-499D-AA5F-EA6D238EE2DE}"/>
    <cellStyle name="40% - Accent5 3" xfId="8498" hidden="1" xr:uid="{864EABAD-29CA-44C1-AE33-FF3A3BF9C762}"/>
    <cellStyle name="40% - Accent5 3" xfId="8693" hidden="1" xr:uid="{B46270C6-78FD-4A30-A5A9-6359F018FFF1}"/>
    <cellStyle name="40% - Accent5 3" xfId="3505" hidden="1" xr:uid="{DA19E484-BFEB-461E-85C9-8FFA4E2A98C4}"/>
    <cellStyle name="40% - Accent5 3" xfId="7262" hidden="1" xr:uid="{51C86519-A562-4ABC-9A46-2AAA26433419}"/>
    <cellStyle name="40% - Accent5 3" xfId="37742" hidden="1" xr:uid="{1975B165-A822-44E3-A9A7-8838889BBBFC}"/>
    <cellStyle name="40% - Accent5 3" xfId="37845" hidden="1" xr:uid="{142DD1C3-CE32-4F24-8EA3-5800E8EB597A}"/>
    <cellStyle name="40% - Accent5 3" xfId="37593" hidden="1" xr:uid="{08F66A9B-A394-4668-87DD-38631F1580B0}"/>
    <cellStyle name="40% - Accent5 3" xfId="37929" hidden="1" xr:uid="{1338E301-C731-4D42-814F-3F6E101124D2}"/>
    <cellStyle name="40% - Accent5 3" xfId="37873" hidden="1" xr:uid="{8B21239D-6E6A-464E-B47B-4A133394B4FD}"/>
    <cellStyle name="40% - Accent5 3" xfId="37957" hidden="1" xr:uid="{F0E4E064-0D6C-4D47-9F70-DF56CCF0C2C5}"/>
    <cellStyle name="40% - Accent5 3" xfId="37985" hidden="1" xr:uid="{EA7BCAD8-FCD8-4FE8-862E-E366C97AC8B5}"/>
    <cellStyle name="40% - Accent5 3" xfId="37649" hidden="1" xr:uid="{57319042-2BF4-4014-B2FA-EC64AE1C0862}"/>
    <cellStyle name="40% - Accent5 3" xfId="37705" hidden="1" xr:uid="{402EE43A-EE19-41A5-B43E-1135068FF406}"/>
    <cellStyle name="40% - Accent5 3" xfId="37621" hidden="1" xr:uid="{E828AC10-298E-4E0D-A8BB-C22E1E0F7B82}"/>
    <cellStyle name="40% - Accent5 3" xfId="10547" hidden="1" xr:uid="{112A4795-C7D6-4E02-A3A5-95A5BE37EDC8}"/>
    <cellStyle name="40% - Accent5 3" xfId="40248" hidden="1" xr:uid="{3020EDEF-C31B-42DA-8FF8-C74D57E8CD47}"/>
    <cellStyle name="40% - Accent5 3" xfId="42658" hidden="1" xr:uid="{334985A9-FAE5-4F27-8D7A-C3ACB0BFB184}"/>
    <cellStyle name="40% - Accent5 3" xfId="44167" hidden="1" xr:uid="{D6F71023-3C15-44C4-8176-9E48DE45AA84}"/>
    <cellStyle name="40% - Accent5 3" xfId="2573" hidden="1" xr:uid="{E59D3680-E6E3-446E-9549-82D1252A6FB2}"/>
    <cellStyle name="40% - Accent5 3" xfId="2909" hidden="1" xr:uid="{0C32EBA7-EC55-405D-9516-4B2D497FA321}"/>
    <cellStyle name="40% - Accent5 3" xfId="2853" hidden="1" xr:uid="{56C8E544-197C-41C3-B2A2-027575AA373D}"/>
    <cellStyle name="40% - Accent5 3" xfId="2937" hidden="1" xr:uid="{11B92DDD-B253-44AB-AD75-20ECF6BBF998}"/>
    <cellStyle name="40% - Accent5 3" xfId="39522" hidden="1" xr:uid="{C9B04541-B259-45AF-A2F5-BC6FA79F3F7B}"/>
    <cellStyle name="40% - Accent5 3" xfId="5173" hidden="1" xr:uid="{B9362AD8-2A4E-4549-B8F6-7EB4E43374EF}"/>
    <cellStyle name="40% - Accent5 3" xfId="4390" hidden="1" xr:uid="{C5B1F8EF-0049-4166-AE26-DDB47D8369EF}"/>
    <cellStyle name="40% - Accent5 3" xfId="4139" hidden="1" xr:uid="{EAD008B0-3B00-48C9-8379-AA672D3FEE48}"/>
    <cellStyle name="40% - Accent5 3" xfId="4250" hidden="1" xr:uid="{5D37FF89-150F-4FDE-BF60-C55E874270ED}"/>
    <cellStyle name="40% - Accent5 3" xfId="2657" hidden="1" xr:uid="{174E6976-1F88-4303-9380-4725952564CE}"/>
    <cellStyle name="40% - Accent5 3" xfId="2601" hidden="1" xr:uid="{90F4996D-726C-4535-8D81-33A48050428F}"/>
    <cellStyle name="40% - Accent5 3" xfId="2713" hidden="1" xr:uid="{A83755E6-9B73-4769-B5CC-390173D00C1C}"/>
    <cellStyle name="40% - Accent5 3" xfId="2629" hidden="1" xr:uid="{5B33AEB0-DC21-4591-9861-0AC3E8DC8D29}"/>
    <cellStyle name="40% - Accent5 3" xfId="2769" hidden="1" xr:uid="{BD09C689-89A6-4AA0-ACC2-6E51116633E3}"/>
    <cellStyle name="40% - Accent5 3" xfId="2797" hidden="1" xr:uid="{158AE39D-DE67-4129-BECD-EF118BE1A83D}"/>
    <cellStyle name="40% - Accent5 3" xfId="2722" hidden="1" xr:uid="{38E1FEFC-96B3-45F7-B909-7FF5FF407F60}"/>
    <cellStyle name="40% - Accent5 3" xfId="2825" hidden="1" xr:uid="{D7129A4C-6AE2-4AE7-B67C-7E9A291DDBF0}"/>
    <cellStyle name="40% - Accent5 3" xfId="3999" hidden="1" xr:uid="{3CAF845F-5D8D-4C6A-B742-4ADDE4F77E94}"/>
    <cellStyle name="40% - Accent5 3" xfId="4418" hidden="1" xr:uid="{C87A3967-7E95-432A-95E4-09710A60DE83}"/>
    <cellStyle name="40% - Accent5 3" xfId="4446" hidden="1" xr:uid="{3A7AFA94-B236-4F7B-8491-044311C0D8B7}"/>
    <cellStyle name="40% - Accent5 3" xfId="4530" hidden="1" xr:uid="{D131269C-0036-4230-A6F5-66254BD6A4A4}"/>
    <cellStyle name="40% - Accent5 3" xfId="4558" hidden="1" xr:uid="{E03CB07E-30D8-4E4A-92A6-EC2C0E582B02}"/>
    <cellStyle name="40% - Accent5 3" xfId="4614" hidden="1" xr:uid="{793E2DCC-EFAA-49F5-959C-DF6A9ED86436}"/>
    <cellStyle name="40% - Accent5 3" xfId="4362" hidden="1" xr:uid="{91808561-B56C-4CF6-BCFF-2CDCF053230E}"/>
    <cellStyle name="40% - Accent5 3" xfId="4306" hidden="1" xr:uid="{DE11AEB1-BDB8-4AEE-8FEE-A77582ED34F7}"/>
    <cellStyle name="40% - Accent5 3" xfId="4278" hidden="1" xr:uid="{2B362ED6-AEFD-4051-AAC1-DE482F2872C8}"/>
    <cellStyle name="40% - Accent5 3" xfId="9001" hidden="1" xr:uid="{8FF75A4D-A608-4A02-8BBB-69C1F44B8F26}"/>
    <cellStyle name="40% - Accent5 3" xfId="41987" hidden="1" xr:uid="{EB54E929-BD66-475F-B729-478DFE5C409D}"/>
    <cellStyle name="40% - Accent5 3" xfId="43580" hidden="1" xr:uid="{8DBEE53F-CC06-4890-86E7-2E340177292D}"/>
    <cellStyle name="40% - Accent5 3" xfId="43133" hidden="1" xr:uid="{E16BE3C2-DFA9-418B-9BCC-DAB6BFD96576}"/>
    <cellStyle name="40% - Accent5 3" xfId="3663" hidden="1" xr:uid="{F8101378-418E-4851-B2BC-161BACB711BC}"/>
    <cellStyle name="40% - Accent5 3" xfId="3747" hidden="1" xr:uid="{E1848C98-9AF8-4293-98A9-E926C0D57216}"/>
    <cellStyle name="40% - Accent5 3" xfId="3775" hidden="1" xr:uid="{6A280322-C47C-498A-97B7-231824E4002F}"/>
    <cellStyle name="40% - Accent5 3" xfId="3691" hidden="1" xr:uid="{E86A30C1-0176-4D75-8942-0E47A501EA6E}"/>
    <cellStyle name="40% - Accent5 3" xfId="37789" hidden="1" xr:uid="{F5578E5A-557C-41C1-961A-6F6FDB011A81}"/>
    <cellStyle name="40% - Accent5 3" xfId="3253" hidden="1" xr:uid="{144ECF88-EA28-41DF-B238-4C9382012BA3}"/>
    <cellStyle name="40% - Accent5 3" xfId="3356" hidden="1" xr:uid="{4161F5F4-811C-4096-9E23-8FF496F96544}"/>
    <cellStyle name="40% - Accent5 3" xfId="3440" hidden="1" xr:uid="{10BC1F73-D221-44C0-9E7F-DE2A36FD31AF}"/>
    <cellStyle name="40% - Accent5 3" xfId="3384" hidden="1" xr:uid="{4959F8F9-9679-430A-A63E-16CDAFB1402F}"/>
    <cellStyle name="40% - Accent5 3" xfId="3412" hidden="1" xr:uid="{F1A0E14E-1034-4502-93AC-64AD105158DA}"/>
    <cellStyle name="40% - Accent5 3" xfId="3552" hidden="1" xr:uid="{E922DFF0-CF0D-44E3-86D1-E6949376A797}"/>
    <cellStyle name="40% - Accent5 3" xfId="3580" hidden="1" xr:uid="{2607E1BB-9340-4F6E-9D3A-91004C95A6F9}"/>
    <cellStyle name="40% - Accent5 3" xfId="8609" hidden="1" xr:uid="{468A508E-534D-4357-AF83-8193F60AE6DF}"/>
    <cellStyle name="40% - Accent5 3" xfId="8777" hidden="1" xr:uid="{8ED9EA84-B150-4D65-8B25-97E7C5277E57}"/>
    <cellStyle name="40% - Accent5 3" xfId="8553" hidden="1" xr:uid="{E94F9A99-4242-4E71-B80D-144157BA940C}"/>
    <cellStyle name="40% - Accent5 3" xfId="8889" hidden="1" xr:uid="{0B06471D-9F82-4F61-BBFF-B520A587222E}"/>
    <cellStyle name="40% - Accent5 3" xfId="8917" hidden="1" xr:uid="{4B520D52-F84F-48B0-AB83-437493FA849E}"/>
    <cellStyle name="40% - Accent5 3" xfId="8945" hidden="1" xr:uid="{2AAA4992-FB8F-43C0-961D-3A742EB954CC}"/>
    <cellStyle name="40% - Accent5 3" xfId="9485" hidden="1" xr:uid="{AABEDED7-CBF5-4D8E-831C-011C0E6A1512}"/>
    <cellStyle name="40% - Accent5 3" xfId="4315" hidden="1" xr:uid="{8FCEF55C-F4E3-4268-B22D-8414E9FE0B75}"/>
    <cellStyle name="40% - Accent5 3" xfId="9029" hidden="1" xr:uid="{72A73C61-FCD5-4139-A251-F7B43AD4C911}"/>
    <cellStyle name="40% - Accent5 3" xfId="8954" hidden="1" xr:uid="{A7BA62AE-7ACB-4951-9D70-62B3AB812BD2}"/>
    <cellStyle name="40% - Accent5 3" xfId="41624" hidden="1" xr:uid="{A6BA5797-1173-4F7B-9706-6DA4195C4A15}"/>
    <cellStyle name="40% - Accent5 3" xfId="41764" hidden="1" xr:uid="{FBFA78E2-57F3-4A30-AA56-96B8B14052FE}"/>
    <cellStyle name="40% - Accent5 3" xfId="9057" hidden="1" xr:uid="{59D39AF1-918D-46F6-91DD-766D841D52E8}"/>
    <cellStyle name="40% - Accent5 3" xfId="9168" hidden="1" xr:uid="{EDFE57F4-F580-408D-A4AD-A8151ACFB185}"/>
    <cellStyle name="40% - Accent5 3" xfId="9112" hidden="1" xr:uid="{5907BCB6-1214-44E5-95C9-A6313A8D7094}"/>
    <cellStyle name="40% - Accent5 3" xfId="41680" hidden="1" xr:uid="{B912F4BC-B401-4339-B3ED-EB7858193114}"/>
    <cellStyle name="40% - Accent5 3" xfId="41708" hidden="1" xr:uid="{6C3D9B46-ABE1-4CCE-83EC-FDD5A16B03D6}"/>
    <cellStyle name="40% - Accent5 3" xfId="41596" hidden="1" xr:uid="{D5487BF0-1C50-4B5E-8306-148E45012EAF}"/>
    <cellStyle name="40% - Accent5 3" xfId="41652" hidden="1" xr:uid="{26485426-71DC-4F90-9484-0971210CCC20}"/>
    <cellStyle name="40% - Accent5 3" xfId="5800" xr:uid="{D372AF8E-1E85-401B-9B48-B0D8FE7ED54B}"/>
    <cellStyle name="40% - Accent5 3 10" xfId="31512" hidden="1" xr:uid="{37339D9B-FFB0-446F-A317-CF7AD54EE969}"/>
    <cellStyle name="40% - Accent5 3 10" xfId="32590" hidden="1" xr:uid="{1E0E5A04-7543-4343-AE2B-002DECF1C704}"/>
    <cellStyle name="40% - Accent5 3 10" xfId="33658" hidden="1" xr:uid="{1324736A-CB2E-4C35-AB5D-D9E1DFB6C4B3}"/>
    <cellStyle name="40% - Accent5 3 10" xfId="34712" hidden="1" xr:uid="{C328436B-677D-4E81-B00C-66F6824F9025}"/>
    <cellStyle name="40% - Accent5 3 10" xfId="35746" hidden="1" xr:uid="{147AB434-09C5-4249-81AB-6C779CFA25AB}"/>
    <cellStyle name="40% - Accent5 3 10" xfId="20661" hidden="1" xr:uid="{2D69025B-9E2C-4DBC-90A5-BB1C90393E97}"/>
    <cellStyle name="40% - Accent5 3 10" xfId="21749" hidden="1" xr:uid="{1C1FC7A8-97B7-47FD-8D04-F5B5242FBE72}"/>
    <cellStyle name="40% - Accent5 3 10" xfId="22836" hidden="1" xr:uid="{0DBC363F-D6D6-4DC6-A602-549AD99739C6}"/>
    <cellStyle name="40% - Accent5 3 10" xfId="23923" hidden="1" xr:uid="{7B887459-D8FF-4046-855F-AC2D634CF084}"/>
    <cellStyle name="40% - Accent5 3 10" xfId="25010" hidden="1" xr:uid="{43DCE38F-FD61-48FF-A62D-0BA87C90C7A1}"/>
    <cellStyle name="40% - Accent5 3 10" xfId="26096" hidden="1" xr:uid="{5D14DB0E-0BBA-4C4D-A2B8-0DED5D7F1712}"/>
    <cellStyle name="40% - Accent5 3 10" xfId="27182" hidden="1" xr:uid="{F812F0D3-71D5-4E6D-B365-E42F405F6AE3}"/>
    <cellStyle name="40% - Accent5 3 10" xfId="28268" hidden="1" xr:uid="{39D51660-921B-4F49-9DF9-9A44ADDFE2E8}"/>
    <cellStyle name="40% - Accent5 3 10" xfId="29351" hidden="1" xr:uid="{27D22E74-CD13-448D-AB2F-F906EFE05D09}"/>
    <cellStyle name="40% - Accent5 3 10" xfId="30432" hidden="1" xr:uid="{A29146CF-AC9B-4832-BAA0-DE6F4E8FB64E}"/>
    <cellStyle name="40% - Accent5 3 10" xfId="15221" hidden="1" xr:uid="{EE0AC41F-CA7B-4E6A-B7A9-5BC41D0F6A71}"/>
    <cellStyle name="40% - Accent5 3 10" xfId="16309" hidden="1" xr:uid="{90024701-AFEF-4759-AD12-D15E9F25E0E8}"/>
    <cellStyle name="40% - Accent5 3 10" xfId="17397" hidden="1" xr:uid="{A7247DBD-89B9-42D1-93EA-10D86A9A33E0}"/>
    <cellStyle name="40% - Accent5 3 10" xfId="18485" hidden="1" xr:uid="{937BC0DE-FBD3-4D4C-B13D-A9E7B3ABB0FB}"/>
    <cellStyle name="40% - Accent5 3 10" xfId="19573" hidden="1" xr:uid="{05DB6AEA-76B4-46CA-ACB0-F95A0B80BA0A}"/>
    <cellStyle name="40% - Accent5 3 10" xfId="13045" hidden="1" xr:uid="{9D3D149E-5317-4C1A-985C-D45C12B8A77C}"/>
    <cellStyle name="40% - Accent5 3 10" xfId="14133" hidden="1" xr:uid="{E0B90FA0-ECA7-4346-B50F-CE4E61817603}"/>
    <cellStyle name="40% - Accent5 3 10" xfId="11441" hidden="1" xr:uid="{F594142D-B25A-49E5-A781-8AA3D3093A04}"/>
    <cellStyle name="40% - Accent5 3 10" xfId="11491" hidden="1" xr:uid="{BB5EF444-3D8A-4751-B8A8-8154FA8305D9}"/>
    <cellStyle name="40% - Accent5 3 11" xfId="31887" hidden="1" xr:uid="{43E5478C-49C1-45B4-81D5-3E2D7972E11C}"/>
    <cellStyle name="40% - Accent5 3 11" xfId="32961" hidden="1" xr:uid="{09727A19-F1D6-4C33-9041-2D42A48547E4}"/>
    <cellStyle name="40% - Accent5 3 11" xfId="34024" hidden="1" xr:uid="{836659A0-26C2-4330-A217-B08CE2A21FBE}"/>
    <cellStyle name="40% - Accent5 3 11" xfId="35074" hidden="1" xr:uid="{22E897C1-409D-4D10-A378-1DA11C12BB1C}"/>
    <cellStyle name="40% - Accent5 3 11" xfId="36099" hidden="1" xr:uid="{85D55C2D-5545-40FD-8AAB-8D90C2B7C2BD}"/>
    <cellStyle name="40% - Accent5 3 11" xfId="21038" hidden="1" xr:uid="{11CEDF25-30AE-43AA-9BB9-1C785ADA5DE4}"/>
    <cellStyle name="40% - Accent5 3 11" xfId="22126" hidden="1" xr:uid="{C2E3ED83-0D4B-453C-8128-427B446E93D5}"/>
    <cellStyle name="40% - Accent5 3 11" xfId="23213" hidden="1" xr:uid="{D9565CFC-52B6-49CA-AA0E-92D03C33FAD1}"/>
    <cellStyle name="40% - Accent5 3 11" xfId="24300" hidden="1" xr:uid="{049DFD32-1507-4F8A-ACE0-4C54FFEE8074}"/>
    <cellStyle name="40% - Accent5 3 11" xfId="25386" hidden="1" xr:uid="{4AB582F0-32B9-4F4F-9964-C701F81A150A}"/>
    <cellStyle name="40% - Accent5 3 11" xfId="26472" hidden="1" xr:uid="{3C78279A-06FB-4B7E-B7B6-DECCA033DBE5}"/>
    <cellStyle name="40% - Accent5 3 11" xfId="27557" hidden="1" xr:uid="{AB580115-C1D9-42CA-84C4-D47A2DD86D1E}"/>
    <cellStyle name="40% - Accent5 3 11" xfId="28643" hidden="1" xr:uid="{46025A6E-F2E0-488C-8A8E-94D9046B4132}"/>
    <cellStyle name="40% - Accent5 3 11" xfId="29726" hidden="1" xr:uid="{5139A55C-ADEC-4738-B8A6-E131A6A49459}"/>
    <cellStyle name="40% - Accent5 3 11" xfId="30808" hidden="1" xr:uid="{67093D40-A2AE-4D43-968F-FB6E18792D6C}"/>
    <cellStyle name="40% - Accent5 3 11" xfId="15598" hidden="1" xr:uid="{2B933EA8-D104-4388-8EC9-D74731F12BD3}"/>
    <cellStyle name="40% - Accent5 3 11" xfId="16686" hidden="1" xr:uid="{40ACB8CD-F618-4327-9902-DA8A6D88A85A}"/>
    <cellStyle name="40% - Accent5 3 11" xfId="17774" hidden="1" xr:uid="{76990039-D15F-4151-8509-3E7D4C9BD84B}"/>
    <cellStyle name="40% - Accent5 3 11" xfId="18862" hidden="1" xr:uid="{42A47594-72B9-4444-9984-22B5C0749F0A}"/>
    <cellStyle name="40% - Accent5 3 11" xfId="19950" hidden="1" xr:uid="{7701E129-BA6F-45EE-ADCC-6745C904C09F}"/>
    <cellStyle name="40% - Accent5 3 11" xfId="13422" hidden="1" xr:uid="{0319A786-292C-44AA-A0BE-997ED4FC3697}"/>
    <cellStyle name="40% - Accent5 3 11" xfId="14510" hidden="1" xr:uid="{0B44F238-BFF2-435A-8E04-EF27B6D28587}"/>
    <cellStyle name="40% - Accent5 3 11" xfId="12334" hidden="1" xr:uid="{5C91C72B-037C-401A-9A4C-73FF252FED90}"/>
    <cellStyle name="40% - Accent5 3 11" xfId="11524" hidden="1" xr:uid="{5BA9FE65-E79D-400A-BC03-6665DE4957FD}"/>
    <cellStyle name="40% - Accent5 3 12" xfId="31950" hidden="1" xr:uid="{A47DF7DA-7B34-43AD-8FF8-FA98AAB7E8E3}"/>
    <cellStyle name="40% - Accent5 3 12" xfId="33023" hidden="1" xr:uid="{840BE086-985C-46A5-9C55-137481CD75C8}"/>
    <cellStyle name="40% - Accent5 3 12" xfId="34085" hidden="1" xr:uid="{CED99A4A-E4BF-47D7-84D4-F10C9E7E7E87}"/>
    <cellStyle name="40% - Accent5 3 12" xfId="35133" hidden="1" xr:uid="{1EC1CA6B-D3AC-44F0-B810-7D6804E5E635}"/>
    <cellStyle name="40% - Accent5 3 12" xfId="36153" hidden="1" xr:uid="{92AAD9BC-5C23-4A78-934A-14821C5717B4}"/>
    <cellStyle name="40% - Accent5 3 12" xfId="21101" hidden="1" xr:uid="{65DEEAC6-0085-4CF4-A91D-CAEB09C569DF}"/>
    <cellStyle name="40% - Accent5 3 12" xfId="22189" hidden="1" xr:uid="{D49AEC0F-BC45-46C4-829C-F5C90F23D9DD}"/>
    <cellStyle name="40% - Accent5 3 12" xfId="23276" hidden="1" xr:uid="{BF71915A-9B21-4ECE-BE9C-5C95B8BD2FD9}"/>
    <cellStyle name="40% - Accent5 3 12" xfId="24363" hidden="1" xr:uid="{C47FDCE3-1230-49CF-8057-D35489821D57}"/>
    <cellStyle name="40% - Accent5 3 12" xfId="25449" hidden="1" xr:uid="{067C9AA4-9C63-4EAF-AB43-832782E61B74}"/>
    <cellStyle name="40% - Accent5 3 12" xfId="26535" hidden="1" xr:uid="{9A3629C0-95C8-4B75-B68D-B93619EDB5B8}"/>
    <cellStyle name="40% - Accent5 3 12" xfId="27620" hidden="1" xr:uid="{E537C9B1-62A1-4981-88B4-22108DC79474}"/>
    <cellStyle name="40% - Accent5 3 12" xfId="28706" hidden="1" xr:uid="{BA579BC2-8FB9-46E9-B65E-97BFCA028BC6}"/>
    <cellStyle name="40% - Accent5 3 12" xfId="29788" hidden="1" xr:uid="{6C58A059-4016-42C9-883D-424F91E44819}"/>
    <cellStyle name="40% - Accent5 3 12" xfId="30870" hidden="1" xr:uid="{8343FDA4-7176-45D0-9825-93EE2B20FAA0}"/>
    <cellStyle name="40% - Accent5 3 12" xfId="15661" hidden="1" xr:uid="{187B0077-1665-443A-9CCF-08825AF29D95}"/>
    <cellStyle name="40% - Accent5 3 12" xfId="16749" hidden="1" xr:uid="{3F194BCB-E631-4630-A61B-9005F4403CCA}"/>
    <cellStyle name="40% - Accent5 3 12" xfId="17837" hidden="1" xr:uid="{CC7DE3E0-4497-494B-9A2F-D228F8D3A4AD}"/>
    <cellStyle name="40% - Accent5 3 12" xfId="18925" hidden="1" xr:uid="{917B219D-4452-4F85-9A6C-4EAC512943D7}"/>
    <cellStyle name="40% - Accent5 3 12" xfId="20013" hidden="1" xr:uid="{D04494E5-E89D-44A9-B3B9-267AF84AD729}"/>
    <cellStyle name="40% - Accent5 3 12" xfId="13485" hidden="1" xr:uid="{05CEB81C-54E6-4C5B-B304-E67A7A6F1CF8}"/>
    <cellStyle name="40% - Accent5 3 12" xfId="14573" hidden="1" xr:uid="{9E436395-A354-44FB-B0D5-053364C8A845}"/>
    <cellStyle name="40% - Accent5 3 12" xfId="12397" hidden="1" xr:uid="{9F0F37C4-6A57-4A4C-B04F-25EF2475D886}"/>
    <cellStyle name="40% - Accent5 3 12" xfId="11557" hidden="1" xr:uid="{139C4301-4911-4E5C-9590-017791C63614}"/>
    <cellStyle name="40% - Accent5 3 13" xfId="32412" hidden="1" xr:uid="{709C05FA-582E-48E4-8FAD-C8BAD25A97C0}"/>
    <cellStyle name="40% - Accent5 3 13" xfId="33480" hidden="1" xr:uid="{D9FB666F-7F76-415B-9621-92D475E25053}"/>
    <cellStyle name="40% - Accent5 3 13" xfId="34534" hidden="1" xr:uid="{C377C92E-024B-4298-AAA3-7920BC0941ED}"/>
    <cellStyle name="40% - Accent5 3 13" xfId="35571" hidden="1" xr:uid="{C62D189B-FE55-4193-BBEE-05100884671B}"/>
    <cellStyle name="40% - Accent5 3 13" xfId="36531" hidden="1" xr:uid="{C34EE76D-85A3-47C6-8169-CB6BA30CB2EA}"/>
    <cellStyle name="40% - Accent5 3 13" xfId="21571" hidden="1" xr:uid="{FEEA641C-DEFB-42BF-9874-DC7FB3D590ED}"/>
    <cellStyle name="40% - Accent5 3 13" xfId="22658" hidden="1" xr:uid="{9F7103B1-7535-4CB4-9966-2A09F015EEF8}"/>
    <cellStyle name="40% - Accent5 3 13" xfId="23745" hidden="1" xr:uid="{4D7F88E8-985F-4D03-957E-12426E70E617}"/>
    <cellStyle name="40% - Accent5 3 13" xfId="24832" hidden="1" xr:uid="{102D69B4-AA07-481C-AE25-70B439293613}"/>
    <cellStyle name="40% - Accent5 3 13" xfId="25918" hidden="1" xr:uid="{0F18138E-CF5A-4036-8FD2-097D58B3BD3A}"/>
    <cellStyle name="40% - Accent5 3 13" xfId="27004" hidden="1" xr:uid="{C78326C9-45F6-4527-A30B-6ED970FF0E51}"/>
    <cellStyle name="40% - Accent5 3 13" xfId="28090" hidden="1" xr:uid="{791706E4-6986-4F95-98CF-97125A4778E6}"/>
    <cellStyle name="40% - Accent5 3 13" xfId="29173" hidden="1" xr:uid="{31B3BFCF-816C-471D-9FF1-7CDD7D661E8B}"/>
    <cellStyle name="40% - Accent5 3 13" xfId="30254" hidden="1" xr:uid="{9AD28571-DA33-4E17-9BB9-ADA312927994}"/>
    <cellStyle name="40% - Accent5 3 13" xfId="31334" hidden="1" xr:uid="{B7270A83-F92F-4D38-AC14-C520F27E8A8A}"/>
    <cellStyle name="40% - Accent5 3 13" xfId="16131" hidden="1" xr:uid="{230751F7-83EA-463D-B951-ABE9973AD970}"/>
    <cellStyle name="40% - Accent5 3 13" xfId="17219" hidden="1" xr:uid="{01DC425D-065C-4D41-AA6C-8D5A29419645}"/>
    <cellStyle name="40% - Accent5 3 13" xfId="18307" hidden="1" xr:uid="{64744BD6-7732-428E-99C8-17BA88CBCAB7}"/>
    <cellStyle name="40% - Accent5 3 13" xfId="19395" hidden="1" xr:uid="{B38D32C3-0D37-45AE-A25A-B49ED4195879}"/>
    <cellStyle name="40% - Accent5 3 13" xfId="20483" hidden="1" xr:uid="{A71F695E-0BB4-4DA4-A087-9A53D277131C}"/>
    <cellStyle name="40% - Accent5 3 13" xfId="13955" hidden="1" xr:uid="{F9BFD12D-AB6A-42EE-A9D9-3F51F2D901E5}"/>
    <cellStyle name="40% - Accent5 3 13" xfId="15043" hidden="1" xr:uid="{DC99A24D-0660-45FA-9BBF-8F1C41440212}"/>
    <cellStyle name="40% - Accent5 3 13" xfId="12867" hidden="1" xr:uid="{140EC055-6DD9-480A-ADD9-BCA0E4028C15}"/>
    <cellStyle name="40% - Accent5 3 13" xfId="11590" hidden="1" xr:uid="{239702F9-9DA7-4C97-B6DB-C34607311DF1}"/>
    <cellStyle name="40% - Accent5 3 14" xfId="36528" hidden="1" xr:uid="{655828D0-DB4B-4173-973D-AF1280FA20FC}"/>
    <cellStyle name="40% - Accent5 3 14" xfId="35568" hidden="1" xr:uid="{3E8DCCB3-4B8E-489E-A355-9BD4ED32E8A6}"/>
    <cellStyle name="40% - Accent5 3 14" xfId="33477" hidden="1" xr:uid="{57614BAA-ADF5-42EB-8AE1-4435F4FB868C}"/>
    <cellStyle name="40% - Accent5 3 14" xfId="20480" hidden="1" xr:uid="{44004007-6CA0-4EEC-B6F7-5FA1BEF0C335}"/>
    <cellStyle name="40% - Accent5 3 14" xfId="15040" hidden="1" xr:uid="{D96D9FB1-9DC0-4E75-BBC1-72A9DE13742E}"/>
    <cellStyle name="40% - Accent5 3 14" xfId="29170" hidden="1" xr:uid="{D6C065A8-7B9E-40AA-9B30-1FD1FD02AC6A}"/>
    <cellStyle name="40% - Accent5 3 14" xfId="30251" hidden="1" xr:uid="{4A24538A-4679-46CC-AE16-DE34A9230C11}"/>
    <cellStyle name="40% - Accent5 3 14" xfId="25915" hidden="1" xr:uid="{A6F26A5F-ED99-4DE9-8FEB-EDA29D93C7D7}"/>
    <cellStyle name="40% - Accent5 3 14" xfId="17216" hidden="1" xr:uid="{08600671-E862-41C8-8DD9-4263412B4C7A}"/>
    <cellStyle name="40% - Accent5 3 14" xfId="18304" hidden="1" xr:uid="{93831FEF-C55C-42BB-B532-74B9916DA371}"/>
    <cellStyle name="40% - Accent5 3 14" xfId="16128" hidden="1" xr:uid="{652C05B0-2925-4CC6-8856-CCC1C68F4D57}"/>
    <cellStyle name="40% - Accent5 3 14" xfId="32409" hidden="1" xr:uid="{116B540B-0013-4868-97E2-7FCA790B8439}"/>
    <cellStyle name="40% - Accent5 3 14" xfId="21568" hidden="1" xr:uid="{69017D7E-FAA3-49B3-8342-E3990E61ACA7}"/>
    <cellStyle name="40% - Accent5 3 14" xfId="31331" hidden="1" xr:uid="{58FD8C19-7414-42AA-8C0A-A9672F1BB67B}"/>
    <cellStyle name="40% - Accent5 3 14" xfId="28087" hidden="1" xr:uid="{02677BD3-D12F-48A3-A419-DA6F6AD2F799}"/>
    <cellStyle name="40% - Accent5 3 14" xfId="22655" hidden="1" xr:uid="{056BDE71-6FB5-456C-B58B-8986EE320010}"/>
    <cellStyle name="40% - Accent5 3 14" xfId="34531" hidden="1" xr:uid="{348BDA0C-9D66-40F8-A260-806E8A7C8CA6}"/>
    <cellStyle name="40% - Accent5 3 14" xfId="27001" hidden="1" xr:uid="{5DB8581A-74F7-474B-81FD-B3D0FB6801F5}"/>
    <cellStyle name="40% - Accent5 3 14" xfId="19392" hidden="1" xr:uid="{F54A3C05-CADA-4BFF-A826-9C31D3403421}"/>
    <cellStyle name="40% - Accent5 3 14" xfId="23742" hidden="1" xr:uid="{B399A1DC-3D58-4DCB-BFAF-68C9F8B00B23}"/>
    <cellStyle name="40% - Accent5 3 14" xfId="11623" hidden="1" xr:uid="{A0F2D65D-C59C-4AA5-BFCD-48D8B984779D}"/>
    <cellStyle name="40% - Accent5 3 14" xfId="12864" hidden="1" xr:uid="{6823EB96-69FA-4516-B958-33D56963A553}"/>
    <cellStyle name="40% - Accent5 3 14" xfId="13952" hidden="1" xr:uid="{B7776ECD-2F34-4611-ADEB-2A896A54C4BF}"/>
    <cellStyle name="40% - Accent5 3 14" xfId="24829" hidden="1" xr:uid="{A97A8BD2-D8FC-403E-A774-C632430E3EA6}"/>
    <cellStyle name="40% - Accent5 3 15" xfId="36525" hidden="1" xr:uid="{BD665216-4983-4216-8DAA-D9B34F035519}"/>
    <cellStyle name="40% - Accent5 3 15" xfId="35565" hidden="1" xr:uid="{7D4074E2-BFCE-4638-BAE6-3315F3D06CC9}"/>
    <cellStyle name="40% - Accent5 3 15" xfId="32406" hidden="1" xr:uid="{5174600F-ABF6-4137-95B1-51D84CA6E792}"/>
    <cellStyle name="40% - Accent5 3 15" xfId="33474" hidden="1" xr:uid="{9B96F0F2-7167-4F4B-862D-DD6EEAB12288}"/>
    <cellStyle name="40% - Accent5 3 15" xfId="34528" hidden="1" xr:uid="{0309E652-1C9F-48C6-B9C4-AE097A9002A3}"/>
    <cellStyle name="40% - Accent5 3 15" xfId="26998" hidden="1" xr:uid="{C2086EAE-4CE9-47C1-981C-240BB08C37E9}"/>
    <cellStyle name="40% - Accent5 3 15" xfId="28084" hidden="1" xr:uid="{5E495CB9-6AC8-40AB-9E75-409E5B5F0459}"/>
    <cellStyle name="40% - Accent5 3 15" xfId="29167" hidden="1" xr:uid="{6E307BF9-D6BA-46CF-BC68-3B11DD135309}"/>
    <cellStyle name="40% - Accent5 3 15" xfId="30248" hidden="1" xr:uid="{2A324251-8B65-4D6B-B0A8-EECC292BA1DE}"/>
    <cellStyle name="40% - Accent5 3 15" xfId="31328" hidden="1" xr:uid="{C7DFCE3D-4B52-4AC8-BF62-74DA5B673E51}"/>
    <cellStyle name="40% - Accent5 3 15" xfId="16125" hidden="1" xr:uid="{1E251252-EE1C-45CF-8AD6-31935BCD026C}"/>
    <cellStyle name="40% - Accent5 3 15" xfId="17213" hidden="1" xr:uid="{FB8856A8-5C98-4502-88E6-FFF229CC0335}"/>
    <cellStyle name="40% - Accent5 3 15" xfId="18301" hidden="1" xr:uid="{FB05F389-9218-4A05-9881-72091639353F}"/>
    <cellStyle name="40% - Accent5 3 15" xfId="19389" hidden="1" xr:uid="{77F59504-4C85-4C11-A39A-01E342896019}"/>
    <cellStyle name="40% - Accent5 3 15" xfId="20477" hidden="1" xr:uid="{291CA634-3AC2-4514-8E47-8D2BC51833FA}"/>
    <cellStyle name="40% - Accent5 3 15" xfId="21565" hidden="1" xr:uid="{653CB3BF-8ED4-4D0F-A1F6-AE49619A0F48}"/>
    <cellStyle name="40% - Accent5 3 15" xfId="22652" hidden="1" xr:uid="{7E2E55D4-1424-47D9-99D6-DA543C457604}"/>
    <cellStyle name="40% - Accent5 3 15" xfId="23739" hidden="1" xr:uid="{4CB6EC86-010F-4E40-A80A-697428A315E2}"/>
    <cellStyle name="40% - Accent5 3 15" xfId="24826" hidden="1" xr:uid="{C9C4BCCC-72AB-429D-A9B4-3CD95A0735B5}"/>
    <cellStyle name="40% - Accent5 3 15" xfId="25912" hidden="1" xr:uid="{465DCBC5-2EAF-41B9-B09E-74876010835D}"/>
    <cellStyle name="40% - Accent5 3 15" xfId="11656" hidden="1" xr:uid="{1F0ADD97-8364-4400-BAC8-C81854664077}"/>
    <cellStyle name="40% - Accent5 3 15" xfId="12861" hidden="1" xr:uid="{78B4BAE7-283D-417E-B7E2-4BD5B8AF73EB}"/>
    <cellStyle name="40% - Accent5 3 15" xfId="13949" hidden="1" xr:uid="{72193566-1FB3-48C0-951D-A3E4D34DF9B8}"/>
    <cellStyle name="40% - Accent5 3 15" xfId="15037" hidden="1" xr:uid="{C019D25B-8CE9-4F45-9D26-C1CD5E63F13B}"/>
    <cellStyle name="40% - Accent5 3 16" xfId="36522" hidden="1" xr:uid="{517948C2-BB28-447F-9AC3-032BC1A5AA55}"/>
    <cellStyle name="40% - Accent5 3 16" xfId="35562" hidden="1" xr:uid="{2233A1EC-7961-4089-B368-AF83320192D0}"/>
    <cellStyle name="40% - Accent5 3 16" xfId="32403" hidden="1" xr:uid="{5DA72154-912F-4587-925F-CC662CDDB6DA}"/>
    <cellStyle name="40% - Accent5 3 16" xfId="33471" hidden="1" xr:uid="{02BA50E7-AEA4-48D0-A96B-07A69A69915F}"/>
    <cellStyle name="40% - Accent5 3 16" xfId="34525" hidden="1" xr:uid="{A1A112D5-67B5-44DF-A038-D1E9647C0913}"/>
    <cellStyle name="40% - Accent5 3 16" xfId="26995" hidden="1" xr:uid="{2BD77B34-917F-478D-AF23-A8703624DA01}"/>
    <cellStyle name="40% - Accent5 3 16" xfId="28081" hidden="1" xr:uid="{4F039878-41DD-4D20-9E95-D078C6B7490F}"/>
    <cellStyle name="40% - Accent5 3 16" xfId="29164" hidden="1" xr:uid="{AF2FA4EC-6C91-4074-A512-0D8950816A9D}"/>
    <cellStyle name="40% - Accent5 3 16" xfId="30245" hidden="1" xr:uid="{14B33650-12CB-4508-A219-904B2DA83EEF}"/>
    <cellStyle name="40% - Accent5 3 16" xfId="31325" hidden="1" xr:uid="{4CD7E9A0-0764-40BF-BDA3-E9D7628EFCFE}"/>
    <cellStyle name="40% - Accent5 3 16" xfId="16122" hidden="1" xr:uid="{3BE36E99-F180-4FE7-AFF4-D4205A16EC43}"/>
    <cellStyle name="40% - Accent5 3 16" xfId="17210" hidden="1" xr:uid="{C68FEF2C-56B5-47F4-8C77-50A086D0A3AF}"/>
    <cellStyle name="40% - Accent5 3 16" xfId="18298" hidden="1" xr:uid="{3D8A61E0-64BE-4F76-9404-9F47228340DA}"/>
    <cellStyle name="40% - Accent5 3 16" xfId="19386" hidden="1" xr:uid="{E14DC9AD-661C-48A8-9678-D916CD77E0C2}"/>
    <cellStyle name="40% - Accent5 3 16" xfId="20474" hidden="1" xr:uid="{E3E3EC35-9F29-416C-BBF7-710CEF6EDAF6}"/>
    <cellStyle name="40% - Accent5 3 16" xfId="21562" hidden="1" xr:uid="{7007611D-D0D1-4C17-AE8A-4EE17CF2DB2C}"/>
    <cellStyle name="40% - Accent5 3 16" xfId="22649" hidden="1" xr:uid="{AEBD27E0-5126-4C00-8E2B-E3C62B16FE60}"/>
    <cellStyle name="40% - Accent5 3 16" xfId="23736" hidden="1" xr:uid="{10C1265E-0E5A-4C36-8295-792930D9FD4C}"/>
    <cellStyle name="40% - Accent5 3 16" xfId="24823" hidden="1" xr:uid="{B52B6102-7B5D-42F4-928F-2C61972F712D}"/>
    <cellStyle name="40% - Accent5 3 16" xfId="25909" hidden="1" xr:uid="{0530801A-6EA4-487B-8F78-33A3C0FEEB48}"/>
    <cellStyle name="40% - Accent5 3 16" xfId="11689" hidden="1" xr:uid="{5633B7FB-72C3-47AB-A1AA-B9DBA408D0A6}"/>
    <cellStyle name="40% - Accent5 3 16" xfId="12858" hidden="1" xr:uid="{520553FA-A979-4C90-9288-248337B4AB85}"/>
    <cellStyle name="40% - Accent5 3 16" xfId="13946" hidden="1" xr:uid="{E2ACE23F-9251-44EC-A82E-BC8333F3E805}"/>
    <cellStyle name="40% - Accent5 3 16" xfId="15034" hidden="1" xr:uid="{00E46E08-9CF3-4877-AED5-6CD5BCFFE841}"/>
    <cellStyle name="40% - Accent5 3 17" xfId="36519" hidden="1" xr:uid="{5E2FCE9A-529C-4BE4-A931-8DE871CC0FC4}"/>
    <cellStyle name="40% - Accent5 3 17" xfId="35559" hidden="1" xr:uid="{76218255-3B5A-4118-A412-E212D428075D}"/>
    <cellStyle name="40% - Accent5 3 17" xfId="32400" hidden="1" xr:uid="{44CED12A-2CF8-4CE1-8F11-374EE40566B5}"/>
    <cellStyle name="40% - Accent5 3 17" xfId="33468" hidden="1" xr:uid="{C6664657-8EAF-49C0-8D34-DAE80ABF452A}"/>
    <cellStyle name="40% - Accent5 3 17" xfId="34522" hidden="1" xr:uid="{CA7D7DAC-FBC0-40F3-9A2E-BA051145D823}"/>
    <cellStyle name="40% - Accent5 3 17" xfId="26992" hidden="1" xr:uid="{8EFDAC62-9B06-47A2-B95A-3DDE4C181297}"/>
    <cellStyle name="40% - Accent5 3 17" xfId="28078" hidden="1" xr:uid="{3F2E6B60-A437-4249-B396-F85EA56CF7A8}"/>
    <cellStyle name="40% - Accent5 3 17" xfId="29161" hidden="1" xr:uid="{B1D70C9B-C7F3-4DF7-859B-71F9E4E3CC6C}"/>
    <cellStyle name="40% - Accent5 3 17" xfId="30242" hidden="1" xr:uid="{7328850C-D6DE-44C1-826B-BDF11937FC30}"/>
    <cellStyle name="40% - Accent5 3 17" xfId="31322" hidden="1" xr:uid="{28E8A9CF-BD13-4A7D-8DB3-478FB850E470}"/>
    <cellStyle name="40% - Accent5 3 17" xfId="16119" hidden="1" xr:uid="{EBD4E9C1-A8F6-4CAF-B5F4-874EE8C33900}"/>
    <cellStyle name="40% - Accent5 3 17" xfId="17207" hidden="1" xr:uid="{02FE3FB7-1D5C-4856-80C5-876E74E5C93D}"/>
    <cellStyle name="40% - Accent5 3 17" xfId="18295" hidden="1" xr:uid="{2C6CFF2E-CA09-4F6B-9A91-C71634CA3799}"/>
    <cellStyle name="40% - Accent5 3 17" xfId="19383" hidden="1" xr:uid="{C50D5AFC-7C77-48C2-86CC-4110B9A6F58D}"/>
    <cellStyle name="40% - Accent5 3 17" xfId="20471" hidden="1" xr:uid="{A4D913C1-47DB-48F2-9456-3CF817612AB2}"/>
    <cellStyle name="40% - Accent5 3 17" xfId="21559" hidden="1" xr:uid="{8A1292D5-6117-42EA-AEDA-8617712BE738}"/>
    <cellStyle name="40% - Accent5 3 17" xfId="22646" hidden="1" xr:uid="{624EEC8A-BE2C-4F03-90F2-FC4CC2188175}"/>
    <cellStyle name="40% - Accent5 3 17" xfId="23733" hidden="1" xr:uid="{83A5366D-B35A-4A5E-BD4D-7FE8AED8A374}"/>
    <cellStyle name="40% - Accent5 3 17" xfId="24820" hidden="1" xr:uid="{B8EE24CC-7A5C-410B-9DFB-047BC0935B72}"/>
    <cellStyle name="40% - Accent5 3 17" xfId="25906" hidden="1" xr:uid="{E2652447-3977-421B-85B0-4CB255B47A71}"/>
    <cellStyle name="40% - Accent5 3 17" xfId="11722" hidden="1" xr:uid="{9DC04468-A7BF-4A83-A3D4-70F36C14878E}"/>
    <cellStyle name="40% - Accent5 3 17" xfId="12855" hidden="1" xr:uid="{232B5816-C85F-4D53-AE15-1249A56B183B}"/>
    <cellStyle name="40% - Accent5 3 17" xfId="13943" hidden="1" xr:uid="{A3E4871B-3AF2-472B-8F55-F24FFF162D06}"/>
    <cellStyle name="40% - Accent5 3 17" xfId="15031" hidden="1" xr:uid="{20C4358C-75BA-4964-9082-46833B8C6FBD}"/>
    <cellStyle name="40% - Accent5 3 18" xfId="36516" hidden="1" xr:uid="{38C8A829-4AD7-4EB6-93DC-F29DC0F980D5}"/>
    <cellStyle name="40% - Accent5 3 18" xfId="35556" hidden="1" xr:uid="{318B9727-712F-4B91-9262-6D5ABE29FB05}"/>
    <cellStyle name="40% - Accent5 3 18" xfId="32397" hidden="1" xr:uid="{3DB9B288-2AEE-4495-A0AC-C8B723E430D1}"/>
    <cellStyle name="40% - Accent5 3 18" xfId="33465" hidden="1" xr:uid="{BF90B881-48D1-4FCB-B402-C18609A1D386}"/>
    <cellStyle name="40% - Accent5 3 18" xfId="34519" hidden="1" xr:uid="{E66E78AE-693A-4EAE-A2D0-B1E0339E834A}"/>
    <cellStyle name="40% - Accent5 3 18" xfId="26989" hidden="1" xr:uid="{90EA02E2-F970-44C5-9FD4-49A7CF790DD7}"/>
    <cellStyle name="40% - Accent5 3 18" xfId="28075" hidden="1" xr:uid="{FB48BEF9-37F5-4BBF-8237-75DBC0DA7C9E}"/>
    <cellStyle name="40% - Accent5 3 18" xfId="29158" hidden="1" xr:uid="{F52D9DDE-68D6-4242-9E87-6F8F4D03C284}"/>
    <cellStyle name="40% - Accent5 3 18" xfId="30239" hidden="1" xr:uid="{D4719A90-EA75-4E78-AB91-E56829C490DA}"/>
    <cellStyle name="40% - Accent5 3 18" xfId="31319" hidden="1" xr:uid="{E4583ED6-6D92-4B48-BD80-25AEE2D79835}"/>
    <cellStyle name="40% - Accent5 3 18" xfId="16116" hidden="1" xr:uid="{7EDF4067-61A6-48E4-80B1-FC60D7BB2FCB}"/>
    <cellStyle name="40% - Accent5 3 18" xfId="17204" hidden="1" xr:uid="{8D8403DB-2C54-41EB-B879-A2FE2B301CEC}"/>
    <cellStyle name="40% - Accent5 3 18" xfId="18292" hidden="1" xr:uid="{4CEE917F-301E-47CB-9B96-5F24EA99D44C}"/>
    <cellStyle name="40% - Accent5 3 18" xfId="19380" hidden="1" xr:uid="{D5E72F58-501C-42A1-94BA-2DB594F16EE7}"/>
    <cellStyle name="40% - Accent5 3 18" xfId="20468" hidden="1" xr:uid="{E508F8E7-739D-441A-BC43-798A7D5DA147}"/>
    <cellStyle name="40% - Accent5 3 18" xfId="21556" hidden="1" xr:uid="{E4F639BF-B5F7-49DD-8E80-10C7CE240125}"/>
    <cellStyle name="40% - Accent5 3 18" xfId="22643" hidden="1" xr:uid="{3EECA804-1506-4791-A3E3-4B3E574538FD}"/>
    <cellStyle name="40% - Accent5 3 18" xfId="23730" hidden="1" xr:uid="{A9488C32-196B-4E1A-A27A-18ADC87A2D3B}"/>
    <cellStyle name="40% - Accent5 3 18" xfId="24817" hidden="1" xr:uid="{51F5FE66-D597-4221-836D-CA03FD787F8E}"/>
    <cellStyle name="40% - Accent5 3 18" xfId="25903" hidden="1" xr:uid="{F322BA1C-9EE0-47E3-8F2F-388C44994691}"/>
    <cellStyle name="40% - Accent5 3 18" xfId="11755" hidden="1" xr:uid="{2E55BC23-9B1A-4B43-ACF9-04068ECB30AD}"/>
    <cellStyle name="40% - Accent5 3 18" xfId="12852" hidden="1" xr:uid="{AE7E55D3-7A42-49F1-A726-01FE6027AF8A}"/>
    <cellStyle name="40% - Accent5 3 18" xfId="13940" hidden="1" xr:uid="{DC62A5F9-8AA1-4D60-B8B8-19833B764F33}"/>
    <cellStyle name="40% - Accent5 3 18" xfId="15028" hidden="1" xr:uid="{A1157BB9-2645-47EA-9B00-3011049351E1}"/>
    <cellStyle name="40% - Accent5 3 19" xfId="36876" hidden="1" xr:uid="{D473F094-0D01-4B77-9D86-87BF0D6F2B3E}"/>
    <cellStyle name="40% - Accent5 3 19" xfId="35949" hidden="1" xr:uid="{E644486A-4445-4AB1-8B0E-7FDB0A23892D}"/>
    <cellStyle name="40% - Accent5 3 19" xfId="32803" hidden="1" xr:uid="{32BC8B45-50F0-4B56-9BAD-C6EF5A190185}"/>
    <cellStyle name="40% - Accent5 3 19" xfId="33868" hidden="1" xr:uid="{B0396948-7E61-4033-A26C-9C498D2E18F2}"/>
    <cellStyle name="40% - Accent5 3 19" xfId="34920" hidden="1" xr:uid="{483A7C4B-5192-42BD-B99B-C7279A35B712}"/>
    <cellStyle name="40% - Accent5 3 19" xfId="27397" hidden="1" xr:uid="{88798603-3CAA-4EC6-8922-945539A8C624}"/>
    <cellStyle name="40% - Accent5 3 19" xfId="28483" hidden="1" xr:uid="{950B76C7-AF45-4E81-8940-925C41789023}"/>
    <cellStyle name="40% - Accent5 3 19" xfId="29566" hidden="1" xr:uid="{78C87C2C-0A97-4AB2-A3D5-8A676AF14424}"/>
    <cellStyle name="40% - Accent5 3 19" xfId="30648" hidden="1" xr:uid="{BEF9B303-77AC-4AF7-BA75-DCD76530AAD5}"/>
    <cellStyle name="40% - Accent5 3 19" xfId="31727" hidden="1" xr:uid="{D7342790-F460-4026-88CA-13A213735DA2}"/>
    <cellStyle name="40% - Accent5 3 19" xfId="16526" hidden="1" xr:uid="{A8A20C72-3A50-4D40-9C7D-50B6840F9C32}"/>
    <cellStyle name="40% - Accent5 3 19" xfId="17614" hidden="1" xr:uid="{D196625D-2193-4901-A481-A8FC7702DD89}"/>
    <cellStyle name="40% - Accent5 3 19" xfId="18702" hidden="1" xr:uid="{3E1A8C97-4C5A-4080-B6BF-BBD106146D1E}"/>
    <cellStyle name="40% - Accent5 3 19" xfId="19790" hidden="1" xr:uid="{4B0EF2EB-30CF-487A-9ED5-9D8DCD4FAB1F}"/>
    <cellStyle name="40% - Accent5 3 19" xfId="20878" hidden="1" xr:uid="{FA244C0E-C2A9-4A15-B1AF-982EF24A76A7}"/>
    <cellStyle name="40% - Accent5 3 19" xfId="21966" hidden="1" xr:uid="{5B5C7A7C-9E43-414F-A2CE-EFFF14C8753E}"/>
    <cellStyle name="40% - Accent5 3 19" xfId="23053" hidden="1" xr:uid="{619FA342-7333-4412-934D-E4781F1FBE6E}"/>
    <cellStyle name="40% - Accent5 3 19" xfId="24140" hidden="1" xr:uid="{A7B5428A-2216-4CCE-AB2A-4BC3F7603AA9}"/>
    <cellStyle name="40% - Accent5 3 19" xfId="25226" hidden="1" xr:uid="{F14EE5BE-9097-411D-8BF9-76260888A5B9}"/>
    <cellStyle name="40% - Accent5 3 19" xfId="26312" hidden="1" xr:uid="{5A3680B0-8290-4C57-9665-425C6F61FDB5}"/>
    <cellStyle name="40% - Accent5 3 19" xfId="11788" hidden="1" xr:uid="{EA5D53B6-9478-4559-8F1C-18ACF6ABC69D}"/>
    <cellStyle name="40% - Accent5 3 19" xfId="13262" hidden="1" xr:uid="{7CC886BA-53C1-4BDA-8E80-1E3E3D5817CE}"/>
    <cellStyle name="40% - Accent5 3 19" xfId="14350" hidden="1" xr:uid="{B3FE6F5C-D1C8-402C-8CE1-FEEBC8D4572D}"/>
    <cellStyle name="40% - Accent5 3 19" xfId="15438" hidden="1" xr:uid="{89CD24B6-1DDC-4C27-8B22-B95AEF141A5B}"/>
    <cellStyle name="40% - Accent5 3 2" xfId="36713" hidden="1" xr:uid="{1E2E568A-28BA-4A0B-946F-F69611C826E0}"/>
    <cellStyle name="40% - Accent5 3 2" xfId="35776" hidden="1" xr:uid="{86A4DA1E-284A-4EA2-A1A7-65D6D4CB1D54}"/>
    <cellStyle name="40% - Accent5 3 2" xfId="32621" hidden="1" xr:uid="{9AF10ED8-9CD3-4179-A9D2-C8131F9FE7C8}"/>
    <cellStyle name="40% - Accent5 3 2" xfId="33689" hidden="1" xr:uid="{D5AAE908-3164-4C1D-82DC-CFF599D1C6CA}"/>
    <cellStyle name="40% - Accent5 3 2" xfId="34743" hidden="1" xr:uid="{4432B627-E93B-4345-BBE9-5490A270E21B}"/>
    <cellStyle name="40% - Accent5 3 2" xfId="27213" hidden="1" xr:uid="{5E6C3BEC-F5A3-438B-808F-722280362E1C}"/>
    <cellStyle name="40% - Accent5 3 2" xfId="28299" hidden="1" xr:uid="{66EAE589-073E-4DB8-B609-DB66F9FEE186}"/>
    <cellStyle name="40% - Accent5 3 2" xfId="29382" hidden="1" xr:uid="{AD562896-5D0F-40D7-A695-23BA0D8B69C2}"/>
    <cellStyle name="40% - Accent5 3 2" xfId="30463" hidden="1" xr:uid="{3B78BFA1-0632-46A6-A560-E01818B54610}"/>
    <cellStyle name="40% - Accent5 3 2" xfId="31543" hidden="1" xr:uid="{6C529CC2-E1B0-4319-8E3A-4EFC4A2E5580}"/>
    <cellStyle name="40% - Accent5 3 2" xfId="16340" hidden="1" xr:uid="{B21B6C1C-57FC-4245-8CC2-AE9AA1395D1D}"/>
    <cellStyle name="40% - Accent5 3 2" xfId="17428" hidden="1" xr:uid="{62D9E21A-1FF3-41D5-B5F6-CB46BF8174AD}"/>
    <cellStyle name="40% - Accent5 3 2" xfId="18516" hidden="1" xr:uid="{9E24D4CC-52D4-4A83-AB29-90CCE96E4550}"/>
    <cellStyle name="40% - Accent5 3 2" xfId="19604" hidden="1" xr:uid="{A99D0C48-51FE-452A-BE65-0B4550143E29}"/>
    <cellStyle name="40% - Accent5 3 2" xfId="20692" hidden="1" xr:uid="{19D83CCD-77D1-48F9-8EC0-683079D21B89}"/>
    <cellStyle name="40% - Accent5 3 2" xfId="21780" hidden="1" xr:uid="{884ACC47-D65E-4703-B518-09B955198239}"/>
    <cellStyle name="40% - Accent5 3 2" xfId="22867" hidden="1" xr:uid="{243987F7-AE18-4169-8F17-9FB0716F4FBB}"/>
    <cellStyle name="40% - Accent5 3 2" xfId="23954" hidden="1" xr:uid="{FC330CA4-7492-405C-8BCE-49B1F86093E6}"/>
    <cellStyle name="40% - Accent5 3 2" xfId="25041" hidden="1" xr:uid="{A0799CFF-29CF-4243-A7A5-6B309B546B23}"/>
    <cellStyle name="40% - Accent5 3 2" xfId="26127" hidden="1" xr:uid="{2555B791-651A-43B2-ACA3-61F7545DA0FC}"/>
    <cellStyle name="40% - Accent5 3 2" xfId="11170" hidden="1" xr:uid="{43CEBDC2-9B11-4A25-8B77-A133D12D95CC}"/>
    <cellStyle name="40% - Accent5 3 2" xfId="13076" hidden="1" xr:uid="{F6B4FD77-F44A-4B07-87DC-A368F8D599E0}"/>
    <cellStyle name="40% - Accent5 3 2" xfId="14164" hidden="1" xr:uid="{AE87FDB7-47CE-4B7A-862A-EC96898C131E}"/>
    <cellStyle name="40% - Accent5 3 2" xfId="15252" hidden="1" xr:uid="{2C5D0F76-C7A8-47F7-BC7B-3CC64CA7E3B2}"/>
    <cellStyle name="40% - Accent5 3 20" xfId="36873" hidden="1" xr:uid="{AACBCFF3-5C92-48D5-8215-172E1A02D78A}"/>
    <cellStyle name="40% - Accent5 3 20" xfId="35946" hidden="1" xr:uid="{91865848-1972-4510-B5F6-7B75E52CBB64}"/>
    <cellStyle name="40% - Accent5 3 20" xfId="32800" hidden="1" xr:uid="{02C28AC1-153C-419B-963E-DDCC8414B332}"/>
    <cellStyle name="40% - Accent5 3 20" xfId="33865" hidden="1" xr:uid="{1DEDF772-16AD-4BD5-94F2-28B3148F78BB}"/>
    <cellStyle name="40% - Accent5 3 20" xfId="34917" hidden="1" xr:uid="{CE1CECF3-A5C7-46CA-A0D5-07457B6AA3FB}"/>
    <cellStyle name="40% - Accent5 3 20" xfId="27394" hidden="1" xr:uid="{F09BF3CC-5C5C-470F-BB56-B8BBC14A9086}"/>
    <cellStyle name="40% - Accent5 3 20" xfId="28480" hidden="1" xr:uid="{BD7B3A7E-42F5-4CEC-8987-D92C6E5F7B30}"/>
    <cellStyle name="40% - Accent5 3 20" xfId="29563" hidden="1" xr:uid="{F53B1C79-AFF6-434C-9DA2-95947042FEA7}"/>
    <cellStyle name="40% - Accent5 3 20" xfId="30645" hidden="1" xr:uid="{46EDBFEE-33A4-4695-B900-3AF36D75DBC4}"/>
    <cellStyle name="40% - Accent5 3 20" xfId="31724" hidden="1" xr:uid="{36F10AEC-A227-4897-B936-CDE38A05281D}"/>
    <cellStyle name="40% - Accent5 3 20" xfId="16523" hidden="1" xr:uid="{7BEB9825-07D4-469A-AE31-FD0B2AD16950}"/>
    <cellStyle name="40% - Accent5 3 20" xfId="17611" hidden="1" xr:uid="{2A36FF4C-D470-46DD-AB70-6E6790FF4A49}"/>
    <cellStyle name="40% - Accent5 3 20" xfId="18699" hidden="1" xr:uid="{38767A5F-0B65-4726-A687-F985796A04A0}"/>
    <cellStyle name="40% - Accent5 3 20" xfId="19787" hidden="1" xr:uid="{B479B588-B6E9-45B6-B754-B528044190C4}"/>
    <cellStyle name="40% - Accent5 3 20" xfId="20875" hidden="1" xr:uid="{F3A0B6AF-02D1-4A56-9F6E-2F671B015FBF}"/>
    <cellStyle name="40% - Accent5 3 20" xfId="21963" hidden="1" xr:uid="{85A1EAAD-E141-4F4E-841E-20837BACBECB}"/>
    <cellStyle name="40% - Accent5 3 20" xfId="23050" hidden="1" xr:uid="{9D7420A6-6C29-4528-AA9B-0735417B88B0}"/>
    <cellStyle name="40% - Accent5 3 20" xfId="24137" hidden="1" xr:uid="{0CAEBE3A-CFA3-4089-BD99-6888F240F9F9}"/>
    <cellStyle name="40% - Accent5 3 20" xfId="25223" hidden="1" xr:uid="{33EA30D2-148E-4627-93B9-999EF9525AC8}"/>
    <cellStyle name="40% - Accent5 3 20" xfId="26309" hidden="1" xr:uid="{46282F10-CEF4-448A-86B8-F2F11736ABDD}"/>
    <cellStyle name="40% - Accent5 3 20" xfId="11821" hidden="1" xr:uid="{1C890288-5D61-4CB4-B25B-694D794D7E61}"/>
    <cellStyle name="40% - Accent5 3 20" xfId="13259" hidden="1" xr:uid="{FD44D946-5E36-4C67-9258-B7AB92588320}"/>
    <cellStyle name="40% - Accent5 3 20" xfId="14347" hidden="1" xr:uid="{BD0D69C0-2A31-400A-9F49-F9226C9FACED}"/>
    <cellStyle name="40% - Accent5 3 20" xfId="15435" hidden="1" xr:uid="{714ADBE0-4F85-4627-BAF6-84ECA5C09911}"/>
    <cellStyle name="40% - Accent5 3 21" xfId="36870" hidden="1" xr:uid="{C5C5E595-E09C-4CB4-A95C-1402DCD773EA}"/>
    <cellStyle name="40% - Accent5 3 21" xfId="35943" hidden="1" xr:uid="{4E195E0B-4763-4D94-8E8F-B328305E9E4C}"/>
    <cellStyle name="40% - Accent5 3 21" xfId="32797" hidden="1" xr:uid="{26619077-DFF5-463A-8F18-A7200A2CAC3B}"/>
    <cellStyle name="40% - Accent5 3 21" xfId="33862" hidden="1" xr:uid="{93D80FB0-A07D-41E7-8BB8-F3F4D4D12022}"/>
    <cellStyle name="40% - Accent5 3 21" xfId="34914" hidden="1" xr:uid="{EC2B6AD9-F2C9-4B93-A254-DA2F8E00641D}"/>
    <cellStyle name="40% - Accent5 3 21" xfId="27391" hidden="1" xr:uid="{AD28AD94-DACA-48CF-9297-1977F7726ABC}"/>
    <cellStyle name="40% - Accent5 3 21" xfId="28477" hidden="1" xr:uid="{8020FF62-C40D-49CF-9F04-324F871C08A0}"/>
    <cellStyle name="40% - Accent5 3 21" xfId="29560" hidden="1" xr:uid="{C066B0C0-2ADE-44B1-9B35-A41F22018CC1}"/>
    <cellStyle name="40% - Accent5 3 21" xfId="30642" hidden="1" xr:uid="{9D8A8D3C-DF9F-4614-B172-BBBE8462EABA}"/>
    <cellStyle name="40% - Accent5 3 21" xfId="31721" hidden="1" xr:uid="{691BAF4F-1056-4ECF-BEA1-688628227733}"/>
    <cellStyle name="40% - Accent5 3 21" xfId="16520" hidden="1" xr:uid="{98A4C111-585C-42A9-B7E7-C01169C38337}"/>
    <cellStyle name="40% - Accent5 3 21" xfId="17608" hidden="1" xr:uid="{163931D2-EA50-46D0-A0E3-172607E43F2F}"/>
    <cellStyle name="40% - Accent5 3 21" xfId="18696" hidden="1" xr:uid="{3761A320-910A-4D44-A536-48D2BA79F3D0}"/>
    <cellStyle name="40% - Accent5 3 21" xfId="19784" hidden="1" xr:uid="{2F17008B-5409-4AB9-BCB2-B77DCD17CFF8}"/>
    <cellStyle name="40% - Accent5 3 21" xfId="20872" hidden="1" xr:uid="{002C4F8F-EB84-4D02-A728-6A39F8322C2C}"/>
    <cellStyle name="40% - Accent5 3 21" xfId="21960" hidden="1" xr:uid="{796118EF-8644-4931-BF22-7F82F6B614DA}"/>
    <cellStyle name="40% - Accent5 3 21" xfId="23047" hidden="1" xr:uid="{12399C89-1174-4699-93DA-2F609AEE212C}"/>
    <cellStyle name="40% - Accent5 3 21" xfId="24134" hidden="1" xr:uid="{F5A5CFDD-FC0A-4D50-A9AA-57E250696A9A}"/>
    <cellStyle name="40% - Accent5 3 21" xfId="25220" hidden="1" xr:uid="{68ECFFBE-E772-4A64-8C07-751085280F6D}"/>
    <cellStyle name="40% - Accent5 3 21" xfId="26306" hidden="1" xr:uid="{FA71D862-94BE-496C-99EA-7A08011770DC}"/>
    <cellStyle name="40% - Accent5 3 21" xfId="11854" hidden="1" xr:uid="{FE8C68B7-1767-4571-8D0F-F53115F86387}"/>
    <cellStyle name="40% - Accent5 3 21" xfId="13256" hidden="1" xr:uid="{09863E5D-E3F3-4096-8984-C898353022A0}"/>
    <cellStyle name="40% - Accent5 3 21" xfId="14344" hidden="1" xr:uid="{2E10C384-25E7-453D-8E28-B3DE8661C2FE}"/>
    <cellStyle name="40% - Accent5 3 21" xfId="15432" hidden="1" xr:uid="{63642B51-7601-49A7-99B0-FD7B0E0FE51E}"/>
    <cellStyle name="40% - Accent5 3 22" xfId="36867" hidden="1" xr:uid="{BBF8A135-6EB5-4A9C-9BDA-14AA3C70A9E3}"/>
    <cellStyle name="40% - Accent5 3 22" xfId="35940" hidden="1" xr:uid="{9810DA87-49EE-4705-8FC7-024085C883BC}"/>
    <cellStyle name="40% - Accent5 3 22" xfId="32794" hidden="1" xr:uid="{DBFC20A3-7C61-457D-9E29-C47FE094DAD8}"/>
    <cellStyle name="40% - Accent5 3 22" xfId="33859" hidden="1" xr:uid="{8888E802-4E28-4164-AFD4-1CC1485590FC}"/>
    <cellStyle name="40% - Accent5 3 22" xfId="34911" hidden="1" xr:uid="{BFBF41DC-BD0D-4A71-8BB5-0E14E4AFDFC1}"/>
    <cellStyle name="40% - Accent5 3 22" xfId="27388" hidden="1" xr:uid="{80234AFE-2580-4D51-94E2-761E2F6E1165}"/>
    <cellStyle name="40% - Accent5 3 22" xfId="28474" hidden="1" xr:uid="{3A5F8D00-6CD4-4D58-A9C2-A057BCA0B8FF}"/>
    <cellStyle name="40% - Accent5 3 22" xfId="29557" hidden="1" xr:uid="{BE8DEEB1-E74B-4CC5-9A40-A65C209E9149}"/>
    <cellStyle name="40% - Accent5 3 22" xfId="30639" hidden="1" xr:uid="{DD31FE35-3AC2-46EE-B739-04CDEE5992DE}"/>
    <cellStyle name="40% - Accent5 3 22" xfId="31718" hidden="1" xr:uid="{7D293F6D-BA34-4524-9A91-FC40A5A403ED}"/>
    <cellStyle name="40% - Accent5 3 22" xfId="16517" hidden="1" xr:uid="{25669455-E5F6-4645-96DE-7393F3435E24}"/>
    <cellStyle name="40% - Accent5 3 22" xfId="17605" hidden="1" xr:uid="{5F2FD2AD-41C0-4EBA-A3FF-3912CB618E9D}"/>
    <cellStyle name="40% - Accent5 3 22" xfId="18693" hidden="1" xr:uid="{8EC5B8EB-F5F3-423A-9602-103208449317}"/>
    <cellStyle name="40% - Accent5 3 22" xfId="19781" hidden="1" xr:uid="{589F37C7-56E6-4DC1-ACAA-B58E8B8960B4}"/>
    <cellStyle name="40% - Accent5 3 22" xfId="20869" hidden="1" xr:uid="{388DBEE7-FC7F-410B-A6DA-592FC5EE8EC5}"/>
    <cellStyle name="40% - Accent5 3 22" xfId="21957" hidden="1" xr:uid="{A5AFF6F3-0C46-406B-81B6-9654F510137E}"/>
    <cellStyle name="40% - Accent5 3 22" xfId="23044" hidden="1" xr:uid="{108E21C6-A5F2-41D3-9AFD-F0A34FC6C418}"/>
    <cellStyle name="40% - Accent5 3 22" xfId="24131" hidden="1" xr:uid="{12FEB04E-DE0B-4D3E-94BF-6F4691833DCF}"/>
    <cellStyle name="40% - Accent5 3 22" xfId="25217" hidden="1" xr:uid="{D475A056-71CF-464A-BAE9-79161555FF61}"/>
    <cellStyle name="40% - Accent5 3 22" xfId="26303" hidden="1" xr:uid="{4E15ECBB-3CB8-454D-A3C1-9FC14411582B}"/>
    <cellStyle name="40% - Accent5 3 22" xfId="11887" hidden="1" xr:uid="{A548E1E9-DCD2-42E3-9D8F-007E3CC7A1E6}"/>
    <cellStyle name="40% - Accent5 3 22" xfId="13253" hidden="1" xr:uid="{93AE8442-8702-41F5-9FD6-AF42A15AE673}"/>
    <cellStyle name="40% - Accent5 3 22" xfId="14341" hidden="1" xr:uid="{4E6DDFF6-A386-467E-90FB-68AE97D7323F}"/>
    <cellStyle name="40% - Accent5 3 22" xfId="15429" hidden="1" xr:uid="{71AF2BC8-2FF8-44E8-9FB7-CDEC0A767C79}"/>
    <cellStyle name="40% - Accent5 3 23" xfId="36864" hidden="1" xr:uid="{76068A74-88B0-4BA0-BB6E-80E8E82FEE3B}"/>
    <cellStyle name="40% - Accent5 3 23" xfId="35937" hidden="1" xr:uid="{19C1BC02-9CD5-4456-AB46-A6B09BC446E5}"/>
    <cellStyle name="40% - Accent5 3 23" xfId="32791" hidden="1" xr:uid="{1B1ED064-9824-4A71-A864-9DE8A4F5C246}"/>
    <cellStyle name="40% - Accent5 3 23" xfId="33856" hidden="1" xr:uid="{27F22EEE-B388-4E25-B77D-9CDBB04D5534}"/>
    <cellStyle name="40% - Accent5 3 23" xfId="34908" hidden="1" xr:uid="{B3A67C48-073C-4E48-BE77-59CFD9AFC47A}"/>
    <cellStyle name="40% - Accent5 3 23" xfId="27385" hidden="1" xr:uid="{F550A626-40B5-423D-AC9E-3F06B7183B19}"/>
    <cellStyle name="40% - Accent5 3 23" xfId="28471" hidden="1" xr:uid="{3578C1E7-38F8-408F-8D4F-E81FFE5CCEC1}"/>
    <cellStyle name="40% - Accent5 3 23" xfId="29554" hidden="1" xr:uid="{B46018B5-7471-4CAE-BC35-AFEDC45C95CA}"/>
    <cellStyle name="40% - Accent5 3 23" xfId="30636" hidden="1" xr:uid="{F98C1021-CCFD-48B2-98E7-C2E5489F54F2}"/>
    <cellStyle name="40% - Accent5 3 23" xfId="31715" hidden="1" xr:uid="{968B6748-F216-48E0-9FF7-9E146496809B}"/>
    <cellStyle name="40% - Accent5 3 23" xfId="16514" hidden="1" xr:uid="{9D712E4E-A122-4B49-A874-40F9723F4397}"/>
    <cellStyle name="40% - Accent5 3 23" xfId="17602" hidden="1" xr:uid="{2EB6C729-5BCF-4819-A93F-1C3F44BCA951}"/>
    <cellStyle name="40% - Accent5 3 23" xfId="18690" hidden="1" xr:uid="{9AAE78EB-E018-4E36-9286-3F49FBF77369}"/>
    <cellStyle name="40% - Accent5 3 23" xfId="19778" hidden="1" xr:uid="{947007DC-F8DC-45CF-81DC-E3D6B38754D9}"/>
    <cellStyle name="40% - Accent5 3 23" xfId="20866" hidden="1" xr:uid="{BFE6FB2B-8E23-46FB-855F-E96082DEA5D5}"/>
    <cellStyle name="40% - Accent5 3 23" xfId="21954" hidden="1" xr:uid="{4298A534-138A-4309-B919-6A2986DF163E}"/>
    <cellStyle name="40% - Accent5 3 23" xfId="23041" hidden="1" xr:uid="{07893A50-A6A0-4335-9737-687BA194F0B7}"/>
    <cellStyle name="40% - Accent5 3 23" xfId="24128" hidden="1" xr:uid="{77893F0C-7FCC-4AEE-8DC6-CAC2D902A34B}"/>
    <cellStyle name="40% - Accent5 3 23" xfId="25214" hidden="1" xr:uid="{A5C809D1-2A0E-49F3-AF48-6D266EF1CBC2}"/>
    <cellStyle name="40% - Accent5 3 23" xfId="26300" hidden="1" xr:uid="{659E281B-A544-4C36-9108-A23EF06EE0C7}"/>
    <cellStyle name="40% - Accent5 3 23" xfId="11920" hidden="1" xr:uid="{80101B37-732A-4627-9D32-4AB100B5381C}"/>
    <cellStyle name="40% - Accent5 3 23" xfId="13250" hidden="1" xr:uid="{6EDDEB9A-5B5B-45BA-A837-94F24DDA517E}"/>
    <cellStyle name="40% - Accent5 3 23" xfId="14338" hidden="1" xr:uid="{A34C1C9B-2F5B-4DCF-AEDD-D4AC371504EE}"/>
    <cellStyle name="40% - Accent5 3 23" xfId="15426" hidden="1" xr:uid="{96A15389-F538-4446-8B8E-E66D8AC49284}"/>
    <cellStyle name="40% - Accent5 3 24" xfId="36861" hidden="1" xr:uid="{46D51A00-46BA-474B-8912-BBAE09BD7A6C}"/>
    <cellStyle name="40% - Accent5 3 24" xfId="35934" hidden="1" xr:uid="{8C0B58D5-E9A7-4FF4-9EBA-9592568F3306}"/>
    <cellStyle name="40% - Accent5 3 24" xfId="32788" hidden="1" xr:uid="{C921E2D8-F583-4FB4-9AB8-CA8FF6AA9357}"/>
    <cellStyle name="40% - Accent5 3 24" xfId="33853" hidden="1" xr:uid="{471F105D-7213-4F46-AD58-88AFFD8991BD}"/>
    <cellStyle name="40% - Accent5 3 24" xfId="34905" hidden="1" xr:uid="{BE22F949-2FD6-42FD-BEA7-B317EBCE4019}"/>
    <cellStyle name="40% - Accent5 3 24" xfId="27382" hidden="1" xr:uid="{E1F78CD2-A3DA-4763-BD60-0CCEF7BE0BA9}"/>
    <cellStyle name="40% - Accent5 3 24" xfId="28468" hidden="1" xr:uid="{B6980E71-33CC-4C8C-99BF-6627A0C64BF9}"/>
    <cellStyle name="40% - Accent5 3 24" xfId="29551" hidden="1" xr:uid="{7CA32CBF-0B6C-469A-B75A-C514A0F37494}"/>
    <cellStyle name="40% - Accent5 3 24" xfId="30633" hidden="1" xr:uid="{C5749707-FEC2-4286-896A-A9642197F59F}"/>
    <cellStyle name="40% - Accent5 3 24" xfId="31712" hidden="1" xr:uid="{105B8608-F5D4-4184-BFF0-707A1428D395}"/>
    <cellStyle name="40% - Accent5 3 24" xfId="16511" hidden="1" xr:uid="{F4C9714F-F356-4429-ABF9-4B8645312C03}"/>
    <cellStyle name="40% - Accent5 3 24" xfId="17599" hidden="1" xr:uid="{A3993D86-E08C-4E7B-8086-9176FA034023}"/>
    <cellStyle name="40% - Accent5 3 24" xfId="18687" hidden="1" xr:uid="{D4510D57-1731-4154-9559-75DB1A7327CA}"/>
    <cellStyle name="40% - Accent5 3 24" xfId="19775" hidden="1" xr:uid="{273E4880-10E8-4279-A9FB-0B925FF37C04}"/>
    <cellStyle name="40% - Accent5 3 24" xfId="20863" hidden="1" xr:uid="{8A50C4FA-B5BF-44E1-9557-5FB958E96327}"/>
    <cellStyle name="40% - Accent5 3 24" xfId="21951" hidden="1" xr:uid="{252F2742-FB33-4242-8D51-F84D1D42ECCD}"/>
    <cellStyle name="40% - Accent5 3 24" xfId="23038" hidden="1" xr:uid="{316F5ECF-FE41-4549-AED9-0DA9FED6CF2A}"/>
    <cellStyle name="40% - Accent5 3 24" xfId="24125" hidden="1" xr:uid="{4681C50B-0999-47CC-9AFD-1A29F89BE5B1}"/>
    <cellStyle name="40% - Accent5 3 24" xfId="25211" hidden="1" xr:uid="{016D2735-9E10-45CE-86FC-74E71EA2F651}"/>
    <cellStyle name="40% - Accent5 3 24" xfId="26297" hidden="1" xr:uid="{3FEF2B73-A589-4ADB-93F8-4CFF30D58B9A}"/>
    <cellStyle name="40% - Accent5 3 24" xfId="11953" hidden="1" xr:uid="{58CBC31E-8D19-4DCA-804D-5B09DB024C5F}"/>
    <cellStyle name="40% - Accent5 3 24" xfId="13247" hidden="1" xr:uid="{B9D347A0-96A5-4E22-8874-B232EDFBD62F}"/>
    <cellStyle name="40% - Accent5 3 24" xfId="14335" hidden="1" xr:uid="{D2D4E010-6242-4D39-B123-3D72C1053846}"/>
    <cellStyle name="40% - Accent5 3 24" xfId="15423" hidden="1" xr:uid="{F3F466E4-E220-480D-AAF1-840D873B269C}"/>
    <cellStyle name="40% - Accent5 3 25" xfId="36270" hidden="1" xr:uid="{9EC6C70A-2ED0-4175-8C4F-FA00616E12F0}"/>
    <cellStyle name="40% - Accent5 3 25" xfId="35264" hidden="1" xr:uid="{F64B0397-7754-4AE2-8AC1-EFD706CF6BD5}"/>
    <cellStyle name="40% - Accent5 3 25" xfId="32084" hidden="1" xr:uid="{E122CF0C-D1E9-4B1A-89C7-EE55E3799C14}"/>
    <cellStyle name="40% - Accent5 3 25" xfId="33156" hidden="1" xr:uid="{256D17EB-F1A3-4651-A4DB-02B76E2A06E5}"/>
    <cellStyle name="40% - Accent5 3 25" xfId="34218" hidden="1" xr:uid="{115C99D1-D442-4299-8892-1FD59EB18878}"/>
    <cellStyle name="40% - Accent5 3 25" xfId="26671" hidden="1" xr:uid="{AFB98224-F6B8-4E03-87B5-CFE744FDE424}"/>
    <cellStyle name="40% - Accent5 3 25" xfId="27756" hidden="1" xr:uid="{BC76200D-CFBF-4AC0-A77B-25805B83763C}"/>
    <cellStyle name="40% - Accent5 3 25" xfId="28842" hidden="1" xr:uid="{910F7972-899E-472F-A6FF-5A17AE08C16F}"/>
    <cellStyle name="40% - Accent5 3 25" xfId="29923" hidden="1" xr:uid="{ED388B4E-373A-4A2B-BAA0-C371D298D890}"/>
    <cellStyle name="40% - Accent5 3 25" xfId="31004" hidden="1" xr:uid="{FAC4D623-1FAF-4EC9-BAC4-21F81F6F22F6}"/>
    <cellStyle name="40% - Accent5 3 25" xfId="15797" hidden="1" xr:uid="{109045BC-52AA-4B60-BA71-A53854BB9A29}"/>
    <cellStyle name="40% - Accent5 3 25" xfId="16885" hidden="1" xr:uid="{115C2BFD-EFF2-420B-B5C1-B0BC489D583E}"/>
    <cellStyle name="40% - Accent5 3 25" xfId="17973" hidden="1" xr:uid="{C6831ACD-F164-4054-A933-793E6943D935}"/>
    <cellStyle name="40% - Accent5 3 25" xfId="19061" hidden="1" xr:uid="{2CF159EA-A251-40BE-8A4F-62488135285B}"/>
    <cellStyle name="40% - Accent5 3 25" xfId="20149" hidden="1" xr:uid="{ABE43ADC-A0AD-4253-852B-1F7573750686}"/>
    <cellStyle name="40% - Accent5 3 25" xfId="21237" hidden="1" xr:uid="{AC3F66CE-E4E5-4DA3-826C-79FAFB128555}"/>
    <cellStyle name="40% - Accent5 3 25" xfId="22325" hidden="1" xr:uid="{1D910211-F70D-4A7A-ACE1-8BED60CA95E8}"/>
    <cellStyle name="40% - Accent5 3 25" xfId="23412" hidden="1" xr:uid="{93DC3881-B056-4AA3-BF8E-E4F4B738CD81}"/>
    <cellStyle name="40% - Accent5 3 25" xfId="24499" hidden="1" xr:uid="{712B1BFE-71C7-4EA2-A39B-2D070C9B1E04}"/>
    <cellStyle name="40% - Accent5 3 25" xfId="25585" hidden="1" xr:uid="{0F81038B-CBE7-4984-B93F-35B9119732D0}"/>
    <cellStyle name="40% - Accent5 3 25" xfId="11986" hidden="1" xr:uid="{D318555E-6FF2-4132-87FD-9078CDB1E5A7}"/>
    <cellStyle name="40% - Accent5 3 25" xfId="12533" hidden="1" xr:uid="{BFE488FC-4775-47C5-B9CE-036BB3EABC60}"/>
    <cellStyle name="40% - Accent5 3 25" xfId="13621" hidden="1" xr:uid="{DD180624-6363-4FFF-A21C-0B07E475C7A3}"/>
    <cellStyle name="40% - Accent5 3 25" xfId="14709" hidden="1" xr:uid="{281ACFAC-EA71-4BB8-8733-9DF2924584B1}"/>
    <cellStyle name="40% - Accent5 3 26" xfId="36614" hidden="1" xr:uid="{4911339C-B02F-4798-881F-41A226392D24}"/>
    <cellStyle name="40% - Accent5 3 26" xfId="35667" hidden="1" xr:uid="{D52DD769-1BEA-456F-AB01-52D9F41E8708}"/>
    <cellStyle name="40% - Accent5 3 26" xfId="32509" hidden="1" xr:uid="{4348E069-4DDB-405E-9806-C1D9B17D3C0B}"/>
    <cellStyle name="40% - Accent5 3 26" xfId="33577" hidden="1" xr:uid="{9878B0E7-B259-412E-B616-DB1277B047C4}"/>
    <cellStyle name="40% - Accent5 3 26" xfId="34631" hidden="1" xr:uid="{21D69C47-926D-41AD-B85D-2C57D6E9984D}"/>
    <cellStyle name="40% - Accent5 3 26" xfId="27101" hidden="1" xr:uid="{FFC3EA1F-EA2A-409C-BDC4-AD0052872FBC}"/>
    <cellStyle name="40% - Accent5 3 26" xfId="28187" hidden="1" xr:uid="{05E7DFE8-178A-442B-B34D-A9129A146D00}"/>
    <cellStyle name="40% - Accent5 3 26" xfId="29270" hidden="1" xr:uid="{E2CD7757-16FA-43EA-8BDD-A3670B1E2890}"/>
    <cellStyle name="40% - Accent5 3 26" xfId="30351" hidden="1" xr:uid="{86654D54-EEE4-4D87-AC52-B8F1246CBE07}"/>
    <cellStyle name="40% - Accent5 3 26" xfId="31431" hidden="1" xr:uid="{1B4D0DFB-367A-48B9-B8D3-A94A74E60754}"/>
    <cellStyle name="40% - Accent5 3 26" xfId="16228" hidden="1" xr:uid="{19E4BDE3-B024-4524-9403-D55AD946B648}"/>
    <cellStyle name="40% - Accent5 3 26" xfId="17316" hidden="1" xr:uid="{43306714-C67E-4236-AB09-52873F95AE59}"/>
    <cellStyle name="40% - Accent5 3 26" xfId="18404" hidden="1" xr:uid="{F157A498-5139-4040-9C87-219CB39CD08B}"/>
    <cellStyle name="40% - Accent5 3 26" xfId="19492" hidden="1" xr:uid="{6BE61378-9EE3-4926-A0A1-359B3D5A365E}"/>
    <cellStyle name="40% - Accent5 3 26" xfId="20580" hidden="1" xr:uid="{6E7010FD-852B-4027-BD20-DD1D5495824C}"/>
    <cellStyle name="40% - Accent5 3 26" xfId="21668" hidden="1" xr:uid="{385CC62E-14C5-4E29-AED0-AAA47EA9E32A}"/>
    <cellStyle name="40% - Accent5 3 26" xfId="22755" hidden="1" xr:uid="{B06D3659-76DB-4622-8D75-407E8144CE1A}"/>
    <cellStyle name="40% - Accent5 3 26" xfId="23842" hidden="1" xr:uid="{FA1A9069-D2D8-41B9-AE1A-EB91CF20E1BF}"/>
    <cellStyle name="40% - Accent5 3 26" xfId="24929" hidden="1" xr:uid="{53DBEDDA-034E-46A8-A007-BCE29F3BDA64}"/>
    <cellStyle name="40% - Accent5 3 26" xfId="26015" hidden="1" xr:uid="{14793DD5-D2A3-46CE-9573-5E0AFF0AD4E5}"/>
    <cellStyle name="40% - Accent5 3 26" xfId="12019" hidden="1" xr:uid="{E7A7FADA-3CD9-42EC-A672-76E09C982153}"/>
    <cellStyle name="40% - Accent5 3 26" xfId="12964" hidden="1" xr:uid="{3C4226FC-E993-4708-9C9A-D0424C346D8B}"/>
    <cellStyle name="40% - Accent5 3 26" xfId="14052" hidden="1" xr:uid="{7E7C293E-CB84-4712-AE37-BA865FF8E3D6}"/>
    <cellStyle name="40% - Accent5 3 26" xfId="15140" hidden="1" xr:uid="{FC1E8667-52A4-4355-9231-D443E945B33A}"/>
    <cellStyle name="40% - Accent5 3 27" xfId="36611" hidden="1" xr:uid="{44A8798A-1B58-4153-B7D0-C1E3DBCC5B31}"/>
    <cellStyle name="40% - Accent5 3 27" xfId="35664" hidden="1" xr:uid="{F52FFFD8-1EDD-4701-917B-EDDA814E15E5}"/>
    <cellStyle name="40% - Accent5 3 27" xfId="32506" hidden="1" xr:uid="{0F9FADA4-D161-4DE0-A3C0-00232172431A}"/>
    <cellStyle name="40% - Accent5 3 27" xfId="33574" hidden="1" xr:uid="{59047DEC-4165-49A2-AE07-57AF2C44042D}"/>
    <cellStyle name="40% - Accent5 3 27" xfId="34628" hidden="1" xr:uid="{76DEEEB6-0A9E-4A7C-9E51-C8087CDE321F}"/>
    <cellStyle name="40% - Accent5 3 27" xfId="27098" hidden="1" xr:uid="{02AAD9E3-7FF5-41C0-98D9-69364D403B26}"/>
    <cellStyle name="40% - Accent5 3 27" xfId="28184" hidden="1" xr:uid="{2E623C74-52DC-466A-B596-3A46A552EDD7}"/>
    <cellStyle name="40% - Accent5 3 27" xfId="29267" hidden="1" xr:uid="{292BE5D2-B89C-448D-8D3F-A3714E4B0092}"/>
    <cellStyle name="40% - Accent5 3 27" xfId="30348" hidden="1" xr:uid="{32348D31-C497-4DAE-BF92-484D2D9F690E}"/>
    <cellStyle name="40% - Accent5 3 27" xfId="31428" hidden="1" xr:uid="{527994F8-AAAD-4F8E-907D-F71C519752C4}"/>
    <cellStyle name="40% - Accent5 3 27" xfId="16225" hidden="1" xr:uid="{7CED3C16-5162-414A-A47B-631CDDAED61A}"/>
    <cellStyle name="40% - Accent5 3 27" xfId="17313" hidden="1" xr:uid="{D7A8F78B-332D-4B62-B06C-26A57280634E}"/>
    <cellStyle name="40% - Accent5 3 27" xfId="18401" hidden="1" xr:uid="{73CBEB93-60FE-4950-B23E-A23407ADA7B7}"/>
    <cellStyle name="40% - Accent5 3 27" xfId="19489" hidden="1" xr:uid="{4FBC112F-C290-4388-94CE-EE9937911BFF}"/>
    <cellStyle name="40% - Accent5 3 27" xfId="20577" hidden="1" xr:uid="{32B635D1-0F78-4FC2-A97C-5B7521CC1A07}"/>
    <cellStyle name="40% - Accent5 3 27" xfId="21665" hidden="1" xr:uid="{6C42F994-51F6-44B2-81F2-6A958C2FB0AD}"/>
    <cellStyle name="40% - Accent5 3 27" xfId="22752" hidden="1" xr:uid="{945D717A-5BEF-44DB-9164-3EF7AADC0038}"/>
    <cellStyle name="40% - Accent5 3 27" xfId="23839" hidden="1" xr:uid="{5A989196-39F3-4957-8876-5ED26173338D}"/>
    <cellStyle name="40% - Accent5 3 27" xfId="24926" hidden="1" xr:uid="{6731698B-8194-477F-A1D4-85713A96CEA4}"/>
    <cellStyle name="40% - Accent5 3 27" xfId="26012" hidden="1" xr:uid="{59A5F0E1-232A-4B7D-8292-00CBB3200132}"/>
    <cellStyle name="40% - Accent5 3 27" xfId="12052" hidden="1" xr:uid="{123DEF89-4F6A-4D48-A9B5-953F2935DDFD}"/>
    <cellStyle name="40% - Accent5 3 27" xfId="12961" hidden="1" xr:uid="{A279E142-D258-4CB9-9D1E-04DA0D95A870}"/>
    <cellStyle name="40% - Accent5 3 27" xfId="14049" hidden="1" xr:uid="{CAFD7241-5929-48DF-A17E-AD3F4F6BA2A0}"/>
    <cellStyle name="40% - Accent5 3 27" xfId="15137" hidden="1" xr:uid="{C6B51A33-F409-40A6-8913-61FDB6E36B07}"/>
    <cellStyle name="40% - Accent5 3 28" xfId="36608" hidden="1" xr:uid="{4F67246E-8CA4-4F89-85E9-C57FE5E9622B}"/>
    <cellStyle name="40% - Accent5 3 28" xfId="35661" hidden="1" xr:uid="{F4BC82DB-1E7F-4D92-899C-F91B7CDBD084}"/>
    <cellStyle name="40% - Accent5 3 28" xfId="32503" hidden="1" xr:uid="{ED0FB82E-07BA-45A5-8B5B-31B8DA6849F7}"/>
    <cellStyle name="40% - Accent5 3 28" xfId="33571" hidden="1" xr:uid="{EFB55E08-EA2D-41C1-AA0C-32A157E7FA2F}"/>
    <cellStyle name="40% - Accent5 3 28" xfId="34625" hidden="1" xr:uid="{92D66FF9-B946-4812-A665-B2F6417B3069}"/>
    <cellStyle name="40% - Accent5 3 28" xfId="27095" hidden="1" xr:uid="{9EBD62D3-CEBB-443B-B0DF-27D2B198DCEE}"/>
    <cellStyle name="40% - Accent5 3 28" xfId="28181" hidden="1" xr:uid="{D6CFB858-0C4E-49BD-AB72-853335660944}"/>
    <cellStyle name="40% - Accent5 3 28" xfId="29264" hidden="1" xr:uid="{5F50F116-7E3C-4DAA-90D0-EAB8DD82A12E}"/>
    <cellStyle name="40% - Accent5 3 28" xfId="30345" hidden="1" xr:uid="{F65D7F46-9932-4697-A567-AC65BA2E93BF}"/>
    <cellStyle name="40% - Accent5 3 28" xfId="31425" hidden="1" xr:uid="{1FBB069B-A822-48FA-8579-56E3C10374AC}"/>
    <cellStyle name="40% - Accent5 3 28" xfId="16222" hidden="1" xr:uid="{79658F2F-69F2-40A6-BB65-001EA09E88BB}"/>
    <cellStyle name="40% - Accent5 3 28" xfId="17310" hidden="1" xr:uid="{3048B289-2163-4861-9E3A-6310E8D94F14}"/>
    <cellStyle name="40% - Accent5 3 28" xfId="18398" hidden="1" xr:uid="{47EA46D0-EA63-4E07-BDD4-1BD0224A8854}"/>
    <cellStyle name="40% - Accent5 3 28" xfId="19486" hidden="1" xr:uid="{FB1CEF7B-A7F7-439C-840D-CB38E5147695}"/>
    <cellStyle name="40% - Accent5 3 28" xfId="20574" hidden="1" xr:uid="{86FFFE54-0454-4A79-8637-CB88C09BFED6}"/>
    <cellStyle name="40% - Accent5 3 28" xfId="21662" hidden="1" xr:uid="{3888C3E0-C7E9-4A65-8B14-B9538F7852FE}"/>
    <cellStyle name="40% - Accent5 3 28" xfId="22749" hidden="1" xr:uid="{DA618724-FD2F-4D66-AEFA-A06817676203}"/>
    <cellStyle name="40% - Accent5 3 28" xfId="23836" hidden="1" xr:uid="{534E78E0-FD62-4DC1-A369-6231BE6499BE}"/>
    <cellStyle name="40% - Accent5 3 28" xfId="24923" hidden="1" xr:uid="{B62D485F-95CB-431B-BF8C-11F8C1F3754D}"/>
    <cellStyle name="40% - Accent5 3 28" xfId="26009" hidden="1" xr:uid="{D32050E4-3220-493D-B902-5F4A80A339A1}"/>
    <cellStyle name="40% - Accent5 3 28" xfId="12085" hidden="1" xr:uid="{978B2E49-4332-4BF8-BA7A-59F61580B09D}"/>
    <cellStyle name="40% - Accent5 3 28" xfId="12958" hidden="1" xr:uid="{E52AADC8-6C86-4917-AAAA-5CA1400D6070}"/>
    <cellStyle name="40% - Accent5 3 28" xfId="14046" hidden="1" xr:uid="{EB43DAF5-6DC2-4B52-B5D3-EA6A1CC57865}"/>
    <cellStyle name="40% - Accent5 3 28" xfId="15134" hidden="1" xr:uid="{8A210AE0-60AB-4924-B201-3B4C996C21EA}"/>
    <cellStyle name="40% - Accent5 3 29" xfId="36605" hidden="1" xr:uid="{7172CF18-F475-4DDF-B943-9AD90D6DCCF3}"/>
    <cellStyle name="40% - Accent5 3 29" xfId="35658" hidden="1" xr:uid="{15894E6A-6CA1-4A9D-A156-139425E3D991}"/>
    <cellStyle name="40% - Accent5 3 29" xfId="32500" hidden="1" xr:uid="{89B7664B-959B-48A4-A4A1-1B438149DD4C}"/>
    <cellStyle name="40% - Accent5 3 29" xfId="33568" hidden="1" xr:uid="{303510B5-6766-4879-BD6E-4BEF25EEF1CD}"/>
    <cellStyle name="40% - Accent5 3 29" xfId="34622" hidden="1" xr:uid="{CFE03A0B-0A05-4404-BE31-AEC4961E8CCB}"/>
    <cellStyle name="40% - Accent5 3 29" xfId="27092" hidden="1" xr:uid="{EB20A4F8-F645-4D5C-9CF6-268010BA2D98}"/>
    <cellStyle name="40% - Accent5 3 29" xfId="28178" hidden="1" xr:uid="{700AB321-84E7-4203-9B9F-E27DC4079E98}"/>
    <cellStyle name="40% - Accent5 3 29" xfId="29261" hidden="1" xr:uid="{B2846774-BDCB-45A4-83CC-8D32D34851E0}"/>
    <cellStyle name="40% - Accent5 3 29" xfId="30342" hidden="1" xr:uid="{DB39BB57-422C-4B75-9883-24DB648748DA}"/>
    <cellStyle name="40% - Accent5 3 29" xfId="31422" hidden="1" xr:uid="{AF7222AF-D942-4759-89CA-61B66E6F4567}"/>
    <cellStyle name="40% - Accent5 3 29" xfId="16219" hidden="1" xr:uid="{0BE2A601-D7E5-4841-8FB8-CCA51F2D205C}"/>
    <cellStyle name="40% - Accent5 3 29" xfId="17307" hidden="1" xr:uid="{9D12884B-7A93-4D53-8D64-2321CE83FF58}"/>
    <cellStyle name="40% - Accent5 3 29" xfId="18395" hidden="1" xr:uid="{A53C8F27-E7C7-4A6D-A97C-BD50F1D4B9A1}"/>
    <cellStyle name="40% - Accent5 3 29" xfId="19483" hidden="1" xr:uid="{856CE3E9-EE03-4135-BA67-187494B3B436}"/>
    <cellStyle name="40% - Accent5 3 29" xfId="20571" hidden="1" xr:uid="{A75D9885-6586-4D5B-ACB3-FD069269FB0A}"/>
    <cellStyle name="40% - Accent5 3 29" xfId="21659" hidden="1" xr:uid="{0D77BF58-4411-4D83-9CDC-CE7D79425BE1}"/>
    <cellStyle name="40% - Accent5 3 29" xfId="22746" hidden="1" xr:uid="{EEDE92C1-C1DE-4311-86E2-699A400D2EA9}"/>
    <cellStyle name="40% - Accent5 3 29" xfId="23833" hidden="1" xr:uid="{A4026BFA-5D81-4D7E-8379-0BF073C888F9}"/>
    <cellStyle name="40% - Accent5 3 29" xfId="24920" hidden="1" xr:uid="{AE36E3BC-C809-4FF4-A69C-3FB3B94EE352}"/>
    <cellStyle name="40% - Accent5 3 29" xfId="26006" hidden="1" xr:uid="{1B05837F-4AE9-4167-95B7-7B5A9DF59418}"/>
    <cellStyle name="40% - Accent5 3 29" xfId="12118" hidden="1" xr:uid="{360421D1-A4C4-4196-8C08-450F181F917D}"/>
    <cellStyle name="40% - Accent5 3 29" xfId="12955" hidden="1" xr:uid="{38F93D2B-B2CC-45D7-973E-50D5C9407473}"/>
    <cellStyle name="40% - Accent5 3 29" xfId="14043" hidden="1" xr:uid="{2D71A6B5-8F45-4D2D-A8A6-12A5D3EF218A}"/>
    <cellStyle name="40% - Accent5 3 29" xfId="15131" hidden="1" xr:uid="{6EAD026F-D162-4300-A630-DDA4A0A44CE8}"/>
    <cellStyle name="40% - Accent5 3 3" xfId="36624" hidden="1" xr:uid="{D9BF220D-9216-4AEA-AE49-AFB13BA2E992}"/>
    <cellStyle name="40% - Accent5 3 3" xfId="35677" hidden="1" xr:uid="{A5E4DEAB-994F-4B4C-A4A9-00AA3C369EF0}"/>
    <cellStyle name="40% - Accent5 3 3" xfId="32519" hidden="1" xr:uid="{08AF89B3-8037-41B9-949F-8EAFA4EB5FD7}"/>
    <cellStyle name="40% - Accent5 3 3" xfId="33587" hidden="1" xr:uid="{8BADE869-4577-4D1D-9B37-FDD29F04D434}"/>
    <cellStyle name="40% - Accent5 3 3" xfId="34641" hidden="1" xr:uid="{D246DA13-B66E-4782-AACF-DC6B2F567BC9}"/>
    <cellStyle name="40% - Accent5 3 3" xfId="27111" hidden="1" xr:uid="{83E6B985-2236-4BEC-A3AA-96B107897081}"/>
    <cellStyle name="40% - Accent5 3 3" xfId="28197" hidden="1" xr:uid="{9024B091-4719-490B-BFDA-F596617BDC06}"/>
    <cellStyle name="40% - Accent5 3 3" xfId="29280" hidden="1" xr:uid="{1F83CFB2-539B-4E46-922E-B28B0DC5A95B}"/>
    <cellStyle name="40% - Accent5 3 3" xfId="30361" hidden="1" xr:uid="{97FF2306-8C17-4822-B836-764DCA57E3A9}"/>
    <cellStyle name="40% - Accent5 3 3" xfId="31441" hidden="1" xr:uid="{145F9EB6-B413-452A-8236-0836737E5279}"/>
    <cellStyle name="40% - Accent5 3 3" xfId="16238" hidden="1" xr:uid="{D88D1760-5E4C-4DFC-A961-12BB8EF28240}"/>
    <cellStyle name="40% - Accent5 3 3" xfId="17326" hidden="1" xr:uid="{28F1DEBD-1009-42AB-BEFB-8EA4B9BF7C6E}"/>
    <cellStyle name="40% - Accent5 3 3" xfId="18414" hidden="1" xr:uid="{8FBCC01B-1B28-402E-B747-BB9CC1EF7840}"/>
    <cellStyle name="40% - Accent5 3 3" xfId="19502" hidden="1" xr:uid="{EF72DD66-5B66-4613-8B00-F3ED523716AB}"/>
    <cellStyle name="40% - Accent5 3 3" xfId="20590" hidden="1" xr:uid="{D16DB654-1A0E-422A-8E5C-A273F5464472}"/>
    <cellStyle name="40% - Accent5 3 3" xfId="21678" hidden="1" xr:uid="{8AE7A188-0582-40E9-A8F9-7B0C903B38B5}"/>
    <cellStyle name="40% - Accent5 3 3" xfId="22765" hidden="1" xr:uid="{C04AD804-8C46-4E6A-A704-776C31FD98FC}"/>
    <cellStyle name="40% - Accent5 3 3" xfId="23852" hidden="1" xr:uid="{564E3141-EEC3-49C2-8B50-65ADC716BC6B}"/>
    <cellStyle name="40% - Accent5 3 3" xfId="24939" hidden="1" xr:uid="{639E1855-1565-45A6-9A1A-8906D9599819}"/>
    <cellStyle name="40% - Accent5 3 3" xfId="26025" hidden="1" xr:uid="{859C44E8-36F1-4294-B5F6-032A6A01ED69}"/>
    <cellStyle name="40% - Accent5 3 3" xfId="11220" hidden="1" xr:uid="{D43E78C0-5A72-4C75-83B3-4FEE45B9F36C}"/>
    <cellStyle name="40% - Accent5 3 3" xfId="12974" hidden="1" xr:uid="{50CB5184-10F7-4DC7-8C97-64BDF68F0EBD}"/>
    <cellStyle name="40% - Accent5 3 3" xfId="14062" hidden="1" xr:uid="{774D9BCC-DE87-4A78-8C9D-2ED83DE4F883}"/>
    <cellStyle name="40% - Accent5 3 3" xfId="15150" hidden="1" xr:uid="{089938DC-CECE-4578-A314-E7B4B8AE2809}"/>
    <cellStyle name="40% - Accent5 3 30" xfId="36602" hidden="1" xr:uid="{5D2AEAF5-43E4-4A4C-BD7A-10D6FAD76A86}"/>
    <cellStyle name="40% - Accent5 3 30" xfId="35655" hidden="1" xr:uid="{2DE7744E-8FAB-4C5E-AFE6-2970FCDD2996}"/>
    <cellStyle name="40% - Accent5 3 30" xfId="32497" hidden="1" xr:uid="{BB2E4730-9664-451D-AF95-62F8D605E69A}"/>
    <cellStyle name="40% - Accent5 3 30" xfId="33565" hidden="1" xr:uid="{F90AFA8D-ED55-4E9C-9DBC-08A941499371}"/>
    <cellStyle name="40% - Accent5 3 30" xfId="34619" hidden="1" xr:uid="{41CF8B6C-C887-406C-BF94-D37FCCC9CAF7}"/>
    <cellStyle name="40% - Accent5 3 30" xfId="27089" hidden="1" xr:uid="{4F232A93-1A0C-4FD1-9116-E59DDC9D8E18}"/>
    <cellStyle name="40% - Accent5 3 30" xfId="28175" hidden="1" xr:uid="{8EBF049F-33A3-45F7-B8B7-B96E990929C6}"/>
    <cellStyle name="40% - Accent5 3 30" xfId="29258" hidden="1" xr:uid="{0A55D215-E6EF-4DB5-8A3E-083FBBB29CF4}"/>
    <cellStyle name="40% - Accent5 3 30" xfId="30339" hidden="1" xr:uid="{BC87BBA1-3AA6-4C2A-9F1A-C53CA35FEAD0}"/>
    <cellStyle name="40% - Accent5 3 30" xfId="31419" hidden="1" xr:uid="{3CFB7896-EE1B-4F8E-87F0-3E8FA182FDC4}"/>
    <cellStyle name="40% - Accent5 3 30" xfId="16216" hidden="1" xr:uid="{42A96EA7-A379-4C75-B662-BA11A7FBDD0A}"/>
    <cellStyle name="40% - Accent5 3 30" xfId="17304" hidden="1" xr:uid="{CD2644EA-87D4-4755-8BE7-870E7FCE550F}"/>
    <cellStyle name="40% - Accent5 3 30" xfId="18392" hidden="1" xr:uid="{5F2B77DD-7BA3-4B57-9C17-224921FF1317}"/>
    <cellStyle name="40% - Accent5 3 30" xfId="19480" hidden="1" xr:uid="{101BB753-26EB-447D-A315-64FB3706C7A0}"/>
    <cellStyle name="40% - Accent5 3 30" xfId="20568" hidden="1" xr:uid="{5CAD802F-4F96-4934-B326-32B153E2BA6F}"/>
    <cellStyle name="40% - Accent5 3 30" xfId="21656" hidden="1" xr:uid="{0584CF04-F325-424D-8708-C6C11F26386E}"/>
    <cellStyle name="40% - Accent5 3 30" xfId="22743" hidden="1" xr:uid="{EDBE769D-DA4F-4D81-A853-BDE703507BB2}"/>
    <cellStyle name="40% - Accent5 3 30" xfId="23830" hidden="1" xr:uid="{CA3B5049-B644-4BD0-8C04-F077D1DFB168}"/>
    <cellStyle name="40% - Accent5 3 30" xfId="24917" hidden="1" xr:uid="{A4FE7454-1CCF-4BA3-8BFD-4C9B5DF18031}"/>
    <cellStyle name="40% - Accent5 3 30" xfId="26003" hidden="1" xr:uid="{36F2C6DA-3BBD-424B-A989-001BB0531DB0}"/>
    <cellStyle name="40% - Accent5 3 30" xfId="12151" hidden="1" xr:uid="{A01A1F60-5179-4C53-8263-E5EE08343C26}"/>
    <cellStyle name="40% - Accent5 3 30" xfId="12952" hidden="1" xr:uid="{184915B8-B3F9-41AE-8718-E60A7A96F939}"/>
    <cellStyle name="40% - Accent5 3 30" xfId="14040" hidden="1" xr:uid="{BC309784-B6CE-437D-B5A2-80AB76ECC42B}"/>
    <cellStyle name="40% - Accent5 3 30" xfId="15128" hidden="1" xr:uid="{8FBC1328-6666-45AC-8586-7D03DFAEB46F}"/>
    <cellStyle name="40% - Accent5 3 31" xfId="36599" hidden="1" xr:uid="{906FB8E7-4351-4FB3-A842-47C20AE7C605}"/>
    <cellStyle name="40% - Accent5 3 31" xfId="35652" hidden="1" xr:uid="{4834BBE6-80C4-4D2C-900B-FE0373FF3425}"/>
    <cellStyle name="40% - Accent5 3 31" xfId="32494" hidden="1" xr:uid="{7BD2F30E-A984-4C7C-BD70-3821794AE9E6}"/>
    <cellStyle name="40% - Accent5 3 31" xfId="33562" hidden="1" xr:uid="{D630E901-96FA-4C56-B00B-79FB339602B8}"/>
    <cellStyle name="40% - Accent5 3 31" xfId="34616" hidden="1" xr:uid="{AC0F05DB-FD98-4A1C-A603-3602D2C8C60C}"/>
    <cellStyle name="40% - Accent5 3 31" xfId="27086" hidden="1" xr:uid="{E4540738-E9DC-4A4A-880F-D4B2A93D6172}"/>
    <cellStyle name="40% - Accent5 3 31" xfId="28172" hidden="1" xr:uid="{660D8533-1733-4CF2-8910-0C1C189BADD8}"/>
    <cellStyle name="40% - Accent5 3 31" xfId="29255" hidden="1" xr:uid="{52E9BE5D-6D2F-436A-97AD-89998AAE5178}"/>
    <cellStyle name="40% - Accent5 3 31" xfId="30336" hidden="1" xr:uid="{82122A65-459E-4E91-94FF-5CF00A9D9E16}"/>
    <cellStyle name="40% - Accent5 3 31" xfId="31416" hidden="1" xr:uid="{081E79D2-2A84-4007-A0B4-930724ED7C60}"/>
    <cellStyle name="40% - Accent5 3 31" xfId="16213" hidden="1" xr:uid="{177D55EF-F0D5-42F6-9F23-B89203AF3657}"/>
    <cellStyle name="40% - Accent5 3 31" xfId="17301" hidden="1" xr:uid="{1BD4E669-BE0A-43F1-9A60-CAED6C95C5F6}"/>
    <cellStyle name="40% - Accent5 3 31" xfId="18389" hidden="1" xr:uid="{DA7251CB-4BCA-43AC-AB9D-66ABA91935BB}"/>
    <cellStyle name="40% - Accent5 3 31" xfId="19477" hidden="1" xr:uid="{6884D9DB-C60B-4D34-B570-E4BAC890A33A}"/>
    <cellStyle name="40% - Accent5 3 31" xfId="20565" hidden="1" xr:uid="{1A20B65F-A21A-46FE-B301-981ADBF117E0}"/>
    <cellStyle name="40% - Accent5 3 31" xfId="21653" hidden="1" xr:uid="{654DFFC0-084B-469A-96F8-141110FA97FA}"/>
    <cellStyle name="40% - Accent5 3 31" xfId="22740" hidden="1" xr:uid="{7D990CE3-24B5-42EF-9FB1-5960871BB8DB}"/>
    <cellStyle name="40% - Accent5 3 31" xfId="23827" hidden="1" xr:uid="{D7ED767C-AFE2-4F45-942D-4DC337CCEF33}"/>
    <cellStyle name="40% - Accent5 3 31" xfId="24914" hidden="1" xr:uid="{8C477DA7-49CB-4668-9422-4E6EDBC767CB}"/>
    <cellStyle name="40% - Accent5 3 31" xfId="26000" hidden="1" xr:uid="{C763F2AC-187D-4544-A3CA-A855EC51D8A0}"/>
    <cellStyle name="40% - Accent5 3 31" xfId="12184" hidden="1" xr:uid="{6652D08B-2CF4-44E3-A5D5-03B07BABC1B9}"/>
    <cellStyle name="40% - Accent5 3 31" xfId="12949" hidden="1" xr:uid="{2D3AC519-39FA-4213-9D73-301AA1DDB2E6}"/>
    <cellStyle name="40% - Accent5 3 31" xfId="14037" hidden="1" xr:uid="{3F8B8D52-C138-4317-9909-0ABD407C20CE}"/>
    <cellStyle name="40% - Accent5 3 31" xfId="15125" hidden="1" xr:uid="{7CC58769-9813-4FB4-9D55-394A57BA84A8}"/>
    <cellStyle name="40% - Accent5 3 32" xfId="36261" hidden="1" xr:uid="{94A64C0D-11F7-427C-BE8F-855855B0ACF5}"/>
    <cellStyle name="40% - Accent5 3 32" xfId="35255" hidden="1" xr:uid="{D291D07D-0915-45DD-A9E5-4B88D12ABD12}"/>
    <cellStyle name="40% - Accent5 3 32" xfId="32075" hidden="1" xr:uid="{6312596C-EDC5-47AB-BF5A-8DCC0F80002C}"/>
    <cellStyle name="40% - Accent5 3 32" xfId="33147" hidden="1" xr:uid="{3E620311-F5CA-49CD-B942-373BCAACBF2B}"/>
    <cellStyle name="40% - Accent5 3 32" xfId="34209" hidden="1" xr:uid="{18589841-7CF6-45D2-BDED-76A2101D8297}"/>
    <cellStyle name="40% - Accent5 3 32" xfId="26662" hidden="1" xr:uid="{D5C7133B-EE87-46F7-A0B6-C55231BFF413}"/>
    <cellStyle name="40% - Accent5 3 32" xfId="27747" hidden="1" xr:uid="{503E219F-3F2C-4417-A5D6-71AD29CD6D86}"/>
    <cellStyle name="40% - Accent5 3 32" xfId="28833" hidden="1" xr:uid="{5C0ADC5B-8922-440E-B205-5B2DF876D897}"/>
    <cellStyle name="40% - Accent5 3 32" xfId="29914" hidden="1" xr:uid="{E232A74E-A01D-4E4A-9F62-724CFB294CF3}"/>
    <cellStyle name="40% - Accent5 3 32" xfId="30995" hidden="1" xr:uid="{693066AD-85F7-44F7-AF0B-A31437D973EE}"/>
    <cellStyle name="40% - Accent5 3 32" xfId="15788" hidden="1" xr:uid="{3A722755-AAA9-4483-8A98-5DD6A8AD84DA}"/>
    <cellStyle name="40% - Accent5 3 32" xfId="16876" hidden="1" xr:uid="{4DBD59EF-069A-4C00-AD2F-5A3C702E8177}"/>
    <cellStyle name="40% - Accent5 3 32" xfId="17964" hidden="1" xr:uid="{C9F8A72D-B664-4EBA-8002-1C9BA42F91DD}"/>
    <cellStyle name="40% - Accent5 3 32" xfId="19052" hidden="1" xr:uid="{16F82983-3F8B-4058-9740-B1EF22A7A446}"/>
    <cellStyle name="40% - Accent5 3 32" xfId="20140" hidden="1" xr:uid="{42D8CB86-2756-4747-8AB2-1848667FD704}"/>
    <cellStyle name="40% - Accent5 3 32" xfId="21228" hidden="1" xr:uid="{B643A0D3-3B69-4BFD-B6B7-9FEE32CC8898}"/>
    <cellStyle name="40% - Accent5 3 32" xfId="22316" hidden="1" xr:uid="{15B3E3E7-A091-4A51-AFBA-2763F36B7F7C}"/>
    <cellStyle name="40% - Accent5 3 32" xfId="23403" hidden="1" xr:uid="{5F5A6288-629B-42A4-82BB-5E6C578FCD1E}"/>
    <cellStyle name="40% - Accent5 3 32" xfId="24490" hidden="1" xr:uid="{80F2885F-ECD6-4420-B23D-0171C5E46994}"/>
    <cellStyle name="40% - Accent5 3 32" xfId="25576" hidden="1" xr:uid="{D400F195-16E7-4D07-9F01-A7FA82D57957}"/>
    <cellStyle name="40% - Accent5 3 32" xfId="12217" hidden="1" xr:uid="{4C7FAB36-5749-4074-BDDF-3240CFAAEFFB}"/>
    <cellStyle name="40% - Accent5 3 32" xfId="12524" hidden="1" xr:uid="{D8A87BD6-9CF5-4374-AF70-23CE01E5C77F}"/>
    <cellStyle name="40% - Accent5 3 32" xfId="13612" hidden="1" xr:uid="{A25FD08D-2C10-41CE-A58E-0983610C1A8F}"/>
    <cellStyle name="40% - Accent5 3 32" xfId="14700" hidden="1" xr:uid="{24264A3B-0102-4755-91D3-6895DBFB667E}"/>
    <cellStyle name="40% - Accent5 3 33" xfId="36992" hidden="1" xr:uid="{DCEB0FD0-B3E3-4BC9-8E50-C15D87425CB0}"/>
    <cellStyle name="40% - Accent5 3 33" xfId="36068" hidden="1" xr:uid="{B916D04E-F40B-4B71-BFA8-091A2D2D04FD}"/>
    <cellStyle name="40% - Accent5 3 33" xfId="32929" hidden="1" xr:uid="{9405E08C-E448-4439-884D-AE854303901F}"/>
    <cellStyle name="40% - Accent5 3 33" xfId="33992" hidden="1" xr:uid="{C7E54EBF-E1E8-4048-B1A2-CF9532B47913}"/>
    <cellStyle name="40% - Accent5 3 33" xfId="35042" hidden="1" xr:uid="{759AC519-F6AF-476C-B2AD-306E6605B840}"/>
    <cellStyle name="40% - Accent5 3 33" xfId="27525" hidden="1" xr:uid="{31B55DD4-232E-4B3B-944A-D90939B21254}"/>
    <cellStyle name="40% - Accent5 3 33" xfId="28611" hidden="1" xr:uid="{5CBDE3AF-73F8-4450-AB85-5F4D1DB18C97}"/>
    <cellStyle name="40% - Accent5 3 33" xfId="29694" hidden="1" xr:uid="{5DBC3596-3FCC-4961-B2BE-106AEB748662}"/>
    <cellStyle name="40% - Accent5 3 33" xfId="30776" hidden="1" xr:uid="{83E7D45A-6BCD-4D30-A901-70AEE143A253}"/>
    <cellStyle name="40% - Accent5 3 33" xfId="31855" hidden="1" xr:uid="{8D7DB10B-EC78-44D0-9F69-3CD6F293F71D}"/>
    <cellStyle name="40% - Accent5 3 33" xfId="16654" hidden="1" xr:uid="{95231784-C5CF-4655-8F09-71B8D0F67C8F}"/>
    <cellStyle name="40% - Accent5 3 33" xfId="17742" hidden="1" xr:uid="{BBDE044B-4DE5-4649-8B97-AE9D44FAED10}"/>
    <cellStyle name="40% - Accent5 3 33" xfId="18830" hidden="1" xr:uid="{38DD2255-85C0-4FAC-B1CA-398268B9DBC2}"/>
    <cellStyle name="40% - Accent5 3 33" xfId="19918" hidden="1" xr:uid="{221311B7-2714-476B-9430-8F9E6CFCE748}"/>
    <cellStyle name="40% - Accent5 3 33" xfId="21006" hidden="1" xr:uid="{55B52FFF-0DCA-4861-9037-9425A31A1FB8}"/>
    <cellStyle name="40% - Accent5 3 33" xfId="22094" hidden="1" xr:uid="{495BDBC9-72D3-421E-B286-3AE5426C6B80}"/>
    <cellStyle name="40% - Accent5 3 33" xfId="23181" hidden="1" xr:uid="{371AB10F-4077-4DCD-AEA8-A6FCC7EF1397}"/>
    <cellStyle name="40% - Accent5 3 33" xfId="24268" hidden="1" xr:uid="{C34CAC47-266D-4BCA-AD9F-35293FDF5A98}"/>
    <cellStyle name="40% - Accent5 3 33" xfId="25354" hidden="1" xr:uid="{91336D91-C9E3-4240-9200-37919EB289D6}"/>
    <cellStyle name="40% - Accent5 3 33" xfId="26440" hidden="1" xr:uid="{B4ED86E9-8B97-4049-A472-6C165E621F84}"/>
    <cellStyle name="40% - Accent5 3 33" xfId="12250" hidden="1" xr:uid="{3BC329C1-1030-4C45-A06D-4D20FBB3CD4C}"/>
    <cellStyle name="40% - Accent5 3 33" xfId="13390" hidden="1" xr:uid="{24F40836-E21F-40ED-8D47-C3D9F837A827}"/>
    <cellStyle name="40% - Accent5 3 33" xfId="14478" hidden="1" xr:uid="{ACD32551-BB3D-4840-B0B7-D87E270CC10C}"/>
    <cellStyle name="40% - Accent5 3 33" xfId="15566" hidden="1" xr:uid="{C620876B-70D5-441F-877A-1A7E9F837B2C}"/>
    <cellStyle name="40% - Accent5 3 4" xfId="36911" hidden="1" xr:uid="{5D03A2D3-79AF-410E-8E9D-5C35993FD757}"/>
    <cellStyle name="40% - Accent5 3 4" xfId="35985" hidden="1" xr:uid="{B8CF4C40-A996-40EC-9E5B-424E1773A5ED}"/>
    <cellStyle name="40% - Accent5 3 4" xfId="32840" hidden="1" xr:uid="{37103086-5332-4062-9E12-42E1CDA27FA6}"/>
    <cellStyle name="40% - Accent5 3 4" xfId="33905" hidden="1" xr:uid="{0933AC1D-9CA6-48D7-9007-D0F2544F3087}"/>
    <cellStyle name="40% - Accent5 3 4" xfId="34957" hidden="1" xr:uid="{28C16EC0-DA1F-4895-BC09-5B53A8A36E34}"/>
    <cellStyle name="40% - Accent5 3 4" xfId="27436" hidden="1" xr:uid="{03F63CEE-B931-493A-A472-3122DC8CCBFE}"/>
    <cellStyle name="40% - Accent5 3 4" xfId="28522" hidden="1" xr:uid="{E728D65D-4195-491C-9ADE-DD594ED93041}"/>
    <cellStyle name="40% - Accent5 3 4" xfId="29605" hidden="1" xr:uid="{A5ABCBF5-C15B-4348-B8C4-499486A8E6C8}"/>
    <cellStyle name="40% - Accent5 3 4" xfId="30687" hidden="1" xr:uid="{D6B2D4F8-1325-47EA-AB14-681178799682}"/>
    <cellStyle name="40% - Accent5 3 4" xfId="31766" hidden="1" xr:uid="{A4B0AF95-99CF-49A1-9151-A047F5C1B97D}"/>
    <cellStyle name="40% - Accent5 3 4" xfId="16565" hidden="1" xr:uid="{F10D4F0B-87E6-4B86-92BC-7A0B573453A6}"/>
    <cellStyle name="40% - Accent5 3 4" xfId="17653" hidden="1" xr:uid="{B4911695-92BB-4D7D-ACCE-18645169D12B}"/>
    <cellStyle name="40% - Accent5 3 4" xfId="18741" hidden="1" xr:uid="{95C89123-47B0-4A49-8BFC-8841A15DDFCB}"/>
    <cellStyle name="40% - Accent5 3 4" xfId="19829" hidden="1" xr:uid="{21857D8D-13DA-4881-BB69-E6652D7B149E}"/>
    <cellStyle name="40% - Accent5 3 4" xfId="20917" hidden="1" xr:uid="{6C02CE16-C3E0-4556-B347-56A7DB71C814}"/>
    <cellStyle name="40% - Accent5 3 4" xfId="22005" hidden="1" xr:uid="{81974664-4B3D-4D76-8668-5AF19036A4D4}"/>
    <cellStyle name="40% - Accent5 3 4" xfId="23092" hidden="1" xr:uid="{10B3EFD1-307B-48BE-9FC2-26059C50114C}"/>
    <cellStyle name="40% - Accent5 3 4" xfId="24179" hidden="1" xr:uid="{E46BE8BE-6EA0-43D0-AB8D-64DB98BD361D}"/>
    <cellStyle name="40% - Accent5 3 4" xfId="25265" hidden="1" xr:uid="{ADE24137-662B-447B-B2B0-7C6ED1B06799}"/>
    <cellStyle name="40% - Accent5 3 4" xfId="26351" hidden="1" xr:uid="{C6624618-F034-4E80-A693-BE3C2CCE5D4F}"/>
    <cellStyle name="40% - Accent5 3 4" xfId="11253" hidden="1" xr:uid="{A445D0CA-4867-48A9-9407-11515E63C006}"/>
    <cellStyle name="40% - Accent5 3 4" xfId="13301" hidden="1" xr:uid="{2DDBFD24-DBB3-4807-9CF7-0CA84492016A}"/>
    <cellStyle name="40% - Accent5 3 4" xfId="14389" hidden="1" xr:uid="{08F16782-2741-4CD2-8274-39C3CD599601}"/>
    <cellStyle name="40% - Accent5 3 4" xfId="15477" hidden="1" xr:uid="{E612B441-3460-44D1-9629-F1CF2DD7E6F1}"/>
    <cellStyle name="40% - Accent5 3 5" xfId="36910" hidden="1" xr:uid="{92C54B2B-1B7C-4078-98FC-87D8737A653E}"/>
    <cellStyle name="40% - Accent5 3 5" xfId="35984" hidden="1" xr:uid="{F91F9F04-172B-40A0-9031-16DE4939DE2F}"/>
    <cellStyle name="40% - Accent5 3 5" xfId="32839" hidden="1" xr:uid="{3A099AFB-CA40-4CE7-8D1C-D22CB543CBD3}"/>
    <cellStyle name="40% - Accent5 3 5" xfId="33904" hidden="1" xr:uid="{767DF07F-33D2-4A55-93F8-C24D99DC3A11}"/>
    <cellStyle name="40% - Accent5 3 5" xfId="34956" hidden="1" xr:uid="{354034B6-1E34-4083-8869-7A6C156BA194}"/>
    <cellStyle name="40% - Accent5 3 5" xfId="27435" hidden="1" xr:uid="{AAAEDA8C-E7D3-41EE-9993-200AFAE359A5}"/>
    <cellStyle name="40% - Accent5 3 5" xfId="28521" hidden="1" xr:uid="{F745CB37-7081-4B07-ABBE-AEB2105F35D5}"/>
    <cellStyle name="40% - Accent5 3 5" xfId="29604" hidden="1" xr:uid="{49546577-39EE-4E95-9384-5C73E5DDB1A7}"/>
    <cellStyle name="40% - Accent5 3 5" xfId="30686" hidden="1" xr:uid="{9F4F0417-8749-415C-8B3B-CD2E607B071E}"/>
    <cellStyle name="40% - Accent5 3 5" xfId="31765" hidden="1" xr:uid="{C5C5472D-9020-42FA-9B21-3FC484FA594C}"/>
    <cellStyle name="40% - Accent5 3 5" xfId="16564" hidden="1" xr:uid="{79CF65F0-2F01-441B-804D-319B109B5F30}"/>
    <cellStyle name="40% - Accent5 3 5" xfId="17652" hidden="1" xr:uid="{3D556C9E-2386-4DE5-8BDD-ADED0141B3AD}"/>
    <cellStyle name="40% - Accent5 3 5" xfId="18740" hidden="1" xr:uid="{904024A4-6061-441A-9AC0-379C37059522}"/>
    <cellStyle name="40% - Accent5 3 5" xfId="19828" hidden="1" xr:uid="{1C8301E3-385E-4924-A190-BB28DB4DCEF9}"/>
    <cellStyle name="40% - Accent5 3 5" xfId="20916" hidden="1" xr:uid="{DB04246F-BF3F-48BF-B541-F3B6A0159589}"/>
    <cellStyle name="40% - Accent5 3 5" xfId="22004" hidden="1" xr:uid="{E48318D7-36AA-4693-9636-607D473D2D78}"/>
    <cellStyle name="40% - Accent5 3 5" xfId="23091" hidden="1" xr:uid="{2F135588-B768-423A-AC55-02F1592D8A7C}"/>
    <cellStyle name="40% - Accent5 3 5" xfId="24178" hidden="1" xr:uid="{0518B3C6-1A92-4B1F-857A-4A43F716F58E}"/>
    <cellStyle name="40% - Accent5 3 5" xfId="25264" hidden="1" xr:uid="{4E41F913-1F8E-4238-BCDF-03131E748F78}"/>
    <cellStyle name="40% - Accent5 3 5" xfId="26350" hidden="1" xr:uid="{5D2F8F94-7C90-47A1-9110-B1420F8F6C92}"/>
    <cellStyle name="40% - Accent5 3 5" xfId="11286" hidden="1" xr:uid="{7ACFD609-7999-46ED-8035-27A855D29278}"/>
    <cellStyle name="40% - Accent5 3 5" xfId="13300" hidden="1" xr:uid="{8B97CB12-8C4C-4E31-A8B1-91F204C90D0F}"/>
    <cellStyle name="40% - Accent5 3 5" xfId="14388" hidden="1" xr:uid="{544F1DC1-9CBE-41FB-A069-B2E6D237F47B}"/>
    <cellStyle name="40% - Accent5 3 5" xfId="15476" hidden="1" xr:uid="{D593F5E8-7CFE-41F9-B535-B5DD1F8DB222}"/>
    <cellStyle name="40% - Accent5 3 6" xfId="36909" hidden="1" xr:uid="{7102066B-6F66-41A5-A207-71AC226975E6}"/>
    <cellStyle name="40% - Accent5 3 6" xfId="35983" hidden="1" xr:uid="{5B8F8B0B-CDC7-4A41-BF95-8FEA3666F81D}"/>
    <cellStyle name="40% - Accent5 3 6" xfId="32838" hidden="1" xr:uid="{E6EF858A-2DAE-4354-8D7D-69FB57626876}"/>
    <cellStyle name="40% - Accent5 3 6" xfId="33903" hidden="1" xr:uid="{18761427-D4B2-40AB-8B22-3CDBC4B5B184}"/>
    <cellStyle name="40% - Accent5 3 6" xfId="34955" hidden="1" xr:uid="{BE76BC94-62B2-48BD-9713-8A1F58DD7154}"/>
    <cellStyle name="40% - Accent5 3 6" xfId="27434" hidden="1" xr:uid="{A9307588-C183-4738-ACD3-72F9D6399692}"/>
    <cellStyle name="40% - Accent5 3 6" xfId="28520" hidden="1" xr:uid="{14089EE5-3531-426A-AF1B-A6E84A59F5CF}"/>
    <cellStyle name="40% - Accent5 3 6" xfId="29603" hidden="1" xr:uid="{D83EA0A8-2F8D-47BB-B8BD-AE4F67689325}"/>
    <cellStyle name="40% - Accent5 3 6" xfId="30685" hidden="1" xr:uid="{1512E0E6-6F80-4CB5-B3A5-1F6F8D0EAAF6}"/>
    <cellStyle name="40% - Accent5 3 6" xfId="31764" hidden="1" xr:uid="{617C40F8-BF7F-4F4B-97E4-71945867A7A0}"/>
    <cellStyle name="40% - Accent5 3 6" xfId="16563" hidden="1" xr:uid="{746A2D02-01B2-46AF-8D47-3CC4EE7A4616}"/>
    <cellStyle name="40% - Accent5 3 6" xfId="17651" hidden="1" xr:uid="{CD1B98E9-732E-4245-8978-301EC02B7057}"/>
    <cellStyle name="40% - Accent5 3 6" xfId="18739" hidden="1" xr:uid="{0B1420B9-B998-4C0F-A20B-92D709FE3930}"/>
    <cellStyle name="40% - Accent5 3 6" xfId="19827" hidden="1" xr:uid="{01F3DDC8-CAB0-4EEC-9704-D2BE59E7529A}"/>
    <cellStyle name="40% - Accent5 3 6" xfId="20915" hidden="1" xr:uid="{84F1B84A-705F-43CF-AAAD-EBA771D7DDE7}"/>
    <cellStyle name="40% - Accent5 3 6" xfId="22003" hidden="1" xr:uid="{F3EB9E29-AC25-4959-B736-FBA90FCE320B}"/>
    <cellStyle name="40% - Accent5 3 6" xfId="23090" hidden="1" xr:uid="{2D3B157D-9209-44D7-917D-5E7692963209}"/>
    <cellStyle name="40% - Accent5 3 6" xfId="24177" hidden="1" xr:uid="{34C41516-05D4-4B26-ACE7-00C2994C22DF}"/>
    <cellStyle name="40% - Accent5 3 6" xfId="25263" hidden="1" xr:uid="{8A281D55-F1B4-45CC-AD39-F0C3ABE4B1A9}"/>
    <cellStyle name="40% - Accent5 3 6" xfId="26349" hidden="1" xr:uid="{91435ABB-29F5-4ADC-A8BC-3A1362BDBCB7}"/>
    <cellStyle name="40% - Accent5 3 6" xfId="11319" hidden="1" xr:uid="{551AB4D6-8D78-46F0-AF3C-E54A78D42B45}"/>
    <cellStyle name="40% - Accent5 3 6" xfId="13299" hidden="1" xr:uid="{F0A4CCFF-B629-43F0-A0E2-3005A13C783A}"/>
    <cellStyle name="40% - Accent5 3 6" xfId="14387" hidden="1" xr:uid="{6FBBD9FC-1F71-44D6-922D-3AEC0B221D4F}"/>
    <cellStyle name="40% - Accent5 3 6" xfId="15475" hidden="1" xr:uid="{8A5D30E5-B301-462C-B165-1892BF4E294C}"/>
    <cellStyle name="40% - Accent5 3 7" xfId="36908" hidden="1" xr:uid="{12DE2CA3-FE6D-4B6A-9672-141CA7821CE3}"/>
    <cellStyle name="40% - Accent5 3 7" xfId="35982" hidden="1" xr:uid="{F1FEF5FF-6A20-4CF1-A95A-A5C612A45F76}"/>
    <cellStyle name="40% - Accent5 3 7" xfId="32837" hidden="1" xr:uid="{A1306845-786E-42D8-8770-E66C4D0FBCAD}"/>
    <cellStyle name="40% - Accent5 3 7" xfId="33902" hidden="1" xr:uid="{44E60C57-684E-44B4-AD9F-93E7C41371E2}"/>
    <cellStyle name="40% - Accent5 3 7" xfId="34954" hidden="1" xr:uid="{D5D45922-6BC8-4FE8-BC1A-D54E07A92374}"/>
    <cellStyle name="40% - Accent5 3 7" xfId="27433" hidden="1" xr:uid="{0C17DCCB-F6FC-401A-9FF1-F0912A9C7D61}"/>
    <cellStyle name="40% - Accent5 3 7" xfId="28519" hidden="1" xr:uid="{BFA9DE11-FA4A-477D-9FEF-0BB188F9D88E}"/>
    <cellStyle name="40% - Accent5 3 7" xfId="29602" hidden="1" xr:uid="{186B64AC-A09D-44D6-B1F5-CA56A1A5287E}"/>
    <cellStyle name="40% - Accent5 3 7" xfId="30684" hidden="1" xr:uid="{62D2DAF5-B831-4AA5-808E-DA45BB900AD3}"/>
    <cellStyle name="40% - Accent5 3 7" xfId="31763" hidden="1" xr:uid="{27CB115D-AD86-4C60-9035-1EA19AE076A3}"/>
    <cellStyle name="40% - Accent5 3 7" xfId="16562" hidden="1" xr:uid="{8540CA94-4A8B-478F-89F2-DA6DFE4B5D68}"/>
    <cellStyle name="40% - Accent5 3 7" xfId="17650" hidden="1" xr:uid="{5D5AFE56-BC95-40D5-91E6-7BD5768DDFE3}"/>
    <cellStyle name="40% - Accent5 3 7" xfId="18738" hidden="1" xr:uid="{5A523B3A-DF81-4B8D-8682-110F1608B26E}"/>
    <cellStyle name="40% - Accent5 3 7" xfId="19826" hidden="1" xr:uid="{672E2BE8-6521-4F86-BCF3-FC5617C18A2A}"/>
    <cellStyle name="40% - Accent5 3 7" xfId="20914" hidden="1" xr:uid="{AC21D13D-1081-4E5D-97E8-84AB39006D8F}"/>
    <cellStyle name="40% - Accent5 3 7" xfId="22002" hidden="1" xr:uid="{95DB5D50-869C-46D6-B239-EFF68B9A443B}"/>
    <cellStyle name="40% - Accent5 3 7" xfId="23089" hidden="1" xr:uid="{1E5C9EF4-7279-4617-8B6B-6176E00DD618}"/>
    <cellStyle name="40% - Accent5 3 7" xfId="24176" hidden="1" xr:uid="{FC366E7A-5C73-4F72-96EF-20DA61FDD1FC}"/>
    <cellStyle name="40% - Accent5 3 7" xfId="25262" hidden="1" xr:uid="{252ADF8F-1AF9-4606-8F45-1331A752343E}"/>
    <cellStyle name="40% - Accent5 3 7" xfId="26348" hidden="1" xr:uid="{6BC76E15-03EE-4708-B5FE-001CA0F15A1F}"/>
    <cellStyle name="40% - Accent5 3 7" xfId="11352" hidden="1" xr:uid="{102F86D1-1636-464C-865B-2C012BA981F5}"/>
    <cellStyle name="40% - Accent5 3 7" xfId="13298" hidden="1" xr:uid="{31305FFD-6C5A-4C37-A1F0-E1B5FF3505DB}"/>
    <cellStyle name="40% - Accent5 3 7" xfId="14386" hidden="1" xr:uid="{1DBD237A-34FA-4C73-A47A-988E5B062B64}"/>
    <cellStyle name="40% - Accent5 3 7" xfId="15474" hidden="1" xr:uid="{DE3AE334-BDE7-4169-84E6-1CFA9413F6ED}"/>
    <cellStyle name="40% - Accent5 3 8" xfId="27782" hidden="1" xr:uid="{BBDACF92-8472-4DD6-B146-CED03157CDA9}"/>
    <cellStyle name="40% - Accent5 3 8" xfId="26697" hidden="1" xr:uid="{CBBBECB7-41A3-4673-BAA5-C15AB112D245}"/>
    <cellStyle name="40% - Accent5 3 8" xfId="23438" hidden="1" xr:uid="{5444267C-D009-4A98-BE58-1BFBDF078EE8}"/>
    <cellStyle name="40% - Accent5 3 8" xfId="24525" hidden="1" xr:uid="{7F7F90C4-AEDA-497D-B40D-DBE58498B5FB}"/>
    <cellStyle name="40% - Accent5 3 8" xfId="25611" hidden="1" xr:uid="{6DF4EC6A-8E8B-4503-B695-9699B7D41B43}"/>
    <cellStyle name="40% - Accent5 3 8" xfId="17999" hidden="1" xr:uid="{2B5BEBC3-B89A-48B6-A9E5-C6BDE5C24DA0}"/>
    <cellStyle name="40% - Accent5 3 8" xfId="19087" hidden="1" xr:uid="{E19B7FF0-C7D5-43C0-9D4F-3E5E03956F4C}"/>
    <cellStyle name="40% - Accent5 3 8" xfId="20175" hidden="1" xr:uid="{680CB8F3-3D23-49F8-B856-1C380A07B01A}"/>
    <cellStyle name="40% - Accent5 3 8" xfId="21263" hidden="1" xr:uid="{ACFCFE54-18BB-46B6-AE67-D88852A6DFBF}"/>
    <cellStyle name="40% - Accent5 3 8" xfId="22351" hidden="1" xr:uid="{B84A2C8B-E8B8-43BD-BA42-DDCF5D882DEF}"/>
    <cellStyle name="40% - Accent5 3 8" xfId="12279" hidden="1" xr:uid="{7B1C829D-8E7A-4949-A472-DA556866B68A}"/>
    <cellStyle name="40% - Accent5 3 8" xfId="10892" hidden="1" xr:uid="{4E888F0C-E49E-429D-A3F5-87710958C733}"/>
    <cellStyle name="40% - Accent5 3 8" xfId="11044" hidden="1" xr:uid="{3CDA8B71-D722-41FF-8509-101EAC0D594F}"/>
    <cellStyle name="40% - Accent5 3 8" xfId="10902" hidden="1" xr:uid="{FA38D493-55BA-401E-9209-652559BBA138}"/>
    <cellStyle name="40% - Accent5 3 8" xfId="11427" hidden="1" xr:uid="{D4EE1381-C6BC-4523-9D6A-3C8DCE5BBB73}"/>
    <cellStyle name="40% - Accent5 3 8" xfId="12559" hidden="1" xr:uid="{B3867A88-9250-4CC1-9979-5F2C7B5C7003}"/>
    <cellStyle name="40% - Accent5 3 8" xfId="13647" hidden="1" xr:uid="{91AA0F48-27F8-43A8-900B-3DD6552F9878}"/>
    <cellStyle name="40% - Accent5 3 8" xfId="14735" hidden="1" xr:uid="{003BB415-5FBB-4EC8-A10E-93648165F67F}"/>
    <cellStyle name="40% - Accent5 3 8" xfId="15823" hidden="1" xr:uid="{A84D8261-8728-4EBA-9B2B-0FE38AD54FBD}"/>
    <cellStyle name="40% - Accent5 3 8" xfId="16911" hidden="1" xr:uid="{760D1DDB-6520-4C76-8A41-17F9BA818D06}"/>
    <cellStyle name="40% - Accent5 3 8" xfId="11385" hidden="1" xr:uid="{6B908316-1376-4A2F-82CF-5DD6AFFAD65F}"/>
    <cellStyle name="40% - Accent5 3 8" xfId="11114" hidden="1" xr:uid="{4915955E-916B-464B-AAD5-FDBBECCC0B57}"/>
    <cellStyle name="40% - Accent5 3 8" xfId="12306" hidden="1" xr:uid="{633246AB-EAE7-4C49-A824-5FFCB9898C30}"/>
    <cellStyle name="40% - Accent5 3 8" xfId="10945" hidden="1" xr:uid="{FDE78F34-E9F6-4C3B-8412-EC790BFE5B06}"/>
    <cellStyle name="40% - Accent5 3 9" xfId="32719" hidden="1" xr:uid="{B991296B-2011-41EF-BDB8-C2823A11518A}"/>
    <cellStyle name="40% - Accent5 3 9" xfId="31642" hidden="1" xr:uid="{B553226E-2BAA-47F6-8CE6-60C788F0C0AF}"/>
    <cellStyle name="40% - Accent5 3 9" xfId="28398" hidden="1" xr:uid="{EBB3C93C-C825-4324-8E40-8522C57D241D}"/>
    <cellStyle name="40% - Accent5 3 9" xfId="29481" hidden="1" xr:uid="{5F324BFE-7D42-4EE6-9AED-4F74F721FBB0}"/>
    <cellStyle name="40% - Accent5 3 9" xfId="30563" hidden="1" xr:uid="{40C14A2A-2282-449C-B524-922EE58C4719}"/>
    <cellStyle name="40% - Accent5 3 9" xfId="22968" hidden="1" xr:uid="{484BF4CE-EC0D-4889-BAEC-D77D31EF3849}"/>
    <cellStyle name="40% - Accent5 3 9" xfId="24055" hidden="1" xr:uid="{ABD70663-D1A3-4BFD-9481-84568D6403DB}"/>
    <cellStyle name="40% - Accent5 3 9" xfId="25141" hidden="1" xr:uid="{34BB2122-3A5B-4010-B9BB-AD9E7BFFB764}"/>
    <cellStyle name="40% - Accent5 3 9" xfId="26227" hidden="1" xr:uid="{D5CC62D2-D8E8-42ED-BFCA-6255856FE37F}"/>
    <cellStyle name="40% - Accent5 3 9" xfId="27312" hidden="1" xr:uid="{22D7A0DB-E7C1-411B-A599-E3B457736A8A}"/>
    <cellStyle name="40% - Accent5 3 9" xfId="11045" hidden="1" xr:uid="{49273F76-DDE2-425E-8574-D88432BBA817}"/>
    <cellStyle name="40% - Accent5 3 9" xfId="13177" hidden="1" xr:uid="{6F3EEEA3-138C-4632-843D-7F94F818415C}"/>
    <cellStyle name="40% - Accent5 3 9" xfId="14265" hidden="1" xr:uid="{5C111F46-6B51-4A06-8D2A-E7BDD481BE9C}"/>
    <cellStyle name="40% - Accent5 3 9" xfId="15353" hidden="1" xr:uid="{0B2457C5-6823-4DB9-A534-C5A6ADD2EC2C}"/>
    <cellStyle name="40% - Accent5 3 9" xfId="16441" hidden="1" xr:uid="{829D4B8E-A1C8-46A3-85B3-550B9B8EC5B2}"/>
    <cellStyle name="40% - Accent5 3 9" xfId="17529" hidden="1" xr:uid="{95938F13-2C14-4D52-B17D-079E395EAD50}"/>
    <cellStyle name="40% - Accent5 3 9" xfId="18617" hidden="1" xr:uid="{F84FB3AF-9CFE-4373-A23D-30AC220D4207}"/>
    <cellStyle name="40% - Accent5 3 9" xfId="19705" hidden="1" xr:uid="{7B68B597-68D1-4856-8EEE-6B868383BE83}"/>
    <cellStyle name="40% - Accent5 3 9" xfId="20793" hidden="1" xr:uid="{7F7E2232-E9C2-4AA6-8C1D-A867F8403FE4}"/>
    <cellStyle name="40% - Accent5 3 9" xfId="21881" hidden="1" xr:uid="{EEAF6AEA-8121-4EC9-B176-8B67BCCD5288}"/>
    <cellStyle name="40% - Accent5 3 9" xfId="11418" hidden="1" xr:uid="{D2FF4C57-BA5C-4176-97E8-48C1F51ABE76}"/>
    <cellStyle name="40% - Accent5 3 9" xfId="11037" hidden="1" xr:uid="{38AC4319-7A42-4D3D-8B5A-F4043C8EC27E}"/>
    <cellStyle name="40% - Accent5 3 9" xfId="12257" hidden="1" xr:uid="{A8131729-13D4-4EBB-8816-2CC962821E59}"/>
    <cellStyle name="40% - Accent5 3 9" xfId="11083" hidden="1" xr:uid="{4FC6E5AC-D92C-4ABC-8186-73E1CA8C42B9}"/>
    <cellStyle name="40% - Accent5 4" xfId="5801" xr:uid="{539DF4F1-8AB1-4810-981C-8627D5BCF4AB}"/>
    <cellStyle name="40% - Accent5 5" xfId="5802" xr:uid="{9E701A04-0C5B-479C-A3FE-89BF26856B46}"/>
    <cellStyle name="40% - Accent5 6" xfId="45125" xr:uid="{91DA8431-50D0-4902-AFD0-239A473A7361}"/>
    <cellStyle name="40% - Accent5_7. Other MTM adjustments" xfId="51220" xr:uid="{F58E3CD0-0E56-486E-8720-31B660AE55DE}"/>
    <cellStyle name="40% - Accent6 2" xfId="1074" xr:uid="{4D0731FA-5729-4776-A0F5-D6CC0F9F8A84}"/>
    <cellStyle name="40% - Accent6 2 2" xfId="5803" xr:uid="{F36E45A3-CD86-4987-8092-1E68B63DCDC9}"/>
    <cellStyle name="40% - Accent6 2 2 2" xfId="49321" xr:uid="{AE208D7D-0C8A-485D-8829-8A004A818F7C}"/>
    <cellStyle name="40% - Accent6 2 3" xfId="49322" xr:uid="{8705965C-A279-486E-ACBB-91851590D9FA}"/>
    <cellStyle name="40% - Accent6 2 3 2" xfId="49323" xr:uid="{5860DB01-164B-4F49-9784-919664C5D668}"/>
    <cellStyle name="40% - Accent6 2 3 3" xfId="49324" xr:uid="{5824EE99-DE6A-407E-8373-39D3DF52B19C}"/>
    <cellStyle name="40% - Accent6 2 3 4" xfId="49325" xr:uid="{5DE08BF2-9ADF-4F6E-90EB-3D424BBC9D51}"/>
    <cellStyle name="40% - Accent6 2 3 5" xfId="49326" xr:uid="{0F5F98EB-7F26-48CE-97AD-ED23693126FB}"/>
    <cellStyle name="40% - Accent6 2 3_Results &amp; key fig." xfId="57966" xr:uid="{242E784B-AEF4-437F-B5AB-86D4FBFFB85B}"/>
    <cellStyle name="40% - Accent6 2 4" xfId="49327" xr:uid="{14FCA1F2-81F7-444D-884C-769ADC16C06B}"/>
    <cellStyle name="40% - Accent6 2 5" xfId="46094" xr:uid="{79136853-E2CF-425C-9B97-048767FC993D}"/>
    <cellStyle name="40% - Accent6 2_Expenses (1)" xfId="49320" xr:uid="{CD92E2DB-5063-42EC-909A-4CA1430B8933}"/>
    <cellStyle name="40% - Accent6 3" xfId="4645" hidden="1" xr:uid="{5F14F595-1AF3-4BE1-8289-37C6CACA55CA}"/>
    <cellStyle name="40% - Accent6 3" xfId="37563" hidden="1" xr:uid="{9EAA51A0-BBCC-4429-94C0-8AE8BE85DF43}"/>
    <cellStyle name="40% - Accent6 3" xfId="37339" hidden="1" xr:uid="{510BD321-BF4D-40F7-84D2-01B92D0E8818}"/>
    <cellStyle name="40% - Accent6 3" xfId="37423" hidden="1" xr:uid="{4BC111DA-7BFA-4278-B292-37880C942246}"/>
    <cellStyle name="40% - Accent6 3" xfId="37451" hidden="1" xr:uid="{43BEBCCD-1837-4EF0-B461-4876A1CE1007}"/>
    <cellStyle name="40% - Accent6 3" xfId="37395" hidden="1" xr:uid="{F15E1A79-1508-4BBA-AE36-86CB640479D7}"/>
    <cellStyle name="40% - Accent6 3" xfId="37507" hidden="1" xr:uid="{5576334F-789C-4A77-818F-8BC5D586E0E8}"/>
    <cellStyle name="40% - Accent6 3" xfId="37535" hidden="1" xr:uid="{8AA736C6-2BC3-46A0-B01A-C58CF91E91CC}"/>
    <cellStyle name="40% - Accent6 3" xfId="37454" hidden="1" xr:uid="{D5792740-0945-491E-BF9D-56EC7C8735A4}"/>
    <cellStyle name="40% - Accent6 3" xfId="37367" hidden="1" xr:uid="{04D78520-DFED-43D4-A824-37BF6D1C2629}"/>
    <cellStyle name="40% - Accent6 3" xfId="37932" hidden="1" xr:uid="{404DAE47-35BB-49B5-A716-ED0F01E9EE08}"/>
    <cellStyle name="40% - Accent6 3" xfId="43164" hidden="1" xr:uid="{ECFEB302-0F95-472F-ACE0-F9420E12B4CA}"/>
    <cellStyle name="40% - Accent6 3" xfId="10513" hidden="1" xr:uid="{09403FEF-4342-469D-9FDC-F8767F265AE6}"/>
    <cellStyle name="40% - Accent6 3" xfId="3443" hidden="1" xr:uid="{70E956A0-2D7D-4C99-B2F8-4586B1EA1053}"/>
    <cellStyle name="40% - Accent6 3" xfId="3387" hidden="1" xr:uid="{C802C83D-A9C9-4662-8815-729B50577A1E}"/>
    <cellStyle name="40% - Accent6 3" xfId="3499" hidden="1" xr:uid="{0C212A65-E4FD-4813-9BEC-B3F907B27E9B}"/>
    <cellStyle name="40% - Accent6 3" xfId="3555" hidden="1" xr:uid="{87426FA3-FACF-4ED3-B712-C458D65C81BC}"/>
    <cellStyle name="40% - Accent6 3" xfId="3583" hidden="1" xr:uid="{269A951E-E940-42D9-8FCF-FE7BDCCF6939}"/>
    <cellStyle name="40% - Accent6 3" xfId="3502" hidden="1" xr:uid="{0350F8F1-532F-4582-B64A-3004AED66F01}"/>
    <cellStyle name="40% - Accent6 3" xfId="3722" hidden="1" xr:uid="{D8660C5A-AFC3-4EFD-B67E-1B8A1781084B}"/>
    <cellStyle name="40% - Accent6 3" xfId="5427" hidden="1" xr:uid="{EB2B8E84-10B4-4A85-BBFF-26CA36134900}"/>
    <cellStyle name="40% - Accent6 3" xfId="3611" hidden="1" xr:uid="{D86AB670-4D17-43B4-A06F-9AC430A50F75}"/>
    <cellStyle name="40% - Accent6 3" xfId="10485" hidden="1" xr:uid="{FA3BE97D-1554-4F32-89DF-FB27AC15616D}"/>
    <cellStyle name="40% - Accent6 3" xfId="39972" hidden="1" xr:uid="{2150C0E8-4052-4569-87F3-DA06A799DD95}"/>
    <cellStyle name="40% - Accent6 3" xfId="39720" hidden="1" xr:uid="{F9023052-B3B5-4C69-A481-AE4C796CB2B8}"/>
    <cellStyle name="40% - Accent6 3" xfId="40056" hidden="1" xr:uid="{ED5E9A59-2000-40AB-8B6F-D5243D280CBD}"/>
    <cellStyle name="40% - Accent6 3" xfId="40000" hidden="1" xr:uid="{7A2CF06E-F288-4BF2-A5E0-A8FD4DDBADE1}"/>
    <cellStyle name="40% - Accent6 3" xfId="40084" hidden="1" xr:uid="{1ADCDB40-6952-4CE6-B765-C40DAD39E3C0}"/>
    <cellStyle name="40% - Accent6 3" xfId="40112" hidden="1" xr:uid="{8C6226B6-DFB6-4B62-8F6B-DD11DF671574}"/>
    <cellStyle name="40% - Accent6 3" xfId="41906" hidden="1" xr:uid="{E805FB66-9F38-4DE2-9650-3E0A587B1072}"/>
    <cellStyle name="40% - Accent6 3" xfId="42689" hidden="1" xr:uid="{AAA00C0A-13B8-42C6-B434-2791FD8C0468}"/>
    <cellStyle name="40% - Accent6 3" xfId="42829" hidden="1" xr:uid="{EF3411F9-6ED9-4379-BDB0-68B15EB566FA}"/>
    <cellStyle name="40% - Accent6 3" xfId="42857" hidden="1" xr:uid="{7B22EB61-2BE1-49C9-AB59-E6620AD9FB34}"/>
    <cellStyle name="40% - Accent6 3" xfId="37876" hidden="1" xr:uid="{3A71B818-CB84-4EA5-9E4B-716B31F84135}"/>
    <cellStyle name="40% - Accent6 3" xfId="37960" hidden="1" xr:uid="{0F121785-22E5-4619-8908-F2522BC3C4F0}"/>
    <cellStyle name="40% - Accent6 3" xfId="37904" hidden="1" xr:uid="{E610A13A-CA43-415D-A594-266E8A31D1CE}"/>
    <cellStyle name="40% - Accent6 3" xfId="38072" hidden="1" xr:uid="{9F38AD8D-F8BE-4BDE-A692-3A1F97A09703}"/>
    <cellStyle name="40% - Accent6 3" xfId="37991" hidden="1" xr:uid="{646EDF48-80EC-4715-9258-607831789F40}"/>
    <cellStyle name="40% - Accent6 3" xfId="38100" hidden="1" xr:uid="{4A25B0CB-8C01-4AA0-AD3E-65AFB01C97F4}"/>
    <cellStyle name="40% - Accent6 3" xfId="38211" hidden="1" xr:uid="{23737E50-8475-4082-9024-ABBF5E78F3EF}"/>
    <cellStyle name="40% - Accent6 3" xfId="8420" hidden="1" xr:uid="{A9BE3179-8DE0-4862-B18E-3E40E83CF622}"/>
    <cellStyle name="40% - Accent6 3" xfId="41347" hidden="1" xr:uid="{AEDB4995-E64B-4C81-85AF-D7B44B1485AD}"/>
    <cellStyle name="40% - Accent6 3" xfId="41431" hidden="1" xr:uid="{B24552F4-A66D-4171-9D9D-B2906DCAF37E}"/>
    <cellStyle name="40% - Accent6 3" xfId="41459" hidden="1" xr:uid="{EE55CE0F-2CE8-4022-A08E-5B3E6C1ECF87}"/>
    <cellStyle name="40% - Accent6 3" xfId="43192" hidden="1" xr:uid="{3DCEBA60-BDCB-466B-99F9-8B52D8FC788B}"/>
    <cellStyle name="40% - Accent6 3" xfId="43276" hidden="1" xr:uid="{26AC9DFA-7A9C-47E0-998A-C5575732559B}"/>
    <cellStyle name="40% - Accent6 3" xfId="43304" hidden="1" xr:uid="{FD0913AA-09A1-49C9-868B-38E17DC6CDE2}"/>
    <cellStyle name="40% - Accent6 3" xfId="7265" hidden="1" xr:uid="{36962AEC-8F57-458E-981D-B62AB916F300}"/>
    <cellStyle name="40% - Accent6 3" xfId="10401" hidden="1" xr:uid="{871EBFD2-083B-472F-A790-02721ABE241A}"/>
    <cellStyle name="40% - Accent6 3" xfId="10149" hidden="1" xr:uid="{3D729973-3E46-4B90-A6CC-A24736DB8982}"/>
    <cellStyle name="40% - Accent6 3" xfId="10429" hidden="1" xr:uid="{FF7840E9-A1B1-46E7-B43F-2CA77C6719F6}"/>
    <cellStyle name="40% - Accent6 3" xfId="10457" hidden="1" xr:uid="{C388DF18-CD52-413B-96B4-6BC6B59D3DD8}"/>
    <cellStyle name="40% - Accent6 3" xfId="10597" hidden="1" xr:uid="{07CF60AC-630A-4A2C-901D-06DE4340A079}"/>
    <cellStyle name="40% - Accent6 3" xfId="10625" hidden="1" xr:uid="{E65124C2-6898-4523-9A20-80624206863A}"/>
    <cellStyle name="40% - Accent6 3" xfId="10544" hidden="1" xr:uid="{1A14217D-44CF-4BA1-8540-0D62A740C5AF}"/>
    <cellStyle name="40% - Accent6 3" xfId="41034" hidden="1" xr:uid="{6EC09F28-3495-4FB8-A86C-DD5C5FA85202}"/>
    <cellStyle name="40% - Accent6 3" xfId="41795" hidden="1" xr:uid="{A5559405-7355-4B32-A9AF-3400E1081087}"/>
    <cellStyle name="40% - Accent6 3" xfId="41714" hidden="1" xr:uid="{488D9035-A125-4A38-8E84-59BB01A1250D}"/>
    <cellStyle name="40% - Accent6 3" xfId="41823" hidden="1" xr:uid="{606EE40E-3081-4673-8CF8-EFEF08FF6DB4}"/>
    <cellStyle name="40% - Accent6 3" xfId="38603" hidden="1" xr:uid="{2F2FDAFE-E6BC-4655-A16D-5554D2F526A8}"/>
    <cellStyle name="40% - Accent6 3" xfId="43586" hidden="1" xr:uid="{338D1EE8-9DDF-4A3A-82D7-41443FB23446}"/>
    <cellStyle name="40% - Accent6 3" xfId="43695" hidden="1" xr:uid="{03D5BBAC-72CF-4BF8-A212-E1C3BB7E0DDA}"/>
    <cellStyle name="40% - Accent6 3" xfId="43443" hidden="1" xr:uid="{EE11B0F5-B7C7-4753-A1AF-4A5732AEB1C8}"/>
    <cellStyle name="40% - Accent6 3" xfId="40196" hidden="1" xr:uid="{B843909F-65C9-4DE4-988F-1FBF724BDE50}"/>
    <cellStyle name="40% - Accent6 3" xfId="40115" hidden="1" xr:uid="{476C5E06-6356-497B-AEBD-DC28BF5EB61F}"/>
    <cellStyle name="40% - Accent6 3" xfId="40224" hidden="1" xr:uid="{D63AFB99-A8EB-47A6-A84F-B78FBF3BED4E}"/>
    <cellStyle name="40% - Accent6 3" xfId="3219" hidden="1" xr:uid="{192B9079-A1B0-4103-AC99-4700F7F28F68}"/>
    <cellStyle name="40% - Accent6 3" xfId="2375" hidden="1" xr:uid="{D758F66E-F3DF-45FA-88CA-EC0ADA0B81D0}"/>
    <cellStyle name="40% - Accent6 3" xfId="2319" hidden="1" xr:uid="{ADA4C793-7D2B-4294-8171-2C67297B8D40}"/>
    <cellStyle name="40% - Accent6 3" xfId="2403" hidden="1" xr:uid="{DBBEDB6C-6361-408B-9E9D-A88F04BF7DDF}"/>
    <cellStyle name="40% - Accent6 3" xfId="2487" hidden="1" xr:uid="{721B606B-8B7E-48AA-BFC9-1832913352AA}"/>
    <cellStyle name="40% - Accent6 3" xfId="2515" hidden="1" xr:uid="{C27B8EA8-21BE-4438-A278-7587AB166DC3}"/>
    <cellStyle name="40% - Accent6 3" xfId="2434" hidden="1" xr:uid="{2E529EC8-49E9-43B0-8AF6-C9068AC71723}"/>
    <cellStyle name="40% - Accent6 3" xfId="2543" hidden="1" xr:uid="{96CC08FE-4743-46E4-BD22-08DA0EAF52D7}"/>
    <cellStyle name="40% - Accent6 3" xfId="41462" hidden="1" xr:uid="{DB8D80BC-5E22-4D29-887F-227DC3FE48D3}"/>
    <cellStyle name="40% - Accent6 3" xfId="42245" hidden="1" xr:uid="{34980F00-E11B-49F4-BD79-672CE2BFACD1}"/>
    <cellStyle name="40% - Accent6 3" xfId="42354" hidden="1" xr:uid="{DF5460E6-4F0E-4D02-993F-6C5427C9E627}"/>
    <cellStyle name="40% - Accent6 3" xfId="8168" hidden="1" xr:uid="{20866F18-642D-41E4-94FC-A8926849A172}"/>
    <cellStyle name="40% - Accent6 3" xfId="40643" hidden="1" xr:uid="{6407CEA0-ECD8-4395-8ACE-58EBEEAC48ED}"/>
    <cellStyle name="40% - Accent6 3" xfId="40559" hidden="1" xr:uid="{04AE0572-9821-4555-A6A3-B8364CBA4300}"/>
    <cellStyle name="40% - Accent6 3" xfId="40699" hidden="1" xr:uid="{A47336A1-E11B-47E7-9431-CA2CE77048B9}"/>
    <cellStyle name="40% - Accent6 3" xfId="40646" hidden="1" xr:uid="{8499FF05-0802-43D9-96DE-CA1D014F4652}"/>
    <cellStyle name="40% - Accent6 3" xfId="40755" hidden="1" xr:uid="{0B4542B5-6305-4A89-8254-528D1D5D816F}"/>
    <cellStyle name="40% - Accent6 3" xfId="40866" hidden="1" xr:uid="{C94C9F74-E7A8-48B4-AED6-BC576E852133}"/>
    <cellStyle name="40% - Accent6 3" xfId="9870" hidden="1" xr:uid="{E0607B67-18DE-4874-B016-E3F0F1BD9EAC}"/>
    <cellStyle name="40% - Accent6 3" xfId="9618" hidden="1" xr:uid="{4D7E69E0-9F48-4C68-89FE-E61A3D04A01A}"/>
    <cellStyle name="40% - Accent6 3" xfId="9954" hidden="1" xr:uid="{F8DBBDBD-BCAF-4C5F-BD57-EAEBAA937984}"/>
    <cellStyle name="40% - Accent6 3" xfId="9898" hidden="1" xr:uid="{6126F8FC-52B4-45C3-B376-F4054F7E737F}"/>
    <cellStyle name="40% - Accent6 3" xfId="10010" hidden="1" xr:uid="{100A3C3D-B13F-4A1F-97F0-EA4D3BA77AED}"/>
    <cellStyle name="40% - Accent6 3" xfId="9926" hidden="1" xr:uid="{3B056589-A501-4140-BB3B-C9C028388215}"/>
    <cellStyle name="40% - Accent6 3" xfId="10066" hidden="1" xr:uid="{4F83AB4D-25DE-434B-AA97-2903DAC95900}"/>
    <cellStyle name="40% - Accent6 3" xfId="10094" hidden="1" xr:uid="{0142E80D-B7D7-4A2A-8C4E-E919E134756B}"/>
    <cellStyle name="40% - Accent6 3" xfId="2039" hidden="1" xr:uid="{AFEF1FCB-C455-4607-9946-37280D157291}"/>
    <cellStyle name="40% - Accent6 3" xfId="42776" hidden="1" xr:uid="{6A97CAA9-15B9-4606-9175-B4B47D62756F}"/>
    <cellStyle name="40% - Accent6 3" xfId="42885" hidden="1" xr:uid="{83767652-F40C-46A9-9274-70F34C0739AF}"/>
    <cellStyle name="40% - Accent6 3" xfId="42940" hidden="1" xr:uid="{A9EF66F3-486A-498C-A7EC-3B260E5FAF1B}"/>
    <cellStyle name="40% - Accent6 3" xfId="41230" hidden="1" xr:uid="{FAFE6A2F-2D4F-4079-8BC5-3A6BE82C3A04}"/>
    <cellStyle name="40% - Accent6 3" xfId="41258" hidden="1" xr:uid="{1F4A11AE-C578-4D02-9AF3-7C306A3F9BE5}"/>
    <cellStyle name="40% - Accent6 3" xfId="41177" hidden="1" xr:uid="{BFF43464-B35B-49C2-A7EE-849CB5009977}"/>
    <cellStyle name="40% - Accent6 3" xfId="4253" hidden="1" xr:uid="{7D0706E0-F681-4B7F-9D05-6C64B6B32F51}"/>
    <cellStyle name="40% - Accent6 3" xfId="8612" hidden="1" xr:uid="{1B03E654-7941-49FE-9A99-BC1DCDA7B147}"/>
    <cellStyle name="40% - Accent6 3" xfId="8752" hidden="1" xr:uid="{3A9510FE-C278-452D-81E0-849A1D692AA8}"/>
    <cellStyle name="40% - Accent6 3" xfId="8699" hidden="1" xr:uid="{C973F676-4AA4-4C2D-A4F4-7942DF53583A}"/>
    <cellStyle name="40% - Accent6 3" xfId="8556" hidden="1" xr:uid="{97C51564-8766-4058-AB87-993635A55C40}"/>
    <cellStyle name="40% - Accent6 3" xfId="8892" hidden="1" xr:uid="{2CFCC219-B60A-44F8-A143-8301D142B1DD}"/>
    <cellStyle name="40% - Accent6 3" xfId="8836" hidden="1" xr:uid="{C0D2CC64-74CC-4447-BD08-FA7D44138DF3}"/>
    <cellStyle name="40% - Accent6 3" xfId="8920" hidden="1" xr:uid="{15445B87-4E6B-40A2-8967-B6D5A3BE7496}"/>
    <cellStyle name="40% - Accent6 3" xfId="8948" hidden="1" xr:uid="{3F001E6B-AA51-474C-9E1D-12C3B65066B4}"/>
    <cellStyle name="40% - Accent6 3" xfId="42577" hidden="1" xr:uid="{6EB4D46E-D654-4DE6-80A7-0192095B5040}"/>
    <cellStyle name="40% - Accent6 3" xfId="43220" hidden="1" xr:uid="{009C2E54-52DB-492E-934C-F3BF72164D0E}"/>
    <cellStyle name="40% - Accent6 3" xfId="43360" hidden="1" xr:uid="{2247901F-6C56-470F-B90C-6821483A2C55}"/>
    <cellStyle name="40% - Accent6 3" xfId="43388" hidden="1" xr:uid="{7DE19E84-0DE5-4611-BB3E-C3B1B46CEA9E}"/>
    <cellStyle name="40% - Accent6 3" xfId="10541" hidden="1" xr:uid="{C8214414-8640-41AC-9114-79F4E1F3D04E}"/>
    <cellStyle name="40% - Accent6 3" xfId="39916" hidden="1" xr:uid="{E389D505-A6CE-4F0B-925D-72111CF67137}"/>
    <cellStyle name="40% - Accent6 3" xfId="39944" hidden="1" xr:uid="{B597B1F6-5FCB-48CD-8F93-F7E6AA1C7BD6}"/>
    <cellStyle name="40% - Accent6 3" xfId="39863" hidden="1" xr:uid="{53E41756-7125-46E6-9024-748EEE598A81}"/>
    <cellStyle name="40% - Accent6 3" xfId="41711" hidden="1" xr:uid="{829486EA-6912-4CC8-836C-CAE774FB5886}"/>
    <cellStyle name="40% - Accent6 3" xfId="41627" hidden="1" xr:uid="{01C3996A-C635-4C0B-A197-C2A2904D7F37}"/>
    <cellStyle name="40% - Accent6 3" xfId="41767" hidden="1" xr:uid="{0AE90692-D106-4B53-8716-63C181673F21}"/>
    <cellStyle name="40% - Accent6 3" xfId="4564" hidden="1" xr:uid="{0C673DBE-D73B-4F6D-A42C-40D13F11BFA8}"/>
    <cellStyle name="40% - Accent6 3" xfId="38407" hidden="1" xr:uid="{84B87F6D-2B06-4861-AA41-52A432D0C8C4}"/>
    <cellStyle name="40% - Accent6 3" xfId="38491" hidden="1" xr:uid="{2179ED72-80F2-4B04-93B2-C91A7ACB1CF5}"/>
    <cellStyle name="40% - Accent6 3" xfId="38435" hidden="1" xr:uid="{A675374A-671A-41C5-8D93-5A701322697D}"/>
    <cellStyle name="40% - Accent6 3" xfId="38522" hidden="1" xr:uid="{650987B4-1E97-44B6-BEB0-96C85E328A76}"/>
    <cellStyle name="40% - Accent6 3" xfId="38631" hidden="1" xr:uid="{DE879001-3110-4248-A1D4-F5C9ECC9D31B}"/>
    <cellStyle name="40% - Accent6 3" xfId="38742" hidden="1" xr:uid="{A98DBADA-378E-41E3-BDA7-29D691A88B05}"/>
    <cellStyle name="40% - Accent6 3" xfId="38686" hidden="1" xr:uid="{7BF52B68-FB0A-4A36-8B9F-01BBE3D638D3}"/>
    <cellStyle name="40% - Accent6 3" xfId="43108" hidden="1" xr:uid="{7969A765-3C9D-45C0-BF4F-42327DA4E943}"/>
    <cellStyle name="40% - Accent6 3" xfId="40335" hidden="1" xr:uid="{8F798892-786C-45B6-99E2-3C46A683FAB2}"/>
    <cellStyle name="40% - Accent6 3" xfId="40279" hidden="1" xr:uid="{E07AD67A-44AD-4DD6-943C-0A03C9D04AE7}"/>
    <cellStyle name="40% - Accent6 3" xfId="40363" hidden="1" xr:uid="{19FB16E8-7067-4E6A-A2CB-73373A15F480}"/>
    <cellStyle name="40% - Accent6 3" xfId="2347" hidden="1" xr:uid="{93E5BDE1-347C-4AC5-A75C-C6203B4EDC5A}"/>
    <cellStyle name="40% - Accent6 3" xfId="41850" hidden="1" xr:uid="{DFC30AA1-079D-4C81-A912-1F17289AD057}"/>
    <cellStyle name="40% - Accent6 3" xfId="42186" hidden="1" xr:uid="{1235E214-A604-450A-9D29-B4C4E173D533}"/>
    <cellStyle name="40% - Accent6 3" xfId="42130" hidden="1" xr:uid="{3A324B92-562D-4A04-916D-97E5CB8ABC13}"/>
    <cellStyle name="40% - Accent6 3" xfId="42242" hidden="1" xr:uid="{A2F81980-C61F-46BE-8732-60541B59C1BF}"/>
    <cellStyle name="40% - Accent6 3" xfId="42158" hidden="1" xr:uid="{FB7BE13E-F179-4F7F-9752-25B068542CDB}"/>
    <cellStyle name="40% - Accent6 3" xfId="42298" hidden="1" xr:uid="{59EB3B64-C79B-405E-B1DD-FECDDF3AB17C}"/>
    <cellStyle name="40% - Accent6 3" xfId="8165" hidden="1" xr:uid="{38388264-88DA-4B5B-8308-0E2C541154A0}"/>
    <cellStyle name="40% - Accent6 3" xfId="8081" hidden="1" xr:uid="{F8866507-4BEF-4459-8A8F-20D25F2C5597}"/>
    <cellStyle name="40% - Accent6 3" xfId="8221" hidden="1" xr:uid="{95450F01-2E36-4DCF-8F51-B1EDE1E7A7E9}"/>
    <cellStyle name="40% - Accent6 3" xfId="8277" hidden="1" xr:uid="{3379C72F-70E0-47F0-8812-3566396839BB}"/>
    <cellStyle name="40% - Accent6 3" xfId="8025" hidden="1" xr:uid="{1B2E9073-100C-43BF-A1D2-473204065BCB}"/>
    <cellStyle name="40% - Accent6 3" xfId="8361" hidden="1" xr:uid="{C0ECBD4F-6EB7-4965-8A8C-A6EE914B827A}"/>
    <cellStyle name="40% - Accent6 3" xfId="8305" hidden="1" xr:uid="{9A2C8585-E0C9-4B6B-8C32-77F5CC8CD8D9}"/>
    <cellStyle name="40% - Accent6 3" xfId="38463" hidden="1" xr:uid="{3B2C7EF9-F445-4156-A822-74F7BF4D249C}"/>
    <cellStyle name="40% - Accent6 3" xfId="40810" hidden="1" xr:uid="{254FD66D-FCC9-41B7-B8E8-FF55BB82F019}"/>
    <cellStyle name="40% - Accent6 3" xfId="40894" hidden="1" xr:uid="{7FEEA828-A4C8-45AD-B1A4-CBBD8CA79B94}"/>
    <cellStyle name="40% - Accent6 3" xfId="40838" hidden="1" xr:uid="{9CA6273A-809A-4C59-B89D-63D56CEFC9AB}"/>
    <cellStyle name="40% - Accent6 3" xfId="9982" hidden="1" xr:uid="{7BAA557C-92FC-42AE-823A-E2DF8F9B5C3C}"/>
    <cellStyle name="40% - Accent6 3" xfId="42661" hidden="1" xr:uid="{EDCE4227-0529-42F8-9A21-95D633602724}"/>
    <cellStyle name="40% - Accent6 3" xfId="42745" hidden="1" xr:uid="{78EF1A31-5D85-4E00-BBCA-72E433D3A8F4}"/>
    <cellStyle name="40% - Accent6 3" xfId="42773" hidden="1" xr:uid="{4A6BC3F8-3266-4DD3-9B44-EFE1ED6D1E39}"/>
    <cellStyle name="40% - Accent6 3" xfId="5679" hidden="1" xr:uid="{BF6B1963-34F5-4384-90DA-3DB7488D7A61}"/>
    <cellStyle name="40% - Accent6 3" xfId="3638" hidden="1" xr:uid="{F9D29942-266E-4DF3-B2E8-60C0F59AEA03}"/>
    <cellStyle name="40% - Accent6 3" xfId="5539" hidden="1" xr:uid="{59C65DA7-DEB8-4015-B46A-B8CC953DF980}"/>
    <cellStyle name="40% - Accent6 3" xfId="38519" hidden="1" xr:uid="{7C5F5034-1A62-4279-BB13-8C3F8A0CF958}"/>
    <cellStyle name="40% - Accent6 3" xfId="43723" hidden="1" xr:uid="{76AD539A-EAA8-4231-8A10-BF660982CC03}"/>
    <cellStyle name="40% - Accent6 3" xfId="43807" hidden="1" xr:uid="{8B82D30D-7CDE-44D8-9867-85AE475E8C2F}"/>
    <cellStyle name="40% - Accent6 3" xfId="43835" hidden="1" xr:uid="{A1BC98BC-B014-4599-A9A2-9262C7D4803C}"/>
    <cellStyle name="40% - Accent6 3" xfId="43751" hidden="1" xr:uid="{D43B221E-EB08-4382-9BFF-30A23CBCBF33}"/>
    <cellStyle name="40% - Accent6 3" xfId="43891" hidden="1" xr:uid="{9CE3DB51-32A2-4BC1-8C4B-817094532631}"/>
    <cellStyle name="40% - Accent6 3" xfId="40394" hidden="1" xr:uid="{9FC57361-EAF1-490B-9DBC-059F8737E267}"/>
    <cellStyle name="40% - Accent6 3" xfId="41286" hidden="1" xr:uid="{C262583C-8184-4160-B4A4-D588ECCF6850}"/>
    <cellStyle name="40% - Accent6 3" xfId="41403" hidden="1" xr:uid="{0B1E57A7-0198-4EC5-AB4E-3AEF52790512}"/>
    <cellStyle name="40% - Accent6 3" xfId="39497" hidden="1" xr:uid="{ACF5839C-953D-4D65-B410-D34043B51818}"/>
    <cellStyle name="40% - Accent6 3" xfId="39637" hidden="1" xr:uid="{B14FEDE9-16FE-47CF-A31F-A4AD4675B134}"/>
    <cellStyle name="40% - Accent6 3" xfId="39665" hidden="1" xr:uid="{014B86ED-5232-4585-B35C-5D96ECFFC035}"/>
    <cellStyle name="40% - Accent6 3" xfId="39693" hidden="1" xr:uid="{2153084E-F12F-4585-91CE-F14EF8412F99}"/>
    <cellStyle name="40% - Accent6 3" xfId="39804" hidden="1" xr:uid="{036A5CDC-9BFC-4AA1-B0D3-478C88B2BDF8}"/>
    <cellStyle name="40% - Accent6 3" xfId="39748" hidden="1" xr:uid="{75AF48C9-1665-471C-8E3D-4062ACFB6155}"/>
    <cellStyle name="40% - Accent6 3" xfId="39832" hidden="1" xr:uid="{46F7A2BB-92CE-4CA8-93E1-B9DB1AA02ED1}"/>
    <cellStyle name="40% - Accent6 3" xfId="39860" hidden="1" xr:uid="{42108B1F-EF00-4772-8BEF-E9C17B329B87}"/>
    <cellStyle name="40% - Accent6 3" xfId="39776" hidden="1" xr:uid="{3D48E0C5-7F71-46F6-87D7-D2A8E2594EA6}"/>
    <cellStyle name="40% - Accent6 3" xfId="39581" hidden="1" xr:uid="{4446450B-D9B1-4097-96C6-3E4775366B7B}"/>
    <cellStyle name="40% - Accent6 3" xfId="41655" hidden="1" xr:uid="{1522E5B5-9692-424B-9B9D-20214569FC76}"/>
    <cellStyle name="40% - Accent6 3" xfId="41962" hidden="1" xr:uid="{6CDF7C79-F6E5-45E4-A0D0-840EC70CFEDE}"/>
    <cellStyle name="40% - Accent6 3" xfId="38575" hidden="1" xr:uid="{52D28933-08B0-4CD8-9485-9755754D7592}"/>
    <cellStyle name="40% - Accent6 3" xfId="5374" hidden="1" xr:uid="{BD5200B6-2CCE-4254-A953-A64626B10580}"/>
    <cellStyle name="40% - Accent6 3" xfId="5483" hidden="1" xr:uid="{C4ED30AA-05C4-43E9-8251-B8353607E58E}"/>
    <cellStyle name="40% - Accent6 3" xfId="5231" hidden="1" xr:uid="{B9C9A9A9-0291-46A1-952C-4A8A1CC2A2A8}"/>
    <cellStyle name="40% - Accent6 3" xfId="5511" hidden="1" xr:uid="{EC5EA025-88AE-4357-8DDD-255BFFBBAF4D}"/>
    <cellStyle name="40% - Accent6 3" xfId="5595" hidden="1" xr:uid="{C9C49825-CB8D-4765-B525-8A87BEBA02DF}"/>
    <cellStyle name="40% - Accent6 3" xfId="5623" hidden="1" xr:uid="{43E8E053-CD66-4DFF-88C1-E0CE2F2F3F19}"/>
    <cellStyle name="40% - Accent6 3" xfId="39022" hidden="1" xr:uid="{D09DC3BD-B391-4592-A301-B4BCBD280FC9}"/>
    <cellStyle name="40% - Accent6 3" xfId="39162" hidden="1" xr:uid="{F12C6033-EF28-4B15-A551-F46EB6DFC661}"/>
    <cellStyle name="40% - Accent6 3" xfId="39273" hidden="1" xr:uid="{716C9A64-428F-42A1-9CAB-BD2787F4DE7B}"/>
    <cellStyle name="40% - Accent6 3" xfId="39217" hidden="1" xr:uid="{ACFAC783-9B3A-4C4A-89AA-C727A10E9FB7}"/>
    <cellStyle name="40% - Accent6 3" xfId="39053" hidden="1" xr:uid="{46047EFD-E732-404A-9AC6-829866CD9EA0}"/>
    <cellStyle name="40% - Accent6 3" xfId="39106" hidden="1" xr:uid="{FC88E66F-D6AD-40FB-9992-C2C911EE55F8}"/>
    <cellStyle name="40% - Accent6 3" xfId="39134" hidden="1" xr:uid="{09C33C9B-3C03-408B-8931-F4787C3EBC0E}"/>
    <cellStyle name="40% - Accent6 3" xfId="39050" hidden="1" xr:uid="{AB3F4C21-84F0-4622-9828-5F37602B1429}"/>
    <cellStyle name="40% - Accent6 3" xfId="38966" hidden="1" xr:uid="{A87ADD10-CE49-41CE-A407-02D65057762B}"/>
    <cellStyle name="40% - Accent6 3" xfId="3135" hidden="1" xr:uid="{871576B9-D840-4FF2-8CD7-12E1F6D0BEA7}"/>
    <cellStyle name="40% - Accent6 3" xfId="8137" hidden="1" xr:uid="{1294E868-656C-40E6-AC57-29A6F829936A}"/>
    <cellStyle name="40% - Accent6 3" xfId="42326" hidden="1" xr:uid="{8DB11553-143D-430A-B871-214C234FCC0B}"/>
    <cellStyle name="40% - Accent6 3" xfId="43527" hidden="1" xr:uid="{81C24195-06C4-4310-9B45-D971336FC4F2}"/>
    <cellStyle name="40% - Accent6 3" xfId="2688" hidden="1" xr:uid="{2478BB07-376A-4C51-BFF4-F1671942144A}"/>
    <cellStyle name="40% - Accent6 3" xfId="2716" hidden="1" xr:uid="{B43AC1D5-B931-4C59-9D41-49A83DA716E6}"/>
    <cellStyle name="40% - Accent6 3" xfId="2772" hidden="1" xr:uid="{A6490205-2DD5-4676-80B2-8C7091C50B34}"/>
    <cellStyle name="40% - Accent6 3" xfId="2800" hidden="1" xr:uid="{6166DA34-7DF4-4EBD-97E2-ECD161866A37}"/>
    <cellStyle name="40% - Accent6 3" xfId="2719" hidden="1" xr:uid="{917ED54E-5725-48F9-9675-8ADCF6974411}"/>
    <cellStyle name="40% - Accent6 3" xfId="2828" hidden="1" xr:uid="{383FE873-63F4-481B-ADD5-44FEB8B1F5FD}"/>
    <cellStyle name="40% - Accent6 3" xfId="2576" hidden="1" xr:uid="{4F89042E-7562-4270-A93A-DE857BA1E511}"/>
    <cellStyle name="40% - Accent6 3" xfId="2912" hidden="1" xr:uid="{316C9C07-320F-416D-B9DA-C3A56ADE84D9}"/>
    <cellStyle name="40% - Accent6 3" xfId="2660" hidden="1" xr:uid="{9E855DEA-0A6E-4B41-BC9F-9B0B6308506F}"/>
    <cellStyle name="40% - Accent6 3" xfId="4617" hidden="1" xr:uid="{E46524C4-C242-463D-B498-0A6AA0287FC7}"/>
    <cellStyle name="40% - Accent6 3" xfId="4843" hidden="1" xr:uid="{16CA4082-824A-47F7-8DF7-B77FF1EB66C4}"/>
    <cellStyle name="40% - Accent6 3" xfId="39332" hidden="1" xr:uid="{21C91137-B007-4C70-AEEA-E0795CA37C0F}"/>
    <cellStyle name="40% - Accent6 3" xfId="40978" hidden="1" xr:uid="{82A21D54-7CA9-4816-942C-D1FE5B3036CB}"/>
    <cellStyle name="40% - Accent6 3" xfId="41006" hidden="1" xr:uid="{C1CB88B5-9556-4596-9796-9A38EB64DF98}"/>
    <cellStyle name="40% - Accent6 3" xfId="40925" hidden="1" xr:uid="{7CE177AF-DF72-4F4B-BED3-90835A268434}"/>
    <cellStyle name="40% - Accent6 3" xfId="40782" hidden="1" xr:uid="{7A07E0DE-E12A-430E-8BDE-F5BAAC1977FF}"/>
    <cellStyle name="40% - Accent6 3" xfId="41118" hidden="1" xr:uid="{5535B51C-35AF-4868-A0E4-92158EB4756F}"/>
    <cellStyle name="40% - Accent6 3" xfId="41174" hidden="1" xr:uid="{5AFC8A04-0620-4D3D-9144-8BF1FB974B9B}"/>
    <cellStyle name="40% - Accent6 3" xfId="2123" hidden="1" xr:uid="{551793AF-914E-43FA-9971-437DAFFB747E}"/>
    <cellStyle name="40% - Accent6 3" xfId="2263" hidden="1" xr:uid="{9BF3AB78-1D31-4B6F-A1A9-6D911EDB10E1}"/>
    <cellStyle name="40% - Accent6 3" xfId="2182" hidden="1" xr:uid="{0AFCCDED-4CA5-4B23-B8C6-E9F6D07DFD2D}"/>
    <cellStyle name="40% - Accent6 3" xfId="2291" hidden="1" xr:uid="{A3729CC7-5BEB-4557-ABE4-07B302359D25}"/>
    <cellStyle name="40% - Accent6 3" xfId="2235" hidden="1" xr:uid="{76670D76-4144-44FC-BE08-0B80C6B5010E}"/>
    <cellStyle name="40% - Accent6 3" xfId="2179" hidden="1" xr:uid="{A97ACE3F-6C95-493F-8201-5DE2144291BA}"/>
    <cellStyle name="40% - Accent6 3" xfId="2095" hidden="1" xr:uid="{58597A40-C9F1-48ED-ADC0-58A6FEBAA37C}"/>
    <cellStyle name="40% - Accent6 3" xfId="2067" hidden="1" xr:uid="{39B26D56-3861-455D-AEB2-1E646F80F1A0}"/>
    <cellStyle name="40% - Accent6 3" xfId="2151" hidden="1" xr:uid="{35CC38EE-83C3-4954-9E24-629570140081}"/>
    <cellStyle name="40% - Accent6 3" xfId="43919" hidden="1" xr:uid="{9E3AAC4D-CAF2-41D8-906C-AAD2A5FAC907}"/>
    <cellStyle name="40% - Accent6 3" xfId="37116" hidden="1" xr:uid="{949293B6-341C-4058-998B-795883D15F2A}"/>
    <cellStyle name="40% - Accent6 3" xfId="37171" hidden="1" xr:uid="{00DCA481-7388-4212-A9FB-73D4847A87F0}"/>
    <cellStyle name="40% - Accent6 3" xfId="2884" hidden="1" xr:uid="{D34F3C31-CEE8-4D4A-B043-A77C7F8A5CD4}"/>
    <cellStyle name="40% - Accent6 3" xfId="43307" hidden="1" xr:uid="{7B0C179B-4E74-49E9-B054-CA2414850673}"/>
    <cellStyle name="40% - Accent6 3" xfId="43416" hidden="1" xr:uid="{801F386E-742F-4E68-9DE5-B68A2CDB6B5B}"/>
    <cellStyle name="40% - Accent6 3" xfId="43471" hidden="1" xr:uid="{F9ED8E62-74A4-4431-A3FD-715C685392FB}"/>
    <cellStyle name="40% - Accent6 3" xfId="43555" hidden="1" xr:uid="{780E827C-AFE8-4196-9CB2-B57C02DFB44C}"/>
    <cellStyle name="40% - Accent6 3" xfId="43583" hidden="1" xr:uid="{C85B8717-6185-4F13-89F8-619EF17D358B}"/>
    <cellStyle name="40% - Accent6 3" xfId="43499" hidden="1" xr:uid="{6376E24C-6347-4AD6-9EF9-11A3F812C9C8}"/>
    <cellStyle name="40% - Accent6 3" xfId="43639" hidden="1" xr:uid="{3C8FE4EC-F3BB-4CAF-A3B1-F83C47964067}"/>
    <cellStyle name="40% - Accent6 3" xfId="43667" hidden="1" xr:uid="{51E32B47-E3B6-4C7F-8217-3D7A212F58B0}"/>
    <cellStyle name="40% - Accent6 3" xfId="44226" hidden="1" xr:uid="{FE842669-59D6-41C3-85C6-E229B3E27400}"/>
    <cellStyle name="40% - Accent6 3" xfId="42214" hidden="1" xr:uid="{23827CFC-6C43-4D9D-8BD4-7155384F7715}"/>
    <cellStyle name="40% - Accent6 3" xfId="40447" hidden="1" xr:uid="{EF869E87-3379-4444-A4A0-5B96BD4C8B40}"/>
    <cellStyle name="40% - Accent6 3" xfId="2431" hidden="1" xr:uid="{AF16E3C8-FCC1-4800-AEDC-6FC1DA2AB5FD}"/>
    <cellStyle name="40% - Accent6 3" xfId="3918" hidden="1" xr:uid="{0BA1AF8B-9B22-48CD-8510-8AD16FBB66DB}"/>
    <cellStyle name="40% - Accent6 3" xfId="4002" hidden="1" xr:uid="{E5649C03-4CD9-4ADB-A7FA-549F7A979900}"/>
    <cellStyle name="40% - Accent6 3" xfId="4030" hidden="1" xr:uid="{2A50C272-75D2-45DF-A111-16F1EF419C79}"/>
    <cellStyle name="40% - Accent6 3" xfId="4086" hidden="1" xr:uid="{6D8755FD-637D-45D5-9C7D-1AABA926C060}"/>
    <cellStyle name="40% - Accent6 3" xfId="4114" hidden="1" xr:uid="{2B72A67B-9ECC-4D62-A420-F523979496BC}"/>
    <cellStyle name="40% - Accent6 3" xfId="4142" hidden="1" xr:uid="{139365A6-6231-429E-B993-64BCDB9EB783}"/>
    <cellStyle name="40% - Accent6 3" xfId="44478" hidden="1" xr:uid="{35ECCAB9-C72F-4278-9F81-DDC48DEE4C41}"/>
    <cellStyle name="40% - Accent6 3" xfId="44310" hidden="1" xr:uid="{27C09D6E-4CE4-48CC-A58A-C65F98C8BA52}"/>
    <cellStyle name="40% - Accent6 3" xfId="44254" hidden="1" xr:uid="{8F8253C3-8960-485E-BC6A-7640545B06E5}"/>
    <cellStyle name="40% - Accent6 3" xfId="44338" hidden="1" xr:uid="{5EAF6607-74B6-4F68-80A8-7E8534C026CF}"/>
    <cellStyle name="40% - Accent6 3" xfId="44422" hidden="1" xr:uid="{0C1A8076-9E7C-44D0-824A-42DF0DDE260D}"/>
    <cellStyle name="40% - Accent6 3" xfId="44450" hidden="1" xr:uid="{D1FB0881-20FB-4F52-90E1-DDEE13ADAB26}"/>
    <cellStyle name="40% - Accent6 3" xfId="44369" hidden="1" xr:uid="{8A2CA0E7-741F-4A9B-9243-E93E59046C07}"/>
    <cellStyle name="40% - Accent6 3" xfId="44282" hidden="1" xr:uid="{8820DBF4-0E75-4D4F-B50B-463DC26A655A}"/>
    <cellStyle name="40% - Accent6 3" xfId="8053" hidden="1" xr:uid="{30829A7F-A0A8-460F-B488-6D07CE2C19C7}"/>
    <cellStyle name="40% - Accent6 3" xfId="38044" hidden="1" xr:uid="{368064C0-FD5A-4CB0-8B7B-488E70F67D5E}"/>
    <cellStyle name="40% - Accent6 3" xfId="37988" hidden="1" xr:uid="{1EFCBEBB-4F1A-4076-AF65-004355CB3803}"/>
    <cellStyle name="40% - Accent6 3" xfId="43779" hidden="1" xr:uid="{C50CD6FD-0A70-4192-8E11-BB7F1B22E314}"/>
    <cellStyle name="40% - Accent6 3" xfId="7606" hidden="1" xr:uid="{80F464EC-1035-4C45-87EF-D619A70915A2}"/>
    <cellStyle name="40% - Accent6 3" xfId="7634" hidden="1" xr:uid="{A66CC29A-C264-4F5E-99F8-F9959EEAB984}"/>
    <cellStyle name="40% - Accent6 3" xfId="7690" hidden="1" xr:uid="{519B2761-2E8F-4A93-91C5-59AFB32B4B27}"/>
    <cellStyle name="40% - Accent6 3" xfId="7718" hidden="1" xr:uid="{FECB5980-549D-419D-9946-FC477F742F2F}"/>
    <cellStyle name="40% - Accent6 3" xfId="7637" hidden="1" xr:uid="{672636F1-BB4E-4402-894D-3A32B9E093D0}"/>
    <cellStyle name="40% - Accent6 3" xfId="7746" hidden="1" xr:uid="{7A4DEAAA-292B-4EFF-ABE0-D6CB5C7522A3}"/>
    <cellStyle name="40% - Accent6 3" xfId="7494" hidden="1" xr:uid="{21286D9D-7143-4A7E-BBD5-6E715CC31E7D}"/>
    <cellStyle name="40% - Accent6 3" xfId="7830" hidden="1" xr:uid="{5311224C-A1DB-4AA4-81E1-203E5509E9BD}"/>
    <cellStyle name="40% - Accent6 3" xfId="8389" hidden="1" xr:uid="{18FC5DA9-22AB-44D5-85E0-704AF86DBE70}"/>
    <cellStyle name="40% - Accent6 3" xfId="5204" hidden="1" xr:uid="{4F3F2A6C-E664-4807-A6B8-96CE5BB15BC6}"/>
    <cellStyle name="40% - Accent6 3" xfId="3471" hidden="1" xr:uid="{5565CDCA-A843-4C12-9EE2-AFEB37559086}"/>
    <cellStyle name="40% - Accent6 3" xfId="44086" hidden="1" xr:uid="{BF378970-44BB-4D31-B5C6-EEC1CA945CA0}"/>
    <cellStyle name="40% - Accent6 3" xfId="43024" hidden="1" xr:uid="{3422AE12-4E21-4289-B9F8-C731E40BFECD}"/>
    <cellStyle name="40% - Accent6 3" xfId="43052" hidden="1" xr:uid="{66ADCCD8-8ACE-4CDA-B7E0-A938AD03548E}"/>
    <cellStyle name="40% - Accent6 3" xfId="42968" hidden="1" xr:uid="{7C0294D2-A4CD-481D-8BB6-1D6450541A80}"/>
    <cellStyle name="40% - Accent6 3" xfId="43136" hidden="1" xr:uid="{AC5F5F80-E016-4DE7-8514-47FC951DCB1E}"/>
    <cellStyle name="40% - Accent6 3" xfId="43055" hidden="1" xr:uid="{9729EA7C-15EF-4DF7-80BF-4E5217F74CFD}"/>
    <cellStyle name="40% - Accent6 3" xfId="42912" hidden="1" xr:uid="{D882B8A8-3158-4AC5-AB0C-4975BBF8EBE1}"/>
    <cellStyle name="40% - Accent6 3" xfId="8696" hidden="1" xr:uid="{CA5688ED-1CC9-43F2-90D4-695EE54B97C9}"/>
    <cellStyle name="40% - Accent6 3" xfId="8333" hidden="1" xr:uid="{DD62D169-99E3-40D6-91E4-B0BC6F04890E}"/>
    <cellStyle name="40% - Accent6 3" xfId="8473" hidden="1" xr:uid="{4055B71D-B84F-445F-BF40-2545982E6DCD}"/>
    <cellStyle name="40% - Accent6 3" xfId="8501" hidden="1" xr:uid="{E20156C0-E4A4-4FA1-B802-B0922D86E8E1}"/>
    <cellStyle name="40% - Accent6 3" xfId="8417" hidden="1" xr:uid="{D9283C8B-21CA-4993-AEB7-91B3F9BA01D6}"/>
    <cellStyle name="40% - Accent6 3" xfId="8640" hidden="1" xr:uid="{F741F3BC-18BA-443D-8E05-B01E4738C4F1}"/>
    <cellStyle name="40% - Accent6 3" xfId="8584" hidden="1" xr:uid="{07BEA551-B9CA-47AF-8E01-F54A8D79D38E}"/>
    <cellStyle name="40% - Accent6 3" xfId="8668" hidden="1" xr:uid="{F8F5204F-1C88-4BE7-91D3-BC9FFC6454BB}"/>
    <cellStyle name="40% - Accent6 3" xfId="8529" hidden="1" xr:uid="{3C3AD8D8-F9F6-4A7D-BD39-B6B94C16DC61}"/>
    <cellStyle name="40% - Accent6 3" xfId="8864" hidden="1" xr:uid="{03640ACF-683A-4EC4-AC35-EBB8D2640FB3}"/>
    <cellStyle name="40% - Accent6 3" xfId="38801" hidden="1" xr:uid="{91DD36AD-73AD-43FF-A520-9A276A9F15C0}"/>
    <cellStyle name="40% - Accent6 3" xfId="38854" hidden="1" xr:uid="{D71BECE8-6419-4A28-9C92-155CFA791B3B}"/>
    <cellStyle name="40% - Accent6 3" xfId="7802" hidden="1" xr:uid="{24D251FD-8B28-4FB6-BAE9-F8ED085C4BA4}"/>
    <cellStyle name="40% - Accent6 3" xfId="41934" hidden="1" xr:uid="{306F28FE-C1A9-4730-B763-3E631A7763EF}"/>
    <cellStyle name="40% - Accent6 3" xfId="41878" hidden="1" xr:uid="{5A8C644C-1B28-4386-AE44-3316D0A67389}"/>
    <cellStyle name="40% - Accent6 3" xfId="41990" hidden="1" xr:uid="{F098E099-8EC0-4695-84CF-526DF978653F}"/>
    <cellStyle name="40% - Accent6 3" xfId="42046" hidden="1" xr:uid="{1501FE99-6E9C-4748-9384-779D0029152F}"/>
    <cellStyle name="40% - Accent6 3" xfId="42074" hidden="1" xr:uid="{AC6868CE-6C7F-42AC-94C9-B1951BA200D5}"/>
    <cellStyle name="40% - Accent6 3" xfId="41993" hidden="1" xr:uid="{97A3D733-57D5-462D-882B-C230BBFB342B}"/>
    <cellStyle name="40% - Accent6 3" xfId="42102" hidden="1" xr:uid="{2A19A4DE-8520-4E90-A303-CAA606EF3991}"/>
    <cellStyle name="40% - Accent6 3" xfId="9283" hidden="1" xr:uid="{EE1AB613-30DB-4B07-A76A-285A72E44D18}"/>
    <cellStyle name="40% - Accent6 3" xfId="40727" hidden="1" xr:uid="{000F0E61-C97B-4A0C-8AF6-26ED19357AE1}"/>
    <cellStyle name="40% - Accent6 3" xfId="42521" hidden="1" xr:uid="{E3B68324-7823-496C-AE13-74D2C267F643}"/>
    <cellStyle name="40% - Accent6 3" xfId="8249" hidden="1" xr:uid="{7683AB41-086E-4030-92B9-1FBD009FFA0B}"/>
    <cellStyle name="40% - Accent6 3" xfId="7181" hidden="1" xr:uid="{6F01724A-45BE-415B-8716-ECD88C765DB8}"/>
    <cellStyle name="40% - Accent6 3" xfId="7100" hidden="1" xr:uid="{A9B40B13-39BB-40D3-964A-6C881557144F}"/>
    <cellStyle name="40% - Accent6 3" xfId="7209" hidden="1" xr:uid="{60649564-2766-401D-BEDC-D68B139AC103}"/>
    <cellStyle name="40% - Accent6 3" xfId="7293" hidden="1" xr:uid="{804C47E7-4BD2-48D0-8920-FF7D9B279E3C}"/>
    <cellStyle name="40% - Accent6 3" xfId="7237" hidden="1" xr:uid="{1F4A3F0F-3305-41E6-9D34-23A386897E4F}"/>
    <cellStyle name="40% - Accent6 3" xfId="7349" hidden="1" xr:uid="{FACB5787-9E08-49E1-B772-08E6E3C8F16F}"/>
    <cellStyle name="40% - Accent6 3" xfId="9535" hidden="1" xr:uid="{C7450BAA-4DD8-48A4-81F0-56C94FEE7993}"/>
    <cellStyle name="40% - Accent6 3" xfId="9230" hidden="1" xr:uid="{3FDF3C33-1686-4FA4-B6E4-5EE510F6229F}"/>
    <cellStyle name="40% - Accent6 3" xfId="9339" hidden="1" xr:uid="{C1623C2F-D360-46C5-A511-5EF4BA148A49}"/>
    <cellStyle name="40% - Accent6 3" xfId="9087" hidden="1" xr:uid="{CADED6C4-ED4E-4D16-93ED-33B1952A7A42}"/>
    <cellStyle name="40% - Accent6 3" xfId="9311" hidden="1" xr:uid="{5FB58ABD-B55F-4222-A50E-D1259A22E94B}"/>
    <cellStyle name="40% - Accent6 3" xfId="9451" hidden="1" xr:uid="{8F72A5F5-67C8-4E61-8CCF-39D6F440C5F2}"/>
    <cellStyle name="40% - Accent6 3" xfId="9479" hidden="1" xr:uid="{B5949DE2-65E9-4F4D-9103-A9F7520B6A86}"/>
    <cellStyle name="40% - Accent6 3" xfId="9395" hidden="1" xr:uid="{8C856A64-AB8B-4DCC-B221-841B80109D12}"/>
    <cellStyle name="40% - Accent6 3" xfId="9367" hidden="1" xr:uid="{60CDE8CD-CAFE-47F5-BA53-F9973CE7116E}"/>
    <cellStyle name="40% - Accent6 3" xfId="9761" hidden="1" xr:uid="{DA4434A0-C54D-4E69-9853-14AF111B1496}"/>
    <cellStyle name="40% - Accent6 3" xfId="41062" hidden="1" xr:uid="{DC40623E-0F08-4382-AB4E-00C7A60EB856}"/>
    <cellStyle name="40% - Accent6 3" xfId="39584" hidden="1" xr:uid="{0801E23E-534E-4E6E-938B-FBF7B2CD7013}"/>
    <cellStyle name="40% - Accent6 3" xfId="8808" hidden="1" xr:uid="{6E330D76-BB8C-4FAE-ADCF-182136ED7050}"/>
    <cellStyle name="40% - Accent6 3" xfId="4896" hidden="1" xr:uid="{ED6647FC-6EF2-4CEF-9E37-11E0DEF7DC03}"/>
    <cellStyle name="40% - Accent6 3" xfId="4924" hidden="1" xr:uid="{59397CF0-ECA1-44DD-B231-0CF8CC3238DF}"/>
    <cellStyle name="40% - Accent6 3" xfId="4952" hidden="1" xr:uid="{411B6B3B-A82A-4253-ABC1-3486F211BDAF}"/>
    <cellStyle name="40% - Accent6 3" xfId="5036" hidden="1" xr:uid="{314CB579-C368-4798-8469-A26410392125}"/>
    <cellStyle name="40% - Accent6 3" xfId="4980" hidden="1" xr:uid="{1769CA64-C7F8-46A1-B866-61908ED961E6}"/>
    <cellStyle name="40% - Accent6 3" xfId="5064" hidden="1" xr:uid="{28361B5A-38B1-488C-BCA1-94A31BB4A98E}"/>
    <cellStyle name="40% - Accent6 3" xfId="5092" hidden="1" xr:uid="{D0B0EC8F-2887-4F12-9C63-756E7FDBD38C}"/>
    <cellStyle name="40% - Accent6 3" xfId="10013" hidden="1" xr:uid="{DF5AD0EC-571C-4F44-872A-01673846E588}"/>
    <cellStyle name="40% - Accent6 3" xfId="3107" hidden="1" xr:uid="{634411A6-30BA-426A-AB4E-5229B1F6B87A}"/>
    <cellStyle name="40% - Accent6 3" xfId="5008" hidden="1" xr:uid="{4A6CE127-A2E7-420D-8BEE-5758E3DEF619}"/>
    <cellStyle name="40% - Accent6 3" xfId="8780" hidden="1" xr:uid="{80992042-618F-4A26-9D48-2E2E4E78BE43}"/>
    <cellStyle name="40% - Accent6 3" xfId="41375" hidden="1" xr:uid="{47D64BE1-371C-4773-B4ED-7F9C6E504AEB}"/>
    <cellStyle name="40% - Accent6 3" xfId="41515" hidden="1" xr:uid="{BC0AE969-19EA-4F18-A120-1D1895867FA1}"/>
    <cellStyle name="40% - Accent6 3" xfId="41543" hidden="1" xr:uid="{5C0A4A1D-E98E-480C-9782-7BA233BD3A5F}"/>
    <cellStyle name="40% - Accent6 3" xfId="41571" hidden="1" xr:uid="{BEDCDE5B-A95C-4DCB-8B52-60281161FF73}"/>
    <cellStyle name="40% - Accent6 3" xfId="41319" hidden="1" xr:uid="{CB5BA309-B8A0-4CB6-9438-64A5D66B533F}"/>
    <cellStyle name="40% - Accent6 3" xfId="41599" hidden="1" xr:uid="{5A0C5DB0-84B9-402F-B935-89DFA984421B}"/>
    <cellStyle name="40% - Accent6 3" xfId="10292" hidden="1" xr:uid="{910F32FD-D061-4A07-9036-B923DBE7DB21}"/>
    <cellStyle name="40% - Accent6 3" xfId="10233" hidden="1" xr:uid="{4FA3B665-EA6C-474A-921D-1CF6728650C4}"/>
    <cellStyle name="40% - Accent6 3" xfId="10177" hidden="1" xr:uid="{347FC78E-56A8-49B0-A670-55EDE17EDAD2}"/>
    <cellStyle name="40% - Accent6 3" xfId="10261" hidden="1" xr:uid="{C6DFF1A4-2F2E-4E83-97AF-12AD4045E208}"/>
    <cellStyle name="40% - Accent6 3" xfId="10122" hidden="1" xr:uid="{82A47B7A-F989-454F-A620-48707E60ED82}"/>
    <cellStyle name="40% - Accent6 3" xfId="10205" hidden="1" xr:uid="{1D22652F-8C4B-43EF-8728-54CC87661688}"/>
    <cellStyle name="40% - Accent6 3" xfId="10345" hidden="1" xr:uid="{704871DF-079F-41F5-8088-6FBD92E37175}"/>
    <cellStyle name="40% - Accent6 3" xfId="10373" hidden="1" xr:uid="{25D8505D-416E-41C6-9CF7-1EB2E66C9BF2}"/>
    <cellStyle name="40% - Accent6 3" xfId="10289" hidden="1" xr:uid="{68724BDD-C293-4222-A106-E159484A3E2C}"/>
    <cellStyle name="40% - Accent6 3" xfId="10653" hidden="1" xr:uid="{20DF7F20-1E1B-4F5C-B758-337CF43857D3}"/>
    <cellStyle name="40% - Accent6 3" xfId="4033" hidden="1" xr:uid="{685C411B-89EC-45CE-9137-E0FC390ED400}"/>
    <cellStyle name="40% - Accent6 3" xfId="2632" hidden="1" xr:uid="{2D323C6C-AD40-4B43-B70E-2ED8D2576CEF}"/>
    <cellStyle name="40% - Accent6 3" xfId="9646" hidden="1" xr:uid="{6C3269BB-1062-4D8F-84AA-7C03B631E7DB}"/>
    <cellStyle name="40% - Accent6 3" xfId="40391" hidden="1" xr:uid="{34395E5B-AFC5-4A99-BD42-84E2E18BBE18}"/>
    <cellStyle name="40% - Accent6 3" xfId="40307" hidden="1" xr:uid="{401B4728-213B-4479-BDD7-7ED68D5F3DAD}"/>
    <cellStyle name="40% - Accent6 3" xfId="40475" hidden="1" xr:uid="{253E97D3-F841-4E05-9BE4-F4E1B99EA98D}"/>
    <cellStyle name="40% - Accent6 3" xfId="40503" hidden="1" xr:uid="{CA734FE7-A516-48D2-B50C-A7AAE88E07E5}"/>
    <cellStyle name="40% - Accent6 3" xfId="40251" hidden="1" xr:uid="{435FCBD2-DC4C-4397-BCCC-36937A37B94A}"/>
    <cellStyle name="40% - Accent6 3" xfId="40587" hidden="1" xr:uid="{E782201F-FBD4-4871-A6C5-C05C3B39C876}"/>
    <cellStyle name="40% - Accent6 3" xfId="40531" hidden="1" xr:uid="{3DB8A9BB-70FA-4ABD-81CA-108BD6BC2295}"/>
    <cellStyle name="40% - Accent6 3" xfId="37060" hidden="1" xr:uid="{DFF976F3-A5D4-4EA5-8426-968F8E912D58}"/>
    <cellStyle name="40% - Accent6 3" xfId="42465" hidden="1" xr:uid="{606AC728-AEE1-4E50-9CB3-80C22A5312E0}"/>
    <cellStyle name="40% - Accent6 3" xfId="40615" hidden="1" xr:uid="{64CC9A2E-742B-46A6-B7F2-1AE3FE8DB40F}"/>
    <cellStyle name="40% - Accent6 3" xfId="9591" hidden="1" xr:uid="{F85370A0-62A6-4565-979B-50C80DD02299}"/>
    <cellStyle name="40% - Accent6 3" xfId="4169" hidden="1" xr:uid="{EF97DFB2-35E5-498B-B90E-4553DCEF1069}"/>
    <cellStyle name="40% - Accent6 3" xfId="4505" hidden="1" xr:uid="{C4153FFA-0275-4991-85C6-B7B685CBD952}"/>
    <cellStyle name="40% - Accent6 3" xfId="4449" hidden="1" xr:uid="{52609FE5-99C4-4066-BB15-8D2AC11802C1}"/>
    <cellStyle name="40% - Accent6 3" xfId="4561" hidden="1" xr:uid="{4C73B4B9-1CD4-427D-8F60-80ED234986FD}"/>
    <cellStyle name="40% - Accent6 3" xfId="4477" hidden="1" xr:uid="{77FD7BFB-BBB9-4E26-8164-E1A4276760F4}"/>
    <cellStyle name="40% - Accent6 3" xfId="43974" hidden="1" xr:uid="{8FE1A4A1-F011-4FB4-BEE9-DA8037C59316}"/>
    <cellStyle name="40% - Accent6 3" xfId="3694" hidden="1" xr:uid="{1DE07FF7-FC51-4E96-B134-B71CEB5E42A8}"/>
    <cellStyle name="40% - Accent6 3" xfId="3834" hidden="1" xr:uid="{C7FCD70B-2F33-4189-B113-BA49C31C06FA}"/>
    <cellStyle name="40% - Accent6 3" xfId="3862" hidden="1" xr:uid="{8A301822-3A56-4EF6-8B52-8A1606C51FF4}"/>
    <cellStyle name="40% - Accent6 3" xfId="37143" hidden="1" xr:uid="{1D1B5FC6-B49F-4D5D-99A2-EAD6A5071A20}"/>
    <cellStyle name="40% - Accent6 3" xfId="37088" hidden="1" xr:uid="{CBE3CD95-C518-4C6B-8128-ED7D992BDC63}"/>
    <cellStyle name="40% - Accent6 3" xfId="37199" hidden="1" xr:uid="{A7ECB364-FF4C-423A-8CA8-D649A9659382}"/>
    <cellStyle name="40% - Accent6 3" xfId="37255" hidden="1" xr:uid="{A47E21A4-7CE1-4E7E-AF37-CFC3D15D5079}"/>
    <cellStyle name="40% - Accent6 3" xfId="37283" hidden="1" xr:uid="{01AC6CBD-A1FE-4CFE-99AB-C68471802BF1}"/>
    <cellStyle name="40% - Accent6 3" xfId="37202" hidden="1" xr:uid="{7047CA22-373F-47C6-B1BF-A1D746BCE5B0}"/>
    <cellStyle name="40% - Accent6 3" xfId="44366" hidden="1" xr:uid="{E8564180-AC08-4CCB-8A45-0CBA946AA405}"/>
    <cellStyle name="40% - Accent6 3" xfId="7097" hidden="1" xr:uid="{754D2F3A-AB00-439A-9BC6-C8920035E078}"/>
    <cellStyle name="40% - Accent6 3" xfId="7013" hidden="1" xr:uid="{7FD2F536-AC24-4AC3-9508-DB02F2C0B66E}"/>
    <cellStyle name="40% - Accent6 3" xfId="7153" hidden="1" xr:uid="{4F3564D2-2EC2-4DD3-AC0B-CBE97DD13666}"/>
    <cellStyle name="40% - Accent6 3" xfId="4197" hidden="1" xr:uid="{496D5A0B-88B2-4982-BE36-5A1980CF01B3}"/>
    <cellStyle name="40% - Accent6 3" xfId="4281" hidden="1" xr:uid="{ACD4F37D-2643-4093-88DB-43298222559A}"/>
    <cellStyle name="40% - Accent6 3" xfId="4309" hidden="1" xr:uid="{5EF87220-B8B0-4689-91C7-EBE5B484E19D}"/>
    <cellStyle name="40% - Accent6 3" xfId="43248" hidden="1" xr:uid="{F2A47D99-BA51-4277-8ACF-EA1EB24ADA1B}"/>
    <cellStyle name="40% - Accent6 3" xfId="9563" hidden="1" xr:uid="{340FA6A2-45A2-461F-96F2-A695AEB4357D}"/>
    <cellStyle name="40% - Accent6 3" xfId="9482" hidden="1" xr:uid="{B3E145DD-E647-4F43-8DF5-3A0515A9AB2F}"/>
    <cellStyle name="40% - Accent6 3" xfId="9702" hidden="1" xr:uid="{9A1674DB-6BBB-44D8-8B8A-27E08E01DCA7}"/>
    <cellStyle name="40% - Accent6 3" xfId="9730" hidden="1" xr:uid="{092F8E95-ABBB-468A-ADA0-4CF12CF95328}"/>
    <cellStyle name="40% - Accent6 3" xfId="9758" hidden="1" xr:uid="{BAF3E0E5-BD0E-4D2D-9B01-DEB730D49FDB}"/>
    <cellStyle name="40% - Accent6 3" xfId="9674" hidden="1" xr:uid="{A2243868-7735-4EED-A6D4-8D578E8A3485}"/>
    <cellStyle name="40% - Accent6 3" xfId="9814" hidden="1" xr:uid="{C4F4B2C1-F959-4A38-8BC1-4DA175F72C5D}"/>
    <cellStyle name="40% - Accent6 3" xfId="9842" hidden="1" xr:uid="{5E38C384-6FF7-4924-891D-8F2B4D10BC82}"/>
    <cellStyle name="40% - Accent6 3" xfId="5567" hidden="1" xr:uid="{96ACC9AA-E8A0-4F9B-BDF8-78FD7377E9E5}"/>
    <cellStyle name="40% - Accent6 3" xfId="7461" hidden="1" xr:uid="{A8CE2606-5276-461E-A98F-7F9EA12EE506}"/>
    <cellStyle name="40% - Accent6 3" xfId="7578" hidden="1" xr:uid="{5D9AE153-0E7D-4D5D-89FF-BA92F9CB726F}"/>
    <cellStyle name="40% - Accent6 3" xfId="7522" hidden="1" xr:uid="{17623EDF-3801-40E3-AD50-0591DB1332EF}"/>
    <cellStyle name="40% - Accent6 3" xfId="37792" hidden="1" xr:uid="{76D2A551-1106-477A-84DC-F6BA9EBEB140}"/>
    <cellStyle name="40% - Accent6 3" xfId="2856" hidden="1" xr:uid="{F9B591AA-A491-4C60-9F9B-B1BFAF1FEBD5}"/>
    <cellStyle name="40% - Accent6 3" xfId="2940" hidden="1" xr:uid="{ED34923E-E6C9-4641-82CD-D8CFD639CB49}"/>
    <cellStyle name="40% - Accent6 3" xfId="2968" hidden="1" xr:uid="{BDF9D911-FAD9-4C7D-AF3D-92C7AE10B7B5}"/>
    <cellStyle name="40% - Accent6 3" xfId="4673" hidden="1" xr:uid="{6CC51732-A9AB-4E15-8404-0F3EAFD2B980}"/>
    <cellStyle name="40% - Accent6 3" xfId="4784" hidden="1" xr:uid="{C1C4E35A-1AF5-449A-8AF2-73ACE1168AB3}"/>
    <cellStyle name="40% - Accent6 3" xfId="4728" hidden="1" xr:uid="{58F7AC2A-ADCF-4A57-AE4B-D4DA01847C38}"/>
    <cellStyle name="40% - Accent6 3" xfId="40168" hidden="1" xr:uid="{C162FFFA-C365-4061-B2F6-F837FC0A2456}"/>
    <cellStyle name="40% - Accent6 3" xfId="39329" hidden="1" xr:uid="{014328DB-D2E1-4CF5-AC4E-4088DEFC6DE4}"/>
    <cellStyle name="40% - Accent6 3" xfId="39245" hidden="1" xr:uid="{16D3B381-FDA9-437F-A45B-702AA4165D5D}"/>
    <cellStyle name="40% - Accent6 3" xfId="39413" hidden="1" xr:uid="{FAF2E97E-A9C5-4758-B984-E325DCA49BA3}"/>
    <cellStyle name="40% - Accent6 3" xfId="39189" hidden="1" xr:uid="{59933257-E144-44C5-8149-4E57713BA391}"/>
    <cellStyle name="40% - Accent6 3" xfId="39525" hidden="1" xr:uid="{122EB9B1-6890-429E-A80E-0075272F1354}"/>
    <cellStyle name="40% - Accent6 3" xfId="39469" hidden="1" xr:uid="{E0975B73-6101-4ACB-8B92-0B32CD28A8AC}"/>
    <cellStyle name="40% - Accent6 3" xfId="39553" hidden="1" xr:uid="{CB956B19-331A-4B2B-A70B-70C4C25B32DF}"/>
    <cellStyle name="40% - Accent6 3" xfId="6957" hidden="1" xr:uid="{C9EDA74E-F419-48FF-B2CA-EDBC91A10C11}"/>
    <cellStyle name="40% - Accent6 3" xfId="3331" hidden="1" xr:uid="{C54BAB84-8C0F-45F9-9CDA-0978B81BF41C}"/>
    <cellStyle name="40% - Accent6 3" xfId="3250" hidden="1" xr:uid="{B0152770-C2D7-46C7-99E9-E17428175361}"/>
    <cellStyle name="40% - Accent6 3" xfId="3359" hidden="1" xr:uid="{D6932C25-3731-4809-98CC-FEEAAC56FD96}"/>
    <cellStyle name="40% - Accent6 3" xfId="44114" hidden="1" xr:uid="{9A971D6D-C7E3-4356-84E2-C76984CDAF9E}"/>
    <cellStyle name="40% - Accent6 3" xfId="5148" hidden="1" xr:uid="{779CB13D-9E19-48E2-A2B7-7B6D58A651C2}"/>
    <cellStyle name="40% - Accent6 3" xfId="5176" hidden="1" xr:uid="{2A4A10F1-5B4A-4E56-B960-988EE7C41BE3}"/>
    <cellStyle name="40% - Accent6 3" xfId="5095" hidden="1" xr:uid="{FA4A38D9-5446-4AA1-ADFB-4FD186B438DD}"/>
    <cellStyle name="40% - Accent6 3" xfId="5315" hidden="1" xr:uid="{FC1591E1-A84A-4A5C-A2CA-BB866E8AA693}"/>
    <cellStyle name="40% - Accent6 3" xfId="5259" hidden="1" xr:uid="{5DD80791-329D-42F2-8584-900A594BB103}"/>
    <cellStyle name="40% - Accent6 3" xfId="5343" hidden="1" xr:uid="{9A7CBF5A-F5EF-46C8-8EA0-BB999B6378EC}"/>
    <cellStyle name="40% - Accent6 3" xfId="9004" hidden="1" xr:uid="{B63C27CD-566D-4E21-A63E-04B782E3609C}"/>
    <cellStyle name="40% - Accent6 3" xfId="9032" hidden="1" xr:uid="{8F793FC6-4439-48FE-ADDE-99DC3D75FA14}"/>
    <cellStyle name="40% - Accent6 3" xfId="8951" hidden="1" xr:uid="{07DCC7E0-7299-47E8-984C-8C41DC714D31}"/>
    <cellStyle name="40% - Accent6 3" xfId="9060" hidden="1" xr:uid="{4615494A-3286-43AC-BC9B-6EB67B4DBC43}"/>
    <cellStyle name="40% - Accent6 3" xfId="9115" hidden="1" xr:uid="{E0E702AA-F03B-42CB-AF83-E871319C413F}"/>
    <cellStyle name="40% - Accent6 3" xfId="9199" hidden="1" xr:uid="{37F5DFF3-8537-4847-AF2E-5661B26507BD}"/>
    <cellStyle name="40% - Accent6 3" xfId="9227" hidden="1" xr:uid="{0AFC3999-5312-4972-9E3F-94BA471497C6}"/>
    <cellStyle name="40% - Accent6 3" xfId="9143" hidden="1" xr:uid="{5673FF78-F9EF-44A1-85E9-EC5FE120E299}"/>
    <cellStyle name="40% - Accent6 3" xfId="39301" hidden="1" xr:uid="{3FDF977A-8592-41CB-85C2-FDD0F9148B23}"/>
    <cellStyle name="40% - Accent6 3" xfId="3781" hidden="1" xr:uid="{0CA64A30-9CFF-400A-9D07-C8159C383DBF}"/>
    <cellStyle name="40% - Accent6 3" xfId="3890" hidden="1" xr:uid="{220B0666-E1F4-4EBE-9E46-D2A77871FC59}"/>
    <cellStyle name="40% - Accent6 3" xfId="3974" hidden="1" xr:uid="{3CA18FBB-ADB5-43A9-8884-2383C4BC62AA}"/>
    <cellStyle name="40% - Accent6 3" xfId="5707" hidden="1" xr:uid="{212856B5-EA96-4120-8692-CAD80A75DA85}"/>
    <cellStyle name="40% - Accent6 3" xfId="5626" hidden="1" xr:uid="{F48C475E-A543-4228-A70E-D51E06F7FEF5}"/>
    <cellStyle name="40% - Accent6 3" xfId="5735" hidden="1" xr:uid="{3FE20542-58B2-4ACD-9CEF-008484AA96A8}"/>
    <cellStyle name="40% - Accent6 3" xfId="41090" hidden="1" xr:uid="{6D2C5490-AF23-43F5-BD3E-65B53F4CCC8F}"/>
    <cellStyle name="40% - Accent6 3" xfId="42996" hidden="1" xr:uid="{38179DC2-4798-41AA-8E4B-E3C322DA5DF9}"/>
    <cellStyle name="40% - Accent6 3" xfId="41146" hidden="1" xr:uid="{B5397275-7E26-4A2C-9D1A-6B377F3CE39B}"/>
    <cellStyle name="40% - Accent6 3" xfId="39385" hidden="1" xr:uid="{56112504-DFC4-4192-A8DD-CC9941728F0E}"/>
    <cellStyle name="40% - Accent6 3" xfId="7942" hidden="1" xr:uid="{565DE284-B18B-4D85-9974-878C50D2AA40}"/>
    <cellStyle name="40% - Accent6 3" xfId="7970" hidden="1" xr:uid="{2D430538-0F9B-4C59-8330-89E4CEAD9FB4}"/>
    <cellStyle name="40% - Accent6 3" xfId="7889" hidden="1" xr:uid="{8D35E74D-C100-411E-9011-0AA3A364DF83}"/>
    <cellStyle name="40% - Accent6 3" xfId="7998" hidden="1" xr:uid="{B5AFBEB5-85D9-4D93-987C-86E79D0704BD}"/>
    <cellStyle name="40% - Accent6 3" xfId="8109" hidden="1" xr:uid="{F78F6BD6-4A8A-47D3-AA4C-C2B7297DF7EC}"/>
    <cellStyle name="40% - Accent6 3" xfId="3415" hidden="1" xr:uid="{C6C052E7-CBF1-4B40-B4AB-16F65A56E48B}"/>
    <cellStyle name="40% - Accent6 3" xfId="4225" hidden="1" xr:uid="{F89E21A4-5C32-49F4-94ED-FD72ED4632C2}"/>
    <cellStyle name="40% - Accent6 3" xfId="4365" hidden="1" xr:uid="{C4DE5F2C-14DE-4DEF-AF1F-882C46218A17}"/>
    <cellStyle name="40% - Accent6 3" xfId="2604" hidden="1" xr:uid="{BBEED3FC-613F-488C-A076-E8310720A534}"/>
    <cellStyle name="40% - Accent6 3" xfId="37311" hidden="1" xr:uid="{3E52D989-DFA5-42B3-8A47-7B7038C3C50D}"/>
    <cellStyle name="40% - Accent6 3" xfId="4393" hidden="1" xr:uid="{1DADF754-6449-4AB9-B001-5F0984C4E89C}"/>
    <cellStyle name="40% - Accent6 3" xfId="4312" hidden="1" xr:uid="{A9A1B1E8-4962-4193-A46E-A3EB1A683A33}"/>
    <cellStyle name="40% - Accent6 3" xfId="4421" hidden="1" xr:uid="{025514F7-08D5-4E1D-8761-AED1B8F58FB2}"/>
    <cellStyle name="40% - Accent6 3" xfId="7405" hidden="1" xr:uid="{057EA07F-4D68-41B2-BB1F-06B136723DBB}"/>
    <cellStyle name="40% - Accent6 3" xfId="7433" hidden="1" xr:uid="{4A528083-D292-47EB-9E7C-05E0B3B7A040}"/>
    <cellStyle name="40% - Accent6 3" xfId="7352" hidden="1" xr:uid="{36A09F10-FE83-4EB8-BFB7-F5127D2AF006}"/>
    <cellStyle name="40% - Accent6 3" xfId="41683" hidden="1" xr:uid="{C6002B15-819D-4DE8-90F6-0273BF963E90}"/>
    <cellStyle name="40% - Accent6 3" xfId="37680" hidden="1" xr:uid="{746E8736-3865-4FCA-9C61-D57A00065C23}"/>
    <cellStyle name="40% - Accent6 3" xfId="37624" hidden="1" xr:uid="{D020DDB4-4183-4321-A553-F2C08EF90EFD}"/>
    <cellStyle name="40% - Accent6 3" xfId="37736" hidden="1" xr:uid="{DD78DEAD-A639-4019-AC02-B7A750D2A126}"/>
    <cellStyle name="40% - Accent6 3" xfId="37820" hidden="1" xr:uid="{2E3358A6-19FF-4FDF-8045-77069FB11AE2}"/>
    <cellStyle name="40% - Accent6 3" xfId="37739" hidden="1" xr:uid="{9366A996-26AC-480F-8754-99706688E952}"/>
    <cellStyle name="40% - Accent6 3" xfId="37848" hidden="1" xr:uid="{2EFD0916-33B8-477B-88EE-C192171D646E}"/>
    <cellStyle name="40% - Accent6 3" xfId="37596" hidden="1" xr:uid="{4A2E292E-6175-4380-8F67-A13797955C3F}"/>
    <cellStyle name="40% - Accent6 3" xfId="3946" hidden="1" xr:uid="{4AD9CE8D-88B4-439C-9DAA-14AB3F8D346E}"/>
    <cellStyle name="40% - Accent6 3" xfId="4812" hidden="1" xr:uid="{1DDA6089-22E6-4BA2-9474-C4F35B8BAF5E}"/>
    <cellStyle name="40% - Accent6 3" xfId="4840" hidden="1" xr:uid="{B44EB3A6-7A88-4D66-AF6A-04DBEF865D12}"/>
    <cellStyle name="40% - Accent6 3" xfId="4756" hidden="1" xr:uid="{C136CA52-F289-40CE-9CC0-6EC8429ECF0E}"/>
    <cellStyle name="40% - Accent6 3" xfId="39441" hidden="1" xr:uid="{FD1BC18A-DD80-49B2-9FA1-C5FB10E6A4D9}"/>
    <cellStyle name="40% - Accent6 3" xfId="7774" hidden="1" xr:uid="{328F4D31-AFDC-47B0-9026-DE827AA91D9D}"/>
    <cellStyle name="40% - Accent6 3" xfId="7858" hidden="1" xr:uid="{ED7DEBD0-C6D0-469F-9A94-46500E1D9E50}"/>
    <cellStyle name="40% - Accent6 3" xfId="7886" hidden="1" xr:uid="{214E4D27-8B6C-4911-A5D6-44F4E4394398}"/>
    <cellStyle name="40% - Accent6 3" xfId="3247" hidden="1" xr:uid="{7709E43A-E627-4E22-94EC-969979BB97CF}"/>
    <cellStyle name="40% - Accent6 3" xfId="3163" hidden="1" xr:uid="{627B8BCE-7597-4CE2-970F-D151174162D7}"/>
    <cellStyle name="40% - Accent6 3" xfId="3303" hidden="1" xr:uid="{5A63C249-8803-4C20-AB76-2374ECF1A240}"/>
    <cellStyle name="40% - Accent6 3" xfId="43838" hidden="1" xr:uid="{5E3DE1D6-ADBD-4EDD-99EB-F9A714102D43}"/>
    <cellStyle name="40% - Accent6 3" xfId="43947" hidden="1" xr:uid="{FD81278C-3225-491D-A2D0-0779193A1498}"/>
    <cellStyle name="40% - Accent6 3" xfId="44058" hidden="1" xr:uid="{F10BBE11-FAC5-4BC3-8F07-57623581AAAC}"/>
    <cellStyle name="40% - Accent6 3" xfId="44002" hidden="1" xr:uid="{AB680410-EC98-4EE5-8A18-04505745A287}"/>
    <cellStyle name="40% - Accent6 3" xfId="44030" hidden="1" xr:uid="{88067810-3FED-45E8-98F6-C75C52BEADD8}"/>
    <cellStyle name="40% - Accent6 3" xfId="44170" hidden="1" xr:uid="{586D064A-E029-4D3B-9C2F-8CDF668C8DD4}"/>
    <cellStyle name="40% - Accent6 3" xfId="44198" hidden="1" xr:uid="{6CFF9167-211E-4F3D-A1FC-294A0B9F4EBC}"/>
    <cellStyle name="40% - Accent6 3" xfId="44117" hidden="1" xr:uid="{7D54EF1F-66ED-477A-855F-D504E2BA85F8}"/>
    <cellStyle name="40% - Accent6 3" xfId="4533" hidden="1" xr:uid="{FB850538-A2A5-4B6F-A2F8-0BC70F1AD8DB}"/>
    <cellStyle name="40% - Accent6 3" xfId="5371" hidden="1" xr:uid="{2D32DC6A-C8A4-48D7-82A1-556B225FB1D8}"/>
    <cellStyle name="40% - Accent6 3" xfId="5287" hidden="1" xr:uid="{2639781E-2DA3-4A81-994A-CC79F2148358}"/>
    <cellStyle name="40% - Accent6 3" xfId="5455" hidden="1" xr:uid="{EECCA488-9644-4F21-AA60-205FEAA9D89B}"/>
    <cellStyle name="40% - Accent6 3" xfId="9171" hidden="1" xr:uid="{56EB6293-3BF7-4664-BBE2-45814B454B20}"/>
    <cellStyle name="40% - Accent6 3" xfId="3666" hidden="1" xr:uid="{BE0D24B9-E052-4B58-8BBE-47883F497C50}"/>
    <cellStyle name="40% - Accent6 3" xfId="3750" hidden="1" xr:uid="{E98F05B6-95C1-4762-ACD7-8A3B9023F0C8}"/>
    <cellStyle name="40% - Accent6 3" xfId="3778" hidden="1" xr:uid="{E8B01830-03D0-4F77-8D07-A26B9BB35357}"/>
    <cellStyle name="40% - Accent6 3" xfId="42717" hidden="1" xr:uid="{249074D1-4B4D-4598-AEC4-FA330997898F}"/>
    <cellStyle name="40% - Accent6 3" xfId="40922" hidden="1" xr:uid="{36444E38-6403-4F9D-B238-8EDD2EE43EFC}"/>
    <cellStyle name="40% - Accent6 3" xfId="42381" hidden="1" xr:uid="{8488ECA6-13D3-441C-81C2-236F0CF92806}"/>
    <cellStyle name="40% - Accent6 3" xfId="37708" hidden="1" xr:uid="{DC94D05E-FA71-4762-AC60-3EB582C9A1B2}"/>
    <cellStyle name="40% - Accent6 3" xfId="3024" hidden="1" xr:uid="{54D8D780-ED52-493B-A353-02A39007B8D5}"/>
    <cellStyle name="40% - Accent6 3" xfId="3052" hidden="1" xr:uid="{89559F50-A103-4CDB-855D-04797E12F571}"/>
    <cellStyle name="40% - Accent6 3" xfId="2971" hidden="1" xr:uid="{256B4FD7-2348-4050-BC2E-E3ABDD3BCD87}"/>
    <cellStyle name="40% - Accent6 3" xfId="3080" hidden="1" xr:uid="{8CED48A1-FA82-46C8-A438-D7E633B1B992}"/>
    <cellStyle name="40% - Accent6 3" xfId="3191" hidden="1" xr:uid="{8063BD73-CFBA-41B4-BA47-CC46508E0C27}"/>
    <cellStyle name="40% - Accent6 3" xfId="4700" hidden="1" xr:uid="{3916D431-5995-48E9-AB17-9AD497BFD762}"/>
    <cellStyle name="40% - Accent6 3" xfId="7041" hidden="1" xr:uid="{DAF457DC-D811-4274-8539-25F7A73421D3}"/>
    <cellStyle name="40% - Accent6 3" xfId="6985" hidden="1" xr:uid="{C4D40E88-C56E-47BB-80D7-374EE933B31E}"/>
    <cellStyle name="40% - Accent6 3" xfId="7069" hidden="1" xr:uid="{E1D9ECAD-B79B-4220-940D-AE32035DAC88}"/>
    <cellStyle name="40% - Accent6 3" xfId="38798" hidden="1" xr:uid="{0AC67863-3DC6-41D9-8779-5F6F7E6BAAFD}"/>
    <cellStyle name="40% - Accent6 3" xfId="38714" hidden="1" xr:uid="{EA781917-C4DD-45BA-94C2-E90A5A9F8817}"/>
    <cellStyle name="40% - Accent6 3" xfId="38882" hidden="1" xr:uid="{D8DAAC9C-798C-4145-9CEA-49CFF2F52405}"/>
    <cellStyle name="40% - Accent6 3" xfId="38910" hidden="1" xr:uid="{27D06248-7911-41C5-A9D2-A02D6518EBE3}"/>
    <cellStyle name="40% - Accent6 3" xfId="38658" hidden="1" xr:uid="{7E9466C3-594A-4FB1-A76B-DDCC1D903B05}"/>
    <cellStyle name="40% - Accent6 3" xfId="38994" hidden="1" xr:uid="{F5E062BE-A62D-4FA4-AC02-46B60BCB16AF}"/>
    <cellStyle name="40% - Accent6 3" xfId="38938" hidden="1" xr:uid="{5A7D7017-9F24-4C07-89CC-C37BE8DA3572}"/>
    <cellStyle name="40% - Accent6 3" xfId="9423" hidden="1" xr:uid="{1EBA7989-DA6F-4FAD-AD32-9E9335D20361}"/>
    <cellStyle name="40% - Accent6 3" xfId="38770" hidden="1" xr:uid="{715EAA08-534A-45F3-8AC5-3860C6F49FC2}"/>
    <cellStyle name="40% - Accent6 3" xfId="7321" hidden="1" xr:uid="{38008AB5-E332-48CB-B017-A03F9301B476}"/>
    <cellStyle name="40% - Accent6 3" xfId="7550" hidden="1" xr:uid="{AA22071F-6A8B-4C45-8EC6-B06C6549C58A}"/>
    <cellStyle name="40% - Accent6 3" xfId="37652" hidden="1" xr:uid="{3460B110-26F0-42C6-8AA1-9F89E0AF650F}"/>
    <cellStyle name="40% - Accent6 3" xfId="42409" hidden="1" xr:uid="{41C51EED-0292-445E-83DE-3F903BFC690A}"/>
    <cellStyle name="40% - Accent6 3" xfId="42493" hidden="1" xr:uid="{D0AFD0CC-2777-4934-A787-A8E40DC151B7}"/>
    <cellStyle name="40% - Accent6 3" xfId="42437" hidden="1" xr:uid="{4F972CC6-7967-4CE3-9D3D-9BD7315372EB}"/>
    <cellStyle name="40% - Accent6 3" xfId="42605" hidden="1" xr:uid="{28F625FD-7892-403A-8986-1D50DA00FC1F}"/>
    <cellStyle name="40% - Accent6 3" xfId="42524" hidden="1" xr:uid="{6907F429-88B3-4EBB-A7EA-FB1C9437EEFF}"/>
    <cellStyle name="40% - Accent6 3" xfId="42633" hidden="1" xr:uid="{86E97A76-D3E1-4AD3-819D-A05E1E78A11F}"/>
    <cellStyle name="40% - Accent6 3" xfId="38155" hidden="1" xr:uid="{B747A258-5CC9-4F8E-9691-A5B6D136BC28}"/>
    <cellStyle name="40% - Accent6 3" xfId="38270" hidden="1" xr:uid="{727B031E-0C7E-4336-ABD5-3FB21AEB1397}"/>
    <cellStyle name="40% - Accent6 3" xfId="38379" hidden="1" xr:uid="{03EC6C1C-AF77-4313-AE5C-434EF8EF3730}"/>
    <cellStyle name="40% - Accent6 3" xfId="38127" hidden="1" xr:uid="{D5DAE51F-C09C-48AF-8D77-66860481F96A}"/>
    <cellStyle name="40% - Accent6 3" xfId="38351" hidden="1" xr:uid="{175A744D-91E8-498D-BB6C-6874036CB135}"/>
    <cellStyle name="40% - Accent6 3" xfId="38183" hidden="1" xr:uid="{6DFB3ED3-5376-4993-A016-A9AA03405092}"/>
    <cellStyle name="40% - Accent6 3" xfId="38323" hidden="1" xr:uid="{0445F9BF-9FCE-4712-9268-11E0DE7D05E7}"/>
    <cellStyle name="40% - Accent6 3" xfId="38239" hidden="1" xr:uid="{C1EB8160-713E-4734-82DE-F35D44DE25C1}"/>
    <cellStyle name="40% - Accent6 3" xfId="38267" hidden="1" xr:uid="{17CDF872-C0A2-460A-AEDD-70BCAFB3A331}"/>
    <cellStyle name="40% - Accent6 3" xfId="40028" hidden="1" xr:uid="{7BC16BC2-9B4E-4500-9E2D-8BE7AA27A611}"/>
    <cellStyle name="40% - Accent6 3" xfId="5804" xr:uid="{AF7FF978-2F7C-47A8-9B34-48AD48886D06}"/>
    <cellStyle name="40% - Accent6 3 10" xfId="20562" hidden="1" xr:uid="{1A2B06FA-AEA9-427A-BEC2-BFD598782DFF}"/>
    <cellStyle name="40% - Accent6 3 10" xfId="34613" hidden="1" xr:uid="{9E6E6B62-F554-4992-9304-326E3ED35907}"/>
    <cellStyle name="40% - Accent6 3 10" xfId="22737" hidden="1" xr:uid="{72942152-6578-4122-8022-73A8C5378F76}"/>
    <cellStyle name="40% - Accent6 3 10" xfId="19474" hidden="1" xr:uid="{BC0151F8-EC04-47E7-AEA1-5E6562BDFBE2}"/>
    <cellStyle name="40% - Accent6 3 10" xfId="18386" hidden="1" xr:uid="{FB467E74-C6EC-4447-8A4C-11E897146D72}"/>
    <cellStyle name="40% - Accent6 3 10" xfId="11494" hidden="1" xr:uid="{34DE10CB-FB87-4459-B9DC-177F8E0BFC76}"/>
    <cellStyle name="40% - Accent6 3 10" xfId="14034" hidden="1" xr:uid="{89D1828F-CC9A-4ED1-A106-5D379DBE37E7}"/>
    <cellStyle name="40% - Accent6 3 10" xfId="12946" hidden="1" xr:uid="{53867B1D-EB44-49B2-98C1-F04F6B6781A8}"/>
    <cellStyle name="40% - Accent6 3 10" xfId="24911" hidden="1" xr:uid="{376ABE46-76F0-4901-B0E7-02AC6EDE6412}"/>
    <cellStyle name="40% - Accent6 3 10" xfId="23824" hidden="1" xr:uid="{C0B33D21-1A27-4ADB-8EC3-9381C7F6A7CE}"/>
    <cellStyle name="40% - Accent6 3 10" xfId="27083" hidden="1" xr:uid="{C3DA2393-49A6-4735-A9F7-412C983E6723}"/>
    <cellStyle name="40% - Accent6 3 10" xfId="25997" hidden="1" xr:uid="{34F31E9C-7ED1-4D37-973A-2880FBFDDB90}"/>
    <cellStyle name="40% - Accent6 3 10" xfId="33559" hidden="1" xr:uid="{56C38B66-98F9-44DA-948C-54338700D8D9}"/>
    <cellStyle name="40% - Accent6 3 10" xfId="21650" hidden="1" xr:uid="{4398156D-172B-41B7-BB3E-11042648711D}"/>
    <cellStyle name="40% - Accent6 3 10" xfId="35649" hidden="1" xr:uid="{8139403B-D1B2-4983-BA3F-206B3E8B7A9C}"/>
    <cellStyle name="40% - Accent6 3 10" xfId="32491" hidden="1" xr:uid="{C68A879D-D7F3-409E-9895-79805D0CE1B3}"/>
    <cellStyle name="40% - Accent6 3 10" xfId="31413" hidden="1" xr:uid="{436699BD-FFD1-47C5-8557-6697610428A6}"/>
    <cellStyle name="40% - Accent6 3 10" xfId="17298" hidden="1" xr:uid="{D3F97465-E445-4AFA-A7F2-2583C52DE5FD}"/>
    <cellStyle name="40% - Accent6 3 10" xfId="16210" hidden="1" xr:uid="{59E1923D-F46C-4D72-9F0F-85EC12406808}"/>
    <cellStyle name="40% - Accent6 3 10" xfId="15122" hidden="1" xr:uid="{FD6D61CB-00B9-46FC-89B2-09FA26BD41CA}"/>
    <cellStyle name="40% - Accent6 3 10" xfId="29252" hidden="1" xr:uid="{95507CEE-24BA-4C39-ACA0-4ABD70F604E6}"/>
    <cellStyle name="40% - Accent6 3 10" xfId="28169" hidden="1" xr:uid="{4BCAA8F6-65AF-4E49-BF48-E476C486B9D1}"/>
    <cellStyle name="40% - Accent6 3 10" xfId="11122" hidden="1" xr:uid="{DE2E7A5E-04D6-4677-A264-E5F9A279290B}"/>
    <cellStyle name="40% - Accent6 3 10" xfId="30333" hidden="1" xr:uid="{65A45BAA-CBFB-4CBB-B10D-553D73DF003E}"/>
    <cellStyle name="40% - Accent6 3 11" xfId="20529" hidden="1" xr:uid="{09760548-0A07-4B9B-A396-F46A902597AF}"/>
    <cellStyle name="40% - Accent6 3 11" xfId="34580" hidden="1" xr:uid="{E3A044B6-29C2-4C73-BD70-F240B11093B7}"/>
    <cellStyle name="40% - Accent6 3 11" xfId="22704" hidden="1" xr:uid="{AE36F062-9592-4CAF-93A0-DD16CAC36143}"/>
    <cellStyle name="40% - Accent6 3 11" xfId="19441" hidden="1" xr:uid="{71AB773D-FA43-415A-BB3C-3B92E7BA3307}"/>
    <cellStyle name="40% - Accent6 3 11" xfId="18353" hidden="1" xr:uid="{4344C0E2-B7E4-43AE-990C-13AB007049C4}"/>
    <cellStyle name="40% - Accent6 3 11" xfId="11527" hidden="1" xr:uid="{88B6F975-D700-4394-90AC-0A54809637B6}"/>
    <cellStyle name="40% - Accent6 3 11" xfId="14001" hidden="1" xr:uid="{58FFE301-576F-428E-8180-30957E73DF86}"/>
    <cellStyle name="40% - Accent6 3 11" xfId="12913" hidden="1" xr:uid="{510F5D95-2B3F-43E9-B5B6-42107D46D087}"/>
    <cellStyle name="40% - Accent6 3 11" xfId="24878" hidden="1" xr:uid="{54826EBA-7D7E-4AAE-AEB9-1B64AA9458D5}"/>
    <cellStyle name="40% - Accent6 3 11" xfId="23791" hidden="1" xr:uid="{7D7A87B9-3E69-4DEA-8275-A3E35B377CD0}"/>
    <cellStyle name="40% - Accent6 3 11" xfId="27050" hidden="1" xr:uid="{97D527FD-8D59-471B-AAAE-118CF507C07E}"/>
    <cellStyle name="40% - Accent6 3 11" xfId="25964" hidden="1" xr:uid="{959883A4-1E0F-4F62-8806-FD7BBABD8BB1}"/>
    <cellStyle name="40% - Accent6 3 11" xfId="33526" hidden="1" xr:uid="{A28F6E99-ACF8-42C8-9A39-6BC1272AC654}"/>
    <cellStyle name="40% - Accent6 3 11" xfId="21617" hidden="1" xr:uid="{DEBD1C10-E473-4A14-976C-3164F1F61D1B}"/>
    <cellStyle name="40% - Accent6 3 11" xfId="35616" hidden="1" xr:uid="{99046761-0059-427C-987E-0D634C8DCFDC}"/>
    <cellStyle name="40% - Accent6 3 11" xfId="32458" hidden="1" xr:uid="{79C5EE6E-E7AC-4D27-B084-36AD9A71D16D}"/>
    <cellStyle name="40% - Accent6 3 11" xfId="31380" hidden="1" xr:uid="{0D7E8DDF-75A7-418B-B0D6-A8CD0F08D747}"/>
    <cellStyle name="40% - Accent6 3 11" xfId="17265" hidden="1" xr:uid="{4CF60978-C29F-41B7-8C50-D3694F2B3AB5}"/>
    <cellStyle name="40% - Accent6 3 11" xfId="16177" hidden="1" xr:uid="{C49345DA-BC98-424B-8119-BD10B3434380}"/>
    <cellStyle name="40% - Accent6 3 11" xfId="15089" hidden="1" xr:uid="{BC3CE0AE-3022-4216-87C4-2BEBCC43A2AD}"/>
    <cellStyle name="40% - Accent6 3 11" xfId="29219" hidden="1" xr:uid="{2248C3B2-BCF2-4E89-87B6-A2056B2B46F2}"/>
    <cellStyle name="40% - Accent6 3 11" xfId="28136" hidden="1" xr:uid="{23081A01-8260-4C7B-BC40-0D0413AC22C7}"/>
    <cellStyle name="40% - Accent6 3 11" xfId="11050" hidden="1" xr:uid="{63622490-FDF6-41B4-850C-789256AAA0B1}"/>
    <cellStyle name="40% - Accent6 3 11" xfId="30300" hidden="1" xr:uid="{10C9F89E-0827-4864-9908-ACC29E2F1D2B}"/>
    <cellStyle name="40% - Accent6 3 12" xfId="20795" hidden="1" xr:uid="{E2E65BF2-18A0-4174-8E99-56704370C2C6}"/>
    <cellStyle name="40% - Accent6 3 12" xfId="34839" hidden="1" xr:uid="{E4347B1E-08E0-419A-A9A1-806BA0E496A5}"/>
    <cellStyle name="40% - Accent6 3 12" xfId="22970" hidden="1" xr:uid="{6F19B230-5BD1-406F-AE37-E2E565D9AC3A}"/>
    <cellStyle name="40% - Accent6 3 12" xfId="19707" hidden="1" xr:uid="{C7EC02B7-DFD1-4F6C-87C6-A6E6EE093380}"/>
    <cellStyle name="40% - Accent6 3 12" xfId="18619" hidden="1" xr:uid="{C2CCBA44-15C0-4C1B-9527-ACD5A1AD8467}"/>
    <cellStyle name="40% - Accent6 3 12" xfId="11560" hidden="1" xr:uid="{E4DEC79C-1025-48D9-8EF5-9081345B191A}"/>
    <cellStyle name="40% - Accent6 3 12" xfId="14267" hidden="1" xr:uid="{CC2EE889-0984-439D-AE06-4E1C5F6FC1C6}"/>
    <cellStyle name="40% - Accent6 3 12" xfId="13179" hidden="1" xr:uid="{CB8B992C-DA1A-4E68-A297-C1AFD6499CF0}"/>
    <cellStyle name="40% - Accent6 3 12" xfId="25143" hidden="1" xr:uid="{2D2B8BAF-B369-4876-A568-AE36088B27D1}"/>
    <cellStyle name="40% - Accent6 3 12" xfId="24057" hidden="1" xr:uid="{D592FA09-486D-426F-A8AE-85D2DE48FFB3}"/>
    <cellStyle name="40% - Accent6 3 12" xfId="27314" hidden="1" xr:uid="{E8D8A918-5A13-4C2E-926E-5BCC36C5809C}"/>
    <cellStyle name="40% - Accent6 3 12" xfId="26229" hidden="1" xr:uid="{1074BA5D-45F6-4CE5-BE39-27CE506BB4FD}"/>
    <cellStyle name="40% - Accent6 3 12" xfId="33786" hidden="1" xr:uid="{645D7D0E-623D-4C5E-B566-2A54ABC37295}"/>
    <cellStyle name="40% - Accent6 3 12" xfId="21883" hidden="1" xr:uid="{15C60812-5C2E-4120-B5E4-916D3E74E87A}"/>
    <cellStyle name="40% - Accent6 3 12" xfId="35872" hidden="1" xr:uid="{4841C467-8CD3-41DE-80F2-12D2CC065CC6}"/>
    <cellStyle name="40% - Accent6 3 12" xfId="32721" hidden="1" xr:uid="{3C82B2E6-6B43-4F99-BC30-C3AB62FDD974}"/>
    <cellStyle name="40% - Accent6 3 12" xfId="31644" hidden="1" xr:uid="{665EEF5F-FF2E-4FEE-97F1-7A662595D748}"/>
    <cellStyle name="40% - Accent6 3 12" xfId="17531" hidden="1" xr:uid="{82269540-3F04-4FF9-A41C-C81B832D3821}"/>
    <cellStyle name="40% - Accent6 3 12" xfId="16443" hidden="1" xr:uid="{A4203825-5044-47EA-9F23-E4FBAAA6D249}"/>
    <cellStyle name="40% - Accent6 3 12" xfId="15355" hidden="1" xr:uid="{EA574602-BBC2-462E-A705-35D42675C8E9}"/>
    <cellStyle name="40% - Accent6 3 12" xfId="29483" hidden="1" xr:uid="{CB64A46A-242E-4031-A753-70BBEB8412CF}"/>
    <cellStyle name="40% - Accent6 3 12" xfId="28400" hidden="1" xr:uid="{FB22FD73-21F9-419D-8F8C-17F594EBE88A}"/>
    <cellStyle name="40% - Accent6 3 12" xfId="12298" hidden="1" xr:uid="{137C53A8-5A5B-4366-A8F6-4DE30D7AC556}"/>
    <cellStyle name="40% - Accent6 3 12" xfId="30565" hidden="1" xr:uid="{FF5C176A-A685-42AF-9A5C-58CF88CF4FDA}"/>
    <cellStyle name="40% - Accent6 3 13" xfId="21472" hidden="1" xr:uid="{A64C1F87-FAEF-4833-BE9C-B4CB5FAA4A07}"/>
    <cellStyle name="40% - Accent6 3 13" xfId="35475" hidden="1" xr:uid="{1F54C116-0A9A-4B86-A6CB-305FEFA0B718}"/>
    <cellStyle name="40% - Accent6 3 13" xfId="23646" hidden="1" xr:uid="{8CBF1190-E825-42E0-BA21-42D8E1EACE4D}"/>
    <cellStyle name="40% - Accent6 3 13" xfId="20384" hidden="1" xr:uid="{3E44117D-3312-46FE-BC16-CD20EDBB0EF6}"/>
    <cellStyle name="40% - Accent6 3 13" xfId="19296" hidden="1" xr:uid="{1DEB1987-2034-4A7F-85DD-979C108FD367}"/>
    <cellStyle name="40% - Accent6 3 13" xfId="11593" hidden="1" xr:uid="{E8342C92-7A15-4736-B595-D56DD57F781A}"/>
    <cellStyle name="40% - Accent6 3 13" xfId="14944" hidden="1" xr:uid="{AAE39330-C23F-41E6-81CC-CBCA8EFD3A6E}"/>
    <cellStyle name="40% - Accent6 3 13" xfId="13856" hidden="1" xr:uid="{02BE2385-3D5D-49C6-A4A9-2DE35A2A07C2}"/>
    <cellStyle name="40% - Accent6 3 13" xfId="25819" hidden="1" xr:uid="{05266015-A9E0-48FA-8975-E9A5863DEA39}"/>
    <cellStyle name="40% - Accent6 3 13" xfId="24733" hidden="1" xr:uid="{7A66D9E1-8D01-477E-9E17-2E9AB7B5A3E2}"/>
    <cellStyle name="40% - Accent6 3 13" xfId="27991" hidden="1" xr:uid="{A9EB69D4-7985-4B77-8EC7-B72C891E1086}"/>
    <cellStyle name="40% - Accent6 3 13" xfId="26905" hidden="1" xr:uid="{15FDE8D9-546C-4AB4-AC0B-CFE63C943F50}"/>
    <cellStyle name="40% - Accent6 3 13" xfId="34437" hidden="1" xr:uid="{B2E0B2F7-57A2-4BE8-9DBC-3E2C404BC563}"/>
    <cellStyle name="40% - Accent6 3 13" xfId="22559" hidden="1" xr:uid="{F9DE5927-B568-4598-97F2-56FF2E3BD31C}"/>
    <cellStyle name="40% - Accent6 3 13" xfId="36447" hidden="1" xr:uid="{43F43829-2F23-4BE1-A347-01FA2ACF3CF2}"/>
    <cellStyle name="40% - Accent6 3 13" xfId="33381" hidden="1" xr:uid="{67A30691-EB8F-4AAE-8537-6871809D8780}"/>
    <cellStyle name="40% - Accent6 3 13" xfId="32314" hidden="1" xr:uid="{DB3B4247-B596-48A6-A878-FA4F9B3F53DF}"/>
    <cellStyle name="40% - Accent6 3 13" xfId="18208" hidden="1" xr:uid="{313A3552-F9C0-48D5-B2C7-054E888F7741}"/>
    <cellStyle name="40% - Accent6 3 13" xfId="17120" hidden="1" xr:uid="{885F8944-FA29-4101-BF59-93C79304C4C7}"/>
    <cellStyle name="40% - Accent6 3 13" xfId="16032" hidden="1" xr:uid="{81A093F7-F5C7-4EAF-ACED-A86F45AC489D}"/>
    <cellStyle name="40% - Accent6 3 13" xfId="30155" hidden="1" xr:uid="{E5CCBB60-22F4-4D09-A8AA-3F954BC620EA}"/>
    <cellStyle name="40% - Accent6 3 13" xfId="29074" hidden="1" xr:uid="{81C530DA-03B3-4F45-98B6-8EA23C0D23E5}"/>
    <cellStyle name="40% - Accent6 3 13" xfId="12768" hidden="1" xr:uid="{F59E15AC-6208-424D-802F-D07B5F6C3A42}"/>
    <cellStyle name="40% - Accent6 3 13" xfId="31236" hidden="1" xr:uid="{FD3241F5-D088-4EB4-B619-E865A2607BEC}"/>
    <cellStyle name="40% - Accent6 3 14" xfId="21469" hidden="1" xr:uid="{95077190-9555-4C8E-B69C-27B6676D4F23}"/>
    <cellStyle name="40% - Accent6 3 14" xfId="35472" hidden="1" xr:uid="{73DEDDC1-95D5-4D1C-8D86-836799AD14A1}"/>
    <cellStyle name="40% - Accent6 3 14" xfId="23643" hidden="1" xr:uid="{2DA4BA84-9DB2-4446-9823-7C979D3531C5}"/>
    <cellStyle name="40% - Accent6 3 14" xfId="20381" hidden="1" xr:uid="{AEB657A0-CA29-4066-A48D-754DE3D79FCE}"/>
    <cellStyle name="40% - Accent6 3 14" xfId="19293" hidden="1" xr:uid="{4C593C6B-E9A2-40D3-87F8-822363938A8B}"/>
    <cellStyle name="40% - Accent6 3 14" xfId="11626" hidden="1" xr:uid="{D625D186-CEA4-4119-96C5-98D24966F940}"/>
    <cellStyle name="40% - Accent6 3 14" xfId="14941" hidden="1" xr:uid="{A37DBBAD-C9DC-4665-AE62-FCE1FCF4F7FC}"/>
    <cellStyle name="40% - Accent6 3 14" xfId="13853" hidden="1" xr:uid="{81D8E9D7-C205-4C17-B5B1-47C2263C9A2F}"/>
    <cellStyle name="40% - Accent6 3 14" xfId="25816" hidden="1" xr:uid="{ABB26F84-9851-42F7-846C-8432A72D7462}"/>
    <cellStyle name="40% - Accent6 3 14" xfId="24730" hidden="1" xr:uid="{4EA1A8E4-757A-492C-9147-2760BFC81533}"/>
    <cellStyle name="40% - Accent6 3 14" xfId="27988" hidden="1" xr:uid="{080A1A7A-DD8A-434F-BF63-089BEAF40AE6}"/>
    <cellStyle name="40% - Accent6 3 14" xfId="26902" hidden="1" xr:uid="{FF3DE0D1-DEDE-4223-AF72-06FF2969FDBC}"/>
    <cellStyle name="40% - Accent6 3 14" xfId="34434" hidden="1" xr:uid="{26B62136-8825-4AEE-90F2-391F7218EEB3}"/>
    <cellStyle name="40% - Accent6 3 14" xfId="22556" hidden="1" xr:uid="{C77E54BA-01E4-4FDE-A414-0E89ADADF7D0}"/>
    <cellStyle name="40% - Accent6 3 14" xfId="36444" hidden="1" xr:uid="{9F553BDB-4487-49A2-8BF8-E6790DAA832E}"/>
    <cellStyle name="40% - Accent6 3 14" xfId="33378" hidden="1" xr:uid="{31201D94-7EB2-4495-A4A1-1D5AF9677363}"/>
    <cellStyle name="40% - Accent6 3 14" xfId="32311" hidden="1" xr:uid="{849C3502-F7FD-4C66-B452-9E9443B90ABB}"/>
    <cellStyle name="40% - Accent6 3 14" xfId="18205" hidden="1" xr:uid="{BE27268E-3CAB-498C-8D22-8CAD6BF122FF}"/>
    <cellStyle name="40% - Accent6 3 14" xfId="17117" hidden="1" xr:uid="{956B0A89-A8FA-4F3F-B2EE-4649D95B6CB0}"/>
    <cellStyle name="40% - Accent6 3 14" xfId="16029" hidden="1" xr:uid="{DB51AC06-2139-493D-AF48-9FEDEFD1939C}"/>
    <cellStyle name="40% - Accent6 3 14" xfId="30152" hidden="1" xr:uid="{AD1AE0A8-BE61-4855-8EAF-5CB74CFE0D95}"/>
    <cellStyle name="40% - Accent6 3 14" xfId="29071" hidden="1" xr:uid="{93EFB1D9-0E01-47EA-A880-C0BA5AEB0535}"/>
    <cellStyle name="40% - Accent6 3 14" xfId="12765" hidden="1" xr:uid="{3417562F-8662-4FAC-8EC3-AF73BBC7B980}"/>
    <cellStyle name="40% - Accent6 3 14" xfId="31233" hidden="1" xr:uid="{1C80D6E0-0810-4BF9-81B3-183F6873096F}"/>
    <cellStyle name="40% - Accent6 3 15" xfId="21466" hidden="1" xr:uid="{1FB4003F-C2C5-4F95-A9F1-0EC0200D1F43}"/>
    <cellStyle name="40% - Accent6 3 15" xfId="35469" hidden="1" xr:uid="{DC9CFFF3-206C-4513-82D7-0389AB037300}"/>
    <cellStyle name="40% - Accent6 3 15" xfId="23640" hidden="1" xr:uid="{FB79D56F-A6D2-4937-BD04-E8700BB848E8}"/>
    <cellStyle name="40% - Accent6 3 15" xfId="20378" hidden="1" xr:uid="{EE9D2120-28B7-4688-927E-94D12E3A4D8C}"/>
    <cellStyle name="40% - Accent6 3 15" xfId="19290" hidden="1" xr:uid="{E991CE63-173A-422A-81F8-9BF1ECA4D15A}"/>
    <cellStyle name="40% - Accent6 3 15" xfId="11659" hidden="1" xr:uid="{7BDBE091-EB20-4F0B-8A13-3A61A8D80D8B}"/>
    <cellStyle name="40% - Accent6 3 15" xfId="14938" hidden="1" xr:uid="{02845D61-BC3F-496C-ABD1-18EAC589C443}"/>
    <cellStyle name="40% - Accent6 3 15" xfId="13850" hidden="1" xr:uid="{1048353F-42C7-4FC1-9AF1-2BEA565D9B81}"/>
    <cellStyle name="40% - Accent6 3 15" xfId="25813" hidden="1" xr:uid="{31B154EE-2C15-47F9-AB33-E0CDB4E11460}"/>
    <cellStyle name="40% - Accent6 3 15" xfId="24727" hidden="1" xr:uid="{5E46A5DF-2E14-4E05-9BBA-DCCADB56CC38}"/>
    <cellStyle name="40% - Accent6 3 15" xfId="27985" hidden="1" xr:uid="{5A9C602E-19DE-4B67-83F8-4422B44E64BE}"/>
    <cellStyle name="40% - Accent6 3 15" xfId="26899" hidden="1" xr:uid="{770C089C-7C3C-4517-B85C-ED270A6E909E}"/>
    <cellStyle name="40% - Accent6 3 15" xfId="34431" hidden="1" xr:uid="{73741A21-548E-46E0-AD9B-5B9F54B5E8FE}"/>
    <cellStyle name="40% - Accent6 3 15" xfId="22553" hidden="1" xr:uid="{0A596F54-56C8-46CA-B5F1-30BAEFB7597B}"/>
    <cellStyle name="40% - Accent6 3 15" xfId="36441" hidden="1" xr:uid="{B8C870BA-AE78-4DA4-A5FE-A09605BCEC32}"/>
    <cellStyle name="40% - Accent6 3 15" xfId="33375" hidden="1" xr:uid="{FA5BB3FF-C936-4392-BCC7-ECF221828759}"/>
    <cellStyle name="40% - Accent6 3 15" xfId="32308" hidden="1" xr:uid="{30FD8F12-39AC-4B35-84C9-43E04A54F9D4}"/>
    <cellStyle name="40% - Accent6 3 15" xfId="18202" hidden="1" xr:uid="{671A3733-079A-4582-8689-E418ADB244AA}"/>
    <cellStyle name="40% - Accent6 3 15" xfId="17114" hidden="1" xr:uid="{27F2D186-F87C-4115-A75B-9F1B38C06D1E}"/>
    <cellStyle name="40% - Accent6 3 15" xfId="16026" hidden="1" xr:uid="{02BEC3FB-58FE-405C-9CC6-0F67CC18B7CF}"/>
    <cellStyle name="40% - Accent6 3 15" xfId="30149" hidden="1" xr:uid="{42393F2C-D8BB-4132-828A-765CF4A1A250}"/>
    <cellStyle name="40% - Accent6 3 15" xfId="29068" hidden="1" xr:uid="{5E3863A9-A8F2-47D4-A742-34674B63605E}"/>
    <cellStyle name="40% - Accent6 3 15" xfId="12762" hidden="1" xr:uid="{EA861F42-593E-48A9-8C0A-CFAE78C14C5D}"/>
    <cellStyle name="40% - Accent6 3 15" xfId="31230" hidden="1" xr:uid="{3B816887-9936-4C7D-A403-23CD8069EFBD}"/>
    <cellStyle name="40% - Accent6 3 16" xfId="21463" hidden="1" xr:uid="{B6A695EF-2FC3-4183-A495-A8BB008A164E}"/>
    <cellStyle name="40% - Accent6 3 16" xfId="35466" hidden="1" xr:uid="{B32EBFE6-94D5-4DF5-9421-96A12F0FBCA1}"/>
    <cellStyle name="40% - Accent6 3 16" xfId="23637" hidden="1" xr:uid="{37656550-5777-45FE-8099-25FFE486A94C}"/>
    <cellStyle name="40% - Accent6 3 16" xfId="20375" hidden="1" xr:uid="{33C2E527-9C77-4B12-ACCC-83B662CA7147}"/>
    <cellStyle name="40% - Accent6 3 16" xfId="19287" hidden="1" xr:uid="{EFBE6B87-6C08-4316-BBE7-23E94B28AD31}"/>
    <cellStyle name="40% - Accent6 3 16" xfId="11692" hidden="1" xr:uid="{9E24E980-3BC4-41AC-8D2B-8064CCB5E70C}"/>
    <cellStyle name="40% - Accent6 3 16" xfId="14935" hidden="1" xr:uid="{262C16A1-4236-49EE-8AC7-83045DD3051B}"/>
    <cellStyle name="40% - Accent6 3 16" xfId="13847" hidden="1" xr:uid="{990AE229-EADC-4E3D-A463-17465BE647D0}"/>
    <cellStyle name="40% - Accent6 3 16" xfId="25810" hidden="1" xr:uid="{A5AD3639-6BD6-433C-8BC1-A9161F479DC6}"/>
    <cellStyle name="40% - Accent6 3 16" xfId="24724" hidden="1" xr:uid="{0B2E766B-D5A3-4BF9-98DF-A246748B13FB}"/>
    <cellStyle name="40% - Accent6 3 16" xfId="27982" hidden="1" xr:uid="{B07F33A9-253B-481D-9D98-2F5FD95E0B05}"/>
    <cellStyle name="40% - Accent6 3 16" xfId="26896" hidden="1" xr:uid="{5FFF544F-3A93-4B01-84FF-B69C1F72D4EB}"/>
    <cellStyle name="40% - Accent6 3 16" xfId="34428" hidden="1" xr:uid="{AD773137-3B32-433F-BA9E-EECD2B9E8A5E}"/>
    <cellStyle name="40% - Accent6 3 16" xfId="22550" hidden="1" xr:uid="{A6E4731B-6E8A-4DF1-B41A-2D2E41852DF4}"/>
    <cellStyle name="40% - Accent6 3 16" xfId="36438" hidden="1" xr:uid="{B10AFC05-4598-4125-B3EB-A2397A9AEEC1}"/>
    <cellStyle name="40% - Accent6 3 16" xfId="33372" hidden="1" xr:uid="{9FE36D4F-63D0-45AA-9D0D-A8C73FA54251}"/>
    <cellStyle name="40% - Accent6 3 16" xfId="32305" hidden="1" xr:uid="{FF415327-AA08-466D-A6BB-FCD996073752}"/>
    <cellStyle name="40% - Accent6 3 16" xfId="18199" hidden="1" xr:uid="{482FB307-9F21-4D2B-B588-1A307E13AC4E}"/>
    <cellStyle name="40% - Accent6 3 16" xfId="17111" hidden="1" xr:uid="{059125EF-793A-489B-B4F0-8CEBB0054A05}"/>
    <cellStyle name="40% - Accent6 3 16" xfId="16023" hidden="1" xr:uid="{B5AEE65F-30B1-43F8-BF07-B0E1B69D9580}"/>
    <cellStyle name="40% - Accent6 3 16" xfId="30146" hidden="1" xr:uid="{5E022985-9DEC-4CDC-B2E6-2D00EF7BC434}"/>
    <cellStyle name="40% - Accent6 3 16" xfId="29065" hidden="1" xr:uid="{8E9AC4B6-7F45-455B-9B5B-66FEDA3D19E1}"/>
    <cellStyle name="40% - Accent6 3 16" xfId="12759" hidden="1" xr:uid="{1EABEF9C-7826-4524-9B68-7E1C794C6DDE}"/>
    <cellStyle name="40% - Accent6 3 16" xfId="31227" hidden="1" xr:uid="{0B2C50CB-72FE-4B33-B7FC-3B6C003724E7}"/>
    <cellStyle name="40% - Accent6 3 17" xfId="21460" hidden="1" xr:uid="{DB09983A-0A83-43D1-9413-3905A5466D2C}"/>
    <cellStyle name="40% - Accent6 3 17" xfId="35463" hidden="1" xr:uid="{7A098E56-118D-48BB-A0EC-F09B1F283156}"/>
    <cellStyle name="40% - Accent6 3 17" xfId="23634" hidden="1" xr:uid="{DC65AA4E-A09E-48E3-88A4-99BF7BDA053A}"/>
    <cellStyle name="40% - Accent6 3 17" xfId="20372" hidden="1" xr:uid="{487A7ED9-6D12-429F-B656-43696A0087A2}"/>
    <cellStyle name="40% - Accent6 3 17" xfId="19284" hidden="1" xr:uid="{57C74DB0-14D4-4A8D-B896-8FF11C11EF31}"/>
    <cellStyle name="40% - Accent6 3 17" xfId="11725" hidden="1" xr:uid="{E9DB6581-B4C2-49CD-97F1-A91CD9CB5502}"/>
    <cellStyle name="40% - Accent6 3 17" xfId="14932" hidden="1" xr:uid="{B0C5C1E3-E2E4-49A3-B1A7-510DC54B4FA9}"/>
    <cellStyle name="40% - Accent6 3 17" xfId="13844" hidden="1" xr:uid="{E80F87D9-AA39-4914-BD28-3FDCDEDFB5F8}"/>
    <cellStyle name="40% - Accent6 3 17" xfId="25807" hidden="1" xr:uid="{33375284-A403-4009-856C-5611D630C644}"/>
    <cellStyle name="40% - Accent6 3 17" xfId="24721" hidden="1" xr:uid="{CA3D4463-6B81-480E-9232-79C76A95F41C}"/>
    <cellStyle name="40% - Accent6 3 17" xfId="27979" hidden="1" xr:uid="{1E17BEF4-0498-455A-AAE4-37C08EBB6B31}"/>
    <cellStyle name="40% - Accent6 3 17" xfId="26893" hidden="1" xr:uid="{F1593B27-5AFE-439C-B1FE-DECC32F6FEC8}"/>
    <cellStyle name="40% - Accent6 3 17" xfId="34425" hidden="1" xr:uid="{7FC6353F-131C-45DA-B25C-3A3F1E8669D7}"/>
    <cellStyle name="40% - Accent6 3 17" xfId="22547" hidden="1" xr:uid="{B62E0079-B53A-47E7-8A6C-AF83A7AF064F}"/>
    <cellStyle name="40% - Accent6 3 17" xfId="36435" hidden="1" xr:uid="{2F7A48C5-5F6C-494F-A0A8-66DCED69E24C}"/>
    <cellStyle name="40% - Accent6 3 17" xfId="33369" hidden="1" xr:uid="{A83EBB15-C920-42E6-83D1-3109CE709FE6}"/>
    <cellStyle name="40% - Accent6 3 17" xfId="32302" hidden="1" xr:uid="{93AD7088-6C2A-4E70-B37E-6CE80FC95A83}"/>
    <cellStyle name="40% - Accent6 3 17" xfId="18196" hidden="1" xr:uid="{529035D4-B636-4D86-9F87-36DAEF729FEA}"/>
    <cellStyle name="40% - Accent6 3 17" xfId="17108" hidden="1" xr:uid="{D764C783-F27E-47EB-9046-1E3BDE0A7764}"/>
    <cellStyle name="40% - Accent6 3 17" xfId="16020" hidden="1" xr:uid="{924515E9-6804-4A6B-A1A6-8F06F04BC594}"/>
    <cellStyle name="40% - Accent6 3 17" xfId="30143" hidden="1" xr:uid="{8E0A85F5-9285-4C61-9ED0-9ACE0B8D9794}"/>
    <cellStyle name="40% - Accent6 3 17" xfId="29062" hidden="1" xr:uid="{82F83B2F-8F8E-4EF7-B903-B47060476609}"/>
    <cellStyle name="40% - Accent6 3 17" xfId="12756" hidden="1" xr:uid="{9845C05E-8CF2-4FA5-97D7-333A5B2AD3CC}"/>
    <cellStyle name="40% - Accent6 3 17" xfId="31224" hidden="1" xr:uid="{EA455721-0234-454A-AEC5-4DF5E1E5CB89}"/>
    <cellStyle name="40% - Accent6 3 18" xfId="21457" hidden="1" xr:uid="{3461BB52-1F9E-4DEB-9D83-77E9920434E2}"/>
    <cellStyle name="40% - Accent6 3 18" xfId="35460" hidden="1" xr:uid="{82915419-2D63-4D98-8ACD-E3368F7CF5A3}"/>
    <cellStyle name="40% - Accent6 3 18" xfId="23631" hidden="1" xr:uid="{F4622FA7-805B-4FD8-8BD2-B77171932739}"/>
    <cellStyle name="40% - Accent6 3 18" xfId="20369" hidden="1" xr:uid="{F65ACA2F-F000-4454-A06D-A9FB9EF31C29}"/>
    <cellStyle name="40% - Accent6 3 18" xfId="19281" hidden="1" xr:uid="{EC22345B-421C-464C-9655-F103324F5FF7}"/>
    <cellStyle name="40% - Accent6 3 18" xfId="11758" hidden="1" xr:uid="{8562C666-0F9F-47BD-BA79-61CB7AB02AB8}"/>
    <cellStyle name="40% - Accent6 3 18" xfId="14929" hidden="1" xr:uid="{3A9341C9-035C-49A8-A608-AE8227AC3009}"/>
    <cellStyle name="40% - Accent6 3 18" xfId="13841" hidden="1" xr:uid="{0E3665F1-BBC9-44AA-831F-886291FBC676}"/>
    <cellStyle name="40% - Accent6 3 18" xfId="25804" hidden="1" xr:uid="{05DF2B79-2D95-489E-9F3E-6B50D7FAF746}"/>
    <cellStyle name="40% - Accent6 3 18" xfId="24718" hidden="1" xr:uid="{90DFD098-60A0-4229-80E7-1B10D0314545}"/>
    <cellStyle name="40% - Accent6 3 18" xfId="27976" hidden="1" xr:uid="{0E5FFE99-4431-4A82-B333-C92BA85C6261}"/>
    <cellStyle name="40% - Accent6 3 18" xfId="26890" hidden="1" xr:uid="{A618F0B9-8177-4CF6-A4AE-70574E124E6A}"/>
    <cellStyle name="40% - Accent6 3 18" xfId="34422" hidden="1" xr:uid="{E4702027-43D3-4799-920B-6E44EFEAA104}"/>
    <cellStyle name="40% - Accent6 3 18" xfId="22544" hidden="1" xr:uid="{2DFAB818-C725-470E-8053-F94BF3B5C0EA}"/>
    <cellStyle name="40% - Accent6 3 18" xfId="36432" hidden="1" xr:uid="{A1A04008-B408-4B44-AC85-90007B737918}"/>
    <cellStyle name="40% - Accent6 3 18" xfId="33366" hidden="1" xr:uid="{54213EE4-E2C4-493F-A72A-B1637061DDA3}"/>
    <cellStyle name="40% - Accent6 3 18" xfId="32299" hidden="1" xr:uid="{812C5FCF-499A-4307-B4DF-F125C381772F}"/>
    <cellStyle name="40% - Accent6 3 18" xfId="18193" hidden="1" xr:uid="{6D8178C5-4E40-47C8-9B6C-22D562858571}"/>
    <cellStyle name="40% - Accent6 3 18" xfId="17105" hidden="1" xr:uid="{235E9178-7EE3-4B9B-8BC8-84CCB96D4A79}"/>
    <cellStyle name="40% - Accent6 3 18" xfId="16017" hidden="1" xr:uid="{23BB33A4-6A87-42FB-B0DE-8E4787CFD787}"/>
    <cellStyle name="40% - Accent6 3 18" xfId="30140" hidden="1" xr:uid="{8025D25A-D6D3-42FC-816F-6C5195952D94}"/>
    <cellStyle name="40% - Accent6 3 18" xfId="29059" hidden="1" xr:uid="{D29CBEBE-4837-4A8B-B37A-304ABBB37130}"/>
    <cellStyle name="40% - Accent6 3 18" xfId="12753" hidden="1" xr:uid="{92A1EA0A-F0E5-4A5F-8CEA-1F3F97F85A26}"/>
    <cellStyle name="40% - Accent6 3 18" xfId="31221" hidden="1" xr:uid="{32802FE7-4822-4566-B031-75B62835A5E0}"/>
    <cellStyle name="40% - Accent6 3 19" xfId="21867" hidden="1" xr:uid="{1EAF6E87-0597-4BE9-B384-A061401BE3E3}"/>
    <cellStyle name="40% - Accent6 3 19" xfId="35858" hidden="1" xr:uid="{9AE4A90B-BDE7-489C-9327-259A24ADC319}"/>
    <cellStyle name="40% - Accent6 3 19" xfId="24041" hidden="1" xr:uid="{0B11D05C-9CFC-4534-B073-4218A6672DB2}"/>
    <cellStyle name="40% - Accent6 3 19" xfId="20779" hidden="1" xr:uid="{F02D6894-480D-4C65-B0BA-66D40B139153}"/>
    <cellStyle name="40% - Accent6 3 19" xfId="19691" hidden="1" xr:uid="{BF371C7B-C427-4335-AA47-1DD1531A6C7D}"/>
    <cellStyle name="40% - Accent6 3 19" xfId="11791" hidden="1" xr:uid="{7AA2BACC-DBCE-4B1F-AF35-8FD8D8DD8C5D}"/>
    <cellStyle name="40% - Accent6 3 19" xfId="15339" hidden="1" xr:uid="{C4C19143-5B8F-4D3D-93FE-97CB7A9D3D39}"/>
    <cellStyle name="40% - Accent6 3 19" xfId="14251" hidden="1" xr:uid="{E8A0CCE8-5D1B-4449-8B4D-9974F970A5F4}"/>
    <cellStyle name="40% - Accent6 3 19" xfId="26213" hidden="1" xr:uid="{9C25EA84-C449-444F-97FC-07CD7FEF0209}"/>
    <cellStyle name="40% - Accent6 3 19" xfId="25127" hidden="1" xr:uid="{68FE2585-0790-4132-8863-A4F379807BAD}"/>
    <cellStyle name="40% - Accent6 3 19" xfId="28384" hidden="1" xr:uid="{D8A9B0C8-0DA3-4A67-8621-9EFDBCE593E0}"/>
    <cellStyle name="40% - Accent6 3 19" xfId="27298" hidden="1" xr:uid="{66CCE671-7FCB-4915-AF1F-C5FAD61C50A6}"/>
    <cellStyle name="40% - Accent6 3 19" xfId="34825" hidden="1" xr:uid="{6A92BD27-F722-4A70-9B10-0DEB799F60D2}"/>
    <cellStyle name="40% - Accent6 3 19" xfId="22954" hidden="1" xr:uid="{C721F277-48E9-4A5E-892F-14D6C490DA77}"/>
    <cellStyle name="40% - Accent6 3 19" xfId="36790" hidden="1" xr:uid="{07AA5651-949D-4A83-A43C-2FCB9816ECA6}"/>
    <cellStyle name="40% - Accent6 3 19" xfId="33772" hidden="1" xr:uid="{AE2BD61C-3318-4982-8948-937F3F19BA8E}"/>
    <cellStyle name="40% - Accent6 3 19" xfId="32705" hidden="1" xr:uid="{0F05390A-EB21-44F7-8D84-1164B8C27223}"/>
    <cellStyle name="40% - Accent6 3 19" xfId="18603" hidden="1" xr:uid="{FB78361B-98D9-4EE0-92BE-35D37F27A463}"/>
    <cellStyle name="40% - Accent6 3 19" xfId="17515" hidden="1" xr:uid="{4A515629-F565-4394-A611-5CEFBAD6FA0B}"/>
    <cellStyle name="40% - Accent6 3 19" xfId="16427" hidden="1" xr:uid="{F225CB27-C360-4325-B35C-1EFF7B806AFD}"/>
    <cellStyle name="40% - Accent6 3 19" xfId="30549" hidden="1" xr:uid="{7BB438AC-9751-444E-86A1-8F0FFA8060F2}"/>
    <cellStyle name="40% - Accent6 3 19" xfId="29467" hidden="1" xr:uid="{B0755758-0320-4E7E-B0D8-3CAA3226E150}"/>
    <cellStyle name="40% - Accent6 3 19" xfId="13163" hidden="1" xr:uid="{2AFB546D-2A2B-40FE-ACFB-4897AB6E9B12}"/>
    <cellStyle name="40% - Accent6 3 19" xfId="31628" hidden="1" xr:uid="{3EC1CF47-5C43-4A4A-A69E-421A195DB0D8}"/>
    <cellStyle name="40% - Accent6 3 2" xfId="21681" hidden="1" xr:uid="{9DE36CA0-0E63-471E-99E0-5D81E46FFB38}"/>
    <cellStyle name="40% - Accent6 3 2" xfId="35680" hidden="1" xr:uid="{E23739BE-B634-4C15-BC3D-6CAC3F7792CD}"/>
    <cellStyle name="40% - Accent6 3 2" xfId="23855" hidden="1" xr:uid="{173078E5-5CBB-43C1-98CD-6CF4B822F658}"/>
    <cellStyle name="40% - Accent6 3 2" xfId="20593" hidden="1" xr:uid="{E7352897-5A52-4726-A6FB-C0FC8A7FD642}"/>
    <cellStyle name="40% - Accent6 3 2" xfId="19505" hidden="1" xr:uid="{CD007BBA-E35F-44EC-BC72-5F6C0A0BA701}"/>
    <cellStyle name="40% - Accent6 3 2" xfId="11173" hidden="1" xr:uid="{53984EB4-147D-444F-A5FC-FD7C778E0B7A}"/>
    <cellStyle name="40% - Accent6 3 2" xfId="15153" hidden="1" xr:uid="{29B44ABE-17C7-4AD7-8210-A297B3759112}"/>
    <cellStyle name="40% - Accent6 3 2" xfId="14065" hidden="1" xr:uid="{2CC375F3-F261-43FB-97A0-D9D2FF37F057}"/>
    <cellStyle name="40% - Accent6 3 2" xfId="26028" hidden="1" xr:uid="{23576B07-3401-43D4-9FDD-5687A5A68D33}"/>
    <cellStyle name="40% - Accent6 3 2" xfId="24942" hidden="1" xr:uid="{2610E496-562D-4A3A-98A4-C00AF4A764C8}"/>
    <cellStyle name="40% - Accent6 3 2" xfId="28200" hidden="1" xr:uid="{ADDF8106-31E0-4A7F-A45F-9D5AF5B4886A}"/>
    <cellStyle name="40% - Accent6 3 2" xfId="27114" hidden="1" xr:uid="{037E9545-AA05-4D9B-9C8A-63DFE588A249}"/>
    <cellStyle name="40% - Accent6 3 2" xfId="34644" hidden="1" xr:uid="{7BEC9854-87DA-4BE9-87EB-60E7B370A7F7}"/>
    <cellStyle name="40% - Accent6 3 2" xfId="22768" hidden="1" xr:uid="{FDA068BE-9DDA-4F86-946F-3D25F6C4DD5C}"/>
    <cellStyle name="40% - Accent6 3 2" xfId="36626" hidden="1" xr:uid="{2E0CA98A-BB4D-4285-87DB-3630742860E5}"/>
    <cellStyle name="40% - Accent6 3 2" xfId="33590" hidden="1" xr:uid="{C6CDA752-1A54-4252-B150-1C033FFA9CFC}"/>
    <cellStyle name="40% - Accent6 3 2" xfId="32522" hidden="1" xr:uid="{BC630F2A-A937-4831-AA5A-06F4C0714AC8}"/>
    <cellStyle name="40% - Accent6 3 2" xfId="18417" hidden="1" xr:uid="{548FFA42-C66D-4429-9788-E540374CB110}"/>
    <cellStyle name="40% - Accent6 3 2" xfId="17329" hidden="1" xr:uid="{DCB8AF81-6C70-4C11-967D-BFA2FE7F56E0}"/>
    <cellStyle name="40% - Accent6 3 2" xfId="16241" hidden="1" xr:uid="{D98D5869-F011-43FD-BAF1-AD2A5DE458AC}"/>
    <cellStyle name="40% - Accent6 3 2" xfId="30364" hidden="1" xr:uid="{C1C147FC-8FA8-4001-B5A9-DD3641E9D918}"/>
    <cellStyle name="40% - Accent6 3 2" xfId="29283" hidden="1" xr:uid="{F0221FFE-4BC4-44D3-9E17-70FC0616A2DA}"/>
    <cellStyle name="40% - Accent6 3 2" xfId="12977" hidden="1" xr:uid="{1681CF8F-6F18-4FAC-8D69-00A02D99C00A}"/>
    <cellStyle name="40% - Accent6 3 2" xfId="31444" hidden="1" xr:uid="{203773AF-42EE-465B-8E15-693CCA961B42}"/>
    <cellStyle name="40% - Accent6 3 20" xfId="21864" hidden="1" xr:uid="{74019559-AE00-452E-800C-3F7DC38AF329}"/>
    <cellStyle name="40% - Accent6 3 20" xfId="35855" hidden="1" xr:uid="{D1262C09-1324-45E9-AE24-7C8C5C1DE463}"/>
    <cellStyle name="40% - Accent6 3 20" xfId="24038" hidden="1" xr:uid="{E2A75177-A015-491E-BDDE-856D16D13C04}"/>
    <cellStyle name="40% - Accent6 3 20" xfId="20776" hidden="1" xr:uid="{95909040-335F-4A94-9661-F1396E80E070}"/>
    <cellStyle name="40% - Accent6 3 20" xfId="19688" hidden="1" xr:uid="{444353A3-18D0-4524-898B-B81ACC8EB4D3}"/>
    <cellStyle name="40% - Accent6 3 20" xfId="11824" hidden="1" xr:uid="{59BA725D-202A-4966-B7B7-6E4A0B42BC10}"/>
    <cellStyle name="40% - Accent6 3 20" xfId="15336" hidden="1" xr:uid="{C3C9F2D3-7D9C-41C4-BBA7-92437873EDC4}"/>
    <cellStyle name="40% - Accent6 3 20" xfId="14248" hidden="1" xr:uid="{73DA7E3E-0F2D-4942-AD64-FE30E59D01A5}"/>
    <cellStyle name="40% - Accent6 3 20" xfId="26210" hidden="1" xr:uid="{C8F539E7-AE2D-4EB9-B719-A2B9065DFC2B}"/>
    <cellStyle name="40% - Accent6 3 20" xfId="25124" hidden="1" xr:uid="{7C23B48A-CD15-4394-93D2-CDE4FDBB609D}"/>
    <cellStyle name="40% - Accent6 3 20" xfId="28381" hidden="1" xr:uid="{DE4E9B60-8FF7-40A4-8758-0FFC428CE654}"/>
    <cellStyle name="40% - Accent6 3 20" xfId="27295" hidden="1" xr:uid="{1BCFB725-461E-44EB-B7C9-B9BC23CBC137}"/>
    <cellStyle name="40% - Accent6 3 20" xfId="34822" hidden="1" xr:uid="{8550F69B-4840-4E3B-A9F5-5010ACA4F80A}"/>
    <cellStyle name="40% - Accent6 3 20" xfId="22951" hidden="1" xr:uid="{25883C4D-6D06-4BF6-89AF-B8A376BF09A7}"/>
    <cellStyle name="40% - Accent6 3 20" xfId="36787" hidden="1" xr:uid="{C0020692-F140-4143-8FBF-32D4CEF56A51}"/>
    <cellStyle name="40% - Accent6 3 20" xfId="33769" hidden="1" xr:uid="{75C1B69E-33ED-407F-A73A-A0B98EC30AF5}"/>
    <cellStyle name="40% - Accent6 3 20" xfId="32702" hidden="1" xr:uid="{AFFB0C11-B79C-44F2-8488-D33D712DED47}"/>
    <cellStyle name="40% - Accent6 3 20" xfId="18600" hidden="1" xr:uid="{7CBBEFB0-531A-46B0-A694-04EE209203CF}"/>
    <cellStyle name="40% - Accent6 3 20" xfId="17512" hidden="1" xr:uid="{E2B5FFE0-EA5F-4AD4-816F-B0A90B0CA9D2}"/>
    <cellStyle name="40% - Accent6 3 20" xfId="16424" hidden="1" xr:uid="{27E41AE5-85A6-4E86-9CD9-F7504F3872A2}"/>
    <cellStyle name="40% - Accent6 3 20" xfId="30546" hidden="1" xr:uid="{DC342FF4-D51D-4BB5-91D0-5CDF6E7C791A}"/>
    <cellStyle name="40% - Accent6 3 20" xfId="29464" hidden="1" xr:uid="{CCFAD7D4-BAAA-45A2-8834-893FAEE5BB6F}"/>
    <cellStyle name="40% - Accent6 3 20" xfId="13160" hidden="1" xr:uid="{CFEA3CF3-9947-4192-91C5-ECFC22AAE47C}"/>
    <cellStyle name="40% - Accent6 3 20" xfId="31625" hidden="1" xr:uid="{594432B0-D8A2-4EEA-AB5E-C65900C3747F}"/>
    <cellStyle name="40% - Accent6 3 21" xfId="21861" hidden="1" xr:uid="{B8E79A1B-627A-4DFB-9899-7F3870D10199}"/>
    <cellStyle name="40% - Accent6 3 21" xfId="35852" hidden="1" xr:uid="{FCE5E1A9-8CF1-4B08-A588-2EC3AD6C2E06}"/>
    <cellStyle name="40% - Accent6 3 21" xfId="24035" hidden="1" xr:uid="{89793BFA-FF4D-44EC-A953-5E47CB4D06B1}"/>
    <cellStyle name="40% - Accent6 3 21" xfId="20773" hidden="1" xr:uid="{E80BB284-D40D-4ECA-9240-8457E68F5FA8}"/>
    <cellStyle name="40% - Accent6 3 21" xfId="19685" hidden="1" xr:uid="{604D0F60-A447-492A-B2AC-B99FEAFC3C1E}"/>
    <cellStyle name="40% - Accent6 3 21" xfId="11857" hidden="1" xr:uid="{EFA2D27F-B9F6-4B49-BA24-7D975620F95E}"/>
    <cellStyle name="40% - Accent6 3 21" xfId="15333" hidden="1" xr:uid="{9E80E2CE-6077-41D6-AA17-C2450B72A109}"/>
    <cellStyle name="40% - Accent6 3 21" xfId="14245" hidden="1" xr:uid="{533B0CD7-AD46-4FC4-AC55-3069D8BDB605}"/>
    <cellStyle name="40% - Accent6 3 21" xfId="26207" hidden="1" xr:uid="{B2405850-C997-41E5-BB4D-4163FF1AF34A}"/>
    <cellStyle name="40% - Accent6 3 21" xfId="25121" hidden="1" xr:uid="{549BF0A0-3CFF-4A4A-B307-60159B23A4C3}"/>
    <cellStyle name="40% - Accent6 3 21" xfId="28378" hidden="1" xr:uid="{25775654-3E0D-4DA6-8540-CA3F4D7D423F}"/>
    <cellStyle name="40% - Accent6 3 21" xfId="27292" hidden="1" xr:uid="{DF5398EE-3116-43C4-A9FA-A19F8D5ADD1F}"/>
    <cellStyle name="40% - Accent6 3 21" xfId="34819" hidden="1" xr:uid="{8473B1E0-8949-44D2-A16D-183BF8C0D2B0}"/>
    <cellStyle name="40% - Accent6 3 21" xfId="22948" hidden="1" xr:uid="{1087273E-C770-42B9-8834-298EF5292A62}"/>
    <cellStyle name="40% - Accent6 3 21" xfId="36784" hidden="1" xr:uid="{1AEFC9E9-1A7E-4512-982A-C0404C20E0A4}"/>
    <cellStyle name="40% - Accent6 3 21" xfId="33766" hidden="1" xr:uid="{401D0946-F090-45AF-A117-0DE0B95419DE}"/>
    <cellStyle name="40% - Accent6 3 21" xfId="32699" hidden="1" xr:uid="{F2E96BA0-10B7-454F-BA3C-048B1F1CFD9F}"/>
    <cellStyle name="40% - Accent6 3 21" xfId="18597" hidden="1" xr:uid="{8825C9F0-81E8-4499-B67D-0A403EB8A807}"/>
    <cellStyle name="40% - Accent6 3 21" xfId="17509" hidden="1" xr:uid="{56B9A97D-2996-4ECB-8595-0D571E1E14CC}"/>
    <cellStyle name="40% - Accent6 3 21" xfId="16421" hidden="1" xr:uid="{6A279075-8943-4237-B065-6A823C4FC610}"/>
    <cellStyle name="40% - Accent6 3 21" xfId="30543" hidden="1" xr:uid="{175C3F18-EFEF-44DF-BA91-A2C3DFAC5038}"/>
    <cellStyle name="40% - Accent6 3 21" xfId="29461" hidden="1" xr:uid="{DB96C922-B2DB-4DF4-9147-19B453787E96}"/>
    <cellStyle name="40% - Accent6 3 21" xfId="13157" hidden="1" xr:uid="{15AF0298-1573-4B5B-94C4-CBB0B324D3EE}"/>
    <cellStyle name="40% - Accent6 3 21" xfId="31622" hidden="1" xr:uid="{02631EC6-D8CE-4397-BF4D-89CD3C8AB747}"/>
    <cellStyle name="40% - Accent6 3 22" xfId="21858" hidden="1" xr:uid="{2442C7BC-ECF3-4104-8599-EC20FB9E680E}"/>
    <cellStyle name="40% - Accent6 3 22" xfId="35849" hidden="1" xr:uid="{443B7C34-F1B5-4E17-80C7-8569E4485505}"/>
    <cellStyle name="40% - Accent6 3 22" xfId="24032" hidden="1" xr:uid="{DE8944F7-E6D8-47CB-830B-0EC0C7347104}"/>
    <cellStyle name="40% - Accent6 3 22" xfId="20770" hidden="1" xr:uid="{3CA9EB71-B04F-4006-846C-A3ED3AB02242}"/>
    <cellStyle name="40% - Accent6 3 22" xfId="19682" hidden="1" xr:uid="{6FFA9F51-2D8C-493D-B33C-D46A9999B767}"/>
    <cellStyle name="40% - Accent6 3 22" xfId="11890" hidden="1" xr:uid="{9C1C44A2-C007-4121-B7F2-C07E68C5EA50}"/>
    <cellStyle name="40% - Accent6 3 22" xfId="15330" hidden="1" xr:uid="{9D5D495F-E6A8-499A-BCF1-AD6135EEB44E}"/>
    <cellStyle name="40% - Accent6 3 22" xfId="14242" hidden="1" xr:uid="{826A6CF9-7344-4789-9C4E-476F30327886}"/>
    <cellStyle name="40% - Accent6 3 22" xfId="26204" hidden="1" xr:uid="{05871D8C-E9D8-456F-87EF-A0194B4AD169}"/>
    <cellStyle name="40% - Accent6 3 22" xfId="25118" hidden="1" xr:uid="{63F8001D-0DB0-405B-B55B-BACFF0DA3EAA}"/>
    <cellStyle name="40% - Accent6 3 22" xfId="28375" hidden="1" xr:uid="{E15F4195-E858-4107-A418-79C0B7074E9A}"/>
    <cellStyle name="40% - Accent6 3 22" xfId="27289" hidden="1" xr:uid="{4630A611-183B-4858-A6DC-DA5A5B307438}"/>
    <cellStyle name="40% - Accent6 3 22" xfId="34816" hidden="1" xr:uid="{9A3D5454-9197-4211-8470-E39A9CA0940F}"/>
    <cellStyle name="40% - Accent6 3 22" xfId="22945" hidden="1" xr:uid="{0300BF13-0ACE-421D-8FC5-C7F155A3DC01}"/>
    <cellStyle name="40% - Accent6 3 22" xfId="36781" hidden="1" xr:uid="{7F87C8EB-3C5C-4030-B802-6B7B0E113E3E}"/>
    <cellStyle name="40% - Accent6 3 22" xfId="33763" hidden="1" xr:uid="{A77A015F-C8C7-41AE-878B-CFE79E2FD3E2}"/>
    <cellStyle name="40% - Accent6 3 22" xfId="32696" hidden="1" xr:uid="{EE0EF177-E577-4C7E-BA3A-07E4E67E4F18}"/>
    <cellStyle name="40% - Accent6 3 22" xfId="18594" hidden="1" xr:uid="{54B4DDBD-434E-4918-B30F-8B8D60F1CCFF}"/>
    <cellStyle name="40% - Accent6 3 22" xfId="17506" hidden="1" xr:uid="{E32D62FA-CE1D-4F2F-B254-D2A6612BC6CB}"/>
    <cellStyle name="40% - Accent6 3 22" xfId="16418" hidden="1" xr:uid="{E54C5687-4416-4B9C-9DCE-79FC8729AFAC}"/>
    <cellStyle name="40% - Accent6 3 22" xfId="30540" hidden="1" xr:uid="{E9121EB6-5CD1-4FAC-8B48-9046AF70857A}"/>
    <cellStyle name="40% - Accent6 3 22" xfId="29458" hidden="1" xr:uid="{C259514D-AFEF-4D57-8167-BDF37E40789C}"/>
    <cellStyle name="40% - Accent6 3 22" xfId="13154" hidden="1" xr:uid="{B7198F62-3FB1-4CA3-A42A-4B952B0DC225}"/>
    <cellStyle name="40% - Accent6 3 22" xfId="31619" hidden="1" xr:uid="{64AB0C55-568B-43FC-8DB7-B13EAEE6DE26}"/>
    <cellStyle name="40% - Accent6 3 23" xfId="21855" hidden="1" xr:uid="{483C030B-1BF1-477F-A7E6-B8320AC22FCF}"/>
    <cellStyle name="40% - Accent6 3 23" xfId="35846" hidden="1" xr:uid="{762C688E-8BC2-4970-A7B7-06661EE202FA}"/>
    <cellStyle name="40% - Accent6 3 23" xfId="24029" hidden="1" xr:uid="{D899BB78-AD9A-4E8A-8C3E-7DC4902D393C}"/>
    <cellStyle name="40% - Accent6 3 23" xfId="20767" hidden="1" xr:uid="{0AE46DB1-C175-475C-91C7-DD056ADA62C4}"/>
    <cellStyle name="40% - Accent6 3 23" xfId="19679" hidden="1" xr:uid="{7933FE58-62BB-43DB-903D-275C7F6D6B61}"/>
    <cellStyle name="40% - Accent6 3 23" xfId="11923" hidden="1" xr:uid="{3A0B8EBB-7341-48A1-A1AE-21FA9B3E0ECF}"/>
    <cellStyle name="40% - Accent6 3 23" xfId="15327" hidden="1" xr:uid="{E90E95E7-E6C2-44CC-BC52-2EDBAC07B103}"/>
    <cellStyle name="40% - Accent6 3 23" xfId="14239" hidden="1" xr:uid="{503DE38B-1324-4744-8106-50A027E41E8D}"/>
    <cellStyle name="40% - Accent6 3 23" xfId="26201" hidden="1" xr:uid="{88D387F1-570D-48B6-A462-C4377A2804E8}"/>
    <cellStyle name="40% - Accent6 3 23" xfId="25115" hidden="1" xr:uid="{BAAA7D9A-AFEA-4304-B655-49917797E80B}"/>
    <cellStyle name="40% - Accent6 3 23" xfId="28372" hidden="1" xr:uid="{8F7FE2B1-F273-46C6-B607-BC28EA73E6FA}"/>
    <cellStyle name="40% - Accent6 3 23" xfId="27286" hidden="1" xr:uid="{1823977D-6B02-481C-A131-8E69C755B033}"/>
    <cellStyle name="40% - Accent6 3 23" xfId="34813" hidden="1" xr:uid="{C86A676C-36BC-4F46-BCAD-9A89E81FA361}"/>
    <cellStyle name="40% - Accent6 3 23" xfId="22942" hidden="1" xr:uid="{1EE0E8EF-ED37-43CA-89EC-042A58C610B6}"/>
    <cellStyle name="40% - Accent6 3 23" xfId="36778" hidden="1" xr:uid="{81B1543C-211F-485F-A399-5D41CAE5340B}"/>
    <cellStyle name="40% - Accent6 3 23" xfId="33760" hidden="1" xr:uid="{A8F53416-CE0F-47A4-826A-A14986997A5E}"/>
    <cellStyle name="40% - Accent6 3 23" xfId="32693" hidden="1" xr:uid="{FC9E82DB-5A8E-4A8D-ACB7-2D153098672E}"/>
    <cellStyle name="40% - Accent6 3 23" xfId="18591" hidden="1" xr:uid="{03B966AF-6520-4C46-AB80-DE5556329D46}"/>
    <cellStyle name="40% - Accent6 3 23" xfId="17503" hidden="1" xr:uid="{6A4FCEB1-AE63-464A-87B5-0396BFC95CA7}"/>
    <cellStyle name="40% - Accent6 3 23" xfId="16415" hidden="1" xr:uid="{7A05172B-D641-4C36-8E9A-ACB02C0D001A}"/>
    <cellStyle name="40% - Accent6 3 23" xfId="30537" hidden="1" xr:uid="{2647CDA9-E59F-4764-87C7-249C1B3BAE17}"/>
    <cellStyle name="40% - Accent6 3 23" xfId="29455" hidden="1" xr:uid="{557BB480-CFA3-4E79-A660-7F814AC354C4}"/>
    <cellStyle name="40% - Accent6 3 23" xfId="13151" hidden="1" xr:uid="{65453372-C1FE-4E77-A772-C9A1C84408AF}"/>
    <cellStyle name="40% - Accent6 3 23" xfId="31616" hidden="1" xr:uid="{38AF46AB-0E91-4D0E-8F45-DBC24E6373D5}"/>
    <cellStyle name="40% - Accent6 3 24" xfId="21852" hidden="1" xr:uid="{87287D52-A474-45D6-B790-692409CCA04D}"/>
    <cellStyle name="40% - Accent6 3 24" xfId="35843" hidden="1" xr:uid="{DE987303-865D-4155-8E0B-146F2DCD4B20}"/>
    <cellStyle name="40% - Accent6 3 24" xfId="24026" hidden="1" xr:uid="{A65EABA9-1060-4D13-A547-C04320079620}"/>
    <cellStyle name="40% - Accent6 3 24" xfId="20764" hidden="1" xr:uid="{08A82932-987F-463E-8D29-DA7AE001747E}"/>
    <cellStyle name="40% - Accent6 3 24" xfId="19676" hidden="1" xr:uid="{B6896A48-8B78-4693-B9DF-8167C2C91DB2}"/>
    <cellStyle name="40% - Accent6 3 24" xfId="11956" hidden="1" xr:uid="{40F85CBD-2F85-4D9A-8AE5-2B84023DB707}"/>
    <cellStyle name="40% - Accent6 3 24" xfId="15324" hidden="1" xr:uid="{E2D81117-972F-4A1D-BB27-1A6A8AF70326}"/>
    <cellStyle name="40% - Accent6 3 24" xfId="14236" hidden="1" xr:uid="{4BE24C8F-02AD-4546-87A1-11688F2B7AEB}"/>
    <cellStyle name="40% - Accent6 3 24" xfId="26198" hidden="1" xr:uid="{90B25B1C-A12B-4517-8D9D-9A84D12D0648}"/>
    <cellStyle name="40% - Accent6 3 24" xfId="25112" hidden="1" xr:uid="{9E15973E-2EB0-46B8-B6A2-DE1D619AD36D}"/>
    <cellStyle name="40% - Accent6 3 24" xfId="28369" hidden="1" xr:uid="{5F76BF71-733A-403F-98F6-00F04797DF8C}"/>
    <cellStyle name="40% - Accent6 3 24" xfId="27283" hidden="1" xr:uid="{E3D87181-6499-4F8A-AA3D-1416DB05ABA4}"/>
    <cellStyle name="40% - Accent6 3 24" xfId="34810" hidden="1" xr:uid="{034A8EE7-3729-4995-86CA-19D44C68DA64}"/>
    <cellStyle name="40% - Accent6 3 24" xfId="22939" hidden="1" xr:uid="{F2FBD962-43D5-4A14-B8E1-A3DFCD3719F0}"/>
    <cellStyle name="40% - Accent6 3 24" xfId="36775" hidden="1" xr:uid="{91EC45AB-2DAB-4E7E-A531-86FB4058725C}"/>
    <cellStyle name="40% - Accent6 3 24" xfId="33757" hidden="1" xr:uid="{E0CB9D56-4D93-42A7-B460-AE8F3A151338}"/>
    <cellStyle name="40% - Accent6 3 24" xfId="32690" hidden="1" xr:uid="{F328E28C-17E1-440F-A129-D124C07D81BB}"/>
    <cellStyle name="40% - Accent6 3 24" xfId="18588" hidden="1" xr:uid="{87EE88E7-EA79-48F6-BAE6-6EB1CA257C54}"/>
    <cellStyle name="40% - Accent6 3 24" xfId="17500" hidden="1" xr:uid="{679C794E-A991-4A7C-83FC-1737CC5D886A}"/>
    <cellStyle name="40% - Accent6 3 24" xfId="16412" hidden="1" xr:uid="{A4AF378F-0849-4B0E-ABD7-802EEE4C3B9F}"/>
    <cellStyle name="40% - Accent6 3 24" xfId="30534" hidden="1" xr:uid="{A634E520-960C-4346-BB42-BE74C5E76930}"/>
    <cellStyle name="40% - Accent6 3 24" xfId="29452" hidden="1" xr:uid="{58692D68-B73B-4E2E-A08E-2D93B13CF042}"/>
    <cellStyle name="40% - Accent6 3 24" xfId="13148" hidden="1" xr:uid="{D8C63878-55E7-4306-ADB8-286F948759B9}"/>
    <cellStyle name="40% - Accent6 3 24" xfId="31613" hidden="1" xr:uid="{615CF71E-91D3-45C9-AE06-C242504D2FCD}"/>
    <cellStyle name="40% - Accent6 3 25" xfId="21236" hidden="1" xr:uid="{FFEC6B8E-FB3D-4214-AE88-152F10318DB0}"/>
    <cellStyle name="40% - Accent6 3 25" xfId="35263" hidden="1" xr:uid="{D650EF83-6283-4267-A455-E00025BF971E}"/>
    <cellStyle name="40% - Accent6 3 25" xfId="23411" hidden="1" xr:uid="{438B975E-7FB7-4A9D-B50B-4057FC3D9801}"/>
    <cellStyle name="40% - Accent6 3 25" xfId="20148" hidden="1" xr:uid="{B0E888AC-AE2B-475A-8287-BE57B096FE2A}"/>
    <cellStyle name="40% - Accent6 3 25" xfId="19060" hidden="1" xr:uid="{F1B17929-D15A-405E-A92C-34C529AA4D78}"/>
    <cellStyle name="40% - Accent6 3 25" xfId="11989" hidden="1" xr:uid="{0F9B8373-3039-44F5-A018-DB627A5FF59C}"/>
    <cellStyle name="40% - Accent6 3 25" xfId="14708" hidden="1" xr:uid="{1C9D726D-4B57-4297-8547-E7FEF707D039}"/>
    <cellStyle name="40% - Accent6 3 25" xfId="13620" hidden="1" xr:uid="{AFFEECCA-E75A-4FF9-A48D-5B455AFC5AEA}"/>
    <cellStyle name="40% - Accent6 3 25" xfId="25584" hidden="1" xr:uid="{4A40092D-5B32-4B7F-88B9-7B002AA48589}"/>
    <cellStyle name="40% - Accent6 3 25" xfId="24498" hidden="1" xr:uid="{48C3E2D5-6E3E-4A5E-8B91-6F1F71078B8E}"/>
    <cellStyle name="40% - Accent6 3 25" xfId="27755" hidden="1" xr:uid="{D56E8461-AF14-4FEB-B477-D6B007279DAD}"/>
    <cellStyle name="40% - Accent6 3 25" xfId="26670" hidden="1" xr:uid="{1018E647-B5ED-4287-ADC0-E65C77EA786F}"/>
    <cellStyle name="40% - Accent6 3 25" xfId="34217" hidden="1" xr:uid="{A0B80029-63F5-4A4A-9EBB-4D1B018F039D}"/>
    <cellStyle name="40% - Accent6 3 25" xfId="22324" hidden="1" xr:uid="{AB350DE6-F56F-4789-A360-2BD33868C701}"/>
    <cellStyle name="40% - Accent6 3 25" xfId="36269" hidden="1" xr:uid="{9C958E88-886C-4EB2-B287-252642D9E91A}"/>
    <cellStyle name="40% - Accent6 3 25" xfId="33155" hidden="1" xr:uid="{67EC4DDD-4337-46EE-A4B2-3C3C724019E6}"/>
    <cellStyle name="40% - Accent6 3 25" xfId="32083" hidden="1" xr:uid="{5BA68D3E-ACB4-4426-9079-54DE248C0C63}"/>
    <cellStyle name="40% - Accent6 3 25" xfId="17972" hidden="1" xr:uid="{76AEE222-1D0B-48D3-B5B3-F5242350E062}"/>
    <cellStyle name="40% - Accent6 3 25" xfId="16884" hidden="1" xr:uid="{8D674351-CCFC-4D3A-9834-B8929F072660}"/>
    <cellStyle name="40% - Accent6 3 25" xfId="15796" hidden="1" xr:uid="{31D97406-6774-457B-B52F-AA19B0A24513}"/>
    <cellStyle name="40% - Accent6 3 25" xfId="29922" hidden="1" xr:uid="{75B987F8-263A-4550-836D-D4220677C2CB}"/>
    <cellStyle name="40% - Accent6 3 25" xfId="28841" hidden="1" xr:uid="{E4604E9C-89B2-44B5-B74E-6908A008AA36}"/>
    <cellStyle name="40% - Accent6 3 25" xfId="12532" hidden="1" xr:uid="{35E95D8B-D3F7-4E7D-A3F3-2FC7EEA5A3DA}"/>
    <cellStyle name="40% - Accent6 3 25" xfId="31003" hidden="1" xr:uid="{9C64CE25-4869-4B57-980C-BABF18A9A5F4}"/>
    <cellStyle name="40% - Accent6 3 26" xfId="21569" hidden="1" xr:uid="{98A30AE6-1CC1-4E66-B7EC-95C1E61072B3}"/>
    <cellStyle name="40% - Accent6 3 26" xfId="35569" hidden="1" xr:uid="{415443B6-C4FF-4F7F-B46D-1BAD12083832}"/>
    <cellStyle name="40% - Accent6 3 26" xfId="23743" hidden="1" xr:uid="{97BE37CA-4AD8-485B-85B0-F0E22150CD41}"/>
    <cellStyle name="40% - Accent6 3 26" xfId="20481" hidden="1" xr:uid="{B80A3F04-B7F7-4126-B074-7D13217A3990}"/>
    <cellStyle name="40% - Accent6 3 26" xfId="19393" hidden="1" xr:uid="{9928EE76-035C-49D5-90B4-F889CF23031A}"/>
    <cellStyle name="40% - Accent6 3 26" xfId="12022" hidden="1" xr:uid="{4C1CE15C-0EC5-47F7-9C85-24463E8072BE}"/>
    <cellStyle name="40% - Accent6 3 26" xfId="15041" hidden="1" xr:uid="{472591EF-DD09-432E-9F8D-7AE367388B42}"/>
    <cellStyle name="40% - Accent6 3 26" xfId="13953" hidden="1" xr:uid="{F81EB192-A88D-4E0A-997F-02AE702EAD01}"/>
    <cellStyle name="40% - Accent6 3 26" xfId="25916" hidden="1" xr:uid="{8801F01F-371B-4FEE-BB2B-B3048D2B81B6}"/>
    <cellStyle name="40% - Accent6 3 26" xfId="24830" hidden="1" xr:uid="{5572F05B-2FDC-4FD8-8065-C850CB9085B7}"/>
    <cellStyle name="40% - Accent6 3 26" xfId="28088" hidden="1" xr:uid="{45EE6C55-29DA-444D-8F88-EB09205F6906}"/>
    <cellStyle name="40% - Accent6 3 26" xfId="27002" hidden="1" xr:uid="{F0661969-2F66-4330-8D96-CD95DADA68BE}"/>
    <cellStyle name="40% - Accent6 3 26" xfId="34532" hidden="1" xr:uid="{92B5B023-3585-4170-A2D2-02AFB72387D4}"/>
    <cellStyle name="40% - Accent6 3 26" xfId="22656" hidden="1" xr:uid="{043BA187-AA88-4F32-B1A1-2CCE1E00A984}"/>
    <cellStyle name="40% - Accent6 3 26" xfId="36529" hidden="1" xr:uid="{55743B42-07DE-47CD-B74D-39799A1ED829}"/>
    <cellStyle name="40% - Accent6 3 26" xfId="33478" hidden="1" xr:uid="{D812E5A6-90FF-4796-9579-E3D7D747EFFB}"/>
    <cellStyle name="40% - Accent6 3 26" xfId="32410" hidden="1" xr:uid="{367E3373-3ED5-4007-8C7D-71F28563B98A}"/>
    <cellStyle name="40% - Accent6 3 26" xfId="18305" hidden="1" xr:uid="{CFBA3E43-920E-4D75-98B0-4C9B074D397B}"/>
    <cellStyle name="40% - Accent6 3 26" xfId="17217" hidden="1" xr:uid="{8D86232B-DC15-4BB3-8E58-6BB3725810DA}"/>
    <cellStyle name="40% - Accent6 3 26" xfId="16129" hidden="1" xr:uid="{E3B6F4D7-67BC-41D3-B702-0A86D23FC221}"/>
    <cellStyle name="40% - Accent6 3 26" xfId="30252" hidden="1" xr:uid="{F5AD8FEA-C5E3-43E8-B9F5-B41138FF4430}"/>
    <cellStyle name="40% - Accent6 3 26" xfId="29171" hidden="1" xr:uid="{735B01F0-CE41-48DC-8967-E3164D17D6DE}"/>
    <cellStyle name="40% - Accent6 3 26" xfId="12865" hidden="1" xr:uid="{5E31FBE9-81F9-4DD8-AA16-A7C2AE1F3780}"/>
    <cellStyle name="40% - Accent6 3 26" xfId="31332" hidden="1" xr:uid="{573943E9-7F60-48D5-A9D5-49A9A90BCD8A}"/>
    <cellStyle name="40% - Accent6 3 27" xfId="21566" hidden="1" xr:uid="{1E277CC1-1C86-4ED9-B5FB-6F2C1DF28D53}"/>
    <cellStyle name="40% - Accent6 3 27" xfId="35566" hidden="1" xr:uid="{9DAB1D92-073B-4F53-B8EA-2290CCA17D7D}"/>
    <cellStyle name="40% - Accent6 3 27" xfId="23740" hidden="1" xr:uid="{C9FE4B99-EFC1-4B7B-8165-6AC50E8AC37D}"/>
    <cellStyle name="40% - Accent6 3 27" xfId="20478" hidden="1" xr:uid="{51EF5CC4-1A79-4959-916A-703E54070221}"/>
    <cellStyle name="40% - Accent6 3 27" xfId="19390" hidden="1" xr:uid="{3371C1EF-0D87-4AB2-8D85-6E383228B7CE}"/>
    <cellStyle name="40% - Accent6 3 27" xfId="12055" hidden="1" xr:uid="{EB0FA0E0-8B7D-47CB-9084-DE4776E69821}"/>
    <cellStyle name="40% - Accent6 3 27" xfId="15038" hidden="1" xr:uid="{FE357A86-A430-4A67-89E6-168DD9731474}"/>
    <cellStyle name="40% - Accent6 3 27" xfId="13950" hidden="1" xr:uid="{9BCDF88C-960D-442E-86C4-6ABF96D21D82}"/>
    <cellStyle name="40% - Accent6 3 27" xfId="25913" hidden="1" xr:uid="{DAE785A4-630B-4B35-A603-C637C5761E92}"/>
    <cellStyle name="40% - Accent6 3 27" xfId="24827" hidden="1" xr:uid="{A92CC031-4266-46FC-887F-A627B1D90BE5}"/>
    <cellStyle name="40% - Accent6 3 27" xfId="28085" hidden="1" xr:uid="{18422DDC-9923-4C52-A6E0-5AA070D1EE36}"/>
    <cellStyle name="40% - Accent6 3 27" xfId="26999" hidden="1" xr:uid="{DCB42CA1-57E9-4BDB-8A1B-CBA10D0AC207}"/>
    <cellStyle name="40% - Accent6 3 27" xfId="34529" hidden="1" xr:uid="{DFD66B81-AA86-4B3D-B764-7BB24FA78D20}"/>
    <cellStyle name="40% - Accent6 3 27" xfId="22653" hidden="1" xr:uid="{DE49B56C-0424-4705-8F7A-3B7A06528F7D}"/>
    <cellStyle name="40% - Accent6 3 27" xfId="36526" hidden="1" xr:uid="{5BD2002C-0236-45B2-A3F7-81358DA0EAAE}"/>
    <cellStyle name="40% - Accent6 3 27" xfId="33475" hidden="1" xr:uid="{3B7F7B4C-C0EB-463C-B780-033FFB17432F}"/>
    <cellStyle name="40% - Accent6 3 27" xfId="32407" hidden="1" xr:uid="{3F6662F0-BE27-4B17-9946-218CE69CFB2C}"/>
    <cellStyle name="40% - Accent6 3 27" xfId="18302" hidden="1" xr:uid="{4AB1B4C7-40AA-4DE3-9BFA-CA887818E87C}"/>
    <cellStyle name="40% - Accent6 3 27" xfId="17214" hidden="1" xr:uid="{54EA22FA-014C-48C8-9FC1-FD87B86352E6}"/>
    <cellStyle name="40% - Accent6 3 27" xfId="16126" hidden="1" xr:uid="{E3B4BB73-1D91-469F-A98B-83FDDCB827A9}"/>
    <cellStyle name="40% - Accent6 3 27" xfId="30249" hidden="1" xr:uid="{96E2F878-DD9F-4996-AA1E-E439B221F7BB}"/>
    <cellStyle name="40% - Accent6 3 27" xfId="29168" hidden="1" xr:uid="{D4360216-2AE7-49BD-9998-F22BBE34C3C0}"/>
    <cellStyle name="40% - Accent6 3 27" xfId="12862" hidden="1" xr:uid="{11B7CDD3-E0A5-46A8-A488-90ED22ECC8F7}"/>
    <cellStyle name="40% - Accent6 3 27" xfId="31329" hidden="1" xr:uid="{72184C80-0688-4667-9F1E-3771975ABDD8}"/>
    <cellStyle name="40% - Accent6 3 28" xfId="21563" hidden="1" xr:uid="{EE0BABB5-530A-47D3-86FA-EB921F0029DA}"/>
    <cellStyle name="40% - Accent6 3 28" xfId="35563" hidden="1" xr:uid="{DD26A0BD-C63F-4B13-B11F-D24299573571}"/>
    <cellStyle name="40% - Accent6 3 28" xfId="23737" hidden="1" xr:uid="{73E77309-05C5-405C-ABD5-21793742388D}"/>
    <cellStyle name="40% - Accent6 3 28" xfId="20475" hidden="1" xr:uid="{54EA2F98-36B2-413B-84A9-C861446CAA10}"/>
    <cellStyle name="40% - Accent6 3 28" xfId="19387" hidden="1" xr:uid="{24714A85-B2C8-4B68-AD71-23553F306CF0}"/>
    <cellStyle name="40% - Accent6 3 28" xfId="12088" hidden="1" xr:uid="{53B67A39-FE99-4F9C-8388-0CBA6090B48E}"/>
    <cellStyle name="40% - Accent6 3 28" xfId="15035" hidden="1" xr:uid="{8F912BB3-AD77-496A-88E6-4C51CE0879B8}"/>
    <cellStyle name="40% - Accent6 3 28" xfId="13947" hidden="1" xr:uid="{6A30303F-5746-4291-84A6-5D08A63BC02C}"/>
    <cellStyle name="40% - Accent6 3 28" xfId="25910" hidden="1" xr:uid="{B4AC7092-C601-477D-B619-76ABE4E7E260}"/>
    <cellStyle name="40% - Accent6 3 28" xfId="24824" hidden="1" xr:uid="{649FB289-5251-4A17-92A3-030CE3C83F05}"/>
    <cellStyle name="40% - Accent6 3 28" xfId="28082" hidden="1" xr:uid="{55E8A1F8-398B-459D-8EAB-639EB6039A3D}"/>
    <cellStyle name="40% - Accent6 3 28" xfId="26996" hidden="1" xr:uid="{6CBC00EA-BF6C-404C-91B9-2E524DFFF561}"/>
    <cellStyle name="40% - Accent6 3 28" xfId="34526" hidden="1" xr:uid="{6D6239FF-E6A5-46AD-9AA2-C752B15A31C7}"/>
    <cellStyle name="40% - Accent6 3 28" xfId="22650" hidden="1" xr:uid="{1F9BACD1-97B0-4266-A82D-A0E700813FFB}"/>
    <cellStyle name="40% - Accent6 3 28" xfId="36523" hidden="1" xr:uid="{15BC58AB-78ED-4B9E-87A5-70CFCD028B64}"/>
    <cellStyle name="40% - Accent6 3 28" xfId="33472" hidden="1" xr:uid="{14DCFF49-3441-42D9-8131-1421C715963E}"/>
    <cellStyle name="40% - Accent6 3 28" xfId="32404" hidden="1" xr:uid="{31E19DD7-351F-4B64-94BF-C598F59AF171}"/>
    <cellStyle name="40% - Accent6 3 28" xfId="18299" hidden="1" xr:uid="{D16609DA-8F87-4C77-89EA-71E745A3A334}"/>
    <cellStyle name="40% - Accent6 3 28" xfId="17211" hidden="1" xr:uid="{C9D52A47-F909-4115-A120-09A2185DA132}"/>
    <cellStyle name="40% - Accent6 3 28" xfId="16123" hidden="1" xr:uid="{B4F467B8-53C7-427B-9CFB-B3E9CAFD7469}"/>
    <cellStyle name="40% - Accent6 3 28" xfId="30246" hidden="1" xr:uid="{2E5A3975-57C4-45E7-8157-C182FA1A7830}"/>
    <cellStyle name="40% - Accent6 3 28" xfId="29165" hidden="1" xr:uid="{18494A7A-15DD-4CFE-B614-918558DAFA91}"/>
    <cellStyle name="40% - Accent6 3 28" xfId="12859" hidden="1" xr:uid="{C58AE6D4-105C-4D84-8FCF-85651988CA24}"/>
    <cellStyle name="40% - Accent6 3 28" xfId="31326" hidden="1" xr:uid="{ACAC56C8-71FA-4F64-B776-6EDE43798441}"/>
    <cellStyle name="40% - Accent6 3 29" xfId="21560" hidden="1" xr:uid="{B4EEF84A-2892-4E84-8ABA-5296EDBFCC23}"/>
    <cellStyle name="40% - Accent6 3 29" xfId="35560" hidden="1" xr:uid="{5D83DACD-F4F4-4FA0-B85F-37662F72C99B}"/>
    <cellStyle name="40% - Accent6 3 29" xfId="23734" hidden="1" xr:uid="{D9680431-F8F9-4014-BD94-486463880117}"/>
    <cellStyle name="40% - Accent6 3 29" xfId="20472" hidden="1" xr:uid="{D4732EAA-5892-4E2D-BB7E-AA696BB90797}"/>
    <cellStyle name="40% - Accent6 3 29" xfId="19384" hidden="1" xr:uid="{0508BEB6-C080-4DFD-9295-AF1FF3A24EAF}"/>
    <cellStyle name="40% - Accent6 3 29" xfId="12121" hidden="1" xr:uid="{3585BCFE-8003-43EE-8FA4-04CE98F2CF60}"/>
    <cellStyle name="40% - Accent6 3 29" xfId="15032" hidden="1" xr:uid="{018DBE5E-A288-4C6A-830E-86BE70F1736F}"/>
    <cellStyle name="40% - Accent6 3 29" xfId="13944" hidden="1" xr:uid="{90E88B39-C4B7-4D63-B89A-E1D038D39F61}"/>
    <cellStyle name="40% - Accent6 3 29" xfId="25907" hidden="1" xr:uid="{2B03B225-ACC4-4628-A056-83F93A5241E3}"/>
    <cellStyle name="40% - Accent6 3 29" xfId="24821" hidden="1" xr:uid="{F63A0C7B-DC3E-41D0-AB5E-C5EFF63F0827}"/>
    <cellStyle name="40% - Accent6 3 29" xfId="28079" hidden="1" xr:uid="{6E4F9EA1-B308-4526-A037-C5E17E7A3490}"/>
    <cellStyle name="40% - Accent6 3 29" xfId="26993" hidden="1" xr:uid="{0A8A9490-F613-481D-BBBE-3C54B58C9921}"/>
    <cellStyle name="40% - Accent6 3 29" xfId="34523" hidden="1" xr:uid="{3BA96E10-034C-4A9D-9444-FBEEF27F94BF}"/>
    <cellStyle name="40% - Accent6 3 29" xfId="22647" hidden="1" xr:uid="{B0570034-68EE-435B-A5EA-898497189C81}"/>
    <cellStyle name="40% - Accent6 3 29" xfId="36520" hidden="1" xr:uid="{4C191A4F-5F82-48ED-B717-6038D40A7B72}"/>
    <cellStyle name="40% - Accent6 3 29" xfId="33469" hidden="1" xr:uid="{3D74E7D0-8562-4137-B1EA-3B4BE345033C}"/>
    <cellStyle name="40% - Accent6 3 29" xfId="32401" hidden="1" xr:uid="{CFA38837-6984-4E95-A6F3-AED45DF7DB4C}"/>
    <cellStyle name="40% - Accent6 3 29" xfId="18296" hidden="1" xr:uid="{43BC7EF0-F621-470F-AE6B-608E69B49246}"/>
    <cellStyle name="40% - Accent6 3 29" xfId="17208" hidden="1" xr:uid="{E0AD47B7-FB3D-4041-B1AA-7331441F400C}"/>
    <cellStyle name="40% - Accent6 3 29" xfId="16120" hidden="1" xr:uid="{D16A98AB-BF71-4671-8738-D0A42388A6C5}"/>
    <cellStyle name="40% - Accent6 3 29" xfId="30243" hidden="1" xr:uid="{13BF8B17-6C15-48FD-A062-26DDC4C2FF84}"/>
    <cellStyle name="40% - Accent6 3 29" xfId="29162" hidden="1" xr:uid="{2BB32D50-C085-4EC8-B892-DF9400066E19}"/>
    <cellStyle name="40% - Accent6 3 29" xfId="12856" hidden="1" xr:uid="{09F79D4A-DFEB-4393-91DE-71D3076A1F13}"/>
    <cellStyle name="40% - Accent6 3 29" xfId="31323" hidden="1" xr:uid="{51397846-5F6D-42BA-9994-9A60AC12CDB5}"/>
    <cellStyle name="40% - Accent6 3 3" xfId="21579" hidden="1" xr:uid="{D1860E3D-ECE3-4D37-BAF5-2F127C927700}"/>
    <cellStyle name="40% - Accent6 3 3" xfId="35579" hidden="1" xr:uid="{0C473097-7602-4E4B-B3DD-DC00B0FFE2AB}"/>
    <cellStyle name="40% - Accent6 3 3" xfId="23753" hidden="1" xr:uid="{524C1C4B-9622-4E2F-82AD-4B4F2C67B7D4}"/>
    <cellStyle name="40% - Accent6 3 3" xfId="20491" hidden="1" xr:uid="{60F113A5-049F-48CA-9A30-E185DF2F2933}"/>
    <cellStyle name="40% - Accent6 3 3" xfId="19403" hidden="1" xr:uid="{B0933FE7-8671-4490-94EB-E395D460BC29}"/>
    <cellStyle name="40% - Accent6 3 3" xfId="11223" hidden="1" xr:uid="{CBF71279-AE93-4509-B92E-AB8F60DDC9A3}"/>
    <cellStyle name="40% - Accent6 3 3" xfId="15051" hidden="1" xr:uid="{22270CD0-E84C-44AA-9584-6834A2F73A2A}"/>
    <cellStyle name="40% - Accent6 3 3" xfId="13963" hidden="1" xr:uid="{F639202C-7699-442D-A5A4-8C05ABE96492}"/>
    <cellStyle name="40% - Accent6 3 3" xfId="25926" hidden="1" xr:uid="{051DC4B4-9F69-45EF-98C6-DC46489F934E}"/>
    <cellStyle name="40% - Accent6 3 3" xfId="24840" hidden="1" xr:uid="{9E90CFAA-EB3C-449B-B7EC-D3995087836B}"/>
    <cellStyle name="40% - Accent6 3 3" xfId="28098" hidden="1" xr:uid="{A7EE0907-188B-4F20-926F-7846D3C8B0FD}"/>
    <cellStyle name="40% - Accent6 3 3" xfId="27012" hidden="1" xr:uid="{8F3455F7-CA6C-41A6-A7DA-FA6C5910C0ED}"/>
    <cellStyle name="40% - Accent6 3 3" xfId="34542" hidden="1" xr:uid="{9B8EE1C6-BF37-4EA9-AC69-6EEB84696126}"/>
    <cellStyle name="40% - Accent6 3 3" xfId="22666" hidden="1" xr:uid="{7B696D79-D4CD-46B3-86D3-257CDC2CD15A}"/>
    <cellStyle name="40% - Accent6 3 3" xfId="36539" hidden="1" xr:uid="{76D31DF8-8541-4F3F-824A-CADA905E0B46}"/>
    <cellStyle name="40% - Accent6 3 3" xfId="33488" hidden="1" xr:uid="{A3319087-20C1-45E9-A65E-CDB6E575B675}"/>
    <cellStyle name="40% - Accent6 3 3" xfId="32420" hidden="1" xr:uid="{7CA9A46E-9CC0-4A7C-B284-2F926C316BA7}"/>
    <cellStyle name="40% - Accent6 3 3" xfId="18315" hidden="1" xr:uid="{0DE1BB33-A6F0-4DE4-92B6-60B46434F485}"/>
    <cellStyle name="40% - Accent6 3 3" xfId="17227" hidden="1" xr:uid="{72DEA99D-0DA0-4048-A7B3-71205E6CAE17}"/>
    <cellStyle name="40% - Accent6 3 3" xfId="16139" hidden="1" xr:uid="{5B390BC9-3910-4948-B05D-1394E5A6C755}"/>
    <cellStyle name="40% - Accent6 3 3" xfId="30262" hidden="1" xr:uid="{EEA263DC-6763-4C8C-8426-6EB9CA3C0166}"/>
    <cellStyle name="40% - Accent6 3 3" xfId="29181" hidden="1" xr:uid="{31422784-A82A-43E0-8593-5ED73ECD1C56}"/>
    <cellStyle name="40% - Accent6 3 3" xfId="12875" hidden="1" xr:uid="{A5C8D7AF-8694-4F64-B29D-E41AB4133998}"/>
    <cellStyle name="40% - Accent6 3 3" xfId="31342" hidden="1" xr:uid="{1D1042E0-B091-411B-82CD-0E49060549A4}"/>
    <cellStyle name="40% - Accent6 3 30" xfId="21557" hidden="1" xr:uid="{C2AF493D-E961-45E1-A857-EBA5DEA493E1}"/>
    <cellStyle name="40% - Accent6 3 30" xfId="35557" hidden="1" xr:uid="{5927C7A6-E577-4DCF-AE26-D07FC374E2AF}"/>
    <cellStyle name="40% - Accent6 3 30" xfId="23731" hidden="1" xr:uid="{DB452016-BBEA-47B0-ADDE-106462765CF1}"/>
    <cellStyle name="40% - Accent6 3 30" xfId="20469" hidden="1" xr:uid="{BA3EE80D-4A85-4B33-AA47-00E7DCDAD7B4}"/>
    <cellStyle name="40% - Accent6 3 30" xfId="19381" hidden="1" xr:uid="{1D347795-7EF4-4408-AC0C-9B955800CAE2}"/>
    <cellStyle name="40% - Accent6 3 30" xfId="12154" hidden="1" xr:uid="{30250BE3-BF60-4A22-ACB2-9C5FD25EED20}"/>
    <cellStyle name="40% - Accent6 3 30" xfId="15029" hidden="1" xr:uid="{64317C2E-5F6B-4348-8423-2288AA81DDC7}"/>
    <cellStyle name="40% - Accent6 3 30" xfId="13941" hidden="1" xr:uid="{EE8E293A-3014-4E2A-844F-8D1D7C790697}"/>
    <cellStyle name="40% - Accent6 3 30" xfId="25904" hidden="1" xr:uid="{B0D59005-E423-425C-AC78-D04F38583235}"/>
    <cellStyle name="40% - Accent6 3 30" xfId="24818" hidden="1" xr:uid="{D6038F21-7942-40D5-9F01-489EB43ED4AF}"/>
    <cellStyle name="40% - Accent6 3 30" xfId="28076" hidden="1" xr:uid="{7A62DC2B-00F1-4F7B-9189-DA8ABBD31407}"/>
    <cellStyle name="40% - Accent6 3 30" xfId="26990" hidden="1" xr:uid="{C16B7632-57AB-4543-B279-36086EE228DC}"/>
    <cellStyle name="40% - Accent6 3 30" xfId="34520" hidden="1" xr:uid="{EBD784CB-47DB-4D2F-AD13-7F29D6B3C203}"/>
    <cellStyle name="40% - Accent6 3 30" xfId="22644" hidden="1" xr:uid="{70979BD0-B9EE-4638-947D-710544B26FDA}"/>
    <cellStyle name="40% - Accent6 3 30" xfId="36517" hidden="1" xr:uid="{D677BBAA-7808-4A37-B4EE-D8ED6C392D06}"/>
    <cellStyle name="40% - Accent6 3 30" xfId="33466" hidden="1" xr:uid="{F27F405F-CC7A-445E-9455-A898B1A4EC47}"/>
    <cellStyle name="40% - Accent6 3 30" xfId="32398" hidden="1" xr:uid="{25C7F1EB-4D49-4BD9-A979-ED7D3939AC2F}"/>
    <cellStyle name="40% - Accent6 3 30" xfId="18293" hidden="1" xr:uid="{5E787E91-7B55-42EA-927D-E45D9675A4E8}"/>
    <cellStyle name="40% - Accent6 3 30" xfId="17205" hidden="1" xr:uid="{7F41C1B6-81C4-4658-9CBF-FEFA98B270F5}"/>
    <cellStyle name="40% - Accent6 3 30" xfId="16117" hidden="1" xr:uid="{84B5FB0A-CDB9-4E8D-B9A0-B09A62A3A4A0}"/>
    <cellStyle name="40% - Accent6 3 30" xfId="30240" hidden="1" xr:uid="{A61760A1-652C-48C2-9E48-C99026EA89D6}"/>
    <cellStyle name="40% - Accent6 3 30" xfId="29159" hidden="1" xr:uid="{31709A29-F562-47A8-8590-95CB0127D2C7}"/>
    <cellStyle name="40% - Accent6 3 30" xfId="12853" hidden="1" xr:uid="{29498D04-3C21-48AD-B4A1-2FA5C1E73100}"/>
    <cellStyle name="40% - Accent6 3 30" xfId="31320" hidden="1" xr:uid="{EA49CD39-EDD5-45DA-81B5-E24A5C994A19}"/>
    <cellStyle name="40% - Accent6 3 31" xfId="21554" hidden="1" xr:uid="{DD18F672-DAC0-44ED-920D-ECB924A73021}"/>
    <cellStyle name="40% - Accent6 3 31" xfId="35554" hidden="1" xr:uid="{C952E658-5559-4AFF-9215-BBCFE98F44D9}"/>
    <cellStyle name="40% - Accent6 3 31" xfId="23728" hidden="1" xr:uid="{AF8D9EB5-9760-44AE-87A2-4BABE63E6EF7}"/>
    <cellStyle name="40% - Accent6 3 31" xfId="20466" hidden="1" xr:uid="{FF2DEE04-CC0C-4B28-A27E-5000E151DF77}"/>
    <cellStyle name="40% - Accent6 3 31" xfId="19378" hidden="1" xr:uid="{655B65B0-E0DE-48F6-BA55-AE32B3A0C256}"/>
    <cellStyle name="40% - Accent6 3 31" xfId="12187" hidden="1" xr:uid="{ADB70115-B99A-4A90-893F-C26AFC5B7ECC}"/>
    <cellStyle name="40% - Accent6 3 31" xfId="15026" hidden="1" xr:uid="{7CFB4B0F-4FDC-4CC2-B9BC-F2183AC49AD2}"/>
    <cellStyle name="40% - Accent6 3 31" xfId="13938" hidden="1" xr:uid="{2845FBA8-70DB-474F-B0B9-D3848FCAEE6D}"/>
    <cellStyle name="40% - Accent6 3 31" xfId="25901" hidden="1" xr:uid="{D0019A00-8A0C-4A4E-9B7B-83727DCE4AFF}"/>
    <cellStyle name="40% - Accent6 3 31" xfId="24815" hidden="1" xr:uid="{F3AC8729-D450-42A8-97FE-326F30ED0717}"/>
    <cellStyle name="40% - Accent6 3 31" xfId="28073" hidden="1" xr:uid="{CF01351C-6682-475F-8433-9123491A62C4}"/>
    <cellStyle name="40% - Accent6 3 31" xfId="26987" hidden="1" xr:uid="{ADD492A8-7DF0-4FA2-B0AA-ECB691D9F8F8}"/>
    <cellStyle name="40% - Accent6 3 31" xfId="34517" hidden="1" xr:uid="{042A8676-C3D5-474B-9C5B-F04EB886110C}"/>
    <cellStyle name="40% - Accent6 3 31" xfId="22641" hidden="1" xr:uid="{54138694-71FE-4F15-B606-BD941AC32121}"/>
    <cellStyle name="40% - Accent6 3 31" xfId="36514" hidden="1" xr:uid="{067AC308-BCED-4C4D-B1A6-4BAE64367294}"/>
    <cellStyle name="40% - Accent6 3 31" xfId="33463" hidden="1" xr:uid="{383001D9-BE75-4BCD-9AC7-3E4CAD0B757A}"/>
    <cellStyle name="40% - Accent6 3 31" xfId="32395" hidden="1" xr:uid="{AC08AD95-EC27-4832-BA53-12D08B7152CB}"/>
    <cellStyle name="40% - Accent6 3 31" xfId="18290" hidden="1" xr:uid="{285C61D8-468A-4A81-B0BD-08D9CCD966B5}"/>
    <cellStyle name="40% - Accent6 3 31" xfId="17202" hidden="1" xr:uid="{6E925831-A1A8-49B0-987A-7AD2823663CE}"/>
    <cellStyle name="40% - Accent6 3 31" xfId="16114" hidden="1" xr:uid="{4FB687D5-1B73-46A7-A130-F9C94C4652E6}"/>
    <cellStyle name="40% - Accent6 3 31" xfId="30237" hidden="1" xr:uid="{D1953AFD-DC50-487D-A4E1-1D02CBF4F8E3}"/>
    <cellStyle name="40% - Accent6 3 31" xfId="29156" hidden="1" xr:uid="{134F3498-AFC2-4EA3-ACE0-D88D3EE5B85A}"/>
    <cellStyle name="40% - Accent6 3 31" xfId="12850" hidden="1" xr:uid="{4394A26B-72A8-4972-B945-EB2361B01D30}"/>
    <cellStyle name="40% - Accent6 3 31" xfId="31317" hidden="1" xr:uid="{39A987B6-7E74-4740-8277-0FC0F8CAA01E}"/>
    <cellStyle name="40% - Accent6 3 32" xfId="21227" hidden="1" xr:uid="{D28FFE38-7B1E-44CF-9201-75EF62226C7F}"/>
    <cellStyle name="40% - Accent6 3 32" xfId="35254" hidden="1" xr:uid="{3FA890CD-BCEF-4E25-A7D5-E30E2DA7B1DF}"/>
    <cellStyle name="40% - Accent6 3 32" xfId="23402" hidden="1" xr:uid="{83C8C559-4D66-490A-B7C6-FC23E102AC96}"/>
    <cellStyle name="40% - Accent6 3 32" xfId="20139" hidden="1" xr:uid="{B6D54B74-9CE9-45CC-BEA5-31B70884B961}"/>
    <cellStyle name="40% - Accent6 3 32" xfId="19051" hidden="1" xr:uid="{1D9E040E-CE77-4335-AA43-C3F595F8A856}"/>
    <cellStyle name="40% - Accent6 3 32" xfId="12220" hidden="1" xr:uid="{2A3FD1BE-6BB9-4F5E-8078-2CD15B93B207}"/>
    <cellStyle name="40% - Accent6 3 32" xfId="14699" hidden="1" xr:uid="{86D1D55B-8C57-4016-9B8D-20F97B995361}"/>
    <cellStyle name="40% - Accent6 3 32" xfId="13611" hidden="1" xr:uid="{71768080-F50C-40CB-91FE-9BB8EBF37B3A}"/>
    <cellStyle name="40% - Accent6 3 32" xfId="25575" hidden="1" xr:uid="{75DEB5B4-8FEA-468E-A200-1BD76CB330A1}"/>
    <cellStyle name="40% - Accent6 3 32" xfId="24489" hidden="1" xr:uid="{DE2C0B31-FA78-4CF7-A414-B64C17380FF2}"/>
    <cellStyle name="40% - Accent6 3 32" xfId="27746" hidden="1" xr:uid="{85C6120E-6F22-4178-A0F1-69678D6D3ADE}"/>
    <cellStyle name="40% - Accent6 3 32" xfId="26661" hidden="1" xr:uid="{DFAA09B2-35E6-47D5-815F-14FDC9A44687}"/>
    <cellStyle name="40% - Accent6 3 32" xfId="34208" hidden="1" xr:uid="{70277259-115B-486B-95D5-D927BE78E22F}"/>
    <cellStyle name="40% - Accent6 3 32" xfId="22315" hidden="1" xr:uid="{A8B38546-E986-4C5E-9BA6-D9B04BE5CF31}"/>
    <cellStyle name="40% - Accent6 3 32" xfId="36260" hidden="1" xr:uid="{1EFCF885-E64C-4EE5-9676-82C99EEF655F}"/>
    <cellStyle name="40% - Accent6 3 32" xfId="33146" hidden="1" xr:uid="{54CE3FCD-E763-4472-8CD0-C23E53CC01BB}"/>
    <cellStyle name="40% - Accent6 3 32" xfId="32074" hidden="1" xr:uid="{57ADC131-7FAA-4857-AABC-6BFC7EAD9DD4}"/>
    <cellStyle name="40% - Accent6 3 32" xfId="17963" hidden="1" xr:uid="{AA9DD7D6-D8B1-4BC1-9A28-EDF7D1379E69}"/>
    <cellStyle name="40% - Accent6 3 32" xfId="16875" hidden="1" xr:uid="{15EE2C91-DF24-4AF6-BE97-66ADF126C833}"/>
    <cellStyle name="40% - Accent6 3 32" xfId="15787" hidden="1" xr:uid="{49904196-F9D2-4248-9DD0-C4563D3FA60F}"/>
    <cellStyle name="40% - Accent6 3 32" xfId="29913" hidden="1" xr:uid="{BD593A78-F9A5-497A-92EE-00FE968F75E6}"/>
    <cellStyle name="40% - Accent6 3 32" xfId="28832" hidden="1" xr:uid="{ACECE61B-EDBC-4D59-A31D-AA034A7BCE4C}"/>
    <cellStyle name="40% - Accent6 3 32" xfId="12523" hidden="1" xr:uid="{D7C75206-9DC4-45C7-8D61-6F2163B59158}"/>
    <cellStyle name="40% - Accent6 3 32" xfId="30994" hidden="1" xr:uid="{C19B63AD-0AB7-41A0-B760-FCB43DACF73C}"/>
    <cellStyle name="40% - Accent6 3 33" xfId="22097" hidden="1" xr:uid="{9F059652-41AF-46AC-82B6-789AAD236AFE}"/>
    <cellStyle name="40% - Accent6 3 33" xfId="36071" hidden="1" xr:uid="{5E25F312-692F-49F3-B6CB-086A8894ECF8}"/>
    <cellStyle name="40% - Accent6 3 33" xfId="24271" hidden="1" xr:uid="{2B337929-30F0-49A8-B7EA-EC6B13855E25}"/>
    <cellStyle name="40% - Accent6 3 33" xfId="21009" hidden="1" xr:uid="{4F0DB93C-6DB3-4D22-B083-05D7FB4CD54C}"/>
    <cellStyle name="40% - Accent6 3 33" xfId="19921" hidden="1" xr:uid="{5096A140-8E9A-4181-BA95-86209275B209}"/>
    <cellStyle name="40% - Accent6 3 33" xfId="12253" hidden="1" xr:uid="{6D59304E-5320-4DD3-BFE8-FB76D6CA181A}"/>
    <cellStyle name="40% - Accent6 3 33" xfId="15569" hidden="1" xr:uid="{37DD600E-54CB-47FE-A758-5D1045BA631A}"/>
    <cellStyle name="40% - Accent6 3 33" xfId="14481" hidden="1" xr:uid="{CDFAD1BD-BF11-4959-A8F3-A9D7EA3C0C53}"/>
    <cellStyle name="40% - Accent6 3 33" xfId="26443" hidden="1" xr:uid="{4B6ADDDE-443A-4971-8CCC-43A436D5E1B3}"/>
    <cellStyle name="40% - Accent6 3 33" xfId="25357" hidden="1" xr:uid="{09C8B087-2486-40BF-A2B0-AD66666F2383}"/>
    <cellStyle name="40% - Accent6 3 33" xfId="28614" hidden="1" xr:uid="{7208DD28-17DD-4790-AB9E-CFB002B25A25}"/>
    <cellStyle name="40% - Accent6 3 33" xfId="27528" hidden="1" xr:uid="{D17BD13D-8613-45C4-A0BB-D749763FA7BD}"/>
    <cellStyle name="40% - Accent6 3 33" xfId="35045" hidden="1" xr:uid="{C541995C-209B-4808-A264-0E4011502EAE}"/>
    <cellStyle name="40% - Accent6 3 33" xfId="23184" hidden="1" xr:uid="{BD40D613-B46C-4032-9A87-9A78584D6993}"/>
    <cellStyle name="40% - Accent6 3 33" xfId="36995" hidden="1" xr:uid="{478AE126-49AA-487A-BD61-360541BDD1B7}"/>
    <cellStyle name="40% - Accent6 3 33" xfId="33995" hidden="1" xr:uid="{1353E6E8-5633-432E-B391-8DD5CA8E3EED}"/>
    <cellStyle name="40% - Accent6 3 33" xfId="32932" hidden="1" xr:uid="{AD12F0D0-94C4-4743-87C2-40E26B039F3F}"/>
    <cellStyle name="40% - Accent6 3 33" xfId="18833" hidden="1" xr:uid="{DD8E84CB-FCAF-4F67-83A3-93E72C7A4CDE}"/>
    <cellStyle name="40% - Accent6 3 33" xfId="17745" hidden="1" xr:uid="{180F6C1D-4CFC-426E-86C8-85C13E5197CD}"/>
    <cellStyle name="40% - Accent6 3 33" xfId="16657" hidden="1" xr:uid="{184207F2-EFB4-474D-BDC7-2F1363A0D699}"/>
    <cellStyle name="40% - Accent6 3 33" xfId="30779" hidden="1" xr:uid="{826D016A-BD28-436E-BF67-30A157394AAE}"/>
    <cellStyle name="40% - Accent6 3 33" xfId="29697" hidden="1" xr:uid="{41766F45-7C6B-4E43-B8B5-6180F1644978}"/>
    <cellStyle name="40% - Accent6 3 33" xfId="13393" hidden="1" xr:uid="{0B336B69-AC01-41E3-8DFE-9188160061FD}"/>
    <cellStyle name="40% - Accent6 3 33" xfId="31858" hidden="1" xr:uid="{8FF7FD0E-203F-4EF0-A3B2-402219E1A28A}"/>
    <cellStyle name="40% - Accent6 3 4" xfId="21906" hidden="1" xr:uid="{80019A98-2CCD-4500-8A3E-C1187A8E5102}"/>
    <cellStyle name="40% - Accent6 3 4" xfId="35895" hidden="1" xr:uid="{94992AD2-3290-41F5-B34B-03BD489FC150}"/>
    <cellStyle name="40% - Accent6 3 4" xfId="24080" hidden="1" xr:uid="{402F6636-49CA-4155-A632-25C6ACD872D4}"/>
    <cellStyle name="40% - Accent6 3 4" xfId="20818" hidden="1" xr:uid="{540B1018-5261-4FBD-9E02-C62FF1796EAF}"/>
    <cellStyle name="40% - Accent6 3 4" xfId="19730" hidden="1" xr:uid="{11C0DF1A-1AF9-453A-9AA6-81B0720578DA}"/>
    <cellStyle name="40% - Accent6 3 4" xfId="11256" hidden="1" xr:uid="{07F1D945-AF00-482E-91BD-773CE16A22BD}"/>
    <cellStyle name="40% - Accent6 3 4" xfId="15378" hidden="1" xr:uid="{84E512F1-07ED-4994-B2AC-660619CB47D2}"/>
    <cellStyle name="40% - Accent6 3 4" xfId="14290" hidden="1" xr:uid="{020691FC-342F-4A58-9EDE-DDBF6F7C165E}"/>
    <cellStyle name="40% - Accent6 3 4" xfId="26252" hidden="1" xr:uid="{0852D5CE-F9D7-4A83-8ECF-A1965E769210}"/>
    <cellStyle name="40% - Accent6 3 4" xfId="25166" hidden="1" xr:uid="{CB42529E-8DF7-4118-ADFB-542DDFCA50E4}"/>
    <cellStyle name="40% - Accent6 3 4" xfId="28423" hidden="1" xr:uid="{51403FD9-6B59-46A6-9ED8-AB0115E1A309}"/>
    <cellStyle name="40% - Accent6 3 4" xfId="27337" hidden="1" xr:uid="{77EC2A57-5EBE-4662-B8D0-74A331C31EF3}"/>
    <cellStyle name="40% - Accent6 3 4" xfId="34862" hidden="1" xr:uid="{5AF12614-CDFD-4BBA-BF32-A5F5E4892803}"/>
    <cellStyle name="40% - Accent6 3 4" xfId="22993" hidden="1" xr:uid="{13F3F2D8-851A-4BC0-99B2-3A0CB52F6871}"/>
    <cellStyle name="40% - Accent6 3 4" xfId="36825" hidden="1" xr:uid="{11FDF86F-43A2-4E0B-B3D1-986D350B2BEC}"/>
    <cellStyle name="40% - Accent6 3 4" xfId="33809" hidden="1" xr:uid="{3DFDF33A-C07C-443F-8AB4-2429CBD36A93}"/>
    <cellStyle name="40% - Accent6 3 4" xfId="32744" hidden="1" xr:uid="{EB364582-6D9A-4BBA-9FA5-21B43F1892FE}"/>
    <cellStyle name="40% - Accent6 3 4" xfId="18642" hidden="1" xr:uid="{29FE592E-FF67-40D5-BEBD-F2DB989CA4E2}"/>
    <cellStyle name="40% - Accent6 3 4" xfId="17554" hidden="1" xr:uid="{F8C5AE8C-A3DD-441E-9E00-4612563330D6}"/>
    <cellStyle name="40% - Accent6 3 4" xfId="16466" hidden="1" xr:uid="{2C43C75E-05F6-4FE1-980E-0D03F4235914}"/>
    <cellStyle name="40% - Accent6 3 4" xfId="30588" hidden="1" xr:uid="{972F1CBE-5360-4917-9347-B0E2A5DE9820}"/>
    <cellStyle name="40% - Accent6 3 4" xfId="29506" hidden="1" xr:uid="{D7DB8202-4AE5-4477-8E86-907F1504F68E}"/>
    <cellStyle name="40% - Accent6 3 4" xfId="13202" hidden="1" xr:uid="{0BFC0701-5C95-4801-A2FE-7B85499F8AE4}"/>
    <cellStyle name="40% - Accent6 3 4" xfId="31667" hidden="1" xr:uid="{14690547-3E4F-4D5F-9652-6E8ECF4EFE61}"/>
    <cellStyle name="40% - Accent6 3 5" xfId="21905" hidden="1" xr:uid="{2DDDD912-3979-4A48-BA6F-925474DD94BB}"/>
    <cellStyle name="40% - Accent6 3 5" xfId="35894" hidden="1" xr:uid="{7110F673-AE8B-4C4F-9BC0-710712232670}"/>
    <cellStyle name="40% - Accent6 3 5" xfId="24079" hidden="1" xr:uid="{D25B3FE3-52B0-4A8A-9F0F-E8498F26C0D8}"/>
    <cellStyle name="40% - Accent6 3 5" xfId="20817" hidden="1" xr:uid="{ACE138C8-EA48-46AC-8667-109733DE8E8C}"/>
    <cellStyle name="40% - Accent6 3 5" xfId="19729" hidden="1" xr:uid="{45414761-CDC0-4135-B0EC-F98CF9947A2C}"/>
    <cellStyle name="40% - Accent6 3 5" xfId="11289" hidden="1" xr:uid="{4BA88ACF-E5D9-47EC-AA30-F79B0119ABE6}"/>
    <cellStyle name="40% - Accent6 3 5" xfId="15377" hidden="1" xr:uid="{F6914608-8A85-419E-82C2-FEB9F3905D6F}"/>
    <cellStyle name="40% - Accent6 3 5" xfId="14289" hidden="1" xr:uid="{48982DFD-DAB4-40D2-8221-41F82D004DA6}"/>
    <cellStyle name="40% - Accent6 3 5" xfId="26251" hidden="1" xr:uid="{15B480D9-2EBE-4A61-8909-D1F80D778F13}"/>
    <cellStyle name="40% - Accent6 3 5" xfId="25165" hidden="1" xr:uid="{957CF805-35F9-4913-89A6-DF25AB5EF13E}"/>
    <cellStyle name="40% - Accent6 3 5" xfId="28422" hidden="1" xr:uid="{43A65A68-E1E1-4798-8081-1EFC74CF2DF7}"/>
    <cellStyle name="40% - Accent6 3 5" xfId="27336" hidden="1" xr:uid="{AC9FC467-36CF-4083-AF34-614C81C4238B}"/>
    <cellStyle name="40% - Accent6 3 5" xfId="34861" hidden="1" xr:uid="{CA62618D-85DE-4F06-8032-A2FB3671898F}"/>
    <cellStyle name="40% - Accent6 3 5" xfId="22992" hidden="1" xr:uid="{754CF821-33E7-4709-8983-26E6A8FDE1ED}"/>
    <cellStyle name="40% - Accent6 3 5" xfId="36824" hidden="1" xr:uid="{ECF59587-4795-461B-A02A-9757A28E2633}"/>
    <cellStyle name="40% - Accent6 3 5" xfId="33808" hidden="1" xr:uid="{82023F7D-5581-46E5-B6D4-BFB7E8F91923}"/>
    <cellStyle name="40% - Accent6 3 5" xfId="32743" hidden="1" xr:uid="{1B24682E-0CA4-4A4D-8105-BBE49DC1CA14}"/>
    <cellStyle name="40% - Accent6 3 5" xfId="18641" hidden="1" xr:uid="{4607064A-0507-4787-AB07-988FFD8BD119}"/>
    <cellStyle name="40% - Accent6 3 5" xfId="17553" hidden="1" xr:uid="{52D95B9C-6919-4A4E-84D8-D97AD8926EE7}"/>
    <cellStyle name="40% - Accent6 3 5" xfId="16465" hidden="1" xr:uid="{85C4931C-194B-4548-8FC6-6C1503165BFC}"/>
    <cellStyle name="40% - Accent6 3 5" xfId="30587" hidden="1" xr:uid="{7AC22BF4-2B4B-4F31-992D-6D4566ADDAFA}"/>
    <cellStyle name="40% - Accent6 3 5" xfId="29505" hidden="1" xr:uid="{3F6DFE6D-1472-49EE-BF20-C3BD0F7E7B15}"/>
    <cellStyle name="40% - Accent6 3 5" xfId="13201" hidden="1" xr:uid="{C22CF664-D425-41CC-9250-9DD18538F184}"/>
    <cellStyle name="40% - Accent6 3 5" xfId="31666" hidden="1" xr:uid="{1E12E20B-3736-4D2A-99E2-CF0D62F71374}"/>
    <cellStyle name="40% - Accent6 3 6" xfId="21904" hidden="1" xr:uid="{02CAECAF-4648-497A-B8A9-22A8C9C05F07}"/>
    <cellStyle name="40% - Accent6 3 6" xfId="35893" hidden="1" xr:uid="{898B4B2B-C99C-4F99-88A4-8D001D69A2FE}"/>
    <cellStyle name="40% - Accent6 3 6" xfId="24078" hidden="1" xr:uid="{952A181A-B675-4E07-86E5-EE6A5F55DFDC}"/>
    <cellStyle name="40% - Accent6 3 6" xfId="20816" hidden="1" xr:uid="{203C8A7D-6531-495E-9B06-BEC3B5B85627}"/>
    <cellStyle name="40% - Accent6 3 6" xfId="19728" hidden="1" xr:uid="{6ED8B95D-E10F-44A9-B7F0-8BD63D826458}"/>
    <cellStyle name="40% - Accent6 3 6" xfId="11322" hidden="1" xr:uid="{5B76A534-6960-439C-AF02-20CCD8C1E5F1}"/>
    <cellStyle name="40% - Accent6 3 6" xfId="15376" hidden="1" xr:uid="{9D597F8B-B49D-49D6-B94F-44723509BC18}"/>
    <cellStyle name="40% - Accent6 3 6" xfId="14288" hidden="1" xr:uid="{8EC22739-97AA-484D-82AF-C28D09F043B9}"/>
    <cellStyle name="40% - Accent6 3 6" xfId="26250" hidden="1" xr:uid="{F35C9E80-98AD-47F0-A43D-19ED554CB31D}"/>
    <cellStyle name="40% - Accent6 3 6" xfId="25164" hidden="1" xr:uid="{6F3749D3-9BCA-46A9-B983-C86EA364D3B3}"/>
    <cellStyle name="40% - Accent6 3 6" xfId="28421" hidden="1" xr:uid="{74E891F0-3EB7-414A-8EA3-270EEAA2B5CD}"/>
    <cellStyle name="40% - Accent6 3 6" xfId="27335" hidden="1" xr:uid="{323A6A33-4FC9-4393-9309-51D44161EF83}"/>
    <cellStyle name="40% - Accent6 3 6" xfId="34860" hidden="1" xr:uid="{77F0CFBF-1B96-4777-BDA0-9541E8BE0455}"/>
    <cellStyle name="40% - Accent6 3 6" xfId="22991" hidden="1" xr:uid="{7FB3C2AB-8941-4DF2-8F0E-59656D5037FE}"/>
    <cellStyle name="40% - Accent6 3 6" xfId="36823" hidden="1" xr:uid="{D489E5ED-8FC6-427E-AD8E-CFDE34FA3C93}"/>
    <cellStyle name="40% - Accent6 3 6" xfId="33807" hidden="1" xr:uid="{317D1DF0-F8C4-4460-97C2-E8254FC0B120}"/>
    <cellStyle name="40% - Accent6 3 6" xfId="32742" hidden="1" xr:uid="{D1565130-B025-44F8-B8AA-28D4DFECE293}"/>
    <cellStyle name="40% - Accent6 3 6" xfId="18640" hidden="1" xr:uid="{DF10F5C5-5B78-4C55-A143-D055FECEDE30}"/>
    <cellStyle name="40% - Accent6 3 6" xfId="17552" hidden="1" xr:uid="{BD7C89C3-875D-4CFB-A919-593AB6B0F7B4}"/>
    <cellStyle name="40% - Accent6 3 6" xfId="16464" hidden="1" xr:uid="{0AC8D34B-5455-4226-AF59-7A6678C91C9D}"/>
    <cellStyle name="40% - Accent6 3 6" xfId="30586" hidden="1" xr:uid="{44404AF6-0BA1-4029-85DF-AF2B9D569F0F}"/>
    <cellStyle name="40% - Accent6 3 6" xfId="29504" hidden="1" xr:uid="{EBC5AF13-C8DC-43C3-9D12-F6B1D27DE7C4}"/>
    <cellStyle name="40% - Accent6 3 6" xfId="13200" hidden="1" xr:uid="{DBAA27C2-59BB-489C-B291-400FE5C046C9}"/>
    <cellStyle name="40% - Accent6 3 6" xfId="31665" hidden="1" xr:uid="{0C1510E7-232A-482A-A10E-3EA9E94DC969}"/>
    <cellStyle name="40% - Accent6 3 7" xfId="21903" hidden="1" xr:uid="{B610184F-E9B7-4087-8979-E95492E0C4D2}"/>
    <cellStyle name="40% - Accent6 3 7" xfId="35892" hidden="1" xr:uid="{4A5A80BD-AB0A-4E60-A409-95DFD50F6EE3}"/>
    <cellStyle name="40% - Accent6 3 7" xfId="24077" hidden="1" xr:uid="{C079B280-602C-45CB-A897-DC05C0EF13DE}"/>
    <cellStyle name="40% - Accent6 3 7" xfId="20815" hidden="1" xr:uid="{B628ACA6-AF87-453A-AC38-20491530D57E}"/>
    <cellStyle name="40% - Accent6 3 7" xfId="19727" hidden="1" xr:uid="{2C5D0E50-759D-4E0D-9A52-3BA81FF2C0CB}"/>
    <cellStyle name="40% - Accent6 3 7" xfId="11355" hidden="1" xr:uid="{5AFC1500-E2D8-40CC-A292-F8C06ED5CE8D}"/>
    <cellStyle name="40% - Accent6 3 7" xfId="15375" hidden="1" xr:uid="{780A5CDC-AF94-4CA9-A4A9-0751988B4DED}"/>
    <cellStyle name="40% - Accent6 3 7" xfId="14287" hidden="1" xr:uid="{EEEA0E4A-C828-464E-B412-F87957A2D66E}"/>
    <cellStyle name="40% - Accent6 3 7" xfId="26249" hidden="1" xr:uid="{E1A4EF71-2779-4DBC-AD3F-8EA82AFEFEF7}"/>
    <cellStyle name="40% - Accent6 3 7" xfId="25163" hidden="1" xr:uid="{64EFF46E-2CFD-4FD0-9706-67371C181558}"/>
    <cellStyle name="40% - Accent6 3 7" xfId="28420" hidden="1" xr:uid="{91EC38A4-A901-4559-8759-320B76BEAB18}"/>
    <cellStyle name="40% - Accent6 3 7" xfId="27334" hidden="1" xr:uid="{ADE4BB72-301C-4C32-8401-C46887FD667D}"/>
    <cellStyle name="40% - Accent6 3 7" xfId="34859" hidden="1" xr:uid="{96273D22-3254-4A23-AAA0-C0FC5C8CDF74}"/>
    <cellStyle name="40% - Accent6 3 7" xfId="22990" hidden="1" xr:uid="{03994C0B-E5A8-4237-9628-0E0AF88E8D42}"/>
    <cellStyle name="40% - Accent6 3 7" xfId="36822" hidden="1" xr:uid="{A166B3F1-C177-4981-87C6-62B3EF8D8597}"/>
    <cellStyle name="40% - Accent6 3 7" xfId="33806" hidden="1" xr:uid="{21AD8F98-0E8F-4A57-84E6-EFB8863DFFEA}"/>
    <cellStyle name="40% - Accent6 3 7" xfId="32741" hidden="1" xr:uid="{620F7D2D-AFEE-46BC-A64C-448E34058E2E}"/>
    <cellStyle name="40% - Accent6 3 7" xfId="18639" hidden="1" xr:uid="{BAE51B5B-21E4-470A-9771-8F5D7F628922}"/>
    <cellStyle name="40% - Accent6 3 7" xfId="17551" hidden="1" xr:uid="{44076ADE-B925-44F9-99AA-1B0EEF409D11}"/>
    <cellStyle name="40% - Accent6 3 7" xfId="16463" hidden="1" xr:uid="{30F523FD-F3A0-4BE6-A918-7F4A1100B282}"/>
    <cellStyle name="40% - Accent6 3 7" xfId="30585" hidden="1" xr:uid="{1BDC83D8-7BE5-42EE-B0F0-DE7C416FDC4E}"/>
    <cellStyle name="40% - Accent6 3 7" xfId="29503" hidden="1" xr:uid="{AF9A8CA6-D740-4775-8CA3-C5E309A0609F}"/>
    <cellStyle name="40% - Accent6 3 7" xfId="13199" hidden="1" xr:uid="{366474A5-20D7-4CEC-ABE1-7574AC3E398F}"/>
    <cellStyle name="40% - Accent6 3 7" xfId="31664" hidden="1" xr:uid="{80A175CA-3839-4045-BB3D-D459367CE06B}"/>
    <cellStyle name="40% - Accent6 3 8" xfId="21973" hidden="1" xr:uid="{D523EAA3-7D67-4AA0-A5BC-8AC1631D4897}"/>
    <cellStyle name="40% - Accent6 3 8" xfId="35956" hidden="1" xr:uid="{593D213C-9C7E-4F14-A13A-1CE7BD6C1BFF}"/>
    <cellStyle name="40% - Accent6 3 8" xfId="24147" hidden="1" xr:uid="{FA054441-E625-448A-86CF-216F9D6928B3}"/>
    <cellStyle name="40% - Accent6 3 8" xfId="20885" hidden="1" xr:uid="{4FF8838C-9B8B-4A4F-979F-5722DF057913}"/>
    <cellStyle name="40% - Accent6 3 8" xfId="19797" hidden="1" xr:uid="{FBB5F98F-4FEF-4F15-A82B-82D046E04588}"/>
    <cellStyle name="40% - Accent6 3 8" xfId="11388" hidden="1" xr:uid="{EA860705-8FB5-4C31-83C2-8608B559EEDD}"/>
    <cellStyle name="40% - Accent6 3 8" xfId="15445" hidden="1" xr:uid="{7F76DB87-539A-4E22-B5F7-992320A3816B}"/>
    <cellStyle name="40% - Accent6 3 8" xfId="14357" hidden="1" xr:uid="{A21623DD-4BE5-482D-87F0-06C578B825D1}"/>
    <cellStyle name="40% - Accent6 3 8" xfId="26319" hidden="1" xr:uid="{A96B0812-868C-4A27-A722-565D5C268E7F}"/>
    <cellStyle name="40% - Accent6 3 8" xfId="25233" hidden="1" xr:uid="{04D2B4A9-2723-4270-9AFD-10EF4DE3F3C2}"/>
    <cellStyle name="40% - Accent6 3 8" xfId="28490" hidden="1" xr:uid="{CCB59180-BEA5-4815-BC23-24CC3E6C0E5C}"/>
    <cellStyle name="40% - Accent6 3 8" xfId="27404" hidden="1" xr:uid="{5B27DD40-213D-4AD6-8DB1-B5C8E7F7573F}"/>
    <cellStyle name="40% - Accent6 3 8" xfId="34927" hidden="1" xr:uid="{22B19A01-5D19-4FB2-9E3A-5A0870E4A26E}"/>
    <cellStyle name="40% - Accent6 3 8" xfId="23060" hidden="1" xr:uid="{DDEEBD35-A8D2-4E5A-9856-D072EA86E781}"/>
    <cellStyle name="40% - Accent6 3 8" xfId="36883" hidden="1" xr:uid="{78A0ACAF-0A6F-4284-B4F9-29AC4ED814D6}"/>
    <cellStyle name="40% - Accent6 3 8" xfId="33875" hidden="1" xr:uid="{C186E76B-B4C4-4588-B4C3-016251F34248}"/>
    <cellStyle name="40% - Accent6 3 8" xfId="32810" hidden="1" xr:uid="{ADE83A07-909E-4156-9955-9DD25C1E39FA}"/>
    <cellStyle name="40% - Accent6 3 8" xfId="18709" hidden="1" xr:uid="{88CA7AA1-DEC5-41D8-BA6F-A667C985DB0E}"/>
    <cellStyle name="40% - Accent6 3 8" xfId="17621" hidden="1" xr:uid="{8A9D246C-EC22-497D-AD10-64F472CD6CE8}"/>
    <cellStyle name="40% - Accent6 3 8" xfId="16533" hidden="1" xr:uid="{60796C12-1B07-4977-92D3-AB8889616A6C}"/>
    <cellStyle name="40% - Accent6 3 8" xfId="30655" hidden="1" xr:uid="{171354C2-8648-4023-8F9D-2D31F9819E3D}"/>
    <cellStyle name="40% - Accent6 3 8" xfId="29573" hidden="1" xr:uid="{7473B00F-052D-44C1-AB16-6AE98453769A}"/>
    <cellStyle name="40% - Accent6 3 8" xfId="13269" hidden="1" xr:uid="{CACDDADF-95A0-41D8-9B6C-5C68877FBEB0}"/>
    <cellStyle name="40% - Accent6 3 8" xfId="31734" hidden="1" xr:uid="{5EC28EED-8388-4A4D-BAB5-F1CA85A09DE5}"/>
    <cellStyle name="40% - Accent6 3 9" xfId="22015" hidden="1" xr:uid="{66B07CF4-D680-410D-93D9-F086EE06E1F5}"/>
    <cellStyle name="40% - Accent6 3 9" xfId="35992" hidden="1" xr:uid="{CA3EC793-98D7-411E-822E-FD6339FE60A0}"/>
    <cellStyle name="40% - Accent6 3 9" xfId="24189" hidden="1" xr:uid="{FE58B6E4-7C9C-4CB1-ADF6-D00C1239ACC2}"/>
    <cellStyle name="40% - Accent6 3 9" xfId="20927" hidden="1" xr:uid="{A25DF939-BE73-4A60-A05B-D5E9F5AE78BE}"/>
    <cellStyle name="40% - Accent6 3 9" xfId="19839" hidden="1" xr:uid="{8B9FB78B-4E35-4A48-BD95-4029FC4EC2E5}"/>
    <cellStyle name="40% - Accent6 3 9" xfId="11421" hidden="1" xr:uid="{9CF2D9FF-08B0-4402-8CD9-60C917DAE5F7}"/>
    <cellStyle name="40% - Accent6 3 9" xfId="15487" hidden="1" xr:uid="{291466A0-AA3D-4905-9D5E-6DF504DBDC8F}"/>
    <cellStyle name="40% - Accent6 3 9" xfId="14399" hidden="1" xr:uid="{99A38638-B4C7-4981-BEA9-0E7E54F0305A}"/>
    <cellStyle name="40% - Accent6 3 9" xfId="26361" hidden="1" xr:uid="{C2B2AEFA-7CA9-4859-9766-905802B86D85}"/>
    <cellStyle name="40% - Accent6 3 9" xfId="25275" hidden="1" xr:uid="{0653D9AD-B6F5-437B-A91E-5BD7AD8BB3F5}"/>
    <cellStyle name="40% - Accent6 3 9" xfId="28532" hidden="1" xr:uid="{0086C2D5-4800-4042-BDF7-4354BC8B339A}"/>
    <cellStyle name="40% - Accent6 3 9" xfId="27446" hidden="1" xr:uid="{A8BF2096-5A36-4C80-913B-AA19F1D1ACEA}"/>
    <cellStyle name="40% - Accent6 3 9" xfId="34965" hidden="1" xr:uid="{179E006A-06B5-49E1-BE46-052A0117CEDC}"/>
    <cellStyle name="40% - Accent6 3 9" xfId="23102" hidden="1" xr:uid="{E713BCC5-28BF-40B8-8FD0-C7A7DF7D4C8B}"/>
    <cellStyle name="40% - Accent6 3 9" xfId="36917" hidden="1" xr:uid="{A166CDDC-F557-4E94-BBBB-EC00516B2BE4}"/>
    <cellStyle name="40% - Accent6 3 9" xfId="33914" hidden="1" xr:uid="{2C81526D-1372-42A7-BA85-4533133E906C}"/>
    <cellStyle name="40% - Accent6 3 9" xfId="32850" hidden="1" xr:uid="{961F2D0B-D90E-4F4A-AF1A-259A4914EAF1}"/>
    <cellStyle name="40% - Accent6 3 9" xfId="18751" hidden="1" xr:uid="{C3734E56-389B-4D3D-85DC-9132F351C2A0}"/>
    <cellStyle name="40% - Accent6 3 9" xfId="17663" hidden="1" xr:uid="{C3DFB25F-F832-4097-B10C-5C7DCABE3B97}"/>
    <cellStyle name="40% - Accent6 3 9" xfId="16575" hidden="1" xr:uid="{6344BBA9-5042-4968-B7D0-8EF8A37DE75F}"/>
    <cellStyle name="40% - Accent6 3 9" xfId="30697" hidden="1" xr:uid="{0785FB3B-AE16-4155-8FD5-3E9BE1DC8AA4}"/>
    <cellStyle name="40% - Accent6 3 9" xfId="29615" hidden="1" xr:uid="{E6725FC8-5FB2-4925-872E-BAFC63D362A9}"/>
    <cellStyle name="40% - Accent6 3 9" xfId="13311" hidden="1" xr:uid="{AC95834B-F24C-4519-9386-73B465E9FA28}"/>
    <cellStyle name="40% - Accent6 3 9" xfId="31776" hidden="1" xr:uid="{28C7AC48-CF94-4C92-B650-CCBF385F2834}"/>
    <cellStyle name="40% - Accent6 4" xfId="5805" xr:uid="{F66F38E6-03AE-49AE-A00F-B07284AC68AD}"/>
    <cellStyle name="40% - Accent6 5" xfId="5806" xr:uid="{BFF6F8C8-8523-49E1-A31A-A2CC2C2546E9}"/>
    <cellStyle name="40% - Accent6 6" xfId="45126" xr:uid="{F9062998-1486-4974-BDAF-799F6D5828E6}"/>
    <cellStyle name="40% - Accent6_7. Other MTM adjustments" xfId="51221" xr:uid="{2E0EB073-06F6-400A-9CAF-C3D3CE308EA6}"/>
    <cellStyle name="40% - akcent 1" xfId="46095" xr:uid="{8516D2B3-4E2A-40F8-856C-57269D504163}"/>
    <cellStyle name="40% - akcent 2" xfId="46096" xr:uid="{23B6DB93-7D50-47EA-BA0B-EF8E77271A78}"/>
    <cellStyle name="40% - akcent 3" xfId="46097" xr:uid="{950FB05D-A1F7-4119-8BD4-8ADA0C4796D2}"/>
    <cellStyle name="40% - akcent 4" xfId="46098" xr:uid="{586C800D-CD5C-4ADA-BF43-1D047245BA43}"/>
    <cellStyle name="40% - akcent 5" xfId="46099" xr:uid="{6B5E5185-283B-40F3-9FBE-2EFAD1BA9547}"/>
    <cellStyle name="40% - akcent 6" xfId="46100" xr:uid="{C7CFC576-2B90-4B7E-94E6-791A011BD99D}"/>
    <cellStyle name="40% - Dekorfärg1" xfId="44729" xr:uid="{64008ABA-9DF8-44E2-91EE-6A287B02BAB4}"/>
    <cellStyle name="40% - Dekorfärg2" xfId="44730" xr:uid="{57BAB091-7A1F-4C70-A016-D663032CB9E7}"/>
    <cellStyle name="40% - Dekorfärg3" xfId="44731" xr:uid="{F5AC4296-DAC4-47F3-86F6-785149DF36B4}"/>
    <cellStyle name="40% - Dekorfärg4" xfId="44732" xr:uid="{16399282-BA61-489A-8FD1-C16BE19B0F8E}"/>
    <cellStyle name="40% - Dekorfärg5" xfId="44733" xr:uid="{C9576977-8EC1-4E65-952C-3932FAE625EF}"/>
    <cellStyle name="40% - Dekorfärg6" xfId="44734" xr:uid="{62E1381C-94CC-4C1F-8716-3EF849C32625}"/>
    <cellStyle name="40% - Énfasis1" xfId="1075" xr:uid="{D7E6B84C-0629-496D-9EA3-E393FD807AE7}"/>
    <cellStyle name="40% - Énfasis1 2" xfId="1076" xr:uid="{4C2C9257-0812-486A-BF27-62E62F69722C}"/>
    <cellStyle name="40% - Énfasis1 2 2" xfId="57968" xr:uid="{7B815574-AD2D-4384-B718-3336218EC6CB}"/>
    <cellStyle name="40% - Énfasis1 3" xfId="1077" xr:uid="{A71269EE-F72B-4E24-B0F6-11CFC8ABE70E}"/>
    <cellStyle name="40% - Énfasis1 3 2" xfId="57969" xr:uid="{7B0B15F0-EE8A-4FFD-B9E7-D5E4425A9BCD}"/>
    <cellStyle name="40% - Énfasis1 4" xfId="57967" xr:uid="{22F5767A-0632-4E57-97FE-CC8556B1C268}"/>
    <cellStyle name="40% - Énfasis2" xfId="1078" xr:uid="{2232BFF2-AFEE-4CFA-953E-2D44D3B6AB06}"/>
    <cellStyle name="40% - Énfasis2 2" xfId="1079" xr:uid="{2F88AA67-0CD0-4728-BBB7-C3A24DE4097C}"/>
    <cellStyle name="40% - Énfasis2 2 2" xfId="57971" xr:uid="{443B0401-AB18-4D8E-AD3E-F04817BC3F24}"/>
    <cellStyle name="40% - Énfasis2 3" xfId="1080" xr:uid="{D4E64CD6-66C3-4E20-ACE3-9A9F5F3DE319}"/>
    <cellStyle name="40% - Énfasis2 3 2" xfId="57972" xr:uid="{831B4053-4E18-4EA6-A3F6-0110E8014A34}"/>
    <cellStyle name="40% - Énfasis2 4" xfId="57970" xr:uid="{A3597871-7C1A-4BFD-A2B1-D554BE4A1784}"/>
    <cellStyle name="40% - Énfasis3" xfId="1081" xr:uid="{C7875EC0-77CA-498B-903B-EFBADF91A814}"/>
    <cellStyle name="40% - Énfasis3 2" xfId="1082" xr:uid="{5BE43D95-6FBB-423D-A04A-38C52B4BAEE5}"/>
    <cellStyle name="40% - Énfasis3 2 2" xfId="57974" xr:uid="{7C617977-843D-4037-84E6-F7296AEC7701}"/>
    <cellStyle name="40% - Énfasis3 3" xfId="1083" xr:uid="{B1E3680B-0474-4535-9616-03096A0F57B2}"/>
    <cellStyle name="40% - Énfasis3 3 2" xfId="57975" xr:uid="{791549D8-FA8B-4480-8DFF-574A471DA9E0}"/>
    <cellStyle name="40% - Énfasis3 4" xfId="57973" xr:uid="{D85652D0-2151-417D-8C2B-C3A9AB541B22}"/>
    <cellStyle name="40% - Énfasis4" xfId="1084" xr:uid="{3E28C782-C1DD-4C19-A499-657CEF301BFE}"/>
    <cellStyle name="40% - Énfasis4 2" xfId="1085" xr:uid="{F0C1B515-0763-4731-A732-AE9C6C71D231}"/>
    <cellStyle name="40% - Énfasis4 2 2" xfId="57977" xr:uid="{60AE57F9-2023-4EB1-B633-FF23B37B9BD9}"/>
    <cellStyle name="40% - Énfasis4 3" xfId="1086" xr:uid="{6DF06AB5-A379-4557-9C3C-2C11D8C3D2A6}"/>
    <cellStyle name="40% - Énfasis4 3 2" xfId="57978" xr:uid="{3C094A2F-49A6-4337-9BC9-17BC18958F62}"/>
    <cellStyle name="40% - Énfasis4 4" xfId="57976" xr:uid="{5F882FBC-78F4-472F-9682-31D2E692C88F}"/>
    <cellStyle name="40% - Énfasis5" xfId="1087" xr:uid="{0BCEF02A-FCD7-41F9-ACA6-341D80FE3F8E}"/>
    <cellStyle name="40% - Énfasis5 2" xfId="1088" xr:uid="{0809708A-3D43-40F7-866F-0703CFA20A4A}"/>
    <cellStyle name="40% - Énfasis5 2 2" xfId="57980" xr:uid="{8917E26A-A773-47CF-8093-E81D3DA3BB84}"/>
    <cellStyle name="40% - Énfasis5 3" xfId="1089" xr:uid="{BD2F8AFF-F60F-496E-97ED-E89E151578FD}"/>
    <cellStyle name="40% - Énfasis5 3 2" xfId="57981" xr:uid="{3D24EABF-AFAB-498D-8C24-3F825D8E96E2}"/>
    <cellStyle name="40% - Énfasis5 4" xfId="57979" xr:uid="{95EF5BF0-C545-4A94-857B-25866C3825BA}"/>
    <cellStyle name="40% - Énfasis6" xfId="1090" xr:uid="{97175697-6268-4367-893F-2CD552BEE2B4}"/>
    <cellStyle name="40% - Énfasis6 2" xfId="1091" xr:uid="{BEF2809C-ED4E-4437-B413-81455C28B27A}"/>
    <cellStyle name="40% - Énfasis6 2 2" xfId="57983" xr:uid="{B1787790-68ED-4DF8-BF1A-5512E594A909}"/>
    <cellStyle name="40% - Énfasis6 3" xfId="1092" xr:uid="{4BD1C475-1003-4850-BEBE-E4C3F9F27D2C}"/>
    <cellStyle name="40% - Énfasis6 3 2" xfId="57984" xr:uid="{818462FC-33FC-4EAA-9A4F-0486550AE4AB}"/>
    <cellStyle name="40% - Énfasis6 4" xfId="57982" xr:uid="{5B62ED1A-5A05-465C-98D4-4DF2FAFCDF46}"/>
    <cellStyle name="40% – paryškinimas 1" xfId="5807" xr:uid="{60B22496-F94E-4A24-9442-3D7C3133C9F5}"/>
    <cellStyle name="40% – paryškinimas 1 2" xfId="45127" xr:uid="{8B9D057F-C34A-4808-A367-A87B2ABA16E9}"/>
    <cellStyle name="40% – paryškinimas 2" xfId="5808" xr:uid="{977F585A-F9E1-4CC4-9435-2FC555F05014}"/>
    <cellStyle name="40% – paryškinimas 2 2" xfId="45128" xr:uid="{AB819C12-83EE-422C-A998-0363701995CF}"/>
    <cellStyle name="40% – paryškinimas 3" xfId="5809" xr:uid="{80322BE7-EE87-4393-A5A6-3D7048299F3D}"/>
    <cellStyle name="40% – paryškinimas 3 2" xfId="45129" xr:uid="{BC820C30-1D1F-43EB-B2BF-B346691A6F8C}"/>
    <cellStyle name="40% – paryškinimas 4" xfId="5810" xr:uid="{98B64896-6E10-455A-8B21-64C0F036A0C3}"/>
    <cellStyle name="40% – paryškinimas 4 2" xfId="45130" xr:uid="{D2450262-228D-4162-BBA5-119ED3912FF0}"/>
    <cellStyle name="40% – paryškinimas 5" xfId="5811" xr:uid="{AA912F26-990D-45C2-BD4F-7AC1AE115470}"/>
    <cellStyle name="40% – paryškinimas 5 2" xfId="45131" xr:uid="{6FA7A606-FC84-46C9-BA69-6A65ABD26A5E}"/>
    <cellStyle name="40% – paryškinimas 6" xfId="5812" xr:uid="{38F4E7D7-1B03-4C73-BB8A-080D9F6661CA}"/>
    <cellStyle name="40% – paryškinimas 6 2" xfId="45132" xr:uid="{A3252E50-F2AC-4025-894A-71AA1F34EEA5}"/>
    <cellStyle name="40% - uthevingsfarge 1 10" xfId="1093" xr:uid="{51EA37F8-8CEE-4410-9589-61BBB75E3375}"/>
    <cellStyle name="40% - uthevingsfarge 1 10 2" xfId="1094" xr:uid="{8757788F-5E34-47F1-B832-E70C36D4A883}"/>
    <cellStyle name="40% - uthevingsfarge 1 10 2 2" xfId="57985" xr:uid="{3B000EDC-042C-4676-A9D5-4E4E6922BBF4}"/>
    <cellStyle name="40% - uthevingsfarge 1 10 3" xfId="49328" xr:uid="{90E46918-61BB-47E9-8C11-80BF165D06AB}"/>
    <cellStyle name="40% - uthevingsfarge 1 10_Results &amp; key fig." xfId="57986" xr:uid="{7D0DC213-0F3B-45D1-B7C2-3654F16C5ED4}"/>
    <cellStyle name="40% - uthevingsfarge 1 11" xfId="1095" xr:uid="{CCC4630D-2512-4261-B4FA-2D19C5EE1858}"/>
    <cellStyle name="40% - uthevingsfarge 1 11 2" xfId="1096" xr:uid="{5953E4CF-7633-4EE6-8A9D-3E4A0633978C}"/>
    <cellStyle name="40% - uthevingsfarge 1 11 2 2" xfId="57988" xr:uid="{3DB5811E-814B-4F5B-AB62-F68BE00ADCA0}"/>
    <cellStyle name="40% - uthevingsfarge 1 11 3" xfId="57987" xr:uid="{FCB39CF5-FD8D-4F3B-A001-390BFB8D76AD}"/>
    <cellStyle name="40% - uthevingsfarge 1 11 4" xfId="51222" xr:uid="{8DDF3050-52BD-470D-8AC6-89BE606B5346}"/>
    <cellStyle name="40% - uthevingsfarge 1 12" xfId="1097" xr:uid="{A104556B-A242-49E8-A98D-2BD8CF61BC6B}"/>
    <cellStyle name="40% - uthevingsfarge 1 12 2" xfId="1098" xr:uid="{7291F86C-49C4-46CD-9C33-E269EC0A267D}"/>
    <cellStyle name="40% - uthevingsfarge 1 12 2 2" xfId="57990" xr:uid="{F776DC9A-B609-4681-804A-39D2CF09CFC4}"/>
    <cellStyle name="40% - uthevingsfarge 1 12 3" xfId="57989" xr:uid="{56F6262B-4FE0-4919-817E-337611991AE2}"/>
    <cellStyle name="40% - uthevingsfarge 1 13" xfId="1099" xr:uid="{C8850937-E696-4DA3-A095-6507E6B98993}"/>
    <cellStyle name="40% - uthevingsfarge 1 13 2" xfId="1100" xr:uid="{CAD194FF-D51E-400F-B102-E4752F059ED3}"/>
    <cellStyle name="40% - uthevingsfarge 1 13 2 2" xfId="57992" xr:uid="{E413649E-3D16-4EB3-BB5F-2FF4EF1961F8}"/>
    <cellStyle name="40% - uthevingsfarge 1 13 3" xfId="57991" xr:uid="{7DE0D276-D313-43C0-AED2-5001F1606E77}"/>
    <cellStyle name="40% - uthevingsfarge 1 14" xfId="1101" xr:uid="{5B27E7AD-C890-431F-9959-719DA3EE149D}"/>
    <cellStyle name="40% - uthevingsfarge 1 14 2" xfId="1102" xr:uid="{6476BAE9-967B-4B33-8D54-1925B1D49D34}"/>
    <cellStyle name="40% - uthevingsfarge 1 14 2 2" xfId="57994" xr:uid="{67A77A39-83A1-4175-B6DE-7D3FDB4D5BF3}"/>
    <cellStyle name="40% - uthevingsfarge 1 14 3" xfId="57993" xr:uid="{E847ECC7-5C73-4E1B-81E6-C7C881D4A319}"/>
    <cellStyle name="40% - uthevingsfarge 1 15" xfId="1103" xr:uid="{C4D980B3-A5D5-44A8-96FC-7496EF125B8A}"/>
    <cellStyle name="40% - uthevingsfarge 1 15 2" xfId="1104" xr:uid="{ECFB68B9-B7E3-4267-A484-00D922CBA68E}"/>
    <cellStyle name="40% - uthevingsfarge 1 15 2 2" xfId="57996" xr:uid="{83B6F17A-450B-43C4-90E7-39F5F668016E}"/>
    <cellStyle name="40% - uthevingsfarge 1 15 3" xfId="57995" xr:uid="{31CB463C-960E-465A-BEFB-7BD2EA904057}"/>
    <cellStyle name="40% - uthevingsfarge 1 16" xfId="1105" xr:uid="{F503CC94-841A-4DD1-A44E-105F453E25BA}"/>
    <cellStyle name="40% - uthevingsfarge 1 16 2" xfId="1106" xr:uid="{3CBA1854-72BD-4691-A43A-58F20C74CC46}"/>
    <cellStyle name="40% - uthevingsfarge 1 16 2 2" xfId="57998" xr:uid="{C79B6B3C-9E7D-44BF-BE9A-D90993826A64}"/>
    <cellStyle name="40% - uthevingsfarge 1 16 3" xfId="57997" xr:uid="{5DC7EF7A-3BD3-49BA-80B7-929E7323A38B}"/>
    <cellStyle name="40% - uthevingsfarge 1 17" xfId="1107" xr:uid="{B9183C86-1D56-41A6-9F9B-9FE9158084CE}"/>
    <cellStyle name="40% - uthevingsfarge 1 17 2" xfId="1108" xr:uid="{44D1C8B0-4093-408A-B212-4D21C0C515BE}"/>
    <cellStyle name="40% - uthevingsfarge 1 17 2 2" xfId="58000" xr:uid="{333AED82-4A72-40B5-9A11-935F14A8C442}"/>
    <cellStyle name="40% - uthevingsfarge 1 17 3" xfId="57999" xr:uid="{9CF10939-048C-4BF4-A0E2-2E082018B6DD}"/>
    <cellStyle name="40% - uthevingsfarge 1 18" xfId="1109" xr:uid="{3ECCF625-81C3-4B3D-AFC9-FA4D85B19451}"/>
    <cellStyle name="40% - uthevingsfarge 1 18 2" xfId="1110" xr:uid="{EA699418-6598-49D7-A9FD-42D08DAEE7B6}"/>
    <cellStyle name="40% - uthevingsfarge 1 18 2 2" xfId="58002" xr:uid="{880C0353-6C84-4E5C-B8C6-7A8BD55B9C19}"/>
    <cellStyle name="40% - uthevingsfarge 1 18 3" xfId="58001" xr:uid="{22D80DE8-68F1-42B3-8B5C-748FE3507FB5}"/>
    <cellStyle name="40% - uthevingsfarge 1 19" xfId="1111" xr:uid="{E3216100-C069-4395-A469-1AFE30AC5D1F}"/>
    <cellStyle name="40% - uthevingsfarge 1 19 2" xfId="1112" xr:uid="{8A141001-AB18-4470-A74E-2D4B642F6418}"/>
    <cellStyle name="40% - uthevingsfarge 1 19 2 2" xfId="58004" xr:uid="{0A9322A7-A241-4842-A6F1-573585FCB1BE}"/>
    <cellStyle name="40% - uthevingsfarge 1 19 3" xfId="58003" xr:uid="{9026D2A7-2208-499B-93CC-7F97DEAE69AD}"/>
    <cellStyle name="40% - uthevingsfarge 1 2" xfId="252" xr:uid="{A96EC49C-8A66-438B-9620-0A76F79CF1D5}"/>
    <cellStyle name="40% - uthevingsfarge 1 2 2" xfId="1114" xr:uid="{23B82132-97B8-4F61-8C5C-DB8E55AFF518}"/>
    <cellStyle name="40% - uthevingsfarge 1 2 2 2" xfId="49330" xr:uid="{4A96E145-45DF-43BE-AD61-52EB82609031}"/>
    <cellStyle name="40% - uthevingsfarge 1 2 2 2 2" xfId="51223" xr:uid="{01247FB6-A752-421E-B7A8-23E24A49146A}"/>
    <cellStyle name="40% - uthevingsfarge 1 2 2 2 2 2" xfId="51224" xr:uid="{900BB0E4-A69B-446D-9815-E3C9DDAB0063}"/>
    <cellStyle name="40% - uthevingsfarge 1 2 2 2 2 2 2" xfId="51225" xr:uid="{AEA7D003-08FC-4228-85A9-2D2684485C9D}"/>
    <cellStyle name="40% - uthevingsfarge 1 2 2 2 2 2_3. Chng in credit spreads" xfId="51226" xr:uid="{73D2FC3D-4644-453C-ADA9-68F0F1E79509}"/>
    <cellStyle name="40% - uthevingsfarge 1 2 2 2 2 3" xfId="51227" xr:uid="{27849111-5432-4214-BCC8-3E170F788E65}"/>
    <cellStyle name="40% - uthevingsfarge 1 2 2 2 2_3. Chng in credit spreads" xfId="51228" xr:uid="{01A9E30F-D111-4DEC-B3AE-8632C47995EF}"/>
    <cellStyle name="40% - uthevingsfarge 1 2 2 2 3" xfId="51229" xr:uid="{8163E59C-7DA7-4541-93EC-6715C6D803A1}"/>
    <cellStyle name="40% - uthevingsfarge 1 2 2 2 3 2" xfId="51230" xr:uid="{1CA61DA0-D8DF-42DF-9589-7B6D4D42A055}"/>
    <cellStyle name="40% - uthevingsfarge 1 2 2 2 3 2 2" xfId="51231" xr:uid="{2A040E61-6511-4DDF-AEA3-8CD8C024B824}"/>
    <cellStyle name="40% - uthevingsfarge 1 2 2 2 3 2_3. Chng in credit spreads" xfId="51232" xr:uid="{F3D0D74E-8C55-49C0-8ECF-D31E309306C8}"/>
    <cellStyle name="40% - uthevingsfarge 1 2 2 2 3 3" xfId="51233" xr:uid="{76562C48-55DC-454A-AF67-430E7A771FCD}"/>
    <cellStyle name="40% - uthevingsfarge 1 2 2 2 3_3. Chng in credit spreads" xfId="51234" xr:uid="{936809BB-0854-4ED3-A7BF-4CFE160632E2}"/>
    <cellStyle name="40% - uthevingsfarge 1 2 2 2 4" xfId="51235" xr:uid="{B4BDC022-567E-4A9C-8519-A39049518E74}"/>
    <cellStyle name="40% - uthevingsfarge 1 2 2 2 4 2" xfId="51236" xr:uid="{AB1127FC-B2C8-47C0-8282-431537ECA07E}"/>
    <cellStyle name="40% - uthevingsfarge 1 2 2 2 4_3. Chng in credit spreads" xfId="51237" xr:uid="{1F0BF995-3B15-489D-A20A-AEECAF09E71D}"/>
    <cellStyle name="40% - uthevingsfarge 1 2 2 2 5" xfId="51238" xr:uid="{82A84582-02A6-49DF-AD26-601A477C9268}"/>
    <cellStyle name="40% - uthevingsfarge 1 2 2 2 5 2" xfId="51239" xr:uid="{0D5FEF5C-FB66-41AC-95D6-EFDE9AC8E467}"/>
    <cellStyle name="40% - uthevingsfarge 1 2 2 2 5_3. Chng in credit spreads" xfId="51240" xr:uid="{E83E2799-1A47-4C34-95DB-1DB2BD844A7F}"/>
    <cellStyle name="40% - uthevingsfarge 1 2 2 2 6" xfId="51241" xr:uid="{BEF9776A-6F57-4D6E-9664-42B761250898}"/>
    <cellStyle name="40% - uthevingsfarge 1 2 2 2_3. Chng in credit spreads" xfId="51242" xr:uid="{D8FD1AF4-9203-406B-A617-843775988BD9}"/>
    <cellStyle name="40% - uthevingsfarge 1 2 2 3" xfId="51243" xr:uid="{6BBB99B4-B84E-4E2F-9177-45794198EE0A}"/>
    <cellStyle name="40% - uthevingsfarge 1 2 2 3 2" xfId="51244" xr:uid="{820A9ABC-C30C-4BD4-96A5-E8882B9245A4}"/>
    <cellStyle name="40% - uthevingsfarge 1 2 2 3 2 2" xfId="51245" xr:uid="{DDE26951-635F-4DCB-8A96-956AF4D7C771}"/>
    <cellStyle name="40% - uthevingsfarge 1 2 2 3 2_3. Chng in credit spreads" xfId="51246" xr:uid="{F1D7C726-1AD6-440A-9330-CFABC1BF969C}"/>
    <cellStyle name="40% - uthevingsfarge 1 2 2 3 3" xfId="51247" xr:uid="{D64BC389-A4F0-4047-974A-9578DC50DC08}"/>
    <cellStyle name="40% - uthevingsfarge 1 2 2 3_3. Chng in credit spreads" xfId="51248" xr:uid="{AF2BC704-8241-43A2-BED4-89AB9AEE936B}"/>
    <cellStyle name="40% - uthevingsfarge 1 2 2 4" xfId="51249" xr:uid="{DFBCE58A-85CF-472C-8F21-ADDFED4A64F6}"/>
    <cellStyle name="40% - uthevingsfarge 1 2 2 4 2" xfId="51250" xr:uid="{4DF140A8-5649-4694-81E4-F6131B56A1CF}"/>
    <cellStyle name="40% - uthevingsfarge 1 2 2 4 2 2" xfId="51251" xr:uid="{23A10EF4-AE29-4D58-AE2D-B069AB716D12}"/>
    <cellStyle name="40% - uthevingsfarge 1 2 2 4 2_3. Chng in credit spreads" xfId="51252" xr:uid="{EBF8FEB4-25E4-449E-9C9D-A4ED20B3C43C}"/>
    <cellStyle name="40% - uthevingsfarge 1 2 2 4 3" xfId="51253" xr:uid="{EE7AA801-1230-4766-9305-FB5AD51908DB}"/>
    <cellStyle name="40% - uthevingsfarge 1 2 2 4_3. Chng in credit spreads" xfId="51254" xr:uid="{8C6EABA5-3729-4E5C-A197-0FE98D3700D1}"/>
    <cellStyle name="40% - uthevingsfarge 1 2 2 5" xfId="51255" xr:uid="{A59CDE1A-5678-4AB7-85C6-725D3F9B6C3F}"/>
    <cellStyle name="40% - uthevingsfarge 1 2 2 5 2" xfId="51256" xr:uid="{54193D26-15B4-40C2-8C7F-729D757B7C72}"/>
    <cellStyle name="40% - uthevingsfarge 1 2 2 5 2 2" xfId="51257" xr:uid="{11B5ECE3-6313-4FCE-9D9B-3900875E0B9D}"/>
    <cellStyle name="40% - uthevingsfarge 1 2 2 5 2_3. Chng in credit spreads" xfId="51258" xr:uid="{32CB8B8E-412E-46B9-B9B6-8EFC6880FC37}"/>
    <cellStyle name="40% - uthevingsfarge 1 2 2 5 3" xfId="51259" xr:uid="{2215C5AC-7B2C-4125-9412-C2AB9530BC4F}"/>
    <cellStyle name="40% - uthevingsfarge 1 2 2 5_3. Chng in credit spreads" xfId="51260" xr:uid="{809ED921-C108-4847-976F-16DF30FE8613}"/>
    <cellStyle name="40% - uthevingsfarge 1 2 2 6" xfId="51261" xr:uid="{08E52187-DEA1-417A-B245-981EFDD6976A}"/>
    <cellStyle name="40% - uthevingsfarge 1 2 2 6 2" xfId="51262" xr:uid="{C032E3B5-B799-4279-9618-2E1A3BE01044}"/>
    <cellStyle name="40% - uthevingsfarge 1 2 2 6_3. Chng in credit spreads" xfId="51263" xr:uid="{C8105DE6-E001-4A47-A53C-23FBF326D1CD}"/>
    <cellStyle name="40% - uthevingsfarge 1 2 2 7" xfId="51264" xr:uid="{61C148A6-92E3-4D2F-AC5B-342E491B637D}"/>
    <cellStyle name="40% - uthevingsfarge 1 2 2 8" xfId="49329" xr:uid="{76DA05FF-1C4C-42C3-A265-207C4B58678A}"/>
    <cellStyle name="40% - uthevingsfarge 1 2 2_3. Chng in credit spreads" xfId="51265" xr:uid="{7D6CBEAA-4791-4FE5-87B1-3D8387FD3A2B}"/>
    <cellStyle name="40% - uthevingsfarge 1 2 3" xfId="1113" xr:uid="{BD6AD40E-E69D-49F4-940C-C3C99D4E765D}"/>
    <cellStyle name="40% - uthevingsfarge 1 2 3 2" xfId="49332" xr:uid="{4429DD99-FFAB-4275-A09D-5D2997E79737}"/>
    <cellStyle name="40% - uthevingsfarge 1 2 3 2 2" xfId="51266" xr:uid="{F76315E1-F263-4F44-BB82-CC78DCEED462}"/>
    <cellStyle name="40% - uthevingsfarge 1 2 3 2 2 2" xfId="51267" xr:uid="{F5C1E867-3581-4486-ABD1-86C814CB2C22}"/>
    <cellStyle name="40% - uthevingsfarge 1 2 3 2 2_3. Chng in credit spreads" xfId="51268" xr:uid="{31442D10-2AC9-45AD-9532-441E6E987AAA}"/>
    <cellStyle name="40% - uthevingsfarge 1 2 3 2 3" xfId="51269" xr:uid="{47DAC81F-B5DA-4E25-916B-87687F7CB63C}"/>
    <cellStyle name="40% - uthevingsfarge 1 2 3 2 3 2" xfId="51270" xr:uid="{D4DE7F69-B337-4B1A-9E65-13611D194545}"/>
    <cellStyle name="40% - uthevingsfarge 1 2 3 2 3_3. Chng in credit spreads" xfId="51271" xr:uid="{D4723CA2-9211-42CC-8FD4-E0EC49B9F691}"/>
    <cellStyle name="40% - uthevingsfarge 1 2 3 2 4" xfId="51272" xr:uid="{13AB4E05-079C-49EB-81D9-1E1A24F06BAD}"/>
    <cellStyle name="40% - uthevingsfarge 1 2 3 2 4 2" xfId="51273" xr:uid="{224A644C-48A0-41E4-9371-CCAD8F735A92}"/>
    <cellStyle name="40% - uthevingsfarge 1 2 3 2 4_3. Chng in credit spreads" xfId="51274" xr:uid="{19021CAA-6F6B-4D6F-8CA5-C2B3371ACD8D}"/>
    <cellStyle name="40% - uthevingsfarge 1 2 3 2 5" xfId="51275" xr:uid="{CF02C19A-A661-4C0F-8145-0B2A2B7FDCBF}"/>
    <cellStyle name="40% - uthevingsfarge 1 2 3 2_3. Chng in credit spreads" xfId="51276" xr:uid="{E0334273-1BE0-45B8-ABBB-20F3BB49C19E}"/>
    <cellStyle name="40% - uthevingsfarge 1 2 3 3" xfId="51277" xr:uid="{935A4282-A143-4BA9-8090-1E6660C15B29}"/>
    <cellStyle name="40% - uthevingsfarge 1 2 3 3 2" xfId="51278" xr:uid="{BB346C61-52C6-4D2D-8243-AF45E21A934C}"/>
    <cellStyle name="40% - uthevingsfarge 1 2 3 3 2 2" xfId="51279" xr:uid="{D479AA13-4007-47BE-839B-06D1DA656A74}"/>
    <cellStyle name="40% - uthevingsfarge 1 2 3 3 2_3. Chng in credit spreads" xfId="51280" xr:uid="{008FA3FD-44ED-493E-B61F-C664E5A77A47}"/>
    <cellStyle name="40% - uthevingsfarge 1 2 3 3 3" xfId="51281" xr:uid="{1D14793C-2B31-4399-B5DA-F70AEABE52C1}"/>
    <cellStyle name="40% - uthevingsfarge 1 2 3 3_3. Chng in credit spreads" xfId="51282" xr:uid="{351ECFF7-CF25-4630-B78F-F2FED36FB6EA}"/>
    <cellStyle name="40% - uthevingsfarge 1 2 3 4" xfId="51283" xr:uid="{3CDE69B3-7C38-4482-88E3-57CF384827DF}"/>
    <cellStyle name="40% - uthevingsfarge 1 2 3 4 2" xfId="51284" xr:uid="{2A40D886-07AF-4675-B598-0024217DD090}"/>
    <cellStyle name="40% - uthevingsfarge 1 2 3 4_3. Chng in credit spreads" xfId="51285" xr:uid="{59072446-C3C0-430A-A2D0-05E493736ACD}"/>
    <cellStyle name="40% - uthevingsfarge 1 2 3 5" xfId="51286" xr:uid="{DD88C444-65BA-471D-AA09-C5DD1A4E13A1}"/>
    <cellStyle name="40% - uthevingsfarge 1 2 3 5 2" xfId="51287" xr:uid="{7B2A1E4F-89A3-4C3D-910F-AEEF291F7B9E}"/>
    <cellStyle name="40% - uthevingsfarge 1 2 3 5_3. Chng in credit spreads" xfId="51288" xr:uid="{693F0332-D8CE-4F93-BFD6-A9A1E89AED83}"/>
    <cellStyle name="40% - uthevingsfarge 1 2 3 6" xfId="51289" xr:uid="{F54DE5DA-9590-4A2B-A815-23CD8E51AFCD}"/>
    <cellStyle name="40% - uthevingsfarge 1 2 3 6 2" xfId="51290" xr:uid="{5D687FF2-590C-4C5C-B8AD-BD2FB31A8027}"/>
    <cellStyle name="40% - uthevingsfarge 1 2 3 6_3. Chng in credit spreads" xfId="51291" xr:uid="{3817D807-5EDE-4CED-B467-BA4A1E500F11}"/>
    <cellStyle name="40% - uthevingsfarge 1 2 3 7" xfId="51292" xr:uid="{D69C0268-0D0D-4309-8230-11BF1F4F5B23}"/>
    <cellStyle name="40% - uthevingsfarge 1 2 3 8" xfId="49331" xr:uid="{A29A5CFA-BF0F-4D88-907F-5570BB281123}"/>
    <cellStyle name="40% - uthevingsfarge 1 2 3_3. Chng in credit spreads" xfId="51293" xr:uid="{67B26061-E85D-4796-9B28-A4044F0AB3A1}"/>
    <cellStyle name="40% - uthevingsfarge 1 2 4" xfId="49333" xr:uid="{42E54B42-E814-4B27-BF0C-AB990CC2C64D}"/>
    <cellStyle name="40% - uthevingsfarge 1 2 4 2" xfId="51294" xr:uid="{0CFD740A-49C7-4B1C-AF8E-68A2B753C45C}"/>
    <cellStyle name="40% - uthevingsfarge 1 2 4 2 2" xfId="51295" xr:uid="{3E9DBF52-F037-407C-984F-AB0B2DD50977}"/>
    <cellStyle name="40% - uthevingsfarge 1 2 4 2_3. Chng in credit spreads" xfId="51296" xr:uid="{10B3BF05-A0A9-4538-A910-6B891BFD2830}"/>
    <cellStyle name="40% - uthevingsfarge 1 2 4 3" xfId="51297" xr:uid="{B25D4DA7-D1BC-4B96-A101-682930EAE2EC}"/>
    <cellStyle name="40% - uthevingsfarge 1 2 4 3 2" xfId="51298" xr:uid="{4839E80A-DB91-4E44-BAC4-606213919D50}"/>
    <cellStyle name="40% - uthevingsfarge 1 2 4 3_3. Chng in credit spreads" xfId="51299" xr:uid="{D154BDE6-D972-49FC-BC34-5BF26190BAC7}"/>
    <cellStyle name="40% - uthevingsfarge 1 2 4 4" xfId="51300" xr:uid="{224EE244-32DD-416F-B10D-D4659A5236B9}"/>
    <cellStyle name="40% - uthevingsfarge 1 2 4 4 2" xfId="51301" xr:uid="{0CD8EAFE-22A3-41FF-A86A-340136B7E8BB}"/>
    <cellStyle name="40% - uthevingsfarge 1 2 4 4_3. Chng in credit spreads" xfId="51302" xr:uid="{161F6601-FBB4-4EE5-81F6-85E37020C81F}"/>
    <cellStyle name="40% - uthevingsfarge 1 2 4 5" xfId="51303" xr:uid="{5EEF954A-CF01-4B65-9925-A0FA8607B6BB}"/>
    <cellStyle name="40% - uthevingsfarge 1 2 4_3. Chng in credit spreads" xfId="51304" xr:uid="{A6354F12-06B5-43C8-9286-2CB212E548C0}"/>
    <cellStyle name="40% - uthevingsfarge 1 2 5" xfId="51305" xr:uid="{9FADAE87-023C-4906-AFF2-1B658069B3DA}"/>
    <cellStyle name="40% - uthevingsfarge 1 2 5 2" xfId="51306" xr:uid="{B4361844-D5BD-4549-A4DD-9AD257BE4B52}"/>
    <cellStyle name="40% - uthevingsfarge 1 2 5 2 2" xfId="51307" xr:uid="{F7553783-7BD9-452B-9ACF-D0F055B19B4D}"/>
    <cellStyle name="40% - uthevingsfarge 1 2 5 2_3. Chng in credit spreads" xfId="51308" xr:uid="{D7A61716-3286-4CBB-870A-48F4B2A7C684}"/>
    <cellStyle name="40% - uthevingsfarge 1 2 5 3" xfId="51309" xr:uid="{8C028AB8-5AC2-43A5-B389-898977A53DA7}"/>
    <cellStyle name="40% - uthevingsfarge 1 2 5_3. Chng in credit spreads" xfId="51310" xr:uid="{C2BEAA04-DD60-4D5B-9C51-5AED91C08B36}"/>
    <cellStyle name="40% - uthevingsfarge 1 2 6" xfId="51311" xr:uid="{446B7C78-5AB5-41A6-9E6C-432C26B7C7D1}"/>
    <cellStyle name="40% - uthevingsfarge 1 2 6 2" xfId="51312" xr:uid="{4FE765FB-6BEA-4727-8D67-7287E1B51275}"/>
    <cellStyle name="40% - uthevingsfarge 1 2 6 2 2" xfId="51313" xr:uid="{F31CCD97-D38C-4FD1-B95C-AA237EAD5FB8}"/>
    <cellStyle name="40% - uthevingsfarge 1 2 6 2_3. Chng in credit spreads" xfId="51314" xr:uid="{B4882011-C72C-488E-807C-B31A9218A2B5}"/>
    <cellStyle name="40% - uthevingsfarge 1 2 6 3" xfId="51315" xr:uid="{589793F4-34A7-41AB-B32D-BBDF04ED6259}"/>
    <cellStyle name="40% - uthevingsfarge 1 2 6_3. Chng in credit spreads" xfId="51316" xr:uid="{CA3AF463-7CEC-4DD1-A91A-52DBF3DC543F}"/>
    <cellStyle name="40% - uthevingsfarge 1 2 7" xfId="51317" xr:uid="{5609A72D-934E-4CD1-B665-22D243E231D3}"/>
    <cellStyle name="40% - uthevingsfarge 1 2 7 2" xfId="51318" xr:uid="{2D90FC90-969E-4023-B6C9-1F206643665D}"/>
    <cellStyle name="40% - uthevingsfarge 1 2 7_3. Chng in credit spreads" xfId="51319" xr:uid="{5817CC3A-8DD9-478D-905F-7FBC194EBC95}"/>
    <cellStyle name="40% - uthevingsfarge 1 2 8" xfId="51320" xr:uid="{0C780A65-9B5E-4ED7-85DF-F3670E25AF71}"/>
    <cellStyle name="40% - uthevingsfarge 1 2 8 2" xfId="51321" xr:uid="{EC317A44-5E95-4551-9853-E3D9F1A15A0A}"/>
    <cellStyle name="40% - uthevingsfarge 1 2 8_3. Chng in credit spreads" xfId="51322" xr:uid="{B355219F-88DE-48D0-8336-0D3D57CE0686}"/>
    <cellStyle name="40% - uthevingsfarge 1 2 9" xfId="45133" xr:uid="{A2C720CE-7E92-423A-B512-8FF4A5EACE38}"/>
    <cellStyle name="40% - uthevingsfarge 1 2_Adj_Operating_expenses" xfId="49334" xr:uid="{004C402C-AEBF-4887-8391-AB4D775F3585}"/>
    <cellStyle name="40% - uthevingsfarge 1 20" xfId="1115" xr:uid="{01081F85-CC3F-4A35-BEFC-E3487C6132E2}"/>
    <cellStyle name="40% - uthevingsfarge 1 20 2" xfId="1116" xr:uid="{C1EBDD63-5849-43CF-99A8-86F9C814F9DE}"/>
    <cellStyle name="40% - uthevingsfarge 1 20 2 2" xfId="58006" xr:uid="{8AEA8DD9-AE1E-4959-A2E6-5F01C7AFE10E}"/>
    <cellStyle name="40% - uthevingsfarge 1 20 3" xfId="58005" xr:uid="{293D50B9-B75A-47AD-A14D-A17235EBC768}"/>
    <cellStyle name="40% - uthevingsfarge 1 21" xfId="1117" xr:uid="{D3FA7B26-5B14-41C6-9C10-94D1F16AF990}"/>
    <cellStyle name="40% - uthevingsfarge 1 21 2" xfId="1118" xr:uid="{B7220929-F270-4935-B2A7-995D7E24D2BE}"/>
    <cellStyle name="40% - uthevingsfarge 1 21 2 2" xfId="58008" xr:uid="{54F91914-6AE4-4AD9-A552-A59A0C2D4068}"/>
    <cellStyle name="40% - uthevingsfarge 1 21 3" xfId="58007" xr:uid="{80A4AE9A-0708-4E71-AE4D-8454D09D5764}"/>
    <cellStyle name="40% - uthevingsfarge 1 22" xfId="1119" xr:uid="{BF278796-FB82-476E-9462-98534FD7F85D}"/>
    <cellStyle name="40% - uthevingsfarge 1 22 2" xfId="1120" xr:uid="{1330FA9A-3E8A-4BD2-813A-C8CF3AE83A53}"/>
    <cellStyle name="40% - uthevingsfarge 1 22 2 2" xfId="58010" xr:uid="{CED0B0A5-8468-41A8-99CB-A3A498A684A9}"/>
    <cellStyle name="40% - uthevingsfarge 1 22 3" xfId="58009" xr:uid="{59E59DCB-0CC0-40DE-924C-006DC5BBA8BE}"/>
    <cellStyle name="40% - uthevingsfarge 1 23" xfId="1121" xr:uid="{45D54ACF-4871-44EF-BE49-49755A3AC3C9}"/>
    <cellStyle name="40% - uthevingsfarge 1 23 2" xfId="1122" xr:uid="{8ADBC99F-1192-4527-83FC-3887612E4A53}"/>
    <cellStyle name="40% - uthevingsfarge 1 23 2 2" xfId="58012" xr:uid="{AFD1B740-10DD-4851-AEDB-267B5CE402F7}"/>
    <cellStyle name="40% - uthevingsfarge 1 23 3" xfId="58011" xr:uid="{56BFE320-3895-4E89-B5E3-0A004DF679B0}"/>
    <cellStyle name="40% - uthevingsfarge 1 24" xfId="1123" xr:uid="{BFF8EC02-6A0A-4987-9029-C0C7566C9F49}"/>
    <cellStyle name="40% - uthevingsfarge 1 24 2" xfId="1124" xr:uid="{937F796E-6629-435E-8939-D00CD4B89B1E}"/>
    <cellStyle name="40% - uthevingsfarge 1 24 2 2" xfId="58014" xr:uid="{A2A9E735-9838-414F-919A-3C40CF3676C4}"/>
    <cellStyle name="40% - uthevingsfarge 1 24 3" xfId="58013" xr:uid="{F94BE6E1-8455-4F8E-BE20-19D4913A457A}"/>
    <cellStyle name="40% - uthevingsfarge 1 25" xfId="1125" xr:uid="{2FAA562F-4802-40B3-9B68-2AB652552F67}"/>
    <cellStyle name="40% - uthevingsfarge 1 25 2" xfId="1126" xr:uid="{17106A4F-15A8-49CC-8D4C-3DE0E495ED0A}"/>
    <cellStyle name="40% - uthevingsfarge 1 25 2 2" xfId="58016" xr:uid="{E89A2F4C-A006-4321-A44C-3EE080ACAC41}"/>
    <cellStyle name="40% - uthevingsfarge 1 25 3" xfId="58015" xr:uid="{D1167D5A-BD8E-4C9E-87E6-23DC7EEC1FB5}"/>
    <cellStyle name="40% - uthevingsfarge 1 26" xfId="1127" xr:uid="{4683D03C-85ED-43F4-A212-25FA836F620B}"/>
    <cellStyle name="40% - uthevingsfarge 1 26 2" xfId="1128" xr:uid="{8BA9DC5B-2383-4E1D-BEED-C87915EC753F}"/>
    <cellStyle name="40% - uthevingsfarge 1 26 2 2" xfId="58018" xr:uid="{B9C04710-6AF8-4F27-850D-7FD297F1C100}"/>
    <cellStyle name="40% - uthevingsfarge 1 26 3" xfId="58017" xr:uid="{22CE8812-A71A-443C-B819-DCF966230CC9}"/>
    <cellStyle name="40% - uthevingsfarge 1 27" xfId="1129" xr:uid="{8F9EA29D-F784-4B96-BD6C-2644868F1913}"/>
    <cellStyle name="40% - uthevingsfarge 1 27 2" xfId="1130" xr:uid="{10B1B282-586B-4DA6-B125-0D115EB68B6F}"/>
    <cellStyle name="40% - uthevingsfarge 1 27 2 2" xfId="58020" xr:uid="{13F43599-D00D-4663-A404-0754484F9378}"/>
    <cellStyle name="40% - uthevingsfarge 1 27 3" xfId="58019" xr:uid="{2CFE4454-B680-42A1-B242-038B788B00AA}"/>
    <cellStyle name="40% - uthevingsfarge 1 28" xfId="1131" xr:uid="{05D1D0EC-5701-45DA-8F74-46E33463B901}"/>
    <cellStyle name="40% - uthevingsfarge 1 28 2" xfId="1132" xr:uid="{22F5DB4B-5F78-4300-85B2-2F84FFDD33B9}"/>
    <cellStyle name="40% - uthevingsfarge 1 28 2 2" xfId="58022" xr:uid="{4ECD2646-E0FE-4439-BEBB-4F31DE7DB4A5}"/>
    <cellStyle name="40% - uthevingsfarge 1 28 3" xfId="58021" xr:uid="{05FB31BD-FEA1-4E0B-949F-D1B7EA41CB13}"/>
    <cellStyle name="40% - uthevingsfarge 1 29" xfId="1133" xr:uid="{63A66356-0426-4D4A-A756-AA03AA0FBCAC}"/>
    <cellStyle name="40% - uthevingsfarge 1 29 2" xfId="1134" xr:uid="{E274807A-3929-4FFB-B0E6-3D6123A078F1}"/>
    <cellStyle name="40% - uthevingsfarge 1 29 2 2" xfId="58024" xr:uid="{44609F1B-8D30-452C-8E89-9E710C5A5508}"/>
    <cellStyle name="40% - uthevingsfarge 1 29 3" xfId="58023" xr:uid="{3ED80959-79CA-4356-BA26-7E9355B4F260}"/>
    <cellStyle name="40% - uthevingsfarge 1 3" xfId="1135" xr:uid="{73E8334A-E13E-46CD-8710-68A8F696656D}"/>
    <cellStyle name="40% - uthevingsfarge 1 3 2" xfId="1136" xr:uid="{ECE6F9B7-FCB9-4279-9D32-B4F99FA1D603}"/>
    <cellStyle name="40% - uthevingsfarge 1 3 2 2" xfId="49337" xr:uid="{851940C6-F39E-4394-8361-48155009815F}"/>
    <cellStyle name="40% - uthevingsfarge 1 3 2 2 2" xfId="51323" xr:uid="{F2F18248-322A-436F-89F4-E705F837BF44}"/>
    <cellStyle name="40% - uthevingsfarge 1 3 2 2 2 2" xfId="51324" xr:uid="{3D97F89A-D1AD-44AD-B8A9-E5DDAFB9E68B}"/>
    <cellStyle name="40% - uthevingsfarge 1 3 2 2 2_3. Chng in credit spreads" xfId="51325" xr:uid="{247F78D7-177F-4CB8-B268-8929EC2B51EF}"/>
    <cellStyle name="40% - uthevingsfarge 1 3 2 2 3" xfId="51326" xr:uid="{3D7A2CAC-53CC-4608-AD0F-5F0812CD28AC}"/>
    <cellStyle name="40% - uthevingsfarge 1 3 2 2 3 2" xfId="51327" xr:uid="{725D4779-C0D0-4BB5-BE47-DD08EE49B2F5}"/>
    <cellStyle name="40% - uthevingsfarge 1 3 2 2 3_3. Chng in credit spreads" xfId="51328" xr:uid="{BA77F3DF-289C-47F8-B25E-B77E4C15874D}"/>
    <cellStyle name="40% - uthevingsfarge 1 3 2 2 4" xfId="51329" xr:uid="{76D2AC2C-7225-4ADF-BCD8-92F3D0BAD867}"/>
    <cellStyle name="40% - uthevingsfarge 1 3 2 2_3. Chng in credit spreads" xfId="51330" xr:uid="{068882F4-757F-40CA-B01F-8DE7151FD306}"/>
    <cellStyle name="40% - uthevingsfarge 1 3 2 3" xfId="51331" xr:uid="{7F4F8F83-AC7F-4D54-9E21-EAED2E713E4E}"/>
    <cellStyle name="40% - uthevingsfarge 1 3 2 3 2" xfId="51332" xr:uid="{F54EA227-79CB-4B5D-9A1B-E11F71AE7336}"/>
    <cellStyle name="40% - uthevingsfarge 1 3 2 3_3. Chng in credit spreads" xfId="51333" xr:uid="{09B5ECE6-816A-41A7-B367-D4A0ACCF1EF3}"/>
    <cellStyle name="40% - uthevingsfarge 1 3 2 4" xfId="51334" xr:uid="{70440BC5-307B-4C39-92C7-00DC3B6D8E2A}"/>
    <cellStyle name="40% - uthevingsfarge 1 3 2 4 2" xfId="51335" xr:uid="{B270DBBA-7E9B-4705-AC4F-B0E6AD10573F}"/>
    <cellStyle name="40% - uthevingsfarge 1 3 2 4_3. Chng in credit spreads" xfId="51336" xr:uid="{FA97902D-E828-4E33-A80F-0712E128A950}"/>
    <cellStyle name="40% - uthevingsfarge 1 3 2 5" xfId="51337" xr:uid="{7CF05CFF-BF14-4927-8A37-DA17A6F1E7EC}"/>
    <cellStyle name="40% - uthevingsfarge 1 3 2 6" xfId="49336" xr:uid="{03629DD0-D17C-4FF4-BE8B-59C0A831C214}"/>
    <cellStyle name="40% - uthevingsfarge 1 3 2_3. Chng in credit spreads" xfId="51338" xr:uid="{A73B7EFA-83F2-4CB6-AA44-6558728C3F62}"/>
    <cellStyle name="40% - uthevingsfarge 1 3 3" xfId="49338" xr:uid="{1D4DABBA-2EBE-463A-9A11-DCAF242FEACD}"/>
    <cellStyle name="40% - uthevingsfarge 1 3 3 2" xfId="49339" xr:uid="{25C07FA7-02ED-43D9-B17A-376569D07F69}"/>
    <cellStyle name="40% - uthevingsfarge 1 3 3 2 2" xfId="51339" xr:uid="{D4F89728-E519-4C5D-B54B-740F58E99957}"/>
    <cellStyle name="40% - uthevingsfarge 1 3 3 2 2 2" xfId="51340" xr:uid="{54879258-8F47-4896-A52B-F58C1085458C}"/>
    <cellStyle name="40% - uthevingsfarge 1 3 3 2 2_3. Chng in credit spreads" xfId="51341" xr:uid="{CE415DBE-706B-4D52-98D2-4C96725EC178}"/>
    <cellStyle name="40% - uthevingsfarge 1 3 3 2 3" xfId="51342" xr:uid="{0EC24779-FCD1-43CC-8098-861BE771FFAC}"/>
    <cellStyle name="40% - uthevingsfarge 1 3 3 2 3 2" xfId="51343" xr:uid="{E4A8C8FF-3924-4EE4-BF21-C1AD2E1914A3}"/>
    <cellStyle name="40% - uthevingsfarge 1 3 3 2 3_3. Chng in credit spreads" xfId="51344" xr:uid="{0E66FE9D-21CE-486F-B5E6-FAB4218AA0CF}"/>
    <cellStyle name="40% - uthevingsfarge 1 3 3 2 4" xfId="51345" xr:uid="{8A926AD7-212F-4347-BE79-D190E2E12377}"/>
    <cellStyle name="40% - uthevingsfarge 1 3 3 2_3. Chng in credit spreads" xfId="51346" xr:uid="{DDFBAF9A-C612-456A-AD10-30AA65AAF52D}"/>
    <cellStyle name="40% - uthevingsfarge 1 3 3 3" xfId="51347" xr:uid="{53FC2563-97F9-459B-8649-3333B5360599}"/>
    <cellStyle name="40% - uthevingsfarge 1 3 3 3 2" xfId="51348" xr:uid="{94E39C63-6A3F-46AF-A40A-F96A596F8D30}"/>
    <cellStyle name="40% - uthevingsfarge 1 3 3 3_3. Chng in credit spreads" xfId="51349" xr:uid="{0A07CCAD-0B80-4541-8C7F-6EC6694C7156}"/>
    <cellStyle name="40% - uthevingsfarge 1 3 3 4" xfId="51350" xr:uid="{B0B62D4B-9C5A-4AF0-AF9E-84961D64D1F9}"/>
    <cellStyle name="40% - uthevingsfarge 1 3 3 4 2" xfId="51351" xr:uid="{E2C412CC-40F9-472E-9A98-F8356D8119D1}"/>
    <cellStyle name="40% - uthevingsfarge 1 3 3 4_3. Chng in credit spreads" xfId="51352" xr:uid="{0F142995-BA62-4311-BBF6-B24D8357CA3A}"/>
    <cellStyle name="40% - uthevingsfarge 1 3 3 5" xfId="51353" xr:uid="{E4D3A995-0F86-4EA9-8915-2F596B017F31}"/>
    <cellStyle name="40% - uthevingsfarge 1 3 3_3. Chng in credit spreads" xfId="51354" xr:uid="{B2481BD5-7347-4B5C-B95F-713236ADB828}"/>
    <cellStyle name="40% - uthevingsfarge 1 3 4" xfId="49340" xr:uid="{3A53D485-E8A9-4B2C-BA54-F0EFD8E6B30A}"/>
    <cellStyle name="40% - uthevingsfarge 1 3 4 2" xfId="51355" xr:uid="{1DEB3B4E-2CD4-4D6D-B6DE-458FFDAD4D53}"/>
    <cellStyle name="40% - uthevingsfarge 1 3 4 2 2" xfId="51356" xr:uid="{9D6089A2-CE17-409B-A009-8EDA80B21028}"/>
    <cellStyle name="40% - uthevingsfarge 1 3 4 2_3. Chng in credit spreads" xfId="51357" xr:uid="{3469B0C1-EADF-418E-B8E1-0EFF17B34E9B}"/>
    <cellStyle name="40% - uthevingsfarge 1 3 4 3" xfId="51358" xr:uid="{B1E7B5BE-B295-40E7-8E71-160FF142FE97}"/>
    <cellStyle name="40% - uthevingsfarge 1 3 4 3 2" xfId="51359" xr:uid="{94B01785-D3C4-42B3-88F5-AD96FB01C8A3}"/>
    <cellStyle name="40% - uthevingsfarge 1 3 4 3_3. Chng in credit spreads" xfId="51360" xr:uid="{AA184385-6797-4144-B225-D2E8B301DF39}"/>
    <cellStyle name="40% - uthevingsfarge 1 3 4 4" xfId="51361" xr:uid="{233ADE7E-FE31-4A1D-A0E1-843D2FE425A4}"/>
    <cellStyle name="40% - uthevingsfarge 1 3 4_3. Chng in credit spreads" xfId="51362" xr:uid="{E1A18059-3281-4147-9CFB-6D6465FE2326}"/>
    <cellStyle name="40% - uthevingsfarge 1 3 5" xfId="51363" xr:uid="{A8D6BDA7-F3C1-4BE6-B9F2-14CA0E253266}"/>
    <cellStyle name="40% - uthevingsfarge 1 3 5 2" xfId="51364" xr:uid="{AA235DDE-83FC-4312-A9D1-BFB591CD8CCE}"/>
    <cellStyle name="40% - uthevingsfarge 1 3 5_3. Chng in credit spreads" xfId="51365" xr:uid="{D458EF8E-A0A5-483F-8BF3-2F3B195BA792}"/>
    <cellStyle name="40% - uthevingsfarge 1 3 6" xfId="51366" xr:uid="{29280C00-5E1F-45BB-8407-DB580D646560}"/>
    <cellStyle name="40% - uthevingsfarge 1 3 6 2" xfId="51367" xr:uid="{572E2CA9-74D6-4CE4-B60A-E93F0EC20C0B}"/>
    <cellStyle name="40% - uthevingsfarge 1 3 6_3. Chng in credit spreads" xfId="51368" xr:uid="{62AEE03F-9A1B-49FE-94CC-5AD0237AD240}"/>
    <cellStyle name="40% - uthevingsfarge 1 3 7" xfId="51369" xr:uid="{1E008D24-9AC9-4009-B727-70EB13D4A2F1}"/>
    <cellStyle name="40% - uthevingsfarge 1 3 7 2" xfId="51370" xr:uid="{1D4E33B3-B8F0-4406-AF40-5B5A1CAC73A2}"/>
    <cellStyle name="40% - uthevingsfarge 1 3 7_3. Chng in credit spreads" xfId="51371" xr:uid="{1BA2C75B-0EBB-4D66-B2E5-CE2A8DBB8B44}"/>
    <cellStyle name="40% - uthevingsfarge 1 3 8" xfId="49335" xr:uid="{1CAC4863-D531-4226-AF2A-0F1C59B858B0}"/>
    <cellStyle name="40% - uthevingsfarge 1 3_Finansresultat etter cut-off_31.08.11" xfId="49341" xr:uid="{6D91A18F-95B4-4FB9-9514-61183511D632}"/>
    <cellStyle name="40% - uthevingsfarge 1 30" xfId="1137" xr:uid="{CAA27EBC-3D0E-45A0-B47E-5CF08FE7F548}"/>
    <cellStyle name="40% - uthevingsfarge 1 30 2" xfId="1138" xr:uid="{CB83E7E1-ECCB-4885-B3F9-CF72F6240B8F}"/>
    <cellStyle name="40% - uthevingsfarge 1 30 2 2" xfId="58026" xr:uid="{08B743B3-1B73-498D-BAAB-2BF665852971}"/>
    <cellStyle name="40% - uthevingsfarge 1 30 3" xfId="58025" xr:uid="{60770E88-D25F-4309-BBE7-5A1E211D4C58}"/>
    <cellStyle name="40% - uthevingsfarge 1 31" xfId="1139" xr:uid="{9C581533-2529-4E43-8223-BEE1B9E1A72B}"/>
    <cellStyle name="40% - uthevingsfarge 1 31 2" xfId="1140" xr:uid="{4C7A486E-2580-465C-870F-A1A871039606}"/>
    <cellStyle name="40% - uthevingsfarge 1 31 2 2" xfId="58028" xr:uid="{25F2060C-E526-4D7B-B0A7-74FB19B594EF}"/>
    <cellStyle name="40% - uthevingsfarge 1 31 3" xfId="58027" xr:uid="{72122C8F-C0F4-4634-9093-4AEFA3D78F55}"/>
    <cellStyle name="40% - uthevingsfarge 1 32" xfId="1141" xr:uid="{5F459F9C-93B4-4E84-86F3-78B368CDE556}"/>
    <cellStyle name="40% - uthevingsfarge 1 32 2" xfId="1142" xr:uid="{816680A4-7E68-4D1E-8CF4-EE65C146F4CE}"/>
    <cellStyle name="40% - uthevingsfarge 1 32 2 2" xfId="58030" xr:uid="{8039B337-4FC3-4CBD-85A7-C959F20AC183}"/>
    <cellStyle name="40% - uthevingsfarge 1 32 3" xfId="58029" xr:uid="{54B428D8-EEAF-4900-BAFC-6380CAF325DB}"/>
    <cellStyle name="40% - uthevingsfarge 1 33" xfId="1143" xr:uid="{2974A561-BBAB-407E-8ADA-E9AB8A032548}"/>
    <cellStyle name="40% - uthevingsfarge 1 33 2" xfId="1144" xr:uid="{1D460887-CF85-4119-9139-4144E7B3A6B0}"/>
    <cellStyle name="40% - uthevingsfarge 1 33 2 2" xfId="58032" xr:uid="{CFBA2D2F-86CE-4036-AE89-564A94D6CDCF}"/>
    <cellStyle name="40% - uthevingsfarge 1 33 3" xfId="58031" xr:uid="{F8628E1D-6843-4D1F-8FCC-6527A86C8907}"/>
    <cellStyle name="40% - uthevingsfarge 1 34" xfId="1145" xr:uid="{13A7C7A7-2681-46BC-8EFF-CA49D5B62FB6}"/>
    <cellStyle name="40% - uthevingsfarge 1 34 2" xfId="1146" xr:uid="{B9B0A2E7-ECED-4AB6-A859-3D67065D9642}"/>
    <cellStyle name="40% - uthevingsfarge 1 34 2 2" xfId="58034" xr:uid="{42979267-8E0E-4881-8D61-52B9ADCFDE8B}"/>
    <cellStyle name="40% - uthevingsfarge 1 34 3" xfId="58033" xr:uid="{10EC7E50-505E-4FBE-AAEC-36FFEB233779}"/>
    <cellStyle name="40% - uthevingsfarge 1 35" xfId="1147" xr:uid="{A48E4556-FBB4-4FA2-88AB-C9F8D32A42EA}"/>
    <cellStyle name="40% - uthevingsfarge 1 35 2" xfId="1148" xr:uid="{5C5D95E6-85E5-4BDE-A678-0A603A97B080}"/>
    <cellStyle name="40% - uthevingsfarge 1 35 2 2" xfId="58036" xr:uid="{07C9A846-2923-4F54-B9C4-66E2326F92B5}"/>
    <cellStyle name="40% - uthevingsfarge 1 35 3" xfId="58035" xr:uid="{BADD28FD-7979-46F4-B194-773FB2056E57}"/>
    <cellStyle name="40% - uthevingsfarge 1 36" xfId="1149" xr:uid="{81F1083B-6D5C-4B9E-BBDF-CFA771E01E45}"/>
    <cellStyle name="40% - uthevingsfarge 1 36 2" xfId="1150" xr:uid="{FC0DC9C2-5EED-4FFA-B91A-4A6A3D128206}"/>
    <cellStyle name="40% - uthevingsfarge 1 36 2 2" xfId="58038" xr:uid="{140C89AB-A3AE-47DB-A5FD-72DA8E889184}"/>
    <cellStyle name="40% - uthevingsfarge 1 36 3" xfId="58037" xr:uid="{1D50D0D7-E0F2-4201-B2AC-E312BDC7B245}"/>
    <cellStyle name="40% - uthevingsfarge 1 37" xfId="1151" xr:uid="{09761BB5-E92A-4F60-90D8-CA37F3604E73}"/>
    <cellStyle name="40% - uthevingsfarge 1 37 2" xfId="1152" xr:uid="{0061CD01-C033-4C99-BE47-3A5F3839DEA5}"/>
    <cellStyle name="40% - uthevingsfarge 1 37 2 2" xfId="58040" xr:uid="{C090F47D-FFF3-4294-BCAB-41E126B33C9D}"/>
    <cellStyle name="40% - uthevingsfarge 1 37 3" xfId="58039" xr:uid="{7BB79A68-250D-4B48-934D-0A74678976B5}"/>
    <cellStyle name="40% - uthevingsfarge 1 38" xfId="1153" xr:uid="{BEA1B30A-0177-43F8-997F-2439DB83AB97}"/>
    <cellStyle name="40% - uthevingsfarge 1 38 2" xfId="1154" xr:uid="{0672E3F5-218E-4B9A-8765-0BC2998F1924}"/>
    <cellStyle name="40% - uthevingsfarge 1 38 2 2" xfId="58042" xr:uid="{0CA9D8A6-2B96-4E30-A17C-E214E7524587}"/>
    <cellStyle name="40% - uthevingsfarge 1 38 3" xfId="58041" xr:uid="{D96EE094-C8B1-454B-ADE7-AE7AF018C648}"/>
    <cellStyle name="40% - uthevingsfarge 1 39" xfId="1155" xr:uid="{0B6B3F54-D6E5-4870-908B-14980CC203D1}"/>
    <cellStyle name="40% - uthevingsfarge 1 39 2" xfId="1156" xr:uid="{C4FA869A-6024-4F93-AC57-FEBAAF65FC51}"/>
    <cellStyle name="40% - uthevingsfarge 1 39 2 2" xfId="58044" xr:uid="{4049C62A-3BBA-402F-AE3F-26FC8EBDE8DA}"/>
    <cellStyle name="40% - uthevingsfarge 1 39 3" xfId="58043" xr:uid="{2F402894-C98C-418D-9D0C-4B79D37FB60F}"/>
    <cellStyle name="40% - uthevingsfarge 1 4" xfId="1157" xr:uid="{3E9A4CF3-62FB-45B9-B55F-9876B2AE5615}"/>
    <cellStyle name="40% - uthevingsfarge 1 4 2" xfId="1158" xr:uid="{5392BE31-7D0B-490B-AF6E-7DF0DD58C8D2}"/>
    <cellStyle name="40% - uthevingsfarge 1 4 2 2" xfId="51372" xr:uid="{2258CBC7-D765-4C76-8928-3996F9FD353D}"/>
    <cellStyle name="40% - uthevingsfarge 1 4 2 2 2" xfId="51373" xr:uid="{988AE011-7490-4125-B5F2-52615766C6DC}"/>
    <cellStyle name="40% - uthevingsfarge 1 4 2 2_3. Chng in credit spreads" xfId="51374" xr:uid="{6EC00F65-2A77-4A86-869D-795C14BEF3C2}"/>
    <cellStyle name="40% - uthevingsfarge 1 4 2 3" xfId="51375" xr:uid="{9EE93BAA-BD52-421A-8AA7-B3B2AC72A190}"/>
    <cellStyle name="40% - uthevingsfarge 1 4 2 3 2" xfId="51376" xr:uid="{D00291B8-B809-432B-BB24-0CBB23F08D27}"/>
    <cellStyle name="40% - uthevingsfarge 1 4 2 3_3. Chng in credit spreads" xfId="51377" xr:uid="{4534B14C-7FB0-47ED-A91F-41A5B5C754FA}"/>
    <cellStyle name="40% - uthevingsfarge 1 4 2 4" xfId="51378" xr:uid="{98C3F944-00C4-4DEE-A36A-A3A33FCAE0BE}"/>
    <cellStyle name="40% - uthevingsfarge 1 4 2 5" xfId="49343" xr:uid="{D6AA9ED7-1BB8-4193-ABD2-5E7F4506DEEE}"/>
    <cellStyle name="40% - uthevingsfarge 1 4 2_3. Chng in credit spreads" xfId="51379" xr:uid="{ABD27905-8DF2-4C66-890B-71BFEBF2BF55}"/>
    <cellStyle name="40% - uthevingsfarge 1 4 3" xfId="51380" xr:uid="{D4766DB3-5BDA-4D88-82D6-EC24F673F095}"/>
    <cellStyle name="40% - uthevingsfarge 1 4 3 2" xfId="51381" xr:uid="{45EA0773-AC59-4D08-BE11-6F7B82B184FE}"/>
    <cellStyle name="40% - uthevingsfarge 1 4 3_3. Chng in credit spreads" xfId="51382" xr:uid="{DCABDA4D-3521-47E0-89A7-ECBBEF2BDE30}"/>
    <cellStyle name="40% - uthevingsfarge 1 4 4" xfId="51383" xr:uid="{F3314859-37FE-4FAF-9E69-34D1B1D409EC}"/>
    <cellStyle name="40% - uthevingsfarge 1 4 4 2" xfId="51384" xr:uid="{278B220C-3096-4B8C-B439-91BC51BF516A}"/>
    <cellStyle name="40% - uthevingsfarge 1 4 4_3. Chng in credit spreads" xfId="51385" xr:uid="{22E456BA-D111-4C89-A4F3-B26BDFCCCD4D}"/>
    <cellStyle name="40% - uthevingsfarge 1 4 5" xfId="51386" xr:uid="{A6965736-4212-4F3E-858E-8D4B884967E2}"/>
    <cellStyle name="40% - uthevingsfarge 1 4 6" xfId="49342" xr:uid="{88612FE2-D21B-45FD-BC75-1FCF37219D52}"/>
    <cellStyle name="40% - uthevingsfarge 1 4_3. Chng in credit spreads" xfId="51387" xr:uid="{E336A62D-A057-46F6-B782-4C0971BACB69}"/>
    <cellStyle name="40% - uthevingsfarge 1 40" xfId="1159" xr:uid="{37BFE158-32AC-4428-A0EC-1EE8AC7FD520}"/>
    <cellStyle name="40% - uthevingsfarge 1 40 2" xfId="1160" xr:uid="{5C2E22FB-605C-4CB1-B9F6-3D534B355183}"/>
    <cellStyle name="40% - uthevingsfarge 1 40 2 2" xfId="58046" xr:uid="{13A000BC-19CA-4FCB-99F5-81712E882C69}"/>
    <cellStyle name="40% - uthevingsfarge 1 40 3" xfId="58045" xr:uid="{9F345666-4581-47FA-B07D-74767F41F186}"/>
    <cellStyle name="40% - uthevingsfarge 1 41" xfId="1161" xr:uid="{036E68B1-6856-4969-9585-83074FEF3C6C}"/>
    <cellStyle name="40% - uthevingsfarge 1 41 2" xfId="1162" xr:uid="{8253ED23-04BD-4B1D-BB0A-4E48B365F03D}"/>
    <cellStyle name="40% - uthevingsfarge 1 41 2 2" xfId="58048" xr:uid="{CB523CB2-D67D-4029-94D3-C69DCA411489}"/>
    <cellStyle name="40% - uthevingsfarge 1 41 3" xfId="58047" xr:uid="{B4E409D3-CEEE-4B13-A0F8-444A62629D7E}"/>
    <cellStyle name="40% - uthevingsfarge 1 42" xfId="1163" xr:uid="{1C103143-FA96-4638-B21D-DBC7F5172CEF}"/>
    <cellStyle name="40% - uthevingsfarge 1 42 2" xfId="1164" xr:uid="{4B407B86-6825-483A-954B-A1ED8721A81C}"/>
    <cellStyle name="40% - uthevingsfarge 1 42 2 2" xfId="58050" xr:uid="{36AF16FA-A156-443D-AFCF-AB25541502EB}"/>
    <cellStyle name="40% - uthevingsfarge 1 42 3" xfId="58049" xr:uid="{0B269495-0F09-47A7-AF79-51FA09CF5973}"/>
    <cellStyle name="40% - uthevingsfarge 1 43" xfId="1165" xr:uid="{98268471-7016-4579-920D-403E9A548EEB}"/>
    <cellStyle name="40% - uthevingsfarge 1 43 2" xfId="1166" xr:uid="{110AE358-632D-41AE-84A8-D7F464C3C1D4}"/>
    <cellStyle name="40% - uthevingsfarge 1 43 2 2" xfId="58052" xr:uid="{E348CD9A-4185-4BCF-8438-4B343B1E27C7}"/>
    <cellStyle name="40% - uthevingsfarge 1 43 3" xfId="58051" xr:uid="{5475496B-95B3-4D6E-8C36-C31936B62245}"/>
    <cellStyle name="40% - uthevingsfarge 1 44" xfId="1167" xr:uid="{25047603-6F6A-4906-82DE-820A0A803E32}"/>
    <cellStyle name="40% - uthevingsfarge 1 44 2" xfId="1168" xr:uid="{46B7557E-8EC4-40D1-BD63-32ACC1B33FA1}"/>
    <cellStyle name="40% - uthevingsfarge 1 44 2 2" xfId="58054" xr:uid="{8113529A-01E4-45F3-B0BA-CB0E82DC0F56}"/>
    <cellStyle name="40% - uthevingsfarge 1 44 3" xfId="58053" xr:uid="{40391812-A46B-4449-AC97-10CE3D1C0631}"/>
    <cellStyle name="40% - uthevingsfarge 1 45" xfId="1169" xr:uid="{A3C1B766-7A24-434E-8374-B2465C6BB5ED}"/>
    <cellStyle name="40% - uthevingsfarge 1 45 2" xfId="1170" xr:uid="{39D29E6D-CF52-4A3A-8D95-D7A20F280617}"/>
    <cellStyle name="40% - uthevingsfarge 1 45 2 2" xfId="58056" xr:uid="{7A0CFEE8-586A-4B01-B315-6A5AB8F630C6}"/>
    <cellStyle name="40% - uthevingsfarge 1 45 3" xfId="58055" xr:uid="{5C4FD24F-4F5D-42DA-83B4-A9A56C6AB839}"/>
    <cellStyle name="40% - uthevingsfarge 1 46" xfId="1171" xr:uid="{75B11366-04AC-47B1-A46B-C848919D7A1B}"/>
    <cellStyle name="40% - uthevingsfarge 1 46 2" xfId="1172" xr:uid="{8695DC78-EE3E-4CCC-8694-B9D9EAFA080E}"/>
    <cellStyle name="40% - uthevingsfarge 1 46 2 2" xfId="58058" xr:uid="{EF6B3339-3B89-4F22-8B51-DCA0EF26FEB0}"/>
    <cellStyle name="40% - uthevingsfarge 1 46 3" xfId="58057" xr:uid="{F0759B35-400B-48BA-B0A6-8013A82E56A9}"/>
    <cellStyle name="40% - uthevingsfarge 1 47" xfId="1173" xr:uid="{63A3156A-0BFE-4970-A9E1-A2022E83C4DE}"/>
    <cellStyle name="40% - uthevingsfarge 1 47 2" xfId="1174" xr:uid="{30568D86-8EC5-4B54-BCB9-3525FB357FF9}"/>
    <cellStyle name="40% - uthevingsfarge 1 47 2 2" xfId="58060" xr:uid="{ED0740FC-6F5B-4810-B007-A83A04FCC318}"/>
    <cellStyle name="40% - uthevingsfarge 1 47 3" xfId="58059" xr:uid="{A00EA857-94CF-4841-89AA-094809719D9D}"/>
    <cellStyle name="40% - uthevingsfarge 1 48" xfId="1175" xr:uid="{96A34CCF-7BB4-47CA-9332-E5A3E15FD35F}"/>
    <cellStyle name="40% - uthevingsfarge 1 48 2" xfId="1176" xr:uid="{4BE180AA-D6C8-4E04-98BC-465D49DC6440}"/>
    <cellStyle name="40% - uthevingsfarge 1 48 2 2" xfId="58062" xr:uid="{F5102F0F-26BF-4043-9FEF-A844A841E0C6}"/>
    <cellStyle name="40% - uthevingsfarge 1 48 3" xfId="58061" xr:uid="{20DFED4F-3B96-4A0A-A72C-B6C346ED84C3}"/>
    <cellStyle name="40% - uthevingsfarge 1 49" xfId="1177" xr:uid="{EB6887A7-0DEC-42D1-BBF4-F53532135106}"/>
    <cellStyle name="40% - uthevingsfarge 1 49 2" xfId="1178" xr:uid="{71727313-42F9-4816-8201-CE3F22D6371C}"/>
    <cellStyle name="40% - uthevingsfarge 1 49 2 2" xfId="58064" xr:uid="{9B975F57-D4A3-4B2B-A406-0B4B70B7F16A}"/>
    <cellStyle name="40% - uthevingsfarge 1 49 3" xfId="58063" xr:uid="{A2DB1775-C886-4DCF-A9AE-9B0CD9E768B3}"/>
    <cellStyle name="40% - uthevingsfarge 1 5" xfId="1179" xr:uid="{6A0CB30E-080A-44EA-AF14-1B7AC2152A99}"/>
    <cellStyle name="40% - uthevingsfarge 1 5 2" xfId="1180" xr:uid="{E6DE530E-54C3-44FA-B365-AD3771E8040E}"/>
    <cellStyle name="40% - uthevingsfarge 1 5 2 2" xfId="51388" xr:uid="{5D2A5EF1-FB16-4A49-B129-E27480C77D0B}"/>
    <cellStyle name="40% - uthevingsfarge 1 5 2 2 2" xfId="51389" xr:uid="{855ED5A8-7B05-464D-8D99-B4BB811B9D62}"/>
    <cellStyle name="40% - uthevingsfarge 1 5 2 2_3. Chng in credit spreads" xfId="51390" xr:uid="{5D14958C-F143-4F96-80C5-D6BA9F1EFE03}"/>
    <cellStyle name="40% - uthevingsfarge 1 5 2 3" xfId="51391" xr:uid="{2FD70A3F-DEC8-4935-8A0B-8885312C2B5E}"/>
    <cellStyle name="40% - uthevingsfarge 1 5 2 3 2" xfId="51392" xr:uid="{C9C4922A-B931-4C71-8A90-6443FC5CB548}"/>
    <cellStyle name="40% - uthevingsfarge 1 5 2 3_3. Chng in credit spreads" xfId="51393" xr:uid="{6D905189-D207-4E0F-8A87-CB67DB5D9370}"/>
    <cellStyle name="40% - uthevingsfarge 1 5 2 4" xfId="51394" xr:uid="{43CF91DF-DCD4-4705-AB5D-FA56B96AD6B0}"/>
    <cellStyle name="40% - uthevingsfarge 1 5 2 5" xfId="49345" xr:uid="{27995D18-AC48-4AF3-ABC0-8083C996AC11}"/>
    <cellStyle name="40% - uthevingsfarge 1 5 2_3. Chng in credit spreads" xfId="51395" xr:uid="{5BFACE66-B1C6-4295-AF40-2856931EC1E8}"/>
    <cellStyle name="40% - uthevingsfarge 1 5 3" xfId="51396" xr:uid="{3F65A434-DFF0-4898-B31D-3D113F6412C4}"/>
    <cellStyle name="40% - uthevingsfarge 1 5 3 2" xfId="51397" xr:uid="{195650C0-BE0A-4F16-923E-B03C88B15D76}"/>
    <cellStyle name="40% - uthevingsfarge 1 5 3_3. Chng in credit spreads" xfId="51398" xr:uid="{83656C40-3494-48F5-9F40-6DA0671F3257}"/>
    <cellStyle name="40% - uthevingsfarge 1 5 4" xfId="51399" xr:uid="{F0D3DBF2-4A5E-4355-B304-370BAE3AD767}"/>
    <cellStyle name="40% - uthevingsfarge 1 5 4 2" xfId="51400" xr:uid="{767F89F4-C523-402A-8DF6-0E5C891942A2}"/>
    <cellStyle name="40% - uthevingsfarge 1 5 4_3. Chng in credit spreads" xfId="51401" xr:uid="{5C9D40EB-3592-40F0-9A98-B90C1ABF8546}"/>
    <cellStyle name="40% - uthevingsfarge 1 5 5" xfId="51402" xr:uid="{A836A821-109E-4AF8-AAEB-BEBFCADEDDDB}"/>
    <cellStyle name="40% - uthevingsfarge 1 5 6" xfId="49344" xr:uid="{F15C3039-5DFE-4452-B4A8-6105FF3EE083}"/>
    <cellStyle name="40% - uthevingsfarge 1 5_3. Chng in credit spreads" xfId="51403" xr:uid="{6E155F05-6555-4E7B-A41C-91BC05C420BE}"/>
    <cellStyle name="40% - uthevingsfarge 1 50" xfId="1181" xr:uid="{906548F7-C8CB-4A8F-BF85-46B7F6F7F5BC}"/>
    <cellStyle name="40% - uthevingsfarge 1 50 2" xfId="1182" xr:uid="{7B4DC955-FBA4-4BA3-9FBE-2DE2FA30EC20}"/>
    <cellStyle name="40% - uthevingsfarge 1 50 2 2" xfId="58066" xr:uid="{5402EFB1-DC93-435C-A114-EAAE06068974}"/>
    <cellStyle name="40% - uthevingsfarge 1 50 3" xfId="58065" xr:uid="{FC1E08EE-5372-4F22-990A-A7A17F905B65}"/>
    <cellStyle name="40% - uthevingsfarge 1 51" xfId="1183" xr:uid="{4C3BC850-FAE8-4E65-86AA-A241C41B984D}"/>
    <cellStyle name="40% - uthevingsfarge 1 51 2" xfId="1184" xr:uid="{297B03A2-98A0-4E95-A09C-90548F3384FC}"/>
    <cellStyle name="40% - uthevingsfarge 1 51 2 2" xfId="58068" xr:uid="{AF7ACD53-8B85-4219-93E5-4C3018F67910}"/>
    <cellStyle name="40% - uthevingsfarge 1 51 3" xfId="58067" xr:uid="{13A26B63-8145-4F88-9F4B-4F8CDEE26797}"/>
    <cellStyle name="40% - uthevingsfarge 1 52" xfId="1185" xr:uid="{D950F99A-332A-4D14-9133-F77018063F04}"/>
    <cellStyle name="40% - uthevingsfarge 1 52 2" xfId="1186" xr:uid="{97CA31A0-7F88-4CC5-91C3-13E02C8EC7AF}"/>
    <cellStyle name="40% - uthevingsfarge 1 52 2 2" xfId="58070" xr:uid="{D461357E-D26F-4BE5-9848-DE23B29D954E}"/>
    <cellStyle name="40% - uthevingsfarge 1 52 3" xfId="58069" xr:uid="{8C258642-C7AD-4FF8-9484-A5296C09AABB}"/>
    <cellStyle name="40% - uthevingsfarge 1 53" xfId="1187" xr:uid="{E66D4A7B-0260-4027-9B87-9EE3DC65AE53}"/>
    <cellStyle name="40% - uthevingsfarge 1 53 2" xfId="1188" xr:uid="{815E681E-EA66-4478-BD1B-18F002E27A16}"/>
    <cellStyle name="40% - uthevingsfarge 1 53 2 2" xfId="58072" xr:uid="{4D4A6FC4-7FC5-44C4-90E2-D98B507BFBBB}"/>
    <cellStyle name="40% - uthevingsfarge 1 53 3" xfId="58071" xr:uid="{4DE82B5E-CAE7-42EE-A151-0582CD72911C}"/>
    <cellStyle name="40% - uthevingsfarge 1 54" xfId="1189" xr:uid="{5DE1C750-73E8-40E1-9549-9E08C4298E05}"/>
    <cellStyle name="40% - uthevingsfarge 1 54 2" xfId="1190" xr:uid="{D15A316E-E67B-4041-8472-969D1C7304C5}"/>
    <cellStyle name="40% - uthevingsfarge 1 54 2 2" xfId="58074" xr:uid="{7FCF3DA9-01A3-4F42-BE49-393DB0EFA5A4}"/>
    <cellStyle name="40% - uthevingsfarge 1 54 3" xfId="58073" xr:uid="{C99CF948-B03E-4774-9D08-C4D63C71D3DF}"/>
    <cellStyle name="40% - uthevingsfarge 1 55" xfId="1191" xr:uid="{CCFBC70D-FE12-4162-A5F2-A2FEE839E4BF}"/>
    <cellStyle name="40% - uthevingsfarge 1 55 2" xfId="1192" xr:uid="{347DF44E-ECF6-464A-B97A-09B46B7BDA4D}"/>
    <cellStyle name="40% - uthevingsfarge 1 55 2 2" xfId="58076" xr:uid="{2ADBBC2F-36FB-451D-AE2D-89DE6E2E750F}"/>
    <cellStyle name="40% - uthevingsfarge 1 55 3" xfId="58075" xr:uid="{A89E549B-6AC6-4A2C-A14D-23A9B706B3C3}"/>
    <cellStyle name="40% - uthevingsfarge 1 56" xfId="1193" xr:uid="{0A0234F2-10AE-445B-B6D6-8F8B37D8495E}"/>
    <cellStyle name="40% - uthevingsfarge 1 56 2" xfId="1194" xr:uid="{04580149-F2DA-4134-A263-2B7C91BA1AFF}"/>
    <cellStyle name="40% - uthevingsfarge 1 56 2 2" xfId="58078" xr:uid="{E6857664-64E2-4650-93D3-499C9AA5AAC2}"/>
    <cellStyle name="40% - uthevingsfarge 1 56 3" xfId="58077" xr:uid="{0D22FBEA-F9BD-4349-B758-37B34EBBDA1C}"/>
    <cellStyle name="40% - uthevingsfarge 1 57" xfId="1195" xr:uid="{5C494AEE-5E88-4185-A771-9E3680B09DB1}"/>
    <cellStyle name="40% - uthevingsfarge 1 57 2" xfId="1196" xr:uid="{8B4D6329-4208-4E86-B9FF-246D0992CC62}"/>
    <cellStyle name="40% - uthevingsfarge 1 57 2 2" xfId="58080" xr:uid="{DBC5DAFF-4097-401E-81F5-27267B721FCE}"/>
    <cellStyle name="40% - uthevingsfarge 1 57 3" xfId="58079" xr:uid="{B2AAB2B9-3222-4E2E-81A7-7459031FA645}"/>
    <cellStyle name="40% - uthevingsfarge 1 58" xfId="1197" xr:uid="{E8AE0C07-127A-4632-B8F9-FC7AB3E3A7B2}"/>
    <cellStyle name="40% - uthevingsfarge 1 58 2" xfId="1198" xr:uid="{FCBBBAC4-FD1C-4C6F-9C77-71EE903F11A5}"/>
    <cellStyle name="40% - uthevingsfarge 1 58 2 2" xfId="58082" xr:uid="{B06CD643-DF4E-49F4-9A05-CFDFC1C92BC8}"/>
    <cellStyle name="40% - uthevingsfarge 1 58 3" xfId="58081" xr:uid="{12AB2763-B99F-44A6-978C-45131D73622E}"/>
    <cellStyle name="40% - uthevingsfarge 1 59" xfId="1199" xr:uid="{D1D8F511-1A51-449D-BE40-6909CF9B429D}"/>
    <cellStyle name="40% - uthevingsfarge 1 59 2" xfId="1200" xr:uid="{EC74E28A-FA98-4A40-A428-9D9B1086C76E}"/>
    <cellStyle name="40% - uthevingsfarge 1 59 2 2" xfId="58084" xr:uid="{43BE4FA4-A5BD-4427-AA3C-6C548F5B2218}"/>
    <cellStyle name="40% - uthevingsfarge 1 59 3" xfId="58083" xr:uid="{10A831E2-F420-46BC-8E1C-97763635357C}"/>
    <cellStyle name="40% - uthevingsfarge 1 6" xfId="1201" xr:uid="{993FA500-BA89-4DDC-86D3-91E1AB787AA0}"/>
    <cellStyle name="40% - uthevingsfarge 1 6 2" xfId="1202" xr:uid="{776FA3D7-080A-4D24-9BC4-E7DBA4D2054F}"/>
    <cellStyle name="40% - uthevingsfarge 1 6 2 2" xfId="51405" xr:uid="{0F631C6C-EF97-4E1F-9399-D8E594F05B2B}"/>
    <cellStyle name="40% - uthevingsfarge 1 6 2 3" xfId="51404" xr:uid="{96DECE51-BC20-4BE9-A7E2-1DE41B8D80F5}"/>
    <cellStyle name="40% - uthevingsfarge 1 6 2_3. Chng in credit spreads" xfId="51406" xr:uid="{B8DD2898-12AB-4F2F-BC88-E6891A53A20A}"/>
    <cellStyle name="40% - uthevingsfarge 1 6 3" xfId="51407" xr:uid="{28B4C0BA-83F3-4E78-80DD-71899269888D}"/>
    <cellStyle name="40% - uthevingsfarge 1 6 3 2" xfId="51408" xr:uid="{A7E4A935-00FA-4458-9603-F379C210792F}"/>
    <cellStyle name="40% - uthevingsfarge 1 6 3_3. Chng in credit spreads" xfId="51409" xr:uid="{EF01EFDB-97DA-45CF-92A8-18524BB3019F}"/>
    <cellStyle name="40% - uthevingsfarge 1 6 4" xfId="51410" xr:uid="{A54DA30F-18A1-48EA-AC7C-4C4B12425A91}"/>
    <cellStyle name="40% - uthevingsfarge 1 6 5" xfId="49346" xr:uid="{F25A23E2-2CE4-4F3C-980A-4720E97F1E21}"/>
    <cellStyle name="40% - uthevingsfarge 1 6_3. Chng in credit spreads" xfId="51411" xr:uid="{A8B57D37-0E6C-4C9F-8EBF-5839E1E4F2B7}"/>
    <cellStyle name="40% - uthevingsfarge 1 60" xfId="56295" xr:uid="{C8617EA2-149F-4229-93DD-89D1BF1BB203}"/>
    <cellStyle name="40% - uthevingsfarge 1 61" xfId="56499" xr:uid="{A903E508-D64E-4A63-8556-28819840830D}"/>
    <cellStyle name="40% - uthevingsfarge 1 62" xfId="56293" xr:uid="{BBBE0BB6-55B8-4BF2-BB82-66B219548B86}"/>
    <cellStyle name="40% - uthevingsfarge 1 63" xfId="59414" xr:uid="{796FFF29-92E0-4BC0-A7AD-5D640EBC1871}"/>
    <cellStyle name="40% - uthevingsfarge 1 64" xfId="56397" xr:uid="{4913812C-1560-493A-A747-A81EE2558A8A}"/>
    <cellStyle name="40% - uthevingsfarge 1 7" xfId="1203" xr:uid="{52C3D7A9-0076-47ED-834C-A1D6AC8297A5}"/>
    <cellStyle name="40% - uthevingsfarge 1 7 2" xfId="1204" xr:uid="{60CDECE4-8A1B-4816-B9D7-F87E46B7453C}"/>
    <cellStyle name="40% - uthevingsfarge 1 7 2 2" xfId="51412" xr:uid="{34AF6DE6-220E-4CBC-93FA-59EDEF011A3A}"/>
    <cellStyle name="40% - uthevingsfarge 1 7 3" xfId="49347" xr:uid="{122E41AA-8537-4D90-BEE4-9845B19EB69D}"/>
    <cellStyle name="40% - uthevingsfarge 1 7_3. Chng in credit spreads" xfId="51413" xr:uid="{F0332AD0-642E-45E8-8D6D-0DDD83291E3A}"/>
    <cellStyle name="40% - uthevingsfarge 1 8" xfId="1205" xr:uid="{781483C1-924A-4ED0-AFEB-E0443D321D93}"/>
    <cellStyle name="40% - uthevingsfarge 1 8 2" xfId="1206" xr:uid="{5C9734EE-5425-4202-BE85-098B36A7ABF1}"/>
    <cellStyle name="40% - uthevingsfarge 1 8 2 2" xfId="51414" xr:uid="{6933E0DF-26F5-4298-9E2E-F391968FA611}"/>
    <cellStyle name="40% - uthevingsfarge 1 8 3" xfId="49348" xr:uid="{DC0EFB26-C2BE-4D84-9A14-C8A35078AE24}"/>
    <cellStyle name="40% - uthevingsfarge 1 8_3. Chng in credit spreads" xfId="51415" xr:uid="{30E6F8C4-0A94-4FF3-9DF4-9C3B3640D17B}"/>
    <cellStyle name="40% - uthevingsfarge 1 9" xfId="1207" xr:uid="{7E797042-21A1-4837-84D2-BB91C995B39F}"/>
    <cellStyle name="40% - uthevingsfarge 1 9 2" xfId="1208" xr:uid="{31702C11-FC15-4191-8C95-ECE6A01F2F1C}"/>
    <cellStyle name="40% - uthevingsfarge 1 9 2 2" xfId="58085" xr:uid="{3D0957C6-0337-4F35-9A2C-B5D6C6D19E7C}"/>
    <cellStyle name="40% - uthevingsfarge 1 9 3" xfId="49349" xr:uid="{F68F3E6F-84A5-4B4E-B489-E91851517A19}"/>
    <cellStyle name="40% - uthevingsfarge 1 9_Results &amp; key fig." xfId="58086" xr:uid="{9CFCC551-15E8-4597-B23C-0E7BDBD4B94E}"/>
    <cellStyle name="40% - uthevingsfarge 2 10" xfId="1209" xr:uid="{E88B071A-93FE-4342-B657-90588011714B}"/>
    <cellStyle name="40% - uthevingsfarge 2 10 2" xfId="1210" xr:uid="{4DB4AF6B-F0E1-4AC8-A1B3-C230883F5B78}"/>
    <cellStyle name="40% - uthevingsfarge 2 10 2 2" xfId="58087" xr:uid="{10942B5F-37CD-4415-88C5-F2B992944838}"/>
    <cellStyle name="40% - uthevingsfarge 2 10 3" xfId="49350" xr:uid="{4FC64486-E6A4-4E93-8341-3A548537C484}"/>
    <cellStyle name="40% - uthevingsfarge 2 10_Results &amp; key fig." xfId="58088" xr:uid="{4549016C-966F-4E58-A39D-4CA95CFEF587}"/>
    <cellStyle name="40% - uthevingsfarge 2 11" xfId="1211" xr:uid="{6AF0F852-51CA-4C07-9B6C-C951070ECDF9}"/>
    <cellStyle name="40% - uthevingsfarge 2 11 2" xfId="1212" xr:uid="{55A06D4C-D878-4D73-A2E7-0F96AEE22BC1}"/>
    <cellStyle name="40% - uthevingsfarge 2 11 2 2" xfId="58090" xr:uid="{28CCB889-8ADE-437B-989C-22C504527FEF}"/>
    <cellStyle name="40% - uthevingsfarge 2 11 3" xfId="58089" xr:uid="{49CBCE95-FA1C-4CE3-8DE2-8CEB0B51967F}"/>
    <cellStyle name="40% - uthevingsfarge 2 11 4" xfId="51416" xr:uid="{EDFBF2D6-EAC4-470A-AF39-0022F1412D71}"/>
    <cellStyle name="40% - uthevingsfarge 2 12" xfId="1213" xr:uid="{9F562692-FC28-46A0-92BA-EC221791B04F}"/>
    <cellStyle name="40% - uthevingsfarge 2 12 2" xfId="1214" xr:uid="{3C29EBB5-6F3E-4ACC-93C3-D754B6C744F0}"/>
    <cellStyle name="40% - uthevingsfarge 2 12 2 2" xfId="58092" xr:uid="{9F645637-762E-482F-B094-F72208849D55}"/>
    <cellStyle name="40% - uthevingsfarge 2 12 3" xfId="58091" xr:uid="{5B24BDCD-5CD3-4F6F-B477-4A1CF5707483}"/>
    <cellStyle name="40% - uthevingsfarge 2 13" xfId="1215" xr:uid="{80B9AEA5-4356-48C7-903A-9A09AA446C33}"/>
    <cellStyle name="40% - uthevingsfarge 2 13 2" xfId="1216" xr:uid="{F0BA0A4A-4E1F-421E-98C3-E37785BE2497}"/>
    <cellStyle name="40% - uthevingsfarge 2 13 2 2" xfId="58094" xr:uid="{F8FC354E-8413-4B9A-95BE-ECAC7A51AFEB}"/>
    <cellStyle name="40% - uthevingsfarge 2 13 3" xfId="58093" xr:uid="{84C4EC5E-24B2-46EF-93B4-DC74F7C6EAC6}"/>
    <cellStyle name="40% - uthevingsfarge 2 14" xfId="1217" xr:uid="{D1954F3D-3F35-44C3-A774-74CD526409FF}"/>
    <cellStyle name="40% - uthevingsfarge 2 14 2" xfId="1218" xr:uid="{A594E4B6-009D-4D9A-986C-277386203E6E}"/>
    <cellStyle name="40% - uthevingsfarge 2 14 2 2" xfId="58096" xr:uid="{DB60E98C-1D5B-466C-8A06-46A8D730A55F}"/>
    <cellStyle name="40% - uthevingsfarge 2 14 3" xfId="58095" xr:uid="{C05EE4D1-11F5-41D7-988C-5216A9173360}"/>
    <cellStyle name="40% - uthevingsfarge 2 15" xfId="1219" xr:uid="{4A73D5B7-F8D2-41F0-A1A9-F0856391B8A7}"/>
    <cellStyle name="40% - uthevingsfarge 2 15 2" xfId="1220" xr:uid="{466AB6DA-436A-4774-AD84-FE21D15639A1}"/>
    <cellStyle name="40% - uthevingsfarge 2 15 2 2" xfId="58098" xr:uid="{4D04C206-5F3A-474D-A5B0-746C174632F4}"/>
    <cellStyle name="40% - uthevingsfarge 2 15 3" xfId="58097" xr:uid="{64CB1843-3FC1-4DEE-B3CE-F98C48F110F1}"/>
    <cellStyle name="40% - uthevingsfarge 2 16" xfId="1221" xr:uid="{28852B8F-E894-457E-B2A2-7521D17327D2}"/>
    <cellStyle name="40% - uthevingsfarge 2 16 2" xfId="1222" xr:uid="{A78D6958-482B-490E-864A-80E3DF29C06D}"/>
    <cellStyle name="40% - uthevingsfarge 2 16 2 2" xfId="58100" xr:uid="{6571FA37-CD97-43E0-8F8B-BC533E6ADB47}"/>
    <cellStyle name="40% - uthevingsfarge 2 16 3" xfId="58099" xr:uid="{646E310E-8007-47C8-B553-C70EE70DF1F7}"/>
    <cellStyle name="40% - uthevingsfarge 2 17" xfId="1223" xr:uid="{C46092FD-BCF4-4854-8C5A-1CC6960CCDC0}"/>
    <cellStyle name="40% - uthevingsfarge 2 17 2" xfId="1224" xr:uid="{219C693B-DABA-4328-A08D-282D7808C488}"/>
    <cellStyle name="40% - uthevingsfarge 2 17 2 2" xfId="58102" xr:uid="{86E3007F-DCD7-4EC4-9A54-57193CE52EDF}"/>
    <cellStyle name="40% - uthevingsfarge 2 17 3" xfId="58101" xr:uid="{F670E896-0836-4646-BE36-5FDEA84AAADB}"/>
    <cellStyle name="40% - uthevingsfarge 2 18" xfId="1225" xr:uid="{7FEDED1B-91E1-49ED-A63E-4F86C3AB1C99}"/>
    <cellStyle name="40% - uthevingsfarge 2 18 2" xfId="1226" xr:uid="{755B1966-1F79-490D-BF41-9292F72AFD89}"/>
    <cellStyle name="40% - uthevingsfarge 2 18 2 2" xfId="58104" xr:uid="{BBD75E8E-5F5A-4D18-8978-353F018A9DCD}"/>
    <cellStyle name="40% - uthevingsfarge 2 18 3" xfId="58103" xr:uid="{2A65B3D5-14D5-4262-8A6A-BB069BCA2CE6}"/>
    <cellStyle name="40% - uthevingsfarge 2 19" xfId="1227" xr:uid="{E58AEA8B-70F0-4342-A5F6-F59449EBDAD3}"/>
    <cellStyle name="40% - uthevingsfarge 2 19 2" xfId="1228" xr:uid="{008CB3A1-41A6-469E-80A5-3D8D3C4522C9}"/>
    <cellStyle name="40% - uthevingsfarge 2 19 2 2" xfId="58106" xr:uid="{A497338B-AD55-4DF0-A6B5-BEA94854FB97}"/>
    <cellStyle name="40% - uthevingsfarge 2 19 3" xfId="58105" xr:uid="{1671B60D-024F-408B-8901-5DF9011709C4}"/>
    <cellStyle name="40% - uthevingsfarge 2 2" xfId="253" xr:uid="{43254B4C-285D-4795-B31E-A3953246D7AE}"/>
    <cellStyle name="40% - uthevingsfarge 2 2 2" xfId="1230" xr:uid="{5EA0CC99-2BEC-4CEF-A34B-06242731F764}"/>
    <cellStyle name="40% - uthevingsfarge 2 2 2 2" xfId="49352" xr:uid="{88E3B69B-CA77-4A8C-80B0-22DD55E3D506}"/>
    <cellStyle name="40% - uthevingsfarge 2 2 2 2 2" xfId="51417" xr:uid="{E9EC3997-E2BE-40DE-82F0-65E14A4837AA}"/>
    <cellStyle name="40% - uthevingsfarge 2 2 2 2 2 2" xfId="51418" xr:uid="{03ABB38C-C901-4664-AB80-172B021B56C1}"/>
    <cellStyle name="40% - uthevingsfarge 2 2 2 2 2 2 2" xfId="51419" xr:uid="{2C028208-7AC8-4FE8-AB62-99640167D665}"/>
    <cellStyle name="40% - uthevingsfarge 2 2 2 2 2 2_3. Chng in credit spreads" xfId="51420" xr:uid="{4CA0938E-8617-4F01-BA96-919EF5B6160B}"/>
    <cellStyle name="40% - uthevingsfarge 2 2 2 2 2 3" xfId="51421" xr:uid="{BC9B7446-47EC-408D-8B01-E6713B328749}"/>
    <cellStyle name="40% - uthevingsfarge 2 2 2 2 2_3. Chng in credit spreads" xfId="51422" xr:uid="{F6C3F61D-B1B6-45AC-955A-4FF2E0384A49}"/>
    <cellStyle name="40% - uthevingsfarge 2 2 2 2 3" xfId="51423" xr:uid="{C5B0696B-3630-4BD2-B0A1-E494DE959D20}"/>
    <cellStyle name="40% - uthevingsfarge 2 2 2 2 3 2" xfId="51424" xr:uid="{AB1C9F9D-CF27-4313-B3B9-D055A4C39E6D}"/>
    <cellStyle name="40% - uthevingsfarge 2 2 2 2 3 2 2" xfId="51425" xr:uid="{45B9F9EB-59B2-4129-802E-9226E00FB8B1}"/>
    <cellStyle name="40% - uthevingsfarge 2 2 2 2 3 2_3. Chng in credit spreads" xfId="51426" xr:uid="{E930FE14-AFC1-4E65-9153-25AEE828D702}"/>
    <cellStyle name="40% - uthevingsfarge 2 2 2 2 3 3" xfId="51427" xr:uid="{C031D6D4-FEDC-4E34-913C-DD0E32B7AE33}"/>
    <cellStyle name="40% - uthevingsfarge 2 2 2 2 3_3. Chng in credit spreads" xfId="51428" xr:uid="{0EF88275-164A-4F27-8B81-9785BF719D34}"/>
    <cellStyle name="40% - uthevingsfarge 2 2 2 2 4" xfId="51429" xr:uid="{180EE809-7EC4-4B4E-B99B-AC83B5BBD151}"/>
    <cellStyle name="40% - uthevingsfarge 2 2 2 2 4 2" xfId="51430" xr:uid="{25CFDFDC-3960-49AD-8C41-57B3BE3BEFBC}"/>
    <cellStyle name="40% - uthevingsfarge 2 2 2 2 4_3. Chng in credit spreads" xfId="51431" xr:uid="{5C5CB86C-6A9C-444F-9E95-0D17CA43B7BC}"/>
    <cellStyle name="40% - uthevingsfarge 2 2 2 2 5" xfId="51432" xr:uid="{71BB1273-9D02-4AD3-B1F2-8589597A3FCD}"/>
    <cellStyle name="40% - uthevingsfarge 2 2 2 2 5 2" xfId="51433" xr:uid="{A94C9D1B-04D6-4A39-AF94-3C336065D038}"/>
    <cellStyle name="40% - uthevingsfarge 2 2 2 2 5_3. Chng in credit spreads" xfId="51434" xr:uid="{9D73BB4E-39AC-4A1D-B46F-87125BA034C6}"/>
    <cellStyle name="40% - uthevingsfarge 2 2 2 2 6" xfId="51435" xr:uid="{2E1D7F15-001D-46C5-95A4-2863C8C9ECC9}"/>
    <cellStyle name="40% - uthevingsfarge 2 2 2 2_3. Chng in credit spreads" xfId="51436" xr:uid="{D96B32E1-EF60-4CBE-8672-2DD8DC871B44}"/>
    <cellStyle name="40% - uthevingsfarge 2 2 2 3" xfId="51437" xr:uid="{F6C216E4-70FD-4406-A9E2-DA2C4049D2F6}"/>
    <cellStyle name="40% - uthevingsfarge 2 2 2 3 2" xfId="51438" xr:uid="{08A29B52-DBC4-450D-BF0B-BF066B9BE526}"/>
    <cellStyle name="40% - uthevingsfarge 2 2 2 3 2 2" xfId="51439" xr:uid="{2F303436-0516-47BF-B9C6-467D26FFDB26}"/>
    <cellStyle name="40% - uthevingsfarge 2 2 2 3 2_3. Chng in credit spreads" xfId="51440" xr:uid="{9D16101B-5C00-47B0-9BF8-1BB51A82E465}"/>
    <cellStyle name="40% - uthevingsfarge 2 2 2 3 3" xfId="51441" xr:uid="{D722658D-120F-4265-A626-66F0822BB32B}"/>
    <cellStyle name="40% - uthevingsfarge 2 2 2 3_3. Chng in credit spreads" xfId="51442" xr:uid="{6573D088-582A-4E32-A578-84861C4DC084}"/>
    <cellStyle name="40% - uthevingsfarge 2 2 2 4" xfId="51443" xr:uid="{0E2A1345-5A4A-4426-8E42-0B65C4221FE2}"/>
    <cellStyle name="40% - uthevingsfarge 2 2 2 4 2" xfId="51444" xr:uid="{ECF47575-FE4E-4992-8C87-2DE6088A2E59}"/>
    <cellStyle name="40% - uthevingsfarge 2 2 2 4 2 2" xfId="51445" xr:uid="{208B0C1E-495F-4F47-B040-638043252F48}"/>
    <cellStyle name="40% - uthevingsfarge 2 2 2 4 2_3. Chng in credit spreads" xfId="51446" xr:uid="{CA923580-AF97-4D47-A24A-024B083E93C8}"/>
    <cellStyle name="40% - uthevingsfarge 2 2 2 4 3" xfId="51447" xr:uid="{90F8648D-5502-4980-9419-52811091FF09}"/>
    <cellStyle name="40% - uthevingsfarge 2 2 2 4_3. Chng in credit spreads" xfId="51448" xr:uid="{C0DE7260-AFFE-4962-A98C-9AFC55CB2831}"/>
    <cellStyle name="40% - uthevingsfarge 2 2 2 5" xfId="51449" xr:uid="{9D4D2343-6AAF-47A8-B307-6DEDE5DE49D8}"/>
    <cellStyle name="40% - uthevingsfarge 2 2 2 5 2" xfId="51450" xr:uid="{D8B7E129-5D45-4588-A4EF-C4ECA9AFCE63}"/>
    <cellStyle name="40% - uthevingsfarge 2 2 2 5 2 2" xfId="51451" xr:uid="{BA2DBFE5-1FEC-4F27-B14F-7D6710BDC34D}"/>
    <cellStyle name="40% - uthevingsfarge 2 2 2 5 2_3. Chng in credit spreads" xfId="51452" xr:uid="{1DB1F6FF-2004-4221-A522-106B0547F67A}"/>
    <cellStyle name="40% - uthevingsfarge 2 2 2 5 3" xfId="51453" xr:uid="{5784A6DB-BB85-4949-B1D0-76E0A3FC9004}"/>
    <cellStyle name="40% - uthevingsfarge 2 2 2 5_3. Chng in credit spreads" xfId="51454" xr:uid="{75EF08FE-EABC-463B-A27E-D970D5FB3EEB}"/>
    <cellStyle name="40% - uthevingsfarge 2 2 2 6" xfId="51455" xr:uid="{939DCE52-AAF6-44D8-AC36-5246C478A571}"/>
    <cellStyle name="40% - uthevingsfarge 2 2 2 6 2" xfId="51456" xr:uid="{186451F7-DA32-49CA-9379-B7F48EEEEBF6}"/>
    <cellStyle name="40% - uthevingsfarge 2 2 2 6_3. Chng in credit spreads" xfId="51457" xr:uid="{0B703D75-6DE2-4DEC-A425-218649BAB125}"/>
    <cellStyle name="40% - uthevingsfarge 2 2 2 7" xfId="51458" xr:uid="{D9726382-60F8-4E0C-9C68-306BBBBFB6D4}"/>
    <cellStyle name="40% - uthevingsfarge 2 2 2 8" xfId="49351" xr:uid="{1ECE5BFF-1A93-48E2-B09F-2A07A76A9044}"/>
    <cellStyle name="40% - uthevingsfarge 2 2 2_3. Chng in credit spreads" xfId="51459" xr:uid="{AC4A3D3A-A4BA-409D-9D9F-ECFC9F68D6D2}"/>
    <cellStyle name="40% - uthevingsfarge 2 2 3" xfId="1229" xr:uid="{D9A6C72A-B11D-4688-A986-ABBB82AA2CD8}"/>
    <cellStyle name="40% - uthevingsfarge 2 2 3 2" xfId="49354" xr:uid="{2FFF1494-13A2-46FE-9590-C24B84DEC88D}"/>
    <cellStyle name="40% - uthevingsfarge 2 2 3 2 2" xfId="51460" xr:uid="{E36BE7EC-C190-497F-AD5B-9E135666CEEA}"/>
    <cellStyle name="40% - uthevingsfarge 2 2 3 2 2 2" xfId="51461" xr:uid="{084C9AA6-A2DE-49E5-94EE-A0F0F42E99EA}"/>
    <cellStyle name="40% - uthevingsfarge 2 2 3 2 2_3. Chng in credit spreads" xfId="51462" xr:uid="{C1E247A2-7DFA-44E7-B5BE-DBC01361118B}"/>
    <cellStyle name="40% - uthevingsfarge 2 2 3 2 3" xfId="51463" xr:uid="{498D74AB-B79C-4613-B9C9-639F4BF22E6B}"/>
    <cellStyle name="40% - uthevingsfarge 2 2 3 2 3 2" xfId="51464" xr:uid="{C22DCDD9-4E4F-44B4-AE92-31F453888C87}"/>
    <cellStyle name="40% - uthevingsfarge 2 2 3 2 3_3. Chng in credit spreads" xfId="51465" xr:uid="{1D4A558D-5D2F-42B8-B606-883964B518ED}"/>
    <cellStyle name="40% - uthevingsfarge 2 2 3 2 4" xfId="51466" xr:uid="{5F73CDCC-8C7F-4D86-8EB0-11AA9F53D67D}"/>
    <cellStyle name="40% - uthevingsfarge 2 2 3 2 4 2" xfId="51467" xr:uid="{53C1C5A3-B6D7-465B-9914-D0307B68ED81}"/>
    <cellStyle name="40% - uthevingsfarge 2 2 3 2 4_3. Chng in credit spreads" xfId="51468" xr:uid="{82BAFF59-85D3-4D89-B135-AB895F1DA73A}"/>
    <cellStyle name="40% - uthevingsfarge 2 2 3 2 5" xfId="51469" xr:uid="{A549FEE2-49A9-495F-98DC-A15D679223E9}"/>
    <cellStyle name="40% - uthevingsfarge 2 2 3 2_3. Chng in credit spreads" xfId="51470" xr:uid="{4CFB9EF4-D55C-4ACD-9224-FB5C4CB126C6}"/>
    <cellStyle name="40% - uthevingsfarge 2 2 3 3" xfId="51471" xr:uid="{2802F371-7782-45CD-B275-3135ACED8377}"/>
    <cellStyle name="40% - uthevingsfarge 2 2 3 3 2" xfId="51472" xr:uid="{53FE6706-6FA9-4D2A-A5FA-9D0F19A1AE1C}"/>
    <cellStyle name="40% - uthevingsfarge 2 2 3 3 2 2" xfId="51473" xr:uid="{1F3B5611-183B-4118-9C3F-A5CBCCBAABD4}"/>
    <cellStyle name="40% - uthevingsfarge 2 2 3 3 2_3. Chng in credit spreads" xfId="51474" xr:uid="{2E3AF103-F9CB-4269-B026-2BAC90782412}"/>
    <cellStyle name="40% - uthevingsfarge 2 2 3 3 3" xfId="51475" xr:uid="{EA85E4DD-9427-4E6E-8731-ECFF40A213FB}"/>
    <cellStyle name="40% - uthevingsfarge 2 2 3 3_3. Chng in credit spreads" xfId="51476" xr:uid="{0E2AFBA5-ADDB-4D90-BC23-0601FBE5D3ED}"/>
    <cellStyle name="40% - uthevingsfarge 2 2 3 4" xfId="51477" xr:uid="{2BBAE0FF-20EB-4EB9-9AC5-1197446B2073}"/>
    <cellStyle name="40% - uthevingsfarge 2 2 3 4 2" xfId="51478" xr:uid="{051D9075-741E-46E5-93BD-2A950B361611}"/>
    <cellStyle name="40% - uthevingsfarge 2 2 3 4_3. Chng in credit spreads" xfId="51479" xr:uid="{E94686EC-224D-4B89-A26F-C21A6E7D7D01}"/>
    <cellStyle name="40% - uthevingsfarge 2 2 3 5" xfId="51480" xr:uid="{0F942693-BB9D-4309-A3C8-718421E6F4C8}"/>
    <cellStyle name="40% - uthevingsfarge 2 2 3 5 2" xfId="51481" xr:uid="{E40AD628-9D2C-4641-8E62-076812FB29CB}"/>
    <cellStyle name="40% - uthevingsfarge 2 2 3 5_3. Chng in credit spreads" xfId="51482" xr:uid="{DC1C4C6A-E9F3-4085-A118-82495026C1B4}"/>
    <cellStyle name="40% - uthevingsfarge 2 2 3 6" xfId="51483" xr:uid="{C991B1F0-D038-4578-B746-6ACE63D4E195}"/>
    <cellStyle name="40% - uthevingsfarge 2 2 3 6 2" xfId="51484" xr:uid="{3FB05B6C-95EB-4BD4-A058-74226E9AD957}"/>
    <cellStyle name="40% - uthevingsfarge 2 2 3 6_3. Chng in credit spreads" xfId="51485" xr:uid="{3FF7155A-F2C7-4A3D-BAF9-C66828B1A380}"/>
    <cellStyle name="40% - uthevingsfarge 2 2 3 7" xfId="51486" xr:uid="{307FCB5C-391D-45E0-B5DE-F05F259F1F33}"/>
    <cellStyle name="40% - uthevingsfarge 2 2 3 8" xfId="49353" xr:uid="{70A00D27-1C62-44F0-89A5-FFAE4E37D789}"/>
    <cellStyle name="40% - uthevingsfarge 2 2 3_3. Chng in credit spreads" xfId="51487" xr:uid="{13B1F629-15CD-47AE-AC5C-7ECCCE8C10C1}"/>
    <cellStyle name="40% - uthevingsfarge 2 2 4" xfId="49355" xr:uid="{DE1CBF9E-1FB2-4AFD-87B7-AEE276979B6C}"/>
    <cellStyle name="40% - uthevingsfarge 2 2 4 2" xfId="51488" xr:uid="{5E6305AC-D4B5-4696-9663-C1D6F7AD4810}"/>
    <cellStyle name="40% - uthevingsfarge 2 2 4 2 2" xfId="51489" xr:uid="{473920FA-16FC-4859-A0C0-034B413E68A8}"/>
    <cellStyle name="40% - uthevingsfarge 2 2 4 2_3. Chng in credit spreads" xfId="51490" xr:uid="{2376A343-D6FB-4FE3-9C78-A4673FF4A397}"/>
    <cellStyle name="40% - uthevingsfarge 2 2 4 3" xfId="51491" xr:uid="{FAF61089-6BE5-449E-8B61-EA073AF9F261}"/>
    <cellStyle name="40% - uthevingsfarge 2 2 4 3 2" xfId="51492" xr:uid="{F638A51F-63A2-4A37-8346-D76022BFCB8B}"/>
    <cellStyle name="40% - uthevingsfarge 2 2 4 3_3. Chng in credit spreads" xfId="51493" xr:uid="{69D2E009-547C-4C3A-98A2-9A30CCBC1FAF}"/>
    <cellStyle name="40% - uthevingsfarge 2 2 4 4" xfId="51494" xr:uid="{9E5E897B-4036-4809-BE47-C8E7FBD5F0F5}"/>
    <cellStyle name="40% - uthevingsfarge 2 2 4 4 2" xfId="51495" xr:uid="{BA549DA8-4C02-4E9A-A81B-5178E3AD767A}"/>
    <cellStyle name="40% - uthevingsfarge 2 2 4 4_3. Chng in credit spreads" xfId="51496" xr:uid="{DF290D84-606A-4C10-8A20-75EB37856585}"/>
    <cellStyle name="40% - uthevingsfarge 2 2 4 5" xfId="51497" xr:uid="{36D3A430-0B9C-4C86-9F77-F81B0B752BC3}"/>
    <cellStyle name="40% - uthevingsfarge 2 2 4_3. Chng in credit spreads" xfId="51498" xr:uid="{8CDAD881-4A46-43B0-9F1C-7CAB7AAD8D59}"/>
    <cellStyle name="40% - uthevingsfarge 2 2 5" xfId="51499" xr:uid="{1A2852F8-D1B5-45E3-9D32-14707B263EB8}"/>
    <cellStyle name="40% - uthevingsfarge 2 2 5 2" xfId="51500" xr:uid="{BBE1D05B-EAEC-450B-82A7-3493697C6437}"/>
    <cellStyle name="40% - uthevingsfarge 2 2 5 2 2" xfId="51501" xr:uid="{A616BEFC-83F1-4D95-BC25-ED4BF5732168}"/>
    <cellStyle name="40% - uthevingsfarge 2 2 5 2_3. Chng in credit spreads" xfId="51502" xr:uid="{9D312E76-D3A7-4F16-A416-F9AC1D7F320E}"/>
    <cellStyle name="40% - uthevingsfarge 2 2 5 3" xfId="51503" xr:uid="{2EC97D1B-7E4B-4E6B-BDC7-76B8B1979163}"/>
    <cellStyle name="40% - uthevingsfarge 2 2 5_3. Chng in credit spreads" xfId="51504" xr:uid="{67CB9F73-5F74-402A-A5F1-03B5396495DD}"/>
    <cellStyle name="40% - uthevingsfarge 2 2 6" xfId="51505" xr:uid="{44A70814-94CE-4158-B0E7-F8A6C886DBF9}"/>
    <cellStyle name="40% - uthevingsfarge 2 2 6 2" xfId="51506" xr:uid="{FE3884F5-9698-492D-AD04-D527C839645E}"/>
    <cellStyle name="40% - uthevingsfarge 2 2 6 2 2" xfId="51507" xr:uid="{0F84C04C-1D52-4B27-AF30-7BAC6EE5F922}"/>
    <cellStyle name="40% - uthevingsfarge 2 2 6 2_3. Chng in credit spreads" xfId="51508" xr:uid="{4502A9CF-D23C-485E-BB58-5FA3C116D648}"/>
    <cellStyle name="40% - uthevingsfarge 2 2 6 3" xfId="51509" xr:uid="{7CD8E349-7DFC-4307-918E-6ECBE5A3CECA}"/>
    <cellStyle name="40% - uthevingsfarge 2 2 6_3. Chng in credit spreads" xfId="51510" xr:uid="{2386E7DD-CDC8-4F53-9130-E99721C05BD4}"/>
    <cellStyle name="40% - uthevingsfarge 2 2 7" xfId="51511" xr:uid="{226AAF68-B26C-4370-8521-7227EB8EAF23}"/>
    <cellStyle name="40% - uthevingsfarge 2 2 7 2" xfId="51512" xr:uid="{10D2D201-0613-415C-BCEB-868934B28E36}"/>
    <cellStyle name="40% - uthevingsfarge 2 2 7_3. Chng in credit spreads" xfId="51513" xr:uid="{5E2B0F1E-08FA-47CD-97EC-3BA9A716844C}"/>
    <cellStyle name="40% - uthevingsfarge 2 2 8" xfId="51514" xr:uid="{F39C3043-1460-4AFE-BC6F-934871D44C9E}"/>
    <cellStyle name="40% - uthevingsfarge 2 2 8 2" xfId="51515" xr:uid="{52A2E1AF-0DBA-4412-9764-B696A548FAB6}"/>
    <cellStyle name="40% - uthevingsfarge 2 2 8_3. Chng in credit spreads" xfId="51516" xr:uid="{7C33A8A4-B519-4793-9A2B-40D0D5C8C4DE}"/>
    <cellStyle name="40% - uthevingsfarge 2 2 9" xfId="45134" xr:uid="{0E70C72E-78C5-4550-9B8B-A3C8C12821E1}"/>
    <cellStyle name="40% - uthevingsfarge 2 2_Adj_Operating_expenses" xfId="49356" xr:uid="{FA8A6B8B-697E-4473-B4A1-C03867E7D9FD}"/>
    <cellStyle name="40% - uthevingsfarge 2 20" xfId="1231" xr:uid="{6CC0248B-3BA2-4315-853E-12E6E92896CC}"/>
    <cellStyle name="40% - uthevingsfarge 2 20 2" xfId="1232" xr:uid="{5E3B9939-FA55-4957-86B4-5522DDF93393}"/>
    <cellStyle name="40% - uthevingsfarge 2 20 2 2" xfId="58108" xr:uid="{E802DBFD-F725-4AB0-81E2-EE4CE9FA426B}"/>
    <cellStyle name="40% - uthevingsfarge 2 20 3" xfId="58107" xr:uid="{8FEC01FC-0040-43BD-B3F9-E8B14A3B487E}"/>
    <cellStyle name="40% - uthevingsfarge 2 21" xfId="1233" xr:uid="{3D7C0535-09D1-4CA7-9CB8-5D9717FB4816}"/>
    <cellStyle name="40% - uthevingsfarge 2 21 2" xfId="1234" xr:uid="{2797B0F7-1511-4F85-9A19-ABAD9DD4FF8D}"/>
    <cellStyle name="40% - uthevingsfarge 2 21 2 2" xfId="58110" xr:uid="{14EA8D5A-4EEE-4386-854D-F4A367164B76}"/>
    <cellStyle name="40% - uthevingsfarge 2 21 3" xfId="58109" xr:uid="{249A6CF0-9C85-4C73-A7A2-88B77ADC8F86}"/>
    <cellStyle name="40% - uthevingsfarge 2 22" xfId="1235" xr:uid="{DE202137-F6BB-40E3-892E-CEE927AD1BE8}"/>
    <cellStyle name="40% - uthevingsfarge 2 22 2" xfId="1236" xr:uid="{DB87DFB8-76AB-4AEC-99ED-38272CBFE39C}"/>
    <cellStyle name="40% - uthevingsfarge 2 22 2 2" xfId="58112" xr:uid="{F93AA40F-8C44-4909-94F0-367B8B5B69E5}"/>
    <cellStyle name="40% - uthevingsfarge 2 22 3" xfId="58111" xr:uid="{1468DBC7-1E35-4DDC-8859-3D978CC0A31E}"/>
    <cellStyle name="40% - uthevingsfarge 2 23" xfId="1237" xr:uid="{644DD384-322C-4B0E-BF5B-D7165C3AE577}"/>
    <cellStyle name="40% - uthevingsfarge 2 23 2" xfId="1238" xr:uid="{6D2C764D-3357-4F7C-A93B-6FAC541BF4F3}"/>
    <cellStyle name="40% - uthevingsfarge 2 23 2 2" xfId="58114" xr:uid="{06CE3AC2-FD5A-4D56-B398-9450909D1AF0}"/>
    <cellStyle name="40% - uthevingsfarge 2 23 3" xfId="58113" xr:uid="{6E4C534E-C713-485A-A56F-163A09D09D87}"/>
    <cellStyle name="40% - uthevingsfarge 2 24" xfId="1239" xr:uid="{E84EB1C9-100C-4787-B268-452C6577267D}"/>
    <cellStyle name="40% - uthevingsfarge 2 24 2" xfId="1240" xr:uid="{72ECBAF7-8550-476F-984E-8031DD218FA8}"/>
    <cellStyle name="40% - uthevingsfarge 2 24 2 2" xfId="58116" xr:uid="{29B2B6AF-9D28-4BF4-B553-5C5DD5314D13}"/>
    <cellStyle name="40% - uthevingsfarge 2 24 3" xfId="58115" xr:uid="{FDBA24E5-3E07-4893-A93D-34D9943F736C}"/>
    <cellStyle name="40% - uthevingsfarge 2 25" xfId="1241" xr:uid="{6432EB2F-6FED-47C8-9CFA-DC8A0F5A7577}"/>
    <cellStyle name="40% - uthevingsfarge 2 25 2" xfId="1242" xr:uid="{1C78DC7F-0DB4-4539-86CB-073E5C979277}"/>
    <cellStyle name="40% - uthevingsfarge 2 25 2 2" xfId="58118" xr:uid="{9ECB72D5-EA1C-4878-B51C-E2B599AA0400}"/>
    <cellStyle name="40% - uthevingsfarge 2 25 3" xfId="58117" xr:uid="{AE7B2CE2-7A67-41FE-B2F6-979C11FDC302}"/>
    <cellStyle name="40% - uthevingsfarge 2 26" xfId="1243" xr:uid="{4621456B-4A03-44A9-8C6F-4BA6C8B550EA}"/>
    <cellStyle name="40% - uthevingsfarge 2 26 2" xfId="1244" xr:uid="{E91A6846-56C0-43AC-ACA7-3F132F34F3EA}"/>
    <cellStyle name="40% - uthevingsfarge 2 26 2 2" xfId="58120" xr:uid="{BE14F1EA-DFAC-4D58-A4B0-3171A66AFF4A}"/>
    <cellStyle name="40% - uthevingsfarge 2 26 3" xfId="58119" xr:uid="{668E1D58-BD6F-44DF-AFAB-C2D215BA68C2}"/>
    <cellStyle name="40% - uthevingsfarge 2 27" xfId="1245" xr:uid="{E7D289BF-5D77-4059-9AA1-9AA263517DC7}"/>
    <cellStyle name="40% - uthevingsfarge 2 27 2" xfId="1246" xr:uid="{3CD005BC-3455-41E6-8673-E09CFC4C7073}"/>
    <cellStyle name="40% - uthevingsfarge 2 27 2 2" xfId="58122" xr:uid="{45FF3260-B208-4D11-8F55-22A027177DEC}"/>
    <cellStyle name="40% - uthevingsfarge 2 27 3" xfId="58121" xr:uid="{582DAAE4-E5D0-457A-A5BD-79B5CF96A54B}"/>
    <cellStyle name="40% - uthevingsfarge 2 28" xfId="1247" xr:uid="{8276B900-3A4E-42A4-852E-2223AB6019CF}"/>
    <cellStyle name="40% - uthevingsfarge 2 28 2" xfId="1248" xr:uid="{71E2DA32-1D8E-4486-84EF-C5FBA135F379}"/>
    <cellStyle name="40% - uthevingsfarge 2 28 2 2" xfId="58124" xr:uid="{EF7727F8-CF29-428F-9CB9-38C3993C64D6}"/>
    <cellStyle name="40% - uthevingsfarge 2 28 3" xfId="58123" xr:uid="{F1DACCE0-BDA4-451A-A174-211C3222DDA2}"/>
    <cellStyle name="40% - uthevingsfarge 2 29" xfId="1249" xr:uid="{77FF6D9B-E97B-43A7-A31A-1194C4B2018D}"/>
    <cellStyle name="40% - uthevingsfarge 2 29 2" xfId="1250" xr:uid="{A736D6E3-E85C-452C-B344-C7D14E5C07F2}"/>
    <cellStyle name="40% - uthevingsfarge 2 29 2 2" xfId="58126" xr:uid="{91C5324E-83CA-4016-9C7C-B18A5B83D3C3}"/>
    <cellStyle name="40% - uthevingsfarge 2 29 3" xfId="58125" xr:uid="{E8FB5F98-740D-43CF-8586-4E6BEDC69F84}"/>
    <cellStyle name="40% - uthevingsfarge 2 3" xfId="1251" xr:uid="{84B7FC2B-BC57-4158-8B90-DF271A27CACA}"/>
    <cellStyle name="40% - uthevingsfarge 2 3 2" xfId="1252" xr:uid="{F32E5493-D5D1-4A7A-B3EF-DAA6DAB6F2A0}"/>
    <cellStyle name="40% - uthevingsfarge 2 3 2 2" xfId="49359" xr:uid="{F59C665F-EA55-481A-876A-C969B2641143}"/>
    <cellStyle name="40% - uthevingsfarge 2 3 2 2 2" xfId="51517" xr:uid="{B842E494-B1B0-47E1-9B4A-91F173E524C7}"/>
    <cellStyle name="40% - uthevingsfarge 2 3 2 2 2 2" xfId="51518" xr:uid="{FF57D4A8-A1D4-44DC-B8BB-C8072FE4B1F4}"/>
    <cellStyle name="40% - uthevingsfarge 2 3 2 2 2_3. Chng in credit spreads" xfId="51519" xr:uid="{463F0033-35B8-46A7-9EF2-A0F079B6BB16}"/>
    <cellStyle name="40% - uthevingsfarge 2 3 2 2 3" xfId="51520" xr:uid="{62645A0D-7794-4221-8EB1-E31A409FA104}"/>
    <cellStyle name="40% - uthevingsfarge 2 3 2 2 3 2" xfId="51521" xr:uid="{C1B28C5A-EE5E-45E1-A8EC-539BDB0BB97A}"/>
    <cellStyle name="40% - uthevingsfarge 2 3 2 2 3_3. Chng in credit spreads" xfId="51522" xr:uid="{459F7DCA-4DF3-475B-B8E0-DFD4F5B2095A}"/>
    <cellStyle name="40% - uthevingsfarge 2 3 2 2 4" xfId="51523" xr:uid="{43F99829-7E9D-4857-B271-1F20F5B6F49F}"/>
    <cellStyle name="40% - uthevingsfarge 2 3 2 2_3. Chng in credit spreads" xfId="51524" xr:uid="{98401CB5-1740-4CF4-BED1-89956A72EFC9}"/>
    <cellStyle name="40% - uthevingsfarge 2 3 2 3" xfId="51525" xr:uid="{EF8CFF4C-CC59-474A-84BD-BBFF0A0F704D}"/>
    <cellStyle name="40% - uthevingsfarge 2 3 2 3 2" xfId="51526" xr:uid="{24EC1CB6-5F4E-42D9-A03F-E87499834E0A}"/>
    <cellStyle name="40% - uthevingsfarge 2 3 2 3_3. Chng in credit spreads" xfId="51527" xr:uid="{123BB256-1ED4-4AF0-8B6C-71F3C26CD0A0}"/>
    <cellStyle name="40% - uthevingsfarge 2 3 2 4" xfId="51528" xr:uid="{0444F6A2-1C30-4CFB-B8B4-818FDE9437A2}"/>
    <cellStyle name="40% - uthevingsfarge 2 3 2 4 2" xfId="51529" xr:uid="{5656795D-1EDE-4DEB-BD12-2808931899EA}"/>
    <cellStyle name="40% - uthevingsfarge 2 3 2 4_3. Chng in credit spreads" xfId="51530" xr:uid="{6F17175F-5C54-43CB-A8F0-C0A6535CA7C9}"/>
    <cellStyle name="40% - uthevingsfarge 2 3 2 5" xfId="51531" xr:uid="{63965B47-07A9-4FDF-BCC5-C57FE1D767EE}"/>
    <cellStyle name="40% - uthevingsfarge 2 3 2 6" xfId="49358" xr:uid="{87EB3978-4905-4915-8F73-1A096573D05E}"/>
    <cellStyle name="40% - uthevingsfarge 2 3 2_3. Chng in credit spreads" xfId="51532" xr:uid="{A4BEE74B-9B66-4FD4-A741-7DD3D82A8C6D}"/>
    <cellStyle name="40% - uthevingsfarge 2 3 3" xfId="49360" xr:uid="{222A2DD1-48AB-4919-9CE2-603157646779}"/>
    <cellStyle name="40% - uthevingsfarge 2 3 3 2" xfId="49361" xr:uid="{158C8950-69C6-4E00-8817-806AC245243B}"/>
    <cellStyle name="40% - uthevingsfarge 2 3 3 2 2" xfId="51533" xr:uid="{33B9EEA9-2EDD-4C38-9487-1B11087A6654}"/>
    <cellStyle name="40% - uthevingsfarge 2 3 3 2 2 2" xfId="51534" xr:uid="{E2F6078E-9CA8-4A93-A58E-796FB6AC6931}"/>
    <cellStyle name="40% - uthevingsfarge 2 3 3 2 2_3. Chng in credit spreads" xfId="51535" xr:uid="{30AB76D6-2EB8-4C7A-A792-2CF7C3762962}"/>
    <cellStyle name="40% - uthevingsfarge 2 3 3 2 3" xfId="51536" xr:uid="{D51F99B5-6F78-4D0D-98B4-E47B5D99B300}"/>
    <cellStyle name="40% - uthevingsfarge 2 3 3 2 3 2" xfId="51537" xr:uid="{D797C245-9F53-4B66-A9FE-FF358DA40079}"/>
    <cellStyle name="40% - uthevingsfarge 2 3 3 2 3_3. Chng in credit spreads" xfId="51538" xr:uid="{BF3B0AAC-3F4A-4AB7-88C9-984C2459ED5D}"/>
    <cellStyle name="40% - uthevingsfarge 2 3 3 2 4" xfId="51539" xr:uid="{1FC59DF0-98EE-49DE-9E38-5F474E63CAB3}"/>
    <cellStyle name="40% - uthevingsfarge 2 3 3 2_3. Chng in credit spreads" xfId="51540" xr:uid="{53FA5681-457E-4302-96C5-AF31F879A7EB}"/>
    <cellStyle name="40% - uthevingsfarge 2 3 3 3" xfId="51541" xr:uid="{FD5E1BFD-2FB0-4578-9053-1B57ED9B8AB4}"/>
    <cellStyle name="40% - uthevingsfarge 2 3 3 3 2" xfId="51542" xr:uid="{0BC75B1E-28DA-4E70-A9AB-37982983F2D8}"/>
    <cellStyle name="40% - uthevingsfarge 2 3 3 3_3. Chng in credit spreads" xfId="51543" xr:uid="{3B6CE00B-8223-4930-BCC4-83A91BC38423}"/>
    <cellStyle name="40% - uthevingsfarge 2 3 3 4" xfId="51544" xr:uid="{E75F45FA-F8AC-438F-89EE-90ADE5B56B1C}"/>
    <cellStyle name="40% - uthevingsfarge 2 3 3 4 2" xfId="51545" xr:uid="{39E6002C-8C36-49C2-BB6C-EA1B0A685F93}"/>
    <cellStyle name="40% - uthevingsfarge 2 3 3 4_3. Chng in credit spreads" xfId="51546" xr:uid="{6CAD3030-18BA-40D7-94B2-D73A08A9393E}"/>
    <cellStyle name="40% - uthevingsfarge 2 3 3 5" xfId="51547" xr:uid="{A693E6FA-2A26-457B-A836-FE5B5324005D}"/>
    <cellStyle name="40% - uthevingsfarge 2 3 3_3. Chng in credit spreads" xfId="51548" xr:uid="{014A4AB3-5E3B-4B12-80E1-B6334DE710E8}"/>
    <cellStyle name="40% - uthevingsfarge 2 3 4" xfId="49362" xr:uid="{CB0498F6-6851-4C28-BA68-A00EB20F8758}"/>
    <cellStyle name="40% - uthevingsfarge 2 3 4 2" xfId="51549" xr:uid="{C43A793E-1E68-4485-AE35-601859B115BC}"/>
    <cellStyle name="40% - uthevingsfarge 2 3 4 2 2" xfId="51550" xr:uid="{FA8C45B5-0E08-42F1-BED1-DDC2454A316C}"/>
    <cellStyle name="40% - uthevingsfarge 2 3 4 2_3. Chng in credit spreads" xfId="51551" xr:uid="{8D02E417-690C-4E70-91F1-CB3875CA1EA4}"/>
    <cellStyle name="40% - uthevingsfarge 2 3 4 3" xfId="51552" xr:uid="{EA660A98-AE71-4D42-88CF-AAA3D1B99CFF}"/>
    <cellStyle name="40% - uthevingsfarge 2 3 4 3 2" xfId="51553" xr:uid="{F4A1A795-662D-443E-8894-A6F68483C3C8}"/>
    <cellStyle name="40% - uthevingsfarge 2 3 4 3_3. Chng in credit spreads" xfId="51554" xr:uid="{9260C7D7-98CB-42C0-8655-BBAAB4EAAD1F}"/>
    <cellStyle name="40% - uthevingsfarge 2 3 4 4" xfId="51555" xr:uid="{4D04B26F-7B40-4D70-AF18-EDB88DC20DDB}"/>
    <cellStyle name="40% - uthevingsfarge 2 3 4_3. Chng in credit spreads" xfId="51556" xr:uid="{20EFC6D5-7910-4C6A-85C2-D9D8068C0E88}"/>
    <cellStyle name="40% - uthevingsfarge 2 3 5" xfId="51557" xr:uid="{EC8554B1-8AFE-48FD-B103-630247AC46EF}"/>
    <cellStyle name="40% - uthevingsfarge 2 3 5 2" xfId="51558" xr:uid="{7EA91217-DC30-4A59-989C-6602B74B9D6F}"/>
    <cellStyle name="40% - uthevingsfarge 2 3 5_3. Chng in credit spreads" xfId="51559" xr:uid="{C9F5AE6F-F605-48CA-B4A3-1680E7514598}"/>
    <cellStyle name="40% - uthevingsfarge 2 3 6" xfId="51560" xr:uid="{D2A4BB3D-B9BB-4C71-88BC-304F518EF218}"/>
    <cellStyle name="40% - uthevingsfarge 2 3 6 2" xfId="51561" xr:uid="{C87DF8B6-6DA2-47B0-9FB0-7C3687F47331}"/>
    <cellStyle name="40% - uthevingsfarge 2 3 6_3. Chng in credit spreads" xfId="51562" xr:uid="{B8F0CCE2-4617-48C3-8A88-A52D9FB83C6F}"/>
    <cellStyle name="40% - uthevingsfarge 2 3 7" xfId="51563" xr:uid="{EDFA363B-FD4E-43BF-BA88-92ACCF138057}"/>
    <cellStyle name="40% - uthevingsfarge 2 3 7 2" xfId="51564" xr:uid="{B661BAA1-8078-4AFC-AC24-E78C525C7533}"/>
    <cellStyle name="40% - uthevingsfarge 2 3 7_3. Chng in credit spreads" xfId="51565" xr:uid="{8270CFBC-3EB7-4A90-B243-381E75EBE475}"/>
    <cellStyle name="40% - uthevingsfarge 2 3 8" xfId="49357" xr:uid="{C778716D-D8E9-47FC-90FA-943E170441C4}"/>
    <cellStyle name="40% - uthevingsfarge 2 3_Finansresultat etter cut-off_31.08.11" xfId="49363" xr:uid="{456D212D-AEB3-48D5-A61D-D8F438FFD81D}"/>
    <cellStyle name="40% - uthevingsfarge 2 30" xfId="1253" xr:uid="{61F5BA24-638E-4355-8487-819CBA2E8C22}"/>
    <cellStyle name="40% - uthevingsfarge 2 30 2" xfId="1254" xr:uid="{81F7FDC7-171E-4EE7-ADF2-6D3ACF6C19E5}"/>
    <cellStyle name="40% - uthevingsfarge 2 30 2 2" xfId="58128" xr:uid="{CAC75208-38B1-41BC-A83D-4AE4F734005F}"/>
    <cellStyle name="40% - uthevingsfarge 2 30 3" xfId="58127" xr:uid="{B4E0999D-991E-4E47-8B7D-D14E2550D3F7}"/>
    <cellStyle name="40% - uthevingsfarge 2 31" xfId="1255" xr:uid="{244E6A05-0B65-4EA5-95B1-0B7697CD916D}"/>
    <cellStyle name="40% - uthevingsfarge 2 31 2" xfId="1256" xr:uid="{7618C905-8B2E-494E-BE99-E12D22CD6832}"/>
    <cellStyle name="40% - uthevingsfarge 2 31 2 2" xfId="58130" xr:uid="{ECAB7D83-6632-4327-953B-09056165B22C}"/>
    <cellStyle name="40% - uthevingsfarge 2 31 3" xfId="58129" xr:uid="{742FE3B1-F5B8-49FB-8C56-76823CD0CEFF}"/>
    <cellStyle name="40% - uthevingsfarge 2 32" xfId="1257" xr:uid="{9FC26C93-149C-4FCD-B335-9C95A0E0D43C}"/>
    <cellStyle name="40% - uthevingsfarge 2 32 2" xfId="1258" xr:uid="{514E9DAB-0703-4318-A8C9-656FD4ED02EA}"/>
    <cellStyle name="40% - uthevingsfarge 2 32 2 2" xfId="58132" xr:uid="{591855AA-9207-48A8-9720-3D22066E6252}"/>
    <cellStyle name="40% - uthevingsfarge 2 32 3" xfId="58131" xr:uid="{E4F42E9F-2E5F-4190-9143-686EFCF85281}"/>
    <cellStyle name="40% - uthevingsfarge 2 33" xfId="1259" xr:uid="{F32B182B-9503-4615-86AA-FDF1E8A3D712}"/>
    <cellStyle name="40% - uthevingsfarge 2 33 2" xfId="1260" xr:uid="{FB7F4C13-80FE-4E7E-98AA-5CF5C73D15E5}"/>
    <cellStyle name="40% - uthevingsfarge 2 33 2 2" xfId="58134" xr:uid="{0F89E15C-4658-4BE5-B07B-83CB833913D6}"/>
    <cellStyle name="40% - uthevingsfarge 2 33 3" xfId="58133" xr:uid="{417D997F-4ED1-44AA-A618-B2DE5411DDAB}"/>
    <cellStyle name="40% - uthevingsfarge 2 34" xfId="1261" xr:uid="{08854704-95AA-472F-A34F-B34601F40F70}"/>
    <cellStyle name="40% - uthevingsfarge 2 34 2" xfId="1262" xr:uid="{676C8240-8421-419C-8FF5-889CD799CF0B}"/>
    <cellStyle name="40% - uthevingsfarge 2 34 2 2" xfId="58136" xr:uid="{D3B47E6F-AC5D-43F3-B6E4-220C382164A1}"/>
    <cellStyle name="40% - uthevingsfarge 2 34 3" xfId="58135" xr:uid="{CEC6D8E5-0364-464B-99C5-47169B438F6B}"/>
    <cellStyle name="40% - uthevingsfarge 2 35" xfId="1263" xr:uid="{3E30AEBF-4151-4819-9AE6-65B7FD6E8212}"/>
    <cellStyle name="40% - uthevingsfarge 2 35 2" xfId="1264" xr:uid="{DB30CD29-D190-40BD-86E0-26BFCE211BD3}"/>
    <cellStyle name="40% - uthevingsfarge 2 35 2 2" xfId="58138" xr:uid="{7EC512D2-6158-4860-9251-79917063FE4D}"/>
    <cellStyle name="40% - uthevingsfarge 2 35 3" xfId="58137" xr:uid="{65D911ED-4F37-4919-B8E4-296369121AE7}"/>
    <cellStyle name="40% - uthevingsfarge 2 36" xfId="1265" xr:uid="{F41CED16-F03D-40F7-8EC8-76DBF6AD9642}"/>
    <cellStyle name="40% - uthevingsfarge 2 36 2" xfId="1266" xr:uid="{D0E67763-7725-4C94-BD21-C7CD86C13204}"/>
    <cellStyle name="40% - uthevingsfarge 2 36 2 2" xfId="58140" xr:uid="{43965CC2-F5C6-4B9A-93BC-B809F343A723}"/>
    <cellStyle name="40% - uthevingsfarge 2 36 3" xfId="58139" xr:uid="{31235929-7DEB-4564-8B29-A0541BB805C3}"/>
    <cellStyle name="40% - uthevingsfarge 2 37" xfId="1267" xr:uid="{F85A6B6C-E043-4EAE-8451-3AFB267C4533}"/>
    <cellStyle name="40% - uthevingsfarge 2 37 2" xfId="1268" xr:uid="{E7DE698A-665B-488A-8984-286D7D342F49}"/>
    <cellStyle name="40% - uthevingsfarge 2 37 2 2" xfId="58142" xr:uid="{23A38315-BC02-4ED1-88DB-7B67FC114E1E}"/>
    <cellStyle name="40% - uthevingsfarge 2 37 3" xfId="58141" xr:uid="{9F6924C1-99B3-4A0A-978A-AC80D43DA547}"/>
    <cellStyle name="40% - uthevingsfarge 2 38" xfId="1269" xr:uid="{F40FB411-503E-412C-A25D-260DA6F9B2EE}"/>
    <cellStyle name="40% - uthevingsfarge 2 38 2" xfId="1270" xr:uid="{DE4B0152-8C6A-445F-AE2D-E4471621ED8D}"/>
    <cellStyle name="40% - uthevingsfarge 2 38 2 2" xfId="58144" xr:uid="{87E1D7A8-9262-49F8-984D-2DE935110355}"/>
    <cellStyle name="40% - uthevingsfarge 2 38 3" xfId="58143" xr:uid="{6B558BE6-8FFE-429D-A03D-5FB3A096D638}"/>
    <cellStyle name="40% - uthevingsfarge 2 39" xfId="1271" xr:uid="{12CDB766-465A-43BB-93C4-E51435FA0C12}"/>
    <cellStyle name="40% - uthevingsfarge 2 39 2" xfId="1272" xr:uid="{B2BA10C0-A919-4669-B669-F3ACD4B89E16}"/>
    <cellStyle name="40% - uthevingsfarge 2 39 2 2" xfId="58146" xr:uid="{72D5D99A-20FD-4454-B52E-7138BCA6FFF3}"/>
    <cellStyle name="40% - uthevingsfarge 2 39 3" xfId="58145" xr:uid="{86966720-B724-472B-A0F7-A59B97CC4ECF}"/>
    <cellStyle name="40% - uthevingsfarge 2 4" xfId="1273" xr:uid="{CBCB0BEB-A91C-4390-94F0-9E9B068CA4C1}"/>
    <cellStyle name="40% - uthevingsfarge 2 4 2" xfId="1274" xr:uid="{9AC11DA1-BAEC-4880-B55A-6403159C0C31}"/>
    <cellStyle name="40% - uthevingsfarge 2 4 2 2" xfId="51566" xr:uid="{B40ED8CA-2A72-4131-A4AC-8F6A32B75497}"/>
    <cellStyle name="40% - uthevingsfarge 2 4 2 2 2" xfId="51567" xr:uid="{FE23F329-8BC2-4095-8FA1-29F280E911F2}"/>
    <cellStyle name="40% - uthevingsfarge 2 4 2 2_3. Chng in credit spreads" xfId="51568" xr:uid="{82CD69B2-3A1A-424C-ACF3-48DE2731EF92}"/>
    <cellStyle name="40% - uthevingsfarge 2 4 2 3" xfId="51569" xr:uid="{12DA241B-3B2D-41FE-82F8-7565FA034A1B}"/>
    <cellStyle name="40% - uthevingsfarge 2 4 2 3 2" xfId="51570" xr:uid="{BC548F9C-0D16-403C-B043-A085F50A3987}"/>
    <cellStyle name="40% - uthevingsfarge 2 4 2 3_3. Chng in credit spreads" xfId="51571" xr:uid="{CF70C15E-E51B-48E4-B1DF-B2B979FFC7EE}"/>
    <cellStyle name="40% - uthevingsfarge 2 4 2 4" xfId="51572" xr:uid="{60928908-3307-4AA0-9A7E-2552854C31DB}"/>
    <cellStyle name="40% - uthevingsfarge 2 4 2 5" xfId="49365" xr:uid="{8B0B86A2-15CA-41FE-A433-DBC3F113AE26}"/>
    <cellStyle name="40% - uthevingsfarge 2 4 2_3. Chng in credit spreads" xfId="51573" xr:uid="{B3029D5C-749F-4805-9973-B892966D4EEF}"/>
    <cellStyle name="40% - uthevingsfarge 2 4 3" xfId="51574" xr:uid="{3720BE59-BA29-4096-9DF0-1351807977B4}"/>
    <cellStyle name="40% - uthevingsfarge 2 4 3 2" xfId="51575" xr:uid="{C7308FE0-6434-4272-BDB5-2E323C53A698}"/>
    <cellStyle name="40% - uthevingsfarge 2 4 3_3. Chng in credit spreads" xfId="51576" xr:uid="{AA5CC6DC-D1A2-4C75-8559-BD38892B102C}"/>
    <cellStyle name="40% - uthevingsfarge 2 4 4" xfId="51577" xr:uid="{68AF034C-04FB-444E-BB8E-5780B6701747}"/>
    <cellStyle name="40% - uthevingsfarge 2 4 4 2" xfId="51578" xr:uid="{2395F8CD-2F99-42B0-940D-9EE0B9A38F88}"/>
    <cellStyle name="40% - uthevingsfarge 2 4 4_3. Chng in credit spreads" xfId="51579" xr:uid="{97D0E28F-4657-4660-90CA-1EDC0B4F0A88}"/>
    <cellStyle name="40% - uthevingsfarge 2 4 5" xfId="51580" xr:uid="{CD4986F3-D74E-41CB-A62D-284A565D3BA4}"/>
    <cellStyle name="40% - uthevingsfarge 2 4 6" xfId="49364" xr:uid="{76EA2204-535C-4754-8B88-737EE7DB0C57}"/>
    <cellStyle name="40% - uthevingsfarge 2 4_3. Chng in credit spreads" xfId="51581" xr:uid="{7889A590-3F49-4D07-97FB-BAF4C70BBAF0}"/>
    <cellStyle name="40% - uthevingsfarge 2 40" xfId="1275" xr:uid="{D0A0FDFF-A08A-428A-B2FC-481A2709C295}"/>
    <cellStyle name="40% - uthevingsfarge 2 40 2" xfId="1276" xr:uid="{D1CC2372-BBDE-4094-9301-EDC5BE8E5D6A}"/>
    <cellStyle name="40% - uthevingsfarge 2 40 2 2" xfId="58148" xr:uid="{0B62D795-545D-4018-92B9-57C3295724BE}"/>
    <cellStyle name="40% - uthevingsfarge 2 40 3" xfId="58147" xr:uid="{DBF8F5B6-01FD-48DB-8564-0F70C7A09A81}"/>
    <cellStyle name="40% - uthevingsfarge 2 41" xfId="1277" xr:uid="{9BE995B7-C05B-498D-BCAC-E3221CFB5C01}"/>
    <cellStyle name="40% - uthevingsfarge 2 41 2" xfId="1278" xr:uid="{3D43FC1B-63D4-4C09-8131-4AF58701EE74}"/>
    <cellStyle name="40% - uthevingsfarge 2 41 2 2" xfId="58150" xr:uid="{A1CD6A2F-1CD0-4CF7-9CD5-5E706FE84C37}"/>
    <cellStyle name="40% - uthevingsfarge 2 41 3" xfId="58149" xr:uid="{7FCA886C-EA91-4BA4-A5F8-8595B0B1859E}"/>
    <cellStyle name="40% - uthevingsfarge 2 42" xfId="1279" xr:uid="{9DD2FC64-811D-45BB-80E6-9B9803B771E7}"/>
    <cellStyle name="40% - uthevingsfarge 2 42 2" xfId="1280" xr:uid="{374E3606-4BCA-4C6C-A719-3BC4601D2BA2}"/>
    <cellStyle name="40% - uthevingsfarge 2 42 2 2" xfId="58152" xr:uid="{C74AEE42-DA35-4EF8-A8EF-A76380FB3C7B}"/>
    <cellStyle name="40% - uthevingsfarge 2 42 3" xfId="58151" xr:uid="{FE055611-351F-4379-A88F-2A7BC57DDFCE}"/>
    <cellStyle name="40% - uthevingsfarge 2 43" xfId="1281" xr:uid="{EFC8534B-D81E-4185-AB35-8408C3DB006D}"/>
    <cellStyle name="40% - uthevingsfarge 2 43 2" xfId="1282" xr:uid="{C183B2F4-1FE4-490E-AEDE-8153D30501D0}"/>
    <cellStyle name="40% - uthevingsfarge 2 43 2 2" xfId="58154" xr:uid="{555B8477-E9B2-4423-9DBC-C2098ABCB055}"/>
    <cellStyle name="40% - uthevingsfarge 2 43 3" xfId="58153" xr:uid="{AB73FB61-9464-4A75-AD42-E41A1836A2AF}"/>
    <cellStyle name="40% - uthevingsfarge 2 44" xfId="1283" xr:uid="{9E692A78-C69C-4CAC-9789-A898C85BC106}"/>
    <cellStyle name="40% - uthevingsfarge 2 44 2" xfId="1284" xr:uid="{937D5BF6-66ED-4A6A-A4EB-553E14394E52}"/>
    <cellStyle name="40% - uthevingsfarge 2 44 2 2" xfId="58156" xr:uid="{BD779CAE-BB23-49DC-BF80-2003CE2E5F42}"/>
    <cellStyle name="40% - uthevingsfarge 2 44 3" xfId="58155" xr:uid="{1159A831-B56E-455C-B8F1-81D66D7BE870}"/>
    <cellStyle name="40% - uthevingsfarge 2 45" xfId="1285" xr:uid="{D27F4C91-8B34-4E26-B91C-082A0F5BC70F}"/>
    <cellStyle name="40% - uthevingsfarge 2 45 2" xfId="1286" xr:uid="{ACEFC381-2708-4539-AF3C-4887207CA745}"/>
    <cellStyle name="40% - uthevingsfarge 2 45 2 2" xfId="58158" xr:uid="{F530D9F0-F35D-4ADF-BC62-23331AFD7D27}"/>
    <cellStyle name="40% - uthevingsfarge 2 45 3" xfId="58157" xr:uid="{FF9A4B5A-20CF-4C73-889B-6CBA9FE57926}"/>
    <cellStyle name="40% - uthevingsfarge 2 46" xfId="1287" xr:uid="{861DF6C1-741B-48A3-A073-0D4DE4CB991C}"/>
    <cellStyle name="40% - uthevingsfarge 2 46 2" xfId="1288" xr:uid="{095CFE9D-72E5-4173-AA27-56E0D79BA66A}"/>
    <cellStyle name="40% - uthevingsfarge 2 46 2 2" xfId="58160" xr:uid="{4E22C51A-79D3-468F-B883-30DE5B5AF3FB}"/>
    <cellStyle name="40% - uthevingsfarge 2 46 3" xfId="58159" xr:uid="{D857DB4C-CE0B-4E8E-8A29-1636A06BC740}"/>
    <cellStyle name="40% - uthevingsfarge 2 47" xfId="1289" xr:uid="{56D6B62C-910B-44F8-9374-0C1D32743E86}"/>
    <cellStyle name="40% - uthevingsfarge 2 47 2" xfId="1290" xr:uid="{50CD5CDD-CCEE-480A-967E-61515CCC4DAD}"/>
    <cellStyle name="40% - uthevingsfarge 2 47 2 2" xfId="58162" xr:uid="{97B7808C-9E44-44C8-90AA-3CBB0470066F}"/>
    <cellStyle name="40% - uthevingsfarge 2 47 3" xfId="58161" xr:uid="{AAFB76FB-5061-4357-9D96-CA094B9A33FD}"/>
    <cellStyle name="40% - uthevingsfarge 2 48" xfId="1291" xr:uid="{2F5CDCF6-B801-4BAB-A46C-0E4BA5B2146D}"/>
    <cellStyle name="40% - uthevingsfarge 2 48 2" xfId="1292" xr:uid="{9C14B131-DC96-4D63-B0A2-6B71CF87A68D}"/>
    <cellStyle name="40% - uthevingsfarge 2 48 2 2" xfId="58164" xr:uid="{35580832-D15B-4A9B-BABA-592F5A131F9E}"/>
    <cellStyle name="40% - uthevingsfarge 2 48 3" xfId="58163" xr:uid="{22FB1864-A773-47B1-8688-0B20CD4869BB}"/>
    <cellStyle name="40% - uthevingsfarge 2 49" xfId="1293" xr:uid="{6A4E3272-E2BB-45B5-88C1-83DE892F44B7}"/>
    <cellStyle name="40% - uthevingsfarge 2 49 2" xfId="1294" xr:uid="{47EF9A97-73DB-49D7-A914-BB313AE0EB5F}"/>
    <cellStyle name="40% - uthevingsfarge 2 49 2 2" xfId="58166" xr:uid="{5089060D-CDCE-4D37-AEDF-5D3B4DD745E7}"/>
    <cellStyle name="40% - uthevingsfarge 2 49 3" xfId="58165" xr:uid="{8A0D8FA0-13CA-4573-9A0C-64F14A72AD81}"/>
    <cellStyle name="40% - uthevingsfarge 2 5" xfId="1295" xr:uid="{8CEB0065-5458-4324-9074-1754DBF34A64}"/>
    <cellStyle name="40% - uthevingsfarge 2 5 2" xfId="1296" xr:uid="{B20C3E66-BBB2-44FD-BFB2-2C67215A2598}"/>
    <cellStyle name="40% - uthevingsfarge 2 5 2 2" xfId="51582" xr:uid="{DEBC4B1A-3F7B-42C5-9C42-9F4E92CD88DE}"/>
    <cellStyle name="40% - uthevingsfarge 2 5 2 2 2" xfId="51583" xr:uid="{765A2636-D417-436E-BC46-8C53E8547783}"/>
    <cellStyle name="40% - uthevingsfarge 2 5 2 2_3. Chng in credit spreads" xfId="51584" xr:uid="{88B951BD-AA14-4AD1-AE4E-755E5A37F38B}"/>
    <cellStyle name="40% - uthevingsfarge 2 5 2 3" xfId="51585" xr:uid="{25AD17D8-6A94-46FE-8645-76B2A514CD9D}"/>
    <cellStyle name="40% - uthevingsfarge 2 5 2 3 2" xfId="51586" xr:uid="{AC823C80-B2FE-4F8E-8348-A0C5EB554EAB}"/>
    <cellStyle name="40% - uthevingsfarge 2 5 2 3_3. Chng in credit spreads" xfId="51587" xr:uid="{F5885944-0AEB-4ED5-B77B-F6BC163F8A07}"/>
    <cellStyle name="40% - uthevingsfarge 2 5 2 4" xfId="51588" xr:uid="{187369ED-36CC-4FC5-883A-51A6503A3F81}"/>
    <cellStyle name="40% - uthevingsfarge 2 5 2 5" xfId="49367" xr:uid="{46B86417-E882-47E0-BC04-DB8B7E433FA3}"/>
    <cellStyle name="40% - uthevingsfarge 2 5 2_3. Chng in credit spreads" xfId="51589" xr:uid="{13BB519E-509E-4E27-8D97-8A4A55574327}"/>
    <cellStyle name="40% - uthevingsfarge 2 5 3" xfId="51590" xr:uid="{7FB0618B-8F4E-45AC-819E-457EF7721D16}"/>
    <cellStyle name="40% - uthevingsfarge 2 5 3 2" xfId="51591" xr:uid="{5372A36F-BCF1-4CB0-87C7-DF19DDDF8856}"/>
    <cellStyle name="40% - uthevingsfarge 2 5 3_3. Chng in credit spreads" xfId="51592" xr:uid="{63285664-1BF5-4E54-88D2-6DBBA6412E7A}"/>
    <cellStyle name="40% - uthevingsfarge 2 5 4" xfId="51593" xr:uid="{4BF88C77-B8B2-4B05-A204-D34B17997786}"/>
    <cellStyle name="40% - uthevingsfarge 2 5 4 2" xfId="51594" xr:uid="{071BB947-C86A-4F0B-9201-74C6B7AE4CF6}"/>
    <cellStyle name="40% - uthevingsfarge 2 5 4_3. Chng in credit spreads" xfId="51595" xr:uid="{016E32DE-EC5A-41D1-89B7-E582FDB2DE55}"/>
    <cellStyle name="40% - uthevingsfarge 2 5 5" xfId="51596" xr:uid="{422CDCD9-0C35-4FFC-899C-9FE0C471D8DD}"/>
    <cellStyle name="40% - uthevingsfarge 2 5 6" xfId="49366" xr:uid="{88F5000A-A8CD-4BFD-9718-0A91F9334168}"/>
    <cellStyle name="40% - uthevingsfarge 2 5_3. Chng in credit spreads" xfId="51597" xr:uid="{93D15A33-5D7B-41A0-8682-839437092903}"/>
    <cellStyle name="40% - uthevingsfarge 2 50" xfId="1297" xr:uid="{1D48509D-3809-4516-B706-48297D48D2D9}"/>
    <cellStyle name="40% - uthevingsfarge 2 50 2" xfId="1298" xr:uid="{85B5836C-8A0E-4F80-877E-3468A02D1225}"/>
    <cellStyle name="40% - uthevingsfarge 2 50 2 2" xfId="58168" xr:uid="{AC843EA2-F440-4282-8678-5ABF44051E51}"/>
    <cellStyle name="40% - uthevingsfarge 2 50 3" xfId="58167" xr:uid="{99227762-1529-4741-91B1-DB32147F445F}"/>
    <cellStyle name="40% - uthevingsfarge 2 51" xfId="1299" xr:uid="{84C60343-5449-495E-89BE-28E501434C5F}"/>
    <cellStyle name="40% - uthevingsfarge 2 51 2" xfId="1300" xr:uid="{705FD8F0-06AC-4613-8713-1523C80183E0}"/>
    <cellStyle name="40% - uthevingsfarge 2 51 2 2" xfId="58170" xr:uid="{BCC83224-080B-4789-9D02-404BD8C41317}"/>
    <cellStyle name="40% - uthevingsfarge 2 51 3" xfId="58169" xr:uid="{D7E97F8F-3CC2-4925-A302-C8FCDED8DCCB}"/>
    <cellStyle name="40% - uthevingsfarge 2 52" xfId="1301" xr:uid="{D0D02B44-F54A-42A2-9B2E-0900A1B96438}"/>
    <cellStyle name="40% - uthevingsfarge 2 52 2" xfId="1302" xr:uid="{D1583600-1E46-4F69-A8ED-D44A89953730}"/>
    <cellStyle name="40% - uthevingsfarge 2 52 2 2" xfId="58172" xr:uid="{33CB3797-9627-4A49-BFB5-785A8004A38A}"/>
    <cellStyle name="40% - uthevingsfarge 2 52 3" xfId="58171" xr:uid="{1E86F75D-CA49-416D-88C6-49A0652617B4}"/>
    <cellStyle name="40% - uthevingsfarge 2 53" xfId="1303" xr:uid="{1A3C9408-E22A-4458-A06D-6166405E42C6}"/>
    <cellStyle name="40% - uthevingsfarge 2 53 2" xfId="1304" xr:uid="{4DAFFCC9-7C21-4B88-80A1-7454D89C2615}"/>
    <cellStyle name="40% - uthevingsfarge 2 53 2 2" xfId="58174" xr:uid="{82FF3056-7B1F-480F-A5F3-9E8280AB95FB}"/>
    <cellStyle name="40% - uthevingsfarge 2 53 3" xfId="58173" xr:uid="{B5DBDF3A-409B-404A-B5A1-BE17329B8695}"/>
    <cellStyle name="40% - uthevingsfarge 2 54" xfId="1305" xr:uid="{1D946387-9A7A-434F-ADC6-20B9ADF002DE}"/>
    <cellStyle name="40% - uthevingsfarge 2 54 2" xfId="1306" xr:uid="{38333F64-1757-4D8F-A742-0A9DB66799E0}"/>
    <cellStyle name="40% - uthevingsfarge 2 54 2 2" xfId="58176" xr:uid="{91B47C7B-8338-4B78-93AB-B6DAA6AD2E74}"/>
    <cellStyle name="40% - uthevingsfarge 2 54 3" xfId="58175" xr:uid="{784C1F86-4567-4B25-9AFB-E0E60460B1A6}"/>
    <cellStyle name="40% - uthevingsfarge 2 55" xfId="1307" xr:uid="{45933520-FCBC-4ADE-947D-3650DCD3B70F}"/>
    <cellStyle name="40% - uthevingsfarge 2 55 2" xfId="1308" xr:uid="{437D09A9-0819-4AE0-AA7A-FC17811FACD1}"/>
    <cellStyle name="40% - uthevingsfarge 2 55 2 2" xfId="58178" xr:uid="{BF6E4271-E07F-4E86-B765-A24ADD5EF82D}"/>
    <cellStyle name="40% - uthevingsfarge 2 55 3" xfId="58177" xr:uid="{23E21444-4361-4BF2-BD6A-82E945F5D3AA}"/>
    <cellStyle name="40% - uthevingsfarge 2 56" xfId="1309" xr:uid="{DF608C4D-1216-466C-80AF-511E95DBB314}"/>
    <cellStyle name="40% - uthevingsfarge 2 56 2" xfId="1310" xr:uid="{14B11E49-4AB7-4628-A357-BCE38764C632}"/>
    <cellStyle name="40% - uthevingsfarge 2 56 2 2" xfId="58180" xr:uid="{443242BF-013E-4C2B-8729-06DFF4EB54D0}"/>
    <cellStyle name="40% - uthevingsfarge 2 56 3" xfId="58179" xr:uid="{F618A2B7-81A0-467B-A9AF-3103154481CF}"/>
    <cellStyle name="40% - uthevingsfarge 2 57" xfId="1311" xr:uid="{80B80D89-513B-400C-9282-6653B65EE1DD}"/>
    <cellStyle name="40% - uthevingsfarge 2 57 2" xfId="1312" xr:uid="{A7FC2371-FE7B-46D6-91A9-81BF4EDD1158}"/>
    <cellStyle name="40% - uthevingsfarge 2 57 2 2" xfId="58182" xr:uid="{2B818F34-EF7F-4F7B-90C0-AAACFC4EB06E}"/>
    <cellStyle name="40% - uthevingsfarge 2 57 3" xfId="58181" xr:uid="{07988FCA-CE1D-47D1-8015-A20A5A6CCB27}"/>
    <cellStyle name="40% - uthevingsfarge 2 58" xfId="1313" xr:uid="{3268D7B4-2AF0-419D-8812-0ECB4BA58DF2}"/>
    <cellStyle name="40% - uthevingsfarge 2 58 2" xfId="1314" xr:uid="{CE2EF13D-E2CE-4654-9897-A3285D035430}"/>
    <cellStyle name="40% - uthevingsfarge 2 58 2 2" xfId="58184" xr:uid="{D69929B4-5216-41C0-939B-DDE95318F438}"/>
    <cellStyle name="40% - uthevingsfarge 2 58 3" xfId="58183" xr:uid="{2D7800A8-6D9A-4A76-91DD-375B75E4DB1D}"/>
    <cellStyle name="40% - uthevingsfarge 2 59" xfId="1315" xr:uid="{FD9AF790-F28E-4733-AC79-C5486CA89CBB}"/>
    <cellStyle name="40% - uthevingsfarge 2 59 2" xfId="1316" xr:uid="{9F6F1B1E-8800-488A-B54E-5C897F7E36C1}"/>
    <cellStyle name="40% - uthevingsfarge 2 59 2 2" xfId="58186" xr:uid="{77B5393C-D505-4F59-9979-FFA39AD1620A}"/>
    <cellStyle name="40% - uthevingsfarge 2 59 3" xfId="58185" xr:uid="{99C10194-C8A7-45E5-8C9C-66E19A185C24}"/>
    <cellStyle name="40% - uthevingsfarge 2 6" xfId="1317" xr:uid="{DECB14BD-C018-4A3F-A86B-436E8C441A45}"/>
    <cellStyle name="40% - uthevingsfarge 2 6 2" xfId="1318" xr:uid="{13609648-6E37-45AC-987F-6227D685BE4C}"/>
    <cellStyle name="40% - uthevingsfarge 2 6 2 2" xfId="51599" xr:uid="{6E74BC39-76AC-43B7-9643-7952B70EB0F0}"/>
    <cellStyle name="40% - uthevingsfarge 2 6 2 3" xfId="51598" xr:uid="{27CA3979-6C8B-4A23-8084-686F651A0794}"/>
    <cellStyle name="40% - uthevingsfarge 2 6 2_3. Chng in credit spreads" xfId="51600" xr:uid="{AC3BDE03-ADF9-41DC-9BEA-A33432386061}"/>
    <cellStyle name="40% - uthevingsfarge 2 6 3" xfId="51601" xr:uid="{A0602891-7C8A-4EF1-8F38-A04E372F99DA}"/>
    <cellStyle name="40% - uthevingsfarge 2 6 3 2" xfId="51602" xr:uid="{145EB02E-C38C-4654-84C4-824AB39484A8}"/>
    <cellStyle name="40% - uthevingsfarge 2 6 3_3. Chng in credit spreads" xfId="51603" xr:uid="{AA616E19-CD73-450A-AEDA-D8C31DCDB481}"/>
    <cellStyle name="40% - uthevingsfarge 2 6 4" xfId="51604" xr:uid="{703BB4AE-D826-4CCA-9149-DADEAFF3DD3F}"/>
    <cellStyle name="40% - uthevingsfarge 2 6 5" xfId="49368" xr:uid="{AF20954C-CE26-41C2-B156-D82F40AC537D}"/>
    <cellStyle name="40% - uthevingsfarge 2 6_3. Chng in credit spreads" xfId="51605" xr:uid="{A0B3CD93-F625-4EA2-99A8-F7594EA3C3AD}"/>
    <cellStyle name="40% - uthevingsfarge 2 60" xfId="56281" xr:uid="{8109E424-2D78-4980-9988-6D6AFE0D5F3F}"/>
    <cellStyle name="40% - uthevingsfarge 2 61" xfId="56294" xr:uid="{F14A3689-F978-4BB6-AB32-9E9FD0489588}"/>
    <cellStyle name="40% - uthevingsfarge 2 62" xfId="56501" xr:uid="{28CD1022-B379-4646-8843-690AA1DE4940}"/>
    <cellStyle name="40% - uthevingsfarge 2 63" xfId="56737" xr:uid="{03E682C0-3F00-4B9E-9A6B-177DCA8CEE12}"/>
    <cellStyle name="40% - uthevingsfarge 2 64" xfId="59324" xr:uid="{6E125F00-0033-475C-98BC-667E5A72BDA2}"/>
    <cellStyle name="40% - uthevingsfarge 2 7" xfId="1319" xr:uid="{97E1DD51-FC8A-4D29-9FA0-031A63935983}"/>
    <cellStyle name="40% - uthevingsfarge 2 7 2" xfId="1320" xr:uid="{ACDFF51F-847C-471E-89A6-B8E402AE02B4}"/>
    <cellStyle name="40% - uthevingsfarge 2 7 2 2" xfId="51606" xr:uid="{101C4BDE-D755-46E3-BC3A-438D66768FA8}"/>
    <cellStyle name="40% - uthevingsfarge 2 7 3" xfId="49369" xr:uid="{B1085F20-4B8D-4ECA-BAF2-18370314812F}"/>
    <cellStyle name="40% - uthevingsfarge 2 7_3. Chng in credit spreads" xfId="51607" xr:uid="{444E1ECB-BC45-49B7-ACEA-6C9A4633DB4D}"/>
    <cellStyle name="40% - uthevingsfarge 2 8" xfId="1321" xr:uid="{29F5AB58-0BB6-4F12-887F-4153CD57A6B4}"/>
    <cellStyle name="40% - uthevingsfarge 2 8 2" xfId="1322" xr:uid="{2E163932-A6F2-47F8-A98F-4F4F80D13156}"/>
    <cellStyle name="40% - uthevingsfarge 2 8 2 2" xfId="51608" xr:uid="{E9D0FC43-E3FE-466F-B8F7-B09E022B680F}"/>
    <cellStyle name="40% - uthevingsfarge 2 8 3" xfId="49370" xr:uid="{791B989A-6BF1-468F-AA29-3C4D76E5428D}"/>
    <cellStyle name="40% - uthevingsfarge 2 8_3. Chng in credit spreads" xfId="51609" xr:uid="{B3F5FC32-1737-4E37-9451-AABBC9DC07E0}"/>
    <cellStyle name="40% - uthevingsfarge 2 9" xfId="1323" xr:uid="{03A7A71D-7ACA-4F79-BCDB-A513C5100BC4}"/>
    <cellStyle name="40% - uthevingsfarge 2 9 2" xfId="1324" xr:uid="{B902D3C3-16D0-4E25-9B1C-C5E4C838094F}"/>
    <cellStyle name="40% - uthevingsfarge 2 9 2 2" xfId="58187" xr:uid="{5521CF0D-F0E2-45C6-B742-B084C0EE5E83}"/>
    <cellStyle name="40% - uthevingsfarge 2 9 3" xfId="49371" xr:uid="{56DB8AF9-64DD-4B22-8B5A-CC79173F28EC}"/>
    <cellStyle name="40% - uthevingsfarge 2 9_Results &amp; key fig." xfId="58188" xr:uid="{62EF8969-AFB6-46A0-B2A7-2060BADC0A20}"/>
    <cellStyle name="40% - uthevingsfarge 3 10" xfId="1325" xr:uid="{D3095C1A-AC6B-41DE-8585-C8AF4C7542AC}"/>
    <cellStyle name="40% - uthevingsfarge 3 10 2" xfId="1326" xr:uid="{A533F157-1E46-463D-8E5F-3C111451DC4E}"/>
    <cellStyle name="40% - uthevingsfarge 3 10 2 2" xfId="58189" xr:uid="{C3FAD47E-8F5A-429B-A400-D01F2138571E}"/>
    <cellStyle name="40% - uthevingsfarge 3 10 3" xfId="49372" xr:uid="{95C030B0-CA20-4AD8-B510-A92136251809}"/>
    <cellStyle name="40% - uthevingsfarge 3 10_Results &amp; key fig." xfId="58190" xr:uid="{1AB60287-D2D4-4B0B-AB31-634D39894448}"/>
    <cellStyle name="40% - uthevingsfarge 3 11" xfId="1327" xr:uid="{99639429-9D1A-4DFA-8E6E-7415D2FB7B22}"/>
    <cellStyle name="40% - uthevingsfarge 3 11 2" xfId="1328" xr:uid="{1225F659-9335-4E22-B957-FD839207FB97}"/>
    <cellStyle name="40% - uthevingsfarge 3 11 2 2" xfId="58192" xr:uid="{6E10A242-EA04-40C9-8D80-618A232D6702}"/>
    <cellStyle name="40% - uthevingsfarge 3 11 3" xfId="58191" xr:uid="{831AF6CD-5307-4140-A0B1-412C01384FA4}"/>
    <cellStyle name="40% - uthevingsfarge 3 11 4" xfId="51610" xr:uid="{F4A1B875-1E64-46C8-B493-6F9F0D9D137C}"/>
    <cellStyle name="40% - uthevingsfarge 3 12" xfId="1329" xr:uid="{B134CC17-6F45-4DD5-B2D5-0A5D7D8EFE0C}"/>
    <cellStyle name="40% - uthevingsfarge 3 12 2" xfId="1330" xr:uid="{7A39F5D1-B6C2-490B-B3D4-6E6FF7B79984}"/>
    <cellStyle name="40% - uthevingsfarge 3 12 2 2" xfId="58194" xr:uid="{58026314-8C22-4164-99A6-425B96660574}"/>
    <cellStyle name="40% - uthevingsfarge 3 12 3" xfId="58193" xr:uid="{C5F1B0BF-BAA8-426E-A6AC-B2A21B436264}"/>
    <cellStyle name="40% - uthevingsfarge 3 13" xfId="1331" xr:uid="{C4CEE716-8E48-422C-A9CE-0BC73D735FBA}"/>
    <cellStyle name="40% - uthevingsfarge 3 13 2" xfId="1332" xr:uid="{25B76D25-1F8D-4056-8920-793EAD201961}"/>
    <cellStyle name="40% - uthevingsfarge 3 13 2 2" xfId="58196" xr:uid="{9A0F5FB6-F78C-4956-9505-7EF878FD4559}"/>
    <cellStyle name="40% - uthevingsfarge 3 13 3" xfId="58195" xr:uid="{8A3EB197-D896-48AB-888F-1319D718B532}"/>
    <cellStyle name="40% - uthevingsfarge 3 14" xfId="1333" xr:uid="{7CD31E0E-1BDB-4252-9C83-441994400083}"/>
    <cellStyle name="40% - uthevingsfarge 3 14 2" xfId="1334" xr:uid="{74858C9B-1E4B-4744-B6FA-0360A7D503B8}"/>
    <cellStyle name="40% - uthevingsfarge 3 14 2 2" xfId="58198" xr:uid="{D75C82BC-6B76-44B3-A8FD-4AFC8624F7A6}"/>
    <cellStyle name="40% - uthevingsfarge 3 14 3" xfId="58197" xr:uid="{BD3542A3-57A1-4CB1-80AC-0D2465F66705}"/>
    <cellStyle name="40% - uthevingsfarge 3 15" xfId="1335" xr:uid="{9854A39F-944B-45E8-9E00-043597B4EA6D}"/>
    <cellStyle name="40% - uthevingsfarge 3 15 2" xfId="1336" xr:uid="{C6CFF267-E061-485A-AB84-BC32FD347804}"/>
    <cellStyle name="40% - uthevingsfarge 3 15 2 2" xfId="58200" xr:uid="{1DF97275-5569-4BB8-ADD3-88251F789C20}"/>
    <cellStyle name="40% - uthevingsfarge 3 15 3" xfId="58199" xr:uid="{25146FB0-D01B-44A9-A523-B728C6ADF4DD}"/>
    <cellStyle name="40% - uthevingsfarge 3 16" xfId="1337" xr:uid="{04ADD86B-22DF-43CD-A6E1-8ADFDFFC2DFB}"/>
    <cellStyle name="40% - uthevingsfarge 3 16 2" xfId="1338" xr:uid="{263769B7-DFA1-49BA-B53F-9961A1C5906E}"/>
    <cellStyle name="40% - uthevingsfarge 3 16 2 2" xfId="58202" xr:uid="{A3ED7A5E-C678-49E0-AE8F-24C54F12DA8E}"/>
    <cellStyle name="40% - uthevingsfarge 3 16 3" xfId="58201" xr:uid="{04146A58-06D2-4F60-9592-1FE2189600EF}"/>
    <cellStyle name="40% - uthevingsfarge 3 17" xfId="1339" xr:uid="{C1CA1D82-910E-49E8-B8D9-C20163EE43E2}"/>
    <cellStyle name="40% - uthevingsfarge 3 17 2" xfId="1340" xr:uid="{2F95F566-F96B-4711-B58E-04FD4F1F56AD}"/>
    <cellStyle name="40% - uthevingsfarge 3 17 2 2" xfId="58204" xr:uid="{50319C72-1193-4F04-915B-6B19F278D9C0}"/>
    <cellStyle name="40% - uthevingsfarge 3 17 3" xfId="58203" xr:uid="{DDA305ED-B8DC-4D56-86D8-1AC8A76F7AE9}"/>
    <cellStyle name="40% - uthevingsfarge 3 18" xfId="1341" xr:uid="{1A94E065-0487-474D-B781-9803725B7C5C}"/>
    <cellStyle name="40% - uthevingsfarge 3 18 2" xfId="1342" xr:uid="{AA0503A9-3E4C-4A9B-993D-2DEE0CB62852}"/>
    <cellStyle name="40% - uthevingsfarge 3 18 2 2" xfId="58206" xr:uid="{484DD46E-EE98-4E05-9076-6E04BF1ABF49}"/>
    <cellStyle name="40% - uthevingsfarge 3 18 3" xfId="58205" xr:uid="{25D79D21-2296-4189-AB12-3417C5CA97B1}"/>
    <cellStyle name="40% - uthevingsfarge 3 19" xfId="1343" xr:uid="{BF88885C-9D31-4742-AF6F-D1BF85E42D1F}"/>
    <cellStyle name="40% - uthevingsfarge 3 19 2" xfId="1344" xr:uid="{6723564C-33A3-40C0-84D2-CC6462016CBC}"/>
    <cellStyle name="40% - uthevingsfarge 3 19 2 2" xfId="58208" xr:uid="{5EF51291-9CE4-4C9F-8B9F-455D845DB51A}"/>
    <cellStyle name="40% - uthevingsfarge 3 19 3" xfId="58207" xr:uid="{01ECE147-46E9-4078-A85E-E151E0A9492F}"/>
    <cellStyle name="40% - uthevingsfarge 3 2" xfId="254" xr:uid="{575464B6-5579-4BAB-9CAE-F029B65C6605}"/>
    <cellStyle name="40% - uthevingsfarge 3 2 2" xfId="1346" xr:uid="{4B524C93-8F14-4E61-98A0-AC62E99EDB56}"/>
    <cellStyle name="40% - uthevingsfarge 3 2 2 2" xfId="49374" xr:uid="{86168030-43AD-452E-89E9-388AC257ED07}"/>
    <cellStyle name="40% - uthevingsfarge 3 2 2 2 2" xfId="51611" xr:uid="{78A1A45A-BE57-488B-B38A-A3EEFE7B3CB9}"/>
    <cellStyle name="40% - uthevingsfarge 3 2 2 2 2 2" xfId="51612" xr:uid="{BE004341-7D2F-4E81-AFA3-223E1D41D116}"/>
    <cellStyle name="40% - uthevingsfarge 3 2 2 2 2 2 2" xfId="51613" xr:uid="{59416D25-5A7D-4BE5-874B-64A44578D78F}"/>
    <cellStyle name="40% - uthevingsfarge 3 2 2 2 2 2_3. Chng in credit spreads" xfId="51614" xr:uid="{5A26DF14-1FB1-4152-A477-DA3A62C70D88}"/>
    <cellStyle name="40% - uthevingsfarge 3 2 2 2 2 3" xfId="51615" xr:uid="{77CB9EA0-AC53-4E08-A31F-27632FD10294}"/>
    <cellStyle name="40% - uthevingsfarge 3 2 2 2 2_3. Chng in credit spreads" xfId="51616" xr:uid="{24126081-0B84-446E-BD6B-AAE1010E389C}"/>
    <cellStyle name="40% - uthevingsfarge 3 2 2 2 3" xfId="51617" xr:uid="{E99B7404-BF9D-4198-A206-83A275D0F5BC}"/>
    <cellStyle name="40% - uthevingsfarge 3 2 2 2 3 2" xfId="51618" xr:uid="{31554CFE-7CBA-43BB-95B9-4B35B0786F29}"/>
    <cellStyle name="40% - uthevingsfarge 3 2 2 2 3 2 2" xfId="51619" xr:uid="{3F3B3EDE-ECBE-47C2-A1C6-8207BE464AEE}"/>
    <cellStyle name="40% - uthevingsfarge 3 2 2 2 3 2_3. Chng in credit spreads" xfId="51620" xr:uid="{529A7844-2BB8-457A-B760-49283503E2AE}"/>
    <cellStyle name="40% - uthevingsfarge 3 2 2 2 3 3" xfId="51621" xr:uid="{F60874BA-1A09-4C99-B0FD-0DAA98ECE53E}"/>
    <cellStyle name="40% - uthevingsfarge 3 2 2 2 3_3. Chng in credit spreads" xfId="51622" xr:uid="{74A90A2A-6FE6-48C0-A3BD-1F43D449456B}"/>
    <cellStyle name="40% - uthevingsfarge 3 2 2 2 4" xfId="51623" xr:uid="{36A5D983-9A71-4485-A162-AA7706D41F13}"/>
    <cellStyle name="40% - uthevingsfarge 3 2 2 2 4 2" xfId="51624" xr:uid="{789F258B-72A3-4538-98D6-A4EDAD1C71AF}"/>
    <cellStyle name="40% - uthevingsfarge 3 2 2 2 4_3. Chng in credit spreads" xfId="51625" xr:uid="{9AC60074-63E8-4D4A-92C4-5D6A27869256}"/>
    <cellStyle name="40% - uthevingsfarge 3 2 2 2 5" xfId="51626" xr:uid="{F7C7EA31-956F-4B6E-84B0-A72B81DD616B}"/>
    <cellStyle name="40% - uthevingsfarge 3 2 2 2 5 2" xfId="51627" xr:uid="{A7ACFC26-C2A8-411B-919C-77335BCB3EB9}"/>
    <cellStyle name="40% - uthevingsfarge 3 2 2 2 5_3. Chng in credit spreads" xfId="51628" xr:uid="{C3BC4970-DC42-4C48-9C87-C108881E4603}"/>
    <cellStyle name="40% - uthevingsfarge 3 2 2 2 6" xfId="51629" xr:uid="{8AC76C23-031A-4CE6-A959-76E06D6A4A06}"/>
    <cellStyle name="40% - uthevingsfarge 3 2 2 2_3. Chng in credit spreads" xfId="51630" xr:uid="{009FDDB1-3D4C-4C69-9234-459614C3775A}"/>
    <cellStyle name="40% - uthevingsfarge 3 2 2 3" xfId="51631" xr:uid="{C3F9A585-B2BE-4E6B-BF45-F9CAF424866A}"/>
    <cellStyle name="40% - uthevingsfarge 3 2 2 3 2" xfId="51632" xr:uid="{E4631E2E-13DA-4219-B733-7093BD900326}"/>
    <cellStyle name="40% - uthevingsfarge 3 2 2 3 2 2" xfId="51633" xr:uid="{A126B0D1-F7C8-41A6-B005-4946565FC018}"/>
    <cellStyle name="40% - uthevingsfarge 3 2 2 3 2_3. Chng in credit spreads" xfId="51634" xr:uid="{2D7AC621-6540-42BC-B7AE-18FE12436ECD}"/>
    <cellStyle name="40% - uthevingsfarge 3 2 2 3 3" xfId="51635" xr:uid="{23D49502-D937-4E7B-884A-F4E67914406A}"/>
    <cellStyle name="40% - uthevingsfarge 3 2 2 3_3. Chng in credit spreads" xfId="51636" xr:uid="{C3F42037-1378-4189-B8C5-C1CF1577166B}"/>
    <cellStyle name="40% - uthevingsfarge 3 2 2 4" xfId="51637" xr:uid="{E098DA0E-6277-4DEB-B11D-9574ECACBB4D}"/>
    <cellStyle name="40% - uthevingsfarge 3 2 2 4 2" xfId="51638" xr:uid="{0D376663-8C44-4700-B511-52EA69E0BC2D}"/>
    <cellStyle name="40% - uthevingsfarge 3 2 2 4 2 2" xfId="51639" xr:uid="{3B24FB67-5465-44AD-A6C5-60314826500C}"/>
    <cellStyle name="40% - uthevingsfarge 3 2 2 4 2_3. Chng in credit spreads" xfId="51640" xr:uid="{7B0E50A7-B4CB-48A1-BB54-2DA310014428}"/>
    <cellStyle name="40% - uthevingsfarge 3 2 2 4 3" xfId="51641" xr:uid="{EDDF3EB7-34C5-4DBD-B094-461D40747DC6}"/>
    <cellStyle name="40% - uthevingsfarge 3 2 2 4_3. Chng in credit spreads" xfId="51642" xr:uid="{BE8224F5-09E2-423C-AE12-94FE3CF029E6}"/>
    <cellStyle name="40% - uthevingsfarge 3 2 2 5" xfId="51643" xr:uid="{060950CD-47A3-475F-B5D4-A1B708B724EB}"/>
    <cellStyle name="40% - uthevingsfarge 3 2 2 5 2" xfId="51644" xr:uid="{6869C894-E035-44E7-8019-EB5F91254100}"/>
    <cellStyle name="40% - uthevingsfarge 3 2 2 5 2 2" xfId="51645" xr:uid="{1EAA9EBC-274C-482D-9B46-0857F49CF5B5}"/>
    <cellStyle name="40% - uthevingsfarge 3 2 2 5 2_3. Chng in credit spreads" xfId="51646" xr:uid="{1F17DD25-3B9E-4B3A-B683-6D9544ECE4C3}"/>
    <cellStyle name="40% - uthevingsfarge 3 2 2 5 3" xfId="51647" xr:uid="{D7267677-3E81-4F63-9E42-0F0F0953A215}"/>
    <cellStyle name="40% - uthevingsfarge 3 2 2 5_3. Chng in credit spreads" xfId="51648" xr:uid="{5412CCE9-8A95-49AD-BA7F-FDFD22CB4F68}"/>
    <cellStyle name="40% - uthevingsfarge 3 2 2 6" xfId="51649" xr:uid="{DF82F79F-3F9E-46F9-BFCA-BCE34B453C17}"/>
    <cellStyle name="40% - uthevingsfarge 3 2 2 6 2" xfId="51650" xr:uid="{615C3ACE-77FF-42C0-B504-7D3005675B0B}"/>
    <cellStyle name="40% - uthevingsfarge 3 2 2 6_3. Chng in credit spreads" xfId="51651" xr:uid="{63E15000-5E70-464E-AA42-90FE1090D86B}"/>
    <cellStyle name="40% - uthevingsfarge 3 2 2 7" xfId="51652" xr:uid="{A0A2EDBC-C209-43B4-A054-A65BAFFE3C62}"/>
    <cellStyle name="40% - uthevingsfarge 3 2 2 8" xfId="49373" xr:uid="{250B4342-5C83-4133-9960-624AEEE81079}"/>
    <cellStyle name="40% - uthevingsfarge 3 2 2_3. Chng in credit spreads" xfId="51653" xr:uid="{18986C1F-AE59-42BC-9F7B-4AEBFFAB310E}"/>
    <cellStyle name="40% - uthevingsfarge 3 2 3" xfId="1345" xr:uid="{AFEFB6C8-129A-4F4B-994F-2F4BA5E88687}"/>
    <cellStyle name="40% - uthevingsfarge 3 2 3 2" xfId="49376" xr:uid="{489DAFD6-6B5B-42A0-80BB-F4117615BBCE}"/>
    <cellStyle name="40% - uthevingsfarge 3 2 3 2 2" xfId="51654" xr:uid="{4A50D313-1F3A-4CEA-8DFB-8B7CE88E6E44}"/>
    <cellStyle name="40% - uthevingsfarge 3 2 3 2 2 2" xfId="51655" xr:uid="{0DCA0DCC-22EF-4489-A99C-91A1D759640F}"/>
    <cellStyle name="40% - uthevingsfarge 3 2 3 2 2_3. Chng in credit spreads" xfId="51656" xr:uid="{CE1A2715-F933-46A5-8B4B-718D165B9C2F}"/>
    <cellStyle name="40% - uthevingsfarge 3 2 3 2 3" xfId="51657" xr:uid="{41397765-F8D2-4041-9431-99FFE58A0BB1}"/>
    <cellStyle name="40% - uthevingsfarge 3 2 3 2 3 2" xfId="51658" xr:uid="{40E0A5B7-52C2-449A-A74F-A4F6153E0871}"/>
    <cellStyle name="40% - uthevingsfarge 3 2 3 2 3_3. Chng in credit spreads" xfId="51659" xr:uid="{1EC46DCF-AC12-410F-B927-5D053CCEB6FD}"/>
    <cellStyle name="40% - uthevingsfarge 3 2 3 2 4" xfId="51660" xr:uid="{57A96014-F1D4-48BF-BA1E-8ADC87218C5D}"/>
    <cellStyle name="40% - uthevingsfarge 3 2 3 2 4 2" xfId="51661" xr:uid="{D1FD89A6-45BF-4244-BCD8-473C82F2131E}"/>
    <cellStyle name="40% - uthevingsfarge 3 2 3 2 4_3. Chng in credit spreads" xfId="51662" xr:uid="{8ADE3DB9-07FC-40CF-B9A4-C4FF9FAC1887}"/>
    <cellStyle name="40% - uthevingsfarge 3 2 3 2 5" xfId="51663" xr:uid="{06308C38-C62A-499E-BD2E-A325C7077B27}"/>
    <cellStyle name="40% - uthevingsfarge 3 2 3 2_3. Chng in credit spreads" xfId="51664" xr:uid="{8AE5CE80-373F-4AF7-A0AC-A0CEDA58ECA0}"/>
    <cellStyle name="40% - uthevingsfarge 3 2 3 3" xfId="51665" xr:uid="{C71FE3CE-73EA-4600-AE46-6E51A4B3F185}"/>
    <cellStyle name="40% - uthevingsfarge 3 2 3 3 2" xfId="51666" xr:uid="{37C1E967-0BB3-4F3E-B3C9-C00610E5F84F}"/>
    <cellStyle name="40% - uthevingsfarge 3 2 3 3 2 2" xfId="51667" xr:uid="{A22747C4-9519-4BEF-8319-19A2AB280C59}"/>
    <cellStyle name="40% - uthevingsfarge 3 2 3 3 2_3. Chng in credit spreads" xfId="51668" xr:uid="{AAC1048F-416A-4AEF-90F1-8836BB115C24}"/>
    <cellStyle name="40% - uthevingsfarge 3 2 3 3 3" xfId="51669" xr:uid="{0F930EB7-2B8D-41A1-9383-7FE0ED05B69A}"/>
    <cellStyle name="40% - uthevingsfarge 3 2 3 3_3. Chng in credit spreads" xfId="51670" xr:uid="{5A8B0A73-04F9-40F2-A63A-018E9581399B}"/>
    <cellStyle name="40% - uthevingsfarge 3 2 3 4" xfId="51671" xr:uid="{9FD27C4A-0D21-4C04-8D39-17D143E66BA0}"/>
    <cellStyle name="40% - uthevingsfarge 3 2 3 4 2" xfId="51672" xr:uid="{34015FEE-DC2A-42C6-BE28-2DE5E20DCD32}"/>
    <cellStyle name="40% - uthevingsfarge 3 2 3 4_3. Chng in credit spreads" xfId="51673" xr:uid="{FD6E891F-A92B-4183-8081-716409E86773}"/>
    <cellStyle name="40% - uthevingsfarge 3 2 3 5" xfId="51674" xr:uid="{440ED34E-7089-4F26-9538-20E88DA76203}"/>
    <cellStyle name="40% - uthevingsfarge 3 2 3 5 2" xfId="51675" xr:uid="{07F3A247-2A77-4F82-9C20-FB1FFD13377D}"/>
    <cellStyle name="40% - uthevingsfarge 3 2 3 5_3. Chng in credit spreads" xfId="51676" xr:uid="{95CED7C9-7B44-4CF9-A0E9-578942A0B32B}"/>
    <cellStyle name="40% - uthevingsfarge 3 2 3 6" xfId="51677" xr:uid="{6D9C9CC3-D79C-4543-BF42-AB9F3D834E51}"/>
    <cellStyle name="40% - uthevingsfarge 3 2 3 6 2" xfId="51678" xr:uid="{EC274AAF-8DCA-49DB-9E04-9DCA7DC2A944}"/>
    <cellStyle name="40% - uthevingsfarge 3 2 3 6_3. Chng in credit spreads" xfId="51679" xr:uid="{E88982F6-9734-4327-9238-E7452FA7A81F}"/>
    <cellStyle name="40% - uthevingsfarge 3 2 3 7" xfId="51680" xr:uid="{ECF3F916-29F9-45D4-A7A4-46D97E9F91E0}"/>
    <cellStyle name="40% - uthevingsfarge 3 2 3 8" xfId="49375" xr:uid="{F41DF63D-0BA1-4793-B655-F7E678A762D7}"/>
    <cellStyle name="40% - uthevingsfarge 3 2 3_3. Chng in credit spreads" xfId="51681" xr:uid="{2EBC7338-6987-46A0-A911-B02C75D2FE93}"/>
    <cellStyle name="40% - uthevingsfarge 3 2 4" xfId="49377" xr:uid="{E728F485-F4D7-4126-AFD0-5A6742BD05BC}"/>
    <cellStyle name="40% - uthevingsfarge 3 2 4 2" xfId="51682" xr:uid="{B0C03A3F-BDD9-42BD-AA93-EDAF60791961}"/>
    <cellStyle name="40% - uthevingsfarge 3 2 4 2 2" xfId="51683" xr:uid="{72CF6AD2-7E79-4EF1-A928-D2CF1628FFE2}"/>
    <cellStyle name="40% - uthevingsfarge 3 2 4 2_3. Chng in credit spreads" xfId="51684" xr:uid="{84E7825D-6D3A-4151-AD87-0620EF86C6FD}"/>
    <cellStyle name="40% - uthevingsfarge 3 2 4 3" xfId="51685" xr:uid="{F5AFD279-E01E-4A87-A409-FF6317C963F6}"/>
    <cellStyle name="40% - uthevingsfarge 3 2 4 3 2" xfId="51686" xr:uid="{4356BE5A-F4B0-4232-BAE6-3AF7B6E2D106}"/>
    <cellStyle name="40% - uthevingsfarge 3 2 4 3_3. Chng in credit spreads" xfId="51687" xr:uid="{46BC56C6-054E-4D0F-AC3D-1B9E149D2891}"/>
    <cellStyle name="40% - uthevingsfarge 3 2 4 4" xfId="51688" xr:uid="{B518256C-CA7C-49E1-A482-43E46DD72157}"/>
    <cellStyle name="40% - uthevingsfarge 3 2 4 4 2" xfId="51689" xr:uid="{62570244-8163-4998-AE8A-6F32A79C54AB}"/>
    <cellStyle name="40% - uthevingsfarge 3 2 4 4_3. Chng in credit spreads" xfId="51690" xr:uid="{AD3E5A80-F826-41E9-BA95-B9B01E0234A0}"/>
    <cellStyle name="40% - uthevingsfarge 3 2 4 5" xfId="51691" xr:uid="{B5AEAFB4-22DB-49F6-9787-A9511D1FDBAB}"/>
    <cellStyle name="40% - uthevingsfarge 3 2 4_3. Chng in credit spreads" xfId="51692" xr:uid="{82DDCE82-8079-4CBD-A15E-D24428F7FEE9}"/>
    <cellStyle name="40% - uthevingsfarge 3 2 5" xfId="51693" xr:uid="{1C7B7E68-04A4-4A64-B02A-346E903F2656}"/>
    <cellStyle name="40% - uthevingsfarge 3 2 5 2" xfId="51694" xr:uid="{82A70B94-1E29-432C-BA8A-FB9F37F7C301}"/>
    <cellStyle name="40% - uthevingsfarge 3 2 5 2 2" xfId="51695" xr:uid="{5FA4F0AB-AE6A-45FF-919F-1061EE8E8D9B}"/>
    <cellStyle name="40% - uthevingsfarge 3 2 5 2_3. Chng in credit spreads" xfId="51696" xr:uid="{E9F33F63-4011-47E3-885E-F4DFD9E0A399}"/>
    <cellStyle name="40% - uthevingsfarge 3 2 5 3" xfId="51697" xr:uid="{5284D335-CD51-4C2E-9A00-40E4001A074E}"/>
    <cellStyle name="40% - uthevingsfarge 3 2 5_3. Chng in credit spreads" xfId="51698" xr:uid="{2CC5C2AD-59BE-4CE6-9247-5A2D66246640}"/>
    <cellStyle name="40% - uthevingsfarge 3 2 6" xfId="51699" xr:uid="{4DD11C32-6330-49AC-8B50-4ABE72CB2436}"/>
    <cellStyle name="40% - uthevingsfarge 3 2 6 2" xfId="51700" xr:uid="{1005DB97-0E94-4C90-A426-7330E630CA25}"/>
    <cellStyle name="40% - uthevingsfarge 3 2 6 2 2" xfId="51701" xr:uid="{54435024-1F22-4F78-9497-DEEADD0EF949}"/>
    <cellStyle name="40% - uthevingsfarge 3 2 6 2_3. Chng in credit spreads" xfId="51702" xr:uid="{764F3B9C-67C4-4F00-AD30-3E8C98F583C3}"/>
    <cellStyle name="40% - uthevingsfarge 3 2 6 3" xfId="51703" xr:uid="{CA09020D-0FF0-4C2B-AE80-43BF5E6C2778}"/>
    <cellStyle name="40% - uthevingsfarge 3 2 6_3. Chng in credit spreads" xfId="51704" xr:uid="{387BEC3E-F022-47A3-9154-BFD164B662EE}"/>
    <cellStyle name="40% - uthevingsfarge 3 2 7" xfId="51705" xr:uid="{2F25D0A5-373C-48F8-94EF-408AD8BA38C2}"/>
    <cellStyle name="40% - uthevingsfarge 3 2 7 2" xfId="51706" xr:uid="{3CB0E026-E93A-42FC-9B40-C34D7BCE75B2}"/>
    <cellStyle name="40% - uthevingsfarge 3 2 7_3. Chng in credit spreads" xfId="51707" xr:uid="{16FBB8CF-6F59-47C5-B3C6-6AED2D43DF76}"/>
    <cellStyle name="40% - uthevingsfarge 3 2 8" xfId="51708" xr:uid="{537043CC-1FE6-42DC-B6DA-ACD5779B74C7}"/>
    <cellStyle name="40% - uthevingsfarge 3 2 8 2" xfId="51709" xr:uid="{8334AA32-823C-40E9-8E44-C4B22E227257}"/>
    <cellStyle name="40% - uthevingsfarge 3 2 8_3. Chng in credit spreads" xfId="51710" xr:uid="{CF354C1F-0DFA-4EDC-9E94-B24EC1026677}"/>
    <cellStyle name="40% - uthevingsfarge 3 2 9" xfId="45135" xr:uid="{E5D60853-5A96-48C9-B1D2-0B0D363EB6DC}"/>
    <cellStyle name="40% - uthevingsfarge 3 2_Adj_Operating_expenses" xfId="49378" xr:uid="{1689F1D3-FA9A-40A0-B732-4A046340302D}"/>
    <cellStyle name="40% - uthevingsfarge 3 20" xfId="1347" xr:uid="{A6C2B147-4A3C-495C-8F4C-102A29DB31A0}"/>
    <cellStyle name="40% - uthevingsfarge 3 20 2" xfId="1348" xr:uid="{9E33AD80-E092-4474-A79E-583618747EB4}"/>
    <cellStyle name="40% - uthevingsfarge 3 20 2 2" xfId="58210" xr:uid="{C26D2529-85D2-42E9-A29B-76F065E910AD}"/>
    <cellStyle name="40% - uthevingsfarge 3 20 3" xfId="58209" xr:uid="{A595B985-3BBD-4442-8A87-E6440B5B7D2C}"/>
    <cellStyle name="40% - uthevingsfarge 3 21" xfId="1349" xr:uid="{A416F106-C315-452C-9EA4-D1312A52B5D6}"/>
    <cellStyle name="40% - uthevingsfarge 3 21 2" xfId="1350" xr:uid="{5973D921-1D9F-4814-A4E1-F08EB9FF5CE7}"/>
    <cellStyle name="40% - uthevingsfarge 3 21 2 2" xfId="58212" xr:uid="{366AE705-232C-466F-B7B5-C6EBFC6955B3}"/>
    <cellStyle name="40% - uthevingsfarge 3 21 3" xfId="58211" xr:uid="{3BA6C074-6CAB-4CBA-9864-811A13D94EB7}"/>
    <cellStyle name="40% - uthevingsfarge 3 22" xfId="1351" xr:uid="{C283FD7E-F880-444D-9F9A-193AC170C7A3}"/>
    <cellStyle name="40% - uthevingsfarge 3 22 2" xfId="1352" xr:uid="{7739CA98-3BFD-4256-B7FE-5CA825A2ACAB}"/>
    <cellStyle name="40% - uthevingsfarge 3 22 2 2" xfId="58214" xr:uid="{7A776B5E-2EDA-43A2-BA3D-1B80AB7EF4DF}"/>
    <cellStyle name="40% - uthevingsfarge 3 22 3" xfId="58213" xr:uid="{9D5154CE-E1C9-4DFD-B837-1B8D2A7F2E77}"/>
    <cellStyle name="40% - uthevingsfarge 3 23" xfId="1353" xr:uid="{1A7C8273-D1FC-444B-B0E0-13AA5D25F8B3}"/>
    <cellStyle name="40% - uthevingsfarge 3 23 2" xfId="1354" xr:uid="{C18BC678-BEB8-4757-BFEA-861DDEB488A1}"/>
    <cellStyle name="40% - uthevingsfarge 3 23 2 2" xfId="58216" xr:uid="{CD841CD1-C301-47D6-9E03-9D0FC3199BE7}"/>
    <cellStyle name="40% - uthevingsfarge 3 23 3" xfId="58215" xr:uid="{EE70EE55-A55C-4B7F-9357-BF51F63CBE48}"/>
    <cellStyle name="40% - uthevingsfarge 3 24" xfId="1355" xr:uid="{33015C24-6C83-4322-8F48-46FAF2270765}"/>
    <cellStyle name="40% - uthevingsfarge 3 24 2" xfId="1356" xr:uid="{2DECCF9D-66ED-413A-A348-A7F39E69E5DC}"/>
    <cellStyle name="40% - uthevingsfarge 3 24 2 2" xfId="58218" xr:uid="{F2553466-A7DF-48B8-82A3-42ED960768BB}"/>
    <cellStyle name="40% - uthevingsfarge 3 24 3" xfId="58217" xr:uid="{6311E10B-8F72-42DB-BADC-2495C722BC82}"/>
    <cellStyle name="40% - uthevingsfarge 3 25" xfId="1357" xr:uid="{D462F995-B0DF-4127-92D7-BE3361BA2689}"/>
    <cellStyle name="40% - uthevingsfarge 3 25 2" xfId="1358" xr:uid="{DC0AC4DA-CF07-48D2-B817-8E31CC7268C4}"/>
    <cellStyle name="40% - uthevingsfarge 3 25 2 2" xfId="58220" xr:uid="{F01CEE5E-EA84-49EB-B1A8-221137FE09FC}"/>
    <cellStyle name="40% - uthevingsfarge 3 25 3" xfId="58219" xr:uid="{B9B329D7-0B45-476E-8EAE-D21218C51922}"/>
    <cellStyle name="40% - uthevingsfarge 3 26" xfId="1359" xr:uid="{61633424-454E-4B23-A345-FB787E20FF49}"/>
    <cellStyle name="40% - uthevingsfarge 3 26 2" xfId="1360" xr:uid="{3742D162-586D-4337-B41D-AD343B984E54}"/>
    <cellStyle name="40% - uthevingsfarge 3 26 2 2" xfId="58222" xr:uid="{68859598-8D99-4657-A735-A418572B920E}"/>
    <cellStyle name="40% - uthevingsfarge 3 26 3" xfId="58221" xr:uid="{790FB184-51E2-43F2-8887-861477BF6CD9}"/>
    <cellStyle name="40% - uthevingsfarge 3 27" xfId="1361" xr:uid="{CF95C957-CA94-47E3-AC95-4E91058E56D8}"/>
    <cellStyle name="40% - uthevingsfarge 3 27 2" xfId="1362" xr:uid="{41D15F26-CADC-459D-BCBA-BF36A0EC1857}"/>
    <cellStyle name="40% - uthevingsfarge 3 27 2 2" xfId="58224" xr:uid="{280C0D02-0D57-4018-8669-5FDE1BF8F7A8}"/>
    <cellStyle name="40% - uthevingsfarge 3 27 3" xfId="58223" xr:uid="{826C9121-FF34-4F90-BFE1-503613ED0331}"/>
    <cellStyle name="40% - uthevingsfarge 3 28" xfId="1363" xr:uid="{F0953582-AE5F-4BFD-977C-5F936806E0D1}"/>
    <cellStyle name="40% - uthevingsfarge 3 28 2" xfId="1364" xr:uid="{9B9E1534-894F-43A1-BA89-8144191CD82D}"/>
    <cellStyle name="40% - uthevingsfarge 3 28 2 2" xfId="58226" xr:uid="{F743CC4F-A005-4A1D-A989-79D5C4103E00}"/>
    <cellStyle name="40% - uthevingsfarge 3 28 3" xfId="58225" xr:uid="{D53319AC-E11C-4C15-B807-FE2CB6A53AC4}"/>
    <cellStyle name="40% - uthevingsfarge 3 29" xfId="1365" xr:uid="{4CB21F28-7332-42ED-9120-80B0E0C37AE8}"/>
    <cellStyle name="40% - uthevingsfarge 3 29 2" xfId="1366" xr:uid="{D8188BAD-ECFB-4519-A307-4E1977BADD5B}"/>
    <cellStyle name="40% - uthevingsfarge 3 29 2 2" xfId="58228" xr:uid="{2DB9E6C3-89AA-4EFA-AC70-0EEF4B582EA2}"/>
    <cellStyle name="40% - uthevingsfarge 3 29 3" xfId="58227" xr:uid="{4E35D84B-ACC9-40DC-84BE-AB2DD0985AAC}"/>
    <cellStyle name="40% - uthevingsfarge 3 3" xfId="1367" xr:uid="{DBB4947E-6715-4C5E-9794-452B062678F2}"/>
    <cellStyle name="40% - uthevingsfarge 3 3 2" xfId="1368" xr:uid="{E75A6050-1F40-4986-8568-FAC4F5DBB61C}"/>
    <cellStyle name="40% - uthevingsfarge 3 3 2 2" xfId="49381" xr:uid="{3E43E4B5-5325-4A75-AB67-586584D2F76A}"/>
    <cellStyle name="40% - uthevingsfarge 3 3 2 2 2" xfId="51711" xr:uid="{AD3EC805-7B54-428C-AF4C-CE1EAD0C9F01}"/>
    <cellStyle name="40% - uthevingsfarge 3 3 2 2 2 2" xfId="51712" xr:uid="{1E3F9D86-6F18-4AEA-A6F8-12915ACA8EE1}"/>
    <cellStyle name="40% - uthevingsfarge 3 3 2 2 2_3. Chng in credit spreads" xfId="51713" xr:uid="{739ECC61-2428-4391-90F7-94E8F611D8BB}"/>
    <cellStyle name="40% - uthevingsfarge 3 3 2 2 3" xfId="51714" xr:uid="{A6D04AF4-3FD7-414D-83EA-C2E31F694207}"/>
    <cellStyle name="40% - uthevingsfarge 3 3 2 2 3 2" xfId="51715" xr:uid="{0B408BE2-7610-4B1C-A5F8-7ED103622FD0}"/>
    <cellStyle name="40% - uthevingsfarge 3 3 2 2 3_3. Chng in credit spreads" xfId="51716" xr:uid="{A778FE24-403E-44EE-B890-59DB21A5FA4E}"/>
    <cellStyle name="40% - uthevingsfarge 3 3 2 2 4" xfId="51717" xr:uid="{2670633A-93EE-4EFC-9BC1-EBFA9504D5F4}"/>
    <cellStyle name="40% - uthevingsfarge 3 3 2 2_3. Chng in credit spreads" xfId="51718" xr:uid="{5650CA8F-4377-434B-B23A-DE0F1484E27B}"/>
    <cellStyle name="40% - uthevingsfarge 3 3 2 3" xfId="51719" xr:uid="{D1A863A8-3730-4C47-9721-2FDDA6A7CF17}"/>
    <cellStyle name="40% - uthevingsfarge 3 3 2 3 2" xfId="51720" xr:uid="{D8781469-8150-443F-B721-EF0A62FC1520}"/>
    <cellStyle name="40% - uthevingsfarge 3 3 2 3_3. Chng in credit spreads" xfId="51721" xr:uid="{BAFF14C6-32E2-4826-8FB4-00155A3F0506}"/>
    <cellStyle name="40% - uthevingsfarge 3 3 2 4" xfId="51722" xr:uid="{541C2DE7-7D49-4384-8336-0AE5C8C6F112}"/>
    <cellStyle name="40% - uthevingsfarge 3 3 2 4 2" xfId="51723" xr:uid="{906F4C18-DD0C-455A-82F4-C35379527C62}"/>
    <cellStyle name="40% - uthevingsfarge 3 3 2 4_3. Chng in credit spreads" xfId="51724" xr:uid="{2CEEF7D0-2B3F-4551-B72F-C85765785220}"/>
    <cellStyle name="40% - uthevingsfarge 3 3 2 5" xfId="51725" xr:uid="{D6000DD1-D926-4F7D-B0C6-E7B73256CD32}"/>
    <cellStyle name="40% - uthevingsfarge 3 3 2 6" xfId="49380" xr:uid="{02CAED9B-2352-4162-B600-B6A44FC3D43D}"/>
    <cellStyle name="40% - uthevingsfarge 3 3 2_3. Chng in credit spreads" xfId="51726" xr:uid="{CD91EA94-664B-4998-8B2E-A46270A66CB5}"/>
    <cellStyle name="40% - uthevingsfarge 3 3 3" xfId="49382" xr:uid="{DE6FA27A-A9A6-40E9-9C80-E7B55B76C9C7}"/>
    <cellStyle name="40% - uthevingsfarge 3 3 3 2" xfId="49383" xr:uid="{666AC393-47A4-4535-916E-7B95059695F2}"/>
    <cellStyle name="40% - uthevingsfarge 3 3 3 2 2" xfId="51727" xr:uid="{ABB848E4-A26D-424A-B049-EA45C3BF88A7}"/>
    <cellStyle name="40% - uthevingsfarge 3 3 3 2 2 2" xfId="51728" xr:uid="{A16187B9-CCC7-45D7-81F6-F4C24F053A41}"/>
    <cellStyle name="40% - uthevingsfarge 3 3 3 2 2_3. Chng in credit spreads" xfId="51729" xr:uid="{F1C82D2D-4B1B-4637-83D0-4C17303E284C}"/>
    <cellStyle name="40% - uthevingsfarge 3 3 3 2 3" xfId="51730" xr:uid="{B2ABC0EB-8313-453D-9E28-C4CDF3FC9FE3}"/>
    <cellStyle name="40% - uthevingsfarge 3 3 3 2 3 2" xfId="51731" xr:uid="{1BF6B0C2-85C6-4FA8-ADBD-7D503EF70866}"/>
    <cellStyle name="40% - uthevingsfarge 3 3 3 2 3_3. Chng in credit spreads" xfId="51732" xr:uid="{0AE0606F-4033-45F3-BC5B-534EB5C905BF}"/>
    <cellStyle name="40% - uthevingsfarge 3 3 3 2 4" xfId="51733" xr:uid="{99A0647E-765E-4B37-8489-59B83EA4B8E0}"/>
    <cellStyle name="40% - uthevingsfarge 3 3 3 2_3. Chng in credit spreads" xfId="51734" xr:uid="{3CE2555D-FC77-4250-A789-E92D0E270FFA}"/>
    <cellStyle name="40% - uthevingsfarge 3 3 3 3" xfId="51735" xr:uid="{EBE051AD-6304-4148-B6F0-1E783185A352}"/>
    <cellStyle name="40% - uthevingsfarge 3 3 3 3 2" xfId="51736" xr:uid="{4818A909-5B6B-4AD5-B76C-FA03E2C43BC2}"/>
    <cellStyle name="40% - uthevingsfarge 3 3 3 3_3. Chng in credit spreads" xfId="51737" xr:uid="{2EABE18E-C128-4E24-B9FB-E5ACA56FE4AF}"/>
    <cellStyle name="40% - uthevingsfarge 3 3 3 4" xfId="51738" xr:uid="{900E9CFE-979B-4752-B3D7-70540F6D0C0B}"/>
    <cellStyle name="40% - uthevingsfarge 3 3 3 4 2" xfId="51739" xr:uid="{C432608B-0907-4E39-80AF-E04BCC321DA6}"/>
    <cellStyle name="40% - uthevingsfarge 3 3 3 4_3. Chng in credit spreads" xfId="51740" xr:uid="{436239A3-4C9C-4D81-9080-DED594EF2206}"/>
    <cellStyle name="40% - uthevingsfarge 3 3 3 5" xfId="51741" xr:uid="{81468AF1-45CE-4F32-AB77-59AFDE348599}"/>
    <cellStyle name="40% - uthevingsfarge 3 3 3_3. Chng in credit spreads" xfId="51742" xr:uid="{4A7E103F-8633-459E-A4C3-634BC620CD56}"/>
    <cellStyle name="40% - uthevingsfarge 3 3 4" xfId="49384" xr:uid="{18A8F84A-12D4-4890-9C27-291996F7F0AD}"/>
    <cellStyle name="40% - uthevingsfarge 3 3 4 2" xfId="51743" xr:uid="{ACA646D7-011C-46BC-8B59-9F6672500C10}"/>
    <cellStyle name="40% - uthevingsfarge 3 3 4 2 2" xfId="51744" xr:uid="{DA72AE9E-9776-4CE7-B1C9-BE5DDBC86A78}"/>
    <cellStyle name="40% - uthevingsfarge 3 3 4 2_3. Chng in credit spreads" xfId="51745" xr:uid="{F924BFC0-F340-4E0C-8A9F-44E10957D916}"/>
    <cellStyle name="40% - uthevingsfarge 3 3 4 3" xfId="51746" xr:uid="{ADA28114-5B4F-4D5E-AF5E-237D13C1AD14}"/>
    <cellStyle name="40% - uthevingsfarge 3 3 4 3 2" xfId="51747" xr:uid="{9CEC61BE-9A20-4362-803A-7B8E420B16BB}"/>
    <cellStyle name="40% - uthevingsfarge 3 3 4 3_3. Chng in credit spreads" xfId="51748" xr:uid="{40259D23-A080-4242-BF91-316DDAD2A3F4}"/>
    <cellStyle name="40% - uthevingsfarge 3 3 4 4" xfId="51749" xr:uid="{07A8DAF6-04C8-454E-8074-AD052137152B}"/>
    <cellStyle name="40% - uthevingsfarge 3 3 4_3. Chng in credit spreads" xfId="51750" xr:uid="{2E125059-61DE-4215-A564-914BC002DE9E}"/>
    <cellStyle name="40% - uthevingsfarge 3 3 5" xfId="51751" xr:uid="{849F04C3-4C4A-4C47-A052-704B9EEE3D41}"/>
    <cellStyle name="40% - uthevingsfarge 3 3 5 2" xfId="51752" xr:uid="{B1157593-0C63-42AF-A46D-DED273E54EC4}"/>
    <cellStyle name="40% - uthevingsfarge 3 3 5_3. Chng in credit spreads" xfId="51753" xr:uid="{B76BEF4D-8D6A-42C2-82B6-2491A2F84781}"/>
    <cellStyle name="40% - uthevingsfarge 3 3 6" xfId="51754" xr:uid="{9CFFF816-EF0A-4E0B-AD57-95B64ABD2D1E}"/>
    <cellStyle name="40% - uthevingsfarge 3 3 6 2" xfId="51755" xr:uid="{DEAB0D0C-CFD4-4ADC-80C0-A7CD272F7C98}"/>
    <cellStyle name="40% - uthevingsfarge 3 3 6_3. Chng in credit spreads" xfId="51756" xr:uid="{B02AE734-A040-4F2D-8A73-CD0F5E1FAB52}"/>
    <cellStyle name="40% - uthevingsfarge 3 3 7" xfId="51757" xr:uid="{01FB7847-74BF-44EF-A57F-DE2DBFB84340}"/>
    <cellStyle name="40% - uthevingsfarge 3 3 7 2" xfId="51758" xr:uid="{1CDEFB0B-7990-4454-B88F-2D9119E95F8E}"/>
    <cellStyle name="40% - uthevingsfarge 3 3 7_3. Chng in credit spreads" xfId="51759" xr:uid="{A7264F46-03D1-4F0A-A9FC-80342FCAF23C}"/>
    <cellStyle name="40% - uthevingsfarge 3 3 8" xfId="49379" xr:uid="{0D3FA2C3-E112-4B59-BFFB-38EDF5CA1E93}"/>
    <cellStyle name="40% - uthevingsfarge 3 3_Finansresultat etter cut-off_31.08.11" xfId="49385" xr:uid="{43EE2A80-7BD1-427A-B87B-C3BBE7EDFDB1}"/>
    <cellStyle name="40% - uthevingsfarge 3 30" xfId="1369" xr:uid="{2D57E1F7-52EA-4D16-8B51-67AD3AFD5A42}"/>
    <cellStyle name="40% - uthevingsfarge 3 30 2" xfId="1370" xr:uid="{3608E269-EB9F-4682-AF9E-CF913671E6A0}"/>
    <cellStyle name="40% - uthevingsfarge 3 30 2 2" xfId="58230" xr:uid="{3B4BD241-06F6-4625-9724-75B47E9E1794}"/>
    <cellStyle name="40% - uthevingsfarge 3 30 3" xfId="58229" xr:uid="{E568B1E6-AD95-4AE3-8148-10F759457825}"/>
    <cellStyle name="40% - uthevingsfarge 3 31" xfId="1371" xr:uid="{ECBDF2D8-3E43-4EBD-A0D1-FAF35A3DB056}"/>
    <cellStyle name="40% - uthevingsfarge 3 31 2" xfId="1372" xr:uid="{8209C6B0-40C2-4694-92D3-2D461DB25599}"/>
    <cellStyle name="40% - uthevingsfarge 3 31 2 2" xfId="58232" xr:uid="{AB5C1DB1-E5EF-4DA9-9926-D8CDAEC5805F}"/>
    <cellStyle name="40% - uthevingsfarge 3 31 3" xfId="58231" xr:uid="{2DC4F547-1B6E-4E80-9134-77666F26B2D2}"/>
    <cellStyle name="40% - uthevingsfarge 3 32" xfId="1373" xr:uid="{CE4BBF73-4B7E-4F3C-8DEC-F562EDF5E3F8}"/>
    <cellStyle name="40% - uthevingsfarge 3 32 2" xfId="1374" xr:uid="{49C65E35-D4A3-44EE-9EA8-024854DFEB4D}"/>
    <cellStyle name="40% - uthevingsfarge 3 32 2 2" xfId="58234" xr:uid="{DEED6F11-A46E-4072-B5DA-5C5DEC3B29A4}"/>
    <cellStyle name="40% - uthevingsfarge 3 32 3" xfId="58233" xr:uid="{4AE61D32-C1EC-4AD8-8FCB-6A1547594A63}"/>
    <cellStyle name="40% - uthevingsfarge 3 33" xfId="1375" xr:uid="{DD855B2F-AAFD-4CE6-8FCC-D0021DD8B59B}"/>
    <cellStyle name="40% - uthevingsfarge 3 33 2" xfId="1376" xr:uid="{C7272CC7-D74D-47F5-86CE-B628707B54F7}"/>
    <cellStyle name="40% - uthevingsfarge 3 33 2 2" xfId="58236" xr:uid="{ED1A378F-72D0-433F-A637-F035999E8F72}"/>
    <cellStyle name="40% - uthevingsfarge 3 33 3" xfId="58235" xr:uid="{C343CE33-2C62-4AFF-8B53-44EC42061FD7}"/>
    <cellStyle name="40% - uthevingsfarge 3 34" xfId="1377" xr:uid="{49564C8F-56F8-4449-9483-848319B2BC05}"/>
    <cellStyle name="40% - uthevingsfarge 3 34 2" xfId="1378" xr:uid="{BE523664-37A8-4D02-89A4-2F9E9E710E0C}"/>
    <cellStyle name="40% - uthevingsfarge 3 34 2 2" xfId="58238" xr:uid="{D1CBBB0C-0AF3-46DE-9B43-02B6C95F2D1C}"/>
    <cellStyle name="40% - uthevingsfarge 3 34 3" xfId="58237" xr:uid="{C678CB18-665E-40FC-A77C-FF1D9AB9E312}"/>
    <cellStyle name="40% - uthevingsfarge 3 35" xfId="1379" xr:uid="{08AF54CE-4C16-4FBE-8428-9A9C5C3F9411}"/>
    <cellStyle name="40% - uthevingsfarge 3 35 2" xfId="1380" xr:uid="{0D4EE926-247F-4734-9BA9-8F26AB1F77FC}"/>
    <cellStyle name="40% - uthevingsfarge 3 35 2 2" xfId="58240" xr:uid="{81433CEE-1323-4E88-8992-6A3C9D8CA67C}"/>
    <cellStyle name="40% - uthevingsfarge 3 35 3" xfId="58239" xr:uid="{4EDA8FFD-69DC-4FC3-B0F9-58DF1B98AFB6}"/>
    <cellStyle name="40% - uthevingsfarge 3 36" xfId="1381" xr:uid="{4F951A6A-20A0-45DC-99BB-666063A78242}"/>
    <cellStyle name="40% - uthevingsfarge 3 36 2" xfId="1382" xr:uid="{CBA3DE2F-06E0-430B-983F-DF58EC54F958}"/>
    <cellStyle name="40% - uthevingsfarge 3 36 2 2" xfId="58242" xr:uid="{0F067FD7-9486-4DE1-A4A5-92F88A8156FC}"/>
    <cellStyle name="40% - uthevingsfarge 3 36 3" xfId="58241" xr:uid="{0F774EA4-ED5B-4D6E-989C-642CB66E9C4A}"/>
    <cellStyle name="40% - uthevingsfarge 3 37" xfId="1383" xr:uid="{BF8AE8A8-5B58-4E79-B5D0-0EB9D3F33E7C}"/>
    <cellStyle name="40% - uthevingsfarge 3 37 2" xfId="1384" xr:uid="{A9E08E69-04F0-4C36-95FC-A990917DAD8B}"/>
    <cellStyle name="40% - uthevingsfarge 3 37 2 2" xfId="58244" xr:uid="{C0D55358-976E-478C-AF6B-D6DDA9A1DC73}"/>
    <cellStyle name="40% - uthevingsfarge 3 37 3" xfId="58243" xr:uid="{4DC36F37-407B-4493-A925-0B268DDBA0A3}"/>
    <cellStyle name="40% - uthevingsfarge 3 38" xfId="1385" xr:uid="{34DEE34D-3EFB-4B85-BECA-D728CA33BAFE}"/>
    <cellStyle name="40% - uthevingsfarge 3 38 2" xfId="1386" xr:uid="{87526167-91EB-459F-B1C1-02A021EE89C3}"/>
    <cellStyle name="40% - uthevingsfarge 3 38 2 2" xfId="58246" xr:uid="{5C257E54-6AD7-449E-B884-9D64B82ED73C}"/>
    <cellStyle name="40% - uthevingsfarge 3 38 3" xfId="58245" xr:uid="{D23C9025-96EA-4A84-8D09-34E3DA76634C}"/>
    <cellStyle name="40% - uthevingsfarge 3 39" xfId="1387" xr:uid="{C4BCE79B-6B19-4F75-98C7-6B073F012E66}"/>
    <cellStyle name="40% - uthevingsfarge 3 39 2" xfId="1388" xr:uid="{AB8CEB4A-C95E-4B2F-AB4C-B154F74540CE}"/>
    <cellStyle name="40% - uthevingsfarge 3 39 2 2" xfId="58248" xr:uid="{EDBE7A0D-F326-404C-B982-1BFEF68A03F4}"/>
    <cellStyle name="40% - uthevingsfarge 3 39 3" xfId="58247" xr:uid="{A8FFDA69-C043-418B-ABE7-06B483A4D456}"/>
    <cellStyle name="40% - uthevingsfarge 3 4" xfId="1389" xr:uid="{F7CE9497-F89F-4614-AB5B-609C6A280108}"/>
    <cellStyle name="40% - uthevingsfarge 3 4 2" xfId="1390" xr:uid="{9C1D6815-7765-4C03-8EC1-0BA87B8D970C}"/>
    <cellStyle name="40% - uthevingsfarge 3 4 2 2" xfId="51760" xr:uid="{A189F21A-93CD-4259-B786-628051267550}"/>
    <cellStyle name="40% - uthevingsfarge 3 4 2 2 2" xfId="51761" xr:uid="{57638B3B-1AD9-46B1-AE0E-ADC861B2AAB5}"/>
    <cellStyle name="40% - uthevingsfarge 3 4 2 2_3. Chng in credit spreads" xfId="51762" xr:uid="{FEA5F402-BA41-4C5C-9AA0-B56B397B1AB8}"/>
    <cellStyle name="40% - uthevingsfarge 3 4 2 3" xfId="51763" xr:uid="{5AF82FA8-E391-4924-9E1C-735A8574E3A9}"/>
    <cellStyle name="40% - uthevingsfarge 3 4 2 3 2" xfId="51764" xr:uid="{429A13BF-496F-417C-99B1-83988FEE547B}"/>
    <cellStyle name="40% - uthevingsfarge 3 4 2 3_3. Chng in credit spreads" xfId="51765" xr:uid="{94B23E9E-9028-475D-9CE4-023CCC49B7F3}"/>
    <cellStyle name="40% - uthevingsfarge 3 4 2 4" xfId="51766" xr:uid="{EADC7F28-2175-4DA9-B042-B33B1599AF2E}"/>
    <cellStyle name="40% - uthevingsfarge 3 4 2 5" xfId="49387" xr:uid="{B3E6C6A6-7432-4FC2-A29D-3916DD77AAFD}"/>
    <cellStyle name="40% - uthevingsfarge 3 4 2_3. Chng in credit spreads" xfId="51767" xr:uid="{3452B830-85EE-44B3-A23C-0311264CB430}"/>
    <cellStyle name="40% - uthevingsfarge 3 4 3" xfId="51768" xr:uid="{31A676C9-4A60-41C0-9E95-D91E5ABA64C0}"/>
    <cellStyle name="40% - uthevingsfarge 3 4 3 2" xfId="51769" xr:uid="{5C9F18B5-C34B-4FBC-8CF0-F24D5E70D869}"/>
    <cellStyle name="40% - uthevingsfarge 3 4 3_3. Chng in credit spreads" xfId="51770" xr:uid="{14837F9C-1061-401F-8AE6-8A477A1B0414}"/>
    <cellStyle name="40% - uthevingsfarge 3 4 4" xfId="51771" xr:uid="{6F8A4C68-FF9E-4FBB-B22C-25B81D652B96}"/>
    <cellStyle name="40% - uthevingsfarge 3 4 4 2" xfId="51772" xr:uid="{45B473A8-0DBE-4583-A073-B4F04FD02FC0}"/>
    <cellStyle name="40% - uthevingsfarge 3 4 4_3. Chng in credit spreads" xfId="51773" xr:uid="{D3C6F020-E30E-491A-9CC8-3C53155D6F89}"/>
    <cellStyle name="40% - uthevingsfarge 3 4 5" xfId="51774" xr:uid="{F265F5BB-1692-4C3D-AAB7-E543C4F86C41}"/>
    <cellStyle name="40% - uthevingsfarge 3 4 6" xfId="49386" xr:uid="{C64E1D0A-5100-4C26-B972-CD1438B5B319}"/>
    <cellStyle name="40% - uthevingsfarge 3 4_3. Chng in credit spreads" xfId="51775" xr:uid="{C8369612-B277-444D-9C52-7BE64715B371}"/>
    <cellStyle name="40% - uthevingsfarge 3 40" xfId="1391" xr:uid="{DABD7565-D342-433B-A1DF-F5F2701B5D5C}"/>
    <cellStyle name="40% - uthevingsfarge 3 40 2" xfId="1392" xr:uid="{80758784-09D7-4A84-B030-01026117A588}"/>
    <cellStyle name="40% - uthevingsfarge 3 40 2 2" xfId="58250" xr:uid="{4C922847-D3C0-4D8D-A75E-6E4045C0E5BA}"/>
    <cellStyle name="40% - uthevingsfarge 3 40 3" xfId="58249" xr:uid="{51916724-F246-4835-BF71-B33FFBD13C8F}"/>
    <cellStyle name="40% - uthevingsfarge 3 41" xfId="1393" xr:uid="{43DBC071-A568-4A82-827B-DD13D3E48421}"/>
    <cellStyle name="40% - uthevingsfarge 3 41 2" xfId="1394" xr:uid="{BC17A9BA-0E95-42B7-B190-E15630C75DB6}"/>
    <cellStyle name="40% - uthevingsfarge 3 41 2 2" xfId="58252" xr:uid="{A33FCA9E-6597-49E2-A356-58F8F9BD6365}"/>
    <cellStyle name="40% - uthevingsfarge 3 41 3" xfId="58251" xr:uid="{C802D6C5-1464-4C26-8830-D2030BB1DE8E}"/>
    <cellStyle name="40% - uthevingsfarge 3 42" xfId="1395" xr:uid="{C4F72587-EDF5-487B-844F-D1DFE0C5CA74}"/>
    <cellStyle name="40% - uthevingsfarge 3 42 2" xfId="1396" xr:uid="{36AAB062-B7AD-4273-93F1-5A0D00C90591}"/>
    <cellStyle name="40% - uthevingsfarge 3 42 2 2" xfId="58254" xr:uid="{CF8B442B-C345-4554-898C-7336122B1208}"/>
    <cellStyle name="40% - uthevingsfarge 3 42 3" xfId="58253" xr:uid="{6290B64F-1908-434B-9C98-800FA145D512}"/>
    <cellStyle name="40% - uthevingsfarge 3 43" xfId="1397" xr:uid="{6DB06603-FB39-4BB2-8BCC-938C558E7B01}"/>
    <cellStyle name="40% - uthevingsfarge 3 43 2" xfId="1398" xr:uid="{E10C3D7B-41A8-47F8-B170-C99AA1C27D4C}"/>
    <cellStyle name="40% - uthevingsfarge 3 43 2 2" xfId="58256" xr:uid="{37076208-6A20-4B76-BBBB-13300D4A4B89}"/>
    <cellStyle name="40% - uthevingsfarge 3 43 3" xfId="58255" xr:uid="{30F8CBC8-2C2F-41A1-A10A-1B0AD8D226BC}"/>
    <cellStyle name="40% - uthevingsfarge 3 44" xfId="1399" xr:uid="{682E74F4-9242-4552-BFAB-435797501738}"/>
    <cellStyle name="40% - uthevingsfarge 3 44 2" xfId="1400" xr:uid="{4CF5CBB6-46FE-4ED9-97BF-47B0317452BD}"/>
    <cellStyle name="40% - uthevingsfarge 3 44 2 2" xfId="58258" xr:uid="{826CFBC3-C920-4E56-889A-D56CB12D7635}"/>
    <cellStyle name="40% - uthevingsfarge 3 44 3" xfId="58257" xr:uid="{9205F0D2-3632-406D-9404-4B8A9C518AEF}"/>
    <cellStyle name="40% - uthevingsfarge 3 45" xfId="1401" xr:uid="{E801C675-F53C-478E-986E-3CE836FE7647}"/>
    <cellStyle name="40% - uthevingsfarge 3 45 2" xfId="1402" xr:uid="{736E071F-DF58-489D-B68B-DCA8AA0AAC86}"/>
    <cellStyle name="40% - uthevingsfarge 3 45 2 2" xfId="58260" xr:uid="{EE2C8068-4902-49D3-B7AA-3A589A9DC972}"/>
    <cellStyle name="40% - uthevingsfarge 3 45 3" xfId="58259" xr:uid="{BECB38BE-89E0-4061-9869-5EBC2D6058D6}"/>
    <cellStyle name="40% - uthevingsfarge 3 46" xfId="1403" xr:uid="{645394E1-3796-4F1B-BC63-6083A91F6968}"/>
    <cellStyle name="40% - uthevingsfarge 3 46 2" xfId="1404" xr:uid="{5FCFA04B-1856-4155-8113-0C8E5B65145D}"/>
    <cellStyle name="40% - uthevingsfarge 3 46 2 2" xfId="58262" xr:uid="{CF5EBA5E-814A-4116-8DCC-7114B8B5A651}"/>
    <cellStyle name="40% - uthevingsfarge 3 46 3" xfId="58261" xr:uid="{23353A67-AC2E-4663-A1CF-CA100097C6B4}"/>
    <cellStyle name="40% - uthevingsfarge 3 47" xfId="1405" xr:uid="{53F0C0BE-F0E0-4D7F-8633-5DB0F4A4C70C}"/>
    <cellStyle name="40% - uthevingsfarge 3 47 2" xfId="1406" xr:uid="{A1B690DF-9C6B-4A87-AAE4-C03B1E0776E1}"/>
    <cellStyle name="40% - uthevingsfarge 3 47 2 2" xfId="58264" xr:uid="{0056E8D5-759F-484A-8C6F-CF4802D6C302}"/>
    <cellStyle name="40% - uthevingsfarge 3 47 3" xfId="58263" xr:uid="{C9B0CDF5-3D4B-42EB-8141-9B3AE9BB5475}"/>
    <cellStyle name="40% - uthevingsfarge 3 48" xfId="1407" xr:uid="{9B4BCFA8-FD73-4AC0-BAEB-25595B1D1266}"/>
    <cellStyle name="40% - uthevingsfarge 3 48 2" xfId="1408" xr:uid="{FC79886B-64B2-45A7-9A4B-6E8B8FE8B83D}"/>
    <cellStyle name="40% - uthevingsfarge 3 48 2 2" xfId="58266" xr:uid="{92D65218-9BED-4FFE-97B1-B5681333A014}"/>
    <cellStyle name="40% - uthevingsfarge 3 48 3" xfId="58265" xr:uid="{5F926A3F-2548-4E7B-BE14-BFFF2CFEA168}"/>
    <cellStyle name="40% - uthevingsfarge 3 49" xfId="1409" xr:uid="{3094DB12-B3F6-4F9A-84CD-85A0E825A1A4}"/>
    <cellStyle name="40% - uthevingsfarge 3 49 2" xfId="1410" xr:uid="{83AA211C-BC52-484A-8B45-7590EDBCA8B0}"/>
    <cellStyle name="40% - uthevingsfarge 3 49 2 2" xfId="58268" xr:uid="{4269058B-31EA-4C8C-A9FE-8C43224315D4}"/>
    <cellStyle name="40% - uthevingsfarge 3 49 3" xfId="58267" xr:uid="{AA9AB851-AB9D-4D78-B049-5AE06A328FEE}"/>
    <cellStyle name="40% - uthevingsfarge 3 5" xfId="1411" xr:uid="{1678F35B-E651-4413-B9E4-F74B9128C0DD}"/>
    <cellStyle name="40% - uthevingsfarge 3 5 2" xfId="1412" xr:uid="{0DDC798E-A3DD-453F-98BD-E11938BF9D57}"/>
    <cellStyle name="40% - uthevingsfarge 3 5 2 2" xfId="51776" xr:uid="{5CA0D198-D79D-40A4-BD62-61D126AA4A6C}"/>
    <cellStyle name="40% - uthevingsfarge 3 5 2 2 2" xfId="51777" xr:uid="{190B1316-7859-4ABA-800F-74015762BBDC}"/>
    <cellStyle name="40% - uthevingsfarge 3 5 2 2_3. Chng in credit spreads" xfId="51778" xr:uid="{512C9D75-69C0-4DFB-B086-FB127F35FE4F}"/>
    <cellStyle name="40% - uthevingsfarge 3 5 2 3" xfId="51779" xr:uid="{9BFF0D81-5F18-46BD-98E2-935755FDE912}"/>
    <cellStyle name="40% - uthevingsfarge 3 5 2 3 2" xfId="51780" xr:uid="{0649E01B-257D-4C6B-92E6-5E09D228E45A}"/>
    <cellStyle name="40% - uthevingsfarge 3 5 2 3_3. Chng in credit spreads" xfId="51781" xr:uid="{CF2C88EB-2160-4C8F-9A57-2C826B79BA7E}"/>
    <cellStyle name="40% - uthevingsfarge 3 5 2 4" xfId="51782" xr:uid="{ADB40D99-C0BA-4AF9-96A9-CF5D1351AA2C}"/>
    <cellStyle name="40% - uthevingsfarge 3 5 2 5" xfId="49389" xr:uid="{C957FB15-A33A-4077-9430-CCF35DF8ADE1}"/>
    <cellStyle name="40% - uthevingsfarge 3 5 2_3. Chng in credit spreads" xfId="51783" xr:uid="{B01BB995-DE65-49FA-9791-846BA3808E78}"/>
    <cellStyle name="40% - uthevingsfarge 3 5 3" xfId="51784" xr:uid="{33E8FEAF-15E5-44C8-93BF-0614ACD476C6}"/>
    <cellStyle name="40% - uthevingsfarge 3 5 3 2" xfId="51785" xr:uid="{14A29E54-A2F6-4178-BB04-A913963827B9}"/>
    <cellStyle name="40% - uthevingsfarge 3 5 3_3. Chng in credit spreads" xfId="51786" xr:uid="{8466BFBF-5BBE-4A99-A585-319F46CA2902}"/>
    <cellStyle name="40% - uthevingsfarge 3 5 4" xfId="51787" xr:uid="{7C72C80B-2257-42AA-9C4A-F5B181ED89F0}"/>
    <cellStyle name="40% - uthevingsfarge 3 5 4 2" xfId="51788" xr:uid="{285F5579-B5A0-437D-BB8A-D63D337DACBD}"/>
    <cellStyle name="40% - uthevingsfarge 3 5 4_3. Chng in credit spreads" xfId="51789" xr:uid="{33FEC574-D142-439E-8C70-152C747EBBFA}"/>
    <cellStyle name="40% - uthevingsfarge 3 5 5" xfId="51790" xr:uid="{BCA7370F-D436-46A0-930A-AC6AF0C1A2B9}"/>
    <cellStyle name="40% - uthevingsfarge 3 5 6" xfId="49388" xr:uid="{D35AC4F6-57A6-4E5D-A6A3-D8F0E2B2A3F7}"/>
    <cellStyle name="40% - uthevingsfarge 3 5_3. Chng in credit spreads" xfId="51791" xr:uid="{8929D9B2-9BE4-4C8C-B744-514E74751CD2}"/>
    <cellStyle name="40% - uthevingsfarge 3 50" xfId="1413" xr:uid="{95A7286B-EF9D-4EA3-811E-BCBAB0CC09FE}"/>
    <cellStyle name="40% - uthevingsfarge 3 50 2" xfId="1414" xr:uid="{26504C51-08CB-4CF2-9C6B-397E5FF78C32}"/>
    <cellStyle name="40% - uthevingsfarge 3 50 2 2" xfId="58270" xr:uid="{E41D9475-350C-4867-953B-7DADBBEE03E9}"/>
    <cellStyle name="40% - uthevingsfarge 3 50 3" xfId="58269" xr:uid="{1EC4366B-A596-47F9-BE59-7A70B81F26C9}"/>
    <cellStyle name="40% - uthevingsfarge 3 51" xfId="1415" xr:uid="{6D855D5A-C5B9-484E-B7F4-EF2EB226F72C}"/>
    <cellStyle name="40% - uthevingsfarge 3 51 2" xfId="1416" xr:uid="{6FD6B859-B735-48A4-BFD1-9251B316B8FE}"/>
    <cellStyle name="40% - uthevingsfarge 3 51 2 2" xfId="58272" xr:uid="{94468FFD-CBA9-4C23-B92E-33D89D3AAD08}"/>
    <cellStyle name="40% - uthevingsfarge 3 51 3" xfId="58271" xr:uid="{7D3E26E9-C5B6-4D36-BD49-029226D63771}"/>
    <cellStyle name="40% - uthevingsfarge 3 52" xfId="1417" xr:uid="{3347EC5E-56D0-4B2E-9A45-1F7456CAA9CF}"/>
    <cellStyle name="40% - uthevingsfarge 3 52 2" xfId="1418" xr:uid="{71B9AA31-A124-48A3-8F26-41409A5BD442}"/>
    <cellStyle name="40% - uthevingsfarge 3 52 2 2" xfId="58274" xr:uid="{F33B35C3-7C41-48CA-BB62-E354DE5E5447}"/>
    <cellStyle name="40% - uthevingsfarge 3 52 3" xfId="58273" xr:uid="{8F7E559E-56DE-48CE-9242-6BE84751ED18}"/>
    <cellStyle name="40% - uthevingsfarge 3 53" xfId="1419" xr:uid="{2362A317-DB79-4E71-94CD-E840BE0B0EBE}"/>
    <cellStyle name="40% - uthevingsfarge 3 53 2" xfId="1420" xr:uid="{D1251D38-A1EC-4753-A50B-6E0C4EF21D66}"/>
    <cellStyle name="40% - uthevingsfarge 3 53 2 2" xfId="58276" xr:uid="{9773F391-844D-45C4-AE89-8C255144C3F1}"/>
    <cellStyle name="40% - uthevingsfarge 3 53 3" xfId="58275" xr:uid="{7083215F-7968-436A-BA71-3350E069D99F}"/>
    <cellStyle name="40% - uthevingsfarge 3 54" xfId="1421" xr:uid="{1B742594-9D58-44E9-A18F-A4834C83A2CB}"/>
    <cellStyle name="40% - uthevingsfarge 3 54 2" xfId="1422" xr:uid="{BC2A3E10-DB2B-4FE1-A005-E7666C16F820}"/>
    <cellStyle name="40% - uthevingsfarge 3 54 2 2" xfId="58278" xr:uid="{9FA4B3B8-A972-4E6C-A92E-99CFD4C10375}"/>
    <cellStyle name="40% - uthevingsfarge 3 54 3" xfId="58277" xr:uid="{69169EB4-E01A-4CC3-8B5D-94BD0EFBD0E4}"/>
    <cellStyle name="40% - uthevingsfarge 3 55" xfId="1423" xr:uid="{F71D76FD-B884-4157-9EEA-731F823B027C}"/>
    <cellStyle name="40% - uthevingsfarge 3 55 2" xfId="1424" xr:uid="{57030982-B0BE-41F4-AC8D-A587AF3FB47C}"/>
    <cellStyle name="40% - uthevingsfarge 3 55 2 2" xfId="58280" xr:uid="{D9A6922F-C2AD-430A-A7A1-6A898E6A6116}"/>
    <cellStyle name="40% - uthevingsfarge 3 55 3" xfId="58279" xr:uid="{DD017FDC-7A9A-4D78-B1F6-F02E196DCC83}"/>
    <cellStyle name="40% - uthevingsfarge 3 56" xfId="1425" xr:uid="{3A4FBD7C-C56A-4D9B-958A-09C426A3E7E5}"/>
    <cellStyle name="40% - uthevingsfarge 3 56 2" xfId="1426" xr:uid="{78A76AA7-AA29-4172-B120-4BEA097FF3C6}"/>
    <cellStyle name="40% - uthevingsfarge 3 56 2 2" xfId="58282" xr:uid="{2610FDEA-2470-45FE-9EE6-655019E01553}"/>
    <cellStyle name="40% - uthevingsfarge 3 56 3" xfId="58281" xr:uid="{9CA6A7EE-B445-4105-BA31-31A76C41798E}"/>
    <cellStyle name="40% - uthevingsfarge 3 57" xfId="1427" xr:uid="{1E7597C6-DB59-4D0B-B1D7-63D131F1C98A}"/>
    <cellStyle name="40% - uthevingsfarge 3 57 2" xfId="1428" xr:uid="{3DBEFEC8-DF70-4934-8DF2-914749067B67}"/>
    <cellStyle name="40% - uthevingsfarge 3 57 2 2" xfId="58284" xr:uid="{4A8722BE-BD70-44A9-8F1F-EB2F383A3C58}"/>
    <cellStyle name="40% - uthevingsfarge 3 57 3" xfId="58283" xr:uid="{3AF00D11-7AE7-494A-9CCA-B07AB46C5EB1}"/>
    <cellStyle name="40% - uthevingsfarge 3 58" xfId="1429" xr:uid="{70156941-EEE8-4212-BE92-2F2664B334C7}"/>
    <cellStyle name="40% - uthevingsfarge 3 58 2" xfId="1430" xr:uid="{29648D9B-74DF-40A6-BE2B-165613E50E3D}"/>
    <cellStyle name="40% - uthevingsfarge 3 58 2 2" xfId="58286" xr:uid="{1074AAEC-8B42-4B05-8657-984E9F9F6E1D}"/>
    <cellStyle name="40% - uthevingsfarge 3 58 3" xfId="58285" xr:uid="{A62FBE46-E2A6-4CBA-8115-E241EDE37B72}"/>
    <cellStyle name="40% - uthevingsfarge 3 59" xfId="1431" xr:uid="{3737026F-B70C-476F-805D-895E72307379}"/>
    <cellStyle name="40% - uthevingsfarge 3 59 2" xfId="1432" xr:uid="{85EF9069-42A4-4530-9E58-02CCCE8C877C}"/>
    <cellStyle name="40% - uthevingsfarge 3 59 2 2" xfId="58288" xr:uid="{F90CCF03-8AB0-488F-BF7F-945B8CCEF515}"/>
    <cellStyle name="40% - uthevingsfarge 3 59 3" xfId="58287" xr:uid="{D7A8AE7E-4A4E-4862-9628-9AD5F05F6A50}"/>
    <cellStyle name="40% - uthevingsfarge 3 6" xfId="1433" xr:uid="{3EDC479F-FABA-400C-8EE3-C42CE4DC01B8}"/>
    <cellStyle name="40% - uthevingsfarge 3 6 2" xfId="1434" xr:uid="{E7ACE756-CB77-4D40-9017-50F812356060}"/>
    <cellStyle name="40% - uthevingsfarge 3 6 2 2" xfId="51793" xr:uid="{2C681535-3F01-483A-8992-A9F666136122}"/>
    <cellStyle name="40% - uthevingsfarge 3 6 2 3" xfId="51792" xr:uid="{38F6002A-6596-4FEB-84D3-06F3BC72F922}"/>
    <cellStyle name="40% - uthevingsfarge 3 6 2_3. Chng in credit spreads" xfId="51794" xr:uid="{75DBB929-6242-47E6-B8EC-BAF1ED04FAEC}"/>
    <cellStyle name="40% - uthevingsfarge 3 6 3" xfId="51795" xr:uid="{D527FFB1-3CE1-40D3-AB3E-463DFBE79B42}"/>
    <cellStyle name="40% - uthevingsfarge 3 6 3 2" xfId="51796" xr:uid="{457E0333-3C62-40C7-8E5B-97A3A8417FF7}"/>
    <cellStyle name="40% - uthevingsfarge 3 6 3_3. Chng in credit spreads" xfId="51797" xr:uid="{E5CE421C-DE88-49CA-A833-5FD2F606BE12}"/>
    <cellStyle name="40% - uthevingsfarge 3 6 4" xfId="51798" xr:uid="{CD929976-8D29-4431-997C-D279F78F6853}"/>
    <cellStyle name="40% - uthevingsfarge 3 6 5" xfId="49390" xr:uid="{0AC74923-2F2A-4761-82E4-A0D281D83317}"/>
    <cellStyle name="40% - uthevingsfarge 3 6_3. Chng in credit spreads" xfId="51799" xr:uid="{D61CF0D0-094A-4A60-806E-84713C9E9A8F}"/>
    <cellStyle name="40% - uthevingsfarge 3 60" xfId="56055" xr:uid="{C9B4C142-1B61-405B-A06C-49DC50BC3932}"/>
    <cellStyle name="40% - uthevingsfarge 3 61" xfId="56296" xr:uid="{68E2E9B5-AAE4-411A-8F39-356CC902F5B9}"/>
    <cellStyle name="40% - uthevingsfarge 3 62" xfId="56420" xr:uid="{98EA74C7-EA5C-4EB8-9F8A-5B5D45CC4C49}"/>
    <cellStyle name="40% - uthevingsfarge 3 63" xfId="56936" xr:uid="{8EB728E4-6F79-42FD-87C3-A7F762EC3E43}"/>
    <cellStyle name="40% - uthevingsfarge 3 64" xfId="56789" xr:uid="{05AC9F0A-E99A-4827-A6E5-07268FF3EF08}"/>
    <cellStyle name="40% - uthevingsfarge 3 7" xfId="1435" xr:uid="{C962E0DC-6477-42BC-83CF-CBC73107953A}"/>
    <cellStyle name="40% - uthevingsfarge 3 7 2" xfId="1436" xr:uid="{608DD424-4888-4DAD-89A5-59FCD94BABE7}"/>
    <cellStyle name="40% - uthevingsfarge 3 7 2 2" xfId="51800" xr:uid="{0A9F2071-D7E2-4F56-92D4-BEF222C83DCD}"/>
    <cellStyle name="40% - uthevingsfarge 3 7 3" xfId="49391" xr:uid="{36BFC00C-F196-4810-9A37-5A23391C3B2F}"/>
    <cellStyle name="40% - uthevingsfarge 3 7_3. Chng in credit spreads" xfId="51801" xr:uid="{6CE9E20C-A5AD-4F52-8600-06176494A215}"/>
    <cellStyle name="40% - uthevingsfarge 3 8" xfId="1437" xr:uid="{B45D1D1B-99F3-4185-864B-EBB0E7D2F1CA}"/>
    <cellStyle name="40% - uthevingsfarge 3 8 2" xfId="1438" xr:uid="{7A88CE2D-E719-473A-BE44-5EAB98105DFC}"/>
    <cellStyle name="40% - uthevingsfarge 3 8 2 2" xfId="51802" xr:uid="{1B0AC666-72E1-4433-AE66-E5B4C5B0A575}"/>
    <cellStyle name="40% - uthevingsfarge 3 8 3" xfId="49392" xr:uid="{6EC75822-659D-4874-B6D9-4EA02D007E1C}"/>
    <cellStyle name="40% - uthevingsfarge 3 8_3. Chng in credit spreads" xfId="51803" xr:uid="{0F0C1D87-C451-441B-9B52-C88D73033C3A}"/>
    <cellStyle name="40% - uthevingsfarge 3 9" xfId="1439" xr:uid="{C1C987E2-25E9-45D3-BB7C-96D94BD66866}"/>
    <cellStyle name="40% - uthevingsfarge 3 9 2" xfId="1440" xr:uid="{F80F5E59-B11D-47D4-901A-B927A869BBA3}"/>
    <cellStyle name="40% - uthevingsfarge 3 9 2 2" xfId="58289" xr:uid="{31377B1A-5E4D-4B7D-9746-2C1130FA259A}"/>
    <cellStyle name="40% - uthevingsfarge 3 9 3" xfId="49393" xr:uid="{E23CAB7A-76CD-487D-B167-EC0754FD2355}"/>
    <cellStyle name="40% - uthevingsfarge 3 9_Results &amp; key fig." xfId="58290" xr:uid="{AA714986-55C6-4EC5-95F5-9CC16E41234C}"/>
    <cellStyle name="40% - uthevingsfarge 4 10" xfId="1441" xr:uid="{A61DEF12-9C1B-466F-B307-E376DB4DB650}"/>
    <cellStyle name="40% - uthevingsfarge 4 10 2" xfId="1442" xr:uid="{88E1F1ED-15E8-43B0-81A0-EE11735499F6}"/>
    <cellStyle name="40% - uthevingsfarge 4 10 2 2" xfId="58291" xr:uid="{453ED73E-6AE2-4AF8-A948-896AE88B4F54}"/>
    <cellStyle name="40% - uthevingsfarge 4 10 3" xfId="49394" xr:uid="{F0DB6E1B-45FB-4C81-92DE-E51E8364C952}"/>
    <cellStyle name="40% - uthevingsfarge 4 10_Results &amp; key fig." xfId="58292" xr:uid="{D613837C-2C1B-4FBD-847C-7238B0A8F2C1}"/>
    <cellStyle name="40% - uthevingsfarge 4 11" xfId="1443" xr:uid="{49A56340-432F-4E14-A75C-02513D9269C8}"/>
    <cellStyle name="40% - uthevingsfarge 4 11 2" xfId="1444" xr:uid="{017E80D1-2EC2-4A4B-B2E1-8BB2F9727761}"/>
    <cellStyle name="40% - uthevingsfarge 4 11 2 2" xfId="58294" xr:uid="{56538327-63DB-4F04-8CD1-32FAD0D04535}"/>
    <cellStyle name="40% - uthevingsfarge 4 11 3" xfId="58293" xr:uid="{4B217DF2-7D66-4199-B091-952542F8E9A5}"/>
    <cellStyle name="40% - uthevingsfarge 4 11 4" xfId="51804" xr:uid="{0F56198A-9407-464A-8838-BA577A5EE359}"/>
    <cellStyle name="40% - uthevingsfarge 4 12" xfId="1445" xr:uid="{EFFF0CD5-7E40-4AAE-A5A8-28BBB9D9DFC1}"/>
    <cellStyle name="40% - uthevingsfarge 4 12 2" xfId="1446" xr:uid="{A4E00250-2680-48BA-A6CE-20B7B448245A}"/>
    <cellStyle name="40% - uthevingsfarge 4 12 2 2" xfId="58296" xr:uid="{8616E40D-A7B0-44C5-842E-AD75DADB4A71}"/>
    <cellStyle name="40% - uthevingsfarge 4 12 3" xfId="58295" xr:uid="{F007D49B-3BF5-4BEE-B99A-886834E5D3E4}"/>
    <cellStyle name="40% - uthevingsfarge 4 13" xfId="1447" xr:uid="{79329A86-31D8-4E11-B193-6AF80390C3F4}"/>
    <cellStyle name="40% - uthevingsfarge 4 13 2" xfId="1448" xr:uid="{66CEE46D-98BA-4170-9E6D-2BF4AF58CBCD}"/>
    <cellStyle name="40% - uthevingsfarge 4 13 2 2" xfId="58298" xr:uid="{B5E00384-0C64-4954-95B1-3143682C782F}"/>
    <cellStyle name="40% - uthevingsfarge 4 13 3" xfId="58297" xr:uid="{04898E8B-E615-4B66-ABE1-E7BE4C0B3DF7}"/>
    <cellStyle name="40% - uthevingsfarge 4 14" xfId="1449" xr:uid="{3B3C7E82-1669-48E6-8E19-76DB37D5F8CC}"/>
    <cellStyle name="40% - uthevingsfarge 4 14 2" xfId="1450" xr:uid="{E431844A-7402-454F-9889-DC884797EEDC}"/>
    <cellStyle name="40% - uthevingsfarge 4 14 2 2" xfId="58300" xr:uid="{4699E46C-8BF8-40F1-AD17-8E75218323E5}"/>
    <cellStyle name="40% - uthevingsfarge 4 14 3" xfId="58299" xr:uid="{8E306D4D-8730-4E2F-97AD-4434A6D44CD4}"/>
    <cellStyle name="40% - uthevingsfarge 4 15" xfId="1451" xr:uid="{9CC572E3-5EE6-44DA-BBB8-1295EBC9322B}"/>
    <cellStyle name="40% - uthevingsfarge 4 15 2" xfId="1452" xr:uid="{DACBE2B2-983B-40A7-9AD5-955FA769F9A3}"/>
    <cellStyle name="40% - uthevingsfarge 4 15 2 2" xfId="58302" xr:uid="{E78561A0-5246-4236-8999-4A6F51EFF4E7}"/>
    <cellStyle name="40% - uthevingsfarge 4 15 3" xfId="58301" xr:uid="{69938CF5-3F1C-4B0C-AE3C-D7CC0A272468}"/>
    <cellStyle name="40% - uthevingsfarge 4 16" xfId="1453" xr:uid="{853D9CB7-AB48-43B5-B75A-F9E0ADB33DC6}"/>
    <cellStyle name="40% - uthevingsfarge 4 16 2" xfId="1454" xr:uid="{B5E45B9E-53E7-4BBB-9635-1EA6A8BD9F62}"/>
    <cellStyle name="40% - uthevingsfarge 4 16 2 2" xfId="58304" xr:uid="{BDB29F85-088C-4648-B7F4-5FF2D014545E}"/>
    <cellStyle name="40% - uthevingsfarge 4 16 3" xfId="58303" xr:uid="{9BE0AC13-C8FB-4F2C-8A3B-642CCF3A1AB9}"/>
    <cellStyle name="40% - uthevingsfarge 4 17" xfId="1455" xr:uid="{429AD2DA-41C8-4E02-B88E-069BE6635CE2}"/>
    <cellStyle name="40% - uthevingsfarge 4 17 2" xfId="1456" xr:uid="{E3A46E59-3C5C-4B1E-8A2B-3416A84A2A1B}"/>
    <cellStyle name="40% - uthevingsfarge 4 17 2 2" xfId="58306" xr:uid="{C44101C5-7066-4E32-8794-B89E488FC6E5}"/>
    <cellStyle name="40% - uthevingsfarge 4 17 3" xfId="58305" xr:uid="{45F248C5-8FC4-4509-83B6-2EA3EB7C261F}"/>
    <cellStyle name="40% - uthevingsfarge 4 18" xfId="1457" xr:uid="{58432123-3980-400F-AF6F-011599D4F814}"/>
    <cellStyle name="40% - uthevingsfarge 4 18 2" xfId="1458" xr:uid="{A2056C00-FFA6-4E7B-865F-2B035AD812C5}"/>
    <cellStyle name="40% - uthevingsfarge 4 18 2 2" xfId="58308" xr:uid="{6D26E522-4C53-4593-8A07-9B67CA4B7E36}"/>
    <cellStyle name="40% - uthevingsfarge 4 18 3" xfId="58307" xr:uid="{41395F41-BD26-4B4A-9B7B-7E2F8699B60D}"/>
    <cellStyle name="40% - uthevingsfarge 4 19" xfId="1459" xr:uid="{0F5D5A67-3228-4722-B26A-69A55F516DD4}"/>
    <cellStyle name="40% - uthevingsfarge 4 19 2" xfId="1460" xr:uid="{0622690C-6FC2-4393-AFFC-B5FAB719FD7F}"/>
    <cellStyle name="40% - uthevingsfarge 4 19 2 2" xfId="58310" xr:uid="{DCEB1A46-BFE1-4877-8762-7ABF145A91FF}"/>
    <cellStyle name="40% - uthevingsfarge 4 19 3" xfId="58309" xr:uid="{320E6F58-8A8B-4CB2-8B2D-FCBA61FBDCE0}"/>
    <cellStyle name="40% - uthevingsfarge 4 2" xfId="255" xr:uid="{D63D9AF1-3071-4FD6-81EE-A8C5BDAC7858}"/>
    <cellStyle name="40% - uthevingsfarge 4 2 2" xfId="1462" xr:uid="{4605DD36-5916-4485-83C5-2383A3DC1418}"/>
    <cellStyle name="40% - uthevingsfarge 4 2 2 2" xfId="49396" xr:uid="{08D58601-EC47-4C58-A2D5-1F168204FBF1}"/>
    <cellStyle name="40% - uthevingsfarge 4 2 2 2 2" xfId="51805" xr:uid="{6A5EDD22-EEC4-4465-A77E-D78A3618C1B6}"/>
    <cellStyle name="40% - uthevingsfarge 4 2 2 2 2 2" xfId="51806" xr:uid="{7223F5E1-E021-4A26-88C8-D68140599E7C}"/>
    <cellStyle name="40% - uthevingsfarge 4 2 2 2 2 2 2" xfId="51807" xr:uid="{6186BB44-C4EC-4413-8C9E-1DDCF342D615}"/>
    <cellStyle name="40% - uthevingsfarge 4 2 2 2 2 2_3. Chng in credit spreads" xfId="51808" xr:uid="{D8BC6FBF-3142-48A9-859D-FF85EE0ADB45}"/>
    <cellStyle name="40% - uthevingsfarge 4 2 2 2 2 3" xfId="51809" xr:uid="{047291E8-F76C-4038-B4C3-55F68E8391EA}"/>
    <cellStyle name="40% - uthevingsfarge 4 2 2 2 2_3. Chng in credit spreads" xfId="51810" xr:uid="{2FCF18C1-5B5B-493E-BFB5-701DAAD03AEA}"/>
    <cellStyle name="40% - uthevingsfarge 4 2 2 2 3" xfId="51811" xr:uid="{FA079E8C-B52F-4CAB-8733-945CF39E44E6}"/>
    <cellStyle name="40% - uthevingsfarge 4 2 2 2 3 2" xfId="51812" xr:uid="{6CA2A5FE-1933-4ED4-83B8-8577FC96A2D4}"/>
    <cellStyle name="40% - uthevingsfarge 4 2 2 2 3 2 2" xfId="51813" xr:uid="{D0188647-078E-44B8-9E3B-C1F85A987F4E}"/>
    <cellStyle name="40% - uthevingsfarge 4 2 2 2 3 2_3. Chng in credit spreads" xfId="51814" xr:uid="{666F0D34-61E7-44A6-AF18-CEBB9107B67C}"/>
    <cellStyle name="40% - uthevingsfarge 4 2 2 2 3 3" xfId="51815" xr:uid="{24FA73E7-2BD1-4CDD-9D3C-1B9F2951CD84}"/>
    <cellStyle name="40% - uthevingsfarge 4 2 2 2 3_3. Chng in credit spreads" xfId="51816" xr:uid="{64D453CA-9983-4EE9-B3DA-987530CC3C88}"/>
    <cellStyle name="40% - uthevingsfarge 4 2 2 2 4" xfId="51817" xr:uid="{2A9E8812-2A13-45C5-8607-CBB062E5121E}"/>
    <cellStyle name="40% - uthevingsfarge 4 2 2 2 4 2" xfId="51818" xr:uid="{32DD96B1-79B6-439E-AD1D-62737EF33D0D}"/>
    <cellStyle name="40% - uthevingsfarge 4 2 2 2 4_3. Chng in credit spreads" xfId="51819" xr:uid="{53E94B1A-6D89-449F-AC1B-840C42F8C8F8}"/>
    <cellStyle name="40% - uthevingsfarge 4 2 2 2 5" xfId="51820" xr:uid="{28D8E80B-0F71-4F7C-BB26-4F58E5103A35}"/>
    <cellStyle name="40% - uthevingsfarge 4 2 2 2 5 2" xfId="51821" xr:uid="{418E53AE-2801-4101-9C80-EE2974FCD26B}"/>
    <cellStyle name="40% - uthevingsfarge 4 2 2 2 5_3. Chng in credit spreads" xfId="51822" xr:uid="{7F390E6D-359A-414E-9891-A00546859E24}"/>
    <cellStyle name="40% - uthevingsfarge 4 2 2 2 6" xfId="51823" xr:uid="{955AA071-AF20-4C56-8827-FB4B58F2801E}"/>
    <cellStyle name="40% - uthevingsfarge 4 2 2 2_3. Chng in credit spreads" xfId="51824" xr:uid="{EE7C8CC2-9A11-4FF9-94E7-AB753642A87D}"/>
    <cellStyle name="40% - uthevingsfarge 4 2 2 3" xfId="51825" xr:uid="{005147D4-1675-458F-958A-B351F1016F61}"/>
    <cellStyle name="40% - uthevingsfarge 4 2 2 3 2" xfId="51826" xr:uid="{75EFC12C-0067-4BE0-AF9A-8A3DFFF41672}"/>
    <cellStyle name="40% - uthevingsfarge 4 2 2 3 2 2" xfId="51827" xr:uid="{7AA2EFCE-E86D-4658-BBE4-8D5064017E78}"/>
    <cellStyle name="40% - uthevingsfarge 4 2 2 3 2_3. Chng in credit spreads" xfId="51828" xr:uid="{FA60C145-5B48-46B5-B55F-C60FC11DCAD7}"/>
    <cellStyle name="40% - uthevingsfarge 4 2 2 3 3" xfId="51829" xr:uid="{F64DDD77-EA68-4D25-9F90-85CF0B682FBA}"/>
    <cellStyle name="40% - uthevingsfarge 4 2 2 3_3. Chng in credit spreads" xfId="51830" xr:uid="{152B3776-46A1-40A6-92D3-726BE5635CC5}"/>
    <cellStyle name="40% - uthevingsfarge 4 2 2 4" xfId="51831" xr:uid="{CF279B63-19AB-4BFF-8C7A-DFA3344ACFCB}"/>
    <cellStyle name="40% - uthevingsfarge 4 2 2 4 2" xfId="51832" xr:uid="{60BA9CB6-10FD-4C11-859E-1A483913A2A3}"/>
    <cellStyle name="40% - uthevingsfarge 4 2 2 4 2 2" xfId="51833" xr:uid="{07E985F2-2356-4B76-AE7B-F74FA1D690F5}"/>
    <cellStyle name="40% - uthevingsfarge 4 2 2 4 2_3. Chng in credit spreads" xfId="51834" xr:uid="{64E1D459-F459-4E86-873F-EE8050BA9878}"/>
    <cellStyle name="40% - uthevingsfarge 4 2 2 4 3" xfId="51835" xr:uid="{E23A4414-207F-4B2D-85ED-EB5915A093C0}"/>
    <cellStyle name="40% - uthevingsfarge 4 2 2 4_3. Chng in credit spreads" xfId="51836" xr:uid="{89D58B5E-B06B-44F8-8959-4176D16C1BF0}"/>
    <cellStyle name="40% - uthevingsfarge 4 2 2 5" xfId="51837" xr:uid="{23711F8F-EE3E-4627-90DE-0AE079D7982C}"/>
    <cellStyle name="40% - uthevingsfarge 4 2 2 5 2" xfId="51838" xr:uid="{767FF65C-971A-4149-9D74-FACD4284CD84}"/>
    <cellStyle name="40% - uthevingsfarge 4 2 2 5 2 2" xfId="51839" xr:uid="{4977A350-49B9-48AF-B70E-48A1E34920FE}"/>
    <cellStyle name="40% - uthevingsfarge 4 2 2 5 2_3. Chng in credit spreads" xfId="51840" xr:uid="{8EBCC675-D7F2-4955-BC92-BE1543F0792E}"/>
    <cellStyle name="40% - uthevingsfarge 4 2 2 5 3" xfId="51841" xr:uid="{D6CB1289-877D-4C23-9944-FFACE2965137}"/>
    <cellStyle name="40% - uthevingsfarge 4 2 2 5_3. Chng in credit spreads" xfId="51842" xr:uid="{DFD5210F-2F41-4C4F-91C8-C977206E9FDC}"/>
    <cellStyle name="40% - uthevingsfarge 4 2 2 6" xfId="51843" xr:uid="{A0D85645-3863-4D8E-81A1-2A5655F5CAEA}"/>
    <cellStyle name="40% - uthevingsfarge 4 2 2 6 2" xfId="51844" xr:uid="{5D381009-6E09-4964-AB78-42EE73371477}"/>
    <cellStyle name="40% - uthevingsfarge 4 2 2 6_3. Chng in credit spreads" xfId="51845" xr:uid="{E3F0155D-451A-4483-84A7-E2A52CCB0CD5}"/>
    <cellStyle name="40% - uthevingsfarge 4 2 2 7" xfId="51846" xr:uid="{1D31F7AB-93BF-440C-AF62-D01B7F28BE41}"/>
    <cellStyle name="40% - uthevingsfarge 4 2 2 8" xfId="49395" xr:uid="{9BAF6F37-F8E9-4C66-ACCF-A584E48E09F6}"/>
    <cellStyle name="40% - uthevingsfarge 4 2 2_3. Chng in credit spreads" xfId="51847" xr:uid="{D5A8E63F-E265-4A7D-A32B-24A12F113C70}"/>
    <cellStyle name="40% - uthevingsfarge 4 2 3" xfId="1461" xr:uid="{21B6E8A6-7041-45E0-A0A2-533E1093C0BA}"/>
    <cellStyle name="40% - uthevingsfarge 4 2 3 2" xfId="49398" xr:uid="{C05235C1-F7DD-403B-BC5E-18BD183C578B}"/>
    <cellStyle name="40% - uthevingsfarge 4 2 3 2 2" xfId="51848" xr:uid="{3E680B2D-249B-4996-876A-8159B3101AAB}"/>
    <cellStyle name="40% - uthevingsfarge 4 2 3 2 2 2" xfId="51849" xr:uid="{4A17F6EF-AD50-4D6E-A31E-17DAA6D75166}"/>
    <cellStyle name="40% - uthevingsfarge 4 2 3 2 2_3. Chng in credit spreads" xfId="51850" xr:uid="{687BAEB3-AB8D-4D27-B688-ACDFAB23473D}"/>
    <cellStyle name="40% - uthevingsfarge 4 2 3 2 3" xfId="51851" xr:uid="{5C0758BF-4E46-434B-8B52-F7E2EDB749A4}"/>
    <cellStyle name="40% - uthevingsfarge 4 2 3 2 3 2" xfId="51852" xr:uid="{4FE428A3-6C0C-4997-9C94-C9FCB0D59529}"/>
    <cellStyle name="40% - uthevingsfarge 4 2 3 2 3_3. Chng in credit spreads" xfId="51853" xr:uid="{3FB756F6-EE62-4682-91EF-ED86786C43D3}"/>
    <cellStyle name="40% - uthevingsfarge 4 2 3 2 4" xfId="51854" xr:uid="{8EB8F028-BC76-430F-B17A-B28E5A4B42E6}"/>
    <cellStyle name="40% - uthevingsfarge 4 2 3 2 4 2" xfId="51855" xr:uid="{9E26DE5F-2676-43AC-BA28-6E350AA6847F}"/>
    <cellStyle name="40% - uthevingsfarge 4 2 3 2 4_3. Chng in credit spreads" xfId="51856" xr:uid="{1B5E1283-C46D-454C-A5DD-3EBED4916E62}"/>
    <cellStyle name="40% - uthevingsfarge 4 2 3 2 5" xfId="51857" xr:uid="{CA0806E4-99D8-4A52-BFF3-5C221AECE903}"/>
    <cellStyle name="40% - uthevingsfarge 4 2 3 2_3. Chng in credit spreads" xfId="51858" xr:uid="{4C871D2A-A31B-4E61-8CC5-21D0B5D9C92F}"/>
    <cellStyle name="40% - uthevingsfarge 4 2 3 3" xfId="51859" xr:uid="{3E840250-7118-49D4-9FF1-4722E2379F8A}"/>
    <cellStyle name="40% - uthevingsfarge 4 2 3 3 2" xfId="51860" xr:uid="{1AFC1D87-9B93-446E-BB98-25DB4119CF6D}"/>
    <cellStyle name="40% - uthevingsfarge 4 2 3 3 2 2" xfId="51861" xr:uid="{F53347AD-8C30-4E36-B939-115C7EA4C593}"/>
    <cellStyle name="40% - uthevingsfarge 4 2 3 3 2_3. Chng in credit spreads" xfId="51862" xr:uid="{DD769072-0A5A-4320-AA6E-5A9AB373AA6D}"/>
    <cellStyle name="40% - uthevingsfarge 4 2 3 3 3" xfId="51863" xr:uid="{CAE37F3C-F19D-48A3-8565-FC533127E768}"/>
    <cellStyle name="40% - uthevingsfarge 4 2 3 3_3. Chng in credit spreads" xfId="51864" xr:uid="{67056862-A840-46E2-8CDB-BACFBEDCAC14}"/>
    <cellStyle name="40% - uthevingsfarge 4 2 3 4" xfId="51865" xr:uid="{8535ED79-5EC7-4503-AAF1-5058B33E2FB5}"/>
    <cellStyle name="40% - uthevingsfarge 4 2 3 4 2" xfId="51866" xr:uid="{800BC25F-C37A-4042-99CA-14E749213DE6}"/>
    <cellStyle name="40% - uthevingsfarge 4 2 3 4_3. Chng in credit spreads" xfId="51867" xr:uid="{67110CC5-E08A-49CA-8A2C-229579778EF0}"/>
    <cellStyle name="40% - uthevingsfarge 4 2 3 5" xfId="51868" xr:uid="{49247363-3402-45FE-914D-84557F95E6C5}"/>
    <cellStyle name="40% - uthevingsfarge 4 2 3 5 2" xfId="51869" xr:uid="{EEA47BE4-28AA-40AD-A227-CDAEFF760933}"/>
    <cellStyle name="40% - uthevingsfarge 4 2 3 5_3. Chng in credit spreads" xfId="51870" xr:uid="{D180C572-F1D2-4C03-BB2F-AF16F15B6CCB}"/>
    <cellStyle name="40% - uthevingsfarge 4 2 3 6" xfId="51871" xr:uid="{6E94A322-13BD-4BCD-8161-A22050DBA4B4}"/>
    <cellStyle name="40% - uthevingsfarge 4 2 3 6 2" xfId="51872" xr:uid="{2C90DBD3-4A06-408A-BA5D-885F35B5B6BC}"/>
    <cellStyle name="40% - uthevingsfarge 4 2 3 6_3. Chng in credit spreads" xfId="51873" xr:uid="{5569F60F-399D-4F1A-875E-253F3B86F827}"/>
    <cellStyle name="40% - uthevingsfarge 4 2 3 7" xfId="51874" xr:uid="{22EE6B15-F99B-41B5-9FB1-7B20763F3239}"/>
    <cellStyle name="40% - uthevingsfarge 4 2 3 8" xfId="49397" xr:uid="{77B0E2BD-91AC-4F05-99AF-F69818C7816D}"/>
    <cellStyle name="40% - uthevingsfarge 4 2 3_3. Chng in credit spreads" xfId="51875" xr:uid="{784B96FB-799D-432A-AE07-6D649408EF56}"/>
    <cellStyle name="40% - uthevingsfarge 4 2 4" xfId="49399" xr:uid="{5AD34A3C-2469-4D57-8432-7053421BD2DD}"/>
    <cellStyle name="40% - uthevingsfarge 4 2 4 2" xfId="51876" xr:uid="{9BF8C46C-4853-46F7-A7DC-88C7EFB9A3ED}"/>
    <cellStyle name="40% - uthevingsfarge 4 2 4 2 2" xfId="51877" xr:uid="{3EBAF47E-D8CE-437C-B906-65B9F935EFA1}"/>
    <cellStyle name="40% - uthevingsfarge 4 2 4 2_3. Chng in credit spreads" xfId="51878" xr:uid="{5CBD771B-B6CC-4083-832F-A5F22211981F}"/>
    <cellStyle name="40% - uthevingsfarge 4 2 4 3" xfId="51879" xr:uid="{2C980C25-5533-4185-BCC9-842A458F8960}"/>
    <cellStyle name="40% - uthevingsfarge 4 2 4 3 2" xfId="51880" xr:uid="{8875FD7E-7C48-49E8-884D-62E372FB1D89}"/>
    <cellStyle name="40% - uthevingsfarge 4 2 4 3_3. Chng in credit spreads" xfId="51881" xr:uid="{B6A0C486-E12C-42BF-ABA2-F4514D57A174}"/>
    <cellStyle name="40% - uthevingsfarge 4 2 4 4" xfId="51882" xr:uid="{9992D65C-F9A4-46E1-979A-E9F03867353A}"/>
    <cellStyle name="40% - uthevingsfarge 4 2 4 4 2" xfId="51883" xr:uid="{22B332BB-FA87-4492-A8D9-B298381A7570}"/>
    <cellStyle name="40% - uthevingsfarge 4 2 4 4_3. Chng in credit spreads" xfId="51884" xr:uid="{E107B7A6-560B-4AC1-8EE1-AC4222CD6B47}"/>
    <cellStyle name="40% - uthevingsfarge 4 2 4 5" xfId="51885" xr:uid="{094A1F0B-A397-4646-90C6-55F15EBA3809}"/>
    <cellStyle name="40% - uthevingsfarge 4 2 4_3. Chng in credit spreads" xfId="51886" xr:uid="{0130CFB1-DD2D-4D89-BAFB-5DD5FD555050}"/>
    <cellStyle name="40% - uthevingsfarge 4 2 5" xfId="51887" xr:uid="{D8C133AA-055E-4B18-9ADA-6425449C62DC}"/>
    <cellStyle name="40% - uthevingsfarge 4 2 5 2" xfId="51888" xr:uid="{9A745C03-CF57-4FFE-BB9C-1E97F9A166C1}"/>
    <cellStyle name="40% - uthevingsfarge 4 2 5 2 2" xfId="51889" xr:uid="{E055C232-BF5C-496F-9114-5CC45C5F1B58}"/>
    <cellStyle name="40% - uthevingsfarge 4 2 5 2_3. Chng in credit spreads" xfId="51890" xr:uid="{B07A1E6F-B115-4C02-A723-CD6DA90BE74E}"/>
    <cellStyle name="40% - uthevingsfarge 4 2 5 3" xfId="51891" xr:uid="{5F7495C9-E3CC-4CE3-A802-59FBB70CA6AD}"/>
    <cellStyle name="40% - uthevingsfarge 4 2 5_3. Chng in credit spreads" xfId="51892" xr:uid="{D6DD0119-7435-4693-A173-B0D8F117CEF5}"/>
    <cellStyle name="40% - uthevingsfarge 4 2 6" xfId="51893" xr:uid="{F58A0759-A5B0-436E-8CC8-4840690C739D}"/>
    <cellStyle name="40% - uthevingsfarge 4 2 6 2" xfId="51894" xr:uid="{A289C66C-2BEC-4A89-804D-BBB8BFCC81AA}"/>
    <cellStyle name="40% - uthevingsfarge 4 2 6 2 2" xfId="51895" xr:uid="{0B37FA75-3F16-4B4C-BD89-0B347E104A80}"/>
    <cellStyle name="40% - uthevingsfarge 4 2 6 2_3. Chng in credit spreads" xfId="51896" xr:uid="{D3EA3063-DF50-487F-BCF8-3A207BA23D0F}"/>
    <cellStyle name="40% - uthevingsfarge 4 2 6 3" xfId="51897" xr:uid="{87B04456-527B-4E73-BE62-98CB51826925}"/>
    <cellStyle name="40% - uthevingsfarge 4 2 6_3. Chng in credit spreads" xfId="51898" xr:uid="{43365D7B-E113-4CD6-89AF-0CD1D88F6C86}"/>
    <cellStyle name="40% - uthevingsfarge 4 2 7" xfId="51899" xr:uid="{04B6D01B-0289-418B-8B72-8FAF297D3A3C}"/>
    <cellStyle name="40% - uthevingsfarge 4 2 7 2" xfId="51900" xr:uid="{FFF16DD2-76F7-4F66-AA71-AE61B17279B5}"/>
    <cellStyle name="40% - uthevingsfarge 4 2 7_3. Chng in credit spreads" xfId="51901" xr:uid="{9B14FE60-62C6-4BBC-8EB7-7153EEFD4D40}"/>
    <cellStyle name="40% - uthevingsfarge 4 2 8" xfId="51902" xr:uid="{E56DA3F1-0424-4062-A163-8C24F92CD647}"/>
    <cellStyle name="40% - uthevingsfarge 4 2 8 2" xfId="51903" xr:uid="{891C9D83-4315-4A02-A098-84C54B542E02}"/>
    <cellStyle name="40% - uthevingsfarge 4 2 8_3. Chng in credit spreads" xfId="51904" xr:uid="{7169B798-965D-441F-8CEF-5DBF362BFACA}"/>
    <cellStyle name="40% - uthevingsfarge 4 2 9" xfId="45136" xr:uid="{3E66ED3F-4F12-4A0B-BB17-D98D771DDECE}"/>
    <cellStyle name="40% - uthevingsfarge 4 2_Adj_Operating_expenses" xfId="49400" xr:uid="{2FDB0359-60DC-417E-89D8-630089E4AB7F}"/>
    <cellStyle name="40% - uthevingsfarge 4 20" xfId="1463" xr:uid="{2BDA908D-8AB7-4555-B1A0-362F26FA2855}"/>
    <cellStyle name="40% - uthevingsfarge 4 20 2" xfId="1464" xr:uid="{1CEAF63E-66DD-4BE1-BF78-19039546383A}"/>
    <cellStyle name="40% - uthevingsfarge 4 20 2 2" xfId="58312" xr:uid="{A44E850F-9D0F-4C9C-B8D9-243B07703840}"/>
    <cellStyle name="40% - uthevingsfarge 4 20 3" xfId="58311" xr:uid="{458DF741-CC6F-4D93-95D3-5164AE2C0391}"/>
    <cellStyle name="40% - uthevingsfarge 4 21" xfId="1465" xr:uid="{693987FB-01B8-4FFC-882E-FD34DB05F16A}"/>
    <cellStyle name="40% - uthevingsfarge 4 21 2" xfId="1466" xr:uid="{68A53228-E9EA-4200-9A01-0666693DD25E}"/>
    <cellStyle name="40% - uthevingsfarge 4 21 2 2" xfId="58314" xr:uid="{D0BB11E6-1430-47B1-B937-24AB9D27D8FF}"/>
    <cellStyle name="40% - uthevingsfarge 4 21 3" xfId="58313" xr:uid="{96DCA99C-E945-4EBF-9A79-7A169C3C67EA}"/>
    <cellStyle name="40% - uthevingsfarge 4 22" xfId="1467" xr:uid="{E52906C5-B965-4091-A8E9-6DC75033A209}"/>
    <cellStyle name="40% - uthevingsfarge 4 22 2" xfId="1468" xr:uid="{9A147BEC-8844-4087-B8FD-5DE71CFAAB94}"/>
    <cellStyle name="40% - uthevingsfarge 4 22 2 2" xfId="58316" xr:uid="{5311E787-19A9-410D-A481-D49D73D55422}"/>
    <cellStyle name="40% - uthevingsfarge 4 22 3" xfId="58315" xr:uid="{CF406026-030C-4EA9-A264-EBC0B944D292}"/>
    <cellStyle name="40% - uthevingsfarge 4 23" xfId="1469" xr:uid="{C4421E46-C091-4CD8-B385-4E7A75D2769C}"/>
    <cellStyle name="40% - uthevingsfarge 4 23 2" xfId="1470" xr:uid="{9B5D5B6E-6AB9-4622-B0DB-6A580C82FDCD}"/>
    <cellStyle name="40% - uthevingsfarge 4 23 2 2" xfId="58318" xr:uid="{7BA195EF-3A40-42A0-B4CF-C63FB24BF668}"/>
    <cellStyle name="40% - uthevingsfarge 4 23 3" xfId="58317" xr:uid="{B2A1C63F-E400-4B2D-8F81-7F4FFFF47D1B}"/>
    <cellStyle name="40% - uthevingsfarge 4 24" xfId="1471" xr:uid="{C579F9BE-8432-4FDF-81CB-3DC0A73508A5}"/>
    <cellStyle name="40% - uthevingsfarge 4 24 2" xfId="1472" xr:uid="{808EFDC9-CD70-4321-9961-E730AB0C8FC2}"/>
    <cellStyle name="40% - uthevingsfarge 4 24 2 2" xfId="58320" xr:uid="{F997554E-29C3-4131-8266-6263EC5DA93C}"/>
    <cellStyle name="40% - uthevingsfarge 4 24 3" xfId="58319" xr:uid="{E68A125F-98B9-4093-BDCB-066369F1946F}"/>
    <cellStyle name="40% - uthevingsfarge 4 25" xfId="1473" xr:uid="{D5F067C2-3606-46EB-8932-49252A2471D5}"/>
    <cellStyle name="40% - uthevingsfarge 4 25 2" xfId="1474" xr:uid="{7CA0E050-2383-497D-B735-1151320FEA91}"/>
    <cellStyle name="40% - uthevingsfarge 4 25 2 2" xfId="58322" xr:uid="{D6685AFA-D3F7-4E47-B719-D4EDE39E3FE2}"/>
    <cellStyle name="40% - uthevingsfarge 4 25 3" xfId="58321" xr:uid="{F3C65C2A-286C-4347-9DA1-EF22CC7E3DFA}"/>
    <cellStyle name="40% - uthevingsfarge 4 26" xfId="1475" xr:uid="{D9795914-DF1F-4FBA-8946-FD6719E03F7D}"/>
    <cellStyle name="40% - uthevingsfarge 4 26 2" xfId="1476" xr:uid="{BF2D7A30-349D-4AF1-8EE4-72CF5365FFFF}"/>
    <cellStyle name="40% - uthevingsfarge 4 26 2 2" xfId="58324" xr:uid="{4CAFD7AA-0A1A-42C0-A5B4-90F00B45DF5F}"/>
    <cellStyle name="40% - uthevingsfarge 4 26 3" xfId="58323" xr:uid="{8DD0D8F9-BE49-4261-83A9-F6B31E6369AA}"/>
    <cellStyle name="40% - uthevingsfarge 4 27" xfId="1477" xr:uid="{C01E907A-F106-497D-87DE-1B58BDD5969E}"/>
    <cellStyle name="40% - uthevingsfarge 4 27 2" xfId="1478" xr:uid="{E83A9E2B-9D61-4281-86F4-AE63608251D2}"/>
    <cellStyle name="40% - uthevingsfarge 4 27 2 2" xfId="58326" xr:uid="{AD8FC1E3-FA57-40A4-AA11-79D677802B61}"/>
    <cellStyle name="40% - uthevingsfarge 4 27 3" xfId="58325" xr:uid="{1E364773-15AE-4311-AB47-8783A342A662}"/>
    <cellStyle name="40% - uthevingsfarge 4 28" xfId="1479" xr:uid="{D840750F-6EE3-4113-A5C5-5FFDCE2D2EF8}"/>
    <cellStyle name="40% - uthevingsfarge 4 28 2" xfId="1480" xr:uid="{975F80B2-7E91-44E4-A1D5-C6DC21C9F015}"/>
    <cellStyle name="40% - uthevingsfarge 4 28 2 2" xfId="58328" xr:uid="{5AD4F334-F2DC-4BD2-9421-2732D1D69302}"/>
    <cellStyle name="40% - uthevingsfarge 4 28 3" xfId="58327" xr:uid="{E0A25F75-DE02-418A-B196-9C024905AE42}"/>
    <cellStyle name="40% - uthevingsfarge 4 29" xfId="1481" xr:uid="{18883C6A-7886-4E00-8ED5-0718B7C9B52C}"/>
    <cellStyle name="40% - uthevingsfarge 4 29 2" xfId="1482" xr:uid="{BE642A5E-486C-4EB5-A802-F54C2E98E032}"/>
    <cellStyle name="40% - uthevingsfarge 4 29 2 2" xfId="58330" xr:uid="{0DF1C731-F9DB-4DDA-905A-DA7C92BF43B7}"/>
    <cellStyle name="40% - uthevingsfarge 4 29 3" xfId="58329" xr:uid="{CA025BD4-B390-413C-8E4D-E7AF815804D0}"/>
    <cellStyle name="40% - uthevingsfarge 4 3" xfId="1483" xr:uid="{C2F5C5BE-BCF8-41C9-91C3-861A4EEDD6B3}"/>
    <cellStyle name="40% - uthevingsfarge 4 3 2" xfId="1484" xr:uid="{F5F607C7-3493-4235-A5AA-409CDB435142}"/>
    <cellStyle name="40% - uthevingsfarge 4 3 2 2" xfId="49403" xr:uid="{1A8B8D38-F129-460F-AC48-26B6BB6C2A6E}"/>
    <cellStyle name="40% - uthevingsfarge 4 3 2 2 2" xfId="51905" xr:uid="{AA976906-7DE9-4EC9-8AC3-00A357C50700}"/>
    <cellStyle name="40% - uthevingsfarge 4 3 2 2 2 2" xfId="51906" xr:uid="{D1167A52-F0BC-4E2B-B1C6-CCDDF87EC93A}"/>
    <cellStyle name="40% - uthevingsfarge 4 3 2 2 2_3. Chng in credit spreads" xfId="51907" xr:uid="{9811A873-2D03-4142-B44C-687E70EBE6D9}"/>
    <cellStyle name="40% - uthevingsfarge 4 3 2 2 3" xfId="51908" xr:uid="{0A48B6BB-7A56-4697-91AC-8F3571BFE71F}"/>
    <cellStyle name="40% - uthevingsfarge 4 3 2 2 3 2" xfId="51909" xr:uid="{103F71BA-1ABA-44AC-9459-E4020E11CF7F}"/>
    <cellStyle name="40% - uthevingsfarge 4 3 2 2 3_3. Chng in credit spreads" xfId="51910" xr:uid="{7D884099-47ED-4784-8B03-D92A79EB11D2}"/>
    <cellStyle name="40% - uthevingsfarge 4 3 2 2 4" xfId="51911" xr:uid="{0BBEC4D0-2063-47F1-A7DE-52FCDDEE69D2}"/>
    <cellStyle name="40% - uthevingsfarge 4 3 2 2_3. Chng in credit spreads" xfId="51912" xr:uid="{C92F1D59-EB48-4752-A8B4-4555EC588064}"/>
    <cellStyle name="40% - uthevingsfarge 4 3 2 3" xfId="51913" xr:uid="{4B646753-97DF-43FB-AE15-A2EB802B0C33}"/>
    <cellStyle name="40% - uthevingsfarge 4 3 2 3 2" xfId="51914" xr:uid="{154FF081-B35C-4311-95ED-65042D3E0358}"/>
    <cellStyle name="40% - uthevingsfarge 4 3 2 3_3. Chng in credit spreads" xfId="51915" xr:uid="{D282B269-A1A7-4CDE-993E-F9F0F8E8DED2}"/>
    <cellStyle name="40% - uthevingsfarge 4 3 2 4" xfId="51916" xr:uid="{4A9EC277-C5F8-49DA-A0B7-FD9B2BA0A75B}"/>
    <cellStyle name="40% - uthevingsfarge 4 3 2 4 2" xfId="51917" xr:uid="{1B33461A-4524-4CF4-AB9C-9D5D510F4E10}"/>
    <cellStyle name="40% - uthevingsfarge 4 3 2 4_3. Chng in credit spreads" xfId="51918" xr:uid="{A52CA240-B72F-4544-A8D1-845E9B573E11}"/>
    <cellStyle name="40% - uthevingsfarge 4 3 2 5" xfId="51919" xr:uid="{E9CA0ECD-B41B-40BD-904D-B255E28771A8}"/>
    <cellStyle name="40% - uthevingsfarge 4 3 2 6" xfId="49402" xr:uid="{56EC2C71-4254-4CF7-9893-2C4B2F287F75}"/>
    <cellStyle name="40% - uthevingsfarge 4 3 2_3. Chng in credit spreads" xfId="51920" xr:uid="{CC87B4F7-E8A7-4972-A78F-33B3CC5BDBB1}"/>
    <cellStyle name="40% - uthevingsfarge 4 3 3" xfId="49404" xr:uid="{B777E071-F8D6-45AF-941A-CA711DD58BD2}"/>
    <cellStyle name="40% - uthevingsfarge 4 3 3 2" xfId="49405" xr:uid="{6C46032F-D536-4605-BD78-1A8DA9C3ECF1}"/>
    <cellStyle name="40% - uthevingsfarge 4 3 3 2 2" xfId="51921" xr:uid="{64721091-A23A-4C65-9E92-905BE1D99E55}"/>
    <cellStyle name="40% - uthevingsfarge 4 3 3 2 2 2" xfId="51922" xr:uid="{57F616FC-81F8-4772-AB5F-B8C9A9B20245}"/>
    <cellStyle name="40% - uthevingsfarge 4 3 3 2 2_3. Chng in credit spreads" xfId="51923" xr:uid="{6EB4109D-62F2-42F3-8A65-6689033FD34B}"/>
    <cellStyle name="40% - uthevingsfarge 4 3 3 2 3" xfId="51924" xr:uid="{682C84A0-41EC-4E7B-A874-8629FE23B975}"/>
    <cellStyle name="40% - uthevingsfarge 4 3 3 2 3 2" xfId="51925" xr:uid="{C8D2C37F-294F-4434-B615-F25CCB6233C0}"/>
    <cellStyle name="40% - uthevingsfarge 4 3 3 2 3_3. Chng in credit spreads" xfId="51926" xr:uid="{21D09ADD-E700-46C0-9ACD-21AF3739EDAD}"/>
    <cellStyle name="40% - uthevingsfarge 4 3 3 2 4" xfId="51927" xr:uid="{765F35D3-9195-4B39-90DE-E6B62C663E68}"/>
    <cellStyle name="40% - uthevingsfarge 4 3 3 2_3. Chng in credit spreads" xfId="51928" xr:uid="{4A62934E-84F8-450A-9707-D57D2001D1FE}"/>
    <cellStyle name="40% - uthevingsfarge 4 3 3 3" xfId="51929" xr:uid="{7F358299-7141-443E-936E-794C7E4A4199}"/>
    <cellStyle name="40% - uthevingsfarge 4 3 3 3 2" xfId="51930" xr:uid="{EF18E01A-4607-4DFE-BFD6-5F833FD1F0B2}"/>
    <cellStyle name="40% - uthevingsfarge 4 3 3 3_3. Chng in credit spreads" xfId="51931" xr:uid="{C016049E-932A-45A2-8200-B16F7F356748}"/>
    <cellStyle name="40% - uthevingsfarge 4 3 3 4" xfId="51932" xr:uid="{6D7D2E4C-7B92-4BED-BE68-C1ED41071722}"/>
    <cellStyle name="40% - uthevingsfarge 4 3 3 4 2" xfId="51933" xr:uid="{44DA3955-A9D8-4639-89F1-59B0DD69059F}"/>
    <cellStyle name="40% - uthevingsfarge 4 3 3 4_3. Chng in credit spreads" xfId="51934" xr:uid="{97DC88B3-DCDF-4458-A826-77667D29058F}"/>
    <cellStyle name="40% - uthevingsfarge 4 3 3 5" xfId="51935" xr:uid="{92A1E151-64E0-44B9-B18F-9444757BCE7A}"/>
    <cellStyle name="40% - uthevingsfarge 4 3 3_3. Chng in credit spreads" xfId="51936" xr:uid="{3DE7CFC6-0D31-4BC9-B09B-FB51A0ABA0C3}"/>
    <cellStyle name="40% - uthevingsfarge 4 3 4" xfId="49406" xr:uid="{15E6043A-213D-4D26-9B93-24244D23F41C}"/>
    <cellStyle name="40% - uthevingsfarge 4 3 4 2" xfId="51937" xr:uid="{6AE4474F-A6C9-435E-B910-273430629E33}"/>
    <cellStyle name="40% - uthevingsfarge 4 3 4 2 2" xfId="51938" xr:uid="{07E0DC6C-25C2-43DA-9807-0A1264095AAF}"/>
    <cellStyle name="40% - uthevingsfarge 4 3 4 2_3. Chng in credit spreads" xfId="51939" xr:uid="{AFE5D606-AC55-4DCA-9D55-96942EC611B1}"/>
    <cellStyle name="40% - uthevingsfarge 4 3 4 3" xfId="51940" xr:uid="{0398871B-F13F-44C9-8C76-1C55121AF660}"/>
    <cellStyle name="40% - uthevingsfarge 4 3 4 3 2" xfId="51941" xr:uid="{9D55727A-0AE8-412E-B5C9-27E7C4DCA6AC}"/>
    <cellStyle name="40% - uthevingsfarge 4 3 4 3_3. Chng in credit spreads" xfId="51942" xr:uid="{53A50798-2004-4382-8374-6E53CD0778DB}"/>
    <cellStyle name="40% - uthevingsfarge 4 3 4 4" xfId="51943" xr:uid="{E47CEF9F-F348-4762-BF1F-012C8CC1E5EA}"/>
    <cellStyle name="40% - uthevingsfarge 4 3 4_3. Chng in credit spreads" xfId="51944" xr:uid="{344BC437-0B8A-489D-AA7E-8C9037F63009}"/>
    <cellStyle name="40% - uthevingsfarge 4 3 5" xfId="51945" xr:uid="{A5CF8E65-AEEF-45B6-A937-BB264276278C}"/>
    <cellStyle name="40% - uthevingsfarge 4 3 5 2" xfId="51946" xr:uid="{E07FCE2C-0F79-4157-8C37-B18E89CEA318}"/>
    <cellStyle name="40% - uthevingsfarge 4 3 5_3. Chng in credit spreads" xfId="51947" xr:uid="{48E1246A-6F23-413A-9832-C3A52340CE9C}"/>
    <cellStyle name="40% - uthevingsfarge 4 3 6" xfId="51948" xr:uid="{A83CEC37-6C03-4B17-96A2-EFD3A7F67174}"/>
    <cellStyle name="40% - uthevingsfarge 4 3 6 2" xfId="51949" xr:uid="{D676C256-29C5-4DB4-9072-767C39D00D6B}"/>
    <cellStyle name="40% - uthevingsfarge 4 3 6_3. Chng in credit spreads" xfId="51950" xr:uid="{B6A899B3-A0D5-43D3-904C-F15C9A846037}"/>
    <cellStyle name="40% - uthevingsfarge 4 3 7" xfId="51951" xr:uid="{DB037A17-F4EF-4302-9B10-A276B1139388}"/>
    <cellStyle name="40% - uthevingsfarge 4 3 7 2" xfId="51952" xr:uid="{61885B97-4881-49AB-B892-3897657C2584}"/>
    <cellStyle name="40% - uthevingsfarge 4 3 7_3. Chng in credit spreads" xfId="51953" xr:uid="{2E855D60-960E-431C-9F3C-1A3CE0B59B61}"/>
    <cellStyle name="40% - uthevingsfarge 4 3 8" xfId="49401" xr:uid="{3FD5EEA9-2FD8-4E63-AB72-5E89319B76B7}"/>
    <cellStyle name="40% - uthevingsfarge 4 3_Finansresultat etter cut-off_31.08.11" xfId="49407" xr:uid="{95F03E54-AB27-4A3E-A727-E8549EB8094D}"/>
    <cellStyle name="40% - uthevingsfarge 4 30" xfId="1485" xr:uid="{51A76F1A-9DF1-4533-BE5F-C384BC57F64D}"/>
    <cellStyle name="40% - uthevingsfarge 4 30 2" xfId="1486" xr:uid="{1CF21EF7-E7E6-4952-B8E8-418F4219F525}"/>
    <cellStyle name="40% - uthevingsfarge 4 30 2 2" xfId="58332" xr:uid="{97B933D5-878B-468B-BF10-C71AF25C1F7B}"/>
    <cellStyle name="40% - uthevingsfarge 4 30 3" xfId="58331" xr:uid="{4EE0A4B9-704D-4079-8287-F958ED21F00A}"/>
    <cellStyle name="40% - uthevingsfarge 4 31" xfId="1487" xr:uid="{F8689061-7565-40A3-9CA3-4E5C03F44E93}"/>
    <cellStyle name="40% - uthevingsfarge 4 31 2" xfId="1488" xr:uid="{E8DEC7AE-1DD6-4301-B5D7-EE8D5A28B828}"/>
    <cellStyle name="40% - uthevingsfarge 4 31 2 2" xfId="58334" xr:uid="{A9952A36-592C-429B-8070-2A831ADC5618}"/>
    <cellStyle name="40% - uthevingsfarge 4 31 3" xfId="58333" xr:uid="{A868ED64-FEB3-4CD0-B697-62243EBEE8F2}"/>
    <cellStyle name="40% - uthevingsfarge 4 32" xfId="1489" xr:uid="{1CE60C8C-AB4F-478F-811A-EB9BA29A4F5D}"/>
    <cellStyle name="40% - uthevingsfarge 4 32 2" xfId="1490" xr:uid="{83F9CB85-AA72-4B5E-ACEB-A046590E90D6}"/>
    <cellStyle name="40% - uthevingsfarge 4 32 2 2" xfId="58336" xr:uid="{752B670C-22B8-4D25-A5B0-A879E7A62630}"/>
    <cellStyle name="40% - uthevingsfarge 4 32 3" xfId="58335" xr:uid="{C4E6E97D-9F52-45D3-8EC3-27590C67F54D}"/>
    <cellStyle name="40% - uthevingsfarge 4 33" xfId="1491" xr:uid="{1EA6290B-8752-49C3-92B5-3B3C7DFCCC47}"/>
    <cellStyle name="40% - uthevingsfarge 4 33 2" xfId="1492" xr:uid="{6E8721A4-DC46-4E20-92D1-DA5B4C47B10E}"/>
    <cellStyle name="40% - uthevingsfarge 4 33 2 2" xfId="58338" xr:uid="{76499948-E7AA-4347-B1C7-9879D5E05CD2}"/>
    <cellStyle name="40% - uthevingsfarge 4 33 3" xfId="58337" xr:uid="{1A7E30DE-8826-4AD3-823C-64AB54906352}"/>
    <cellStyle name="40% - uthevingsfarge 4 34" xfId="1493" xr:uid="{07E4B6D6-5899-4C9E-BEDE-65C9758C295E}"/>
    <cellStyle name="40% - uthevingsfarge 4 34 2" xfId="1494" xr:uid="{14ECE21D-9B9E-49DA-9C14-6597782B6E04}"/>
    <cellStyle name="40% - uthevingsfarge 4 34 2 2" xfId="58340" xr:uid="{DEC91F2C-5983-486A-B2F0-C6540BF1A6E8}"/>
    <cellStyle name="40% - uthevingsfarge 4 34 3" xfId="58339" xr:uid="{5660120E-6952-4AA8-AEE1-CA1FA5FF338A}"/>
    <cellStyle name="40% - uthevingsfarge 4 35" xfId="1495" xr:uid="{DDA72B0B-E2D4-4BE2-BFB3-59ECADFB8C9D}"/>
    <cellStyle name="40% - uthevingsfarge 4 35 2" xfId="1496" xr:uid="{007290CB-5136-4904-A9D1-C29A11BB962B}"/>
    <cellStyle name="40% - uthevingsfarge 4 35 2 2" xfId="58342" xr:uid="{2C27A6A8-3539-452B-AE05-B078B5FC5042}"/>
    <cellStyle name="40% - uthevingsfarge 4 35 3" xfId="58341" xr:uid="{51F5994B-03D6-4F7B-97DB-C672AB0CAFD7}"/>
    <cellStyle name="40% - uthevingsfarge 4 36" xfId="1497" xr:uid="{459C4918-AE98-4FAC-BBB5-65BA54FCC650}"/>
    <cellStyle name="40% - uthevingsfarge 4 36 2" xfId="1498" xr:uid="{E0AC33D2-68BA-4472-B0BF-CD7F6B04C43C}"/>
    <cellStyle name="40% - uthevingsfarge 4 36 2 2" xfId="58344" xr:uid="{DDC1F6D9-3FCF-4228-B5EB-5720DD7CC83C}"/>
    <cellStyle name="40% - uthevingsfarge 4 36 3" xfId="58343" xr:uid="{3B6C7656-4CDA-4E37-8B07-8CC05E009316}"/>
    <cellStyle name="40% - uthevingsfarge 4 37" xfId="1499" xr:uid="{8CA9CEB6-D4F9-47CF-A95D-B6F9685DE684}"/>
    <cellStyle name="40% - uthevingsfarge 4 37 2" xfId="1500" xr:uid="{2A7824BE-8520-4F94-A083-41DAD70B84A1}"/>
    <cellStyle name="40% - uthevingsfarge 4 37 2 2" xfId="58346" xr:uid="{4436AA52-258A-4760-AB12-3C15FC76AC52}"/>
    <cellStyle name="40% - uthevingsfarge 4 37 3" xfId="58345" xr:uid="{7119CDDE-4978-4036-B037-63301FDEA990}"/>
    <cellStyle name="40% - uthevingsfarge 4 38" xfId="1501" xr:uid="{38C52374-6CC3-4B03-82BC-3E341C3BC4C9}"/>
    <cellStyle name="40% - uthevingsfarge 4 38 2" xfId="1502" xr:uid="{EE1A391E-1373-4D4F-9613-38C4C1CA1E4A}"/>
    <cellStyle name="40% - uthevingsfarge 4 38 2 2" xfId="58348" xr:uid="{0C558773-0B3E-402A-A7F0-BA41BC8611DB}"/>
    <cellStyle name="40% - uthevingsfarge 4 38 3" xfId="58347" xr:uid="{0B33E956-FB37-4FDC-9960-627144C04E35}"/>
    <cellStyle name="40% - uthevingsfarge 4 39" xfId="1503" xr:uid="{3BEC7B8C-D42C-427C-A869-EF2A7F713875}"/>
    <cellStyle name="40% - uthevingsfarge 4 39 2" xfId="1504" xr:uid="{E28B460A-0FD2-4BFF-A3C9-64CEB14A2BCD}"/>
    <cellStyle name="40% - uthevingsfarge 4 39 2 2" xfId="58350" xr:uid="{6E8DBBCB-D79A-4CB0-A017-03CFF693BADB}"/>
    <cellStyle name="40% - uthevingsfarge 4 39 3" xfId="58349" xr:uid="{8409CD9B-3D90-4260-9F06-CBF010DEC9CC}"/>
    <cellStyle name="40% - uthevingsfarge 4 4" xfId="1505" xr:uid="{0B24952E-9CBF-4556-AA03-06973E443D76}"/>
    <cellStyle name="40% - uthevingsfarge 4 4 2" xfId="1506" xr:uid="{FE05523C-F270-4D7A-94F0-A98C09B09020}"/>
    <cellStyle name="40% - uthevingsfarge 4 4 2 2" xfId="51954" xr:uid="{C1A553B5-B68A-4500-B71E-2219922BD9CA}"/>
    <cellStyle name="40% - uthevingsfarge 4 4 2 2 2" xfId="51955" xr:uid="{1AF4B7FE-20FA-4951-B758-18DB9FCE5ED7}"/>
    <cellStyle name="40% - uthevingsfarge 4 4 2 2_3. Chng in credit spreads" xfId="51956" xr:uid="{7BDAB246-9076-4F3B-8CA8-775BAD5A50F8}"/>
    <cellStyle name="40% - uthevingsfarge 4 4 2 3" xfId="51957" xr:uid="{4F97E4F9-778C-4AA6-948D-2C126A264E38}"/>
    <cellStyle name="40% - uthevingsfarge 4 4 2 3 2" xfId="51958" xr:uid="{B753CB8C-E6F3-49AD-85F8-7EFD92A6996A}"/>
    <cellStyle name="40% - uthevingsfarge 4 4 2 3_3. Chng in credit spreads" xfId="51959" xr:uid="{6D1CD89B-DBC5-4067-BB05-7A262B12A2ED}"/>
    <cellStyle name="40% - uthevingsfarge 4 4 2 4" xfId="51960" xr:uid="{03C5311A-544F-45A1-AFBF-6DC46BE24974}"/>
    <cellStyle name="40% - uthevingsfarge 4 4 2 5" xfId="49409" xr:uid="{1E74837C-F3D4-41D8-BC52-F1F94B41018C}"/>
    <cellStyle name="40% - uthevingsfarge 4 4 2_3. Chng in credit spreads" xfId="51961" xr:uid="{0A058A9B-900C-423A-87FD-DC5921665E9D}"/>
    <cellStyle name="40% - uthevingsfarge 4 4 3" xfId="51962" xr:uid="{15A2AE96-AE82-4551-B0DB-9365D0343FD1}"/>
    <cellStyle name="40% - uthevingsfarge 4 4 3 2" xfId="51963" xr:uid="{8B861893-A4CE-4F23-B04A-58A9EA01086E}"/>
    <cellStyle name="40% - uthevingsfarge 4 4 3_3. Chng in credit spreads" xfId="51964" xr:uid="{60EB604A-9AD5-42D0-9D5D-2773D5C9158A}"/>
    <cellStyle name="40% - uthevingsfarge 4 4 4" xfId="51965" xr:uid="{097E325B-09D5-403C-B134-57632A3AE962}"/>
    <cellStyle name="40% - uthevingsfarge 4 4 4 2" xfId="51966" xr:uid="{B39139E8-31E9-4618-992D-41E7A3ED8967}"/>
    <cellStyle name="40% - uthevingsfarge 4 4 4_3. Chng in credit spreads" xfId="51967" xr:uid="{EA053819-A427-47D6-94D1-7BE2E64C44C8}"/>
    <cellStyle name="40% - uthevingsfarge 4 4 5" xfId="51968" xr:uid="{313EDFAE-5C7B-47B3-B8B0-9A5C070BED35}"/>
    <cellStyle name="40% - uthevingsfarge 4 4 6" xfId="49408" xr:uid="{CA70393D-9A6A-4C8A-A29D-9C7AACA497D1}"/>
    <cellStyle name="40% - uthevingsfarge 4 4_3. Chng in credit spreads" xfId="51969" xr:uid="{32107942-9856-4F17-8073-22A262629FB1}"/>
    <cellStyle name="40% - uthevingsfarge 4 40" xfId="1507" xr:uid="{12BCCE27-FA3D-452F-AECB-92D9BF528F77}"/>
    <cellStyle name="40% - uthevingsfarge 4 40 2" xfId="1508" xr:uid="{CE353F38-E7BC-48B5-9707-A4729CFC9CF0}"/>
    <cellStyle name="40% - uthevingsfarge 4 40 2 2" xfId="58352" xr:uid="{431179FD-2578-46E0-82CD-FBC34AC23A1A}"/>
    <cellStyle name="40% - uthevingsfarge 4 40 3" xfId="58351" xr:uid="{0EDF14BB-C65B-481A-AA32-7EE0F03495AA}"/>
    <cellStyle name="40% - uthevingsfarge 4 41" xfId="1509" xr:uid="{BBCFDF46-63BD-4E71-B28C-17B6443B96F6}"/>
    <cellStyle name="40% - uthevingsfarge 4 41 2" xfId="1510" xr:uid="{FA0AEBD8-0291-4A55-B83C-14B99F6C6B7C}"/>
    <cellStyle name="40% - uthevingsfarge 4 41 2 2" xfId="58354" xr:uid="{CBB9986B-E7BE-4D78-9F8E-7EF2D3BF1238}"/>
    <cellStyle name="40% - uthevingsfarge 4 41 3" xfId="58353" xr:uid="{39BBB786-AD17-4906-BB15-8C57A233648A}"/>
    <cellStyle name="40% - uthevingsfarge 4 42" xfId="1511" xr:uid="{4EB767C0-83C5-4469-A8B3-27C11C9EAC71}"/>
    <cellStyle name="40% - uthevingsfarge 4 42 2" xfId="1512" xr:uid="{466F1C54-AD54-4B52-A70D-01CBA5A7140C}"/>
    <cellStyle name="40% - uthevingsfarge 4 42 2 2" xfId="58356" xr:uid="{9F5967EC-55A2-4FCC-A1D3-C51B11192419}"/>
    <cellStyle name="40% - uthevingsfarge 4 42 3" xfId="58355" xr:uid="{17604C7B-D609-4E47-9972-EEEC3427B72A}"/>
    <cellStyle name="40% - uthevingsfarge 4 43" xfId="1513" xr:uid="{BD51E9F1-ED5B-4046-9564-FE77B4B79CD6}"/>
    <cellStyle name="40% - uthevingsfarge 4 43 2" xfId="1514" xr:uid="{61EAC8DD-A1A9-43F4-8E51-1F597CAC8D92}"/>
    <cellStyle name="40% - uthevingsfarge 4 43 2 2" xfId="58358" xr:uid="{2D2B21AA-71D0-4CB5-9464-07592AE5E79F}"/>
    <cellStyle name="40% - uthevingsfarge 4 43 3" xfId="58357" xr:uid="{0632E0A0-659A-41AF-908F-997D854C3B05}"/>
    <cellStyle name="40% - uthevingsfarge 4 44" xfId="1515" xr:uid="{4B157EF1-2099-4010-B8D1-16BBCABECC4F}"/>
    <cellStyle name="40% - uthevingsfarge 4 44 2" xfId="1516" xr:uid="{97535710-2C21-4B19-85F8-48376CE845E3}"/>
    <cellStyle name="40% - uthevingsfarge 4 44 2 2" xfId="58360" xr:uid="{5F35F74B-DFB7-4C64-8A5D-29503ED2AF92}"/>
    <cellStyle name="40% - uthevingsfarge 4 44 3" xfId="58359" xr:uid="{19A36C3F-2641-4FDF-8199-1214858FE245}"/>
    <cellStyle name="40% - uthevingsfarge 4 45" xfId="1517" xr:uid="{FBA624FC-49D8-4BC0-AE05-B4E49ADA423E}"/>
    <cellStyle name="40% - uthevingsfarge 4 45 2" xfId="1518" xr:uid="{A89DC615-1A78-4131-93C9-6CD2E5F499D7}"/>
    <cellStyle name="40% - uthevingsfarge 4 45 2 2" xfId="58362" xr:uid="{54714C09-7651-4559-B52A-9D81FD6DE8F6}"/>
    <cellStyle name="40% - uthevingsfarge 4 45 3" xfId="58361" xr:uid="{DD224729-5BB3-4DF6-8D90-F808660A8B73}"/>
    <cellStyle name="40% - uthevingsfarge 4 46" xfId="1519" xr:uid="{82F6614A-2105-4BD3-9D7D-D8FE1A17B77B}"/>
    <cellStyle name="40% - uthevingsfarge 4 46 2" xfId="1520" xr:uid="{3206BC00-4BD7-41C9-B7FF-01A02E41CAD6}"/>
    <cellStyle name="40% - uthevingsfarge 4 46 2 2" xfId="58364" xr:uid="{BE9C9172-8F86-4840-9FA7-0310C65973C9}"/>
    <cellStyle name="40% - uthevingsfarge 4 46 3" xfId="58363" xr:uid="{268A5D6D-7E78-43AB-A020-1D0094A0618C}"/>
    <cellStyle name="40% - uthevingsfarge 4 47" xfId="1521" xr:uid="{3B310751-046A-4F7B-BA14-9FB62746E9E7}"/>
    <cellStyle name="40% - uthevingsfarge 4 47 2" xfId="1522" xr:uid="{7EBE3E4B-3891-482B-B7F0-01F9EBB2A7D4}"/>
    <cellStyle name="40% - uthevingsfarge 4 47 2 2" xfId="58366" xr:uid="{195CCE75-DBD8-4C80-BC4E-4CDD5B7DEC59}"/>
    <cellStyle name="40% - uthevingsfarge 4 47 3" xfId="58365" xr:uid="{128B135D-10A3-4385-810D-43B480FF1BC0}"/>
    <cellStyle name="40% - uthevingsfarge 4 48" xfId="1523" xr:uid="{F30E1DDB-EE45-47C8-AB85-45F8595934FB}"/>
    <cellStyle name="40% - uthevingsfarge 4 48 2" xfId="1524" xr:uid="{F256CD7E-6F76-4CD7-A6BD-460A9E641479}"/>
    <cellStyle name="40% - uthevingsfarge 4 48 2 2" xfId="58368" xr:uid="{A69A9DA0-E61B-4978-B02F-F1BDBAE12569}"/>
    <cellStyle name="40% - uthevingsfarge 4 48 3" xfId="58367" xr:uid="{42C415C7-345C-4A3D-8AEB-A04C8D443B71}"/>
    <cellStyle name="40% - uthevingsfarge 4 49" xfId="1525" xr:uid="{CCD6D90D-7402-420A-9251-C93D1E66B5EC}"/>
    <cellStyle name="40% - uthevingsfarge 4 49 2" xfId="1526" xr:uid="{F4585784-A993-44F0-82CC-9DD659D4BF4D}"/>
    <cellStyle name="40% - uthevingsfarge 4 49 2 2" xfId="58370" xr:uid="{DB30177E-B660-4870-A18B-3B6D6ABF4554}"/>
    <cellStyle name="40% - uthevingsfarge 4 49 3" xfId="58369" xr:uid="{B93F3C7F-02C6-4AEE-8458-58769C362845}"/>
    <cellStyle name="40% - uthevingsfarge 4 5" xfId="1527" xr:uid="{ACA93C60-36BB-40A5-B284-6F38422AEFE1}"/>
    <cellStyle name="40% - uthevingsfarge 4 5 2" xfId="1528" xr:uid="{E9E0B785-4066-4067-BEAD-CC10D0F9EE2E}"/>
    <cellStyle name="40% - uthevingsfarge 4 5 2 2" xfId="51970" xr:uid="{90991490-466B-4761-AE03-C45D70976CCC}"/>
    <cellStyle name="40% - uthevingsfarge 4 5 2 2 2" xfId="51971" xr:uid="{24F13410-40E2-43A0-AF89-76541785ADCC}"/>
    <cellStyle name="40% - uthevingsfarge 4 5 2 2_3. Chng in credit spreads" xfId="51972" xr:uid="{68A0BAF8-AE32-4D51-B188-DC5F27BBA1C9}"/>
    <cellStyle name="40% - uthevingsfarge 4 5 2 3" xfId="51973" xr:uid="{C973D7C4-5EBC-4678-94C4-1B2838157791}"/>
    <cellStyle name="40% - uthevingsfarge 4 5 2 3 2" xfId="51974" xr:uid="{DF06AC9E-D9CE-4EF5-B338-FFA738C5F39D}"/>
    <cellStyle name="40% - uthevingsfarge 4 5 2 3_3. Chng in credit spreads" xfId="51975" xr:uid="{5E3F79D8-A438-4968-9FA6-10E803EA9FBF}"/>
    <cellStyle name="40% - uthevingsfarge 4 5 2 4" xfId="51976" xr:uid="{B772D984-79E6-42AF-9D28-A165E07B386B}"/>
    <cellStyle name="40% - uthevingsfarge 4 5 2 5" xfId="49411" xr:uid="{7178F497-5A0F-4959-980C-F0AA7C88D1A9}"/>
    <cellStyle name="40% - uthevingsfarge 4 5 2_3. Chng in credit spreads" xfId="51977" xr:uid="{D567BADB-2368-4EA4-9311-9B1611B299B4}"/>
    <cellStyle name="40% - uthevingsfarge 4 5 3" xfId="51978" xr:uid="{5F399FC2-4772-4B35-9094-6A3ED90E4C0D}"/>
    <cellStyle name="40% - uthevingsfarge 4 5 3 2" xfId="51979" xr:uid="{3BCE0F5C-33BA-4F97-A364-A7D4993C30E9}"/>
    <cellStyle name="40% - uthevingsfarge 4 5 3_3. Chng in credit spreads" xfId="51980" xr:uid="{EB7AE3F4-778A-49A8-B9A8-D7D038B9BA19}"/>
    <cellStyle name="40% - uthevingsfarge 4 5 4" xfId="51981" xr:uid="{8D1CC547-FEFB-4202-A7E4-6102A4705728}"/>
    <cellStyle name="40% - uthevingsfarge 4 5 4 2" xfId="51982" xr:uid="{083BEC2E-5A0A-4EFA-B219-2EB21EF1B87A}"/>
    <cellStyle name="40% - uthevingsfarge 4 5 4_3. Chng in credit spreads" xfId="51983" xr:uid="{E92AFED9-0B1C-41C7-855D-434420AA24FB}"/>
    <cellStyle name="40% - uthevingsfarge 4 5 5" xfId="51984" xr:uid="{DDFEF3D6-19A9-4D40-861A-3BE8108ABF43}"/>
    <cellStyle name="40% - uthevingsfarge 4 5 6" xfId="49410" xr:uid="{BD96CAFB-4E3C-40F6-B291-AC9D27B0BB55}"/>
    <cellStyle name="40% - uthevingsfarge 4 5_3. Chng in credit spreads" xfId="51985" xr:uid="{0D189A47-16E4-41B2-B130-E714EF7D1275}"/>
    <cellStyle name="40% - uthevingsfarge 4 50" xfId="1529" xr:uid="{B70754E4-7581-4536-9566-E3F3235D6179}"/>
    <cellStyle name="40% - uthevingsfarge 4 50 2" xfId="1530" xr:uid="{9DF47F69-5DB3-4EC6-B79A-CD26F6D41FF7}"/>
    <cellStyle name="40% - uthevingsfarge 4 50 2 2" xfId="58372" xr:uid="{1762EF25-A989-44A3-BB46-F4DAA53CA6DF}"/>
    <cellStyle name="40% - uthevingsfarge 4 50 3" xfId="58371" xr:uid="{E3DC96F3-CB91-46A5-833B-D17479528F87}"/>
    <cellStyle name="40% - uthevingsfarge 4 51" xfId="1531" xr:uid="{A458B076-E090-4AE2-A677-D98871A479FC}"/>
    <cellStyle name="40% - uthevingsfarge 4 51 2" xfId="1532" xr:uid="{A5679DF1-57E1-4321-A4EC-767683C9C48F}"/>
    <cellStyle name="40% - uthevingsfarge 4 51 2 2" xfId="58374" xr:uid="{7B75C859-7392-4EA3-8BAE-5B6329DEA9BE}"/>
    <cellStyle name="40% - uthevingsfarge 4 51 3" xfId="58373" xr:uid="{D45070B9-9E2D-4560-949D-D59C65824E8D}"/>
    <cellStyle name="40% - uthevingsfarge 4 52" xfId="1533" xr:uid="{9276CFCD-77CF-442B-9CDF-7B6B29460634}"/>
    <cellStyle name="40% - uthevingsfarge 4 52 2" xfId="1534" xr:uid="{241FEAA8-7002-4FD8-8658-9B6D282B5B17}"/>
    <cellStyle name="40% - uthevingsfarge 4 52 2 2" xfId="58376" xr:uid="{B6C758B0-B6C2-40A4-943A-948F7289F34D}"/>
    <cellStyle name="40% - uthevingsfarge 4 52 3" xfId="58375" xr:uid="{E5BE5474-2E25-4CEA-B93B-2C1006735674}"/>
    <cellStyle name="40% - uthevingsfarge 4 53" xfId="1535" xr:uid="{720C926B-D145-4E7C-BD59-E8367257BB1C}"/>
    <cellStyle name="40% - uthevingsfarge 4 53 2" xfId="1536" xr:uid="{4DB51E5B-1A86-4099-BC26-7325165BAAF9}"/>
    <cellStyle name="40% - uthevingsfarge 4 53 2 2" xfId="58378" xr:uid="{5CB5E49C-6B35-443A-9ED3-D66B3C20A475}"/>
    <cellStyle name="40% - uthevingsfarge 4 53 3" xfId="58377" xr:uid="{AE8070A5-15B4-4CA2-99CD-7FC0446AB033}"/>
    <cellStyle name="40% - uthevingsfarge 4 54" xfId="1537" xr:uid="{6D077E8B-6728-45B2-A1F9-7C2C00C116D0}"/>
    <cellStyle name="40% - uthevingsfarge 4 54 2" xfId="1538" xr:uid="{A6615DC5-55FC-4CF8-AB14-7353656C2F03}"/>
    <cellStyle name="40% - uthevingsfarge 4 54 2 2" xfId="58380" xr:uid="{2E22BE32-4BBF-49D4-84A5-D147C2CB2943}"/>
    <cellStyle name="40% - uthevingsfarge 4 54 3" xfId="58379" xr:uid="{06E6A77A-E2A9-4A07-99A0-9AE2AF72BC69}"/>
    <cellStyle name="40% - uthevingsfarge 4 55" xfId="1539" xr:uid="{FCB23841-30C8-40BB-AC83-05537206C1E6}"/>
    <cellStyle name="40% - uthevingsfarge 4 55 2" xfId="1540" xr:uid="{3B334F2A-D34A-453E-842C-89648AFD061A}"/>
    <cellStyle name="40% - uthevingsfarge 4 55 2 2" xfId="58382" xr:uid="{A86D88B8-2EB1-4831-BE11-FA9345261B1D}"/>
    <cellStyle name="40% - uthevingsfarge 4 55 3" xfId="58381" xr:uid="{F6DB7CFB-2AEE-439F-B1B9-3445A06FF4F7}"/>
    <cellStyle name="40% - uthevingsfarge 4 56" xfId="1541" xr:uid="{A73C3D42-1EDE-428F-8F6F-B3E16AC4DD71}"/>
    <cellStyle name="40% - uthevingsfarge 4 56 2" xfId="1542" xr:uid="{3250C449-F504-4707-AF6C-0C4CAF0A145C}"/>
    <cellStyle name="40% - uthevingsfarge 4 56 2 2" xfId="58384" xr:uid="{33F18274-9DF8-41C0-A932-8337BE2B9BF1}"/>
    <cellStyle name="40% - uthevingsfarge 4 56 3" xfId="58383" xr:uid="{B19E99EA-F32A-42C9-AFF0-A45E993750EA}"/>
    <cellStyle name="40% - uthevingsfarge 4 57" xfId="1543" xr:uid="{532E807F-F7C0-4DBF-8B48-584B11377308}"/>
    <cellStyle name="40% - uthevingsfarge 4 57 2" xfId="1544" xr:uid="{A6FCDAED-ED93-4F15-9733-973E77303D72}"/>
    <cellStyle name="40% - uthevingsfarge 4 57 2 2" xfId="58386" xr:uid="{33C75303-83B5-40A9-8757-84BF2998F65D}"/>
    <cellStyle name="40% - uthevingsfarge 4 57 3" xfId="58385" xr:uid="{F7568803-BF42-45E0-A458-F4975BC5A1C0}"/>
    <cellStyle name="40% - uthevingsfarge 4 58" xfId="1545" xr:uid="{050FB777-E20C-4E08-87F5-E2D533DD4DFF}"/>
    <cellStyle name="40% - uthevingsfarge 4 58 2" xfId="1546" xr:uid="{26567D54-1531-4745-B577-45258CDEA458}"/>
    <cellStyle name="40% - uthevingsfarge 4 58 2 2" xfId="58388" xr:uid="{FE6486D1-0902-4116-AC67-5BB90A38BAC6}"/>
    <cellStyle name="40% - uthevingsfarge 4 58 3" xfId="58387" xr:uid="{3E88D43B-31D4-42CB-BCAF-D850CC42CD6C}"/>
    <cellStyle name="40% - uthevingsfarge 4 59" xfId="1547" xr:uid="{83152450-8B9E-45A9-B7F5-5A21E859F8C5}"/>
    <cellStyle name="40% - uthevingsfarge 4 59 2" xfId="1548" xr:uid="{CF81035B-DAD9-46C1-91F8-C37C668C9CC1}"/>
    <cellStyle name="40% - uthevingsfarge 4 59 2 2" xfId="58390" xr:uid="{DA69E6E0-09F6-4C88-957E-3456BC603AD0}"/>
    <cellStyle name="40% - uthevingsfarge 4 59 3" xfId="58389" xr:uid="{C34F2AC2-CBF1-4126-9EFD-D17315335FDB}"/>
    <cellStyle name="40% - uthevingsfarge 4 6" xfId="1549" xr:uid="{FC588025-BB81-48F3-9E4C-BBAC864A80C6}"/>
    <cellStyle name="40% - uthevingsfarge 4 6 2" xfId="1550" xr:uid="{79B26663-A898-48BC-80AF-11FE2F3375FE}"/>
    <cellStyle name="40% - uthevingsfarge 4 6 2 2" xfId="51987" xr:uid="{24B1E301-1CBA-4C1F-9656-DAEE046239C3}"/>
    <cellStyle name="40% - uthevingsfarge 4 6 2 3" xfId="51986" xr:uid="{5632799E-27AE-4A6E-923D-BA8803568DDC}"/>
    <cellStyle name="40% - uthevingsfarge 4 6 2_3. Chng in credit spreads" xfId="51988" xr:uid="{7AFF3F8B-2D36-453D-BB63-245C718A83F0}"/>
    <cellStyle name="40% - uthevingsfarge 4 6 3" xfId="51989" xr:uid="{22DB7FC0-2EA8-499B-A4C0-5FBED2AE5984}"/>
    <cellStyle name="40% - uthevingsfarge 4 6 3 2" xfId="51990" xr:uid="{7DD1D79D-2259-4049-B1FB-1677898BEFA7}"/>
    <cellStyle name="40% - uthevingsfarge 4 6 3_3. Chng in credit spreads" xfId="51991" xr:uid="{6189720C-EB4F-41A3-BD17-C06D32677CF3}"/>
    <cellStyle name="40% - uthevingsfarge 4 6 4" xfId="51992" xr:uid="{837CEDAE-951E-4119-B475-6F3B8B9BD380}"/>
    <cellStyle name="40% - uthevingsfarge 4 6 5" xfId="49412" xr:uid="{01F5EEDD-A15E-42D4-AD76-140C03C9D6BE}"/>
    <cellStyle name="40% - uthevingsfarge 4 6_3. Chng in credit spreads" xfId="51993" xr:uid="{499D1DE0-CC00-4934-BAF2-F69DF1B8353A}"/>
    <cellStyle name="40% - uthevingsfarge 4 60" xfId="55941" xr:uid="{04174026-BB6A-459B-B5A0-BDE7E200BE6D}"/>
    <cellStyle name="40% - uthevingsfarge 4 61" xfId="56302" xr:uid="{6BE752D3-5026-4370-A589-843D2DC264A4}"/>
    <cellStyle name="40% - uthevingsfarge 4 62" xfId="56497" xr:uid="{9539834F-F038-449B-961E-8777AB4B94CA}"/>
    <cellStyle name="40% - uthevingsfarge 4 63" xfId="56774" xr:uid="{0F608CBF-3128-4819-9B7B-6B31625CCF18}"/>
    <cellStyle name="40% - uthevingsfarge 4 64" xfId="56285" xr:uid="{D3A37D82-D599-4E58-9F72-1B40CE0FFBC7}"/>
    <cellStyle name="40% - uthevingsfarge 4 7" xfId="1551" xr:uid="{DBE6C41C-158E-41A3-8C4D-2B814DFAB908}"/>
    <cellStyle name="40% - uthevingsfarge 4 7 2" xfId="1552" xr:uid="{D45E05C7-0B7E-45D3-B09B-06528EBA8663}"/>
    <cellStyle name="40% - uthevingsfarge 4 7 2 2" xfId="51994" xr:uid="{850F8AD2-2D4A-4743-92DB-6D406713604E}"/>
    <cellStyle name="40% - uthevingsfarge 4 7 3" xfId="49413" xr:uid="{F55B025D-B540-47F5-A74A-137E1C860202}"/>
    <cellStyle name="40% - uthevingsfarge 4 7_3. Chng in credit spreads" xfId="51995" xr:uid="{6F03C3E2-53A7-4E46-97D2-6B5AA45C34D0}"/>
    <cellStyle name="40% - uthevingsfarge 4 8" xfId="1553" xr:uid="{7654906B-2891-446B-9A8B-59777B81FF92}"/>
    <cellStyle name="40% - uthevingsfarge 4 8 2" xfId="1554" xr:uid="{2415DD3B-5457-47F5-A882-1268EA255180}"/>
    <cellStyle name="40% - uthevingsfarge 4 8 2 2" xfId="51996" xr:uid="{08555D8E-DC0B-462B-96A1-378FC5E8E44E}"/>
    <cellStyle name="40% - uthevingsfarge 4 8 3" xfId="49414" xr:uid="{035F62C8-D13F-43C1-B7F2-839499B88460}"/>
    <cellStyle name="40% - uthevingsfarge 4 8_3. Chng in credit spreads" xfId="51997" xr:uid="{15AF4C18-F60D-41A4-994F-D87FA28F7305}"/>
    <cellStyle name="40% - uthevingsfarge 4 9" xfId="1555" xr:uid="{6A3A5F75-30A9-4E8A-B03A-1B5B516E5EE2}"/>
    <cellStyle name="40% - uthevingsfarge 4 9 2" xfId="1556" xr:uid="{3B112055-3FA7-4170-A503-3492E5F80200}"/>
    <cellStyle name="40% - uthevingsfarge 4 9 2 2" xfId="58391" xr:uid="{9596E9C5-6DE6-45BA-8F63-5335FA26D263}"/>
    <cellStyle name="40% - uthevingsfarge 4 9 3" xfId="49415" xr:uid="{790AE167-74E4-4D08-AD51-B9A0DDF428A6}"/>
    <cellStyle name="40% - uthevingsfarge 4 9_Results &amp; key fig." xfId="58392" xr:uid="{87DCADEB-002C-45A2-904D-32203C012FBD}"/>
    <cellStyle name="40% - uthevingsfarge 5 10" xfId="1557" xr:uid="{2AF1006A-B055-4038-BB8A-7FEC66F51C51}"/>
    <cellStyle name="40% - uthevingsfarge 5 10 2" xfId="1558" xr:uid="{685D8AFE-511A-4A4B-BD2A-51D121CB8260}"/>
    <cellStyle name="40% - uthevingsfarge 5 10 2 2" xfId="58393" xr:uid="{E45A0256-D1C4-4D42-A40B-103BE7847145}"/>
    <cellStyle name="40% - uthevingsfarge 5 10 3" xfId="49416" xr:uid="{402AB247-5F9B-4A78-A960-E223CDC2CAF8}"/>
    <cellStyle name="40% - uthevingsfarge 5 10_Results &amp; key fig." xfId="58394" xr:uid="{F8AE92B1-609A-4864-BA90-C23B2514ACB6}"/>
    <cellStyle name="40% - uthevingsfarge 5 11" xfId="1559" xr:uid="{EE27C1D2-700D-48C5-8F09-B5D63619F436}"/>
    <cellStyle name="40% - uthevingsfarge 5 11 2" xfId="1560" xr:uid="{36E2E033-D664-4401-B0CD-CEA9A8CC528D}"/>
    <cellStyle name="40% - uthevingsfarge 5 11 2 2" xfId="58396" xr:uid="{4FD14231-39A2-426D-AD58-123E75F2E644}"/>
    <cellStyle name="40% - uthevingsfarge 5 11 3" xfId="58395" xr:uid="{E4D05BEC-9803-49E5-95AC-A1A4D186A3B8}"/>
    <cellStyle name="40% - uthevingsfarge 5 11 4" xfId="51998" xr:uid="{7FE0575F-DB20-4D4D-BADE-DD9F08D3F987}"/>
    <cellStyle name="40% - uthevingsfarge 5 12" xfId="1561" xr:uid="{4A550C2E-582D-443C-9EFC-0277EEBE8128}"/>
    <cellStyle name="40% - uthevingsfarge 5 12 2" xfId="1562" xr:uid="{58498FAA-6065-4AFB-B159-997B66BED86E}"/>
    <cellStyle name="40% - uthevingsfarge 5 12 2 2" xfId="58398" xr:uid="{F31E5CED-E021-44CA-9E39-1A9A06247BC7}"/>
    <cellStyle name="40% - uthevingsfarge 5 12 3" xfId="58397" xr:uid="{D3EFF5BB-1855-4185-A2B8-75740523FAE7}"/>
    <cellStyle name="40% - uthevingsfarge 5 13" xfId="1563" xr:uid="{2B50496C-E92E-4793-8DD9-10C306159707}"/>
    <cellStyle name="40% - uthevingsfarge 5 13 2" xfId="1564" xr:uid="{A7B1A210-0C0B-4B57-ADB3-5A514BA940BE}"/>
    <cellStyle name="40% - uthevingsfarge 5 13 2 2" xfId="58400" xr:uid="{DA223E46-B3BE-4EE9-B10A-4D1688B6D0BB}"/>
    <cellStyle name="40% - uthevingsfarge 5 13 3" xfId="58399" xr:uid="{F30E3E61-6A8F-4A26-B8AC-3AE829EC2F43}"/>
    <cellStyle name="40% - uthevingsfarge 5 14" xfId="1565" xr:uid="{B4442B90-455B-46CF-B592-E7C9C00ED33C}"/>
    <cellStyle name="40% - uthevingsfarge 5 14 2" xfId="1566" xr:uid="{D0347C87-0BE3-4D6A-A42E-60C678221DA0}"/>
    <cellStyle name="40% - uthevingsfarge 5 14 2 2" xfId="58402" xr:uid="{ED262A9D-CC83-493F-B721-4B54E56532A3}"/>
    <cellStyle name="40% - uthevingsfarge 5 14 3" xfId="58401" xr:uid="{CEB30B30-6265-4174-A983-C47E04570DC5}"/>
    <cellStyle name="40% - uthevingsfarge 5 15" xfId="1567" xr:uid="{BDECA99A-DB44-4744-B221-F35B1416A5EC}"/>
    <cellStyle name="40% - uthevingsfarge 5 15 2" xfId="1568" xr:uid="{34665C44-26DC-4039-AE65-C12E03A798A9}"/>
    <cellStyle name="40% - uthevingsfarge 5 15 2 2" xfId="58404" xr:uid="{AB343596-2341-4F7C-9EFC-5C2BFE7BA555}"/>
    <cellStyle name="40% - uthevingsfarge 5 15 3" xfId="58403" xr:uid="{DBA97E16-BA0D-453F-8BE5-93DD7E4EA417}"/>
    <cellStyle name="40% - uthevingsfarge 5 16" xfId="1569" xr:uid="{D29E5635-FE69-4863-88A6-CB55696B7C2A}"/>
    <cellStyle name="40% - uthevingsfarge 5 16 2" xfId="1570" xr:uid="{40872E3F-C0CF-4A46-9875-036C36D80164}"/>
    <cellStyle name="40% - uthevingsfarge 5 16 2 2" xfId="58406" xr:uid="{F66F7D74-D6AE-471E-AAEF-84D391874353}"/>
    <cellStyle name="40% - uthevingsfarge 5 16 3" xfId="58405" xr:uid="{5D63FF8F-1D38-4CF5-87E3-36590F3A328E}"/>
    <cellStyle name="40% - uthevingsfarge 5 17" xfId="1571" xr:uid="{AEEE2778-E88A-4E85-9D21-8DED9B48A38C}"/>
    <cellStyle name="40% - uthevingsfarge 5 17 2" xfId="1572" xr:uid="{F902A9E0-7985-4193-AEBD-E556E94F07B9}"/>
    <cellStyle name="40% - uthevingsfarge 5 17 2 2" xfId="58408" xr:uid="{429150FC-04FE-4E9B-B31A-31C15C22C957}"/>
    <cellStyle name="40% - uthevingsfarge 5 17 3" xfId="58407" xr:uid="{C9381AC5-BD4D-4105-A895-40882DD1517C}"/>
    <cellStyle name="40% - uthevingsfarge 5 18" xfId="1573" xr:uid="{9141F8F0-5E2D-4A45-B71F-B0E234D955CE}"/>
    <cellStyle name="40% - uthevingsfarge 5 18 2" xfId="1574" xr:uid="{723DF200-5BF4-41C8-A4C6-14FDF96F7EB0}"/>
    <cellStyle name="40% - uthevingsfarge 5 18 2 2" xfId="58410" xr:uid="{FF0E2BE1-A96D-455C-8FA4-CDA190018EA0}"/>
    <cellStyle name="40% - uthevingsfarge 5 18 3" xfId="58409" xr:uid="{E09F8AA7-C906-47AE-8736-2F437D4EC676}"/>
    <cellStyle name="40% - uthevingsfarge 5 19" xfId="1575" xr:uid="{783BE80E-724F-403E-890E-EAA6E3570270}"/>
    <cellStyle name="40% - uthevingsfarge 5 19 2" xfId="1576" xr:uid="{C037FD0E-3A3E-4793-AC9A-69EEBE78127F}"/>
    <cellStyle name="40% - uthevingsfarge 5 19 2 2" xfId="58412" xr:uid="{8C0A419E-B17A-4408-8534-8E79E42C5191}"/>
    <cellStyle name="40% - uthevingsfarge 5 19 3" xfId="58411" xr:uid="{1A3AF55B-8842-49D3-A67B-CD9379860D74}"/>
    <cellStyle name="40% - uthevingsfarge 5 2" xfId="256" xr:uid="{CC107F85-1089-4266-967C-B6A016FB0B9B}"/>
    <cellStyle name="40% - uthevingsfarge 5 2 2" xfId="1578" xr:uid="{54F0323B-08EA-4DB0-908E-68F4D087E9EC}"/>
    <cellStyle name="40% - uthevingsfarge 5 2 2 2" xfId="49418" xr:uid="{41EEBEE1-EF96-40DB-BF18-120595EB7905}"/>
    <cellStyle name="40% - uthevingsfarge 5 2 2 2 2" xfId="51999" xr:uid="{369C87B8-99DE-4399-9914-25246EBEBAA0}"/>
    <cellStyle name="40% - uthevingsfarge 5 2 2 2 2 2" xfId="52000" xr:uid="{BCAFB365-DB1D-44D3-8F07-03694D3279AD}"/>
    <cellStyle name="40% - uthevingsfarge 5 2 2 2 2 2 2" xfId="52001" xr:uid="{3E38ADC8-D749-423C-9A57-B3AD4FA47831}"/>
    <cellStyle name="40% - uthevingsfarge 5 2 2 2 2 2_3. Chng in credit spreads" xfId="52002" xr:uid="{9BEF0051-3C87-43E5-9140-F734DF7462DB}"/>
    <cellStyle name="40% - uthevingsfarge 5 2 2 2 2 3" xfId="52003" xr:uid="{B653C214-81C2-4B26-A3F0-BB7758509D8D}"/>
    <cellStyle name="40% - uthevingsfarge 5 2 2 2 2_3. Chng in credit spreads" xfId="52004" xr:uid="{ADFA8D18-0155-4F76-A400-7CBB95D9FE20}"/>
    <cellStyle name="40% - uthevingsfarge 5 2 2 2 3" xfId="52005" xr:uid="{6E85E0DC-4213-4536-BCD5-D588AB63DA1D}"/>
    <cellStyle name="40% - uthevingsfarge 5 2 2 2 3 2" xfId="52006" xr:uid="{EE0CF7B3-23DF-4031-A381-ED9D43F7D700}"/>
    <cellStyle name="40% - uthevingsfarge 5 2 2 2 3 2 2" xfId="52007" xr:uid="{A87794DB-6D44-4E36-B02F-24C95D6C5AB2}"/>
    <cellStyle name="40% - uthevingsfarge 5 2 2 2 3 2_3. Chng in credit spreads" xfId="52008" xr:uid="{ED3D278E-4F89-4950-AC35-1390E2A019CE}"/>
    <cellStyle name="40% - uthevingsfarge 5 2 2 2 3 3" xfId="52009" xr:uid="{9856A790-6A9C-4730-9EE6-ACAE23ACE4C7}"/>
    <cellStyle name="40% - uthevingsfarge 5 2 2 2 3_3. Chng in credit spreads" xfId="52010" xr:uid="{7884E7A4-B43A-40BB-9E98-4D2F2AED0A29}"/>
    <cellStyle name="40% - uthevingsfarge 5 2 2 2 4" xfId="52011" xr:uid="{5574DE9B-7425-427B-95DF-297CAFF9A50C}"/>
    <cellStyle name="40% - uthevingsfarge 5 2 2 2 4 2" xfId="52012" xr:uid="{626AFE84-6656-4073-905A-CB0BD05BCA95}"/>
    <cellStyle name="40% - uthevingsfarge 5 2 2 2 4_3. Chng in credit spreads" xfId="52013" xr:uid="{D9470BC2-4303-4878-92B9-E6745C747E21}"/>
    <cellStyle name="40% - uthevingsfarge 5 2 2 2 5" xfId="52014" xr:uid="{A8ECF034-FA4A-449F-A71F-2B9E4306FE42}"/>
    <cellStyle name="40% - uthevingsfarge 5 2 2 2 5 2" xfId="52015" xr:uid="{6867F03E-6658-47B3-8753-AEEC45B70606}"/>
    <cellStyle name="40% - uthevingsfarge 5 2 2 2 5_3. Chng in credit spreads" xfId="52016" xr:uid="{0C929C6D-DBF2-4596-A300-F3B20ECA9A7D}"/>
    <cellStyle name="40% - uthevingsfarge 5 2 2 2 6" xfId="52017" xr:uid="{16118B60-084B-490C-91AF-7E388889A9CB}"/>
    <cellStyle name="40% - uthevingsfarge 5 2 2 2_3. Chng in credit spreads" xfId="52018" xr:uid="{EEEA94CA-DCF2-49B8-8070-27718E43C4D4}"/>
    <cellStyle name="40% - uthevingsfarge 5 2 2 3" xfId="52019" xr:uid="{AB41DC9B-FBDC-4061-A7DC-053EC4A616B4}"/>
    <cellStyle name="40% - uthevingsfarge 5 2 2 3 2" xfId="52020" xr:uid="{07E42C38-8A74-4757-B228-37197ACB55F5}"/>
    <cellStyle name="40% - uthevingsfarge 5 2 2 3 2 2" xfId="52021" xr:uid="{41C19C09-23EF-41B4-A428-25C9DA215525}"/>
    <cellStyle name="40% - uthevingsfarge 5 2 2 3 2_3. Chng in credit spreads" xfId="52022" xr:uid="{9F1682C7-5E65-4825-82EC-DD6621E4A6D1}"/>
    <cellStyle name="40% - uthevingsfarge 5 2 2 3 3" xfId="52023" xr:uid="{8ADBD8C9-EDEC-4922-AEB9-7425508C4E05}"/>
    <cellStyle name="40% - uthevingsfarge 5 2 2 3_3. Chng in credit spreads" xfId="52024" xr:uid="{4E034BA9-47E8-42AA-9E12-E8E798BCEFC8}"/>
    <cellStyle name="40% - uthevingsfarge 5 2 2 4" xfId="52025" xr:uid="{E37B8B18-0AC9-4291-952F-B31243B47C94}"/>
    <cellStyle name="40% - uthevingsfarge 5 2 2 4 2" xfId="52026" xr:uid="{43983D67-F0B1-4FBC-9B1E-9B8CC9900932}"/>
    <cellStyle name="40% - uthevingsfarge 5 2 2 4 2 2" xfId="52027" xr:uid="{A785D9F4-157C-432E-84C4-2CC57398133B}"/>
    <cellStyle name="40% - uthevingsfarge 5 2 2 4 2_3. Chng in credit spreads" xfId="52028" xr:uid="{3A9F7463-C557-4943-AD24-118A2FF2647A}"/>
    <cellStyle name="40% - uthevingsfarge 5 2 2 4 3" xfId="52029" xr:uid="{63C76545-0368-4739-AB5F-8E72FCC0BEE7}"/>
    <cellStyle name="40% - uthevingsfarge 5 2 2 4_3. Chng in credit spreads" xfId="52030" xr:uid="{3FB675F9-5F1A-42AE-9F1F-5896C0ACB390}"/>
    <cellStyle name="40% - uthevingsfarge 5 2 2 5" xfId="52031" xr:uid="{1D61767F-4D62-4FB2-A893-8BFBDCA12DF8}"/>
    <cellStyle name="40% - uthevingsfarge 5 2 2 5 2" xfId="52032" xr:uid="{4411F2D0-F66D-4BA5-83AD-67838307D013}"/>
    <cellStyle name="40% - uthevingsfarge 5 2 2 5 2 2" xfId="52033" xr:uid="{60B4C5DD-843C-4977-BC77-552BA9C7DABD}"/>
    <cellStyle name="40% - uthevingsfarge 5 2 2 5 2_3. Chng in credit spreads" xfId="52034" xr:uid="{5F8CF08F-69EE-48E5-A394-A5E347DD8ACB}"/>
    <cellStyle name="40% - uthevingsfarge 5 2 2 5 3" xfId="52035" xr:uid="{A8F0914D-26C2-43E6-AC22-EBAE690904EB}"/>
    <cellStyle name="40% - uthevingsfarge 5 2 2 5_3. Chng in credit spreads" xfId="52036" xr:uid="{5D4BE798-4E1C-4103-AD49-6A88FFB68EE7}"/>
    <cellStyle name="40% - uthevingsfarge 5 2 2 6" xfId="52037" xr:uid="{91F747EB-AA82-464E-AD57-B472E753F2CD}"/>
    <cellStyle name="40% - uthevingsfarge 5 2 2 6 2" xfId="52038" xr:uid="{CEE2A522-4DFA-4B28-A268-A2ABF3FF4DE6}"/>
    <cellStyle name="40% - uthevingsfarge 5 2 2 6_3. Chng in credit spreads" xfId="52039" xr:uid="{C2CDF6A5-A3B4-4880-BF0D-C0A4F7073536}"/>
    <cellStyle name="40% - uthevingsfarge 5 2 2 7" xfId="52040" xr:uid="{11CD1E60-2FB6-4B1E-B33B-26078EDC8788}"/>
    <cellStyle name="40% - uthevingsfarge 5 2 2 8" xfId="49417" xr:uid="{953F0D11-B308-461A-B94E-8611CBA8E19A}"/>
    <cellStyle name="40% - uthevingsfarge 5 2 2_3. Chng in credit spreads" xfId="52041" xr:uid="{A61491CA-96CC-436C-AECD-7C706C936A3A}"/>
    <cellStyle name="40% - uthevingsfarge 5 2 3" xfId="1577" xr:uid="{B668B75D-006D-46F5-8896-835BE4350EE8}"/>
    <cellStyle name="40% - uthevingsfarge 5 2 3 2" xfId="49420" xr:uid="{95C8F8F6-B6CA-4D96-846F-5410235CA6B4}"/>
    <cellStyle name="40% - uthevingsfarge 5 2 3 2 2" xfId="52042" xr:uid="{C8265C73-AC09-465A-8AD6-5DCD705A4605}"/>
    <cellStyle name="40% - uthevingsfarge 5 2 3 2 2 2" xfId="52043" xr:uid="{439F4AB3-DF05-4738-B1D5-16428BB88781}"/>
    <cellStyle name="40% - uthevingsfarge 5 2 3 2 2_3. Chng in credit spreads" xfId="52044" xr:uid="{19CF399A-6CE9-4DE7-9C76-9B7F2F0CCF9B}"/>
    <cellStyle name="40% - uthevingsfarge 5 2 3 2 3" xfId="52045" xr:uid="{492448F3-1DDA-48A0-94B8-FBB891C9FF86}"/>
    <cellStyle name="40% - uthevingsfarge 5 2 3 2 3 2" xfId="52046" xr:uid="{4051C6CB-0223-4EF6-9580-CC74AD3B650C}"/>
    <cellStyle name="40% - uthevingsfarge 5 2 3 2 3_3. Chng in credit spreads" xfId="52047" xr:uid="{649CA420-9951-4334-B571-6C6B3B265157}"/>
    <cellStyle name="40% - uthevingsfarge 5 2 3 2 4" xfId="52048" xr:uid="{F1C24C04-D3CC-4256-8B85-F4D4B02A5442}"/>
    <cellStyle name="40% - uthevingsfarge 5 2 3 2 4 2" xfId="52049" xr:uid="{84862ABC-17F6-4F8C-9AF2-FE501B897429}"/>
    <cellStyle name="40% - uthevingsfarge 5 2 3 2 4_3. Chng in credit spreads" xfId="52050" xr:uid="{0D04638B-B11F-437C-9453-635F78D43221}"/>
    <cellStyle name="40% - uthevingsfarge 5 2 3 2 5" xfId="52051" xr:uid="{5F00FCEE-8442-4C87-9891-8EDBE2F216E5}"/>
    <cellStyle name="40% - uthevingsfarge 5 2 3 2_3. Chng in credit spreads" xfId="52052" xr:uid="{DA07F6FC-D888-490E-8D93-E84199C6CE9E}"/>
    <cellStyle name="40% - uthevingsfarge 5 2 3 3" xfId="52053" xr:uid="{17007B6E-CFA1-4D2C-B904-A480A0B678C3}"/>
    <cellStyle name="40% - uthevingsfarge 5 2 3 3 2" xfId="52054" xr:uid="{EB84C432-0F6C-4BDC-8AE8-2B401E390D55}"/>
    <cellStyle name="40% - uthevingsfarge 5 2 3 3 2 2" xfId="52055" xr:uid="{4BAF0280-3F47-4686-86C1-527D97BD8B90}"/>
    <cellStyle name="40% - uthevingsfarge 5 2 3 3 2_3. Chng in credit spreads" xfId="52056" xr:uid="{6C59997A-B634-418A-9285-02E6AC5FC464}"/>
    <cellStyle name="40% - uthevingsfarge 5 2 3 3 3" xfId="52057" xr:uid="{045223AA-B639-4D95-92A7-F40C1D5C7D92}"/>
    <cellStyle name="40% - uthevingsfarge 5 2 3 3_3. Chng in credit spreads" xfId="52058" xr:uid="{6CA3DB9E-AE84-4A61-8997-EFB18BB6F190}"/>
    <cellStyle name="40% - uthevingsfarge 5 2 3 4" xfId="52059" xr:uid="{F99D65FB-16C0-4EA2-8808-D4EDA78F7618}"/>
    <cellStyle name="40% - uthevingsfarge 5 2 3 4 2" xfId="52060" xr:uid="{2ED32DDE-1D86-41A6-8775-AF02C4B05DA8}"/>
    <cellStyle name="40% - uthevingsfarge 5 2 3 4_3. Chng in credit spreads" xfId="52061" xr:uid="{EBF8F311-C78B-43AF-8DA0-8825957B38C3}"/>
    <cellStyle name="40% - uthevingsfarge 5 2 3 5" xfId="52062" xr:uid="{87CBF710-8C70-4E38-83BA-DDD131648FFA}"/>
    <cellStyle name="40% - uthevingsfarge 5 2 3 5 2" xfId="52063" xr:uid="{D637138F-618E-4203-B7FA-F591B1F8F482}"/>
    <cellStyle name="40% - uthevingsfarge 5 2 3 5_3. Chng in credit spreads" xfId="52064" xr:uid="{C75E12B8-C59E-4ACC-87C0-BC7ABFB704B8}"/>
    <cellStyle name="40% - uthevingsfarge 5 2 3 6" xfId="52065" xr:uid="{386FBF9D-F4EF-4552-A612-82C9DF3FCC1D}"/>
    <cellStyle name="40% - uthevingsfarge 5 2 3 6 2" xfId="52066" xr:uid="{5C909356-1920-4258-B108-7880782858F7}"/>
    <cellStyle name="40% - uthevingsfarge 5 2 3 6_3. Chng in credit spreads" xfId="52067" xr:uid="{5B1E702C-DDAD-42EF-89F6-EC193BD1288E}"/>
    <cellStyle name="40% - uthevingsfarge 5 2 3 7" xfId="52068" xr:uid="{A72DDDBD-7AC5-4B7A-A209-F843E4A76FF3}"/>
    <cellStyle name="40% - uthevingsfarge 5 2 3 8" xfId="49419" xr:uid="{579BC5C7-15E4-477B-86EC-84B8DBAAC3B9}"/>
    <cellStyle name="40% - uthevingsfarge 5 2 3_3. Chng in credit spreads" xfId="52069" xr:uid="{0833856D-FF12-4C8A-90F1-A588D1057648}"/>
    <cellStyle name="40% - uthevingsfarge 5 2 4" xfId="49421" xr:uid="{B7E2A9F8-13E2-4E9F-8093-259DC405075F}"/>
    <cellStyle name="40% - uthevingsfarge 5 2 4 2" xfId="52070" xr:uid="{77C83908-98F8-45B6-A70B-CC293D9DC9AE}"/>
    <cellStyle name="40% - uthevingsfarge 5 2 4 2 2" xfId="52071" xr:uid="{A6FDDC50-5AE5-4301-96B5-92A982DFB3E1}"/>
    <cellStyle name="40% - uthevingsfarge 5 2 4 2_3. Chng in credit spreads" xfId="52072" xr:uid="{D71E9C92-FD3C-4482-8509-ADD21C5B7722}"/>
    <cellStyle name="40% - uthevingsfarge 5 2 4 3" xfId="52073" xr:uid="{C4F2D635-CF56-4AD4-90C2-D7B8EEE0B6B1}"/>
    <cellStyle name="40% - uthevingsfarge 5 2 4 3 2" xfId="52074" xr:uid="{89361BBA-00DA-4584-B7EB-542F6FBFE545}"/>
    <cellStyle name="40% - uthevingsfarge 5 2 4 3_3. Chng in credit spreads" xfId="52075" xr:uid="{8781EF76-7B63-4F03-BE6F-B3D5CE4FF053}"/>
    <cellStyle name="40% - uthevingsfarge 5 2 4 4" xfId="52076" xr:uid="{6DD428EB-F9E3-434E-8580-78949DFDD564}"/>
    <cellStyle name="40% - uthevingsfarge 5 2 4 4 2" xfId="52077" xr:uid="{ED732ACA-5199-4683-8981-5197EE366602}"/>
    <cellStyle name="40% - uthevingsfarge 5 2 4 4_3. Chng in credit spreads" xfId="52078" xr:uid="{043A0A30-FF0B-40FE-B79C-6FDB23097AC0}"/>
    <cellStyle name="40% - uthevingsfarge 5 2 4 5" xfId="52079" xr:uid="{BE5B8623-FEAB-4191-9441-D98797CB9299}"/>
    <cellStyle name="40% - uthevingsfarge 5 2 4_3. Chng in credit spreads" xfId="52080" xr:uid="{B00AA338-BDA9-4AF9-941B-EC746791A938}"/>
    <cellStyle name="40% - uthevingsfarge 5 2 5" xfId="52081" xr:uid="{BD044590-8224-4F7A-82DF-A56FBE2DA1D0}"/>
    <cellStyle name="40% - uthevingsfarge 5 2 5 2" xfId="52082" xr:uid="{83B75963-12D4-4FE2-8F55-8BB02BEEE61B}"/>
    <cellStyle name="40% - uthevingsfarge 5 2 5 2 2" xfId="52083" xr:uid="{516279E0-DC40-4248-A2D9-3A0866C1C5C4}"/>
    <cellStyle name="40% - uthevingsfarge 5 2 5 2_3. Chng in credit spreads" xfId="52084" xr:uid="{9556C9E6-1AD7-4C21-8D13-E2D0EA1C4DC9}"/>
    <cellStyle name="40% - uthevingsfarge 5 2 5 3" xfId="52085" xr:uid="{857916B0-1828-406E-A705-9260AB8636FB}"/>
    <cellStyle name="40% - uthevingsfarge 5 2 5_3. Chng in credit spreads" xfId="52086" xr:uid="{21CD36C4-BE9B-4623-AA00-DCC096AC3876}"/>
    <cellStyle name="40% - uthevingsfarge 5 2 6" xfId="52087" xr:uid="{E8EFC3B6-1C9B-4ABE-8541-1CD85F5945E5}"/>
    <cellStyle name="40% - uthevingsfarge 5 2 6 2" xfId="52088" xr:uid="{2421C9F2-E1D6-44D3-9C94-5B7367182E69}"/>
    <cellStyle name="40% - uthevingsfarge 5 2 6 2 2" xfId="52089" xr:uid="{BE2A7881-80DE-4A1A-A9B5-A9853B23E4CD}"/>
    <cellStyle name="40% - uthevingsfarge 5 2 6 2_3. Chng in credit spreads" xfId="52090" xr:uid="{7D18C8C9-D349-4C27-AD7D-4E5CEDF7B91B}"/>
    <cellStyle name="40% - uthevingsfarge 5 2 6 3" xfId="52091" xr:uid="{4D0E50C1-513B-4AA5-9A76-938B24F6EB08}"/>
    <cellStyle name="40% - uthevingsfarge 5 2 6_3. Chng in credit spreads" xfId="52092" xr:uid="{EDF7E4AB-B2F7-435A-86EC-87CBD9116478}"/>
    <cellStyle name="40% - uthevingsfarge 5 2 7" xfId="52093" xr:uid="{5AB270BF-F438-4A62-AB87-06C495BE5664}"/>
    <cellStyle name="40% - uthevingsfarge 5 2 7 2" xfId="52094" xr:uid="{41A048F2-FA45-4928-84EC-3E0AFD82FACC}"/>
    <cellStyle name="40% - uthevingsfarge 5 2 7_3. Chng in credit spreads" xfId="52095" xr:uid="{99E8E100-5141-49C2-A88C-93558C0292E5}"/>
    <cellStyle name="40% - uthevingsfarge 5 2 8" xfId="52096" xr:uid="{3067C66F-92BC-4B35-8A87-50C56DBE505B}"/>
    <cellStyle name="40% - uthevingsfarge 5 2 8 2" xfId="52097" xr:uid="{D4D38836-0B10-4ADA-8B8C-AE694F1AAB51}"/>
    <cellStyle name="40% - uthevingsfarge 5 2 8_3. Chng in credit spreads" xfId="52098" xr:uid="{E76460EC-669A-482A-AAB3-FBDD2171BD77}"/>
    <cellStyle name="40% - uthevingsfarge 5 2 9" xfId="45137" xr:uid="{7927C24B-5704-4311-868A-FCE7C867DDDF}"/>
    <cellStyle name="40% - uthevingsfarge 5 2_Adj_Operating_expenses" xfId="49422" xr:uid="{B95C616A-C7FA-4ECF-9AB7-6C62531B8C84}"/>
    <cellStyle name="40% - uthevingsfarge 5 20" xfId="1579" xr:uid="{E5090C62-B8B6-4D3C-8A4D-8CC059EFD3C6}"/>
    <cellStyle name="40% - uthevingsfarge 5 20 2" xfId="1580" xr:uid="{041E6CED-B329-4842-BA87-32400F0C7FE1}"/>
    <cellStyle name="40% - uthevingsfarge 5 20 2 2" xfId="58414" xr:uid="{401171B5-1586-483E-B578-FB8492910B6C}"/>
    <cellStyle name="40% - uthevingsfarge 5 20 3" xfId="58413" xr:uid="{708BCE82-311F-4F9C-B5DE-78C1F38CA13C}"/>
    <cellStyle name="40% - uthevingsfarge 5 21" xfId="1581" xr:uid="{00529595-EC20-44F5-9774-73270536C187}"/>
    <cellStyle name="40% - uthevingsfarge 5 21 2" xfId="1582" xr:uid="{C95CD8D7-B92F-46FF-815D-BC339856F03A}"/>
    <cellStyle name="40% - uthevingsfarge 5 21 2 2" xfId="58416" xr:uid="{1070D505-75D0-4049-8C7B-A23787F42172}"/>
    <cellStyle name="40% - uthevingsfarge 5 21 3" xfId="58415" xr:uid="{D8D2EE06-3F28-444F-B7AA-E668523B9FA9}"/>
    <cellStyle name="40% - uthevingsfarge 5 22" xfId="1583" xr:uid="{E89E84EF-B78A-43E9-BB0F-9F78E25E5C1A}"/>
    <cellStyle name="40% - uthevingsfarge 5 22 2" xfId="1584" xr:uid="{D445A932-FF89-42A2-BC91-F21333374EB7}"/>
    <cellStyle name="40% - uthevingsfarge 5 22 2 2" xfId="58418" xr:uid="{6D57A31F-E895-44C7-8176-A0B6456777FE}"/>
    <cellStyle name="40% - uthevingsfarge 5 22 3" xfId="58417" xr:uid="{E4250B87-6888-4C93-B3E4-949EEAAABCB6}"/>
    <cellStyle name="40% - uthevingsfarge 5 23" xfId="1585" xr:uid="{9900E4BE-463C-4E3F-B336-0C07AD6FAC1E}"/>
    <cellStyle name="40% - uthevingsfarge 5 23 2" xfId="1586" xr:uid="{42E5F9D1-05C9-45ED-98B4-3438725CC00F}"/>
    <cellStyle name="40% - uthevingsfarge 5 23 2 2" xfId="58420" xr:uid="{7873DFB4-EFC1-496F-8AFA-E47E8B0735F9}"/>
    <cellStyle name="40% - uthevingsfarge 5 23 3" xfId="58419" xr:uid="{2E969FE4-6013-447E-BB0C-E628C25E7346}"/>
    <cellStyle name="40% - uthevingsfarge 5 24" xfId="1587" xr:uid="{6EDD888C-895E-4139-A22F-E3AF6A56F5D9}"/>
    <cellStyle name="40% - uthevingsfarge 5 24 2" xfId="1588" xr:uid="{5060CE53-5F64-47DB-858F-65895CE1EC82}"/>
    <cellStyle name="40% - uthevingsfarge 5 24 2 2" xfId="58422" xr:uid="{CF8EFE6C-5252-4D4C-8CDC-E5A8E4D8302F}"/>
    <cellStyle name="40% - uthevingsfarge 5 24 3" xfId="58421" xr:uid="{36F3EE53-24B3-4F6D-B2A2-7B251BC9A373}"/>
    <cellStyle name="40% - uthevingsfarge 5 25" xfId="1589" xr:uid="{90F9D2FD-FE41-4A7E-BA65-33B013A6F63B}"/>
    <cellStyle name="40% - uthevingsfarge 5 25 2" xfId="1590" xr:uid="{B3945A26-12D5-484D-A168-9392DF38762C}"/>
    <cellStyle name="40% - uthevingsfarge 5 25 2 2" xfId="58424" xr:uid="{9953FEF5-D98E-4C1F-8EFD-2C0A741A103B}"/>
    <cellStyle name="40% - uthevingsfarge 5 25 3" xfId="58423" xr:uid="{42912086-A943-466A-B512-FB035F02BF71}"/>
    <cellStyle name="40% - uthevingsfarge 5 26" xfId="1591" xr:uid="{39D62AE9-E1D1-430F-AEC9-8B1DC48D90E9}"/>
    <cellStyle name="40% - uthevingsfarge 5 26 2" xfId="1592" xr:uid="{549015A5-05DC-49F9-B053-381350EDE3EA}"/>
    <cellStyle name="40% - uthevingsfarge 5 26 2 2" xfId="58426" xr:uid="{BE66CAC9-EB37-424E-97FC-A19148677B37}"/>
    <cellStyle name="40% - uthevingsfarge 5 26 3" xfId="58425" xr:uid="{3582BA57-108F-4ED8-BFF0-3BED6724B945}"/>
    <cellStyle name="40% - uthevingsfarge 5 27" xfId="1593" xr:uid="{7E8770CB-279D-41A4-AD0D-51B439FE73CF}"/>
    <cellStyle name="40% - uthevingsfarge 5 27 2" xfId="1594" xr:uid="{ECA0C284-401D-463F-9BB2-A15120906664}"/>
    <cellStyle name="40% - uthevingsfarge 5 27 2 2" xfId="58428" xr:uid="{CB6CEA65-BE0B-4E71-8748-E73D30296B3B}"/>
    <cellStyle name="40% - uthevingsfarge 5 27 3" xfId="58427" xr:uid="{4AE43BF5-0AE5-4671-9BB6-CCF40414569D}"/>
    <cellStyle name="40% - uthevingsfarge 5 28" xfId="1595" xr:uid="{89D1C55F-0D96-4066-A137-DA512F68E5B3}"/>
    <cellStyle name="40% - uthevingsfarge 5 28 2" xfId="1596" xr:uid="{E8D28525-0D6C-437F-9EF3-ECD4016974EE}"/>
    <cellStyle name="40% - uthevingsfarge 5 28 2 2" xfId="58430" xr:uid="{B7E467E4-86C9-4673-AFBF-CB0B548A7D18}"/>
    <cellStyle name="40% - uthevingsfarge 5 28 3" xfId="58429" xr:uid="{1B8D78FE-5000-46EF-A5EB-5B15353D4D5B}"/>
    <cellStyle name="40% - uthevingsfarge 5 29" xfId="1597" xr:uid="{DA7751CD-2A58-40DF-8E01-CA024DB9FD00}"/>
    <cellStyle name="40% - uthevingsfarge 5 29 2" xfId="1598" xr:uid="{C6A8E313-85DB-427B-BC8C-6663A4327E60}"/>
    <cellStyle name="40% - uthevingsfarge 5 29 2 2" xfId="58432" xr:uid="{590ADE88-18F1-4F2C-95B9-D81041F7DBC5}"/>
    <cellStyle name="40% - uthevingsfarge 5 29 3" xfId="58431" xr:uid="{A59461F9-565F-4CB2-81EB-D154C124AE66}"/>
    <cellStyle name="40% - uthevingsfarge 5 3" xfId="1599" xr:uid="{40B12C55-8AF6-476F-BA5B-3C32013A3E2A}"/>
    <cellStyle name="40% - uthevingsfarge 5 3 2" xfId="1600" xr:uid="{BB774A4C-C5B7-4889-AD45-4C1C80A98225}"/>
    <cellStyle name="40% - uthevingsfarge 5 3 2 2" xfId="49425" xr:uid="{4C0DAEE8-AF37-4E2B-A18F-587E6570AF0B}"/>
    <cellStyle name="40% - uthevingsfarge 5 3 2 2 2" xfId="52099" xr:uid="{1667DA21-6632-4BD2-A5C6-AFD9A44A2A4C}"/>
    <cellStyle name="40% - uthevingsfarge 5 3 2 2 2 2" xfId="52100" xr:uid="{2B634E5B-3868-4F2C-9C17-9A7EF187C7F6}"/>
    <cellStyle name="40% - uthevingsfarge 5 3 2 2 2_3. Chng in credit spreads" xfId="52101" xr:uid="{F4CB8F69-E309-414D-96BD-1DCD2424B468}"/>
    <cellStyle name="40% - uthevingsfarge 5 3 2 2 3" xfId="52102" xr:uid="{3D0C8C94-12D1-4B15-9831-59FEDA59E852}"/>
    <cellStyle name="40% - uthevingsfarge 5 3 2 2 3 2" xfId="52103" xr:uid="{EA5F82D8-AA6D-4ED4-AF8F-59946775CA0D}"/>
    <cellStyle name="40% - uthevingsfarge 5 3 2 2 3_3. Chng in credit spreads" xfId="52104" xr:uid="{8491D4DF-00A0-491F-B6ED-735BEE8F726D}"/>
    <cellStyle name="40% - uthevingsfarge 5 3 2 2 4" xfId="52105" xr:uid="{8C57F085-BE9C-4356-9A3C-29E8DF21F298}"/>
    <cellStyle name="40% - uthevingsfarge 5 3 2 2_3. Chng in credit spreads" xfId="52106" xr:uid="{3F560B4A-F313-4CF4-9C4F-53788E240348}"/>
    <cellStyle name="40% - uthevingsfarge 5 3 2 3" xfId="52107" xr:uid="{8019B7BE-3AE5-464B-8254-96EC85C0AE24}"/>
    <cellStyle name="40% - uthevingsfarge 5 3 2 3 2" xfId="52108" xr:uid="{FE631E7A-1C65-4318-90AC-69A876F816EB}"/>
    <cellStyle name="40% - uthevingsfarge 5 3 2 3_3. Chng in credit spreads" xfId="52109" xr:uid="{07193241-045E-41C2-A7FE-96B7AACED6A5}"/>
    <cellStyle name="40% - uthevingsfarge 5 3 2 4" xfId="52110" xr:uid="{B63503B5-B39F-4F0C-9B40-02EBB4A63ADA}"/>
    <cellStyle name="40% - uthevingsfarge 5 3 2 4 2" xfId="52111" xr:uid="{4DCD5933-3D8E-4F42-B60E-E1B7BCFBFAD7}"/>
    <cellStyle name="40% - uthevingsfarge 5 3 2 4_3. Chng in credit spreads" xfId="52112" xr:uid="{5D2C50FA-4316-4A68-A45E-F2DF9D253A78}"/>
    <cellStyle name="40% - uthevingsfarge 5 3 2 5" xfId="52113" xr:uid="{72379874-3EBE-477A-91C3-BA8DC624B2BE}"/>
    <cellStyle name="40% - uthevingsfarge 5 3 2 6" xfId="49424" xr:uid="{F286DFC0-9B0F-4652-A330-7AB2DE245672}"/>
    <cellStyle name="40% - uthevingsfarge 5 3 2_3. Chng in credit spreads" xfId="52114" xr:uid="{C3C1A81C-A3F7-48D5-B404-0210B59CF4C2}"/>
    <cellStyle name="40% - uthevingsfarge 5 3 3" xfId="49426" xr:uid="{A8504A43-B9DF-45DE-8009-37F6CE047495}"/>
    <cellStyle name="40% - uthevingsfarge 5 3 3 2" xfId="49427" xr:uid="{F0330E0D-DCA2-47E0-9411-EFC487FBF64F}"/>
    <cellStyle name="40% - uthevingsfarge 5 3 3 2 2" xfId="52115" xr:uid="{14FC7050-BA41-48DC-ACCB-C63CD5BC1780}"/>
    <cellStyle name="40% - uthevingsfarge 5 3 3 2 2 2" xfId="52116" xr:uid="{0B22B64C-1F7C-4852-A83E-03B18FC7E86C}"/>
    <cellStyle name="40% - uthevingsfarge 5 3 3 2 2_3. Chng in credit spreads" xfId="52117" xr:uid="{1F8CD7CA-FE7B-4579-AC92-E117ADC7C9F3}"/>
    <cellStyle name="40% - uthevingsfarge 5 3 3 2 3" xfId="52118" xr:uid="{E2E9F668-E544-4D36-9276-AF96ED20CBB2}"/>
    <cellStyle name="40% - uthevingsfarge 5 3 3 2 3 2" xfId="52119" xr:uid="{4246B783-1D49-42C3-B1CB-C69332B1655C}"/>
    <cellStyle name="40% - uthevingsfarge 5 3 3 2 3_3. Chng in credit spreads" xfId="52120" xr:uid="{5BA1C9D9-6C20-4607-AED5-0F745E158324}"/>
    <cellStyle name="40% - uthevingsfarge 5 3 3 2 4" xfId="52121" xr:uid="{68A1DE81-CDFE-415A-9912-E485B8DEA292}"/>
    <cellStyle name="40% - uthevingsfarge 5 3 3 2_3. Chng in credit spreads" xfId="52122" xr:uid="{BD3422B4-D8F6-4341-9ED4-9704B0366178}"/>
    <cellStyle name="40% - uthevingsfarge 5 3 3 3" xfId="52123" xr:uid="{B51CD2EF-AD0B-418F-A2E3-5EE297CEB305}"/>
    <cellStyle name="40% - uthevingsfarge 5 3 3 3 2" xfId="52124" xr:uid="{7ADD12B3-194D-4A37-A134-23A3CD116BD4}"/>
    <cellStyle name="40% - uthevingsfarge 5 3 3 3_3. Chng in credit spreads" xfId="52125" xr:uid="{FA1C3E34-3160-498B-8C71-7A5F3CB8EC46}"/>
    <cellStyle name="40% - uthevingsfarge 5 3 3 4" xfId="52126" xr:uid="{D4BFDE8F-2D0E-47D2-B478-78884C5E3753}"/>
    <cellStyle name="40% - uthevingsfarge 5 3 3 4 2" xfId="52127" xr:uid="{BF83739A-5960-4F03-A544-A2CEEED644AD}"/>
    <cellStyle name="40% - uthevingsfarge 5 3 3 4_3. Chng in credit spreads" xfId="52128" xr:uid="{176ACB79-7156-439F-A775-0FD2681C6874}"/>
    <cellStyle name="40% - uthevingsfarge 5 3 3 5" xfId="52129" xr:uid="{1F89D810-6F90-42C0-98C3-1BF8E7F10B58}"/>
    <cellStyle name="40% - uthevingsfarge 5 3 3_3. Chng in credit spreads" xfId="52130" xr:uid="{786325E4-B9A9-4410-9548-1BC6A6A705D7}"/>
    <cellStyle name="40% - uthevingsfarge 5 3 4" xfId="49428" xr:uid="{D162CAEB-97A9-4A98-BC65-25E0DC455961}"/>
    <cellStyle name="40% - uthevingsfarge 5 3 4 2" xfId="52131" xr:uid="{5D33E6DD-CEAE-46AB-90C7-68303D35627B}"/>
    <cellStyle name="40% - uthevingsfarge 5 3 4 2 2" xfId="52132" xr:uid="{FED20D82-8415-43D6-A505-31927F4D296F}"/>
    <cellStyle name="40% - uthevingsfarge 5 3 4 2_3. Chng in credit spreads" xfId="52133" xr:uid="{5E87A595-AD58-4D89-977D-799CD24A95C5}"/>
    <cellStyle name="40% - uthevingsfarge 5 3 4 3" xfId="52134" xr:uid="{AF10472C-2EAC-44C9-AB07-7C92F44E23E2}"/>
    <cellStyle name="40% - uthevingsfarge 5 3 4 3 2" xfId="52135" xr:uid="{EFBB8A05-99B7-43A3-9572-4C905F1C89A5}"/>
    <cellStyle name="40% - uthevingsfarge 5 3 4 3_3. Chng in credit spreads" xfId="52136" xr:uid="{2D920D1E-FE7D-4D23-9A20-F165DF2D94B1}"/>
    <cellStyle name="40% - uthevingsfarge 5 3 4 4" xfId="52137" xr:uid="{B26048AF-9A6B-46AC-AB6A-87A0B79458C3}"/>
    <cellStyle name="40% - uthevingsfarge 5 3 4_3. Chng in credit spreads" xfId="52138" xr:uid="{8F4096D5-D49B-4474-BE58-E28841B09656}"/>
    <cellStyle name="40% - uthevingsfarge 5 3 5" xfId="52139" xr:uid="{55DB414F-606A-4C86-AFAC-8495CCCFC412}"/>
    <cellStyle name="40% - uthevingsfarge 5 3 5 2" xfId="52140" xr:uid="{F4D92B6C-407F-4CF6-981C-F591D7A67352}"/>
    <cellStyle name="40% - uthevingsfarge 5 3 5_3. Chng in credit spreads" xfId="52141" xr:uid="{F390F6A1-F50D-4386-BC57-E2726F96671A}"/>
    <cellStyle name="40% - uthevingsfarge 5 3 6" xfId="52142" xr:uid="{61F450FD-744D-444F-A2A7-CA64AF066418}"/>
    <cellStyle name="40% - uthevingsfarge 5 3 6 2" xfId="52143" xr:uid="{F17F19E6-BEA3-4AAB-ADD6-0EB2927283F2}"/>
    <cellStyle name="40% - uthevingsfarge 5 3 6_3. Chng in credit spreads" xfId="52144" xr:uid="{A633FA02-C1B0-4897-8B0A-2F0509470EE1}"/>
    <cellStyle name="40% - uthevingsfarge 5 3 7" xfId="52145" xr:uid="{3DA838F4-B55C-46D1-B66C-91DA97A3A319}"/>
    <cellStyle name="40% - uthevingsfarge 5 3 7 2" xfId="52146" xr:uid="{BE49E0DA-A429-474E-9A65-33E6FFE47ACD}"/>
    <cellStyle name="40% - uthevingsfarge 5 3 7_3. Chng in credit spreads" xfId="52147" xr:uid="{3BB70B98-4832-4331-AEC5-D1D614E8B19D}"/>
    <cellStyle name="40% - uthevingsfarge 5 3 8" xfId="49423" xr:uid="{2CD97A59-62CF-45D3-AAF2-09465E168664}"/>
    <cellStyle name="40% - uthevingsfarge 5 3_Finansresultat etter cut-off_31.08.11" xfId="49429" xr:uid="{8506A67A-6F4B-4555-AD86-365BC2D1FDD6}"/>
    <cellStyle name="40% - uthevingsfarge 5 30" xfId="1601" xr:uid="{7CC77ED3-BDF2-4D10-9D37-B2EF56A19059}"/>
    <cellStyle name="40% - uthevingsfarge 5 30 2" xfId="1602" xr:uid="{FCA0C844-B1E5-47EE-A3AB-79F1C7D2A6A6}"/>
    <cellStyle name="40% - uthevingsfarge 5 30 2 2" xfId="58434" xr:uid="{5CC17D3E-D98B-472E-B057-C65F9E4DC969}"/>
    <cellStyle name="40% - uthevingsfarge 5 30 3" xfId="58433" xr:uid="{3E28AE35-63EA-4DF4-AE25-AC75130A7BA4}"/>
    <cellStyle name="40% - uthevingsfarge 5 31" xfId="1603" xr:uid="{A52428C4-31D2-4BF3-BB00-F3B9CD5B8004}"/>
    <cellStyle name="40% - uthevingsfarge 5 31 2" xfId="1604" xr:uid="{D1BE8B16-93C3-431C-BAEB-175C95BD48EE}"/>
    <cellStyle name="40% - uthevingsfarge 5 31 2 2" xfId="58436" xr:uid="{A80A5EBE-2B3C-477C-8788-13ED394FA130}"/>
    <cellStyle name="40% - uthevingsfarge 5 31 3" xfId="58435" xr:uid="{B828BAD1-726B-47D3-9D46-B121D8AD9378}"/>
    <cellStyle name="40% - uthevingsfarge 5 32" xfId="1605" xr:uid="{1FCEA917-E64D-46E1-B1A9-063B4845A0F6}"/>
    <cellStyle name="40% - uthevingsfarge 5 32 2" xfId="1606" xr:uid="{4281A37E-5B11-47F5-BBCB-4E825681F446}"/>
    <cellStyle name="40% - uthevingsfarge 5 32 2 2" xfId="58438" xr:uid="{E6EFA204-0D31-40BD-82AB-D72C80E9AD64}"/>
    <cellStyle name="40% - uthevingsfarge 5 32 3" xfId="58437" xr:uid="{CFF14E82-150D-43C2-A7C2-B562158F800E}"/>
    <cellStyle name="40% - uthevingsfarge 5 33" xfId="1607" xr:uid="{A163F924-B233-4C8C-AE3D-1615D2373776}"/>
    <cellStyle name="40% - uthevingsfarge 5 33 2" xfId="1608" xr:uid="{503D17B1-468F-42D6-82D7-93F875554E95}"/>
    <cellStyle name="40% - uthevingsfarge 5 33 2 2" xfId="58440" xr:uid="{3F4520C9-34C2-4153-9A2B-62B870C3BCF6}"/>
    <cellStyle name="40% - uthevingsfarge 5 33 3" xfId="58439" xr:uid="{3C836AF3-088B-44FF-9829-AF4D38B8C2A3}"/>
    <cellStyle name="40% - uthevingsfarge 5 34" xfId="1609" xr:uid="{6F771681-5204-4718-82DA-EAC24A4709DE}"/>
    <cellStyle name="40% - uthevingsfarge 5 34 2" xfId="1610" xr:uid="{6631ABF6-7FF6-4D0E-B6CF-BB7CCDB5CD38}"/>
    <cellStyle name="40% - uthevingsfarge 5 34 2 2" xfId="58442" xr:uid="{3EF0127C-2EDB-43A9-B1FC-40A90D3D4339}"/>
    <cellStyle name="40% - uthevingsfarge 5 34 3" xfId="58441" xr:uid="{EACFC8D7-B437-41E5-9A77-6300FACD1ED6}"/>
    <cellStyle name="40% - uthevingsfarge 5 35" xfId="1611" xr:uid="{7AD66B40-7FA1-4262-BD81-479167149BA7}"/>
    <cellStyle name="40% - uthevingsfarge 5 35 2" xfId="1612" xr:uid="{066FD571-3205-484B-997B-782A60DE1124}"/>
    <cellStyle name="40% - uthevingsfarge 5 35 2 2" xfId="58444" xr:uid="{5ED5E34E-D51B-4928-A0DC-AF814EB7B700}"/>
    <cellStyle name="40% - uthevingsfarge 5 35 3" xfId="58443" xr:uid="{E10D442D-98BC-4547-B6F8-9246E7B51004}"/>
    <cellStyle name="40% - uthevingsfarge 5 36" xfId="1613" xr:uid="{249FF087-2324-4C39-97DE-D17148ED10BF}"/>
    <cellStyle name="40% - uthevingsfarge 5 36 2" xfId="1614" xr:uid="{9E524AC3-97D5-4F8D-8BEE-9BD7CC76F111}"/>
    <cellStyle name="40% - uthevingsfarge 5 36 2 2" xfId="58446" xr:uid="{DE73CF0D-C584-4ED9-919D-EA8731C30509}"/>
    <cellStyle name="40% - uthevingsfarge 5 36 3" xfId="58445" xr:uid="{886B15A3-7DA5-46DE-81BA-8A3FF10DDF2C}"/>
    <cellStyle name="40% - uthevingsfarge 5 37" xfId="1615" xr:uid="{CD5D199C-9A07-498A-BDA7-48D49A2E1F4C}"/>
    <cellStyle name="40% - uthevingsfarge 5 37 2" xfId="1616" xr:uid="{7D6E13AA-0EF6-4251-BED9-40A1FF9DC258}"/>
    <cellStyle name="40% - uthevingsfarge 5 37 2 2" xfId="58448" xr:uid="{E63D59EF-3296-43A2-9173-45DB220E3643}"/>
    <cellStyle name="40% - uthevingsfarge 5 37 3" xfId="58447" xr:uid="{2BAE29BE-12DE-441E-81F8-228310F2DF61}"/>
    <cellStyle name="40% - uthevingsfarge 5 38" xfId="1617" xr:uid="{0851FD19-C49F-4024-8E82-B6BEF7D97714}"/>
    <cellStyle name="40% - uthevingsfarge 5 38 2" xfId="1618" xr:uid="{E6853329-0E34-4496-8B7F-5FF1EECE7D00}"/>
    <cellStyle name="40% - uthevingsfarge 5 38 2 2" xfId="58450" xr:uid="{1CAE814D-099E-4244-9A4F-032E4F91B85B}"/>
    <cellStyle name="40% - uthevingsfarge 5 38 3" xfId="58449" xr:uid="{2BE85550-8F9D-49BF-8C98-483D4C56A72B}"/>
    <cellStyle name="40% - uthevingsfarge 5 39" xfId="1619" xr:uid="{CB377A1A-5AC9-4289-9D96-78D38929FF54}"/>
    <cellStyle name="40% - uthevingsfarge 5 39 2" xfId="1620" xr:uid="{1AD4BA70-44AB-40B3-A580-FE0DD46F76F0}"/>
    <cellStyle name="40% - uthevingsfarge 5 39 2 2" xfId="58452" xr:uid="{DE997FF0-C317-4AFF-91C3-78D0E6FDD589}"/>
    <cellStyle name="40% - uthevingsfarge 5 39 3" xfId="58451" xr:uid="{81D89E51-EC4D-4818-934F-0F93D81F3DB6}"/>
    <cellStyle name="40% - uthevingsfarge 5 4" xfId="1621" xr:uid="{AA285F76-DC9D-49A3-814C-B6A753B1D32E}"/>
    <cellStyle name="40% - uthevingsfarge 5 4 2" xfId="1622" xr:uid="{DB374111-EFA0-409A-9028-DE65D807F28C}"/>
    <cellStyle name="40% - uthevingsfarge 5 4 2 2" xfId="52148" xr:uid="{D3252DAA-80E9-4C85-9DC0-D8E7874DD421}"/>
    <cellStyle name="40% - uthevingsfarge 5 4 2 2 2" xfId="52149" xr:uid="{EB11DFA8-BC69-44DA-8E61-12E529857396}"/>
    <cellStyle name="40% - uthevingsfarge 5 4 2 2_3. Chng in credit spreads" xfId="52150" xr:uid="{E91DE161-4EB7-42E7-BE05-1037A6F2185A}"/>
    <cellStyle name="40% - uthevingsfarge 5 4 2 3" xfId="52151" xr:uid="{7A3493C5-6C67-455B-B691-E839F6FCDDAA}"/>
    <cellStyle name="40% - uthevingsfarge 5 4 2 3 2" xfId="52152" xr:uid="{C8184D1C-90B9-4E9C-BD10-1F79034F2933}"/>
    <cellStyle name="40% - uthevingsfarge 5 4 2 3_3. Chng in credit spreads" xfId="52153" xr:uid="{293FCB13-B06A-48CB-8E9E-8FE4DC66D3C3}"/>
    <cellStyle name="40% - uthevingsfarge 5 4 2 4" xfId="52154" xr:uid="{78ECE848-9160-4F0C-BED1-F748D9C134B4}"/>
    <cellStyle name="40% - uthevingsfarge 5 4 2 5" xfId="49431" xr:uid="{158FD36B-BB28-4E4D-8EB6-C9200620F936}"/>
    <cellStyle name="40% - uthevingsfarge 5 4 2_3. Chng in credit spreads" xfId="52155" xr:uid="{E067A0F6-E779-4FC7-A955-9277FCCB2D20}"/>
    <cellStyle name="40% - uthevingsfarge 5 4 3" xfId="52156" xr:uid="{FE76A4D9-0727-4F44-BA40-1B218AF7EC99}"/>
    <cellStyle name="40% - uthevingsfarge 5 4 3 2" xfId="52157" xr:uid="{EABA7A31-ECB3-49C4-A26F-8158921E8B89}"/>
    <cellStyle name="40% - uthevingsfarge 5 4 3_3. Chng in credit spreads" xfId="52158" xr:uid="{E10DE963-A4E1-4C5F-B819-D00A45A2243D}"/>
    <cellStyle name="40% - uthevingsfarge 5 4 4" xfId="52159" xr:uid="{1524C091-09B8-43CB-AB2F-331C61BE84D9}"/>
    <cellStyle name="40% - uthevingsfarge 5 4 4 2" xfId="52160" xr:uid="{E8AADB49-06B1-444A-A052-08386F23EFE2}"/>
    <cellStyle name="40% - uthevingsfarge 5 4 4_3. Chng in credit spreads" xfId="52161" xr:uid="{77C0DD04-64F5-4F26-89CD-E083367850B9}"/>
    <cellStyle name="40% - uthevingsfarge 5 4 5" xfId="52162" xr:uid="{B8185917-FE58-44B4-A093-6AE723E3B344}"/>
    <cellStyle name="40% - uthevingsfarge 5 4 6" xfId="49430" xr:uid="{D8491CBA-AD5C-4744-98BA-DB0298B2DC62}"/>
    <cellStyle name="40% - uthevingsfarge 5 4_3. Chng in credit spreads" xfId="52163" xr:uid="{1F3A7D40-2E64-428B-937F-5E409C14948D}"/>
    <cellStyle name="40% - uthevingsfarge 5 40" xfId="1623" xr:uid="{F249F227-C102-426F-A757-8612C9F558B1}"/>
    <cellStyle name="40% - uthevingsfarge 5 40 2" xfId="1624" xr:uid="{E07B1CE7-8993-4F43-82F1-A4CC0DC3BD37}"/>
    <cellStyle name="40% - uthevingsfarge 5 40 2 2" xfId="58454" xr:uid="{A681006F-6E3A-47D3-8B04-F4E3D1EC210A}"/>
    <cellStyle name="40% - uthevingsfarge 5 40 3" xfId="58453" xr:uid="{74FDDEE9-6F8D-4A7B-8A60-4253999E90A3}"/>
    <cellStyle name="40% - uthevingsfarge 5 41" xfId="1625" xr:uid="{1125C0F5-96CD-4E44-A3B2-23008D14CC6A}"/>
    <cellStyle name="40% - uthevingsfarge 5 41 2" xfId="1626" xr:uid="{044F5C98-87A9-4046-8262-0DBBA7E7B71C}"/>
    <cellStyle name="40% - uthevingsfarge 5 41 2 2" xfId="58456" xr:uid="{E1B6EE6F-F0B6-4477-9D7B-4559ED631998}"/>
    <cellStyle name="40% - uthevingsfarge 5 41 3" xfId="58455" xr:uid="{9112ED91-AE02-40F6-9059-A73380735965}"/>
    <cellStyle name="40% - uthevingsfarge 5 42" xfId="1627" xr:uid="{FB1CFCDA-B709-4B32-BF80-2282519DD0C9}"/>
    <cellStyle name="40% - uthevingsfarge 5 42 2" xfId="1628" xr:uid="{C361A4F1-4F79-4EC1-8EF5-38497721D086}"/>
    <cellStyle name="40% - uthevingsfarge 5 42 2 2" xfId="58458" xr:uid="{38B1E216-FD31-4702-A6D9-B1CFEF392182}"/>
    <cellStyle name="40% - uthevingsfarge 5 42 3" xfId="58457" xr:uid="{8DCE1EAB-1F80-4EFB-B14D-9573E8290B52}"/>
    <cellStyle name="40% - uthevingsfarge 5 43" xfId="1629" xr:uid="{EF431E76-23F6-4F60-8D10-83005C784474}"/>
    <cellStyle name="40% - uthevingsfarge 5 43 2" xfId="1630" xr:uid="{D65C3914-6FC5-482D-976D-05EB5BE990EA}"/>
    <cellStyle name="40% - uthevingsfarge 5 43 2 2" xfId="58460" xr:uid="{88A79857-BC6D-458B-A1B7-64934E8BDF99}"/>
    <cellStyle name="40% - uthevingsfarge 5 43 3" xfId="58459" xr:uid="{8736A5CC-170C-4207-A222-3095B7871A0A}"/>
    <cellStyle name="40% - uthevingsfarge 5 44" xfId="1631" xr:uid="{54E30EF1-D5AF-45D8-92B1-DC8F3895E826}"/>
    <cellStyle name="40% - uthevingsfarge 5 44 2" xfId="1632" xr:uid="{98E3F113-BD59-4441-BF96-38F9DA544427}"/>
    <cellStyle name="40% - uthevingsfarge 5 44 2 2" xfId="58462" xr:uid="{9F9B42E2-F3B9-469F-BC0A-0861B0FD7C68}"/>
    <cellStyle name="40% - uthevingsfarge 5 44 3" xfId="58461" xr:uid="{B303A9C1-94E5-49D1-83D9-32C0409C6DE2}"/>
    <cellStyle name="40% - uthevingsfarge 5 45" xfId="1633" xr:uid="{68A83DAD-A0F6-4248-BAA5-4FD77170D375}"/>
    <cellStyle name="40% - uthevingsfarge 5 45 2" xfId="1634" xr:uid="{36C8DB1F-121C-4CE4-88AD-2B090CCD9335}"/>
    <cellStyle name="40% - uthevingsfarge 5 45 2 2" xfId="58464" xr:uid="{719DB434-8680-4485-88CF-494D592BE6A5}"/>
    <cellStyle name="40% - uthevingsfarge 5 45 3" xfId="58463" xr:uid="{2209CCB0-1844-4AB0-98DC-29853F7B4ABD}"/>
    <cellStyle name="40% - uthevingsfarge 5 46" xfId="1635" xr:uid="{0D26D5BC-708A-4025-ABDD-3BDAC6A519B0}"/>
    <cellStyle name="40% - uthevingsfarge 5 46 2" xfId="1636" xr:uid="{151F953A-D334-4ED3-AC40-5759A83F83A9}"/>
    <cellStyle name="40% - uthevingsfarge 5 46 2 2" xfId="58466" xr:uid="{F8D618A0-D956-4BD1-943D-89A46DB8275E}"/>
    <cellStyle name="40% - uthevingsfarge 5 46 3" xfId="58465" xr:uid="{576D6E8F-B756-4043-BD3D-1721E43AC1C8}"/>
    <cellStyle name="40% - uthevingsfarge 5 47" xfId="1637" xr:uid="{85F5A7AC-14BD-4AF5-B096-A5BA8E367596}"/>
    <cellStyle name="40% - uthevingsfarge 5 47 2" xfId="1638" xr:uid="{FA567913-A3CC-4D23-9944-4511F8D7CC3B}"/>
    <cellStyle name="40% - uthevingsfarge 5 47 2 2" xfId="58468" xr:uid="{45FD93DB-7845-44C4-96A3-6DCAB8508C12}"/>
    <cellStyle name="40% - uthevingsfarge 5 47 3" xfId="58467" xr:uid="{A2A51E95-63D1-4CC4-9838-174C01C4EA37}"/>
    <cellStyle name="40% - uthevingsfarge 5 48" xfId="1639" xr:uid="{E3EB5E85-1F2E-467A-8EDE-0F8F983A95C7}"/>
    <cellStyle name="40% - uthevingsfarge 5 48 2" xfId="1640" xr:uid="{5ED09AD9-2136-4EFB-B5D9-B082BFABD7F8}"/>
    <cellStyle name="40% - uthevingsfarge 5 48 2 2" xfId="58470" xr:uid="{1DEA14DD-5AEB-4526-8AC7-D0203B2F3858}"/>
    <cellStyle name="40% - uthevingsfarge 5 48 3" xfId="58469" xr:uid="{48BA59A8-B7E7-4D1A-97E9-543FA581585E}"/>
    <cellStyle name="40% - uthevingsfarge 5 49" xfId="1641" xr:uid="{77E8F81D-1600-41AD-8484-4CA137819FB6}"/>
    <cellStyle name="40% - uthevingsfarge 5 49 2" xfId="1642" xr:uid="{BAA9F0D6-3F0A-479C-B3F8-EAAA4B440F6A}"/>
    <cellStyle name="40% - uthevingsfarge 5 49 2 2" xfId="58472" xr:uid="{C9DE9533-5837-4EF5-8BF6-67E63041CA4E}"/>
    <cellStyle name="40% - uthevingsfarge 5 49 3" xfId="58471" xr:uid="{50CAB0EA-6787-47E5-ABF7-4D500AD1D222}"/>
    <cellStyle name="40% - uthevingsfarge 5 5" xfId="1643" xr:uid="{B1CC8844-F98D-48C7-9C32-AFBF6C60412E}"/>
    <cellStyle name="40% - uthevingsfarge 5 5 2" xfId="1644" xr:uid="{92BFCD77-E064-46D8-9C3B-D522F8335F1B}"/>
    <cellStyle name="40% - uthevingsfarge 5 5 2 2" xfId="52164" xr:uid="{A3B900CF-0C03-4858-BCAD-7B0A99213CAF}"/>
    <cellStyle name="40% - uthevingsfarge 5 5 2 2 2" xfId="52165" xr:uid="{CB14DCE1-A519-433C-98DD-57E72BFE286B}"/>
    <cellStyle name="40% - uthevingsfarge 5 5 2 2_3. Chng in credit spreads" xfId="52166" xr:uid="{62E5F642-BC72-4B7D-B7D3-72DEA02C9FAC}"/>
    <cellStyle name="40% - uthevingsfarge 5 5 2 3" xfId="52167" xr:uid="{95EF5CFF-0D10-48DB-AC6E-BD889754C4BB}"/>
    <cellStyle name="40% - uthevingsfarge 5 5 2 3 2" xfId="52168" xr:uid="{A630AD66-C9D9-42E9-9754-C7DDA7FAEEC6}"/>
    <cellStyle name="40% - uthevingsfarge 5 5 2 3_3. Chng in credit spreads" xfId="52169" xr:uid="{A01044F6-699F-4037-8B39-E61062E66A1B}"/>
    <cellStyle name="40% - uthevingsfarge 5 5 2 4" xfId="52170" xr:uid="{079C15B1-1837-41A0-B596-6D31F7A476D5}"/>
    <cellStyle name="40% - uthevingsfarge 5 5 2 5" xfId="49433" xr:uid="{F9F573FB-9057-40FB-A717-A22DBACA08C5}"/>
    <cellStyle name="40% - uthevingsfarge 5 5 2_3. Chng in credit spreads" xfId="52171" xr:uid="{32FBDD27-A5BD-412A-B20D-EBB27AF62CA2}"/>
    <cellStyle name="40% - uthevingsfarge 5 5 3" xfId="52172" xr:uid="{86338E5D-1C42-4C0D-9D2F-CEC27714C210}"/>
    <cellStyle name="40% - uthevingsfarge 5 5 3 2" xfId="52173" xr:uid="{652687C7-FB71-4ADC-803C-E42EFB941BFC}"/>
    <cellStyle name="40% - uthevingsfarge 5 5 3_3. Chng in credit spreads" xfId="52174" xr:uid="{16F1A339-B8E5-440E-A3C9-5A0AD08AA182}"/>
    <cellStyle name="40% - uthevingsfarge 5 5 4" xfId="52175" xr:uid="{AE377887-77C8-4D13-9B06-AB0E430BDD1B}"/>
    <cellStyle name="40% - uthevingsfarge 5 5 4 2" xfId="52176" xr:uid="{39CF524C-8762-44ED-BC86-6F195FC6BC6C}"/>
    <cellStyle name="40% - uthevingsfarge 5 5 4_3. Chng in credit spreads" xfId="52177" xr:uid="{E8E89572-156C-44DD-84FA-D8232976C451}"/>
    <cellStyle name="40% - uthevingsfarge 5 5 5" xfId="52178" xr:uid="{C01C78CA-FE9E-43EC-91AC-ACC586ACE965}"/>
    <cellStyle name="40% - uthevingsfarge 5 5 6" xfId="49432" xr:uid="{83348945-27CF-4423-AE05-B6329465DB2E}"/>
    <cellStyle name="40% - uthevingsfarge 5 5_3. Chng in credit spreads" xfId="52179" xr:uid="{99CBC60C-9F6F-4A5F-9E9A-8CADE7AD2D43}"/>
    <cellStyle name="40% - uthevingsfarge 5 50" xfId="1645" xr:uid="{56CC4851-ACE4-4D10-9415-0C95C8444E56}"/>
    <cellStyle name="40% - uthevingsfarge 5 50 2" xfId="1646" xr:uid="{98FA624B-74F5-4AB2-BBF9-ABB0A033B5FA}"/>
    <cellStyle name="40% - uthevingsfarge 5 50 2 2" xfId="58474" xr:uid="{76548515-7BCD-477E-B426-0584CEF69A9E}"/>
    <cellStyle name="40% - uthevingsfarge 5 50 3" xfId="58473" xr:uid="{2113326B-6BAA-4A14-98AA-3BF1690C9E25}"/>
    <cellStyle name="40% - uthevingsfarge 5 51" xfId="1647" xr:uid="{9BC5032A-B3C1-4AED-A6E4-87E0E5A2CAD7}"/>
    <cellStyle name="40% - uthevingsfarge 5 51 2" xfId="1648" xr:uid="{FD179D24-32C0-4E47-836B-C51919F5A54D}"/>
    <cellStyle name="40% - uthevingsfarge 5 51 2 2" xfId="58476" xr:uid="{F4411F48-5E6C-426D-8A48-22938CF74C48}"/>
    <cellStyle name="40% - uthevingsfarge 5 51 3" xfId="58475" xr:uid="{6E6ACCA4-1687-4E7B-8817-4ADD3B7E92C2}"/>
    <cellStyle name="40% - uthevingsfarge 5 52" xfId="1649" xr:uid="{DA4E0BCC-13F6-4758-B69B-1BCD4CABDDDD}"/>
    <cellStyle name="40% - uthevingsfarge 5 52 2" xfId="1650" xr:uid="{88A84BAB-27CC-4AE4-8036-7EE1C4BDEFC0}"/>
    <cellStyle name="40% - uthevingsfarge 5 52 2 2" xfId="58478" xr:uid="{86083B64-F0AE-460D-BBE9-3BC914F48D99}"/>
    <cellStyle name="40% - uthevingsfarge 5 52 3" xfId="58477" xr:uid="{D1DC1C1A-E3AE-4BC0-B455-AF800FE4F65C}"/>
    <cellStyle name="40% - uthevingsfarge 5 53" xfId="1651" xr:uid="{E7E0AA21-0F92-4F38-977E-A19C6650DB9B}"/>
    <cellStyle name="40% - uthevingsfarge 5 53 2" xfId="1652" xr:uid="{896FF4CE-FC07-49AF-A4F0-198488240E6E}"/>
    <cellStyle name="40% - uthevingsfarge 5 53 2 2" xfId="58480" xr:uid="{C9ADC61C-E571-4D05-8989-BC7A361B1172}"/>
    <cellStyle name="40% - uthevingsfarge 5 53 3" xfId="58479" xr:uid="{022DE597-DD52-4DF5-83BD-2D6080169F0F}"/>
    <cellStyle name="40% - uthevingsfarge 5 54" xfId="1653" xr:uid="{6FED38AC-FDAD-4413-9026-20EF63882CB7}"/>
    <cellStyle name="40% - uthevingsfarge 5 54 2" xfId="1654" xr:uid="{BECC455F-376D-4DFC-B80F-59B0292E63B5}"/>
    <cellStyle name="40% - uthevingsfarge 5 54 2 2" xfId="58482" xr:uid="{8C72452C-5886-430C-B8AB-680116664A36}"/>
    <cellStyle name="40% - uthevingsfarge 5 54 3" xfId="58481" xr:uid="{AD1DFA0D-968D-45C8-A6F9-865687BE8749}"/>
    <cellStyle name="40% - uthevingsfarge 5 55" xfId="1655" xr:uid="{EA7D434B-07B6-4E17-90F9-6A6287F97C54}"/>
    <cellStyle name="40% - uthevingsfarge 5 55 2" xfId="1656" xr:uid="{3254F81A-6D9A-4C50-B2E4-E64F576D15FA}"/>
    <cellStyle name="40% - uthevingsfarge 5 55 2 2" xfId="58484" xr:uid="{75C6C4A2-10B6-4B4E-8709-F1E5BB61BBCA}"/>
    <cellStyle name="40% - uthevingsfarge 5 55 3" xfId="58483" xr:uid="{1FC46B2A-B78B-4D47-BE94-7702CD0140DA}"/>
    <cellStyle name="40% - uthevingsfarge 5 56" xfId="1657" xr:uid="{F305FCE9-2ECC-49A2-9786-D033356D580E}"/>
    <cellStyle name="40% - uthevingsfarge 5 56 2" xfId="1658" xr:uid="{4EC23C1D-02BA-4C9C-8EB7-7EC15AD35104}"/>
    <cellStyle name="40% - uthevingsfarge 5 56 2 2" xfId="58486" xr:uid="{F9F5D7F0-DBCC-43FC-814A-4FEBC95D17AF}"/>
    <cellStyle name="40% - uthevingsfarge 5 56 3" xfId="58485" xr:uid="{9FF55F48-96FD-4528-B862-539827E0C9B5}"/>
    <cellStyle name="40% - uthevingsfarge 5 57" xfId="1659" xr:uid="{3CA9E501-4337-426D-A213-E3164DBE773F}"/>
    <cellStyle name="40% - uthevingsfarge 5 57 2" xfId="1660" xr:uid="{F279F67B-1156-4F36-AE0D-45E06FAC0FE7}"/>
    <cellStyle name="40% - uthevingsfarge 5 57 2 2" xfId="58488" xr:uid="{3C52D0F2-C761-4C39-89EE-D2CA213512A4}"/>
    <cellStyle name="40% - uthevingsfarge 5 57 3" xfId="58487" xr:uid="{08818ACD-44D1-4B28-910C-385F1AD8A6B9}"/>
    <cellStyle name="40% - uthevingsfarge 5 58" xfId="1661" xr:uid="{15DB626A-0D26-4D7A-BBC2-8447EC3C7AC4}"/>
    <cellStyle name="40% - uthevingsfarge 5 58 2" xfId="1662" xr:uid="{192D38A6-4491-4147-AF46-15CD1A601092}"/>
    <cellStyle name="40% - uthevingsfarge 5 58 2 2" xfId="58490" xr:uid="{73488F73-3946-4496-AB0B-59739D986BAA}"/>
    <cellStyle name="40% - uthevingsfarge 5 58 3" xfId="58489" xr:uid="{64E45DCE-9CB5-4C4E-8D52-DB8E2A362E65}"/>
    <cellStyle name="40% - uthevingsfarge 5 59" xfId="1663" xr:uid="{100FE6DD-B2BC-4BC2-B6CE-58255DAAE6D0}"/>
    <cellStyle name="40% - uthevingsfarge 5 59 2" xfId="1664" xr:uid="{7A38CF62-EE5B-4CFB-8FB0-0611CCD6A8F6}"/>
    <cellStyle name="40% - uthevingsfarge 5 59 2 2" xfId="58492" xr:uid="{BAE6DC3A-1547-4BE1-BCC4-08C6F6A5D4FE}"/>
    <cellStyle name="40% - uthevingsfarge 5 59 3" xfId="58491" xr:uid="{B7A76053-F4EF-4C09-82D4-C7EE50A4A375}"/>
    <cellStyle name="40% - uthevingsfarge 5 6" xfId="1665" xr:uid="{61F9238D-1D9E-4662-82E9-DE89798D35CC}"/>
    <cellStyle name="40% - uthevingsfarge 5 6 2" xfId="1666" xr:uid="{A2909658-E438-45D2-A372-E76A0354EF3E}"/>
    <cellStyle name="40% - uthevingsfarge 5 6 2 2" xfId="52181" xr:uid="{96E973AE-9C13-4B92-9281-DC15261C9BDE}"/>
    <cellStyle name="40% - uthevingsfarge 5 6 2 3" xfId="52180" xr:uid="{592B78F3-5A0F-4C61-AD98-EE5F67695461}"/>
    <cellStyle name="40% - uthevingsfarge 5 6 2_3. Chng in credit spreads" xfId="52182" xr:uid="{59C0C0EA-45C9-4BFF-B289-31832330B9B7}"/>
    <cellStyle name="40% - uthevingsfarge 5 6 3" xfId="52183" xr:uid="{C1F41210-8B98-44AB-8AA8-A2E22F7E396E}"/>
    <cellStyle name="40% - uthevingsfarge 5 6 3 2" xfId="52184" xr:uid="{6C671B95-E0BC-4DB0-8FC6-F2BDA127BAFB}"/>
    <cellStyle name="40% - uthevingsfarge 5 6 3_3. Chng in credit spreads" xfId="52185" xr:uid="{7C5645C2-8331-44B2-9DBB-90CB7E09809A}"/>
    <cellStyle name="40% - uthevingsfarge 5 6 4" xfId="52186" xr:uid="{1D75E8D7-4C9A-4C53-AFA6-DFA6FE8AB03B}"/>
    <cellStyle name="40% - uthevingsfarge 5 6 5" xfId="49434" xr:uid="{34E8A01A-D221-41D9-835D-2577B0D49BC7}"/>
    <cellStyle name="40% - uthevingsfarge 5 6_3. Chng in credit spreads" xfId="52187" xr:uid="{04CEFC57-2CA0-49C7-A0EF-C61A552FAD5E}"/>
    <cellStyle name="40% - uthevingsfarge 5 60" xfId="55935" xr:uid="{723DB8BB-6398-488D-810D-5D601D2B24BD}"/>
    <cellStyle name="40% - uthevingsfarge 5 61" xfId="56304" xr:uid="{ECF80B24-E3C1-4AC8-B532-BA9372E75F96}"/>
    <cellStyle name="40% - uthevingsfarge 5 62" xfId="56733" xr:uid="{CC2081CF-1ECE-402E-88FD-B9C856431A92}"/>
    <cellStyle name="40% - uthevingsfarge 5 63" xfId="55824" xr:uid="{1A64CE44-220D-4C7B-9656-6D85F75235D5}"/>
    <cellStyle name="40% - uthevingsfarge 5 64" xfId="56396" xr:uid="{34999108-EE4D-4052-8BBB-56C2D8420A27}"/>
    <cellStyle name="40% - uthevingsfarge 5 7" xfId="1667" xr:uid="{4DFD58A0-0710-4036-9A18-ADE76898E6EF}"/>
    <cellStyle name="40% - uthevingsfarge 5 7 2" xfId="1668" xr:uid="{FA5366E2-FED6-491D-A061-43CF7C253967}"/>
    <cellStyle name="40% - uthevingsfarge 5 7 2 2" xfId="52188" xr:uid="{539560D7-E04F-4C79-BFF8-7F3458C9C4B1}"/>
    <cellStyle name="40% - uthevingsfarge 5 7 3" xfId="49435" xr:uid="{105B50ED-CC23-4D66-892B-B47CDE4CEF08}"/>
    <cellStyle name="40% - uthevingsfarge 5 7_3. Chng in credit spreads" xfId="52189" xr:uid="{D609A989-2124-40EE-820A-960041D4898C}"/>
    <cellStyle name="40% - uthevingsfarge 5 8" xfId="1669" xr:uid="{8A7B2B1F-45A9-47F1-8E57-2769F43AE244}"/>
    <cellStyle name="40% - uthevingsfarge 5 8 2" xfId="1670" xr:uid="{75C0FA1E-0073-4EED-BCE6-3F88459A3425}"/>
    <cellStyle name="40% - uthevingsfarge 5 8 2 2" xfId="52190" xr:uid="{9C7414DC-4EB9-48E3-A49C-726F016B3B81}"/>
    <cellStyle name="40% - uthevingsfarge 5 8 3" xfId="49436" xr:uid="{49EACD1D-C1DB-45B0-833C-67B24D4F8E4C}"/>
    <cellStyle name="40% - uthevingsfarge 5 8_3. Chng in credit spreads" xfId="52191" xr:uid="{201A4587-C573-4CF4-8F31-25F7E30FAE53}"/>
    <cellStyle name="40% - uthevingsfarge 5 9" xfId="1671" xr:uid="{69E1677C-C168-41E7-B960-2792B8A81165}"/>
    <cellStyle name="40% - uthevingsfarge 5 9 2" xfId="1672" xr:uid="{774C9270-CFFA-49D1-A384-66E8817287D1}"/>
    <cellStyle name="40% - uthevingsfarge 5 9 2 2" xfId="58493" xr:uid="{9D098BF8-EAD9-4DFB-B3E9-73C787AC95D6}"/>
    <cellStyle name="40% - uthevingsfarge 5 9 3" xfId="49437" xr:uid="{EC366F9C-E1E0-4633-B7C6-1E411BFB13FA}"/>
    <cellStyle name="40% - uthevingsfarge 5 9_Results &amp; key fig." xfId="58494" xr:uid="{47946532-6FBA-4B2A-8CE1-66832528F405}"/>
    <cellStyle name="40% - uthevingsfarge 6 10" xfId="1673" xr:uid="{10E68294-4FF9-43C0-B943-F06EF40D2B77}"/>
    <cellStyle name="40% - uthevingsfarge 6 10 2" xfId="1674" xr:uid="{3702DA3E-DC0E-4BC1-913A-1BB638373E68}"/>
    <cellStyle name="40% - uthevingsfarge 6 10 2 2" xfId="58495" xr:uid="{DC42F255-A17E-4EA4-9499-FDDB6AEC8D39}"/>
    <cellStyle name="40% - uthevingsfarge 6 10 3" xfId="49438" xr:uid="{E9A2D010-2DAF-4A73-9860-7F6FA73CBC2D}"/>
    <cellStyle name="40% - uthevingsfarge 6 10_Results &amp; key fig." xfId="58496" xr:uid="{6844799C-AD93-452E-9943-83BE4181A8F7}"/>
    <cellStyle name="40% - uthevingsfarge 6 11" xfId="1675" xr:uid="{A1C0BCCC-B53E-4AF8-8ADE-FFEA2A3D4C05}"/>
    <cellStyle name="40% - uthevingsfarge 6 11 2" xfId="1676" xr:uid="{E61F8B5D-46E4-4584-B64E-2E61FE3FA1E8}"/>
    <cellStyle name="40% - uthevingsfarge 6 11 2 2" xfId="58498" xr:uid="{C684CFF8-7F7A-43A1-8CDE-6A9FEBA1DE92}"/>
    <cellStyle name="40% - uthevingsfarge 6 11 3" xfId="58497" xr:uid="{1FA483DD-8F57-4E34-BD8A-3013BCD5C0E8}"/>
    <cellStyle name="40% - uthevingsfarge 6 11 4" xfId="52192" xr:uid="{BA8041C2-A5BE-43B6-ABD9-812891084BBC}"/>
    <cellStyle name="40% - uthevingsfarge 6 12" xfId="1677" xr:uid="{956AE92C-9623-4E34-97A4-D32D99E70E75}"/>
    <cellStyle name="40% - uthevingsfarge 6 12 2" xfId="1678" xr:uid="{952A7D7F-E23A-40F2-8638-3F6A77921F0F}"/>
    <cellStyle name="40% - uthevingsfarge 6 12 2 2" xfId="58500" xr:uid="{65186233-6A7D-4BB0-AE03-16CB00B6047D}"/>
    <cellStyle name="40% - uthevingsfarge 6 12 3" xfId="58499" xr:uid="{EF8FB61E-88BD-49B8-8865-7171DDF24285}"/>
    <cellStyle name="40% - uthevingsfarge 6 13" xfId="1679" xr:uid="{C8DF919D-511C-43E5-BF42-FECFD5C630BC}"/>
    <cellStyle name="40% - uthevingsfarge 6 13 2" xfId="1680" xr:uid="{D71C296E-CA02-41FD-B4B7-D5F8C46C91A0}"/>
    <cellStyle name="40% - uthevingsfarge 6 13 2 2" xfId="58502" xr:uid="{06FE39CE-B0F1-4F3E-88ED-958D7F8589BB}"/>
    <cellStyle name="40% - uthevingsfarge 6 13 3" xfId="58501" xr:uid="{11EB0714-5BAE-4F33-BF60-4A05A3F60CC6}"/>
    <cellStyle name="40% - uthevingsfarge 6 14" xfId="1681" xr:uid="{D027E950-F00C-4DA2-A1EA-7FDB8C8A3B98}"/>
    <cellStyle name="40% - uthevingsfarge 6 14 2" xfId="1682" xr:uid="{3737C662-9444-41EB-963B-68FE07266E1A}"/>
    <cellStyle name="40% - uthevingsfarge 6 14 2 2" xfId="58504" xr:uid="{104FC1D6-648B-4A95-B822-0168B2D7C632}"/>
    <cellStyle name="40% - uthevingsfarge 6 14 3" xfId="58503" xr:uid="{192765BC-FE36-4D68-9A59-A069A772EA5A}"/>
    <cellStyle name="40% - uthevingsfarge 6 15" xfId="1683" xr:uid="{F0B3E301-B207-41C6-922B-41035CD3C77B}"/>
    <cellStyle name="40% - uthevingsfarge 6 15 2" xfId="1684" xr:uid="{95EAC3D4-AB12-42CD-B884-B7542B3D710A}"/>
    <cellStyle name="40% - uthevingsfarge 6 15 2 2" xfId="58506" xr:uid="{14518888-7E59-442A-BE13-2F7A30D2C866}"/>
    <cellStyle name="40% - uthevingsfarge 6 15 3" xfId="58505" xr:uid="{B991EE6B-F16E-4BBB-A271-EE545786CC71}"/>
    <cellStyle name="40% - uthevingsfarge 6 16" xfId="1685" xr:uid="{BE3D1475-2E74-4195-92F6-D018020D2EAD}"/>
    <cellStyle name="40% - uthevingsfarge 6 16 2" xfId="1686" xr:uid="{93350027-A628-4724-B72F-E78F47E01CE0}"/>
    <cellStyle name="40% - uthevingsfarge 6 16 2 2" xfId="58508" xr:uid="{7EF88119-970F-467D-A23A-9A7D82857D98}"/>
    <cellStyle name="40% - uthevingsfarge 6 16 3" xfId="58507" xr:uid="{9347E279-C974-4BBD-B960-91B9519D1C7F}"/>
    <cellStyle name="40% - uthevingsfarge 6 17" xfId="1687" xr:uid="{6A5D3379-ED86-4BB9-B983-EE52D7AA6E04}"/>
    <cellStyle name="40% - uthevingsfarge 6 17 2" xfId="1688" xr:uid="{574656E4-CBD4-42F7-A5BA-659DF7F10C18}"/>
    <cellStyle name="40% - uthevingsfarge 6 17 2 2" xfId="58510" xr:uid="{18BF53CA-5A38-4E2F-AE4A-789BC81638F2}"/>
    <cellStyle name="40% - uthevingsfarge 6 17 3" xfId="58509" xr:uid="{CEB54963-1A7D-43FE-92C4-F3FD784D0BA7}"/>
    <cellStyle name="40% - uthevingsfarge 6 18" xfId="1689" xr:uid="{CF2B0BF6-24CB-4EA4-906F-8FE46932046D}"/>
    <cellStyle name="40% - uthevingsfarge 6 18 2" xfId="1690" xr:uid="{9B3531A8-C688-41DA-B1D8-C3AB7C052601}"/>
    <cellStyle name="40% - uthevingsfarge 6 18 2 2" xfId="58512" xr:uid="{0F00EC74-2E74-4B1F-8551-F2CBB00CBC5A}"/>
    <cellStyle name="40% - uthevingsfarge 6 18 3" xfId="58511" xr:uid="{86A62147-2EE9-45C8-AE7A-B2B4C50A0ECC}"/>
    <cellStyle name="40% - uthevingsfarge 6 19" xfId="1691" xr:uid="{4F6F060C-A07F-4395-9FE9-F104C7781CB7}"/>
    <cellStyle name="40% - uthevingsfarge 6 19 2" xfId="1692" xr:uid="{8CEF2B72-9BBE-456D-A440-C55648FD72BB}"/>
    <cellStyle name="40% - uthevingsfarge 6 19 2 2" xfId="58514" xr:uid="{DD85AFF8-B7A2-4433-BC15-F139B6E6B134}"/>
    <cellStyle name="40% - uthevingsfarge 6 19 3" xfId="58513" xr:uid="{B3B4DADC-A4FA-4214-8E93-7B52B5EB9A10}"/>
    <cellStyle name="40% - uthevingsfarge 6 2" xfId="257" xr:uid="{0C22A397-D4AF-4B5D-A8D5-5A89F8C976BD}"/>
    <cellStyle name="40% - uthevingsfarge 6 2 2" xfId="1694" xr:uid="{AA460DF6-8ADF-47ED-AADA-5EE725838BE8}"/>
    <cellStyle name="40% - uthevingsfarge 6 2 2 2" xfId="49440" xr:uid="{15AA0B15-461F-4294-9C2E-A26FCCFA7D24}"/>
    <cellStyle name="40% - uthevingsfarge 6 2 2 2 2" xfId="52193" xr:uid="{4DB8F3C5-E9E9-426F-BD59-3C3E9FE9CC89}"/>
    <cellStyle name="40% - uthevingsfarge 6 2 2 2 2 2" xfId="52194" xr:uid="{D8B7F1B8-F2E4-402A-AEF2-D0ECC42726B7}"/>
    <cellStyle name="40% - uthevingsfarge 6 2 2 2 2 2 2" xfId="52195" xr:uid="{CAECC2CF-7DBE-4285-A0B3-27F03D7F635B}"/>
    <cellStyle name="40% - uthevingsfarge 6 2 2 2 2 2_3. Chng in credit spreads" xfId="52196" xr:uid="{63A71599-78AA-4529-BF77-061426C9B676}"/>
    <cellStyle name="40% - uthevingsfarge 6 2 2 2 2 3" xfId="52197" xr:uid="{6E1FCF5B-5A43-4BE6-AC18-C20C056B9FBA}"/>
    <cellStyle name="40% - uthevingsfarge 6 2 2 2 2_3. Chng in credit spreads" xfId="52198" xr:uid="{60437263-14F0-4010-AC1F-141294090999}"/>
    <cellStyle name="40% - uthevingsfarge 6 2 2 2 3" xfId="52199" xr:uid="{B6E5472E-6823-4ED5-A9A1-AA4E65DC6137}"/>
    <cellStyle name="40% - uthevingsfarge 6 2 2 2 3 2" xfId="52200" xr:uid="{35E2EAFE-F6EE-4D34-9A62-111A1A561B75}"/>
    <cellStyle name="40% - uthevingsfarge 6 2 2 2 3 2 2" xfId="52201" xr:uid="{D7D2953B-C3F7-4631-9F2E-FC456DDB02A8}"/>
    <cellStyle name="40% - uthevingsfarge 6 2 2 2 3 2_3. Chng in credit spreads" xfId="52202" xr:uid="{1054C025-C50C-46FD-B162-2086B907C9E4}"/>
    <cellStyle name="40% - uthevingsfarge 6 2 2 2 3 3" xfId="52203" xr:uid="{40552F8C-6977-4961-84D2-50551372520A}"/>
    <cellStyle name="40% - uthevingsfarge 6 2 2 2 3_3. Chng in credit spreads" xfId="52204" xr:uid="{5DD9CEAC-04DA-42A1-86EA-59E424B6D0BA}"/>
    <cellStyle name="40% - uthevingsfarge 6 2 2 2 4" xfId="52205" xr:uid="{0241126E-E473-41ED-8D6A-2D10087ACE61}"/>
    <cellStyle name="40% - uthevingsfarge 6 2 2 2 4 2" xfId="52206" xr:uid="{424CA759-FEB5-4BCD-BEE3-2FE9DBA340F8}"/>
    <cellStyle name="40% - uthevingsfarge 6 2 2 2 4_3. Chng in credit spreads" xfId="52207" xr:uid="{F0B18353-CEDD-48DC-9201-C79B3E081F31}"/>
    <cellStyle name="40% - uthevingsfarge 6 2 2 2 5" xfId="52208" xr:uid="{19D364E1-A61C-4B2F-AEAE-8B973E897BE8}"/>
    <cellStyle name="40% - uthevingsfarge 6 2 2 2 5 2" xfId="52209" xr:uid="{16C8A441-B181-4FB6-870B-0112AC012D20}"/>
    <cellStyle name="40% - uthevingsfarge 6 2 2 2 5_3. Chng in credit spreads" xfId="52210" xr:uid="{DE006CE6-0325-4484-8B99-AE545C9B9DEB}"/>
    <cellStyle name="40% - uthevingsfarge 6 2 2 2 6" xfId="52211" xr:uid="{23F9371A-5229-43C9-9615-4859B9F497E4}"/>
    <cellStyle name="40% - uthevingsfarge 6 2 2 2_3. Chng in credit spreads" xfId="52212" xr:uid="{EFA64EFF-884A-41FB-8CC1-BACD0ED8197F}"/>
    <cellStyle name="40% - uthevingsfarge 6 2 2 3" xfId="52213" xr:uid="{6707A3F9-D5CC-4F52-959A-19BE31D31226}"/>
    <cellStyle name="40% - uthevingsfarge 6 2 2 3 2" xfId="52214" xr:uid="{70EBAA5B-17A0-48EE-B3F6-D52A971F009F}"/>
    <cellStyle name="40% - uthevingsfarge 6 2 2 3 2 2" xfId="52215" xr:uid="{A91B022F-2BF9-4DBA-A883-5B6933ECFCB3}"/>
    <cellStyle name="40% - uthevingsfarge 6 2 2 3 2_3. Chng in credit spreads" xfId="52216" xr:uid="{1AC588CD-A6BF-4BF0-9737-6EC7F799E153}"/>
    <cellStyle name="40% - uthevingsfarge 6 2 2 3 3" xfId="52217" xr:uid="{3EB1CE0F-A53F-4F52-B66F-B8090F083249}"/>
    <cellStyle name="40% - uthevingsfarge 6 2 2 3_3. Chng in credit spreads" xfId="52218" xr:uid="{9680D663-5497-4C3F-B882-8A4F5DE9D32E}"/>
    <cellStyle name="40% - uthevingsfarge 6 2 2 4" xfId="52219" xr:uid="{6919EE6F-AFDF-47B1-BED6-5D03B328A8C0}"/>
    <cellStyle name="40% - uthevingsfarge 6 2 2 4 2" xfId="52220" xr:uid="{03990805-05DF-4F9C-859A-E80102D3C7F8}"/>
    <cellStyle name="40% - uthevingsfarge 6 2 2 4 2 2" xfId="52221" xr:uid="{0C113EB2-E4C7-4966-AB2C-E6CBCD6EDC13}"/>
    <cellStyle name="40% - uthevingsfarge 6 2 2 4 2_3. Chng in credit spreads" xfId="52222" xr:uid="{118038E9-194D-49CC-9992-94892282A656}"/>
    <cellStyle name="40% - uthevingsfarge 6 2 2 4 3" xfId="52223" xr:uid="{5068F99B-3759-48DF-8167-B02699D509B2}"/>
    <cellStyle name="40% - uthevingsfarge 6 2 2 4_3. Chng in credit spreads" xfId="52224" xr:uid="{DE4F4151-DEF1-4BAD-BC05-AAB9E3403980}"/>
    <cellStyle name="40% - uthevingsfarge 6 2 2 5" xfId="52225" xr:uid="{D4970946-668A-4E4F-A9B3-25470AEA2916}"/>
    <cellStyle name="40% - uthevingsfarge 6 2 2 5 2" xfId="52226" xr:uid="{4CD09603-32B6-401F-B77F-BEB0E05ED1DB}"/>
    <cellStyle name="40% - uthevingsfarge 6 2 2 5 2 2" xfId="52227" xr:uid="{87373760-278C-4678-9720-EABCD853798B}"/>
    <cellStyle name="40% - uthevingsfarge 6 2 2 5 2_3. Chng in credit spreads" xfId="52228" xr:uid="{2F6148DD-DB8F-42DB-843E-1985F857B3C4}"/>
    <cellStyle name="40% - uthevingsfarge 6 2 2 5 3" xfId="52229" xr:uid="{E7B16CB5-52D5-4973-82E0-D4B6BAA5E5BD}"/>
    <cellStyle name="40% - uthevingsfarge 6 2 2 5_3. Chng in credit spreads" xfId="52230" xr:uid="{7D366C81-2641-4A34-90E5-5F341708034E}"/>
    <cellStyle name="40% - uthevingsfarge 6 2 2 6" xfId="52231" xr:uid="{1A3FEFE3-3CFA-4468-9130-5601170AA9CC}"/>
    <cellStyle name="40% - uthevingsfarge 6 2 2 6 2" xfId="52232" xr:uid="{81069692-5DE2-4812-879F-F30875E81652}"/>
    <cellStyle name="40% - uthevingsfarge 6 2 2 6_3. Chng in credit spreads" xfId="52233" xr:uid="{AC998304-69B6-499B-8A10-8E1D3FBFAB0A}"/>
    <cellStyle name="40% - uthevingsfarge 6 2 2 7" xfId="52234" xr:uid="{49EAE369-C106-47F2-80D0-EC05BD75FCED}"/>
    <cellStyle name="40% - uthevingsfarge 6 2 2 8" xfId="49439" xr:uid="{CF8DE2A3-C930-4B12-9B62-670E669B85B2}"/>
    <cellStyle name="40% - uthevingsfarge 6 2 2_3. Chng in credit spreads" xfId="52235" xr:uid="{E277C74E-6350-430D-BEB4-6520414617B2}"/>
    <cellStyle name="40% - uthevingsfarge 6 2 3" xfId="1693" xr:uid="{FDDCB76B-B3AC-4492-9EE0-313E03E96C15}"/>
    <cellStyle name="40% - uthevingsfarge 6 2 3 2" xfId="49442" xr:uid="{05E7F517-5BCA-4875-A15D-F66419709E10}"/>
    <cellStyle name="40% - uthevingsfarge 6 2 3 2 2" xfId="52236" xr:uid="{D8CAE830-F7CB-4265-A01E-E86B9A16E36D}"/>
    <cellStyle name="40% - uthevingsfarge 6 2 3 2 2 2" xfId="52237" xr:uid="{2296F330-C577-473D-BB12-9E09C7CAB165}"/>
    <cellStyle name="40% - uthevingsfarge 6 2 3 2 2_3. Chng in credit spreads" xfId="52238" xr:uid="{D53C56DB-C0EC-478A-9526-AF0F280076CA}"/>
    <cellStyle name="40% - uthevingsfarge 6 2 3 2 3" xfId="52239" xr:uid="{0442C5C1-ABF4-4540-80A9-39AC76F6C006}"/>
    <cellStyle name="40% - uthevingsfarge 6 2 3 2 3 2" xfId="52240" xr:uid="{21A9E6F5-6904-401D-A140-5FA470799EA4}"/>
    <cellStyle name="40% - uthevingsfarge 6 2 3 2 3_3. Chng in credit spreads" xfId="52241" xr:uid="{3176910D-66D3-4489-9D31-D7445601F0E9}"/>
    <cellStyle name="40% - uthevingsfarge 6 2 3 2 4" xfId="52242" xr:uid="{E1207D2E-FBC1-4BD9-9F19-0B7BF5B17818}"/>
    <cellStyle name="40% - uthevingsfarge 6 2 3 2 4 2" xfId="52243" xr:uid="{2AFE4101-60B8-4D0D-9250-E2B33DAC3D6C}"/>
    <cellStyle name="40% - uthevingsfarge 6 2 3 2 4_3. Chng in credit spreads" xfId="52244" xr:uid="{C382C94E-E8D4-4426-AE04-FF35D55C5D3E}"/>
    <cellStyle name="40% - uthevingsfarge 6 2 3 2 5" xfId="52245" xr:uid="{C674DDCB-41BF-4428-88A9-F7C46CCA9BE2}"/>
    <cellStyle name="40% - uthevingsfarge 6 2 3 2_3. Chng in credit spreads" xfId="52246" xr:uid="{B9D10E67-77EC-42F4-ACDC-01322E40648A}"/>
    <cellStyle name="40% - uthevingsfarge 6 2 3 3" xfId="52247" xr:uid="{6036300B-6890-4957-A5B2-93D9628408A0}"/>
    <cellStyle name="40% - uthevingsfarge 6 2 3 3 2" xfId="52248" xr:uid="{9B5B75D6-2FA7-4172-8A42-B7BC0BA5BA82}"/>
    <cellStyle name="40% - uthevingsfarge 6 2 3 3 2 2" xfId="52249" xr:uid="{6E93CAF2-AC1D-4E47-AB86-A9928EDBC1B2}"/>
    <cellStyle name="40% - uthevingsfarge 6 2 3 3 2_3. Chng in credit spreads" xfId="52250" xr:uid="{BE369245-8B41-4AA1-8516-C99C5686B5EA}"/>
    <cellStyle name="40% - uthevingsfarge 6 2 3 3 3" xfId="52251" xr:uid="{CE7438A1-B1DE-4777-9AFD-9F77FF2EDCD6}"/>
    <cellStyle name="40% - uthevingsfarge 6 2 3 3_3. Chng in credit spreads" xfId="52252" xr:uid="{77D6FB29-5A14-4E01-A970-ECE6D4A1FA37}"/>
    <cellStyle name="40% - uthevingsfarge 6 2 3 4" xfId="52253" xr:uid="{782B50BC-E245-45FA-BFA7-EA8FF6747A72}"/>
    <cellStyle name="40% - uthevingsfarge 6 2 3 4 2" xfId="52254" xr:uid="{6362B032-C305-473B-AA52-80D1C26B0747}"/>
    <cellStyle name="40% - uthevingsfarge 6 2 3 4_3. Chng in credit spreads" xfId="52255" xr:uid="{F6717B43-8EAE-41F2-9FA3-28FDC393F0B2}"/>
    <cellStyle name="40% - uthevingsfarge 6 2 3 5" xfId="52256" xr:uid="{4ACE163A-2FD5-4A48-9A6F-7E76058DF278}"/>
    <cellStyle name="40% - uthevingsfarge 6 2 3 5 2" xfId="52257" xr:uid="{93146089-C03D-4CD6-9235-12C918BF0C9C}"/>
    <cellStyle name="40% - uthevingsfarge 6 2 3 5_3. Chng in credit spreads" xfId="52258" xr:uid="{856EDD93-26B4-49AC-B9EF-D33535E3E19C}"/>
    <cellStyle name="40% - uthevingsfarge 6 2 3 6" xfId="52259" xr:uid="{625D42A7-8928-460E-8157-77B3546453D0}"/>
    <cellStyle name="40% - uthevingsfarge 6 2 3 6 2" xfId="52260" xr:uid="{91E7AC25-226E-4E48-9D1D-AC4FBC6A1F5B}"/>
    <cellStyle name="40% - uthevingsfarge 6 2 3 6_3. Chng in credit spreads" xfId="52261" xr:uid="{E09FABD9-7C59-4D29-A5A6-3FAE64CC796C}"/>
    <cellStyle name="40% - uthevingsfarge 6 2 3 7" xfId="52262" xr:uid="{02CF5C15-4E3B-4292-B477-1F28042F1AB2}"/>
    <cellStyle name="40% - uthevingsfarge 6 2 3 8" xfId="49441" xr:uid="{2BA8C43A-4239-4C00-A2CF-86753727F161}"/>
    <cellStyle name="40% - uthevingsfarge 6 2 3_3. Chng in credit spreads" xfId="52263" xr:uid="{54079E0E-CEFD-4CC1-A6B5-958D46B6BDE2}"/>
    <cellStyle name="40% - uthevingsfarge 6 2 4" xfId="49443" xr:uid="{8330C0F7-8104-42C8-9802-3E42AD9AB2BC}"/>
    <cellStyle name="40% - uthevingsfarge 6 2 4 2" xfId="52264" xr:uid="{937F516B-03B3-439C-B37E-7C7309610C06}"/>
    <cellStyle name="40% - uthevingsfarge 6 2 4 2 2" xfId="52265" xr:uid="{229C062A-28F4-4DE0-AC99-831EE05E6602}"/>
    <cellStyle name="40% - uthevingsfarge 6 2 4 2_3. Chng in credit spreads" xfId="52266" xr:uid="{7C05CECC-9003-4373-96BA-93B4D0273ABF}"/>
    <cellStyle name="40% - uthevingsfarge 6 2 4 3" xfId="52267" xr:uid="{49725A92-045B-4319-8F3D-3741928D077F}"/>
    <cellStyle name="40% - uthevingsfarge 6 2 4 3 2" xfId="52268" xr:uid="{820F17A8-BAC0-4AA2-8C76-788AD96086DD}"/>
    <cellStyle name="40% - uthevingsfarge 6 2 4 3_3. Chng in credit spreads" xfId="52269" xr:uid="{01B26806-390E-4A3E-9604-CCBEC0EF5946}"/>
    <cellStyle name="40% - uthevingsfarge 6 2 4 4" xfId="52270" xr:uid="{CB294E67-02EA-445F-8272-650BAB1759DF}"/>
    <cellStyle name="40% - uthevingsfarge 6 2 4 4 2" xfId="52271" xr:uid="{F4089A99-8CE8-4A1A-B180-8F7531E23D97}"/>
    <cellStyle name="40% - uthevingsfarge 6 2 4 4_3. Chng in credit spreads" xfId="52272" xr:uid="{E13A75F8-0214-42F1-8BBA-24EB8AB6CC6F}"/>
    <cellStyle name="40% - uthevingsfarge 6 2 4 5" xfId="52273" xr:uid="{27E49F57-7000-4612-8679-4CE027BE204C}"/>
    <cellStyle name="40% - uthevingsfarge 6 2 4_3. Chng in credit spreads" xfId="52274" xr:uid="{8549B244-438C-4DD0-9F25-3D4B01293E24}"/>
    <cellStyle name="40% - uthevingsfarge 6 2 5" xfId="52275" xr:uid="{6C8C7CD3-7A94-4676-BBE1-AFC065E6F738}"/>
    <cellStyle name="40% - uthevingsfarge 6 2 5 2" xfId="52276" xr:uid="{1803F236-D4EF-48F8-A1E4-F5318080363B}"/>
    <cellStyle name="40% - uthevingsfarge 6 2 5 2 2" xfId="52277" xr:uid="{1AC75639-D9B1-4DAC-8F8E-FA2CC1A305FE}"/>
    <cellStyle name="40% - uthevingsfarge 6 2 5 2_3. Chng in credit spreads" xfId="52278" xr:uid="{A2AED619-2E1A-4431-96C7-8DC31A8E8A1D}"/>
    <cellStyle name="40% - uthevingsfarge 6 2 5 3" xfId="52279" xr:uid="{E4280275-8094-46FB-846E-37707907E3CB}"/>
    <cellStyle name="40% - uthevingsfarge 6 2 5_3. Chng in credit spreads" xfId="52280" xr:uid="{F5A333C9-A504-4F0C-AA67-30EE2F3E679C}"/>
    <cellStyle name="40% - uthevingsfarge 6 2 6" xfId="52281" xr:uid="{BF30F0DF-31CC-4741-9022-DCD6103205EA}"/>
    <cellStyle name="40% - uthevingsfarge 6 2 6 2" xfId="52282" xr:uid="{FADC72FF-7A27-4C68-8870-AF76E56AFF6C}"/>
    <cellStyle name="40% - uthevingsfarge 6 2 6 2 2" xfId="52283" xr:uid="{5D012661-C7D3-4103-BB42-4D3BEDCAF75D}"/>
    <cellStyle name="40% - uthevingsfarge 6 2 6 2_3. Chng in credit spreads" xfId="52284" xr:uid="{8E377BDB-F4FA-4F14-A19E-15D9EFE83B05}"/>
    <cellStyle name="40% - uthevingsfarge 6 2 6 3" xfId="52285" xr:uid="{50011C73-35CE-4F9C-993A-39A4A3AD0905}"/>
    <cellStyle name="40% - uthevingsfarge 6 2 6_3. Chng in credit spreads" xfId="52286" xr:uid="{91319107-5BEF-4F13-B68C-DE573E136AF2}"/>
    <cellStyle name="40% - uthevingsfarge 6 2 7" xfId="52287" xr:uid="{A1D2A671-FC1A-4926-A7A8-2049E26407C6}"/>
    <cellStyle name="40% - uthevingsfarge 6 2 7 2" xfId="52288" xr:uid="{D51F2749-B3B3-49F1-AD10-0D7087844AAA}"/>
    <cellStyle name="40% - uthevingsfarge 6 2 7_3. Chng in credit spreads" xfId="52289" xr:uid="{CFB0A86C-4260-4C5B-96DD-3B31C5C07387}"/>
    <cellStyle name="40% - uthevingsfarge 6 2 8" xfId="52290" xr:uid="{16B5ADDE-260E-4C76-BF1D-3BE50E27FE0A}"/>
    <cellStyle name="40% - uthevingsfarge 6 2 8 2" xfId="52291" xr:uid="{4C61CE0D-A144-4E70-8386-F620F5A46E6D}"/>
    <cellStyle name="40% - uthevingsfarge 6 2 8_3. Chng in credit spreads" xfId="52292" xr:uid="{9B0E9F56-D844-40FD-AC2C-A3AB1102A663}"/>
    <cellStyle name="40% - uthevingsfarge 6 2 9" xfId="45138" xr:uid="{B0F6A57A-525A-478B-AFF9-D495D1307273}"/>
    <cellStyle name="40% - uthevingsfarge 6 2_Adj_Operating_expenses" xfId="49444" xr:uid="{3CC0CEC5-ACBA-4FEF-A0C6-E26A7E18010A}"/>
    <cellStyle name="40% - uthevingsfarge 6 20" xfId="1695" xr:uid="{1F0A438F-117D-4C17-9220-08C32250C0FF}"/>
    <cellStyle name="40% - uthevingsfarge 6 20 2" xfId="1696" xr:uid="{1BD6B037-E6F4-49EB-8594-2DB60A936DE3}"/>
    <cellStyle name="40% - uthevingsfarge 6 20 2 2" xfId="58516" xr:uid="{D1B6FAE6-91FD-4B69-8A31-D0EAE6ED9ED4}"/>
    <cellStyle name="40% - uthevingsfarge 6 20 3" xfId="58515" xr:uid="{F1747125-A4D9-4C09-ACD8-E3CD73C86162}"/>
    <cellStyle name="40% - uthevingsfarge 6 21" xfId="1697" xr:uid="{E9DEE7FC-17EE-4628-BA3E-C5DB3432B9C3}"/>
    <cellStyle name="40% - uthevingsfarge 6 21 2" xfId="1698" xr:uid="{F8AE1477-1EAA-4C2F-9897-01FE2E356B7A}"/>
    <cellStyle name="40% - uthevingsfarge 6 21 2 2" xfId="58518" xr:uid="{1C1C1F82-9187-4E93-8B86-09EE50ED72E2}"/>
    <cellStyle name="40% - uthevingsfarge 6 21 3" xfId="58517" xr:uid="{2537B9D1-E9A2-4D85-9128-9BB98483611B}"/>
    <cellStyle name="40% - uthevingsfarge 6 22" xfId="1699" xr:uid="{335EBD78-07A8-4D04-BACB-4AE2394B7F88}"/>
    <cellStyle name="40% - uthevingsfarge 6 22 2" xfId="1700" xr:uid="{D117A0C2-9D0F-4098-9BA1-22F3268FC45F}"/>
    <cellStyle name="40% - uthevingsfarge 6 22 2 2" xfId="58520" xr:uid="{BA8BAD3E-4D1E-4291-B83C-996287E866E9}"/>
    <cellStyle name="40% - uthevingsfarge 6 22 3" xfId="58519" xr:uid="{3B6F6172-6A1D-4F2F-B86C-8F211BB2F7AC}"/>
    <cellStyle name="40% - uthevingsfarge 6 23" xfId="1701" xr:uid="{11668B42-D4AE-477A-A3F3-F01C20EB8DA7}"/>
    <cellStyle name="40% - uthevingsfarge 6 23 2" xfId="1702" xr:uid="{B1D4CEDB-D338-43F5-8873-A8CC6568AB74}"/>
    <cellStyle name="40% - uthevingsfarge 6 23 2 2" xfId="58522" xr:uid="{365BF949-3BF7-41EC-8D58-7088FE79A889}"/>
    <cellStyle name="40% - uthevingsfarge 6 23 3" xfId="58521" xr:uid="{1BA5D059-2F38-4D18-8494-52391497F9E8}"/>
    <cellStyle name="40% - uthevingsfarge 6 24" xfId="1703" xr:uid="{C7FC1459-4524-4787-A323-FD0FA3C2B3EF}"/>
    <cellStyle name="40% - uthevingsfarge 6 24 2" xfId="1704" xr:uid="{2B6A94F1-DC91-4F75-A526-3197F6AC03F7}"/>
    <cellStyle name="40% - uthevingsfarge 6 24 2 2" xfId="58524" xr:uid="{CC4A4C78-3A84-46E7-B733-F826D4A71A64}"/>
    <cellStyle name="40% - uthevingsfarge 6 24 3" xfId="58523" xr:uid="{11F2F720-4396-4746-A90B-E81F1BFCBCE9}"/>
    <cellStyle name="40% - uthevingsfarge 6 25" xfId="1705" xr:uid="{769EF7D6-ED6B-498C-A0CD-EBDCC5FD203D}"/>
    <cellStyle name="40% - uthevingsfarge 6 25 2" xfId="1706" xr:uid="{4C16536C-A396-4567-AA1A-F67C8DFBB295}"/>
    <cellStyle name="40% - uthevingsfarge 6 25 2 2" xfId="58526" xr:uid="{ACFB5811-989B-4786-9313-07C5922A8C68}"/>
    <cellStyle name="40% - uthevingsfarge 6 25 3" xfId="58525" xr:uid="{E94F301A-0EB7-41B4-8E9A-9EF6BB283FDC}"/>
    <cellStyle name="40% - uthevingsfarge 6 26" xfId="1707" xr:uid="{C0162459-C00B-40AA-B0ED-CA47DDFC41E6}"/>
    <cellStyle name="40% - uthevingsfarge 6 26 2" xfId="1708" xr:uid="{7518E442-E3F1-49EF-8D77-4571CB0E37D4}"/>
    <cellStyle name="40% - uthevingsfarge 6 26 2 2" xfId="58528" xr:uid="{67AD0062-8584-4FEE-98F7-4AA4222F0BAA}"/>
    <cellStyle name="40% - uthevingsfarge 6 26 3" xfId="58527" xr:uid="{C86FBA84-4404-48E6-BC58-9579E852D49E}"/>
    <cellStyle name="40% - uthevingsfarge 6 27" xfId="1709" xr:uid="{C3D70DC7-900B-43FD-B0DF-22FA093E3064}"/>
    <cellStyle name="40% - uthevingsfarge 6 27 2" xfId="1710" xr:uid="{2D9E9EB9-3DF9-4B86-8FAA-0A1EA28D7231}"/>
    <cellStyle name="40% - uthevingsfarge 6 27 2 2" xfId="58530" xr:uid="{7D2AB220-01AD-489D-8644-1D08D1ADBAC8}"/>
    <cellStyle name="40% - uthevingsfarge 6 27 3" xfId="58529" xr:uid="{19896577-F0D2-4D24-A0EA-1209B81079CE}"/>
    <cellStyle name="40% - uthevingsfarge 6 28" xfId="1711" xr:uid="{FB2146FB-D8C1-484D-9DDB-AFE07BBB9112}"/>
    <cellStyle name="40% - uthevingsfarge 6 28 2" xfId="1712" xr:uid="{B7CBAB40-C0AE-4910-A59D-012584625A35}"/>
    <cellStyle name="40% - uthevingsfarge 6 28 2 2" xfId="58532" xr:uid="{5D57A135-C8DF-47AD-98A5-C1FDED0C564F}"/>
    <cellStyle name="40% - uthevingsfarge 6 28 3" xfId="58531" xr:uid="{65D46B43-7278-40AE-9964-FE66ED3021F3}"/>
    <cellStyle name="40% - uthevingsfarge 6 29" xfId="1713" xr:uid="{D29CBC55-FADA-40B8-A40E-A15517602B1E}"/>
    <cellStyle name="40% - uthevingsfarge 6 29 2" xfId="1714" xr:uid="{A3A8BC6D-5706-4886-9C73-18D0BB4BD70D}"/>
    <cellStyle name="40% - uthevingsfarge 6 29 2 2" xfId="58534" xr:uid="{DB17C402-22CF-451D-9583-6C78CA041B43}"/>
    <cellStyle name="40% - uthevingsfarge 6 29 3" xfId="58533" xr:uid="{0898FFA0-3D89-4F12-B3E6-6FDE14464AB1}"/>
    <cellStyle name="40% - uthevingsfarge 6 3" xfId="1715" xr:uid="{00E25DEC-ADC0-4F96-B20C-AE392051AD5C}"/>
    <cellStyle name="40% - uthevingsfarge 6 3 2" xfId="1716" xr:uid="{1DEBC58F-F14C-47EB-8DF1-F284E9C7BE82}"/>
    <cellStyle name="40% - uthevingsfarge 6 3 2 2" xfId="49447" xr:uid="{4BB9917E-0DEC-4685-A31C-8D8DAF4F8E99}"/>
    <cellStyle name="40% - uthevingsfarge 6 3 2 2 2" xfId="52293" xr:uid="{BAF43E26-F8A8-4AAE-A44B-86C6A7CFBEEC}"/>
    <cellStyle name="40% - uthevingsfarge 6 3 2 2 2 2" xfId="52294" xr:uid="{717FB937-16B8-407C-80FC-311665F3C106}"/>
    <cellStyle name="40% - uthevingsfarge 6 3 2 2 2_3. Chng in credit spreads" xfId="52295" xr:uid="{891E4AA5-B89B-4CB2-9BF3-CCFB2A02D68E}"/>
    <cellStyle name="40% - uthevingsfarge 6 3 2 2 3" xfId="52296" xr:uid="{4E574904-E23D-4856-975E-99A010224AC2}"/>
    <cellStyle name="40% - uthevingsfarge 6 3 2 2 3 2" xfId="52297" xr:uid="{0A8B5D70-92FB-4C81-9922-C1D3E9B420CF}"/>
    <cellStyle name="40% - uthevingsfarge 6 3 2 2 3_3. Chng in credit spreads" xfId="52298" xr:uid="{D822573F-6CC1-416D-9C38-C2EDD6E3C39E}"/>
    <cellStyle name="40% - uthevingsfarge 6 3 2 2 4" xfId="52299" xr:uid="{4180A260-4974-4FEA-8918-58941334F62C}"/>
    <cellStyle name="40% - uthevingsfarge 6 3 2 2_3. Chng in credit spreads" xfId="52300" xr:uid="{7630DBA9-1CA7-430C-94BC-6D9FE2565BDA}"/>
    <cellStyle name="40% - uthevingsfarge 6 3 2 3" xfId="52301" xr:uid="{D016AA02-A69D-45EF-8F12-785DE4E24393}"/>
    <cellStyle name="40% - uthevingsfarge 6 3 2 3 2" xfId="52302" xr:uid="{F5A32E1E-ACB3-4796-B82B-7A9CEC80169E}"/>
    <cellStyle name="40% - uthevingsfarge 6 3 2 3_3. Chng in credit spreads" xfId="52303" xr:uid="{ED5E38E4-BF74-4C84-A888-BC4714F70307}"/>
    <cellStyle name="40% - uthevingsfarge 6 3 2 4" xfId="52304" xr:uid="{58B0FA8A-1B67-4B31-9A89-18FDDAAF4336}"/>
    <cellStyle name="40% - uthevingsfarge 6 3 2 4 2" xfId="52305" xr:uid="{55250D14-2BB1-4A73-83C4-E8F1AE9FD540}"/>
    <cellStyle name="40% - uthevingsfarge 6 3 2 4_3. Chng in credit spreads" xfId="52306" xr:uid="{BEE3B9BB-8CF2-4B63-A3D6-85E94AE14B88}"/>
    <cellStyle name="40% - uthevingsfarge 6 3 2 5" xfId="52307" xr:uid="{8C1BEA1B-2640-47C5-AF62-E4DEC915D9D5}"/>
    <cellStyle name="40% - uthevingsfarge 6 3 2 6" xfId="49446" xr:uid="{1296CF4D-E570-4289-9F43-2A6C692B196C}"/>
    <cellStyle name="40% - uthevingsfarge 6 3 2_3. Chng in credit spreads" xfId="52308" xr:uid="{7DFD94E3-B4DA-4A10-B163-332E45C27DE3}"/>
    <cellStyle name="40% - uthevingsfarge 6 3 3" xfId="49448" xr:uid="{856E23F8-A821-4037-9369-5F8884AC3301}"/>
    <cellStyle name="40% - uthevingsfarge 6 3 3 2" xfId="49449" xr:uid="{BB0D8678-FF89-4528-BB39-FEC24DEF1E99}"/>
    <cellStyle name="40% - uthevingsfarge 6 3 3 2 2" xfId="52309" xr:uid="{E0B53AC7-A17D-45AE-9060-D8030D99D3F4}"/>
    <cellStyle name="40% - uthevingsfarge 6 3 3 2 2 2" xfId="52310" xr:uid="{D41521C0-F35E-40AA-B34A-185068C57530}"/>
    <cellStyle name="40% - uthevingsfarge 6 3 3 2 2_3. Chng in credit spreads" xfId="52311" xr:uid="{5FE05AC3-3373-4104-9B2C-F5671D3AA2C6}"/>
    <cellStyle name="40% - uthevingsfarge 6 3 3 2 3" xfId="52312" xr:uid="{6B2E8E00-C57C-473B-9958-CA40634523CB}"/>
    <cellStyle name="40% - uthevingsfarge 6 3 3 2 3 2" xfId="52313" xr:uid="{A1B3B951-CD43-452A-83CA-5E0FB9339C52}"/>
    <cellStyle name="40% - uthevingsfarge 6 3 3 2 3_3. Chng in credit spreads" xfId="52314" xr:uid="{2290DAAE-C119-416D-9D10-C3828534D829}"/>
    <cellStyle name="40% - uthevingsfarge 6 3 3 2 4" xfId="52315" xr:uid="{E2A3B0BC-E289-4EDE-A897-B89BA19E4AE0}"/>
    <cellStyle name="40% - uthevingsfarge 6 3 3 2_3. Chng in credit spreads" xfId="52316" xr:uid="{EF2468EF-CAF3-4385-848D-D2ADAE55F9A2}"/>
    <cellStyle name="40% - uthevingsfarge 6 3 3 3" xfId="52317" xr:uid="{52CBAB7C-8E69-470B-85D8-F1574DCF88BA}"/>
    <cellStyle name="40% - uthevingsfarge 6 3 3 3 2" xfId="52318" xr:uid="{E7AD4056-7848-4158-B13A-DFB50070BB8F}"/>
    <cellStyle name="40% - uthevingsfarge 6 3 3 3_3. Chng in credit spreads" xfId="52319" xr:uid="{3545819E-544D-44BC-B5B0-432771C9456A}"/>
    <cellStyle name="40% - uthevingsfarge 6 3 3 4" xfId="52320" xr:uid="{538078F8-E0A8-43A8-843E-556685C97787}"/>
    <cellStyle name="40% - uthevingsfarge 6 3 3 4 2" xfId="52321" xr:uid="{A05C7635-2E2C-4C82-A9B5-BB00DBE62EC2}"/>
    <cellStyle name="40% - uthevingsfarge 6 3 3 4_3. Chng in credit spreads" xfId="52322" xr:uid="{AF605FD5-DA4A-4745-99A3-9B0D35249572}"/>
    <cellStyle name="40% - uthevingsfarge 6 3 3 5" xfId="52323" xr:uid="{8A286E21-D8D3-4276-B2E2-E1818BBF7B4D}"/>
    <cellStyle name="40% - uthevingsfarge 6 3 3_3. Chng in credit spreads" xfId="52324" xr:uid="{7994843D-DDAD-4D20-883E-6BDA0DCF6AFD}"/>
    <cellStyle name="40% - uthevingsfarge 6 3 4" xfId="49450" xr:uid="{2FBB2D15-2FF8-4BE4-A002-8052DCDF162B}"/>
    <cellStyle name="40% - uthevingsfarge 6 3 4 2" xfId="52325" xr:uid="{A5061609-2A1F-4FCC-A68F-A3D0A00DF2E6}"/>
    <cellStyle name="40% - uthevingsfarge 6 3 4 2 2" xfId="52326" xr:uid="{C0C15C9C-5F31-4590-B958-309ADB66C45E}"/>
    <cellStyle name="40% - uthevingsfarge 6 3 4 2_3. Chng in credit spreads" xfId="52327" xr:uid="{8C28D229-4ED3-4A8A-BBD7-D650E374AFCF}"/>
    <cellStyle name="40% - uthevingsfarge 6 3 4 3" xfId="52328" xr:uid="{357E6E6E-9652-45CF-B0EA-C0F8C2B3382A}"/>
    <cellStyle name="40% - uthevingsfarge 6 3 4 3 2" xfId="52329" xr:uid="{E2C1C8C1-AADF-4C53-B4CF-30AC390C6DA1}"/>
    <cellStyle name="40% - uthevingsfarge 6 3 4 3_3. Chng in credit spreads" xfId="52330" xr:uid="{A498DC54-8D97-489C-A983-D341D62C6B84}"/>
    <cellStyle name="40% - uthevingsfarge 6 3 4 4" xfId="52331" xr:uid="{A343053D-98EC-4143-934E-5A788AA89D5A}"/>
    <cellStyle name="40% - uthevingsfarge 6 3 4_3. Chng in credit spreads" xfId="52332" xr:uid="{F528CB12-0412-464E-918F-ADD207EF1AB6}"/>
    <cellStyle name="40% - uthevingsfarge 6 3 5" xfId="52333" xr:uid="{AA88C934-4677-4210-ABF4-D245E87E8282}"/>
    <cellStyle name="40% - uthevingsfarge 6 3 5 2" xfId="52334" xr:uid="{460F6B3D-AF34-4ADF-ADFF-B6B2512A7A24}"/>
    <cellStyle name="40% - uthevingsfarge 6 3 5_3. Chng in credit spreads" xfId="52335" xr:uid="{522CAECE-C6F7-496F-9116-5322D07A4174}"/>
    <cellStyle name="40% - uthevingsfarge 6 3 6" xfId="52336" xr:uid="{EF9D4C29-D5D8-4F79-A948-44EF49BBA34C}"/>
    <cellStyle name="40% - uthevingsfarge 6 3 6 2" xfId="52337" xr:uid="{F921EA2A-61C3-4802-B34C-C50BA8850C45}"/>
    <cellStyle name="40% - uthevingsfarge 6 3 6_3. Chng in credit spreads" xfId="52338" xr:uid="{2BF2F6F8-B949-4D76-9C01-8CFEFCD7674B}"/>
    <cellStyle name="40% - uthevingsfarge 6 3 7" xfId="52339" xr:uid="{46AEEC1F-0397-4CCE-9EB0-A7389465C928}"/>
    <cellStyle name="40% - uthevingsfarge 6 3 7 2" xfId="52340" xr:uid="{EF83ED77-808C-43AD-8CA9-F73E8D93AC6A}"/>
    <cellStyle name="40% - uthevingsfarge 6 3 7_3. Chng in credit spreads" xfId="52341" xr:uid="{251AC327-6765-4905-BA92-B6DA65B66C26}"/>
    <cellStyle name="40% - uthevingsfarge 6 3 8" xfId="49445" xr:uid="{8A44509F-0D04-4265-A4CA-9EB2B782092A}"/>
    <cellStyle name="40% - uthevingsfarge 6 3_Finansresultat etter cut-off_31.08.11" xfId="49451" xr:uid="{A973926E-BCE8-476C-AD60-9E7D94584C05}"/>
    <cellStyle name="40% - uthevingsfarge 6 30" xfId="1717" xr:uid="{B9A6C589-2C71-4F47-B16B-3E31BBE4732E}"/>
    <cellStyle name="40% - uthevingsfarge 6 30 2" xfId="1718" xr:uid="{00AE6683-25E6-4F9B-BE1A-AB0426AA3A95}"/>
    <cellStyle name="40% - uthevingsfarge 6 30 2 2" xfId="58536" xr:uid="{0B72E585-841A-4187-B374-C1838E507941}"/>
    <cellStyle name="40% - uthevingsfarge 6 30 3" xfId="58535" xr:uid="{F675F6DA-8D10-4BD4-8D2C-449988056D49}"/>
    <cellStyle name="40% - uthevingsfarge 6 31" xfId="1719" xr:uid="{36D241D4-6053-4FE2-90B2-1AA0D23E6769}"/>
    <cellStyle name="40% - uthevingsfarge 6 31 2" xfId="1720" xr:uid="{8F714180-F778-4CF8-9965-CE4E72F0E38C}"/>
    <cellStyle name="40% - uthevingsfarge 6 31 2 2" xfId="58538" xr:uid="{D08C90DD-533E-48A8-8903-1DF8B933CD84}"/>
    <cellStyle name="40% - uthevingsfarge 6 31 3" xfId="58537" xr:uid="{8409A5B6-5CD8-4306-A521-06597008A59E}"/>
    <cellStyle name="40% - uthevingsfarge 6 32" xfId="1721" xr:uid="{222A5169-53A1-486B-81B9-B1A87805B736}"/>
    <cellStyle name="40% - uthevingsfarge 6 32 2" xfId="1722" xr:uid="{2F7833EF-7C86-4712-892A-C46F8A4647BF}"/>
    <cellStyle name="40% - uthevingsfarge 6 32 2 2" xfId="58540" xr:uid="{47132812-45F7-42C1-8544-0DD83F0E4475}"/>
    <cellStyle name="40% - uthevingsfarge 6 32 3" xfId="58539" xr:uid="{0F5738B4-FD98-4D77-A583-2E9B65CC0794}"/>
    <cellStyle name="40% - uthevingsfarge 6 33" xfId="1723" xr:uid="{648FE40A-1B5B-4344-AC83-CE767C0E8E0D}"/>
    <cellStyle name="40% - uthevingsfarge 6 33 2" xfId="1724" xr:uid="{A7D7E6A3-CDB4-4C0F-AD63-05740020D9AE}"/>
    <cellStyle name="40% - uthevingsfarge 6 33 2 2" xfId="58542" xr:uid="{2587ADE0-C684-4BED-A391-74DF660D3884}"/>
    <cellStyle name="40% - uthevingsfarge 6 33 3" xfId="58541" xr:uid="{7F1300B9-5AF8-4C5B-B402-5B7A5D33E484}"/>
    <cellStyle name="40% - uthevingsfarge 6 34" xfId="1725" xr:uid="{FCE1BF6B-C356-4F3A-B620-436827EEC5B9}"/>
    <cellStyle name="40% - uthevingsfarge 6 34 2" xfId="1726" xr:uid="{7E518931-00B5-46C0-BFAA-C02F14D124D3}"/>
    <cellStyle name="40% - uthevingsfarge 6 34 2 2" xfId="58544" xr:uid="{9F491B2D-5A76-4BBE-A107-07B2DB1AB0A2}"/>
    <cellStyle name="40% - uthevingsfarge 6 34 3" xfId="58543" xr:uid="{28070B69-9F69-4202-A563-C175D1B63EDC}"/>
    <cellStyle name="40% - uthevingsfarge 6 35" xfId="1727" xr:uid="{67EDF3CB-AEBB-494F-8186-357F53097FD5}"/>
    <cellStyle name="40% - uthevingsfarge 6 35 2" xfId="1728" xr:uid="{6D391376-2220-49FD-A696-FEE15AAB3922}"/>
    <cellStyle name="40% - uthevingsfarge 6 35 2 2" xfId="58546" xr:uid="{31B1065A-5E45-4A84-AF1B-D9379077A38A}"/>
    <cellStyle name="40% - uthevingsfarge 6 35 3" xfId="58545" xr:uid="{5796307E-570D-406C-BB89-0547A735AB8C}"/>
    <cellStyle name="40% - uthevingsfarge 6 36" xfId="1729" xr:uid="{E4400126-C864-4557-952C-F46E6D256AB4}"/>
    <cellStyle name="40% - uthevingsfarge 6 36 2" xfId="1730" xr:uid="{7836BC46-D9D6-4B80-BA35-641D287656C5}"/>
    <cellStyle name="40% - uthevingsfarge 6 36 2 2" xfId="58548" xr:uid="{B378B755-EE88-4E29-847B-462502FC35AD}"/>
    <cellStyle name="40% - uthevingsfarge 6 36 3" xfId="58547" xr:uid="{05FDE0F9-0EF2-4421-B30C-F4C84A72CC6F}"/>
    <cellStyle name="40% - uthevingsfarge 6 37" xfId="1731" xr:uid="{9AE9C924-8028-4F05-98D1-F73E485BC6B1}"/>
    <cellStyle name="40% - uthevingsfarge 6 37 2" xfId="1732" xr:uid="{6D0B27BB-E583-4D4E-8088-C1A8A88747F8}"/>
    <cellStyle name="40% - uthevingsfarge 6 37 2 2" xfId="58550" xr:uid="{973F42C6-69AA-4AA9-BAC4-E9446A94A138}"/>
    <cellStyle name="40% - uthevingsfarge 6 37 3" xfId="58549" xr:uid="{FB52B6E1-6DEC-46C2-96F3-EEFB255C0802}"/>
    <cellStyle name="40% - uthevingsfarge 6 38" xfId="1733" xr:uid="{48EFBC30-7D83-4659-82E3-E62A2A21759F}"/>
    <cellStyle name="40% - uthevingsfarge 6 38 2" xfId="1734" xr:uid="{11F9C3FA-8AC6-4057-BEA7-C5517ABF8584}"/>
    <cellStyle name="40% - uthevingsfarge 6 38 2 2" xfId="58552" xr:uid="{427B9E47-462E-4796-826F-1C132449DFC0}"/>
    <cellStyle name="40% - uthevingsfarge 6 38 3" xfId="58551" xr:uid="{C543FB8B-1982-4799-88A8-F052C2B65430}"/>
    <cellStyle name="40% - uthevingsfarge 6 39" xfId="1735" xr:uid="{73FAB111-500C-4206-B5DA-2A0687692658}"/>
    <cellStyle name="40% - uthevingsfarge 6 39 2" xfId="1736" xr:uid="{17A3F849-CA0D-4DB4-810B-0C7E87A08651}"/>
    <cellStyle name="40% - uthevingsfarge 6 39 2 2" xfId="58554" xr:uid="{9E9BC2AC-14F1-403A-844D-829D60F2C3AD}"/>
    <cellStyle name="40% - uthevingsfarge 6 39 3" xfId="58553" xr:uid="{C1C49B6C-CA0D-44DB-9E64-D7FED0F11232}"/>
    <cellStyle name="40% - uthevingsfarge 6 4" xfId="1737" xr:uid="{28910E07-7146-4D7F-BE89-C541D988BA56}"/>
    <cellStyle name="40% - uthevingsfarge 6 4 2" xfId="1738" xr:uid="{69F75D3F-4A2A-487C-A63D-A623FFB818F2}"/>
    <cellStyle name="40% - uthevingsfarge 6 4 2 2" xfId="52342" xr:uid="{F29055F5-4F50-49AB-B74E-03649CB574FD}"/>
    <cellStyle name="40% - uthevingsfarge 6 4 2 2 2" xfId="52343" xr:uid="{7DB831A7-1F6A-4A1A-BF5F-7332F2EC1268}"/>
    <cellStyle name="40% - uthevingsfarge 6 4 2 2_3. Chng in credit spreads" xfId="52344" xr:uid="{38A45C56-297F-4C8F-AA85-65C3088D5DE2}"/>
    <cellStyle name="40% - uthevingsfarge 6 4 2 3" xfId="52345" xr:uid="{914AF589-AC9C-41CD-B7F5-AA4C7A957398}"/>
    <cellStyle name="40% - uthevingsfarge 6 4 2 3 2" xfId="52346" xr:uid="{EB0C0C33-4E2F-42C9-830E-928C149CF7DF}"/>
    <cellStyle name="40% - uthevingsfarge 6 4 2 3_3. Chng in credit spreads" xfId="52347" xr:uid="{345BCF2E-B165-48A8-BD68-34B4BA3B75A5}"/>
    <cellStyle name="40% - uthevingsfarge 6 4 2 4" xfId="52348" xr:uid="{12FFF56F-C15A-4229-ADA8-CADB3544DA6C}"/>
    <cellStyle name="40% - uthevingsfarge 6 4 2 5" xfId="49453" xr:uid="{AD946CB8-84CA-4A1A-A145-69998BF185F8}"/>
    <cellStyle name="40% - uthevingsfarge 6 4 2_3. Chng in credit spreads" xfId="52349" xr:uid="{E257E6C0-B4D4-42C6-B145-AC0807180AEC}"/>
    <cellStyle name="40% - uthevingsfarge 6 4 3" xfId="52350" xr:uid="{7633FD86-4AB3-4B05-91B1-BFC31D965A63}"/>
    <cellStyle name="40% - uthevingsfarge 6 4 3 2" xfId="52351" xr:uid="{F6A06CC9-8E79-41AA-A50B-DC04594732DF}"/>
    <cellStyle name="40% - uthevingsfarge 6 4 3_3. Chng in credit spreads" xfId="52352" xr:uid="{8F2D8009-1BE8-470A-8AE4-2A0D77D026F7}"/>
    <cellStyle name="40% - uthevingsfarge 6 4 4" xfId="52353" xr:uid="{901AF259-B6E7-442D-B89E-8AA59AEC469A}"/>
    <cellStyle name="40% - uthevingsfarge 6 4 4 2" xfId="52354" xr:uid="{C61FDE11-5293-4EC2-8DF1-FD52CBEEC206}"/>
    <cellStyle name="40% - uthevingsfarge 6 4 4_3. Chng in credit spreads" xfId="52355" xr:uid="{812E2DF9-8E54-43AB-A4F5-87D81E94CFED}"/>
    <cellStyle name="40% - uthevingsfarge 6 4 5" xfId="52356" xr:uid="{D3005149-4AF5-4DF7-817F-C84919BA4573}"/>
    <cellStyle name="40% - uthevingsfarge 6 4 6" xfId="49452" xr:uid="{2B4F79E0-8F7F-4D27-9C97-448BC78A587B}"/>
    <cellStyle name="40% - uthevingsfarge 6 4_3. Chng in credit spreads" xfId="52357" xr:uid="{8750284C-B805-4580-8112-467F0A4473F6}"/>
    <cellStyle name="40% - uthevingsfarge 6 40" xfId="1739" xr:uid="{6CE9E384-08FB-4041-AA6B-74C9EF4809C3}"/>
    <cellStyle name="40% - uthevingsfarge 6 40 2" xfId="1740" xr:uid="{85184CBC-6C18-4B96-9D91-C868914B9D71}"/>
    <cellStyle name="40% - uthevingsfarge 6 40 2 2" xfId="58556" xr:uid="{DDD8BF72-89C6-45A6-ADD8-C7D8D4819320}"/>
    <cellStyle name="40% - uthevingsfarge 6 40 3" xfId="58555" xr:uid="{C44177E6-EA70-44AE-A51C-0D1BBB0A350E}"/>
    <cellStyle name="40% - uthevingsfarge 6 41" xfId="1741" xr:uid="{8862BC76-06EE-4FC0-9B39-574CEE520C64}"/>
    <cellStyle name="40% - uthevingsfarge 6 41 2" xfId="1742" xr:uid="{85246EBA-FDCB-4CBB-8CE1-ACA58E68DD1C}"/>
    <cellStyle name="40% - uthevingsfarge 6 41 2 2" xfId="58558" xr:uid="{73F383CD-4948-42B3-A734-EE83FC581453}"/>
    <cellStyle name="40% - uthevingsfarge 6 41 3" xfId="58557" xr:uid="{279A129A-62C3-45C3-8FA7-D360DC099A7C}"/>
    <cellStyle name="40% - uthevingsfarge 6 42" xfId="1743" xr:uid="{960A4EB3-FE68-4D2A-B44D-54F0EED09AC6}"/>
    <cellStyle name="40% - uthevingsfarge 6 42 2" xfId="1744" xr:uid="{D68C9456-8FF2-4D4D-AF46-0766845A1AF5}"/>
    <cellStyle name="40% - uthevingsfarge 6 42 2 2" xfId="58560" xr:uid="{4663E38E-B824-4F47-9F54-B81790261B11}"/>
    <cellStyle name="40% - uthevingsfarge 6 42 3" xfId="58559" xr:uid="{62BB507B-2D3E-49A2-A945-FC29BD470710}"/>
    <cellStyle name="40% - uthevingsfarge 6 43" xfId="1745" xr:uid="{759499C0-D790-43E7-93D0-DD0CB32BE3E5}"/>
    <cellStyle name="40% - uthevingsfarge 6 43 2" xfId="1746" xr:uid="{0B540129-3404-4CA2-B14F-7255A7548730}"/>
    <cellStyle name="40% - uthevingsfarge 6 43 2 2" xfId="58562" xr:uid="{FE9AC693-0AA3-4E16-A2BA-03943863D894}"/>
    <cellStyle name="40% - uthevingsfarge 6 43 3" xfId="58561" xr:uid="{68B6AB7A-2452-4DA8-BEE8-ED69FD1C7697}"/>
    <cellStyle name="40% - uthevingsfarge 6 44" xfId="1747" xr:uid="{1F50B09B-2D82-4F54-9496-AA8D55B155C8}"/>
    <cellStyle name="40% - uthevingsfarge 6 44 2" xfId="1748" xr:uid="{E4C50D8A-881D-43CB-828A-B55CF3C57A0B}"/>
    <cellStyle name="40% - uthevingsfarge 6 44 2 2" xfId="58564" xr:uid="{DC6BADE4-2135-4A55-9434-D84BCC581335}"/>
    <cellStyle name="40% - uthevingsfarge 6 44 3" xfId="58563" xr:uid="{E10EFEF9-A43E-4E65-8878-5192B396AA9F}"/>
    <cellStyle name="40% - uthevingsfarge 6 45" xfId="1749" xr:uid="{324829F9-52B2-4D82-BBC3-AE750E6D8321}"/>
    <cellStyle name="40% - uthevingsfarge 6 45 2" xfId="1750" xr:uid="{E48F4621-4154-4750-A4C0-E4648E64B81E}"/>
    <cellStyle name="40% - uthevingsfarge 6 45 2 2" xfId="58566" xr:uid="{0F750BB4-81A4-42E3-AF64-DE596EF3EAE2}"/>
    <cellStyle name="40% - uthevingsfarge 6 45 3" xfId="58565" xr:uid="{033D443D-6C9D-4E05-A82E-7347F6983C8A}"/>
    <cellStyle name="40% - uthevingsfarge 6 46" xfId="1751" xr:uid="{3A66E222-6064-42F9-9DA1-9521B0DBE8C0}"/>
    <cellStyle name="40% - uthevingsfarge 6 46 2" xfId="1752" xr:uid="{83DD4A37-4882-41EF-8700-972A07540FC4}"/>
    <cellStyle name="40% - uthevingsfarge 6 46 2 2" xfId="58568" xr:uid="{0C131A1C-AB94-4011-B68D-B9E43D5C66DE}"/>
    <cellStyle name="40% - uthevingsfarge 6 46 3" xfId="58567" xr:uid="{9C7A5BE8-F946-416F-BD66-A19DD1DA0D9C}"/>
    <cellStyle name="40% - uthevingsfarge 6 47" xfId="1753" xr:uid="{C698F3E8-F9B5-4BF8-9234-F24007944B27}"/>
    <cellStyle name="40% - uthevingsfarge 6 47 2" xfId="1754" xr:uid="{EC966BBF-91FD-4D81-9539-6090F202410D}"/>
    <cellStyle name="40% - uthevingsfarge 6 47 2 2" xfId="58570" xr:uid="{A311E1DC-0857-4DB2-9905-AE67BD1A963D}"/>
    <cellStyle name="40% - uthevingsfarge 6 47 3" xfId="58569" xr:uid="{951CEB0A-8A08-44A0-BE89-4D0FB41AFD85}"/>
    <cellStyle name="40% - uthevingsfarge 6 48" xfId="1755" xr:uid="{A66F5583-FBFB-4589-A4DA-B15BBD11694F}"/>
    <cellStyle name="40% - uthevingsfarge 6 48 2" xfId="1756" xr:uid="{78D8682E-7062-4255-8EF5-422757D940BE}"/>
    <cellStyle name="40% - uthevingsfarge 6 48 2 2" xfId="58572" xr:uid="{11E46C92-49D2-4B03-8AF0-EBE2E83ED546}"/>
    <cellStyle name="40% - uthevingsfarge 6 48 3" xfId="58571" xr:uid="{C43FD018-9CBC-4644-B428-23A2CF27AA2E}"/>
    <cellStyle name="40% - uthevingsfarge 6 49" xfId="1757" xr:uid="{9AA36F16-6422-45A1-B79B-B12F49CC2D67}"/>
    <cellStyle name="40% - uthevingsfarge 6 49 2" xfId="1758" xr:uid="{9CCD4151-0C01-4A5B-BBD3-160DF6670DC8}"/>
    <cellStyle name="40% - uthevingsfarge 6 49 2 2" xfId="58574" xr:uid="{DC6AB8CB-28F2-4203-A286-8C96E78E5C1E}"/>
    <cellStyle name="40% - uthevingsfarge 6 49 3" xfId="58573" xr:uid="{6465833D-0A49-40EE-8F0F-9D87355641F4}"/>
    <cellStyle name="40% - uthevingsfarge 6 5" xfId="1759" xr:uid="{23B8325D-4205-41D1-A4A9-C7257C13DCBB}"/>
    <cellStyle name="40% - uthevingsfarge 6 5 2" xfId="1760" xr:uid="{E08663D0-1BE7-489E-8B44-5E18C3DD62D4}"/>
    <cellStyle name="40% - uthevingsfarge 6 5 2 2" xfId="52358" xr:uid="{8C5B4165-E153-40E4-B5EF-40E7D7986E08}"/>
    <cellStyle name="40% - uthevingsfarge 6 5 2 2 2" xfId="52359" xr:uid="{98050903-C721-44DE-859E-BDADABE46743}"/>
    <cellStyle name="40% - uthevingsfarge 6 5 2 2_3. Chng in credit spreads" xfId="52360" xr:uid="{36F7BF7B-9160-46B1-9EEC-A547CFF8B61A}"/>
    <cellStyle name="40% - uthevingsfarge 6 5 2 3" xfId="52361" xr:uid="{E1D811B8-610A-408D-8D98-B7B2368FE50A}"/>
    <cellStyle name="40% - uthevingsfarge 6 5 2 3 2" xfId="52362" xr:uid="{2C4E4E51-2E35-417E-BAB4-2EB1BF01CD0D}"/>
    <cellStyle name="40% - uthevingsfarge 6 5 2 3_3. Chng in credit spreads" xfId="52363" xr:uid="{0E904C98-D671-46AD-98F7-28D22FAB72D3}"/>
    <cellStyle name="40% - uthevingsfarge 6 5 2 4" xfId="52364" xr:uid="{BB79AE88-491B-4756-978C-632E41B56725}"/>
    <cellStyle name="40% - uthevingsfarge 6 5 2 5" xfId="49455" xr:uid="{7B5172C1-C066-4838-A108-26169A9350A3}"/>
    <cellStyle name="40% - uthevingsfarge 6 5 2_3. Chng in credit spreads" xfId="52365" xr:uid="{23F2FD02-6AA0-4B62-96AD-6BF2B684F4A7}"/>
    <cellStyle name="40% - uthevingsfarge 6 5 3" xfId="52366" xr:uid="{8DAF043F-EF3B-4AF7-BB33-EF0DC9F192B0}"/>
    <cellStyle name="40% - uthevingsfarge 6 5 3 2" xfId="52367" xr:uid="{A2E2043C-4E0B-4889-9CFC-6E75C4650BEC}"/>
    <cellStyle name="40% - uthevingsfarge 6 5 3_3. Chng in credit spreads" xfId="52368" xr:uid="{B8EDAF1E-A75D-41A2-B5FE-EFEED977377F}"/>
    <cellStyle name="40% - uthevingsfarge 6 5 4" xfId="52369" xr:uid="{56D6E078-7260-45DB-8612-98CDB07877E1}"/>
    <cellStyle name="40% - uthevingsfarge 6 5 4 2" xfId="52370" xr:uid="{22D922C4-A434-4EEC-B436-E7A62D86936D}"/>
    <cellStyle name="40% - uthevingsfarge 6 5 4_3. Chng in credit spreads" xfId="52371" xr:uid="{F47D26B2-7FAE-4AA1-B1C1-C2E45F1266C9}"/>
    <cellStyle name="40% - uthevingsfarge 6 5 5" xfId="52372" xr:uid="{443EB488-D174-4F93-8BB4-F7ECA254044F}"/>
    <cellStyle name="40% - uthevingsfarge 6 5 6" xfId="49454" xr:uid="{824BA0B8-1B14-4C1D-8607-5978DB71C0E1}"/>
    <cellStyle name="40% - uthevingsfarge 6 5_3. Chng in credit spreads" xfId="52373" xr:uid="{936629E9-2DC9-41CA-BF55-F7E83869B4EA}"/>
    <cellStyle name="40% - uthevingsfarge 6 50" xfId="1761" xr:uid="{8F914B60-9070-42E8-BD95-59695ABE99B4}"/>
    <cellStyle name="40% - uthevingsfarge 6 50 2" xfId="1762" xr:uid="{EE4DBFC3-96CA-49F2-886A-3B53072A879D}"/>
    <cellStyle name="40% - uthevingsfarge 6 50 2 2" xfId="58576" xr:uid="{4AEE134F-E452-4EBA-B735-1EDFCDB1474E}"/>
    <cellStyle name="40% - uthevingsfarge 6 50 3" xfId="58575" xr:uid="{96D610B5-C9F5-4B26-84D6-E5BD1230F351}"/>
    <cellStyle name="40% - uthevingsfarge 6 51" xfId="1763" xr:uid="{4236C15B-5CE5-48DE-8670-0F27FF6E356B}"/>
    <cellStyle name="40% - uthevingsfarge 6 51 2" xfId="1764" xr:uid="{51C9015D-7DE1-401C-A553-CBEBB6298E8D}"/>
    <cellStyle name="40% - uthevingsfarge 6 51 2 2" xfId="58578" xr:uid="{D16EBF40-0C91-40F9-B982-AAC5418B4966}"/>
    <cellStyle name="40% - uthevingsfarge 6 51 3" xfId="58577" xr:uid="{D9C07725-8CE8-4457-8968-7650F655FB69}"/>
    <cellStyle name="40% - uthevingsfarge 6 52" xfId="1765" xr:uid="{0BDDD830-2A09-4247-82FB-46FB8BA29F01}"/>
    <cellStyle name="40% - uthevingsfarge 6 52 2" xfId="1766" xr:uid="{4778502C-2E78-4D4F-A62B-5EEDBA35B15D}"/>
    <cellStyle name="40% - uthevingsfarge 6 52 2 2" xfId="58580" xr:uid="{B60839D4-B7A4-4F36-B2A4-3052D3026794}"/>
    <cellStyle name="40% - uthevingsfarge 6 52 3" xfId="58579" xr:uid="{0EAA2B47-9BED-40A7-AD8B-17D18CBF391E}"/>
    <cellStyle name="40% - uthevingsfarge 6 53" xfId="1767" xr:uid="{CD23FDB5-DE9D-4830-8BFC-571DC318D49E}"/>
    <cellStyle name="40% - uthevingsfarge 6 53 2" xfId="1768" xr:uid="{9587243A-14B2-4A59-8B89-E9C2931DE564}"/>
    <cellStyle name="40% - uthevingsfarge 6 53 2 2" xfId="58582" xr:uid="{7B216927-E37E-4E0C-ADF1-06439FEF639C}"/>
    <cellStyle name="40% - uthevingsfarge 6 53 3" xfId="58581" xr:uid="{49E851C1-AFA4-410D-B47B-06BF8B175B31}"/>
    <cellStyle name="40% - uthevingsfarge 6 54" xfId="1769" xr:uid="{AF0E9159-2CF9-42AB-AF27-75DCA0AACAD3}"/>
    <cellStyle name="40% - uthevingsfarge 6 54 2" xfId="1770" xr:uid="{1A0FCC38-A253-451A-A933-21DC0DC7B4B0}"/>
    <cellStyle name="40% - uthevingsfarge 6 54 2 2" xfId="58584" xr:uid="{AB538C66-992F-413E-9DCB-73005174D533}"/>
    <cellStyle name="40% - uthevingsfarge 6 54 3" xfId="58583" xr:uid="{AD63B1AC-4021-403E-A592-133860E24F74}"/>
    <cellStyle name="40% - uthevingsfarge 6 55" xfId="1771" xr:uid="{C037A3E6-5ECE-4BCF-9322-3D240C3D3C4C}"/>
    <cellStyle name="40% - uthevingsfarge 6 55 2" xfId="1772" xr:uid="{15A3BAA5-1A14-448E-BC41-1897CDBE5036}"/>
    <cellStyle name="40% - uthevingsfarge 6 55 2 2" xfId="58586" xr:uid="{A5D5573A-60F2-4181-B974-628194196548}"/>
    <cellStyle name="40% - uthevingsfarge 6 55 3" xfId="58585" xr:uid="{4698CD82-01AF-452A-81A6-2DC3F55757A3}"/>
    <cellStyle name="40% - uthevingsfarge 6 56" xfId="1773" xr:uid="{0E95A72F-A893-432A-A20A-853F83D1B5BE}"/>
    <cellStyle name="40% - uthevingsfarge 6 56 2" xfId="1774" xr:uid="{312F0A57-FCA3-4812-B74D-B2CC0E2AF964}"/>
    <cellStyle name="40% - uthevingsfarge 6 56 2 2" xfId="58588" xr:uid="{C275F403-0B56-4846-8C77-8E135B15A391}"/>
    <cellStyle name="40% - uthevingsfarge 6 56 3" xfId="58587" xr:uid="{4D9FAD5C-5E68-4451-926B-94DA12C783FA}"/>
    <cellStyle name="40% - uthevingsfarge 6 57" xfId="1775" xr:uid="{1C1B7473-E22D-4066-98E5-334CB2D38ECB}"/>
    <cellStyle name="40% - uthevingsfarge 6 57 2" xfId="1776" xr:uid="{39FA8FBD-DC9A-4CC0-8958-86C2B77DC752}"/>
    <cellStyle name="40% - uthevingsfarge 6 57 2 2" xfId="58590" xr:uid="{14FC58B4-4D91-4E71-9AA4-B47D4390AD02}"/>
    <cellStyle name="40% - uthevingsfarge 6 57 3" xfId="58589" xr:uid="{29402DFB-2A42-405A-AC54-A6CA02EB1930}"/>
    <cellStyle name="40% - uthevingsfarge 6 58" xfId="1777" xr:uid="{F0BFCEFF-040F-40F9-A06D-F283724FE84B}"/>
    <cellStyle name="40% - uthevingsfarge 6 58 2" xfId="1778" xr:uid="{5E3C80DC-7BF4-4D33-83EA-6CA1F363BCB5}"/>
    <cellStyle name="40% - uthevingsfarge 6 58 2 2" xfId="58592" xr:uid="{CB434931-2EC4-4709-BA8E-E2D98FC594F3}"/>
    <cellStyle name="40% - uthevingsfarge 6 58 3" xfId="58591" xr:uid="{C5B455CA-B02E-40DE-A19E-6DA1C2AB8FBA}"/>
    <cellStyle name="40% - uthevingsfarge 6 59" xfId="1779" xr:uid="{7A21309F-EEE8-450E-84CC-8181591A2418}"/>
    <cellStyle name="40% - uthevingsfarge 6 59 2" xfId="1780" xr:uid="{1CEE3A95-59BA-45C7-91A6-08F151ACE9E4}"/>
    <cellStyle name="40% - uthevingsfarge 6 59 2 2" xfId="58594" xr:uid="{36B15AE4-C1E5-400F-91AC-FA0EC8F0E6B5}"/>
    <cellStyle name="40% - uthevingsfarge 6 59 3" xfId="58593" xr:uid="{A426AACB-DA97-4C64-87D7-D1AA17014443}"/>
    <cellStyle name="40% - uthevingsfarge 6 6" xfId="1781" xr:uid="{C373B7DE-0944-4E5C-B1D8-32521C42DFE3}"/>
    <cellStyle name="40% - uthevingsfarge 6 6 2" xfId="1782" xr:uid="{D5D068F0-636F-4911-8602-EA9021CE6F70}"/>
    <cellStyle name="40% - uthevingsfarge 6 6 2 2" xfId="52375" xr:uid="{05D957A1-D250-4407-B0F3-7F7169020E50}"/>
    <cellStyle name="40% - uthevingsfarge 6 6 2 3" xfId="52374" xr:uid="{424BDB38-AAA2-4AF4-8C03-AF254455CCEF}"/>
    <cellStyle name="40% - uthevingsfarge 6 6 2_3. Chng in credit spreads" xfId="52376" xr:uid="{F325A829-524B-4D3D-9B20-84308A8FCA5B}"/>
    <cellStyle name="40% - uthevingsfarge 6 6 3" xfId="52377" xr:uid="{F5B7386B-0A22-4F3D-B59B-FE89F2FBDE56}"/>
    <cellStyle name="40% - uthevingsfarge 6 6 3 2" xfId="52378" xr:uid="{AADA6C0B-DD73-4FA8-B1A8-6B81A2758E9C}"/>
    <cellStyle name="40% - uthevingsfarge 6 6 3_3. Chng in credit spreads" xfId="52379" xr:uid="{AC3B6F80-0462-49E3-9FDA-47B63D59EAAC}"/>
    <cellStyle name="40% - uthevingsfarge 6 6 4" xfId="52380" xr:uid="{3550463B-B01D-413C-866C-492C99CF2C8C}"/>
    <cellStyle name="40% - uthevingsfarge 6 6 5" xfId="49456" xr:uid="{C6883A2F-413B-4CBA-967F-82E62BE55DD9}"/>
    <cellStyle name="40% - uthevingsfarge 6 6_3. Chng in credit spreads" xfId="52381" xr:uid="{49AF9454-4397-44AA-8794-346032A77569}"/>
    <cellStyle name="40% - uthevingsfarge 6 60" xfId="55924" xr:uid="{E288D0AA-8967-469B-8B87-B2067E1066A8}"/>
    <cellStyle name="40% - uthevingsfarge 6 61" xfId="56313" xr:uid="{35ECAC2C-2B36-40B1-A67D-D17C2D56BA36}"/>
    <cellStyle name="40% - uthevingsfarge 6 62" xfId="55181" xr:uid="{CEC6D3DC-2185-4E35-96E8-A35E9F066D11}"/>
    <cellStyle name="40% - uthevingsfarge 6 63" xfId="56739" xr:uid="{3244DB01-917E-4F1A-942B-998C478EF658}"/>
    <cellStyle name="40% - uthevingsfarge 6 64" xfId="55823" xr:uid="{2DD98A11-58CA-4ADC-A84F-2D166ED15074}"/>
    <cellStyle name="40% - uthevingsfarge 6 7" xfId="1783" xr:uid="{7C8984A6-CA2F-46BD-8F9A-F9D4DEB91556}"/>
    <cellStyle name="40% - uthevingsfarge 6 7 2" xfId="1784" xr:uid="{17974CD2-3438-40B3-AFA9-D8718EA72191}"/>
    <cellStyle name="40% - uthevingsfarge 6 7 2 2" xfId="52382" xr:uid="{138A1815-8103-4477-BFF0-73756B2E075B}"/>
    <cellStyle name="40% - uthevingsfarge 6 7 3" xfId="49457" xr:uid="{3BF70EFC-BB4F-4464-BF56-9A74410CE027}"/>
    <cellStyle name="40% - uthevingsfarge 6 7_3. Chng in credit spreads" xfId="52383" xr:uid="{EB489B9F-1706-4AC0-875E-81AB8A398D6B}"/>
    <cellStyle name="40% - uthevingsfarge 6 8" xfId="1785" xr:uid="{4395A4B0-A97A-40FF-A372-17E215309C07}"/>
    <cellStyle name="40% - uthevingsfarge 6 8 2" xfId="1786" xr:uid="{78042C08-7976-4D63-B8AE-EADE20896A6A}"/>
    <cellStyle name="40% - uthevingsfarge 6 8 2 2" xfId="52384" xr:uid="{488A1784-F613-44DD-8B10-6527AE03B6E6}"/>
    <cellStyle name="40% - uthevingsfarge 6 8 3" xfId="49458" xr:uid="{A414FB7B-14A3-4BFF-8ADF-7DAD6912382F}"/>
    <cellStyle name="40% - uthevingsfarge 6 8_3. Chng in credit spreads" xfId="52385" xr:uid="{4481A070-AC7C-40D7-8150-9B50E9084120}"/>
    <cellStyle name="40% - uthevingsfarge 6 9" xfId="1787" xr:uid="{119F7D0E-CF24-4AB9-B445-FA52A70DC619}"/>
    <cellStyle name="40% - uthevingsfarge 6 9 2" xfId="1788" xr:uid="{8A011708-0DD7-4286-856F-176CE2A92F17}"/>
    <cellStyle name="40% - uthevingsfarge 6 9 2 2" xfId="58595" xr:uid="{957C5142-79D5-4A2B-896B-8F26802E8C3C}"/>
    <cellStyle name="40% - uthevingsfarge 6 9 3" xfId="49459" xr:uid="{6DBBBC70-E816-465D-ACFB-CBE3A908F423}"/>
    <cellStyle name="40% - uthevingsfarge 6 9_Results &amp; key fig." xfId="58596" xr:uid="{A3EAD4D3-F086-43CD-8A01-E37FE7A2E354}"/>
    <cellStyle name="40% - Акцент1" xfId="46101" xr:uid="{59E62EB9-3D8D-491F-8061-1B5FC15D965D}"/>
    <cellStyle name="40% - Акцент2" xfId="46102" xr:uid="{0475E0BE-2B57-4359-BF96-1F401EB53420}"/>
    <cellStyle name="40% - Акцент3" xfId="46103" xr:uid="{6D7B4752-58F6-4A01-B352-966D7C9A6B05}"/>
    <cellStyle name="40% - Акцент4" xfId="46104" xr:uid="{3D7E433B-0CBA-4779-9E17-384B4AE92F42}"/>
    <cellStyle name="40% - Акцент5" xfId="46105" xr:uid="{302DD5E7-C088-4F7E-A5E9-BA6D701A4239}"/>
    <cellStyle name="40% - Акцент6" xfId="46106" xr:uid="{BF4DF012-C872-41B9-8AA7-36505AC18C97}"/>
    <cellStyle name="49" xfId="49460" xr:uid="{5DAD0DCB-0C75-4FFE-AD75-6614DA7BB4A4}"/>
    <cellStyle name="60 % - Markeringsfarve1" xfId="58597" xr:uid="{80E9D528-A7EB-4DC9-A682-2993C6276207}"/>
    <cellStyle name="60 % - Markeringsfarve2" xfId="58598" xr:uid="{A975E64E-C53F-4EAD-A853-9164852E2BDF}"/>
    <cellStyle name="60 % - Markeringsfarve3" xfId="58599" xr:uid="{8E5064F1-2155-48E5-8D73-DA64674E24CD}"/>
    <cellStyle name="60 % - Markeringsfarve4" xfId="58600" xr:uid="{42762A1F-2A1F-4387-BF78-9C1C97DF8113}"/>
    <cellStyle name="60 % - Markeringsfarve5" xfId="58601" xr:uid="{A36FD5BA-677A-4C8D-B924-927277637330}"/>
    <cellStyle name="60 % - Markeringsfarve6" xfId="58602" xr:uid="{3C0FA364-6C18-4DC5-982B-902F409FF37A}"/>
    <cellStyle name="60 % – uthevingsfarge 1 2" xfId="1795" xr:uid="{6404B8D0-4C41-44A5-96D8-297BA76B179F}"/>
    <cellStyle name="60 % – uthevingsfarge 2 2" xfId="1797" xr:uid="{BE2D9D41-5E5F-4726-AC9B-1F19FE3A3A87}"/>
    <cellStyle name="60 % – uthevingsfarge 3 2" xfId="1799" xr:uid="{34D1B140-075E-4026-A5B5-F316F8D56EA6}"/>
    <cellStyle name="60 % – uthevingsfarge 4 2" xfId="1801" xr:uid="{AA04BD0D-BF4C-4EA7-816F-CDDD7A1F474A}"/>
    <cellStyle name="60 % – uthevingsfarge 5 2" xfId="1803" xr:uid="{D10E6C2A-0C35-4F2D-85D9-FF30483E197A}"/>
    <cellStyle name="60 % – uthevingsfarge 6 2" xfId="1805" xr:uid="{9096733B-0199-4CFE-AB89-DDC24F64AF55}"/>
    <cellStyle name="60% - 1. jelölőszín" xfId="1789" xr:uid="{109FD98A-AA31-4AB4-B620-43FFB93149B9}"/>
    <cellStyle name="60% - 1. jelölőszín 2" xfId="58603" xr:uid="{2265A2CB-29F5-487B-B295-D64C231A8F1E}"/>
    <cellStyle name="60% - 2. jelölőszín" xfId="1790" xr:uid="{046F7712-2502-425F-82C6-15541BBD7C9F}"/>
    <cellStyle name="60% - 2. jelölőszín 2" xfId="58604" xr:uid="{FB0982E9-3C47-4B8E-AAE5-82982FA59402}"/>
    <cellStyle name="60% - 3. jelölőszín" xfId="1791" xr:uid="{AEA914F9-E2D9-403E-B9E4-2F92A7E5E1D8}"/>
    <cellStyle name="60% - 3. jelölőszín 2" xfId="58605" xr:uid="{1FB53408-E1FD-4788-A06E-2A691713EB04}"/>
    <cellStyle name="60% - 4. jelölőszín" xfId="1792" xr:uid="{1321FA52-DCD7-417F-9805-04EE3EA43A82}"/>
    <cellStyle name="60% - 4. jelölőszín 2" xfId="58606" xr:uid="{BBFC2DB6-F830-4D04-865D-0BE4014E93F3}"/>
    <cellStyle name="60% - 5. jelölőszín" xfId="1793" xr:uid="{9C0F10A5-C60E-4251-BD0E-AFEC86CA0AB4}"/>
    <cellStyle name="60% - 5. jelölőszín 2" xfId="58607" xr:uid="{D42775D2-2E7D-47B5-A234-293488369D1B}"/>
    <cellStyle name="60% - 6. jelölőszín" xfId="1794" xr:uid="{EE8B8836-B5C2-4ABE-8225-8296180D4CB2}"/>
    <cellStyle name="60% - 6. jelölőszín 2" xfId="58608" xr:uid="{62C6DC89-C764-4A6B-8F91-DA40A1715FBA}"/>
    <cellStyle name="60% - Accent1 2" xfId="1796" xr:uid="{9F92DE57-488C-4C14-A54F-3A7C8A4B5641}"/>
    <cellStyle name="60% - Accent1 2 2" xfId="5813" xr:uid="{D4393AEF-25B5-4FAA-9105-3C7CBEE2D625}"/>
    <cellStyle name="60% - Accent1 2 2 2" xfId="49462" xr:uid="{5244D864-4F59-4FD7-A697-0D2545FDF613}"/>
    <cellStyle name="60% - Accent1 2 3" xfId="49463" xr:uid="{FE9E47BB-072C-457C-8D2A-6E2CA6F1A2C6}"/>
    <cellStyle name="60% - Accent1 2 3 2" xfId="49464" xr:uid="{AA93797F-BE3E-4ED3-903C-FB503C49127E}"/>
    <cellStyle name="60% - Accent1 2 3 3" xfId="49465" xr:uid="{21099774-C696-44C4-848C-C072CACFF21B}"/>
    <cellStyle name="60% - Accent1 2 3 4" xfId="49466" xr:uid="{01C89884-AE7B-4581-B688-6E390B6A6DB9}"/>
    <cellStyle name="60% - Accent1 2 3 5" xfId="49467" xr:uid="{E23E9A04-69B1-418C-A615-DC095FFEA73D}"/>
    <cellStyle name="60% - Accent1 2 3_Results &amp; key fig." xfId="58609" xr:uid="{584C9E85-BED7-4467-A7D3-39BB0E0DEE99}"/>
    <cellStyle name="60% - Accent1 2 4" xfId="49468" xr:uid="{0B462434-80E6-4DCC-B885-1165D3B7F646}"/>
    <cellStyle name="60% - Accent1 2 5" xfId="46107" xr:uid="{FE5C64B2-E47E-4AC5-A455-1720DB35313E}"/>
    <cellStyle name="60% - Accent1 2_Expenses (1)" xfId="49461" xr:uid="{6FC488C2-208B-4045-A740-BB68BD92C16D}"/>
    <cellStyle name="60% - Accent1 3" xfId="10191" hidden="1" xr:uid="{EB56BD47-2C66-4725-85D9-10D00A650B56}"/>
    <cellStyle name="60% - Accent1 3" xfId="42898" hidden="1" xr:uid="{901737FA-0217-4DB2-B297-1C02750C6572}"/>
    <cellStyle name="60% - Accent1 3" xfId="9800" hidden="1" xr:uid="{0936DF67-C148-42CC-B33E-9C3221140AC2}"/>
    <cellStyle name="60% - Accent1 3" xfId="9775" hidden="1" xr:uid="{B9B8307A-9C39-4511-895C-EA66F9ECCE6B}"/>
    <cellStyle name="60% - Accent1 3" xfId="9856" hidden="1" xr:uid="{66469250-6191-4FB7-B566-76BC179CD8E2}"/>
    <cellStyle name="60% - Accent1 3" xfId="43178" hidden="1" xr:uid="{7CED750A-9BB1-41AC-853C-4E54EEB3BA5D}"/>
    <cellStyle name="60% - Accent1 3" xfId="39706" hidden="1" xr:uid="{FA731731-DB2D-431E-8989-6A4585B5B98E}"/>
    <cellStyle name="60% - Accent1 3" xfId="8067" hidden="1" xr:uid="{67CF1C98-7C8F-4672-94A9-30896DB53E40}"/>
    <cellStyle name="60% - Accent1 3" xfId="8207" hidden="1" xr:uid="{2424E3EC-29FF-4E6C-A295-9964ABE04F95}"/>
    <cellStyle name="60% - Accent1 3" xfId="7956" hidden="1" xr:uid="{B0B1D272-7691-4896-A0D7-C9E5928C7D06}"/>
    <cellStyle name="60% - Accent1 3" xfId="7903" hidden="1" xr:uid="{617F0B2F-9230-4C20-BD1B-13AE9C2B3A0C}"/>
    <cellStyle name="60% - Accent1 3" xfId="43010" hidden="1" xr:uid="{2968563F-C9E9-4A71-9CDA-1933BB6A1988}"/>
    <cellStyle name="60% - Accent1 3" xfId="43290" hidden="1" xr:uid="{CDFBA9D8-9DA6-4473-AFCC-45E90FA83284}"/>
    <cellStyle name="60% - Accent1 3" xfId="43206" hidden="1" xr:uid="{EA27C14F-B58B-431F-98C4-E5514DB46BBC}"/>
    <cellStyle name="60% - Accent1 3" xfId="43346" hidden="1" xr:uid="{E74E5B91-2A85-4AD5-969B-4AA6588AF5C8}"/>
    <cellStyle name="60% - Accent1 3" xfId="43374" hidden="1" xr:uid="{01C71E63-147D-421B-B2D8-FFF0D3F17CD0}"/>
    <cellStyle name="60% - Accent1 3" xfId="43321" hidden="1" xr:uid="{98E1CAD9-E7E2-40CF-8934-F72C47DB624A}"/>
    <cellStyle name="60% - Accent1 3" xfId="43513" hidden="1" xr:uid="{D125ACA6-4626-4D3A-9E03-6FF7E0D59B26}"/>
    <cellStyle name="60% - Accent1 3" xfId="43457" hidden="1" xr:uid="{AE307679-B6E2-461D-B9B3-30D4BA5C483C}"/>
    <cellStyle name="60% - Accent1 3" xfId="43541" hidden="1" xr:uid="{E264B146-07D8-4C3B-8A5C-C70EBC09F986}"/>
    <cellStyle name="60% - Accent1 3" xfId="9046" hidden="1" xr:uid="{10091CC4-6BAA-4D23-92D3-02852DBD8D4B}"/>
    <cellStyle name="60% - Accent1 3" xfId="9157" hidden="1" xr:uid="{878CE3EA-FD9A-4104-9DA5-05DF5862FE1D}"/>
    <cellStyle name="60% - Accent1 3" xfId="9101" hidden="1" xr:uid="{0F7803E1-62C7-43EB-8694-8710CA1067F3}"/>
    <cellStyle name="60% - Accent1 3" xfId="9185" hidden="1" xr:uid="{5E4D7129-BD0B-4A97-8A77-04170235398E}"/>
    <cellStyle name="60% - Accent1 3" xfId="9129" hidden="1" xr:uid="{31EE9301-48F4-4E55-837C-50EC05D2F6E5}"/>
    <cellStyle name="60% - Accent1 3" xfId="9269" hidden="1" xr:uid="{672B1550-26B9-4797-856E-D678ACAEE7D5}"/>
    <cellStyle name="60% - Accent1 3" xfId="9297" hidden="1" xr:uid="{83AA68F1-F239-4FD1-949E-55F1CACAE0CD}"/>
    <cellStyle name="60% - Accent1 3" xfId="9244" hidden="1" xr:uid="{803D2E13-1987-4091-9B73-E4424054C897}"/>
    <cellStyle name="60% - Accent1 3" xfId="9325" hidden="1" xr:uid="{AE055540-BFEB-4311-9FD5-56E3154BEDF2}"/>
    <cellStyle name="60% - Accent1 3" xfId="9073" hidden="1" xr:uid="{F69E0DCE-1081-4FDD-8343-20D7EC5E7A9B}"/>
    <cellStyle name="60% - Accent1 3" xfId="9353" hidden="1" xr:uid="{BDD9E2BB-52D4-423B-8D9C-9017E3310429}"/>
    <cellStyle name="60% - Accent1 3" xfId="8822" hidden="1" xr:uid="{B5D22B3F-69FB-4F90-8ADE-4B3BD0B9BAB7}"/>
    <cellStyle name="60% - Accent1 3" xfId="8934" hidden="1" xr:uid="{3A245B7D-6837-450E-855A-7F25A9B54DCE}"/>
    <cellStyle name="60% - Accent1 3" xfId="43737" hidden="1" xr:uid="{523151D2-5FAD-4FFD-B242-4C9F3E23C912}"/>
    <cellStyle name="60% - Accent1 3" xfId="41476" hidden="1" xr:uid="{9D04D4A7-1760-43DF-8A45-E463076579F4}"/>
    <cellStyle name="60% - Accent1 3" xfId="41557" hidden="1" xr:uid="{061E2054-9624-40B8-971A-8FFDC57ECE8A}"/>
    <cellStyle name="60% - Accent1 3" xfId="41305" hidden="1" xr:uid="{BB0B11BB-8A9D-4204-8743-7EE237167A5E}"/>
    <cellStyle name="60% - Accent1 3" xfId="44016" hidden="1" xr:uid="{37971CB9-CCEE-4878-8951-63E261BB319D}"/>
    <cellStyle name="60% - Accent1 3" xfId="44156" hidden="1" xr:uid="{83B15F65-702E-4BD9-8D17-D6B0BEB99A59}"/>
    <cellStyle name="60% - Accent1 3" xfId="44184" hidden="1" xr:uid="{29406F75-369D-4C5F-814C-A0991AFD675C}"/>
    <cellStyle name="60% - Accent1 3" xfId="44212" hidden="1" xr:uid="{1A87514B-E963-4987-9BB1-4CF330BC5BD9}"/>
    <cellStyle name="60% - Accent1 3" xfId="43960" hidden="1" xr:uid="{E09AD9F2-2430-4F37-844D-700D8053793D}"/>
    <cellStyle name="60% - Accent1 3" xfId="44296" hidden="1" xr:uid="{1B973248-9B1E-43BE-8643-0227BDCF25F0}"/>
    <cellStyle name="60% - Accent1 3" xfId="44240" hidden="1" xr:uid="{E246D67D-C325-4F65-971C-79705C90F444}"/>
    <cellStyle name="60% - Accent1 3" xfId="44324" hidden="1" xr:uid="{9C67EA18-9A1E-494E-93E5-5C03994C4997}"/>
    <cellStyle name="60% - Accent1 3" xfId="42538" hidden="1" xr:uid="{A34C36A2-2739-4307-B235-83E1648BA19A}"/>
    <cellStyle name="60% - Accent1 3" xfId="41920" hidden="1" xr:uid="{614573DD-AB3C-4450-836B-8102FE1E4B16}"/>
    <cellStyle name="60% - Accent1 3" xfId="41864" hidden="1" xr:uid="{768B068C-78FD-4D77-8413-20FE012502D3}"/>
    <cellStyle name="60% - Accent1 3" xfId="41948" hidden="1" xr:uid="{16233662-F739-4D54-AF8A-3ECDB9283E36}"/>
    <cellStyle name="60% - Accent1 3" xfId="10387" hidden="1" xr:uid="{C0D314B1-F4EB-4CFE-BC1D-6383F9325BFB}"/>
    <cellStyle name="60% - Accent1 3" xfId="10471" hidden="1" xr:uid="{C76672A3-4140-464C-9FE1-D6C9F752CA4B}"/>
    <cellStyle name="60% - Accent1 3" xfId="41333" hidden="1" xr:uid="{142F8C11-B992-4252-A60D-0E2FCE010924}"/>
    <cellStyle name="60% - Accent1 3" xfId="41361" hidden="1" xr:uid="{385D80EC-6A6D-4DAF-9DD6-640A972B435C}"/>
    <cellStyle name="60% - Accent1 3" xfId="41501" hidden="1" xr:uid="{4C6E8485-6F2E-4CC4-BF5E-7D63C13694D1}"/>
    <cellStyle name="60% - Accent1 3" xfId="40939" hidden="1" xr:uid="{69B42C0B-BF2E-4B24-BC98-B82A22166095}"/>
    <cellStyle name="60% - Accent1 3" xfId="41020" hidden="1" xr:uid="{962F23BE-4157-4D1A-A568-24F986C2B2B3}"/>
    <cellStyle name="60% - Accent1 3" xfId="40768" hidden="1" xr:uid="{6EECB15B-F4C3-43F8-8206-E1E985055DAE}"/>
    <cellStyle name="60% - Accent1 3" xfId="41104" hidden="1" xr:uid="{E5B194CF-87EB-44DF-8228-12561E2DF7EF}"/>
    <cellStyle name="60% - Accent1 3" xfId="41048" hidden="1" xr:uid="{9105F263-A013-4692-9E61-BD62061885B0}"/>
    <cellStyle name="60% - Accent1 3" xfId="43094" hidden="1" xr:uid="{2DD7640B-AE3F-4D0B-91DC-868E3C2A2FEE}"/>
    <cellStyle name="60% - Accent1 3" xfId="42312" hidden="1" xr:uid="{CC930171-EB08-4851-8128-C9047471B3F1}"/>
    <cellStyle name="60% - Accent1 3" xfId="42340" hidden="1" xr:uid="{4872D711-3234-48FC-B549-8BF001CE1B35}"/>
    <cellStyle name="60% - Accent1 3" xfId="40573" hidden="1" xr:uid="{3652208B-BEA5-45A0-9237-20497E9ED00A}"/>
    <cellStyle name="60% - Accent1 3" xfId="40517" hidden="1" xr:uid="{CED96586-5DCA-4C31-B330-49EEB6C626DD}"/>
    <cellStyle name="60% - Accent1 3" xfId="40601" hidden="1" xr:uid="{620F8015-F755-46CF-BF57-D96CD0A62644}"/>
    <cellStyle name="60% - Accent1 3" xfId="40629" hidden="1" xr:uid="{77072C13-56C4-4CBD-AD3D-2858CF07D807}"/>
    <cellStyle name="60% - Accent1 3" xfId="10163" hidden="1" xr:uid="{AB882E49-0B5A-4B84-9E73-FA8C285F069D}"/>
    <cellStyle name="60% - Accent1 3" xfId="10247" hidden="1" xr:uid="{B2A74B87-BAFF-4228-A2FB-B56E835D1FAD}"/>
    <cellStyle name="60% - Accent1 3" xfId="10275" hidden="1" xr:uid="{971475EF-DFE4-4CB5-B33E-29FADC7E03A8}"/>
    <cellStyle name="60% - Accent1 3" xfId="10331" hidden="1" xr:uid="{3E157751-DF23-4E74-A1CE-D1788B9D7F84}"/>
    <cellStyle name="60% - Accent1 3" xfId="10359" hidden="1" xr:uid="{5FCCFFB2-A171-4C4D-88AF-C7806DD4D3EA}"/>
    <cellStyle name="60% - Accent1 3" xfId="10306" hidden="1" xr:uid="{CB69EBD6-1E1C-40CE-8BD2-286E4D84E280}"/>
    <cellStyle name="60% - Accent1 3" xfId="9604" hidden="1" xr:uid="{0933727C-6C08-4DD3-B901-CFEA6926703D}"/>
    <cellStyle name="60% - Accent1 3" xfId="9940" hidden="1" xr:uid="{F7FE1EAD-0602-4425-9EC6-05B3AD08059E}"/>
    <cellStyle name="60% - Accent1 3" xfId="9884" hidden="1" xr:uid="{E1618CDA-BDFC-43FE-B61E-5570A00C114C}"/>
    <cellStyle name="60% - Accent1 3" xfId="9213" hidden="1" xr:uid="{458E2E4D-1EFE-4018-8AD4-E82CB1A64AD4}"/>
    <cellStyle name="60% - Accent1 3" xfId="42759" hidden="1" xr:uid="{5F84CEF6-ECE0-4F41-8459-352B7F7D5CAB}"/>
    <cellStyle name="60% - Accent1 3" xfId="42815" hidden="1" xr:uid="{0DCA8DA8-EB0B-43F2-ABD5-75885CA65F60}"/>
    <cellStyle name="60% - Accent1 3" xfId="9437" hidden="1" xr:uid="{78589202-7888-471E-8687-44F49F4A4A6D}"/>
    <cellStyle name="60% - Accent1 3" xfId="9465" hidden="1" xr:uid="{380BA5D8-A284-4CBF-BC88-8880BE2A40F9}"/>
    <cellStyle name="60% - Accent1 3" xfId="9381" hidden="1" xr:uid="{45419B15-4456-42F5-AA25-D095F11AE879}"/>
    <cellStyle name="60% - Accent1 3" xfId="9521" hidden="1" xr:uid="{4EE28C01-3B65-4DC3-B478-C2B06D7F84A7}"/>
    <cellStyle name="60% - Accent1 3" xfId="40349" hidden="1" xr:uid="{4FFE9B5C-2746-4946-A163-C240F958FD2F}"/>
    <cellStyle name="60% - Accent1 3" xfId="40377" hidden="1" xr:uid="{B453C6EA-23EC-42D9-807B-A3CD668F7159}"/>
    <cellStyle name="60% - Accent1 3" xfId="40293" hidden="1" xr:uid="{45A7F92F-CE6D-4273-987D-6E939529A5E1}"/>
    <cellStyle name="60% - Accent1 3" xfId="40433" hidden="1" xr:uid="{3F8AD539-7C2F-494F-B8F6-DE7990D93CED}"/>
    <cellStyle name="60% - Accent1 3" xfId="40461" hidden="1" xr:uid="{BB1729AE-CF78-4A10-956E-E3983F377F23}"/>
    <cellStyle name="60% - Accent1 3" xfId="40408" hidden="1" xr:uid="{64844460-0A61-4B05-B617-C3EF2A8F7534}"/>
    <cellStyle name="60% - Accent1 3" xfId="40237" hidden="1" xr:uid="{D2C44BDB-F788-4E1A-9359-1AAF15692D2F}"/>
    <cellStyle name="60% - Accent1 3" xfId="40042" hidden="1" xr:uid="{B717158F-5B97-4BD5-875D-51D43517F35A}"/>
    <cellStyle name="60% - Accent1 3" xfId="39986" hidden="1" xr:uid="{EB66818C-1B95-48D1-833E-9C64E100F1A6}"/>
    <cellStyle name="60% - Accent1 3" xfId="41728" hidden="1" xr:uid="{8D889928-E9C8-4670-A8F6-F1CFFDF89552}"/>
    <cellStyle name="60% - Accent1 3" xfId="43234" hidden="1" xr:uid="{A6E2ED44-74B0-4A98-B80F-09D3CBFB9279}"/>
    <cellStyle name="60% - Accent1 3" xfId="43262" hidden="1" xr:uid="{51C8C10F-0B4C-43E1-8582-F7B71950E0D8}"/>
    <cellStyle name="60% - Accent1 3" xfId="39539" hidden="1" xr:uid="{B22A4A5C-F0DA-47F3-ADCC-1D667106A2FC}"/>
    <cellStyle name="60% - Accent1 3" xfId="39567" hidden="1" xr:uid="{BE153B8E-68CE-4049-85FB-E8634DE7A377}"/>
    <cellStyle name="60% - Accent1 3" xfId="39483" hidden="1" xr:uid="{F575464D-F53A-44E7-A635-06AC5A0C6BD7}"/>
    <cellStyle name="60% - Accent1 3" xfId="39623" hidden="1" xr:uid="{488EBFAC-34DC-4FC5-9263-D1B711E6DF67}"/>
    <cellStyle name="60% - Accent1 3" xfId="39651" hidden="1" xr:uid="{E06666C7-AF69-468B-8C4E-AD04171D202B}"/>
    <cellStyle name="60% - Accent1 3" xfId="39598" hidden="1" xr:uid="{A17CED26-3064-4F9C-A8D8-BB16D1F11A9C}"/>
    <cellStyle name="60% - Accent1 3" xfId="39679" hidden="1" xr:uid="{B18A7266-5B37-46D9-BD42-6002DF1F776E}"/>
    <cellStyle name="60% - Accent1 3" xfId="39790" hidden="1" xr:uid="{AC3BF814-8AFE-4A7D-B02B-F8052F616665}"/>
    <cellStyle name="60% - Accent1 3" xfId="39734" hidden="1" xr:uid="{D84FE1EC-EEBB-4B5E-9679-F55D262D243B}"/>
    <cellStyle name="60% - Accent1 3" xfId="41389" hidden="1" xr:uid="{F11AB0F1-8C75-4567-B5FA-DC8F68538F1C}"/>
    <cellStyle name="60% - Accent1 3" xfId="43569" hidden="1" xr:uid="{4EDFCB0C-03CC-4367-8F9F-78E920CF10CC}"/>
    <cellStyle name="60% - Accent1 3" xfId="43485" hidden="1" xr:uid="{4047009B-EB33-468F-849F-153F2EFCFC3C}"/>
    <cellStyle name="60% - Accent1 3" xfId="41529" hidden="1" xr:uid="{79B9E1D4-A46F-45CF-8A97-7A2F510921F2}"/>
    <cellStyle name="60% - Accent1 3" xfId="42843" hidden="1" xr:uid="{4BA0E943-C5AD-4404-9466-F117937DC59A}"/>
    <cellStyle name="60% - Accent1 3" xfId="42790" hidden="1" xr:uid="{594ABC8D-4FF8-45D6-9DF6-3E9444A81623}"/>
    <cellStyle name="60% - Accent1 3" xfId="42871" hidden="1" xr:uid="{9B49E3B9-420D-476A-BA74-12B2A93E2930}"/>
    <cellStyle name="60% - Accent1 3" xfId="42982" hidden="1" xr:uid="{C70BEE3E-F4FB-4200-B09B-46A9433EEC81}"/>
    <cellStyle name="60% - Accent1 3" xfId="42926" hidden="1" xr:uid="{FD63B6B0-B195-42A9-A653-A72A9A360669}"/>
    <cellStyle name="60% - Accent1 3" xfId="43038" hidden="1" xr:uid="{EF491945-ADC2-4A99-A07D-6E42E1E2A74F}"/>
    <cellStyle name="60% - Accent1 3" xfId="42954" hidden="1" xr:uid="{3FDC51F7-ACEC-4812-8262-FFD0660E5039}"/>
    <cellStyle name="60% - Accent1 3" xfId="40182" hidden="1" xr:uid="{87F8674B-82F4-43C6-970D-DB8DFE4C0398}"/>
    <cellStyle name="60% - Accent1 3" xfId="40210" hidden="1" xr:uid="{A04FCC6B-55B7-436A-A180-AEC79264EC40}"/>
    <cellStyle name="60% - Accent1 3" xfId="40321" hidden="1" xr:uid="{3295D84B-A74C-4B14-A857-5C87972AE5BA}"/>
    <cellStyle name="60% - Accent1 3" xfId="40265" hidden="1" xr:uid="{18523C47-A2A2-4824-853A-F667BC44153B}"/>
    <cellStyle name="60% - Accent1 3" xfId="9660" hidden="1" xr:uid="{E0D58468-3E8C-4C5F-8463-0218517F58C2}"/>
    <cellStyle name="60% - Accent1 3" xfId="2165" hidden="1" xr:uid="{A07F0842-53AA-4F33-BB43-80B4E41F482B}"/>
    <cellStyle name="60% - Accent1 3" xfId="2081" hidden="1" xr:uid="{A9B0C5BE-3BC8-484D-A358-FD4412484D03}"/>
    <cellStyle name="60% - Accent1 3" xfId="2221" hidden="1" xr:uid="{91C32295-CF18-41FA-A70C-3DF7D27C5ECB}"/>
    <cellStyle name="60% - Accent1 3" xfId="2053" hidden="1" xr:uid="{F206793D-F5F6-4795-B547-44A7F825C2D5}"/>
    <cellStyle name="60% - Accent1 3" xfId="10080" hidden="1" xr:uid="{FDE0B631-1AF7-4435-8953-4E22051049C3}"/>
    <cellStyle name="60% - Accent1 3" xfId="40880" hidden="1" xr:uid="{BD0AD6CC-8921-447A-A352-B275DEF4D1A6}"/>
    <cellStyle name="60% - Accent1 3" xfId="40908" hidden="1" xr:uid="{43BE23DA-80CC-4085-B452-D59F39268DEB}"/>
    <cellStyle name="60% - Accent1 3" xfId="42675" hidden="1" xr:uid="{47AE7904-3A23-48A4-922F-588803A974B0}"/>
    <cellStyle name="60% - Accent1 3" xfId="38980" hidden="1" xr:uid="{120DE905-70CD-4EBA-B28B-9FA2EDEA873F}"/>
    <cellStyle name="60% - Accent1 3" xfId="41417" hidden="1" xr:uid="{1EA4CEAA-21D4-4F8F-A776-766176100521}"/>
    <cellStyle name="60% - Accent1 3" xfId="42731" hidden="1" xr:uid="{DD0F54BF-FB41-423E-AC36-B2D6C2CB39F4}"/>
    <cellStyle name="60% - Accent1 3" xfId="40129" hidden="1" xr:uid="{FE4BC8A0-A02A-4613-9553-355E2F4A88E0}"/>
    <cellStyle name="60% - Accent1 3" xfId="41445" hidden="1" xr:uid="{CCAB8C0D-D3C4-48CE-93C3-C2AC286C70B6}"/>
    <cellStyle name="60% - Accent1 3" xfId="37241" hidden="1" xr:uid="{70E9526B-4476-4DBB-AE8A-A8414A96A4CD}"/>
    <cellStyle name="60% - Accent1 3" xfId="37269" hidden="1" xr:uid="{4C31583E-29F0-49FD-BAF9-2A7386C50EE3}"/>
    <cellStyle name="60% - Accent1 3" xfId="37216" hidden="1" xr:uid="{1F26CA81-F9FA-43D6-9CBF-C3CD7EC3AE9D}"/>
    <cellStyle name="60% - Accent1 3" xfId="37297" hidden="1" xr:uid="{2B5878B5-C409-4002-8D73-180FBAB40E53}"/>
    <cellStyle name="60% - Accent1 3" xfId="8794" hidden="1" xr:uid="{532FFBFA-8D45-404B-AB09-08E4011D6524}"/>
    <cellStyle name="60% - Accent1 3" xfId="40545" hidden="1" xr:uid="{D5828849-1638-4C72-A4C2-CB4D53DA73A6}"/>
    <cellStyle name="60% - Accent1 3" xfId="40713" hidden="1" xr:uid="{5B16258F-0D7E-42E6-9F76-0F9934B395A0}"/>
    <cellStyle name="60% - Accent1 3" xfId="40660" hidden="1" xr:uid="{A3429355-33C1-4A9B-9F11-C1BBE53533D0}"/>
    <cellStyle name="60% - Accent1 3" xfId="40741" hidden="1" xr:uid="{A679DB62-0423-4140-BA5D-43A0439FEA7D}"/>
    <cellStyle name="60% - Accent1 3" xfId="40852" hidden="1" xr:uid="{A312DB2F-9905-4DDC-A1DB-6BC8A79E9831}"/>
    <cellStyle name="60% - Accent1 3" xfId="38644" hidden="1" xr:uid="{1F4E79B5-53FB-4C90-8EB6-48366C1F1DA0}"/>
    <cellStyle name="60% - Accent1 3" xfId="42367" hidden="1" xr:uid="{99476C9B-ABAC-4CF9-8119-EEC26AB67E1D}"/>
    <cellStyle name="60% - Accent1 3" xfId="42703" hidden="1" xr:uid="{630D422E-313F-449E-8E93-7F545A39B6A9}"/>
    <cellStyle name="60% - Accent1 3" xfId="42647" hidden="1" xr:uid="{C60B1158-CC97-48FD-9253-BBDF031354A2}"/>
    <cellStyle name="60% - Accent1 3" xfId="42060" hidden="1" xr:uid="{B1F66447-B148-422D-9D2C-1E1666DFC0BB}"/>
    <cellStyle name="60% - Accent1 3" xfId="42088" hidden="1" xr:uid="{96961B59-202B-4777-9C66-EB2283E06F6C}"/>
    <cellStyle name="60% - Accent1 3" xfId="41836" hidden="1" xr:uid="{9E2AF15D-6914-4832-97A8-746CA0EA44B8}"/>
    <cellStyle name="60% - Accent1 3" xfId="42172" hidden="1" xr:uid="{97DF2F5B-B1E2-4169-B0A8-6E075B7C4D9A}"/>
    <cellStyle name="60% - Accent1 3" xfId="42116" hidden="1" xr:uid="{174A2062-62B5-48EF-9772-74AD556A1A8A}"/>
    <cellStyle name="60% - Accent1 3" xfId="41160" hidden="1" xr:uid="{D6513F7D-D55F-4936-90BA-6DB90C3E7889}"/>
    <cellStyle name="60% - Accent1 3" xfId="41076" hidden="1" xr:uid="{76D2ED0A-7F44-4FF3-8B8D-55382AFE1687}"/>
    <cellStyle name="60% - Accent1 3" xfId="41216" hidden="1" xr:uid="{AD852804-5805-407B-ACE3-9C0732C7AFDB}"/>
    <cellStyle name="60% - Accent1 3" xfId="41244" hidden="1" xr:uid="{A8E7A7C2-6EE5-483D-A2A2-6F5B9954163A}"/>
    <cellStyle name="60% - Accent1 3" xfId="41191" hidden="1" xr:uid="{5640E397-EEA3-4146-B266-2EAB8592BDCA}"/>
    <cellStyle name="60% - Accent1 3" xfId="41272" hidden="1" xr:uid="{BBADDA9D-FEB8-4088-9450-180E0C1ABC9B}"/>
    <cellStyle name="60% - Accent1 3" xfId="8906" hidden="1" xr:uid="{D117F6F1-52AB-4D58-8F8B-19713EB90B1E}"/>
    <cellStyle name="60% - Accent1 3" xfId="37610" hidden="1" xr:uid="{A78B4CBE-133C-4E02-AD8D-DDEE50702084}"/>
    <cellStyle name="60% - Accent1 3" xfId="7732" hidden="1" xr:uid="{067B33E4-4842-44B4-95FB-037543C2C1BC}"/>
    <cellStyle name="60% - Accent1 3" xfId="41976" hidden="1" xr:uid="{65EE0F51-1685-437A-BA6B-6218614E9954}"/>
    <cellStyle name="60% - Accent1 3" xfId="41892" hidden="1" xr:uid="{27829643-5FC6-4750-B7E8-A55760911797}"/>
    <cellStyle name="60% - Accent1 3" xfId="42032" hidden="1" xr:uid="{D645C8D4-5C16-4186-B9AF-9F8A542AA2E7}"/>
    <cellStyle name="60% - Accent1 3" xfId="39930" hidden="1" xr:uid="{75B2A87C-D733-4DC0-A070-DF11A081A631}"/>
    <cellStyle name="60% - Accent1 3" xfId="39762" hidden="1" xr:uid="{BC313E1C-5604-4279-9287-9E666544E087}"/>
    <cellStyle name="60% - Accent1 3" xfId="10415" hidden="1" xr:uid="{07064675-3624-4BAD-B7A7-4BE9354A2F71}"/>
    <cellStyle name="60% - Accent1 3" xfId="39958" hidden="1" xr:uid="{25CB81F6-B3DE-4611-B87D-A1C8D817A84D}"/>
    <cellStyle name="60% - Accent1 3" xfId="39902" hidden="1" xr:uid="{FA300BB3-19EB-4FF0-A274-E630B2E352B4}"/>
    <cellStyle name="60% - Accent1 3" xfId="39877" hidden="1" xr:uid="{B7010B93-A9F0-4F5D-B330-9A7FA109A067}"/>
    <cellStyle name="60% - Accent1 3" xfId="44131" hidden="1" xr:uid="{0A03E759-A8B8-4063-AF68-9447AF120722}"/>
    <cellStyle name="60% - Accent1 3" xfId="40796" hidden="1" xr:uid="{8C16436F-83FE-4B33-848A-3D8CEBAE726B}"/>
    <cellStyle name="60% - Accent1 3" xfId="38253" hidden="1" xr:uid="{51168E44-22CB-4C6A-A5BA-8DDCE669F20D}"/>
    <cellStyle name="60% - Accent1 3" xfId="38169" hidden="1" xr:uid="{6DA24BBE-01C0-4A52-81BD-7C9338542A65}"/>
    <cellStyle name="60% - Accent1 3" xfId="38309" hidden="1" xr:uid="{537198A4-EDC7-47FC-B22D-C967B9183261}"/>
    <cellStyle name="60% - Accent1 3" xfId="38058" hidden="1" xr:uid="{E27DAAB2-A290-4640-B05B-6D7B5227E844}"/>
    <cellStyle name="60% - Accent1 3" xfId="43402" hidden="1" xr:uid="{B35B649E-241D-4947-828F-67E8332C296F}"/>
    <cellStyle name="60% - Accent1 3" xfId="41641" hidden="1" xr:uid="{6B767B0D-BE45-466F-BA40-6D37314B919C}"/>
    <cellStyle name="60% - Accent1 3" xfId="41585" hidden="1" xr:uid="{05470EC7-B790-4741-8AFF-FCD300E7E778}"/>
    <cellStyle name="60% - Accent1 3" xfId="41669" hidden="1" xr:uid="{7CE24850-BDFB-47FC-B9CB-DCE5A140CEDA}"/>
    <cellStyle name="60% - Accent1 3" xfId="41697" hidden="1" xr:uid="{D624E84A-5C9A-4D36-9FD8-499CCB52D30E}"/>
    <cellStyle name="60% - Accent1 3" xfId="41613" hidden="1" xr:uid="{375977E3-4EA9-401E-A62B-698952EF37F5}"/>
    <cellStyle name="60% - Accent1 3" xfId="41753" hidden="1" xr:uid="{1837A89B-1F0D-4A38-948A-DAE265CB2FE0}"/>
    <cellStyle name="60% - Accent1 3" xfId="41781" hidden="1" xr:uid="{08B3EF96-2868-41EA-9FC0-451AC29DC1EE}"/>
    <cellStyle name="60% - Accent1 3" xfId="41809" hidden="1" xr:uid="{6AF9C0F6-87D7-4784-8405-616C7782C9E4}"/>
    <cellStyle name="60% - Accent1 3" xfId="39148" hidden="1" xr:uid="{7E3944AB-C8EB-4544-BCA9-D856AF72F337}"/>
    <cellStyle name="60% - Accent1 3" xfId="39203" hidden="1" xr:uid="{A1F96654-C818-46B2-B329-E00450893106}"/>
    <cellStyle name="60% - Accent1 3" xfId="39287" hidden="1" xr:uid="{177D9ACF-5278-4520-B228-86039197E68B}"/>
    <cellStyle name="60% - Accent1 3" xfId="39315" hidden="1" xr:uid="{31684C96-F020-406C-AFC9-3DCA5286717F}"/>
    <cellStyle name="60% - Accent1 3" xfId="39231" hidden="1" xr:uid="{D4A1018D-1E49-498C-973D-773F03E0F129}"/>
    <cellStyle name="60% - Accent1 3" xfId="39371" hidden="1" xr:uid="{DE261A75-CE44-4486-A399-8DCBA8BB359F}"/>
    <cellStyle name="60% - Accent1 3" xfId="39399" hidden="1" xr:uid="{AAD6D3F3-0945-4C98-9859-1DFAC9A87CE2}"/>
    <cellStyle name="60% - Accent1 3" xfId="39346" hidden="1" xr:uid="{84244F48-F996-474D-BEB9-ABE1F06067F1}"/>
    <cellStyle name="60% - Accent1 3" xfId="39427" hidden="1" xr:uid="{E0928B5C-CE82-47AB-9B1B-DF26CC703B04}"/>
    <cellStyle name="60% - Accent1 3" xfId="39175" hidden="1" xr:uid="{3643FB11-7C69-4C7B-8B51-17EC26B4BB36}"/>
    <cellStyle name="60% - Accent1 3" xfId="39008" hidden="1" xr:uid="{DA15B07C-3498-4E76-A49C-F92C5E124BB2}"/>
    <cellStyle name="60% - Accent1 3" xfId="39036" hidden="1" xr:uid="{42B01A72-964C-43D0-B723-F19F1D2A84DB}"/>
    <cellStyle name="60% - Accent1 3" xfId="38952" hidden="1" xr:uid="{F105BA49-6047-45D8-9A88-1E4C4DB328AA}"/>
    <cellStyle name="60% - Accent1 3" xfId="39092" hidden="1" xr:uid="{7CD468F2-E87F-4E2D-8838-1B9FF6A9E647}"/>
    <cellStyle name="60% - Accent1 3" xfId="39120" hidden="1" xr:uid="{7C10AB64-622F-4A73-9354-05556579F505}"/>
    <cellStyle name="60% - Accent1 3" xfId="39067" hidden="1" xr:uid="{60763A16-816D-4F83-BD4F-B42A096E2861}"/>
    <cellStyle name="60% - Accent1 3" xfId="10639" hidden="1" xr:uid="{AF18F22F-304B-4D71-8AA3-F3D3EB43F694}"/>
    <cellStyle name="60% - Accent1 3" xfId="7651" hidden="1" xr:uid="{462D2800-B030-49CC-A0A1-5717042763E1}"/>
    <cellStyle name="60% - Accent1 3" xfId="7480" hidden="1" xr:uid="{29CE8225-AA67-4FA9-98BC-E4E24FC98912}"/>
    <cellStyle name="60% - Accent1 3" xfId="7816" hidden="1" xr:uid="{6BB0DA2B-32A7-415A-A529-4CFB17D41A5C}"/>
    <cellStyle name="60% - Accent1 3" xfId="7760" hidden="1" xr:uid="{29985909-3EDA-44DC-BF22-C7A9BEB6BE10}"/>
    <cellStyle name="60% - Accent1 3" xfId="7844" hidden="1" xr:uid="{8AF71AB0-0CC2-408E-B075-EAE3DDEDD068}"/>
    <cellStyle name="60% - Accent1 3" xfId="40489" hidden="1" xr:uid="{378BA73C-6580-4DC9-B522-C7650C7C5181}"/>
    <cellStyle name="60% - Accent1 3" xfId="4211" hidden="1" xr:uid="{692CE431-FF07-44F1-832A-4AC399F12BC8}"/>
    <cellStyle name="60% - Accent1 3" xfId="4351" hidden="1" xr:uid="{73F77DAF-7944-4EEB-8193-1589FB7DAEA0}"/>
    <cellStyle name="60% - Accent1 3" xfId="4379" hidden="1" xr:uid="{ADD9B2F0-A014-4039-8BAD-4A563E588F18}"/>
    <cellStyle name="60% - Accent1 3" xfId="3597" hidden="1" xr:uid="{87238394-6231-4294-AFCB-8392D974C195}"/>
    <cellStyle name="60% - Accent1 3" xfId="3708" hidden="1" xr:uid="{403125CC-88ED-4E03-9E2E-4F8BDD7C3DD3}"/>
    <cellStyle name="60% - Accent1 3" xfId="3652" hidden="1" xr:uid="{54D92CAD-54A9-40EB-85D6-3C8B3F7320E8}"/>
    <cellStyle name="60% - Accent1 3" xfId="3736" hidden="1" xr:uid="{C5A25423-C39C-4501-9563-7CB819F59965}"/>
    <cellStyle name="60% - Accent1 3" xfId="3764" hidden="1" xr:uid="{E389B220-57FE-4ABF-8EF1-84F8CD9EB829}"/>
    <cellStyle name="60% - Accent1 3" xfId="3680" hidden="1" xr:uid="{82AE1EAB-E47B-4F7B-A3D9-701C3463001C}"/>
    <cellStyle name="60% - Accent1 3" xfId="3820" hidden="1" xr:uid="{A8A79DB1-BE5E-47BB-B546-43D728E1224E}"/>
    <cellStyle name="60% - Accent1 3" xfId="8235" hidden="1" xr:uid="{22278256-5069-4BD7-96A8-B9231E9687E2}"/>
    <cellStyle name="60% - Accent1 3" xfId="8182" hidden="1" xr:uid="{D0B6C4DA-5403-4514-BB8A-34D58B304174}"/>
    <cellStyle name="60% - Accent1 3" xfId="8011" hidden="1" xr:uid="{33FFA574-3114-44FB-9636-BBD67C9DB179}"/>
    <cellStyle name="60% - Accent1 3" xfId="8347" hidden="1" xr:uid="{6605DA5E-BE67-44B9-A56E-D1B4C3FC82BD}"/>
    <cellStyle name="60% - Accent1 3" xfId="8291" hidden="1" xr:uid="{829C0BB7-4C14-48EA-9F89-077EEA1387C1}"/>
    <cellStyle name="60% - Accent1 3" xfId="38756" hidden="1" xr:uid="{D43D8952-6CD3-4130-8EEC-1441C86B1AFB}"/>
    <cellStyle name="60% - Accent1 3" xfId="39818" hidden="1" xr:uid="{C73D75E9-0D7C-4DB9-9C71-47EDD53C0850}"/>
    <cellStyle name="60% - Accent1 3" xfId="39846" hidden="1" xr:uid="{508DBD49-9197-4274-A4C5-1E28683CCC88}"/>
    <cellStyle name="60% - Accent1 3" xfId="39455" hidden="1" xr:uid="{4E5446F3-DBB5-49C6-A6F6-256A535A2D25}"/>
    <cellStyle name="60% - Accent1 3" xfId="9496" hidden="1" xr:uid="{363FF6A4-228B-4503-9D9B-64B2CC1CAD7C}"/>
    <cellStyle name="60% - Accent1 3" xfId="3516" hidden="1" xr:uid="{6DE312EC-0F1B-41A8-A8C0-FFBAD1E303DE}"/>
    <cellStyle name="60% - Accent1 3" xfId="5693" hidden="1" xr:uid="{17EB0D38-996B-454F-90E2-2A48955FC3D4}"/>
    <cellStyle name="60% - Accent1 3" xfId="5640" hidden="1" xr:uid="{7F567AA8-9A37-4D8F-818B-EC570A98E94A}"/>
    <cellStyle name="60% - Accent1 3" xfId="5665" hidden="1" xr:uid="{3A44F7C0-A5E6-4FF5-83C9-C671D76026E7}"/>
    <cellStyle name="60% - Accent1 3" xfId="7055" hidden="1" xr:uid="{8E68FB7E-A164-47A8-B2F8-60E96BCBE85D}"/>
    <cellStyle name="60% - Accent1 3" xfId="7027" hidden="1" xr:uid="{5A6FE13E-C887-42D7-BEF4-AA0DEBCECD8B}"/>
    <cellStyle name="60% - Accent1 3" xfId="6971" hidden="1" xr:uid="{2E1CFFE5-6A19-43F3-8BC3-D2DAC36528C5}"/>
    <cellStyle name="60% - Accent1 3" xfId="8570" hidden="1" xr:uid="{AD47C40B-ED97-4846-9268-FCE342EB623C}"/>
    <cellStyle name="60% - Accent1 3" xfId="37074" hidden="1" xr:uid="{A8EBA1F9-B590-4DDB-A220-2D4024808205}"/>
    <cellStyle name="60% - Accent1 3" xfId="40070" hidden="1" xr:uid="{055632E5-28B0-4B90-BEAB-74D6DF1B9675}"/>
    <cellStyle name="60% - Accent1 3" xfId="40098" hidden="1" xr:uid="{8F9A2087-8562-4834-B22C-BE9839C09510}"/>
    <cellStyle name="60% - Accent1 3" xfId="40014" hidden="1" xr:uid="{50EE612D-5F34-4F59-8ED8-847D47304BD9}"/>
    <cellStyle name="60% - Accent1 3" xfId="40154" hidden="1" xr:uid="{AFE39E2E-A53E-4B6E-9D4F-C1A9F37F4C65}"/>
    <cellStyle name="60% - Accent1 3" xfId="3010" hidden="1" xr:uid="{BE3F08D7-C955-4149-BA8A-B60C3EC13C36}"/>
    <cellStyle name="60% - Accent1 3" xfId="8682" hidden="1" xr:uid="{346DAC46-A99E-45DE-9584-48A83A24014D}"/>
    <cellStyle name="60% - Accent1 3" xfId="8598" hidden="1" xr:uid="{37A3257E-2B2D-478E-AA1F-4FB39E8529D2}"/>
    <cellStyle name="60% - Accent1 3" xfId="8738" hidden="1" xr:uid="{A2C3CF9F-21FB-4070-B743-5932ED10A270}"/>
    <cellStyle name="60% - Accent1 3" xfId="8766" hidden="1" xr:uid="{7F98AECA-BA17-4FA9-95CA-C215ED5CD2BA}"/>
    <cellStyle name="60% - Accent1 3" xfId="8713" hidden="1" xr:uid="{0769D3FA-8F7A-4D01-8E0D-D9706DBB9AD6}"/>
    <cellStyle name="60% - Accent1 3" xfId="5721" hidden="1" xr:uid="{A39F12D8-6470-4F8B-B89E-1255182BFEC4}"/>
    <cellStyle name="60% - Accent1 3" xfId="3373" hidden="1" xr:uid="{F4C9D643-D71C-4B8D-A1C1-97B5990B689A}"/>
    <cellStyle name="60% - Accent1 3" xfId="3485" hidden="1" xr:uid="{B96D82B6-BCBC-4CA6-B99A-EA91092C4956}"/>
    <cellStyle name="60% - Accent1 3" xfId="4686" hidden="1" xr:uid="{543CC225-1610-43ED-A1EC-7FCA4DEB2A55}"/>
    <cellStyle name="60% - Accent1 3" xfId="4966" hidden="1" xr:uid="{CC2BD3E8-E764-4B9A-A812-10208F6A8C44}"/>
    <cellStyle name="60% - Accent1 3" xfId="5050" hidden="1" xr:uid="{E6A3CC63-5B96-490C-AA20-925DE6B2F445}"/>
    <cellStyle name="60% - Accent1 3" xfId="5078" hidden="1" xr:uid="{562937DE-0361-401B-88C5-704B3070D84A}"/>
    <cellStyle name="60% - Accent1 3" xfId="4994" hidden="1" xr:uid="{2C24B518-BF6C-4CAF-A148-3ACB5D77E6DB}"/>
    <cellStyle name="60% - Accent1 3" xfId="5134" hidden="1" xr:uid="{5CAD4B72-8E52-48FA-8100-66316D2F03EF}"/>
    <cellStyle name="60% - Accent1 3" xfId="5162" hidden="1" xr:uid="{ECBE0ACF-172D-484B-8097-1C0DE911B168}"/>
    <cellStyle name="60% - Accent1 3" xfId="5109" hidden="1" xr:uid="{60441FE8-1432-4182-BDC6-403AE9ACD843}"/>
    <cellStyle name="60% - Accent1 3" xfId="5190" hidden="1" xr:uid="{296FE687-7D5A-4535-AFA3-C543B58D5B0D}"/>
    <cellStyle name="60% - Accent1 3" xfId="5301" hidden="1" xr:uid="{045EF451-75EF-4359-BAA7-4B476E60F2F1}"/>
    <cellStyle name="60% - Accent1 3" xfId="5245" hidden="1" xr:uid="{ED7D4F16-2525-4E99-A292-CB1CA03ED053}"/>
    <cellStyle name="60% - Accent1 3" xfId="4826" hidden="1" xr:uid="{420BAD03-799D-4313-AC5C-1A64EF70A2E2}"/>
    <cellStyle name="60% - Accent1 3" xfId="4742" hidden="1" xr:uid="{3B86FDB9-F541-4B04-ADE2-7CEA2E169F41}"/>
    <cellStyle name="60% - Accent1 3" xfId="4882" hidden="1" xr:uid="{D68361A8-FEEA-49B0-B04B-8FA2DA23AAD3}"/>
    <cellStyle name="60% - Accent1 3" xfId="4910" hidden="1" xr:uid="{44BDECE7-A271-48D9-BF0B-503E8F8DDB63}"/>
    <cellStyle name="60% - Accent1 3" xfId="4857" hidden="1" xr:uid="{A2813FE0-31DA-494A-9924-EFE8B7D45CF0}"/>
    <cellStyle name="60% - Accent1 3" xfId="4938" hidden="1" xr:uid="{065E87BF-C1D3-49AA-B905-52677074E0C8}"/>
    <cellStyle name="60% - Accent1 3" xfId="42007" hidden="1" xr:uid="{BCEB63C3-9DEB-4402-840F-C97722C8B00F}"/>
    <cellStyle name="60% - Accent1 3" xfId="9549" hidden="1" xr:uid="{2FC8F092-D51A-4C82-8B54-390FBE80002A}"/>
    <cellStyle name="60% - Accent1 3" xfId="9577" hidden="1" xr:uid="{2C7D3145-0717-463C-9830-6E718E2DB5D9}"/>
    <cellStyle name="60% - Accent1 3" xfId="9688" hidden="1" xr:uid="{08090203-C362-4D6A-A69C-993A40FD89DC}"/>
    <cellStyle name="60% - Accent1 3" xfId="9632" hidden="1" xr:uid="{F6EB11AC-E198-4955-995E-B59B283FDB50}"/>
    <cellStyle name="60% - Accent1 3" xfId="9716" hidden="1" xr:uid="{00836308-DCDB-41B2-95DA-E551FBF1153C}"/>
    <cellStyle name="60% - Accent1 3" xfId="7508" hidden="1" xr:uid="{0DA1A4D7-55EE-476C-A766-FD68690EE181}"/>
    <cellStyle name="60% - Accent1 3" xfId="43122" hidden="1" xr:uid="{4584C4DC-E7D8-47A7-891F-95911D71305F}"/>
    <cellStyle name="60% - Accent1 3" xfId="43069" hidden="1" xr:uid="{6928308C-17B6-422E-B4AD-EB11023DA1E2}"/>
    <cellStyle name="60% - Accent1 3" xfId="43150" hidden="1" xr:uid="{BF7C0AB9-C34F-499B-B3A1-62B6A5010302}"/>
    <cellStyle name="60% - Accent1 3" xfId="42451" hidden="1" xr:uid="{EFEEF0E9-45A4-4FD5-B84B-C2496C0AB147}"/>
    <cellStyle name="60% - Accent1 3" xfId="42395" hidden="1" xr:uid="{7022F377-CE72-43D4-8EC0-56B49537F189}"/>
    <cellStyle name="60% - Accent1 3" xfId="42479" hidden="1" xr:uid="{E9006E8A-C7F4-4794-ADE2-0AC008C2D0A7}"/>
    <cellStyle name="60% - Accent1 3" xfId="42507" hidden="1" xr:uid="{40066492-0C38-4754-80A7-56CBDE03F99E}"/>
    <cellStyle name="60% - Accent1 3" xfId="42423" hidden="1" xr:uid="{D31E31E9-537F-4154-B27C-F0E939819A82}"/>
    <cellStyle name="60% - Accent1 3" xfId="42563" hidden="1" xr:uid="{D9043BD5-852C-4185-BC2A-3E60F2632765}"/>
    <cellStyle name="60% - Accent1 3" xfId="42591" hidden="1" xr:uid="{283FCDC3-36A6-4FBA-9669-06680956E690}"/>
    <cellStyle name="60% - Accent1 3" xfId="42619" hidden="1" xr:uid="{389A71ED-6BC8-4DAE-BF04-38006D8DA383}"/>
    <cellStyle name="60% - Accent1 3" xfId="10052" hidden="1" xr:uid="{DDE6C658-B225-43DC-AB03-AF3D672F3FFD}"/>
    <cellStyle name="60% - Accent1 3" xfId="10027" hidden="1" xr:uid="{7A78BA50-B15E-43D6-8BF1-7934BF0F484F}"/>
    <cellStyle name="60% - Accent1 3" xfId="10108" hidden="1" xr:uid="{5F4CF8DC-3BEF-4692-9B29-3C26DC3139FE}"/>
    <cellStyle name="60% - Accent1 3" xfId="10219" hidden="1" xr:uid="{B74D8BB4-205A-49F3-9AB9-70256B84398D}"/>
    <cellStyle name="60% - Accent1 3" xfId="42259" hidden="1" xr:uid="{7193D576-B73E-4940-A23D-1AFEA3DED8C6}"/>
    <cellStyle name="60% - Accent1 3" xfId="5581" hidden="1" xr:uid="{E079C490-0BC8-4938-B684-CF13FE93D669}"/>
    <cellStyle name="60% - Accent1 3" xfId="5609" hidden="1" xr:uid="{279C96DB-B05B-4C34-8E8A-138BCE8A371B}"/>
    <cellStyle name="60% - Accent1 3" xfId="5525" hidden="1" xr:uid="{FBC07340-7792-462B-8EC6-23130D38505E}"/>
    <cellStyle name="60% - Accent1 3" xfId="5357" hidden="1" xr:uid="{1BA415FC-FAB9-4AEB-95E0-7C8BCFA740C7}"/>
    <cellStyle name="60% - Accent1 3" xfId="37834" hidden="1" xr:uid="{1A0665FB-629B-430C-8524-71FE4E0AE162}"/>
    <cellStyle name="60% - Accent1 3" xfId="44100" hidden="1" xr:uid="{B041271B-F366-45A8-B931-E5D35AEA1FF7}"/>
    <cellStyle name="60% - Accent1 3" xfId="44383" hidden="1" xr:uid="{CBD526B0-46AA-47D2-8ADD-D1BE92C77314}"/>
    <cellStyle name="60% - Accent1 3" xfId="44464" hidden="1" xr:uid="{A3CB0125-5B49-4D75-8E72-F8E11BE1C347}"/>
    <cellStyle name="60% - Accent1 3" xfId="8878" hidden="1" xr:uid="{F02D199D-DE96-4110-93E3-EE89863EBBA8}"/>
    <cellStyle name="60% - Accent1 3" xfId="42284" hidden="1" xr:uid="{305CCF37-E27B-414A-BF6D-8A3226D13433}"/>
    <cellStyle name="60% - Accent1 3" xfId="8542" hidden="1" xr:uid="{9986D82B-29E0-402B-A729-FABA341A0CF8}"/>
    <cellStyle name="60% - Accent1 3" xfId="10135" hidden="1" xr:uid="{B8F9A794-E119-41D9-AEE2-0355FC3A3FF6}"/>
    <cellStyle name="60% - Accent1 3" xfId="38924" hidden="1" xr:uid="{3A554E2B-E87F-407A-96AB-1708B7CBAA99}"/>
    <cellStyle name="60% - Accent1 3" xfId="7139" hidden="1" xr:uid="{2378A089-5F4E-4B15-973B-9864420EE407}"/>
    <cellStyle name="60% - Accent1 3" xfId="7167" hidden="1" xr:uid="{A98A929A-F0EB-49C4-AAAF-888E0C7921EF}"/>
    <cellStyle name="60% - Accent1 3" xfId="7114" hidden="1" xr:uid="{78827BEB-1E7F-453F-8F50-6045BCED0001}"/>
    <cellStyle name="60% - Accent1 3" xfId="7195" hidden="1" xr:uid="{F529A65C-B91F-4E29-978E-802FE689126C}"/>
    <cellStyle name="60% - Accent1 3" xfId="39259" hidden="1" xr:uid="{EC5DF0F3-391D-462F-93C9-CEF779EC7561}"/>
    <cellStyle name="60% - Accent1 3" xfId="10499" hidden="1" xr:uid="{E0EB13AA-7BAF-4E84-95C2-830E9CB6C446}"/>
    <cellStyle name="60% - Accent1 3" xfId="10443" hidden="1" xr:uid="{68E3CE8B-9AD0-4882-BF5F-E47D701D2E95}"/>
    <cellStyle name="60% - Accent1 3" xfId="10583" hidden="1" xr:uid="{5855C879-83FB-4335-8F7D-9B7DC64E7779}"/>
    <cellStyle name="60% - Accent1 3" xfId="10611" hidden="1" xr:uid="{127A548D-9AA8-4CCC-9578-218BEA0FA2EA}"/>
    <cellStyle name="60% - Accent1 3" xfId="10558" hidden="1" xr:uid="{5B6DFF88-FC87-4023-8A99-89A99E435F0D}"/>
    <cellStyle name="60% - Accent1 3" xfId="42200" hidden="1" xr:uid="{D40C2F62-5B70-4E9B-B975-BE76BF2A448E}"/>
    <cellStyle name="60% - Accent1 3" xfId="42228" hidden="1" xr:uid="{265FBE25-BACE-422F-AC48-EF11DB3FC01B}"/>
    <cellStyle name="60% - Accent1 3" xfId="42144" hidden="1" xr:uid="{25F546CA-AC65-4E59-8398-8DC29E1361F5}"/>
    <cellStyle name="60% - Accent1 3" xfId="43765" hidden="1" xr:uid="{9F25F132-1205-4F79-9EA5-DB6136CE4384}"/>
    <cellStyle name="60% - Accent1 3" xfId="43709" hidden="1" xr:uid="{E46FA8D7-DB6C-4D63-98D6-52A0D020BA97}"/>
    <cellStyle name="60% - Accent1 3" xfId="43793" hidden="1" xr:uid="{924F29B4-0975-4564-9D82-0046B0D1AB20}"/>
    <cellStyle name="60% - Accent1 3" xfId="43821" hidden="1" xr:uid="{3891E629-E1AB-4975-8D1B-A5E0A58DC76E}"/>
    <cellStyle name="60% - Accent1 3" xfId="43877" hidden="1" xr:uid="{7AFFAA46-D86B-4B4B-9FFC-B708CC22FBA1}"/>
    <cellStyle name="60% - Accent1 3" xfId="43905" hidden="1" xr:uid="{45C2CB88-80D0-4BE9-BAE9-AF7AD875C4A8}"/>
    <cellStyle name="60% - Accent1 3" xfId="43933" hidden="1" xr:uid="{6657F436-B48D-48FE-BB4E-25EF4644BA36}"/>
    <cellStyle name="60% - Accent1 3" xfId="44044" hidden="1" xr:uid="{B34EAC3A-DA25-4CFB-997A-E42BF7EC5B84}"/>
    <cellStyle name="60% - Accent1 3" xfId="43988" hidden="1" xr:uid="{2DEA3358-73BF-430A-8C58-7A76F91CC77E}"/>
    <cellStyle name="60% - Accent1 3" xfId="44072" hidden="1" xr:uid="{BFDA08E9-5A9C-4AA7-ADC2-393FF63C9F8B}"/>
    <cellStyle name="60% - Accent1 3" xfId="38700" hidden="1" xr:uid="{2BE90024-3CBD-467C-AF04-44BDB4729DDB}"/>
    <cellStyle name="60% - Accent1 3" xfId="43625" hidden="1" xr:uid="{FE33E4A5-2C7E-4553-B0D7-F6FEDFB43536}"/>
    <cellStyle name="60% - Accent1 3" xfId="43653" hidden="1" xr:uid="{F6B517A3-36F8-40BE-8CBF-F7BF640FBAEA}"/>
    <cellStyle name="60% - Accent1 3" xfId="43600" hidden="1" xr:uid="{921CAC79-4DF5-4362-A755-E29B53C859E6}"/>
    <cellStyle name="60% - Accent1 3" xfId="43681" hidden="1" xr:uid="{48C12A77-DDB2-4FE1-9152-50A3235B4AB2}"/>
    <cellStyle name="60% - Accent1 3" xfId="43429" hidden="1" xr:uid="{34CC6D9E-B6C5-43AD-A72F-CC1C0032C564}"/>
    <cellStyle name="60% - Accent1 3" xfId="9744" hidden="1" xr:uid="{36F4FB67-D255-48AA-9616-42A1C9C7A1AF}"/>
    <cellStyle name="60% - Accent1 3" xfId="43852" hidden="1" xr:uid="{3FAFBCCD-531F-456D-9070-7D8F257CD8D0}"/>
    <cellStyle name="60% - Accent1 3" xfId="39511" hidden="1" xr:uid="{EA909404-B71F-4AAA-86DE-3D5FCE09D4C1}"/>
    <cellStyle name="60% - Accent1 3" xfId="37753" hidden="1" xr:uid="{8F020D66-03BB-429C-836C-5F573F9B2139}"/>
    <cellStyle name="60% - Accent1 3" xfId="37582" hidden="1" xr:uid="{CD574D5A-0638-42A1-B9D4-8EA6253388E4}"/>
    <cellStyle name="60% - Accent1 3" xfId="37918" hidden="1" xr:uid="{30B5B46E-E446-42F5-9161-F8A5BD597C04}"/>
    <cellStyle name="60% - Accent1 3" xfId="37862" hidden="1" xr:uid="{0EEFE62D-23D3-4E9F-BF59-69D58758FF9C}"/>
    <cellStyle name="60% - Accent1 3" xfId="37946" hidden="1" xr:uid="{FF09294E-083C-4892-9FD5-F883B481E591}"/>
    <cellStyle name="60% - Accent1 3" xfId="2646" hidden="1" xr:uid="{202BE5AC-E5D4-408D-8252-EAD01914DB1E}"/>
    <cellStyle name="60% - Accent1 3" xfId="4714" hidden="1" xr:uid="{AF0A7FB8-D7FC-4C1E-914C-B71C9F17C115}"/>
    <cellStyle name="60% - Accent1 3" xfId="4798" hidden="1" xr:uid="{5FB0C1C3-5D01-407F-AE71-670C3E4034F9}"/>
    <cellStyle name="60% - Accent1 3" xfId="2758" hidden="1" xr:uid="{4D4C6448-E2CD-44E7-93FB-62AB35E4857F}"/>
    <cellStyle name="60% - Accent1 3" xfId="3932" hidden="1" xr:uid="{8BABE750-7565-4B48-94EC-59A7C1B4D2CD}"/>
    <cellStyle name="60% - Accent1 3" xfId="4072" hidden="1" xr:uid="{4C005E12-74B4-4EB8-97FB-AA97E63CC341}"/>
    <cellStyle name="60% - Accent1 3" xfId="4100" hidden="1" xr:uid="{B9E07F4A-843F-47B2-9FDA-53BE0DC30CAC}"/>
    <cellStyle name="60% - Accent1 3" xfId="4047" hidden="1" xr:uid="{514A63C3-B4A1-4602-8E54-1875E06FD693}"/>
    <cellStyle name="60% - Accent1 3" xfId="4128" hidden="1" xr:uid="{BB573F62-D37C-4767-836B-77F3635C8B30}"/>
    <cellStyle name="60% - Accent1 3" xfId="4183" hidden="1" xr:uid="{B9FE8B45-A6F6-4C85-AC31-998026B764AC}"/>
    <cellStyle name="60% - Accent1 3" xfId="4267" hidden="1" xr:uid="{C13C4FAD-AE46-46AC-9942-654CE4190334}"/>
    <cellStyle name="60% - Accent1 3" xfId="38337" hidden="1" xr:uid="{18A5AC77-3ECD-4133-A0E3-D5ABC2F06B4E}"/>
    <cellStyle name="60% - Accent1 3" xfId="38284" hidden="1" xr:uid="{6FDB3EA1-8196-48C3-8FB4-7E1206C3FDCE}"/>
    <cellStyle name="60% - Accent1 3" xfId="38365" hidden="1" xr:uid="{F2C4B6D5-92E3-4C71-AB29-C6BF67F45B0D}"/>
    <cellStyle name="60% - Accent1 3" xfId="38113" hidden="1" xr:uid="{76AFD851-28F3-4211-A434-DD0782BDFB9A}"/>
    <cellStyle name="60% - Accent1 3" xfId="38449" hidden="1" xr:uid="{2A7218A2-6ABE-45A7-9E67-56499F87DB86}"/>
    <cellStyle name="60% - Accent1 3" xfId="7928" hidden="1" xr:uid="{33A97560-AA7E-4153-B27A-68869CF649AA}"/>
    <cellStyle name="60% - Accent1 3" xfId="44352" hidden="1" xr:uid="{9C832AE2-C0DB-4A87-B33B-5FC201D04D00}"/>
    <cellStyle name="60% - Accent1 3" xfId="44268" hidden="1" xr:uid="{B97CB47D-B9CF-459D-B9D3-07E20506F2A4}"/>
    <cellStyle name="60% - Accent1 3" xfId="44408" hidden="1" xr:uid="{2A149897-9FF3-4484-94DC-61EA6FA2ABCE}"/>
    <cellStyle name="60% - Accent1 3" xfId="44436" hidden="1" xr:uid="{41C1EA9A-AF56-435C-8F51-F5D95E06D3CF}"/>
    <cellStyle name="60% - Accent1 3" xfId="8263" hidden="1" xr:uid="{CA24E4A5-8B52-4CAE-A200-9E30A324A7D6}"/>
    <cellStyle name="60% - Accent1 3" xfId="2137" hidden="1" xr:uid="{7D3D7AEA-7A3C-4C21-8258-77481EBDA9F5}"/>
    <cellStyle name="60% - Accent1 3" xfId="2109" hidden="1" xr:uid="{E121305A-1409-4477-891F-C31185274C00}"/>
    <cellStyle name="60% - Accent1 3" xfId="3988" hidden="1" xr:uid="{DFEA30B5-39A1-45A7-B154-D45FA174FC69}"/>
    <cellStyle name="60% - Accent1 3" xfId="37129" hidden="1" xr:uid="{A2C3B2CB-5CA1-4BA8-BAB9-A72DF100B6B2}"/>
    <cellStyle name="60% - Accent1 3" xfId="2590" hidden="1" xr:uid="{8D25AB66-66E1-442E-B92A-F8B5D426913A}"/>
    <cellStyle name="60% - Accent1 3" xfId="3960" hidden="1" xr:uid="{FAB2C1D9-451A-49DD-8BA5-2BB698435A43}"/>
    <cellStyle name="60% - Accent1 3" xfId="8487" hidden="1" xr:uid="{6DB99E03-17BE-43C9-B63B-E3700FE482EF}"/>
    <cellStyle name="60% - Accent1 3" xfId="8850" hidden="1" xr:uid="{BA8B9690-DB58-4CB2-943B-176D1D4E0131}"/>
    <cellStyle name="60% - Accent1 3" xfId="8990" hidden="1" xr:uid="{955BA2CE-CF1A-4C84-9B31-2E705BEA1D6D}"/>
    <cellStyle name="60% - Accent1 3" xfId="9018" hidden="1" xr:uid="{4617E5F1-3E5D-4E80-800F-0B2C049A6306}"/>
    <cellStyle name="60% - Accent1 3" xfId="8965" hidden="1" xr:uid="{62126FC1-EA38-46BA-AD41-8C012DF0DEDB}"/>
    <cellStyle name="60% - Accent1 3" xfId="5022" hidden="1" xr:uid="{51810A1A-3EFF-4CCB-BB29-329F7F858A6D}"/>
    <cellStyle name="60% - Accent1 3" xfId="38784" hidden="1" xr:uid="{BE79B735-D910-492C-8AE4-B117B2CFD046}"/>
    <cellStyle name="60% - Accent1 3" xfId="38840" hidden="1" xr:uid="{332085FF-1361-4268-9309-4DCC8D74D97C}"/>
    <cellStyle name="60% - Accent1 3" xfId="38868" hidden="1" xr:uid="{60FFFA6B-DC64-4903-A40B-FFCEABCBA3DB}"/>
    <cellStyle name="60% - Accent1 3" xfId="38815" hidden="1" xr:uid="{1DD24688-B948-4789-AC5F-50BA5554913F}"/>
    <cellStyle name="60% - Accent1 3" xfId="38896" hidden="1" xr:uid="{E1784B96-1CE1-4A51-A52B-A3C4A750E0B3}"/>
    <cellStyle name="60% - Accent1 3" xfId="3795" hidden="1" xr:uid="{6AE578F5-7160-49F9-87EB-BABDF87C1302}"/>
    <cellStyle name="60% - Accent1 3" xfId="3876" hidden="1" xr:uid="{45E87450-D326-48A6-AE6C-B3344B50E924}"/>
    <cellStyle name="60% - Accent1 3" xfId="3624" hidden="1" xr:uid="{D1917DF8-731B-4535-925A-72F9CEEC0772}"/>
    <cellStyle name="60% - Accent1 3" xfId="3317" hidden="1" xr:uid="{38165047-6C67-458C-B090-116EE75A823A}"/>
    <cellStyle name="60% - Accent1 3" xfId="3264" hidden="1" xr:uid="{E7982A41-4022-4370-839A-2FEE7A89D4C0}"/>
    <cellStyle name="60% - Accent1 3" xfId="3345" hidden="1" xr:uid="{432A7A9B-9185-489A-AAB7-7DB1DFA5B739}"/>
    <cellStyle name="60% - Accent1 3" xfId="3093" hidden="1" xr:uid="{3D81952A-2CD7-42DA-8102-EC7F3B8CC7D2}"/>
    <cellStyle name="60% - Accent1 3" xfId="3429" hidden="1" xr:uid="{500C1479-03EA-4E86-8A5E-861A62004337}"/>
    <cellStyle name="60% - Accent1 3" xfId="2389" hidden="1" xr:uid="{2EC5EA38-7819-48A6-BC44-D5C9902D5677}"/>
    <cellStyle name="60% - Accent1 3" xfId="2417" hidden="1" xr:uid="{D3DDF18C-D1A6-4E0F-87C5-6579D84C4980}"/>
    <cellStyle name="60% - Accent1 3" xfId="2333" hidden="1" xr:uid="{A145010D-AD8C-4B62-B82B-2082DC68F9FF}"/>
    <cellStyle name="60% - Accent1 3" xfId="2473" hidden="1" xr:uid="{84CB69E6-0673-4AE4-835A-F2BAF29A3865}"/>
    <cellStyle name="60% - Accent1 3" xfId="2501" hidden="1" xr:uid="{32D77933-06FD-4BB3-9FA1-01EBF3BB2B0F}"/>
    <cellStyle name="60% - Accent1 3" xfId="2448" hidden="1" xr:uid="{57483CF9-DF80-4696-A4E4-F7AF56CAA0FB}"/>
    <cellStyle name="60% - Accent1 3" xfId="2529" hidden="1" xr:uid="{8A7A8D11-077B-4E7D-8435-BD8A31D31281}"/>
    <cellStyle name="60% - Accent1 3" xfId="9409" hidden="1" xr:uid="{F6F832C2-069C-43FB-86EA-A4D7C49BABA9}"/>
    <cellStyle name="60% - Accent1 3" xfId="40685" hidden="1" xr:uid="{F414B917-188F-4E2A-AFDF-D8869415A113}"/>
    <cellStyle name="60% - Accent1 3" xfId="3205" hidden="1" xr:uid="{7F1BA895-8911-44B1-9F66-686808F1F281}"/>
    <cellStyle name="60% - Accent1 3" xfId="3233" hidden="1" xr:uid="{3C0BE47C-BD54-4E78-91B2-A118B674B944}"/>
    <cellStyle name="60% - Accent1 3" xfId="3149" hidden="1" xr:uid="{7B0BDE1B-7218-45B8-A32A-16CC2C80EEDC}"/>
    <cellStyle name="60% - Accent1 3" xfId="3289" hidden="1" xr:uid="{0C52547C-C522-489E-9921-144751479687}"/>
    <cellStyle name="60% - Accent1 3" xfId="37974" hidden="1" xr:uid="{9F0454F8-DB90-44CD-A8FC-B0FE2DB5989F}"/>
    <cellStyle name="60% - Accent1 3" xfId="38421" hidden="1" xr:uid="{012F2D3C-8B61-486D-96ED-34348E77C22F}"/>
    <cellStyle name="60% - Accent1 3" xfId="2786" hidden="1" xr:uid="{3CA3969A-2242-4CF5-9515-E58A7BFF4E76}"/>
    <cellStyle name="60% - Accent1 3" xfId="38086" hidden="1" xr:uid="{5D898F79-1E1A-459D-8034-7B09EE8DB3F9}"/>
    <cellStyle name="60% - Accent1 3" xfId="38030" hidden="1" xr:uid="{984E71DD-DEE4-4980-BDC1-09F96E8A4DC7}"/>
    <cellStyle name="60% - Accent1 3" xfId="38005" hidden="1" xr:uid="{9A2667F6-5FE4-412E-8301-C82462C7FC54}"/>
    <cellStyle name="60% - Accent1 3" xfId="5441" hidden="1" xr:uid="{BF896016-79C5-40D4-A9B6-0DA1E8BA07AC}"/>
    <cellStyle name="60% - Accent1 3" xfId="37185" hidden="1" xr:uid="{69449779-AD7F-4CF1-BDD2-A56601D76446}"/>
    <cellStyle name="60% - Accent1 3" xfId="9968" hidden="1" xr:uid="{588F7E30-29CF-4FA4-8A94-498BA9E9885B}"/>
    <cellStyle name="60% - Accent1 3" xfId="9996" hidden="1" xr:uid="{69D498ED-B9EF-4877-A25D-A2996BDE3A5F}"/>
    <cellStyle name="60% - Accent1 3" xfId="9912" hidden="1" xr:uid="{55994903-F382-4329-9C8B-91C516DDF101}"/>
    <cellStyle name="60% - Accent1 3" xfId="9828" hidden="1" xr:uid="{9510381C-0B74-4450-8EAF-0643C23F1EC0}"/>
    <cellStyle name="60% - Accent1 3" xfId="4631" hidden="1" xr:uid="{65338D01-5CE2-4B51-897B-61B3D974FCE2}"/>
    <cellStyle name="60% - Accent1 3" xfId="2898" hidden="1" xr:uid="{C7C774EB-5A54-48A6-88AE-908E4FB5E7E8}"/>
    <cellStyle name="60% - Accent1 3" xfId="2842" hidden="1" xr:uid="{D0A7C019-5BE4-45C4-99AD-6D4B6EFB9230}"/>
    <cellStyle name="60% - Accent1 3" xfId="2926" hidden="1" xr:uid="{2E0B1EEB-228E-46EA-9307-761CA6CEEFEE}"/>
    <cellStyle name="60% - Accent1 3" xfId="2954" hidden="1" xr:uid="{501D7A44-A00A-4C0A-BC40-DD0CAE97049D}"/>
    <cellStyle name="60% - Accent1 3" xfId="2870" hidden="1" xr:uid="{D177976E-5910-4AE0-9862-804A1C68186A}"/>
    <cellStyle name="60% - Accent1 3" xfId="3038" hidden="1" xr:uid="{EE6EEAD1-95D2-4F1D-9892-09BB76F49B93}"/>
    <cellStyle name="60% - Accent1 3" xfId="2985" hidden="1" xr:uid="{AD01BCA1-B48E-405D-80C6-20187A70FED3}"/>
    <cellStyle name="60% - Accent1 3" xfId="3066" hidden="1" xr:uid="{444BC5B6-B1B0-45DC-9F35-68B3E1AF6FF1}"/>
    <cellStyle name="60% - Accent1 3" xfId="10675" hidden="1" xr:uid="{7DC731DF-BB44-4403-B36E-FC9AD47A81C6}"/>
    <cellStyle name="60% - Accent1 3" xfId="37381" hidden="1" xr:uid="{0EC3F706-A516-4329-965C-592858BE816B}"/>
    <cellStyle name="60% - Accent1 3" xfId="37325" hidden="1" xr:uid="{EA9626CB-8516-4AFA-B3A9-20721F70C08E}"/>
    <cellStyle name="60% - Accent1 3" xfId="37409" hidden="1" xr:uid="{F0A35F9C-864F-4425-9D92-FB504A8C1949}"/>
    <cellStyle name="60% - Accent1 3" xfId="37353" hidden="1" xr:uid="{5FFBB7A3-3E75-456E-B214-4AC96FE48C3C}"/>
    <cellStyle name="60% - Accent1 3" xfId="37493" hidden="1" xr:uid="{252D32AF-6128-4079-92D8-C44C3E65D281}"/>
    <cellStyle name="60% - Accent1 3" xfId="37521" hidden="1" xr:uid="{C0451B79-7DE3-4FE5-B931-4F0B777BD71E}"/>
    <cellStyle name="60% - Accent1 3" xfId="37468" hidden="1" xr:uid="{BFE73A29-EE93-4882-9173-BC38ADF92673}"/>
    <cellStyle name="60% - Accent1 3" xfId="37549" hidden="1" xr:uid="{2D223235-6E95-4BE4-9536-745465763A0E}"/>
    <cellStyle name="60% - Accent1 3" xfId="37666" hidden="1" xr:uid="{317B238A-5731-47AA-9135-9DF5D3F6E772}"/>
    <cellStyle name="60% - Accent1 3" xfId="37694" hidden="1" xr:uid="{EA1E52CA-0219-4701-B517-1FE2E96B47E0}"/>
    <cellStyle name="60% - Accent1 3" xfId="37157" hidden="1" xr:uid="{2D4C6003-F1B2-42ED-BD73-DD9032612EE3}"/>
    <cellStyle name="60% - Accent1 3" xfId="37102" hidden="1" xr:uid="{84C6B530-677F-430A-A011-AEE1577C92A5}"/>
    <cellStyle name="60% - Accent1 3" xfId="37890" hidden="1" xr:uid="{CD7F4EED-4FA7-4540-93A6-E06AE7315587}"/>
    <cellStyle name="60% - Accent1 3" xfId="8626" hidden="1" xr:uid="{FA964203-92D5-4AF4-BBF3-6643B9B74D76}"/>
    <cellStyle name="60% - Accent1 3" xfId="8654" hidden="1" xr:uid="{E939AFBE-EB84-434C-899B-733021ED1189}"/>
    <cellStyle name="60% - Accent1 3" xfId="2674" hidden="1" xr:uid="{881448BC-366A-4487-B4FF-B1654D4F3C33}"/>
    <cellStyle name="60% - Accent1 3" xfId="2702" hidden="1" xr:uid="{04972472-E873-4CB9-B637-A14F49DB1122}"/>
    <cellStyle name="60% - Accent1 3" xfId="2618" hidden="1" xr:uid="{802DBE41-F89F-46A0-983E-6B52C39D3D11}"/>
    <cellStyle name="60% - Accent1 3" xfId="2249" hidden="1" xr:uid="{07B259F8-11E4-44E7-A49B-71D03150B262}"/>
    <cellStyle name="60% - Accent1 3" xfId="2196" hidden="1" xr:uid="{CC113DCA-28E0-448C-8116-27E9B053EF59}"/>
    <cellStyle name="60% - Accent1 3" xfId="2277" hidden="1" xr:uid="{C37946D2-4A1B-46AB-8E49-9172DAF61FDE}"/>
    <cellStyle name="60% - Accent1 3" xfId="2025" hidden="1" xr:uid="{CDE1C638-6C3D-440F-9E3A-EC5CF6C06DDC}"/>
    <cellStyle name="60% - Accent1 3" xfId="2361" hidden="1" xr:uid="{2626408C-5714-4DE0-BA1B-153E60B2968B}"/>
    <cellStyle name="60% - Accent1 3" xfId="2305" hidden="1" xr:uid="{0163D2A8-E8E3-4375-A73D-1DD6E875AD30}"/>
    <cellStyle name="60% - Accent1 3" xfId="4295" hidden="1" xr:uid="{881B3649-A15B-4AB2-A476-904617821CF4}"/>
    <cellStyle name="60% - Accent1 3" xfId="3401" hidden="1" xr:uid="{B19EAB11-C27A-482C-BE36-D88AFEE2BAC6}"/>
    <cellStyle name="60% - Accent1 3" xfId="3541" hidden="1" xr:uid="{925519DF-2792-4552-A144-324F7DC893BD}"/>
    <cellStyle name="60% - Accent1 3" xfId="3569" hidden="1" xr:uid="{1FE94FD4-2059-4BA7-828F-4AE136CC3193}"/>
    <cellStyle name="60% - Accent1 3" xfId="38617" hidden="1" xr:uid="{4031AD1E-3FD5-4C86-A1F2-1374C6A28EDA}"/>
    <cellStyle name="60% - Accent1 3" xfId="38728" hidden="1" xr:uid="{07D86B96-2CD3-420A-B6EA-28DFAE9D2BE7}"/>
    <cellStyle name="60% - Accent1 3" xfId="38672" hidden="1" xr:uid="{4C04DF75-D416-4999-88C8-459544ED244E}"/>
    <cellStyle name="60% - Accent1 3" xfId="8375" hidden="1" xr:uid="{5D28D00E-262B-4810-B595-4E86D96DBA7D}"/>
    <cellStyle name="60% - Accent1 3" xfId="8403" hidden="1" xr:uid="{60612EE8-3B70-4A92-AB04-F3E3E6E4E26C}"/>
    <cellStyle name="60% - Accent1 3" xfId="8459" hidden="1" xr:uid="{6DA5CAFE-F087-4FEC-A923-F5C65EBEBB6E}"/>
    <cellStyle name="60% - Accent1 3" xfId="8434" hidden="1" xr:uid="{EA4868C2-4EE3-4B5C-9A58-125E8B148465}"/>
    <cellStyle name="60% - Accent1 3" xfId="8095" hidden="1" xr:uid="{5668E506-B95B-4F83-821A-2E31DF33A453}"/>
    <cellStyle name="60% - Accent1 3" xfId="8039" hidden="1" xr:uid="{BA5B773C-8D11-4420-97BB-9C7E304B3468}"/>
    <cellStyle name="60% - Accent1 3" xfId="8123" hidden="1" xr:uid="{5B3E8B97-93DD-44BC-A408-51E51F74BBB5}"/>
    <cellStyle name="60% - Accent1 3" xfId="8151" hidden="1" xr:uid="{DC7D0779-0F69-465D-829F-0FA9B6A27971}"/>
    <cellStyle name="60% - Accent1 3" xfId="4770" hidden="1" xr:uid="{501AA106-0495-48AA-84F1-0FAE3F13DB09}"/>
    <cellStyle name="60% - Accent1 3" xfId="3904" hidden="1" xr:uid="{200F7E1B-98CA-4444-9433-6AA8B85AF3A1}"/>
    <cellStyle name="60% - Accent1 3" xfId="4016" hidden="1" xr:uid="{09EF0036-B890-4EDF-96FC-A8E35CAF347C}"/>
    <cellStyle name="60% - Accent1 3" xfId="7620" hidden="1" xr:uid="{BA1B44AE-22D1-46A4-9990-129609021474}"/>
    <cellStyle name="60% - Accent1 3" xfId="7536" hidden="1" xr:uid="{F3CFD804-2865-4BCB-9C9F-E5910FE125F5}"/>
    <cellStyle name="60% - Accent1 3" xfId="7676" hidden="1" xr:uid="{C5A7759A-9F1B-4A54-85D9-E70904C599CD}"/>
    <cellStyle name="60% - Accent1 3" xfId="7704" hidden="1" xr:uid="{ABD0A4FA-0CF4-4843-B4CC-3A802B8BC9F6}"/>
    <cellStyle name="60% - Accent1 3" xfId="38393" hidden="1" xr:uid="{D0000085-257E-4E86-91AC-74C208E657E3}"/>
    <cellStyle name="60% - Accent1 3" xfId="38477" hidden="1" xr:uid="{42938599-18E1-410B-A7C0-2B8FBCCED810}"/>
    <cellStyle name="60% - Accent1 3" xfId="38505" hidden="1" xr:uid="{D595A0F6-9997-40E0-BA42-8389FADD1D63}"/>
    <cellStyle name="60% - Accent1 3" xfId="38561" hidden="1" xr:uid="{DCF5F649-1577-4774-9122-7F607F226D20}"/>
    <cellStyle name="60% - Accent1 3" xfId="38589" hidden="1" xr:uid="{A1CBAA24-4B28-48E7-A698-C2BFECDAA081}"/>
    <cellStyle name="60% - Accent1 3" xfId="38536" hidden="1" xr:uid="{98A6628B-439C-49B1-B0BA-425D0FB95EC6}"/>
    <cellStyle name="60% - Accent1 3" xfId="38197" hidden="1" xr:uid="{5E6EAB63-7043-4510-A9DE-0A895CC08461}"/>
    <cellStyle name="60% - Accent1 3" xfId="38141" hidden="1" xr:uid="{CEB03773-DFCD-40B6-B88C-A4DF9F6FA1D3}"/>
    <cellStyle name="60% - Accent1 3" xfId="38225" hidden="1" xr:uid="{38661FC4-9130-41FC-B92D-8B7C0C264E5E}"/>
    <cellStyle name="60% - Accent1 3" xfId="37437" hidden="1" xr:uid="{09DE2E25-377A-4C4E-85D0-F3A877C1846F}"/>
    <cellStyle name="60% - Accent1 3" xfId="4407" hidden="1" xr:uid="{6825182C-973C-4B86-BBA8-8D62CE420C9B}"/>
    <cellStyle name="60% - Accent1 3" xfId="4491" hidden="1" xr:uid="{8EE087A2-182D-47DB-B644-159D2DF8237D}"/>
    <cellStyle name="60% - Accent1 3" xfId="37722" hidden="1" xr:uid="{76F97F1B-D8F8-4225-B90C-7C562967EF6C}"/>
    <cellStyle name="60% - Accent1 3" xfId="37638" hidden="1" xr:uid="{F59657C8-105A-42E1-AFE2-2A8D67B6368F}"/>
    <cellStyle name="60% - Accent1 3" xfId="37778" hidden="1" xr:uid="{0481FC34-7016-4288-B2F9-1CCFA310EA24}"/>
    <cellStyle name="60% - Accent1 3" xfId="37806" hidden="1" xr:uid="{1E380B51-07CD-4BC3-9B7A-FAB6C4C9B2FA}"/>
    <cellStyle name="60% - Accent1 3" xfId="7251" hidden="1" xr:uid="{8D68BD22-12B1-4F29-BD0A-07CBF4862E18}"/>
    <cellStyle name="60% - Accent1 3" xfId="7391" hidden="1" xr:uid="{4EA2FC63-12CD-43C1-BB01-D499D30750ED}"/>
    <cellStyle name="60% - Accent1 3" xfId="7419" hidden="1" xr:uid="{FFFB5C21-1FBC-4926-9337-4479CF599C53}"/>
    <cellStyle name="60% - Accent1 3" xfId="7366" hidden="1" xr:uid="{F7C9BB74-DADE-4138-AFD4-D0386DF15AF3}"/>
    <cellStyle name="60% - Accent1 3" xfId="7447" hidden="1" xr:uid="{7A62291B-1DA0-484E-9760-D5517111D9CF}"/>
    <cellStyle name="60% - Accent1 3" xfId="7564" hidden="1" xr:uid="{224496DA-EC23-464A-9EAC-618259AFA758}"/>
    <cellStyle name="60% - Accent1 3" xfId="7592" hidden="1" xr:uid="{FC4418A0-839B-474C-88E5-F07723E65AF3}"/>
    <cellStyle name="60% - Accent1 3" xfId="7083" hidden="1" xr:uid="{EE72C081-3F1F-4D70-B0B6-303A01273104}"/>
    <cellStyle name="60% - Accent1 3" xfId="6999" hidden="1" xr:uid="{FE53668E-D712-454B-B3AD-135D8E9A9D3A}"/>
    <cellStyle name="60% - Accent1 3" xfId="3457" hidden="1" xr:uid="{74E9EF6C-8343-45FE-9B42-E47B43D9E257}"/>
    <cellStyle name="60% - Accent1 3" xfId="2733" hidden="1" xr:uid="{B0AD3527-2F49-428E-AAF2-E62718379D1D}"/>
    <cellStyle name="60% - Accent1 3" xfId="2814" hidden="1" xr:uid="{CF37D376-870B-4A71-B130-0EE7740F3679}"/>
    <cellStyle name="60% - Accent1 3" xfId="2562" hidden="1" xr:uid="{CF090C8B-5DA6-4468-B11A-16C3E604A336}"/>
    <cellStyle name="60% - Accent1 3" xfId="5329" hidden="1" xr:uid="{93F45112-CE1E-4FC4-A7FA-CE7C5A9CA1D8}"/>
    <cellStyle name="60% - Accent1 3" xfId="5273" hidden="1" xr:uid="{B1E2E779-A50B-4B4D-BA73-F976F071E480}"/>
    <cellStyle name="60% - Accent1 3" xfId="5413" hidden="1" xr:uid="{0823AF7E-9AC8-4078-80E0-E6B831EF52BA}"/>
    <cellStyle name="60% - Accent1 3" xfId="5388" hidden="1" xr:uid="{4FB9DED1-1A9C-4F9C-BB20-138283926B39}"/>
    <cellStyle name="60% - Accent1 3" xfId="5469" hidden="1" xr:uid="{1ACD0656-9ACF-4F92-A3C4-197CCC21605D}"/>
    <cellStyle name="60% - Accent1 3" xfId="5217" hidden="1" xr:uid="{1DAD8651-CA46-4B28-9E05-4273B1F0D196}"/>
    <cellStyle name="60% - Accent1 3" xfId="5553" hidden="1" xr:uid="{21D0CDEB-358B-4305-BF10-B93307D485AE}"/>
    <cellStyle name="60% - Accent1 3" xfId="5497" hidden="1" xr:uid="{74119F98-2294-430D-A1A4-5FEC8529F6CA}"/>
    <cellStyle name="60% - Accent1 3" xfId="3848" hidden="1" xr:uid="{2C4374CD-3955-43C3-8AB3-73825999713B}"/>
    <cellStyle name="60% - Accent1 3" xfId="3177" hidden="1" xr:uid="{A0710E1F-321B-4291-B6DA-91B6D2416441}"/>
    <cellStyle name="60% - Accent1 3" xfId="3121" hidden="1" xr:uid="{8B9A47A9-B88C-46DC-9CCC-5FFA664D6355}"/>
    <cellStyle name="60% - Accent1 3" xfId="8515" hidden="1" xr:uid="{D50BE915-7121-4F79-8131-7905CD8CF2C0}"/>
    <cellStyle name="60% - Accent1 3" xfId="4435" hidden="1" xr:uid="{98A46406-F6AA-4D71-9B94-E1728F32879B}"/>
    <cellStyle name="60% - Accent1 3" xfId="4519" hidden="1" xr:uid="{5F681CDA-5B9F-45A1-9365-A311C8D3ADFC}"/>
    <cellStyle name="60% - Accent1 3" xfId="4547" hidden="1" xr:uid="{5D083B18-B64B-469D-9227-EFA8D420304E}"/>
    <cellStyle name="60% - Accent1 3" xfId="4463" hidden="1" xr:uid="{6FBD0EC4-25EC-442F-8B83-99CC517F418F}"/>
    <cellStyle name="60% - Accent1 3" xfId="4603" hidden="1" xr:uid="{8ED0AC50-D875-4CC5-B2F1-E88766EA978B}"/>
    <cellStyle name="60% - Accent1 3" xfId="4578" hidden="1" xr:uid="{792DA015-8FF9-4257-9FCF-50F7CAB09947}"/>
    <cellStyle name="60% - Accent1 3" xfId="4659" hidden="1" xr:uid="{A6D09988-AEDF-4802-8483-17C931D0F833}"/>
    <cellStyle name="60% - Accent1 3" xfId="6943" hidden="1" xr:uid="{3E6E45C5-14F6-44EF-A477-CF6551378417}"/>
    <cellStyle name="60% - Accent1 3" xfId="7279" hidden="1" xr:uid="{BEB6F4A7-D06C-4C40-8BA2-CBD97C83AC91}"/>
    <cellStyle name="60% - Accent1 3" xfId="7223" hidden="1" xr:uid="{C1E34C50-94D5-486E-9D39-8E1B800F5FB9}"/>
    <cellStyle name="60% - Accent1 3" xfId="7307" hidden="1" xr:uid="{75F1C4AC-A3A8-4AB8-8079-489E6DE7D5E0}"/>
    <cellStyle name="60% - Accent1 3" xfId="7335" hidden="1" xr:uid="{13A2B66B-CA5E-4811-B0EF-D7689EF4505D}"/>
    <cellStyle name="60% - Accent1 3" xfId="4155" hidden="1" xr:uid="{96EB7F34-9D58-41BF-9F0E-96117CFCC12B}"/>
    <cellStyle name="60% - Accent1 3" xfId="41132" hidden="1" xr:uid="{9F2705D1-3737-43C2-AEEE-67B4EF29DBFB}"/>
    <cellStyle name="60% - Accent1 3" xfId="40824" hidden="1" xr:uid="{E5C0BE01-E661-4425-ABCB-7ACA3308F02B}"/>
    <cellStyle name="60% - Accent1 3" xfId="40964" hidden="1" xr:uid="{E25015A0-A31A-4A25-9C0F-CE15DF0BFCC8}"/>
    <cellStyle name="60% - Accent1 3" xfId="40992" hidden="1" xr:uid="{B10EF3BB-8A9E-421D-881D-EAF3967DE296}"/>
    <cellStyle name="60% - Accent1 3" xfId="4239" hidden="1" xr:uid="{8E29F342-4FE7-433F-9D63-8D08A082FB8D}"/>
    <cellStyle name="60% - Accent1 3" xfId="7872" hidden="1" xr:uid="{1D58C674-3291-41F5-8843-EB2A55E86EDF}"/>
    <cellStyle name="60% - Accent1 3" xfId="7984" hidden="1" xr:uid="{3FA1FFF5-EACE-4005-A180-60AB58DF965E}"/>
    <cellStyle name="60% - Accent1 3" xfId="7788" hidden="1" xr:uid="{4F19CCFA-0568-4575-9564-151E5A547E50}"/>
    <cellStyle name="60% - Accent1 3" xfId="4326" hidden="1" xr:uid="{6B054C12-F4FD-4965-BC49-5558B64CB0CA}"/>
    <cellStyle name="60% - Accent1 3" xfId="10527" hidden="1" xr:uid="{9C21C675-5B29-4B59-AED6-75DCA3BF3F86}"/>
    <cellStyle name="60% - Accent1 3" xfId="8319" hidden="1" xr:uid="{C0E02050-01A2-4EC8-BEDA-724A5B8C4024}"/>
    <cellStyle name="60% - Accent1 3" xfId="5814" xr:uid="{07C15B92-508E-436A-B1C7-DDE4CA8251F4}"/>
    <cellStyle name="60% - Accent1 3 10" xfId="33262" hidden="1" xr:uid="{D6EBEC7D-87AC-47D5-BBEE-D4FA426CDB9D}"/>
    <cellStyle name="60% - Accent1 3 10" xfId="31116" hidden="1" xr:uid="{434C401D-D64B-4CDB-8E85-0A5D85C573A4}"/>
    <cellStyle name="60% - Accent1 3 10" xfId="32195" hidden="1" xr:uid="{EECD21A5-CCFD-4F97-95C2-22C34F18C1DF}"/>
    <cellStyle name="60% - Accent1 3 10" xfId="36345" hidden="1" xr:uid="{31AAF8A8-3BE9-46D0-876E-C194256FB0D7}"/>
    <cellStyle name="60% - Accent1 3 10" xfId="34318" hidden="1" xr:uid="{0CBF7AA8-F57A-4BCC-B248-95C51181578D}"/>
    <cellStyle name="60% - Accent1 3 10" xfId="35359" hidden="1" xr:uid="{33B374FA-61A1-4680-80D3-F9B192309802}"/>
    <cellStyle name="60% - Accent1 3 10" xfId="30035" hidden="1" xr:uid="{03112087-A041-4B80-9E84-822A451A868A}"/>
    <cellStyle name="60% - Accent1 3 10" xfId="27871" hidden="1" xr:uid="{D59DC0D9-58E3-4AAE-B354-82B258F1BEB7}"/>
    <cellStyle name="60% - Accent1 3 10" xfId="28954" hidden="1" xr:uid="{67E98D51-28CF-4C94-BD9B-B79B62F679D5}"/>
    <cellStyle name="60% - Accent1 3 10" xfId="24613" hidden="1" xr:uid="{2C87D807-AF2B-4974-939C-57172E39287E}"/>
    <cellStyle name="60% - Accent1 3 10" xfId="25699" hidden="1" xr:uid="{81397AF3-508A-42DC-90D2-01D4699C2756}"/>
    <cellStyle name="60% - Accent1 3 10" xfId="26785" hidden="1" xr:uid="{867DC7BE-FA5A-47B6-BC0C-703952499536}"/>
    <cellStyle name="60% - Accent1 3 10" xfId="17000" hidden="1" xr:uid="{44E8DEEE-ACA0-4DCA-9108-AE2EBF575AC0}"/>
    <cellStyle name="60% - Accent1 3 10" xfId="14824" hidden="1" xr:uid="{1071C690-48F7-4608-9B86-421C8B949DB1}"/>
    <cellStyle name="60% - Accent1 3 10" xfId="15912" hidden="1" xr:uid="{819A686B-61EB-4975-A1E9-BF4590C9F29C}"/>
    <cellStyle name="60% - Accent1 3 10" xfId="11480" hidden="1" xr:uid="{C1746C79-720E-41B0-BA2E-F73BE31AB713}"/>
    <cellStyle name="60% - Accent1 3 10" xfId="12648" hidden="1" xr:uid="{FD261CB2-13AE-4F61-B82F-531D1E465EE3}"/>
    <cellStyle name="60% - Accent1 3 10" xfId="13736" hidden="1" xr:uid="{D799094D-C5E1-41B7-9269-EC826A7A1EA0}"/>
    <cellStyle name="60% - Accent1 3 10" xfId="23526" hidden="1" xr:uid="{550C82E5-D758-4019-9B6F-74B687DA38B6}"/>
    <cellStyle name="60% - Accent1 3 10" xfId="21352" hidden="1" xr:uid="{D606D516-378B-4D60-80FF-6400815FF5CC}"/>
    <cellStyle name="60% - Accent1 3 10" xfId="22439" hidden="1" xr:uid="{A7EFCB48-3009-45C9-B64C-DEFFE55FAAC2}"/>
    <cellStyle name="60% - Accent1 3 10" xfId="18088" hidden="1" xr:uid="{66F5F2F6-EFF4-41BE-8AFE-844B48BC5177}"/>
    <cellStyle name="60% - Accent1 3 10" xfId="19176" hidden="1" xr:uid="{70B35060-71E6-454A-86CE-8F470B45CDDD}"/>
    <cellStyle name="60% - Accent1 3 10" xfId="20264" hidden="1" xr:uid="{41784700-DCAF-410D-8991-66B69C634EF3}"/>
    <cellStyle name="60% - Accent1 3 11" xfId="33359" hidden="1" xr:uid="{054D1611-95EE-4289-8F65-FBC901498058}"/>
    <cellStyle name="60% - Accent1 3 11" xfId="31213" hidden="1" xr:uid="{A7DFE54E-79C0-4BC3-96CB-BB5664998136}"/>
    <cellStyle name="60% - Accent1 3 11" xfId="32292" hidden="1" xr:uid="{0406D539-DDBA-4106-B8BD-FFD0605C5561}"/>
    <cellStyle name="60% - Accent1 3 11" xfId="36428" hidden="1" xr:uid="{ADB6D2B4-D02E-4F0A-AA80-1E3C1850CF78}"/>
    <cellStyle name="60% - Accent1 3 11" xfId="34415" hidden="1" xr:uid="{9273264C-C41E-42C3-BBE7-C069ACD8CE30}"/>
    <cellStyle name="60% - Accent1 3 11" xfId="35453" hidden="1" xr:uid="{2FBB34B1-D083-471F-AE52-EAC33C48B993}"/>
    <cellStyle name="60% - Accent1 3 11" xfId="30132" hidden="1" xr:uid="{ED3DCBC4-162F-48D5-8490-BF4EC494BB67}"/>
    <cellStyle name="60% - Accent1 3 11" xfId="27968" hidden="1" xr:uid="{76204033-F3A0-403C-947A-E72A676EC89F}"/>
    <cellStyle name="60% - Accent1 3 11" xfId="29051" hidden="1" xr:uid="{0C25C0FB-2DDB-4126-A3D4-48167DEEE469}"/>
    <cellStyle name="60% - Accent1 3 11" xfId="24710" hidden="1" xr:uid="{A49FBE69-5DE9-4179-8ED5-6A014B0C950D}"/>
    <cellStyle name="60% - Accent1 3 11" xfId="25796" hidden="1" xr:uid="{FFC4F427-F25C-46ED-BFA3-5FCC6AA180AB}"/>
    <cellStyle name="60% - Accent1 3 11" xfId="26882" hidden="1" xr:uid="{AD1F9F5E-E424-4E8C-A887-D925C5EE46D5}"/>
    <cellStyle name="60% - Accent1 3 11" xfId="17097" hidden="1" xr:uid="{66829349-D7A0-4AD4-9A0E-5634C6FC9AC3}"/>
    <cellStyle name="60% - Accent1 3 11" xfId="14921" hidden="1" xr:uid="{F65F5804-D584-445F-A114-DD7D4444EB40}"/>
    <cellStyle name="60% - Accent1 3 11" xfId="16009" hidden="1" xr:uid="{A95A74EA-D64B-42AC-A129-A4980527BD0D}"/>
    <cellStyle name="60% - Accent1 3 11" xfId="11513" hidden="1" xr:uid="{A4989E9F-290F-405F-B9FC-5EDCEF7D5804}"/>
    <cellStyle name="60% - Accent1 3 11" xfId="12745" hidden="1" xr:uid="{D26EB4B7-B1A0-49CA-9574-D1B46D080308}"/>
    <cellStyle name="60% - Accent1 3 11" xfId="13833" hidden="1" xr:uid="{EF8179C4-7E30-44DE-8E0E-E3EB275A7E59}"/>
    <cellStyle name="60% - Accent1 3 11" xfId="23623" hidden="1" xr:uid="{95D23C90-5820-4F4C-BBD7-082D9E55FA44}"/>
    <cellStyle name="60% - Accent1 3 11" xfId="21449" hidden="1" xr:uid="{440B5FE3-EDEA-4B0D-9771-ADFB816D6728}"/>
    <cellStyle name="60% - Accent1 3 11" xfId="22536" hidden="1" xr:uid="{65B210B5-898B-4217-86BF-048FB28161DF}"/>
    <cellStyle name="60% - Accent1 3 11" xfId="18185" hidden="1" xr:uid="{71C984BF-FC40-441D-9565-0E9ADAB989FC}"/>
    <cellStyle name="60% - Accent1 3 11" xfId="19273" hidden="1" xr:uid="{4523BEA3-0181-4918-8781-60F03D601F0C}"/>
    <cellStyle name="60% - Accent1 3 11" xfId="20361" hidden="1" xr:uid="{ABB2FAD3-846D-44FF-97CB-DF5A6B4AAC30}"/>
    <cellStyle name="60% - Accent1 3 12" xfId="33421" hidden="1" xr:uid="{392D789C-91F5-4D0E-840C-352B630E0D5C}"/>
    <cellStyle name="60% - Accent1 3 12" xfId="31276" hidden="1" xr:uid="{5223EA82-0DD9-4048-A6D2-075717DC3511}"/>
    <cellStyle name="60% - Accent1 3 12" xfId="32354" hidden="1" xr:uid="{BD9FADDA-7FE9-48BA-9B27-7CE550BC6DA4}"/>
    <cellStyle name="60% - Accent1 3 12" xfId="36482" hidden="1" xr:uid="{AB225D08-956F-463B-809F-FC2350A17AA2}"/>
    <cellStyle name="60% - Accent1 3 12" xfId="34476" hidden="1" xr:uid="{003DE83C-AE08-4E7A-9402-09420B8BA27D}"/>
    <cellStyle name="60% - Accent1 3 12" xfId="35514" hidden="1" xr:uid="{2D851C37-692B-4CCA-B5D9-B9C9AF37DCD1}"/>
    <cellStyle name="60% - Accent1 3 12" xfId="30195" hidden="1" xr:uid="{AABE8B01-BC19-4601-861E-3C76669E9613}"/>
    <cellStyle name="60% - Accent1 3 12" xfId="28031" hidden="1" xr:uid="{2FC5CC3F-F4A2-4697-9D41-39487BEADB98}"/>
    <cellStyle name="60% - Accent1 3 12" xfId="29114" hidden="1" xr:uid="{8F578BCB-585C-439A-B9E8-70A968675F1C}"/>
    <cellStyle name="60% - Accent1 3 12" xfId="24773" hidden="1" xr:uid="{97ED8702-8F97-41D2-A5AF-AF7CF5140511}"/>
    <cellStyle name="60% - Accent1 3 12" xfId="25859" hidden="1" xr:uid="{4034F63B-B27B-4C85-88A7-F85E59FA17FF}"/>
    <cellStyle name="60% - Accent1 3 12" xfId="26945" hidden="1" xr:uid="{FA8EB2F7-F1DD-4C5B-B726-81D4CB64426E}"/>
    <cellStyle name="60% - Accent1 3 12" xfId="17160" hidden="1" xr:uid="{079092C8-92E4-4684-A129-BB9ADB8C5AAD}"/>
    <cellStyle name="60% - Accent1 3 12" xfId="14984" hidden="1" xr:uid="{3014A037-8DCC-4037-852B-1BF4C2FC81C6}"/>
    <cellStyle name="60% - Accent1 3 12" xfId="16072" hidden="1" xr:uid="{C79BB6A6-5709-49B1-B7B1-AFD99BF56F8C}"/>
    <cellStyle name="60% - Accent1 3 12" xfId="11546" hidden="1" xr:uid="{2348672A-293C-455E-AADF-DC460C00E25D}"/>
    <cellStyle name="60% - Accent1 3 12" xfId="12808" hidden="1" xr:uid="{1E12D1B2-4262-42B2-B701-A48EFB3AA84D}"/>
    <cellStyle name="60% - Accent1 3 12" xfId="13896" hidden="1" xr:uid="{3016DE7A-9E86-4202-AB73-68DCC77E8483}"/>
    <cellStyle name="60% - Accent1 3 12" xfId="23686" hidden="1" xr:uid="{E9A11FF0-A81F-4F46-999E-C291901E20F3}"/>
    <cellStyle name="60% - Accent1 3 12" xfId="21512" hidden="1" xr:uid="{9AF5C93A-F789-4088-9327-941C33A20623}"/>
    <cellStyle name="60% - Accent1 3 12" xfId="22599" hidden="1" xr:uid="{378358DD-83F8-477D-B069-06D0CE73C8B5}"/>
    <cellStyle name="60% - Accent1 3 12" xfId="18248" hidden="1" xr:uid="{7825CBB6-9C2D-48D8-8BB3-2AE56F6CFFFC}"/>
    <cellStyle name="60% - Accent1 3 12" xfId="19336" hidden="1" xr:uid="{F06C3654-DE93-4463-B549-4B69C71755CC}"/>
    <cellStyle name="60% - Accent1 3 12" xfId="20424" hidden="1" xr:uid="{B39D7ED7-0219-4765-902D-9996C6AEE6F0}"/>
    <cellStyle name="60% - Accent1 3 13" xfId="33837" hidden="1" xr:uid="{E6074106-942C-4301-9A75-44503997395C}"/>
    <cellStyle name="60% - Accent1 3 13" xfId="31695" hidden="1" xr:uid="{9F54BB0A-697F-40F4-B12A-CA99B8599EC4}"/>
    <cellStyle name="60% - Accent1 3 13" xfId="32772" hidden="1" xr:uid="{C2D48B94-3001-4305-BCBD-6EF19B9870E4}"/>
    <cellStyle name="60% - Accent1 3 13" xfId="36849" hidden="1" xr:uid="{5620C23E-B1E4-4B55-A8A3-6E4AB5A3435C}"/>
    <cellStyle name="60% - Accent1 3 13" xfId="34889" hidden="1" xr:uid="{8189AF88-F270-48FB-BA7A-D868031B113C}"/>
    <cellStyle name="60% - Accent1 3 13" xfId="35921" hidden="1" xr:uid="{0792637F-2F61-442A-87FE-561E2B3AB1C4}"/>
    <cellStyle name="60% - Accent1 3 13" xfId="30616" hidden="1" xr:uid="{C35D1F4C-DE4A-44BA-A302-03AE261F49D3}"/>
    <cellStyle name="60% - Accent1 3 13" xfId="28451" hidden="1" xr:uid="{3AE83642-E912-4D99-91F8-9184DA229BA3}"/>
    <cellStyle name="60% - Accent1 3 13" xfId="29534" hidden="1" xr:uid="{90F046B9-4DA5-4A6C-ABAD-CAFBB51027DE}"/>
    <cellStyle name="60% - Accent1 3 13" xfId="25194" hidden="1" xr:uid="{5EF91330-F66B-4CDA-9ADE-951F886F9FCF}"/>
    <cellStyle name="60% - Accent1 3 13" xfId="26280" hidden="1" xr:uid="{BDE153E6-2044-4C9E-BDA3-8D7E626B6603}"/>
    <cellStyle name="60% - Accent1 3 13" xfId="27365" hidden="1" xr:uid="{43304D87-67B1-46D7-9168-7D28198AD09C}"/>
    <cellStyle name="60% - Accent1 3 13" xfId="17582" hidden="1" xr:uid="{61C1A8B6-D420-4092-9255-795B80A28260}"/>
    <cellStyle name="60% - Accent1 3 13" xfId="15406" hidden="1" xr:uid="{F0FEBF9F-5FC4-4309-8E3B-4012BF352CD7}"/>
    <cellStyle name="60% - Accent1 3 13" xfId="16494" hidden="1" xr:uid="{4718BC26-1BCF-4922-97A8-16E37FEF488D}"/>
    <cellStyle name="60% - Accent1 3 13" xfId="11579" hidden="1" xr:uid="{B592FB36-AF2E-4081-870A-696519F3AA7B}"/>
    <cellStyle name="60% - Accent1 3 13" xfId="13230" hidden="1" xr:uid="{0734BE95-C24D-414D-9E54-A7E08724D714}"/>
    <cellStyle name="60% - Accent1 3 13" xfId="14318" hidden="1" xr:uid="{3AEF2912-D7F9-444F-A29E-948097AC6372}"/>
    <cellStyle name="60% - Accent1 3 13" xfId="24108" hidden="1" xr:uid="{CFB7975F-33F1-41C4-B2A7-299869DF01E8}"/>
    <cellStyle name="60% - Accent1 3 13" xfId="21934" hidden="1" xr:uid="{61CEAE58-404B-44AF-BF8F-E84CEC0526D6}"/>
    <cellStyle name="60% - Accent1 3 13" xfId="23021" hidden="1" xr:uid="{0DC73207-66FF-45A0-B4D8-3CDE35C8A249}"/>
    <cellStyle name="60% - Accent1 3 13" xfId="18670" hidden="1" xr:uid="{B257ABAF-C941-4570-AFC4-DB9F0977AF21}"/>
    <cellStyle name="60% - Accent1 3 13" xfId="19758" hidden="1" xr:uid="{EB53DB19-296B-48C1-B388-530AF724F05E}"/>
    <cellStyle name="60% - Accent1 3 13" xfId="20846" hidden="1" xr:uid="{BD45F386-085E-4810-A845-BCFF3B8D96A8}"/>
    <cellStyle name="60% - Accent1 3 14" xfId="33834" hidden="1" xr:uid="{5CD0BFA0-21B5-4EBB-BD3A-852EEF2A130E}"/>
    <cellStyle name="60% - Accent1 3 14" xfId="31692" hidden="1" xr:uid="{FA92AF91-55D6-4461-BA94-E8629F9587CB}"/>
    <cellStyle name="60% - Accent1 3 14" xfId="32769" hidden="1" xr:uid="{5FE6E7FB-1A96-4178-AB69-BC38720AC32C}"/>
    <cellStyle name="60% - Accent1 3 14" xfId="36846" hidden="1" xr:uid="{3A4775BF-B419-4FF9-A097-C849BAA64BC5}"/>
    <cellStyle name="60% - Accent1 3 14" xfId="34886" hidden="1" xr:uid="{324B63F3-7846-40C2-B836-945513017888}"/>
    <cellStyle name="60% - Accent1 3 14" xfId="35918" hidden="1" xr:uid="{DB1018C2-E47B-4FA8-A3D7-6F2ED40BADBA}"/>
    <cellStyle name="60% - Accent1 3 14" xfId="30613" hidden="1" xr:uid="{6443BAAE-0200-4700-9ACD-A129EB19152D}"/>
    <cellStyle name="60% - Accent1 3 14" xfId="28448" hidden="1" xr:uid="{19EBEE59-A668-4742-836B-2E9D7B274F89}"/>
    <cellStyle name="60% - Accent1 3 14" xfId="29531" hidden="1" xr:uid="{7E243BF7-2823-479E-AE42-46FEB7626CA4}"/>
    <cellStyle name="60% - Accent1 3 14" xfId="25191" hidden="1" xr:uid="{9AB39F94-5330-4725-B5CE-256E090A52C8}"/>
    <cellStyle name="60% - Accent1 3 14" xfId="26277" hidden="1" xr:uid="{19DB8525-E1C5-4D66-8C31-0258626FBA03}"/>
    <cellStyle name="60% - Accent1 3 14" xfId="27362" hidden="1" xr:uid="{90100ABA-F2BC-4C7A-82FB-EFC2AEFCC578}"/>
    <cellStyle name="60% - Accent1 3 14" xfId="17579" hidden="1" xr:uid="{74BD4579-E36E-47C0-9BA5-1EB546FB679C}"/>
    <cellStyle name="60% - Accent1 3 14" xfId="15403" hidden="1" xr:uid="{56323A07-5444-4AB9-9264-344C2DC0C7CD}"/>
    <cellStyle name="60% - Accent1 3 14" xfId="16491" hidden="1" xr:uid="{256AA0DD-F847-46B0-887E-7802EE836AB5}"/>
    <cellStyle name="60% - Accent1 3 14" xfId="11612" hidden="1" xr:uid="{2494ABF2-B491-4C50-8FE5-8107427CD5E4}"/>
    <cellStyle name="60% - Accent1 3 14" xfId="13227" hidden="1" xr:uid="{60F4B181-DAFC-4B73-B364-2E77881135BC}"/>
    <cellStyle name="60% - Accent1 3 14" xfId="14315" hidden="1" xr:uid="{84BC90D8-EB9A-405E-AB16-AC4313976E78}"/>
    <cellStyle name="60% - Accent1 3 14" xfId="24105" hidden="1" xr:uid="{6E229744-1B8D-432C-9E78-EE46A7EFE980}"/>
    <cellStyle name="60% - Accent1 3 14" xfId="21931" hidden="1" xr:uid="{F5773CE7-1F3C-4B2B-8954-281294F37B06}"/>
    <cellStyle name="60% - Accent1 3 14" xfId="23018" hidden="1" xr:uid="{F2281305-79E5-4E67-96B1-AEF8A7AB87DB}"/>
    <cellStyle name="60% - Accent1 3 14" xfId="18667" hidden="1" xr:uid="{85F1C1FF-8462-4A14-9C03-5631B28E1925}"/>
    <cellStyle name="60% - Accent1 3 14" xfId="19755" hidden="1" xr:uid="{3F80834F-1191-4517-91AD-7932E92AD13B}"/>
    <cellStyle name="60% - Accent1 3 14" xfId="20843" hidden="1" xr:uid="{D3501B12-BBBC-4E9B-8A7C-175F1EC9E6CD}"/>
    <cellStyle name="60% - Accent1 3 15" xfId="33831" hidden="1" xr:uid="{A810F0AC-BEBD-4D69-83AE-33FB14AB722B}"/>
    <cellStyle name="60% - Accent1 3 15" xfId="31689" hidden="1" xr:uid="{D87F58EB-A3C8-4E77-A81A-188CD3B0F7E6}"/>
    <cellStyle name="60% - Accent1 3 15" xfId="32766" hidden="1" xr:uid="{47F2CC38-DFFD-4D14-9264-134205DCA1CE}"/>
    <cellStyle name="60% - Accent1 3 15" xfId="36843" hidden="1" xr:uid="{5CED0769-040E-41DD-A0CA-8703E6664DE5}"/>
    <cellStyle name="60% - Accent1 3 15" xfId="34883" hidden="1" xr:uid="{E032F4F8-AFA3-4D77-9E66-6B331FDB5BF5}"/>
    <cellStyle name="60% - Accent1 3 15" xfId="35915" hidden="1" xr:uid="{A9AA5FB2-9B5B-4B07-A053-94BF44292C79}"/>
    <cellStyle name="60% - Accent1 3 15" xfId="30610" hidden="1" xr:uid="{6DD09A1C-53C2-4B48-A3AE-B9FBDB3D314B}"/>
    <cellStyle name="60% - Accent1 3 15" xfId="28445" hidden="1" xr:uid="{D6261848-CB99-4506-9C70-05680778739B}"/>
    <cellStyle name="60% - Accent1 3 15" xfId="29528" hidden="1" xr:uid="{9D5D8301-7A18-4A2F-88F4-B9A0A4FC4AD8}"/>
    <cellStyle name="60% - Accent1 3 15" xfId="25188" hidden="1" xr:uid="{54747551-4982-4E8F-8450-90CC1BDB5BCF}"/>
    <cellStyle name="60% - Accent1 3 15" xfId="26274" hidden="1" xr:uid="{F6C0145A-6067-44D5-AB00-BD483D3D4E70}"/>
    <cellStyle name="60% - Accent1 3 15" xfId="27359" hidden="1" xr:uid="{EEF0F025-FC60-45CE-B480-528EAD5E533D}"/>
    <cellStyle name="60% - Accent1 3 15" xfId="17576" hidden="1" xr:uid="{B53D03AF-5E4A-462E-9DAA-3402A9CE1945}"/>
    <cellStyle name="60% - Accent1 3 15" xfId="15400" hidden="1" xr:uid="{C7D449FA-753A-4B9A-B937-20AE96B4DF9F}"/>
    <cellStyle name="60% - Accent1 3 15" xfId="16488" hidden="1" xr:uid="{FCA1B79D-FD92-4DEB-9B6D-3AFE61DCCFE1}"/>
    <cellStyle name="60% - Accent1 3 15" xfId="11645" hidden="1" xr:uid="{B17F92D7-C6F9-4049-9D54-A2C6A1715B1A}"/>
    <cellStyle name="60% - Accent1 3 15" xfId="13224" hidden="1" xr:uid="{A697B0E1-ED27-4B65-8CD6-1AC7C747A2A5}"/>
    <cellStyle name="60% - Accent1 3 15" xfId="14312" hidden="1" xr:uid="{8457D90B-8493-4B23-8528-C2C56C39B8F6}"/>
    <cellStyle name="60% - Accent1 3 15" xfId="24102" hidden="1" xr:uid="{7995788C-727B-4073-8890-C6F211232059}"/>
    <cellStyle name="60% - Accent1 3 15" xfId="21928" hidden="1" xr:uid="{7890187C-BC64-46A9-B2C3-A096057C0BE7}"/>
    <cellStyle name="60% - Accent1 3 15" xfId="23015" hidden="1" xr:uid="{69EB013E-DD82-44F3-BA7C-80EC0EDF2E7F}"/>
    <cellStyle name="60% - Accent1 3 15" xfId="18664" hidden="1" xr:uid="{C24919EE-50E8-4DC8-AD18-C60897B7CD11}"/>
    <cellStyle name="60% - Accent1 3 15" xfId="19752" hidden="1" xr:uid="{B49AF972-1A46-411E-BF1E-7C4F228E383F}"/>
    <cellStyle name="60% - Accent1 3 15" xfId="20840" hidden="1" xr:uid="{A2589282-0848-4CBC-AF6B-1B9D53B07C17}"/>
    <cellStyle name="60% - Accent1 3 16" xfId="33828" hidden="1" xr:uid="{630BFE16-196D-4391-B9C1-3CF93717D24F}"/>
    <cellStyle name="60% - Accent1 3 16" xfId="31686" hidden="1" xr:uid="{E0A130AC-489D-4F16-82AB-BD6AFC044F2B}"/>
    <cellStyle name="60% - Accent1 3 16" xfId="32763" hidden="1" xr:uid="{DFD18FAB-929D-4D03-8723-4F2C4A2B288D}"/>
    <cellStyle name="60% - Accent1 3 16" xfId="36840" hidden="1" xr:uid="{4E314222-0398-4EE3-A2C1-0042C4BFACD3}"/>
    <cellStyle name="60% - Accent1 3 16" xfId="34880" hidden="1" xr:uid="{191DCC0B-3BDC-446B-B6D2-31CEA0D679C3}"/>
    <cellStyle name="60% - Accent1 3 16" xfId="35912" hidden="1" xr:uid="{661B4586-BB47-4918-B23F-A5D5E4303976}"/>
    <cellStyle name="60% - Accent1 3 16" xfId="30607" hidden="1" xr:uid="{141B7663-0F2A-446F-9966-6ED6EA3952AF}"/>
    <cellStyle name="60% - Accent1 3 16" xfId="28442" hidden="1" xr:uid="{327EA31F-7F5D-4731-BC7D-E2AD272AF2E0}"/>
    <cellStyle name="60% - Accent1 3 16" xfId="29525" hidden="1" xr:uid="{66135A74-AA65-43D1-AFC2-036186AB2DBD}"/>
    <cellStyle name="60% - Accent1 3 16" xfId="25185" hidden="1" xr:uid="{DBB907A5-50E7-41FB-A883-2DF21AB6F7F3}"/>
    <cellStyle name="60% - Accent1 3 16" xfId="26271" hidden="1" xr:uid="{802CFD09-A961-4261-A7DF-5F647A30ECC4}"/>
    <cellStyle name="60% - Accent1 3 16" xfId="27356" hidden="1" xr:uid="{2C83E7DF-222E-4866-8FF9-6581B91EB19B}"/>
    <cellStyle name="60% - Accent1 3 16" xfId="17573" hidden="1" xr:uid="{AE7E40C7-401F-4A58-B8F0-62BD51E35009}"/>
    <cellStyle name="60% - Accent1 3 16" xfId="15397" hidden="1" xr:uid="{6AEC5EE6-9E93-483A-BF2A-2EF35CEC23DB}"/>
    <cellStyle name="60% - Accent1 3 16" xfId="16485" hidden="1" xr:uid="{6732AE7A-6FA6-4534-B0FC-4EAE1A859031}"/>
    <cellStyle name="60% - Accent1 3 16" xfId="11678" hidden="1" xr:uid="{F3298B03-3A60-4ED5-9477-B580B42A2869}"/>
    <cellStyle name="60% - Accent1 3 16" xfId="13221" hidden="1" xr:uid="{E2D79CBE-0203-470E-800C-923ED6C8528B}"/>
    <cellStyle name="60% - Accent1 3 16" xfId="14309" hidden="1" xr:uid="{BAA1646E-FC0B-4B74-884B-D97EAF74B854}"/>
    <cellStyle name="60% - Accent1 3 16" xfId="24099" hidden="1" xr:uid="{91A4B3B5-0D90-4650-884E-CBFA9F572E1A}"/>
    <cellStyle name="60% - Accent1 3 16" xfId="21925" hidden="1" xr:uid="{93FA530F-9FBF-45C6-AB26-171CD4807762}"/>
    <cellStyle name="60% - Accent1 3 16" xfId="23012" hidden="1" xr:uid="{FAA2203C-9001-4609-9AC5-9CA274980AF7}"/>
    <cellStyle name="60% - Accent1 3 16" xfId="18661" hidden="1" xr:uid="{4D06344F-E6AF-406B-9A02-2D07737FFCC7}"/>
    <cellStyle name="60% - Accent1 3 16" xfId="19749" hidden="1" xr:uid="{96F810B2-7DBE-4F0E-A6DD-5D2EAD269320}"/>
    <cellStyle name="60% - Accent1 3 16" xfId="20837" hidden="1" xr:uid="{43DE5B7E-F306-4D5A-9728-9FEC1A034551}"/>
    <cellStyle name="60% - Accent1 3 17" xfId="33825" hidden="1" xr:uid="{82CCFB0E-524A-4AFC-8C86-9929515402B3}"/>
    <cellStyle name="60% - Accent1 3 17" xfId="31683" hidden="1" xr:uid="{42A03498-2AD3-44EB-9443-649CC8B9BDB4}"/>
    <cellStyle name="60% - Accent1 3 17" xfId="32760" hidden="1" xr:uid="{C3A8D48D-748B-412C-94A1-04278FBD4626}"/>
    <cellStyle name="60% - Accent1 3 17" xfId="36837" hidden="1" xr:uid="{2E382F28-B959-489E-965B-2CCA5C677FA0}"/>
    <cellStyle name="60% - Accent1 3 17" xfId="34877" hidden="1" xr:uid="{AB8179BD-63C8-4AD0-831B-D4F80BFC6138}"/>
    <cellStyle name="60% - Accent1 3 17" xfId="35909" hidden="1" xr:uid="{2885DF9F-32E2-4E80-9F04-9FF07E727B98}"/>
    <cellStyle name="60% - Accent1 3 17" xfId="30604" hidden="1" xr:uid="{4967FF13-DE66-40F5-83F9-2E525A106B2F}"/>
    <cellStyle name="60% - Accent1 3 17" xfId="28439" hidden="1" xr:uid="{64AC8570-D2E1-4D17-AD6D-8AC22E337251}"/>
    <cellStyle name="60% - Accent1 3 17" xfId="29522" hidden="1" xr:uid="{DC9FC38E-FB96-4F08-B1D3-3F21D0DA63E3}"/>
    <cellStyle name="60% - Accent1 3 17" xfId="25182" hidden="1" xr:uid="{232AA371-EC68-4111-973F-7675419BBE1C}"/>
    <cellStyle name="60% - Accent1 3 17" xfId="26268" hidden="1" xr:uid="{7BE40E5F-6CC3-4032-A11C-D1930F0852B3}"/>
    <cellStyle name="60% - Accent1 3 17" xfId="27353" hidden="1" xr:uid="{17489283-8B2F-46D6-9BF4-6A67145AE488}"/>
    <cellStyle name="60% - Accent1 3 17" xfId="17570" hidden="1" xr:uid="{626A10CD-7D47-4B5A-B400-DF756A5D66B2}"/>
    <cellStyle name="60% - Accent1 3 17" xfId="15394" hidden="1" xr:uid="{CB67004A-0774-4156-8B83-CE5A6956C32F}"/>
    <cellStyle name="60% - Accent1 3 17" xfId="16482" hidden="1" xr:uid="{21EDC69C-76C8-4143-9FB9-E87FE833B502}"/>
    <cellStyle name="60% - Accent1 3 17" xfId="11711" hidden="1" xr:uid="{54039C03-481D-43A0-B9AA-152DE78B3D38}"/>
    <cellStyle name="60% - Accent1 3 17" xfId="13218" hidden="1" xr:uid="{13F67BB6-1ADB-49B9-A357-174A3AEB1E48}"/>
    <cellStyle name="60% - Accent1 3 17" xfId="14306" hidden="1" xr:uid="{B0A68FF1-3446-48D3-8A81-EF63268B1646}"/>
    <cellStyle name="60% - Accent1 3 17" xfId="24096" hidden="1" xr:uid="{EF3AF6B6-79F7-4A5D-893E-22E54EC54B92}"/>
    <cellStyle name="60% - Accent1 3 17" xfId="21922" hidden="1" xr:uid="{6F8A4A53-E52C-459B-A99F-A0BAAD8C6485}"/>
    <cellStyle name="60% - Accent1 3 17" xfId="23009" hidden="1" xr:uid="{90BCFF9D-6FF7-444B-9237-885DC2203069}"/>
    <cellStyle name="60% - Accent1 3 17" xfId="18658" hidden="1" xr:uid="{952B0529-179B-47ED-961E-B1FB1E83E90F}"/>
    <cellStyle name="60% - Accent1 3 17" xfId="19746" hidden="1" xr:uid="{2C7CB674-F6E6-45FD-A77E-9FBD00FFD2FE}"/>
    <cellStyle name="60% - Accent1 3 17" xfId="20834" hidden="1" xr:uid="{281E5107-861A-431A-A549-7BFC8932CC52}"/>
    <cellStyle name="60% - Accent1 3 18" xfId="33822" hidden="1" xr:uid="{59EB3BB2-8671-4C67-BB8A-3484190F88A4}"/>
    <cellStyle name="60% - Accent1 3 18" xfId="31680" hidden="1" xr:uid="{FF8F9660-0059-4B38-BBCE-55B760BAD2B0}"/>
    <cellStyle name="60% - Accent1 3 18" xfId="32757" hidden="1" xr:uid="{C79B480C-61E2-466B-A08D-27D087D96A18}"/>
    <cellStyle name="60% - Accent1 3 18" xfId="36834" hidden="1" xr:uid="{BEF06524-02A3-40B3-BDB9-1B7434F91452}"/>
    <cellStyle name="60% - Accent1 3 18" xfId="34874" hidden="1" xr:uid="{CC525D16-DF5D-462C-B273-04F2089AE363}"/>
    <cellStyle name="60% - Accent1 3 18" xfId="35906" hidden="1" xr:uid="{A1BB26C3-1A89-4FE3-8472-8E99D568191C}"/>
    <cellStyle name="60% - Accent1 3 18" xfId="30601" hidden="1" xr:uid="{EF4F0D8B-2946-4611-9094-765D71A59B18}"/>
    <cellStyle name="60% - Accent1 3 18" xfId="28436" hidden="1" xr:uid="{5BA9B9E1-40D4-4456-9CA9-12DADD2564F0}"/>
    <cellStyle name="60% - Accent1 3 18" xfId="29519" hidden="1" xr:uid="{784F07AF-C04B-459D-9706-5691F8E8240E}"/>
    <cellStyle name="60% - Accent1 3 18" xfId="25179" hidden="1" xr:uid="{4DF6AFE8-3CF3-4B44-9814-E891EAE88C45}"/>
    <cellStyle name="60% - Accent1 3 18" xfId="26265" hidden="1" xr:uid="{79969C40-7B72-4597-9F0E-2AC45B0C5FA9}"/>
    <cellStyle name="60% - Accent1 3 18" xfId="27350" hidden="1" xr:uid="{B6AD37B8-54D3-4200-B271-CDBF9C7159E5}"/>
    <cellStyle name="60% - Accent1 3 18" xfId="17567" hidden="1" xr:uid="{4661E8C3-E5D7-4033-99FD-FC224D8AA9E6}"/>
    <cellStyle name="60% - Accent1 3 18" xfId="15391" hidden="1" xr:uid="{AB703C11-C76C-49AC-A32C-DF39603355D3}"/>
    <cellStyle name="60% - Accent1 3 18" xfId="16479" hidden="1" xr:uid="{3F61CAEB-8806-4A84-95F0-C4989509959B}"/>
    <cellStyle name="60% - Accent1 3 18" xfId="11744" hidden="1" xr:uid="{E04906E9-50E0-49F8-8A3A-DCF04FEF83D5}"/>
    <cellStyle name="60% - Accent1 3 18" xfId="13215" hidden="1" xr:uid="{06351A27-4F7A-4933-8BFB-8F57F792FD1E}"/>
    <cellStyle name="60% - Accent1 3 18" xfId="14303" hidden="1" xr:uid="{0E87092E-719B-48EB-8694-6D0DCC8798F0}"/>
    <cellStyle name="60% - Accent1 3 18" xfId="24093" hidden="1" xr:uid="{DB9441D2-AC98-4764-9A23-58BA80893287}"/>
    <cellStyle name="60% - Accent1 3 18" xfId="21919" hidden="1" xr:uid="{DB9B6DB5-E0A5-4EBE-AD06-1B2CC2446641}"/>
    <cellStyle name="60% - Accent1 3 18" xfId="23006" hidden="1" xr:uid="{B1C78100-E6ED-4810-9EB8-387B83DF9BB6}"/>
    <cellStyle name="60% - Accent1 3 18" xfId="18655" hidden="1" xr:uid="{D0DA1194-EA0C-4E59-A8AC-B6E7C9A66481}"/>
    <cellStyle name="60% - Accent1 3 18" xfId="19743" hidden="1" xr:uid="{7EFA0EE8-374B-4F35-83D8-EFC74A677EF5}"/>
    <cellStyle name="60% - Accent1 3 18" xfId="20831" hidden="1" xr:uid="{6C06DEE0-3FEC-41C6-AFE8-F47725D672F2}"/>
    <cellStyle name="60% - Accent1 3 19" xfId="32227" hidden="1" xr:uid="{A554E980-F3CA-4679-BA2D-BDBC8BB196E2}"/>
    <cellStyle name="60% - Accent1 3 19" xfId="30067" hidden="1" xr:uid="{71B3B038-8740-48EC-97E5-EE4339BCA33C}"/>
    <cellStyle name="60% - Accent1 3 19" xfId="31148" hidden="1" xr:uid="{22D3D92E-401A-493F-AAB7-93D05E0A258F}"/>
    <cellStyle name="60% - Accent1 3 19" xfId="35390" hidden="1" xr:uid="{C5CD3F81-0382-465E-9FB8-C480F623D07C}"/>
    <cellStyle name="60% - Accent1 3 19" xfId="33294" hidden="1" xr:uid="{FB54BB83-2922-41BB-BD4C-8D33FC886832}"/>
    <cellStyle name="60% - Accent1 3 19" xfId="34350" hidden="1" xr:uid="{95764CF1-DFE6-4107-BC24-9C6C8942B2A2}"/>
    <cellStyle name="60% - Accent1 3 19" xfId="28986" hidden="1" xr:uid="{F0C13874-49FE-4FF8-9526-95C94FEE804C}"/>
    <cellStyle name="60% - Accent1 3 19" xfId="26817" hidden="1" xr:uid="{4B06C093-B8A8-4A3D-91DD-1F8EFFF8A683}"/>
    <cellStyle name="60% - Accent1 3 19" xfId="27903" hidden="1" xr:uid="{FD27DEF4-6456-4034-BC04-F0517FDB8BEB}"/>
    <cellStyle name="60% - Accent1 3 19" xfId="23558" hidden="1" xr:uid="{B079DF89-E2C1-4D14-B3DC-0AA6DF1DD007}"/>
    <cellStyle name="60% - Accent1 3 19" xfId="24645" hidden="1" xr:uid="{4B235F6F-BF56-4026-9326-A8854E0DFE1C}"/>
    <cellStyle name="60% - Accent1 3 19" xfId="25731" hidden="1" xr:uid="{FD1D75B2-636A-4BA0-B749-54BCB9E598D6}"/>
    <cellStyle name="60% - Accent1 3 19" xfId="15944" hidden="1" xr:uid="{6597D2BB-C229-49BA-88B6-D996F1DB8A9F}"/>
    <cellStyle name="60% - Accent1 3 19" xfId="13768" hidden="1" xr:uid="{5030AAD7-E788-4AF8-B5E2-40EAA0E9F85C}"/>
    <cellStyle name="60% - Accent1 3 19" xfId="14856" hidden="1" xr:uid="{DAE7AFEF-173C-4F19-8B9F-D4D5B9364992}"/>
    <cellStyle name="60% - Accent1 3 19" xfId="11777" hidden="1" xr:uid="{2F153B0D-842E-4BBE-BE5A-554B33FED04A}"/>
    <cellStyle name="60% - Accent1 3 19" xfId="10873" hidden="1" xr:uid="{345D78E3-90B0-49A7-925C-E420D76E0E64}"/>
    <cellStyle name="60% - Accent1 3 19" xfId="12680" hidden="1" xr:uid="{CD025EB4-5351-497F-9041-726D35D19A41}"/>
    <cellStyle name="60% - Accent1 3 19" xfId="22471" hidden="1" xr:uid="{7AB8A50D-F1E4-4E2B-8A8B-C3650D4346FD}"/>
    <cellStyle name="60% - Accent1 3 19" xfId="20296" hidden="1" xr:uid="{146906DA-8146-48A5-95B6-D6B9AE5DA256}"/>
    <cellStyle name="60% - Accent1 3 19" xfId="21384" hidden="1" xr:uid="{5A65C52D-6C1E-4527-8E33-79BBED89BBCC}"/>
    <cellStyle name="60% - Accent1 3 19" xfId="17032" hidden="1" xr:uid="{4CD5D6AB-237B-444D-BE8D-C7DEF73AC1FD}"/>
    <cellStyle name="60% - Accent1 3 19" xfId="18120" hidden="1" xr:uid="{E2C49AE5-CE28-4093-AD99-51855E0C1A77}"/>
    <cellStyle name="60% - Accent1 3 19" xfId="19208" hidden="1" xr:uid="{85200DF3-DFEA-4867-9526-D913AC3F2506}"/>
    <cellStyle name="60% - Accent1 3 2" xfId="31541" hidden="1" xr:uid="{B63EF2A7-C309-43E1-8C6E-9ACB2A287091}"/>
    <cellStyle name="60% - Accent1 3 2" xfId="29380" hidden="1" xr:uid="{1AE4E89C-C9B6-4F14-8078-BF69FC3F15F1}"/>
    <cellStyle name="60% - Accent1 3 2" xfId="30461" hidden="1" xr:uid="{439FB6B1-0EB6-4001-88C7-1DE7F05E208E}"/>
    <cellStyle name="60% - Accent1 3 2" xfId="34741" hidden="1" xr:uid="{8830516D-685B-4711-A473-677FABEAB8A6}"/>
    <cellStyle name="60% - Accent1 3 2" xfId="32619" hidden="1" xr:uid="{AED8361E-F0BF-40B4-B34B-AD236FC4ED3B}"/>
    <cellStyle name="60% - Accent1 3 2" xfId="33687" hidden="1" xr:uid="{B564174A-5683-42F3-A383-9254E8C0D2DE}"/>
    <cellStyle name="60% - Accent1 3 2" xfId="28297" hidden="1" xr:uid="{774D03CD-59E4-4CAE-BDEC-2A8B5B9D1EBA}"/>
    <cellStyle name="60% - Accent1 3 2" xfId="26125" hidden="1" xr:uid="{14F2D97E-E7BD-4D56-B9EA-BF31DA01D43A}"/>
    <cellStyle name="60% - Accent1 3 2" xfId="27211" hidden="1" xr:uid="{D031CD6E-00E4-4878-8D8E-192FBC890D3B}"/>
    <cellStyle name="60% - Accent1 3 2" xfId="22865" hidden="1" xr:uid="{AAE882BD-92DF-495E-BE3A-74E6944E31AC}"/>
    <cellStyle name="60% - Accent1 3 2" xfId="23952" hidden="1" xr:uid="{B43AA2C1-E763-4D78-B149-2195EBE5E1E1}"/>
    <cellStyle name="60% - Accent1 3 2" xfId="25039" hidden="1" xr:uid="{F4C9DF93-5F08-4075-81FE-3FC7934B0748}"/>
    <cellStyle name="60% - Accent1 3 2" xfId="15250" hidden="1" xr:uid="{1112E91D-2C04-4BEA-A7B3-0369B94E86C3}"/>
    <cellStyle name="60% - Accent1 3 2" xfId="13074" hidden="1" xr:uid="{D1EDF8AA-B28E-49F8-8F22-1DA55DAF19B4}"/>
    <cellStyle name="60% - Accent1 3 2" xfId="14162" hidden="1" xr:uid="{E70A7BFB-DF17-46CB-8D91-EA7E0FB3FD35}"/>
    <cellStyle name="60% - Accent1 3 2" xfId="11159" hidden="1" xr:uid="{4AF91CA1-8048-4DD7-822E-5D711749801E}"/>
    <cellStyle name="60% - Accent1 3 2" xfId="11016" hidden="1" xr:uid="{BBD11DF3-C250-48E3-925A-B78DCF687E15}"/>
    <cellStyle name="60% - Accent1 3 2" xfId="11000" hidden="1" xr:uid="{890829A5-76AE-4656-9325-82B7C6F9CD4A}"/>
    <cellStyle name="60% - Accent1 3 2" xfId="21778" hidden="1" xr:uid="{E3D8C841-D29C-4AD0-83D3-E35C8483E1E3}"/>
    <cellStyle name="60% - Accent1 3 2" xfId="19602" hidden="1" xr:uid="{85D70A5F-9B99-4D92-82B0-5E2C242016A5}"/>
    <cellStyle name="60% - Accent1 3 2" xfId="20690" hidden="1" xr:uid="{8569E50B-72CF-47A0-82C4-3FED99C21531}"/>
    <cellStyle name="60% - Accent1 3 2" xfId="16338" hidden="1" xr:uid="{896899EC-4D48-4A62-9569-20CF229758BA}"/>
    <cellStyle name="60% - Accent1 3 2" xfId="17426" hidden="1" xr:uid="{1DCE2FC3-2702-408A-BD37-5C9A44BEF219}"/>
    <cellStyle name="60% - Accent1 3 2" xfId="18514" hidden="1" xr:uid="{F0F13B76-2001-4997-B15F-5AE5B35EAB71}"/>
    <cellStyle name="60% - Accent1 3 20" xfId="33111" hidden="1" xr:uid="{5BE95765-3300-41F2-8C45-05EFA8BB6922}"/>
    <cellStyle name="60% - Accent1 3 20" xfId="30959" hidden="1" xr:uid="{326C044F-972F-4218-BE7B-4DE1A341613F}"/>
    <cellStyle name="60% - Accent1 3 20" xfId="32039" hidden="1" xr:uid="{D13409D0-540C-440E-BD7B-ACB0B4DAC95B}"/>
    <cellStyle name="60% - Accent1 3 20" xfId="36230" hidden="1" xr:uid="{3E1D5281-85D9-48E8-A548-DC50F1F1ECA2}"/>
    <cellStyle name="60% - Accent1 3 20" xfId="34173" hidden="1" xr:uid="{5484D4F7-4361-4B7B-BC72-24BC0B8DF424}"/>
    <cellStyle name="60% - Accent1 3 20" xfId="35220" hidden="1" xr:uid="{2E475515-CB6F-452B-A2FB-33D4A9748C33}"/>
    <cellStyle name="60% - Accent1 3 20" xfId="29878" hidden="1" xr:uid="{E095B9BE-A0A1-4A74-AD58-91F846A1D543}"/>
    <cellStyle name="60% - Accent1 3 20" xfId="27711" hidden="1" xr:uid="{799FB86D-CCE0-49F3-A9E0-B155B1733328}"/>
    <cellStyle name="60% - Accent1 3 20" xfId="28797" hidden="1" xr:uid="{1E35C046-3552-4501-A917-B2D1551D7F44}"/>
    <cellStyle name="60% - Accent1 3 20" xfId="24454" hidden="1" xr:uid="{F717B23F-D7BD-4B2E-8711-53E14E94F58E}"/>
    <cellStyle name="60% - Accent1 3 20" xfId="25540" hidden="1" xr:uid="{BBB59B50-210D-4B4B-B500-E0C7DF016E0B}"/>
    <cellStyle name="60% - Accent1 3 20" xfId="26626" hidden="1" xr:uid="{BCC9975F-3AE6-476E-A441-C5B23359BBB5}"/>
    <cellStyle name="60% - Accent1 3 20" xfId="16840" hidden="1" xr:uid="{3C2FAB5F-0AA3-4C79-A8E2-81570B37BC3D}"/>
    <cellStyle name="60% - Accent1 3 20" xfId="14664" hidden="1" xr:uid="{82BF1D01-0513-461C-B73A-9D5C2E649E66}"/>
    <cellStyle name="60% - Accent1 3 20" xfId="15752" hidden="1" xr:uid="{B9510BBF-0F47-4518-9A1D-71EF4E02764C}"/>
    <cellStyle name="60% - Accent1 3 20" xfId="11810" hidden="1" xr:uid="{33B2B444-9F86-479F-A269-9E1A1F4A6A19}"/>
    <cellStyle name="60% - Accent1 3 20" xfId="12488" hidden="1" xr:uid="{91F2733F-B413-4903-89FE-70E0079A2AF9}"/>
    <cellStyle name="60% - Accent1 3 20" xfId="13576" hidden="1" xr:uid="{ACCEF0E0-90B6-403D-9412-C65032FEFFD6}"/>
    <cellStyle name="60% - Accent1 3 20" xfId="23367" hidden="1" xr:uid="{A13A1AC4-36B4-4D39-B05B-D0E547780B1C}"/>
    <cellStyle name="60% - Accent1 3 20" xfId="21192" hidden="1" xr:uid="{E577CFF8-B105-4BC3-9B4A-3ECC8C7F2CFB}"/>
    <cellStyle name="60% - Accent1 3 20" xfId="22280" hidden="1" xr:uid="{F614A766-CF4C-4201-9B0B-625D74601129}"/>
    <cellStyle name="60% - Accent1 3 20" xfId="17928" hidden="1" xr:uid="{C989A91A-800D-415F-82BE-70E243BC3CF8}"/>
    <cellStyle name="60% - Accent1 3 20" xfId="19016" hidden="1" xr:uid="{6B64A095-0396-4060-AA61-1EFE3B42B992}"/>
    <cellStyle name="60% - Accent1 3 20" xfId="20104" hidden="1" xr:uid="{E98CD2FE-D8C9-4D7F-8828-938AC17423AD}"/>
    <cellStyle name="60% - Accent1 3 21" xfId="33108" hidden="1" xr:uid="{AE0B6BE9-BE0E-4090-AEC4-9843727FC693}"/>
    <cellStyle name="60% - Accent1 3 21" xfId="30956" hidden="1" xr:uid="{D9ADA6FD-6944-4007-BD91-3D5170802719}"/>
    <cellStyle name="60% - Accent1 3 21" xfId="32036" hidden="1" xr:uid="{C6F520D2-757F-4105-87F1-2AD4155436CD}"/>
    <cellStyle name="60% - Accent1 3 21" xfId="36227" hidden="1" xr:uid="{C0AB69E2-CB6A-4C19-A604-E84B04A07470}"/>
    <cellStyle name="60% - Accent1 3 21" xfId="34170" hidden="1" xr:uid="{626A861A-205A-4854-936F-02C5B9F7A4D7}"/>
    <cellStyle name="60% - Accent1 3 21" xfId="35217" hidden="1" xr:uid="{7069B950-E9F1-4317-9FF5-00214C8BC5FA}"/>
    <cellStyle name="60% - Accent1 3 21" xfId="29875" hidden="1" xr:uid="{7B8A4817-E449-4B4C-9BF6-5B3A9C548883}"/>
    <cellStyle name="60% - Accent1 3 21" xfId="27708" hidden="1" xr:uid="{C15F99A8-D953-409F-B73A-A518791FBC58}"/>
    <cellStyle name="60% - Accent1 3 21" xfId="28794" hidden="1" xr:uid="{21456358-F844-49BE-AB7E-958D5AEC78E0}"/>
    <cellStyle name="60% - Accent1 3 21" xfId="24451" hidden="1" xr:uid="{BF15FABD-D643-4E7F-8AD2-CC0A6E48F613}"/>
    <cellStyle name="60% - Accent1 3 21" xfId="25537" hidden="1" xr:uid="{6C2A4318-6936-492D-AEA4-AB34447DF7A2}"/>
    <cellStyle name="60% - Accent1 3 21" xfId="26623" hidden="1" xr:uid="{30008009-2631-46B8-BFF5-8DC78EF41546}"/>
    <cellStyle name="60% - Accent1 3 21" xfId="16837" hidden="1" xr:uid="{A94E9D8D-F760-4A2F-8DF1-C8A657F5DFC7}"/>
    <cellStyle name="60% - Accent1 3 21" xfId="14661" hidden="1" xr:uid="{F4A2A5C7-42BE-4B8E-8BAA-7AFAD5491344}"/>
    <cellStyle name="60% - Accent1 3 21" xfId="15749" hidden="1" xr:uid="{771D62D0-AB85-41CC-81BA-07D5B7BE0C5C}"/>
    <cellStyle name="60% - Accent1 3 21" xfId="11843" hidden="1" xr:uid="{11150C29-22CF-42DD-8370-D5081AA1D919}"/>
    <cellStyle name="60% - Accent1 3 21" xfId="12485" hidden="1" xr:uid="{7AA3BA18-B570-4CE1-94D2-886207E27B6F}"/>
    <cellStyle name="60% - Accent1 3 21" xfId="13573" hidden="1" xr:uid="{79D98210-F5D9-49AC-A448-747C9B3640AD}"/>
    <cellStyle name="60% - Accent1 3 21" xfId="23364" hidden="1" xr:uid="{33C7D3DF-492C-4793-8C05-F8C8DC653514}"/>
    <cellStyle name="60% - Accent1 3 21" xfId="21189" hidden="1" xr:uid="{395AC58A-2F7F-418A-94A5-85C1D2418324}"/>
    <cellStyle name="60% - Accent1 3 21" xfId="22277" hidden="1" xr:uid="{294455E3-50CC-46E0-95C2-073C85958E8D}"/>
    <cellStyle name="60% - Accent1 3 21" xfId="17925" hidden="1" xr:uid="{169EE7FF-A8EA-4524-85F3-96C524DD5AE1}"/>
    <cellStyle name="60% - Accent1 3 21" xfId="19013" hidden="1" xr:uid="{1D8F7819-9369-4E30-AD32-0626C91B3E31}"/>
    <cellStyle name="60% - Accent1 3 21" xfId="20101" hidden="1" xr:uid="{7EE19E90-D881-498B-8DE5-DE36EE10D9CF}"/>
    <cellStyle name="60% - Accent1 3 22" xfId="33105" hidden="1" xr:uid="{B2267028-96CE-4D5B-990B-B24AC006621F}"/>
    <cellStyle name="60% - Accent1 3 22" xfId="30953" hidden="1" xr:uid="{40C5382C-E450-4AB6-95EE-AB7099D4A35F}"/>
    <cellStyle name="60% - Accent1 3 22" xfId="32033" hidden="1" xr:uid="{1BD71D05-AD4D-4B79-A101-D02568E0DA76}"/>
    <cellStyle name="60% - Accent1 3 22" xfId="36224" hidden="1" xr:uid="{1657666E-0541-42E4-9544-B57B35198A26}"/>
    <cellStyle name="60% - Accent1 3 22" xfId="34167" hidden="1" xr:uid="{88F192BB-D173-42AF-8556-83696BE7B315}"/>
    <cellStyle name="60% - Accent1 3 22" xfId="35214" hidden="1" xr:uid="{33A6A5A8-2C14-4A27-987D-B3A4F7D925A6}"/>
    <cellStyle name="60% - Accent1 3 22" xfId="29872" hidden="1" xr:uid="{F4E293C6-C549-4B20-B26A-96F099FFD800}"/>
    <cellStyle name="60% - Accent1 3 22" xfId="27705" hidden="1" xr:uid="{69F73B9A-5537-4DAD-ABD3-82C5CF89A661}"/>
    <cellStyle name="60% - Accent1 3 22" xfId="28791" hidden="1" xr:uid="{4BA7EDD4-7F44-4C73-A207-AAF380A3404E}"/>
    <cellStyle name="60% - Accent1 3 22" xfId="24448" hidden="1" xr:uid="{7FC8E814-F0D5-47E2-980C-8F9A6FD998C6}"/>
    <cellStyle name="60% - Accent1 3 22" xfId="25534" hidden="1" xr:uid="{73D30409-B0D8-49FE-A760-2114CB3FCDDA}"/>
    <cellStyle name="60% - Accent1 3 22" xfId="26620" hidden="1" xr:uid="{57E996C1-A8E8-47CC-B31D-01945EFAECB3}"/>
    <cellStyle name="60% - Accent1 3 22" xfId="16834" hidden="1" xr:uid="{C9A42E2B-57A8-4B8B-9999-474C12547C32}"/>
    <cellStyle name="60% - Accent1 3 22" xfId="14658" hidden="1" xr:uid="{93346E83-FFBB-4722-A9B4-80F55735C6A7}"/>
    <cellStyle name="60% - Accent1 3 22" xfId="15746" hidden="1" xr:uid="{95DF37E1-998B-427F-A962-C5F4C652155B}"/>
    <cellStyle name="60% - Accent1 3 22" xfId="11876" hidden="1" xr:uid="{28691357-A341-4D6C-9167-6C1D4A9120D7}"/>
    <cellStyle name="60% - Accent1 3 22" xfId="12482" hidden="1" xr:uid="{A96808F2-3075-4745-8BA1-243B66D264A9}"/>
    <cellStyle name="60% - Accent1 3 22" xfId="13570" hidden="1" xr:uid="{0D6237E3-0A94-469A-9F40-653858AB8947}"/>
    <cellStyle name="60% - Accent1 3 22" xfId="23361" hidden="1" xr:uid="{E58AB608-32F0-49F8-9629-CD9F60A4777B}"/>
    <cellStyle name="60% - Accent1 3 22" xfId="21186" hidden="1" xr:uid="{91DF8D53-8DE7-4CA0-92B2-29417AE64051}"/>
    <cellStyle name="60% - Accent1 3 22" xfId="22274" hidden="1" xr:uid="{8657DBB5-1F59-4F24-B217-7A550B83EB47}"/>
    <cellStyle name="60% - Accent1 3 22" xfId="17922" hidden="1" xr:uid="{AB36C6A0-D97C-430C-97E7-93D80EF9CC82}"/>
    <cellStyle name="60% - Accent1 3 22" xfId="19010" hidden="1" xr:uid="{CD1B7CD6-0710-4186-8E65-2B796013A85C}"/>
    <cellStyle name="60% - Accent1 3 22" xfId="20098" hidden="1" xr:uid="{74C031C3-5459-4837-9F45-A015B102E75F}"/>
    <cellStyle name="60% - Accent1 3 23" xfId="33102" hidden="1" xr:uid="{19B17294-A827-4A08-8D7A-8473742F1C65}"/>
    <cellStyle name="60% - Accent1 3 23" xfId="30950" hidden="1" xr:uid="{847C5E3F-EE42-4079-A9F6-9149393DAE2D}"/>
    <cellStyle name="60% - Accent1 3 23" xfId="32030" hidden="1" xr:uid="{E7F709C0-6A53-473C-B5A9-B58E5511746F}"/>
    <cellStyle name="60% - Accent1 3 23" xfId="36221" hidden="1" xr:uid="{3175BC38-A5E3-43D6-8CF0-6080D9E65DFF}"/>
    <cellStyle name="60% - Accent1 3 23" xfId="34164" hidden="1" xr:uid="{E50C1FF3-8500-4CFE-BE4D-B39167B828FA}"/>
    <cellStyle name="60% - Accent1 3 23" xfId="35211" hidden="1" xr:uid="{E51BACAD-3329-4074-815D-95EED1200F95}"/>
    <cellStyle name="60% - Accent1 3 23" xfId="29869" hidden="1" xr:uid="{F14DAD7C-3C77-4E0F-9F10-3676C9ADDB7C}"/>
    <cellStyle name="60% - Accent1 3 23" xfId="27702" hidden="1" xr:uid="{B43E1F23-3CE8-4ADD-B16A-93B3A528AAD6}"/>
    <cellStyle name="60% - Accent1 3 23" xfId="28788" hidden="1" xr:uid="{DFEF58B9-DF5E-42AF-A12C-B4517D65E9D3}"/>
    <cellStyle name="60% - Accent1 3 23" xfId="24445" hidden="1" xr:uid="{EBD9DF00-8058-4648-8FF0-E0829AB055C4}"/>
    <cellStyle name="60% - Accent1 3 23" xfId="25531" hidden="1" xr:uid="{FFB1EB1E-1A1D-47F4-96E8-D2433763B0AB}"/>
    <cellStyle name="60% - Accent1 3 23" xfId="26617" hidden="1" xr:uid="{14BEBBAD-839C-49B9-93BA-82786654DAE8}"/>
    <cellStyle name="60% - Accent1 3 23" xfId="16831" hidden="1" xr:uid="{4707F73F-6889-48B2-ACCA-440ED6945AA7}"/>
    <cellStyle name="60% - Accent1 3 23" xfId="14655" hidden="1" xr:uid="{3FBAFD80-6B66-4656-9680-801DE5783161}"/>
    <cellStyle name="60% - Accent1 3 23" xfId="15743" hidden="1" xr:uid="{B92866C7-4D27-4F82-9B0F-AF6DF88CB606}"/>
    <cellStyle name="60% - Accent1 3 23" xfId="11909" hidden="1" xr:uid="{527546C1-6191-491F-A4AE-E09CDC2056BF}"/>
    <cellStyle name="60% - Accent1 3 23" xfId="12479" hidden="1" xr:uid="{48FA8989-7527-41E6-9C69-4762C9CAED0A}"/>
    <cellStyle name="60% - Accent1 3 23" xfId="13567" hidden="1" xr:uid="{3E4EADD7-8618-46B6-B942-75AC4B1C3DC8}"/>
    <cellStyle name="60% - Accent1 3 23" xfId="23358" hidden="1" xr:uid="{022233B8-9634-432F-B4B3-33929038618C}"/>
    <cellStyle name="60% - Accent1 3 23" xfId="21183" hidden="1" xr:uid="{5F017635-321E-47E2-9549-414B05974A0F}"/>
    <cellStyle name="60% - Accent1 3 23" xfId="22271" hidden="1" xr:uid="{15440B4E-BAEB-4460-B5DB-B7D8D88FAB83}"/>
    <cellStyle name="60% - Accent1 3 23" xfId="17919" hidden="1" xr:uid="{4AC9EA61-8293-4B72-9763-D92DD09722DE}"/>
    <cellStyle name="60% - Accent1 3 23" xfId="19007" hidden="1" xr:uid="{3B28F676-FBFD-47F8-89F2-7282941BDE64}"/>
    <cellStyle name="60% - Accent1 3 23" xfId="20095" hidden="1" xr:uid="{EB8F2AB3-0A40-4847-ADE9-FE40AE7EECA4}"/>
    <cellStyle name="60% - Accent1 3 24" xfId="33099" hidden="1" xr:uid="{AE73230B-72D5-4154-A624-61CF71980665}"/>
    <cellStyle name="60% - Accent1 3 24" xfId="30947" hidden="1" xr:uid="{64C73662-6899-432B-BC57-658870D5BCF6}"/>
    <cellStyle name="60% - Accent1 3 24" xfId="32027" hidden="1" xr:uid="{71A1A831-C7E4-40DC-BA9B-0B0F045F697A}"/>
    <cellStyle name="60% - Accent1 3 24" xfId="36218" hidden="1" xr:uid="{27D9C5C8-730C-4500-99E2-697DB23B13A7}"/>
    <cellStyle name="60% - Accent1 3 24" xfId="34161" hidden="1" xr:uid="{9817126A-B81B-4D14-8FEB-F58A74355C91}"/>
    <cellStyle name="60% - Accent1 3 24" xfId="35208" hidden="1" xr:uid="{D3E70C05-55EF-41EB-B4C3-81346D126A98}"/>
    <cellStyle name="60% - Accent1 3 24" xfId="29866" hidden="1" xr:uid="{E192EE50-8E91-4189-B535-D2742E4A42F7}"/>
    <cellStyle name="60% - Accent1 3 24" xfId="27699" hidden="1" xr:uid="{1ABD9A46-4117-4DE5-8F72-7553358AC691}"/>
    <cellStyle name="60% - Accent1 3 24" xfId="28785" hidden="1" xr:uid="{FFDC0F55-6D96-41FC-8304-9A7752B3EBA2}"/>
    <cellStyle name="60% - Accent1 3 24" xfId="24442" hidden="1" xr:uid="{B603F351-395B-4462-931C-3E529CACEA52}"/>
    <cellStyle name="60% - Accent1 3 24" xfId="25528" hidden="1" xr:uid="{AF2C0506-B56D-45A6-88AB-A6723B244517}"/>
    <cellStyle name="60% - Accent1 3 24" xfId="26614" hidden="1" xr:uid="{7D3C0D09-C723-48A3-9969-04249D42406F}"/>
    <cellStyle name="60% - Accent1 3 24" xfId="16828" hidden="1" xr:uid="{88B30645-ADFC-48D1-B8D4-88E2CD9F22DA}"/>
    <cellStyle name="60% - Accent1 3 24" xfId="14652" hidden="1" xr:uid="{7DBE06C9-61EE-4E46-AD1B-A98B2E3BA2ED}"/>
    <cellStyle name="60% - Accent1 3 24" xfId="15740" hidden="1" xr:uid="{6989445B-9BB3-4D85-8F3E-CF63029991E0}"/>
    <cellStyle name="60% - Accent1 3 24" xfId="11942" hidden="1" xr:uid="{69CADC59-09C2-426B-981C-501AB611D58C}"/>
    <cellStyle name="60% - Accent1 3 24" xfId="12476" hidden="1" xr:uid="{9B62606F-0B2B-4839-A263-28FF3A207FBE}"/>
    <cellStyle name="60% - Accent1 3 24" xfId="13564" hidden="1" xr:uid="{ADCF480C-53C5-4CAF-ABC4-5BEE744DD764}"/>
    <cellStyle name="60% - Accent1 3 24" xfId="23355" hidden="1" xr:uid="{17590FBD-EDEA-464A-91AA-9B2C8CBB5783}"/>
    <cellStyle name="60% - Accent1 3 24" xfId="21180" hidden="1" xr:uid="{17F8187B-7C41-45A4-ADE2-98A979D0B573}"/>
    <cellStyle name="60% - Accent1 3 24" xfId="22268" hidden="1" xr:uid="{0BD9FA85-0166-479E-94B1-0ECC59D6AFC5}"/>
    <cellStyle name="60% - Accent1 3 24" xfId="17916" hidden="1" xr:uid="{F9F76A1D-4315-4302-85BC-A2AF8063FC2E}"/>
    <cellStyle name="60% - Accent1 3 24" xfId="19004" hidden="1" xr:uid="{04F083B9-F619-4C92-A06B-F4BB94F9E268}"/>
    <cellStyle name="60% - Accent1 3 24" xfId="20092" hidden="1" xr:uid="{304A19B1-0862-429B-83E0-8C5392EF0F38}"/>
    <cellStyle name="60% - Accent1 3 25" xfId="33096" hidden="1" xr:uid="{5E1491F4-C383-4961-8BBA-4807D3E2A769}"/>
    <cellStyle name="60% - Accent1 3 25" xfId="30944" hidden="1" xr:uid="{8949C8FC-070E-41E3-AABB-923A48177E80}"/>
    <cellStyle name="60% - Accent1 3 25" xfId="32024" hidden="1" xr:uid="{01E32F37-20D0-45D1-A70F-F35328629125}"/>
    <cellStyle name="60% - Accent1 3 25" xfId="36215" hidden="1" xr:uid="{85AE95B7-EBAC-4620-A3D6-23E148A4F98D}"/>
    <cellStyle name="60% - Accent1 3 25" xfId="34158" hidden="1" xr:uid="{8F90B35B-2ECD-4E26-B833-EDDD11E9514F}"/>
    <cellStyle name="60% - Accent1 3 25" xfId="35205" hidden="1" xr:uid="{20F91381-064C-41FE-B148-076FD7D437EC}"/>
    <cellStyle name="60% - Accent1 3 25" xfId="29863" hidden="1" xr:uid="{BB759390-DAEF-4628-99C7-17900F8B1432}"/>
    <cellStyle name="60% - Accent1 3 25" xfId="27696" hidden="1" xr:uid="{D88A34C6-DB88-4E24-8AF8-A1969900FDBA}"/>
    <cellStyle name="60% - Accent1 3 25" xfId="28782" hidden="1" xr:uid="{9964A2C9-28CA-4291-B712-4B4A7E16087F}"/>
    <cellStyle name="60% - Accent1 3 25" xfId="24439" hidden="1" xr:uid="{BCA95FC8-1743-454A-9909-A4F9A5F01787}"/>
    <cellStyle name="60% - Accent1 3 25" xfId="25525" hidden="1" xr:uid="{616AF94A-D155-412A-9678-E92BB91FA020}"/>
    <cellStyle name="60% - Accent1 3 25" xfId="26611" hidden="1" xr:uid="{CFAA5F17-1B0B-4E25-AF7F-677D9C1D54DE}"/>
    <cellStyle name="60% - Accent1 3 25" xfId="16825" hidden="1" xr:uid="{004DE923-2B1B-4C6D-9112-AC0572799311}"/>
    <cellStyle name="60% - Accent1 3 25" xfId="14649" hidden="1" xr:uid="{544F3839-BC27-47F5-9F85-1303E8729EA6}"/>
    <cellStyle name="60% - Accent1 3 25" xfId="15737" hidden="1" xr:uid="{BBC35551-1C83-4F06-838C-A60CE06E2730}"/>
    <cellStyle name="60% - Accent1 3 25" xfId="11975" hidden="1" xr:uid="{C7E1258D-21F1-44F1-8D2C-A41C4CA0E7DF}"/>
    <cellStyle name="60% - Accent1 3 25" xfId="12473" hidden="1" xr:uid="{635AB870-65C6-4EBE-99C6-D694BE3A6659}"/>
    <cellStyle name="60% - Accent1 3 25" xfId="13561" hidden="1" xr:uid="{260DAF17-B96B-47F9-82D0-A194EDC69D38}"/>
    <cellStyle name="60% - Accent1 3 25" xfId="23352" hidden="1" xr:uid="{4D3E25EA-DD3C-4527-B879-5CC5498746C4}"/>
    <cellStyle name="60% - Accent1 3 25" xfId="21177" hidden="1" xr:uid="{48FF547E-E28B-475F-BBA5-E430C2DC1198}"/>
    <cellStyle name="60% - Accent1 3 25" xfId="22265" hidden="1" xr:uid="{DA0311D2-08D6-4C15-9373-3C88E8055A6D}"/>
    <cellStyle name="60% - Accent1 3 25" xfId="17913" hidden="1" xr:uid="{88D99C7C-501F-43B3-9279-5EC1FBADD3D2}"/>
    <cellStyle name="60% - Accent1 3 25" xfId="19001" hidden="1" xr:uid="{26A32DA2-E850-4279-9DA9-E9EF50018A1F}"/>
    <cellStyle name="60% - Accent1 3 25" xfId="20089" hidden="1" xr:uid="{2F709FE4-F2FC-489B-B515-3A336C01DD26}"/>
    <cellStyle name="60% - Accent1 3 26" xfId="33930" hidden="1" xr:uid="{E1B10AB3-96C0-4D15-B6A5-B081F94B20AD}"/>
    <cellStyle name="60% - Accent1 3 26" xfId="31792" hidden="1" xr:uid="{6F26AEF8-B9E9-4A6A-9E0B-9EF97DF55E94}"/>
    <cellStyle name="60% - Accent1 3 26" xfId="32866" hidden="1" xr:uid="{EBDEA176-8939-443C-8739-DDDAF183E7F9}"/>
    <cellStyle name="60% - Accent1 3 26" xfId="36933" hidden="1" xr:uid="{717AA668-6ABE-440C-939D-63D23635A9DC}"/>
    <cellStyle name="60% - Accent1 3 26" xfId="34981" hidden="1" xr:uid="{82149C27-E790-40A6-9504-DE6693B9E139}"/>
    <cellStyle name="60% - Accent1 3 26" xfId="36008" hidden="1" xr:uid="{58A657A7-29E6-47C0-BC1E-77DAD11DB74E}"/>
    <cellStyle name="60% - Accent1 3 26" xfId="30713" hidden="1" xr:uid="{1293AF9C-4040-44A3-BB92-3A34A86D985F}"/>
    <cellStyle name="60% - Accent1 3 26" xfId="28548" hidden="1" xr:uid="{939831C2-0EDA-4824-9366-D409E6C50BB2}"/>
    <cellStyle name="60% - Accent1 3 26" xfId="29631" hidden="1" xr:uid="{0210808D-3D1D-424B-9050-C24318BC1590}"/>
    <cellStyle name="60% - Accent1 3 26" xfId="25291" hidden="1" xr:uid="{BF7F6E76-56A9-4FD0-8C0A-822E716EA584}"/>
    <cellStyle name="60% - Accent1 3 26" xfId="26377" hidden="1" xr:uid="{C855DE6C-5D35-4E36-AE28-8A6B7EC682E3}"/>
    <cellStyle name="60% - Accent1 3 26" xfId="27462" hidden="1" xr:uid="{28C3D358-60B8-437B-8F1D-7D017B3BBEA2}"/>
    <cellStyle name="60% - Accent1 3 26" xfId="17679" hidden="1" xr:uid="{715959D8-99CF-4BE9-9701-0A9479001F0F}"/>
    <cellStyle name="60% - Accent1 3 26" xfId="15503" hidden="1" xr:uid="{3CD2D157-8E2E-442C-954F-5A54CED3E770}"/>
    <cellStyle name="60% - Accent1 3 26" xfId="16591" hidden="1" xr:uid="{A4805738-02DE-472A-94EA-0A6E0D5AADAF}"/>
    <cellStyle name="60% - Accent1 3 26" xfId="12008" hidden="1" xr:uid="{730BE458-424B-4980-93EB-52AC30D7209C}"/>
    <cellStyle name="60% - Accent1 3 26" xfId="13327" hidden="1" xr:uid="{F0139B7C-4DD5-4E9F-8750-428329AE1A4F}"/>
    <cellStyle name="60% - Accent1 3 26" xfId="14415" hidden="1" xr:uid="{827163B6-2BD3-4A89-A6D4-40C9EAAF47D6}"/>
    <cellStyle name="60% - Accent1 3 26" xfId="24205" hidden="1" xr:uid="{A398DAE9-1DDD-4981-8AAF-C280F5EAF99F}"/>
    <cellStyle name="60% - Accent1 3 26" xfId="22031" hidden="1" xr:uid="{BC149213-34C7-4610-B9D9-A3BAA4F87260}"/>
    <cellStyle name="60% - Accent1 3 26" xfId="23118" hidden="1" xr:uid="{1F6AB1D9-0B25-4E2A-8A9D-88AAB42CDE9B}"/>
    <cellStyle name="60% - Accent1 3 26" xfId="18767" hidden="1" xr:uid="{613B57A9-45C0-4941-9D3F-B4A06D07FC77}"/>
    <cellStyle name="60% - Accent1 3 26" xfId="19855" hidden="1" xr:uid="{938F7EB0-E3A6-42AE-B542-6DC7E56D895E}"/>
    <cellStyle name="60% - Accent1 3 26" xfId="20943" hidden="1" xr:uid="{BFBC2ED7-14A2-441C-BFC2-5E5CA3127169}"/>
    <cellStyle name="60% - Accent1 3 27" xfId="33927" hidden="1" xr:uid="{5705A2AD-960F-4E5C-B9D5-2ADC40C6EE23}"/>
    <cellStyle name="60% - Accent1 3 27" xfId="31789" hidden="1" xr:uid="{CD90E777-765A-4C81-9311-9AABF9746A85}"/>
    <cellStyle name="60% - Accent1 3 27" xfId="32863" hidden="1" xr:uid="{C8D176C7-E72A-47FB-9CA7-26F52863680E}"/>
    <cellStyle name="60% - Accent1 3 27" xfId="36930" hidden="1" xr:uid="{CAA8B3CB-5FDF-486F-926F-AE4A3DF3C622}"/>
    <cellStyle name="60% - Accent1 3 27" xfId="34978" hidden="1" xr:uid="{9FD8E770-5285-4D93-A8EE-8652E0EACBF6}"/>
    <cellStyle name="60% - Accent1 3 27" xfId="36005" hidden="1" xr:uid="{079DFA3E-BA16-476D-9264-EE96EA08EA55}"/>
    <cellStyle name="60% - Accent1 3 27" xfId="30710" hidden="1" xr:uid="{245ACF62-2871-4774-ACE5-70443E6A4B3C}"/>
    <cellStyle name="60% - Accent1 3 27" xfId="28545" hidden="1" xr:uid="{13DF4EEC-20AD-4BE4-9607-6B4E754AD520}"/>
    <cellStyle name="60% - Accent1 3 27" xfId="29628" hidden="1" xr:uid="{1F77EF35-0476-4CB6-9D8B-BC115EF1C2EC}"/>
    <cellStyle name="60% - Accent1 3 27" xfId="25288" hidden="1" xr:uid="{9FD20FDB-7DB3-4BB3-B0CF-9D5210073408}"/>
    <cellStyle name="60% - Accent1 3 27" xfId="26374" hidden="1" xr:uid="{B9453A03-D3A0-422F-87AB-4C18A8ECEC1B}"/>
    <cellStyle name="60% - Accent1 3 27" xfId="27459" hidden="1" xr:uid="{2FCEF164-413D-4282-8F19-F50FBC82C3CF}"/>
    <cellStyle name="60% - Accent1 3 27" xfId="17676" hidden="1" xr:uid="{40F7A6BF-FBAA-4160-94F3-65DBD7130A2E}"/>
    <cellStyle name="60% - Accent1 3 27" xfId="15500" hidden="1" xr:uid="{E36F8CDC-C949-45F7-8115-A6C3BE7E9D75}"/>
    <cellStyle name="60% - Accent1 3 27" xfId="16588" hidden="1" xr:uid="{B3822630-E289-47B1-B226-1540C2791403}"/>
    <cellStyle name="60% - Accent1 3 27" xfId="12041" hidden="1" xr:uid="{95E3786A-33DD-4EFC-BC94-2E19C15DE53B}"/>
    <cellStyle name="60% - Accent1 3 27" xfId="13324" hidden="1" xr:uid="{A11D31C7-D8D0-46C2-83E8-E0A32CF46E11}"/>
    <cellStyle name="60% - Accent1 3 27" xfId="14412" hidden="1" xr:uid="{BDD1AF94-A95E-4165-8DA7-9443F783C51F}"/>
    <cellStyle name="60% - Accent1 3 27" xfId="24202" hidden="1" xr:uid="{2E39FEF9-65BA-4CEC-B7F3-79DED2511C07}"/>
    <cellStyle name="60% - Accent1 3 27" xfId="22028" hidden="1" xr:uid="{1083FEDA-9EF1-4E20-BAD5-1DBA48172779}"/>
    <cellStyle name="60% - Accent1 3 27" xfId="23115" hidden="1" xr:uid="{420DA184-D99F-4EFF-A161-0EF86F3F7283}"/>
    <cellStyle name="60% - Accent1 3 27" xfId="18764" hidden="1" xr:uid="{36F9A3BD-638C-49E5-A3EC-25BCB9ECC522}"/>
    <cellStyle name="60% - Accent1 3 27" xfId="19852" hidden="1" xr:uid="{79DD6710-4A16-4474-9A1F-E63CB46D2B22}"/>
    <cellStyle name="60% - Accent1 3 27" xfId="20940" hidden="1" xr:uid="{155FBCD2-6C01-47D4-9C0B-96C9CBD0DD81}"/>
    <cellStyle name="60% - Accent1 3 28" xfId="33924" hidden="1" xr:uid="{C3AC9305-44B7-4683-BCFC-F1D1AAE3739D}"/>
    <cellStyle name="60% - Accent1 3 28" xfId="31786" hidden="1" xr:uid="{91F3056B-12ED-41FB-9299-ABCBFF688756}"/>
    <cellStyle name="60% - Accent1 3 28" xfId="32860" hidden="1" xr:uid="{CBA4D42E-767D-4571-A284-D64A6C820FAB}"/>
    <cellStyle name="60% - Accent1 3 28" xfId="36927" hidden="1" xr:uid="{B9B989C3-889A-4917-81F0-685A9118D6B0}"/>
    <cellStyle name="60% - Accent1 3 28" xfId="34975" hidden="1" xr:uid="{18B5B4D9-2F4D-4AD1-979F-B657DB7C1FD1}"/>
    <cellStyle name="60% - Accent1 3 28" xfId="36002" hidden="1" xr:uid="{CAA3DEFF-7759-4C47-AB62-22F84CFD9695}"/>
    <cellStyle name="60% - Accent1 3 28" xfId="30707" hidden="1" xr:uid="{95880A6A-3CB9-482C-8806-6B87F291CCB9}"/>
    <cellStyle name="60% - Accent1 3 28" xfId="28542" hidden="1" xr:uid="{3A2CD222-514D-4A18-871C-96A7578BDDD8}"/>
    <cellStyle name="60% - Accent1 3 28" xfId="29625" hidden="1" xr:uid="{A8B79B34-9E09-40CE-A5F7-1DFF7B5FFA30}"/>
    <cellStyle name="60% - Accent1 3 28" xfId="25285" hidden="1" xr:uid="{50C6FDF4-F6EE-4B2F-9B35-39311B9C89F6}"/>
    <cellStyle name="60% - Accent1 3 28" xfId="26371" hidden="1" xr:uid="{B5CDF456-05AC-4980-85D2-AE1E7D8FE52B}"/>
    <cellStyle name="60% - Accent1 3 28" xfId="27456" hidden="1" xr:uid="{DDE2844E-55F3-45E0-9A39-EB77B4D730B7}"/>
    <cellStyle name="60% - Accent1 3 28" xfId="17673" hidden="1" xr:uid="{C7E1850B-7F8E-488F-AB59-BC34542C34F3}"/>
    <cellStyle name="60% - Accent1 3 28" xfId="15497" hidden="1" xr:uid="{9B84F29C-664D-4B23-B571-8532AAF2294A}"/>
    <cellStyle name="60% - Accent1 3 28" xfId="16585" hidden="1" xr:uid="{C5C38626-EC9C-4D68-A0C8-443B958FCFA2}"/>
    <cellStyle name="60% - Accent1 3 28" xfId="12074" hidden="1" xr:uid="{8BA9E886-CF63-4A96-AB76-8463532F971B}"/>
    <cellStyle name="60% - Accent1 3 28" xfId="13321" hidden="1" xr:uid="{FB41F063-8F15-45A7-9D6E-14FE7126171E}"/>
    <cellStyle name="60% - Accent1 3 28" xfId="14409" hidden="1" xr:uid="{FC37415D-83CA-49F3-83AC-699297D40C1A}"/>
    <cellStyle name="60% - Accent1 3 28" xfId="24199" hidden="1" xr:uid="{4C804FA4-7B05-4ADD-A55D-684A8AA143D3}"/>
    <cellStyle name="60% - Accent1 3 28" xfId="22025" hidden="1" xr:uid="{54057B9D-5F59-49BE-82F1-2554ADAB6DE2}"/>
    <cellStyle name="60% - Accent1 3 28" xfId="23112" hidden="1" xr:uid="{022EAD94-9E7A-4290-B0E3-1C17184E1582}"/>
    <cellStyle name="60% - Accent1 3 28" xfId="18761" hidden="1" xr:uid="{4B4DC72E-8835-4882-8EC8-5F053A729BD8}"/>
    <cellStyle name="60% - Accent1 3 28" xfId="19849" hidden="1" xr:uid="{6EA2D753-BFA7-4DB5-BD77-3B5C43648E77}"/>
    <cellStyle name="60% - Accent1 3 28" xfId="20937" hidden="1" xr:uid="{2E8033F5-21CF-4B90-A68D-82B7CC37A8AE}"/>
    <cellStyle name="60% - Accent1 3 29" xfId="33921" hidden="1" xr:uid="{420F9C65-7702-4EFA-B29A-3FA7AB89E019}"/>
    <cellStyle name="60% - Accent1 3 29" xfId="31783" hidden="1" xr:uid="{FA51D36B-BD4C-4D8E-99CD-D10649605A70}"/>
    <cellStyle name="60% - Accent1 3 29" xfId="32857" hidden="1" xr:uid="{AF68A413-37E1-432C-A48F-45D7EBF7156B}"/>
    <cellStyle name="60% - Accent1 3 29" xfId="36924" hidden="1" xr:uid="{97662A27-9A80-4E1B-83E9-C25F2C90172F}"/>
    <cellStyle name="60% - Accent1 3 29" xfId="34972" hidden="1" xr:uid="{7F0F5CF1-FEEA-4A29-B4D1-041BB4EB0034}"/>
    <cellStyle name="60% - Accent1 3 29" xfId="35999" hidden="1" xr:uid="{54741BCF-E435-4407-B117-A497F0DC28DD}"/>
    <cellStyle name="60% - Accent1 3 29" xfId="30704" hidden="1" xr:uid="{6C59E691-02CE-4D44-A17C-A122BF01559D}"/>
    <cellStyle name="60% - Accent1 3 29" xfId="28539" hidden="1" xr:uid="{510781E6-D1DF-49F1-81BE-F18E4C1587DF}"/>
    <cellStyle name="60% - Accent1 3 29" xfId="29622" hidden="1" xr:uid="{47435806-5B97-463B-BD4A-F26CD74F8A7E}"/>
    <cellStyle name="60% - Accent1 3 29" xfId="25282" hidden="1" xr:uid="{D8EA6983-0B7B-45F2-AF46-A101F20045A4}"/>
    <cellStyle name="60% - Accent1 3 29" xfId="26368" hidden="1" xr:uid="{24FDC9B2-7446-4B91-BF39-B321674641A2}"/>
    <cellStyle name="60% - Accent1 3 29" xfId="27453" hidden="1" xr:uid="{149E44C6-012B-46A8-949F-89D56D85A452}"/>
    <cellStyle name="60% - Accent1 3 29" xfId="17670" hidden="1" xr:uid="{FB782C2C-D7E8-4567-89A6-4FC77EDA933B}"/>
    <cellStyle name="60% - Accent1 3 29" xfId="15494" hidden="1" xr:uid="{A23AA477-204D-4143-89EA-8A1681BAD98B}"/>
    <cellStyle name="60% - Accent1 3 29" xfId="16582" hidden="1" xr:uid="{BED3FF2E-4124-4077-832A-4E0DAAF3A83A}"/>
    <cellStyle name="60% - Accent1 3 29" xfId="12107" hidden="1" xr:uid="{379E9C41-18EF-4163-8F9C-8D29B79ECAC3}"/>
    <cellStyle name="60% - Accent1 3 29" xfId="13318" hidden="1" xr:uid="{D51D508A-4395-495F-865E-D1BCE60D0220}"/>
    <cellStyle name="60% - Accent1 3 29" xfId="14406" hidden="1" xr:uid="{C54498BE-A041-4D7F-9FB3-B853CF2574B4}"/>
    <cellStyle name="60% - Accent1 3 29" xfId="24196" hidden="1" xr:uid="{E6E4051D-4A45-414F-9825-5829CF6EAAE1}"/>
    <cellStyle name="60% - Accent1 3 29" xfId="22022" hidden="1" xr:uid="{FB28EE29-72AE-4288-AA40-FEDAF48F77DA}"/>
    <cellStyle name="60% - Accent1 3 29" xfId="23109" hidden="1" xr:uid="{E8BCB5D0-7662-4388-86DD-2C0AE972E13E}"/>
    <cellStyle name="60% - Accent1 3 29" xfId="18758" hidden="1" xr:uid="{C7D3C9C5-69FD-4027-B112-6FC5780F481A}"/>
    <cellStyle name="60% - Accent1 3 29" xfId="19846" hidden="1" xr:uid="{0A23A9CC-55B6-41E6-A9E6-CAD6D9F44D5F}"/>
    <cellStyle name="60% - Accent1 3 29" xfId="20934" hidden="1" xr:uid="{CF8A5DC3-7FF2-4B06-A52D-A27946E0EF5C}"/>
    <cellStyle name="60% - Accent1 3 3" xfId="33940" hidden="1" xr:uid="{FB6F5003-7C3A-4163-A891-2F779DA3CBD3}"/>
    <cellStyle name="60% - Accent1 3 3" xfId="31802" hidden="1" xr:uid="{40395EC1-B3C0-41A5-AEBE-BE22F95812A6}"/>
    <cellStyle name="60% - Accent1 3 3" xfId="32876" hidden="1" xr:uid="{2A86692C-0818-4973-8038-3D7BC00FEEBC}"/>
    <cellStyle name="60% - Accent1 3 3" xfId="36943" hidden="1" xr:uid="{06FA778B-E466-427C-B5C8-3B00751F4253}"/>
    <cellStyle name="60% - Accent1 3 3" xfId="34991" hidden="1" xr:uid="{ACDCAED9-22F4-4867-AE05-60BDDCD05F55}"/>
    <cellStyle name="60% - Accent1 3 3" xfId="36018" hidden="1" xr:uid="{12AA044F-3A80-4080-A35E-E4FA2F0E9156}"/>
    <cellStyle name="60% - Accent1 3 3" xfId="30723" hidden="1" xr:uid="{080EFC0A-5E90-4DE4-924E-05010968C9EA}"/>
    <cellStyle name="60% - Accent1 3 3" xfId="28558" hidden="1" xr:uid="{2CD5BDEC-190A-4DF1-8296-61E874B458E4}"/>
    <cellStyle name="60% - Accent1 3 3" xfId="29641" hidden="1" xr:uid="{E75B7856-FC63-46E7-9C92-C739B50BDB5C}"/>
    <cellStyle name="60% - Accent1 3 3" xfId="25301" hidden="1" xr:uid="{94AF7B24-EECE-4680-8C6F-459CA2CD49E9}"/>
    <cellStyle name="60% - Accent1 3 3" xfId="26387" hidden="1" xr:uid="{8B7CBB79-97D5-4741-AC7B-F600DF26F0B7}"/>
    <cellStyle name="60% - Accent1 3 3" xfId="27472" hidden="1" xr:uid="{33D4D753-3304-4423-A055-E2A982F1680E}"/>
    <cellStyle name="60% - Accent1 3 3" xfId="17689" hidden="1" xr:uid="{4B88C46F-0999-4C9E-A2DE-81BBF75DA33C}"/>
    <cellStyle name="60% - Accent1 3 3" xfId="15513" hidden="1" xr:uid="{DBF0EDFD-14A9-45D6-B179-5C74013B9E2D}"/>
    <cellStyle name="60% - Accent1 3 3" xfId="16601" hidden="1" xr:uid="{F9B3F0D4-A5EE-44A5-8959-8A0D12791EA2}"/>
    <cellStyle name="60% - Accent1 3 3" xfId="11209" hidden="1" xr:uid="{ACFC36AD-FA53-4302-BD8C-5CF63B4F2A54}"/>
    <cellStyle name="60% - Accent1 3 3" xfId="13337" hidden="1" xr:uid="{BAAC620F-4E80-4B47-80EC-489D5A174F5B}"/>
    <cellStyle name="60% - Accent1 3 3" xfId="14425" hidden="1" xr:uid="{7D8FA944-2454-497D-BCE5-9EE99601B97D}"/>
    <cellStyle name="60% - Accent1 3 3" xfId="24215" hidden="1" xr:uid="{85D146D3-1451-4C37-BEF3-317295D43D03}"/>
    <cellStyle name="60% - Accent1 3 3" xfId="22041" hidden="1" xr:uid="{41ED0A4A-C0CE-4E91-B31B-8ADD6A5BADE0}"/>
    <cellStyle name="60% - Accent1 3 3" xfId="23128" hidden="1" xr:uid="{9D19F5BA-759F-486D-86CA-590D94A26C2A}"/>
    <cellStyle name="60% - Accent1 3 3" xfId="18777" hidden="1" xr:uid="{CC3DFEED-C67D-407A-A7F7-82D1002CFA12}"/>
    <cellStyle name="60% - Accent1 3 3" xfId="19865" hidden="1" xr:uid="{F637AA42-4B3B-4683-BF42-33C7F14178FE}"/>
    <cellStyle name="60% - Accent1 3 3" xfId="20953" hidden="1" xr:uid="{6BC1ED1F-8E20-4526-A2A1-287781040289}"/>
    <cellStyle name="60% - Accent1 3 30" xfId="33918" hidden="1" xr:uid="{A76FC6D5-3A9B-409F-ADC3-B66BBD3A7A8B}"/>
    <cellStyle name="60% - Accent1 3 30" xfId="31780" hidden="1" xr:uid="{AF6A57A2-EC12-41C5-A298-5DD86CE15619}"/>
    <cellStyle name="60% - Accent1 3 30" xfId="32854" hidden="1" xr:uid="{FF50B4E3-781D-4886-AD1E-E3D3594202A8}"/>
    <cellStyle name="60% - Accent1 3 30" xfId="36921" hidden="1" xr:uid="{2A02DB78-7532-4724-A27A-926CC60DA893}"/>
    <cellStyle name="60% - Accent1 3 30" xfId="34969" hidden="1" xr:uid="{9CE255E3-65B0-48FB-BC17-3956E9709F37}"/>
    <cellStyle name="60% - Accent1 3 30" xfId="35996" hidden="1" xr:uid="{66A30067-559B-4314-A549-01DBD18CEC55}"/>
    <cellStyle name="60% - Accent1 3 30" xfId="30701" hidden="1" xr:uid="{1360A9C0-A217-4AA4-A40A-2AD4D13AD7F7}"/>
    <cellStyle name="60% - Accent1 3 30" xfId="28536" hidden="1" xr:uid="{C65EA683-27CB-471E-8D74-0B0B0FE83D1B}"/>
    <cellStyle name="60% - Accent1 3 30" xfId="29619" hidden="1" xr:uid="{DA765978-6B7C-4067-A87D-655191005A2B}"/>
    <cellStyle name="60% - Accent1 3 30" xfId="25279" hidden="1" xr:uid="{1E20A339-446C-41DB-9235-FCA51F8BAA77}"/>
    <cellStyle name="60% - Accent1 3 30" xfId="26365" hidden="1" xr:uid="{C8C2412F-E17B-4983-A14E-CE9623EA13D9}"/>
    <cellStyle name="60% - Accent1 3 30" xfId="27450" hidden="1" xr:uid="{06AC38A1-F16E-4BA6-B4C2-163831648078}"/>
    <cellStyle name="60% - Accent1 3 30" xfId="17667" hidden="1" xr:uid="{BC5A6377-D880-46BB-B965-BB7E6F2D2996}"/>
    <cellStyle name="60% - Accent1 3 30" xfId="15491" hidden="1" xr:uid="{8B22288F-E497-4BD8-A773-2D91957EDBA5}"/>
    <cellStyle name="60% - Accent1 3 30" xfId="16579" hidden="1" xr:uid="{53FEDCB3-6305-466A-8AF2-11F3E7EE601A}"/>
    <cellStyle name="60% - Accent1 3 30" xfId="12140" hidden="1" xr:uid="{7BF5F618-C085-4ED4-8AD6-3B26364FBE1E}"/>
    <cellStyle name="60% - Accent1 3 30" xfId="13315" hidden="1" xr:uid="{5EDCC212-9E66-4A60-B637-2ADE95EECD46}"/>
    <cellStyle name="60% - Accent1 3 30" xfId="14403" hidden="1" xr:uid="{AE73E428-2026-4446-8491-93D6818A9EA3}"/>
    <cellStyle name="60% - Accent1 3 30" xfId="24193" hidden="1" xr:uid="{DDC7EBD3-6AC1-4FB1-A538-01F6BE14E23E}"/>
    <cellStyle name="60% - Accent1 3 30" xfId="22019" hidden="1" xr:uid="{5926A912-52B9-4BE5-A210-F96CDC77FA8A}"/>
    <cellStyle name="60% - Accent1 3 30" xfId="23106" hidden="1" xr:uid="{556E5200-86A3-4784-AE63-474727E4BE46}"/>
    <cellStyle name="60% - Accent1 3 30" xfId="18755" hidden="1" xr:uid="{5A5615E0-6924-435C-8E84-ADCD469E160C}"/>
    <cellStyle name="60% - Accent1 3 30" xfId="19843" hidden="1" xr:uid="{8F4CD4DE-DB00-407F-819E-9CB235E4E307}"/>
    <cellStyle name="60% - Accent1 3 30" xfId="20931" hidden="1" xr:uid="{429F8F68-9D8F-4E48-88CE-A2EC46831050}"/>
    <cellStyle name="60% - Accent1 3 31" xfId="33915" hidden="1" xr:uid="{E5EC9CC6-FC4F-4BF0-96CB-67A8D1D1DAB7}"/>
    <cellStyle name="60% - Accent1 3 31" xfId="31777" hidden="1" xr:uid="{6308304E-8E5C-4196-82AE-FF155504ABB9}"/>
    <cellStyle name="60% - Accent1 3 31" xfId="32851" hidden="1" xr:uid="{08EDB1D2-4613-4A33-A0BC-58CDE6B31C3D}"/>
    <cellStyle name="60% - Accent1 3 31" xfId="36918" hidden="1" xr:uid="{12B81559-9942-4991-8C48-6D1177B44CC0}"/>
    <cellStyle name="60% - Accent1 3 31" xfId="34966" hidden="1" xr:uid="{223DDB12-2AF3-402A-AE3C-21E99F600A5E}"/>
    <cellStyle name="60% - Accent1 3 31" xfId="35993" hidden="1" xr:uid="{E1723B03-4868-406B-9DA3-AECD7CE617FB}"/>
    <cellStyle name="60% - Accent1 3 31" xfId="30698" hidden="1" xr:uid="{F5F4A461-EEE2-44DD-BAFC-54E8810E0FA5}"/>
    <cellStyle name="60% - Accent1 3 31" xfId="28533" hidden="1" xr:uid="{5D796792-812C-4193-8F34-F7AA90673895}"/>
    <cellStyle name="60% - Accent1 3 31" xfId="29616" hidden="1" xr:uid="{B7E5B414-5E94-4DCE-B707-417D2F684420}"/>
    <cellStyle name="60% - Accent1 3 31" xfId="25276" hidden="1" xr:uid="{B4A58165-B92E-44FF-B8E8-835FF4F99BD8}"/>
    <cellStyle name="60% - Accent1 3 31" xfId="26362" hidden="1" xr:uid="{6E2C76A0-684A-42B5-A4D7-55A5B8FD0747}"/>
    <cellStyle name="60% - Accent1 3 31" xfId="27447" hidden="1" xr:uid="{270C2144-77BE-450B-9B02-5E2929774E4A}"/>
    <cellStyle name="60% - Accent1 3 31" xfId="17664" hidden="1" xr:uid="{F53FC638-3234-4BCB-8CA0-764C85A70714}"/>
    <cellStyle name="60% - Accent1 3 31" xfId="15488" hidden="1" xr:uid="{46070342-60CF-4214-9354-4012FFB16D85}"/>
    <cellStyle name="60% - Accent1 3 31" xfId="16576" hidden="1" xr:uid="{FA812F7D-0F3B-4EB7-98AF-ED7A9F6C3CB7}"/>
    <cellStyle name="60% - Accent1 3 31" xfId="12173" hidden="1" xr:uid="{A838FF55-D4FD-49CC-9EA3-CB7A8F6E6A5C}"/>
    <cellStyle name="60% - Accent1 3 31" xfId="13312" hidden="1" xr:uid="{83B917BE-42E0-4D08-8C46-5A881463DAB7}"/>
    <cellStyle name="60% - Accent1 3 31" xfId="14400" hidden="1" xr:uid="{F25FDF70-9D4E-4C5F-BFA0-1359DFCE38D1}"/>
    <cellStyle name="60% - Accent1 3 31" xfId="24190" hidden="1" xr:uid="{FB560863-6641-4C0B-A2FE-DD3309883A3F}"/>
    <cellStyle name="60% - Accent1 3 31" xfId="22016" hidden="1" xr:uid="{442C9926-7932-4485-923C-F74B3FC8EF30}"/>
    <cellStyle name="60% - Accent1 3 31" xfId="23103" hidden="1" xr:uid="{FE82F9E2-C2A7-42D2-B8EE-E2F7E055DB5F}"/>
    <cellStyle name="60% - Accent1 3 31" xfId="18752" hidden="1" xr:uid="{CEAE1DC4-1291-4172-8F93-04AB253012A7}"/>
    <cellStyle name="60% - Accent1 3 31" xfId="19840" hidden="1" xr:uid="{504F4685-B469-475D-A056-727EA00D5FDD}"/>
    <cellStyle name="60% - Accent1 3 31" xfId="20928" hidden="1" xr:uid="{12825070-A851-4007-93AB-1B541DF22FC2}"/>
    <cellStyle name="60% - Accent1 3 32" xfId="27769" hidden="1" xr:uid="{A486EF10-119A-4ACB-A8E6-861A0AA24DF8}"/>
    <cellStyle name="60% - Accent1 3 32" xfId="25598" hidden="1" xr:uid="{2A3156A3-DCEB-4414-8F67-879AD7525BFF}"/>
    <cellStyle name="60% - Accent1 3 32" xfId="26684" hidden="1" xr:uid="{F5B04681-C1B6-4B3F-BD01-DE04E0BBE7BE}"/>
    <cellStyle name="60% - Accent1 3 32" xfId="31017" hidden="1" xr:uid="{B6D1C819-9B61-4472-9B30-66619F71222A}"/>
    <cellStyle name="60% - Accent1 3 32" xfId="28855" hidden="1" xr:uid="{FBD4EED4-13BB-4832-93D6-BD14F7C0C7E5}"/>
    <cellStyle name="60% - Accent1 3 32" xfId="29936" hidden="1" xr:uid="{70DAF4B8-ABD2-41AE-9AEB-D6D8A5029904}"/>
    <cellStyle name="60% - Accent1 3 32" xfId="24512" hidden="1" xr:uid="{8A6A11AE-E301-4CBA-BD96-86679466C464}"/>
    <cellStyle name="60% - Accent1 3 32" xfId="22338" hidden="1" xr:uid="{76C7227E-A567-495A-933A-608167459CE1}"/>
    <cellStyle name="60% - Accent1 3 32" xfId="23425" hidden="1" xr:uid="{27FA5ECF-27C8-48AA-A738-B25C9D1FC492}"/>
    <cellStyle name="60% - Accent1 3 32" xfId="19074" hidden="1" xr:uid="{3EC2AF0A-A099-443A-80F0-1B9D395EB204}"/>
    <cellStyle name="60% - Accent1 3 32" xfId="20162" hidden="1" xr:uid="{3142A819-D5BC-4507-B6E1-A0D3F4B6171F}"/>
    <cellStyle name="60% - Accent1 3 32" xfId="21250" hidden="1" xr:uid="{29A4ECE1-68DC-4E12-B91C-52BA9B4A8F5D}"/>
    <cellStyle name="60% - Accent1 3 32" xfId="10949" hidden="1" xr:uid="{4EDC9799-14D9-4A0E-8EF9-E532C5156B14}"/>
    <cellStyle name="60% - Accent1 3 32" xfId="11118" hidden="1" xr:uid="{130EA3E1-C48E-43AC-956C-2358BE624E06}"/>
    <cellStyle name="60% - Accent1 3 32" xfId="12300" hidden="1" xr:uid="{C976DA7E-3E96-4404-8295-40AE9E713F64}"/>
    <cellStyle name="60% - Accent1 3 32" xfId="12206" hidden="1" xr:uid="{D7C6A930-E57E-4C17-B23C-55CCB193F69E}"/>
    <cellStyle name="60% - Accent1 3 32" xfId="10888" hidden="1" xr:uid="{80F98704-BC45-4025-BE27-6C2727A9EF6B}"/>
    <cellStyle name="60% - Accent1 3 32" xfId="11043" hidden="1" xr:uid="{6B746DC7-953E-4860-B623-A11BA9273502}"/>
    <cellStyle name="60% - Accent1 3 32" xfId="17986" hidden="1" xr:uid="{22EDB7DF-5F83-4731-8DCC-F49EEE699BB8}"/>
    <cellStyle name="60% - Accent1 3 32" xfId="15810" hidden="1" xr:uid="{924FB490-E52F-4B3B-ACC9-27D3C4D420D6}"/>
    <cellStyle name="60% - Accent1 3 32" xfId="16898" hidden="1" xr:uid="{0DBB8B75-AF3E-4762-B349-1B66EBEC1F72}"/>
    <cellStyle name="60% - Accent1 3 32" xfId="12546" hidden="1" xr:uid="{0DA9695A-8DCF-4BEC-B817-28EF46E896D6}"/>
    <cellStyle name="60% - Accent1 3 32" xfId="13634" hidden="1" xr:uid="{8401CCCF-FB8A-439D-BC99-491F66F81AC5}"/>
    <cellStyle name="60% - Accent1 3 32" xfId="14722" hidden="1" xr:uid="{75B283B1-0B1C-4165-B7FC-C0C66C422A00}"/>
    <cellStyle name="60% - Accent1 3 33" xfId="33981" hidden="1" xr:uid="{3848A653-AAE9-411C-B8C8-6818F57704FF}"/>
    <cellStyle name="60% - Accent1 3 33" xfId="31844" hidden="1" xr:uid="{35077FD9-4B6F-47E8-BDE3-0A80D6B33ED9}"/>
    <cellStyle name="60% - Accent1 3 33" xfId="32918" hidden="1" xr:uid="{7CD741BA-F083-40BD-AEE1-3987077BDD91}"/>
    <cellStyle name="60% - Accent1 3 33" xfId="36981" hidden="1" xr:uid="{A50DE22F-76CD-4D8C-B67B-DF923509F5AA}"/>
    <cellStyle name="60% - Accent1 3 33" xfId="35031" hidden="1" xr:uid="{53A626C3-ECF9-497A-9547-8645D3363CE4}"/>
    <cellStyle name="60% - Accent1 3 33" xfId="36057" hidden="1" xr:uid="{D1D4C8D6-3280-4A33-B144-1F80A35D69D0}"/>
    <cellStyle name="60% - Accent1 3 33" xfId="30765" hidden="1" xr:uid="{BD51F8F2-24FE-4173-9464-80342524AB08}"/>
    <cellStyle name="60% - Accent1 3 33" xfId="28600" hidden="1" xr:uid="{CE988740-250C-4343-91F5-06F81E16A330}"/>
    <cellStyle name="60% - Accent1 3 33" xfId="29683" hidden="1" xr:uid="{82E31005-5293-44E6-9DA7-717AB2A3177F}"/>
    <cellStyle name="60% - Accent1 3 33" xfId="25343" hidden="1" xr:uid="{E13DE1DE-5C7E-4874-801D-4DDBCFB6D616}"/>
    <cellStyle name="60% - Accent1 3 33" xfId="26429" hidden="1" xr:uid="{CA5B7FE3-9A96-422E-B31D-32EB71BF34CC}"/>
    <cellStyle name="60% - Accent1 3 33" xfId="27514" hidden="1" xr:uid="{C4DD2102-2F90-4B06-8EB5-8BF2C7C03F11}"/>
    <cellStyle name="60% - Accent1 3 33" xfId="17731" hidden="1" xr:uid="{647D5E60-CC05-4A74-A32C-A4E0DCA664AF}"/>
    <cellStyle name="60% - Accent1 3 33" xfId="15555" hidden="1" xr:uid="{6BC53E26-F3BD-44DB-8FE4-D5B4D778E988}"/>
    <cellStyle name="60% - Accent1 3 33" xfId="16643" hidden="1" xr:uid="{DBECB9A5-F370-4B1F-AE9B-9524BC65B25B}"/>
    <cellStyle name="60% - Accent1 3 33" xfId="12239" hidden="1" xr:uid="{922514F2-045D-4D4D-AF6C-419B01E99F83}"/>
    <cellStyle name="60% - Accent1 3 33" xfId="13379" hidden="1" xr:uid="{8BD36F73-2B4E-428F-A838-9C4476ECD752}"/>
    <cellStyle name="60% - Accent1 3 33" xfId="14467" hidden="1" xr:uid="{480DEA4E-C11A-403D-95AB-EB3626E3B22D}"/>
    <cellStyle name="60% - Accent1 3 33" xfId="24257" hidden="1" xr:uid="{77161425-7657-4E10-8AB1-1E106F23B559}"/>
    <cellStyle name="60% - Accent1 3 33" xfId="22083" hidden="1" xr:uid="{088F2DD3-AD5A-4A38-860D-F86717822E5F}"/>
    <cellStyle name="60% - Accent1 3 33" xfId="23170" hidden="1" xr:uid="{D199FB31-9D75-4919-BFBD-6AFD729502F3}"/>
    <cellStyle name="60% - Accent1 3 33" xfId="18819" hidden="1" xr:uid="{192B695E-C8D9-4419-91B2-C53883027CAF}"/>
    <cellStyle name="60% - Accent1 3 33" xfId="19907" hidden="1" xr:uid="{11E16F15-BB58-4E35-92DF-CBCE755576E6}"/>
    <cellStyle name="60% - Accent1 3 33" xfId="20995" hidden="1" xr:uid="{78C089B2-5B40-4CE1-B81A-7EDA445F4FB6}"/>
    <cellStyle name="60% - Accent1 3 4" xfId="32456" hidden="1" xr:uid="{99367AE5-2FD3-463D-AD93-B6BEAFBF77AD}"/>
    <cellStyle name="60% - Accent1 3 4" xfId="30298" hidden="1" xr:uid="{48B4F23C-1037-4EC8-BBBF-E6F416F8E0B5}"/>
    <cellStyle name="60% - Accent1 3 4" xfId="31378" hidden="1" xr:uid="{F8FC51F1-8FBD-474F-BF2F-FAE5A069140B}"/>
    <cellStyle name="60% - Accent1 3 4" xfId="35614" hidden="1" xr:uid="{F4684A9F-2A52-43A3-AB45-54EEBA8344C2}"/>
    <cellStyle name="60% - Accent1 3 4" xfId="33524" hidden="1" xr:uid="{0357B1E6-9045-4408-B80D-86B05AFA4E1B}"/>
    <cellStyle name="60% - Accent1 3 4" xfId="34578" hidden="1" xr:uid="{10A58128-CCA9-4A14-A9C9-796071A0958B}"/>
    <cellStyle name="60% - Accent1 3 4" xfId="29217" hidden="1" xr:uid="{C71BB99F-9520-4B18-8B00-A488694DA555}"/>
    <cellStyle name="60% - Accent1 3 4" xfId="27048" hidden="1" xr:uid="{91A760DC-61E1-4094-8E0F-DEC953D7F38C}"/>
    <cellStyle name="60% - Accent1 3 4" xfId="28134" hidden="1" xr:uid="{83DEFB76-F955-4FE9-848A-27F8FFF8A737}"/>
    <cellStyle name="60% - Accent1 3 4" xfId="23789" hidden="1" xr:uid="{8989108E-6D0D-4A06-87B7-61ED44A2D841}"/>
    <cellStyle name="60% - Accent1 3 4" xfId="24876" hidden="1" xr:uid="{7C333210-E62B-408B-BC0D-0AAE2B78F161}"/>
    <cellStyle name="60% - Accent1 3 4" xfId="25962" hidden="1" xr:uid="{E86287F4-4967-46A3-8BDD-A18ED85589B1}"/>
    <cellStyle name="60% - Accent1 3 4" xfId="16175" hidden="1" xr:uid="{EDA02FC8-1D9E-480C-B638-9327207753E6}"/>
    <cellStyle name="60% - Accent1 3 4" xfId="13999" hidden="1" xr:uid="{E50B98F0-E7FA-45AC-A6EB-59F908370D7D}"/>
    <cellStyle name="60% - Accent1 3 4" xfId="15087" hidden="1" xr:uid="{6B96A0BB-F692-467E-B06A-B6EB14639C74}"/>
    <cellStyle name="60% - Accent1 3 4" xfId="11242" hidden="1" xr:uid="{A038F936-2225-46A6-85B2-8803FE40714A}"/>
    <cellStyle name="60% - Accent1 3 4" xfId="11027" hidden="1" xr:uid="{359E14B4-1F8A-4D58-95B8-DF8DF6F02051}"/>
    <cellStyle name="60% - Accent1 3 4" xfId="12911" hidden="1" xr:uid="{AC23B59D-DCFA-4DB6-9B00-D866542A640F}"/>
    <cellStyle name="60% - Accent1 3 4" xfId="22702" hidden="1" xr:uid="{42A2D273-DE96-4CEC-9CAB-8B056E4958E5}"/>
    <cellStyle name="60% - Accent1 3 4" xfId="20527" hidden="1" xr:uid="{5274B94F-FD0E-4A38-B2DF-290C80B588C7}"/>
    <cellStyle name="60% - Accent1 3 4" xfId="21615" hidden="1" xr:uid="{98AC91F9-7C65-4985-83A7-DE652525D7CE}"/>
    <cellStyle name="60% - Accent1 3 4" xfId="17263" hidden="1" xr:uid="{C913A1BD-D1B2-4A3C-B9E2-5AA94D917655}"/>
    <cellStyle name="60% - Accent1 3 4" xfId="18351" hidden="1" xr:uid="{AC602F21-6A6B-44CF-9721-90D19402E5AA}"/>
    <cellStyle name="60% - Accent1 3 4" xfId="19439" hidden="1" xr:uid="{C7745A07-85BD-4B33-BC70-A84736D62720}"/>
    <cellStyle name="60% - Accent1 3 5" xfId="33190" hidden="1" xr:uid="{A4A6F295-034C-4F1F-AF7E-508C46108BEC}"/>
    <cellStyle name="60% - Accent1 3 5" xfId="31044" hidden="1" xr:uid="{ACC5A257-F512-48D0-B6E9-07B340B9C1EE}"/>
    <cellStyle name="60% - Accent1 3 5" xfId="32123" hidden="1" xr:uid="{48CDDC17-39F6-4CD5-9791-9027079A337B}"/>
    <cellStyle name="60% - Accent1 3 5" xfId="36284" hidden="1" xr:uid="{7E215745-098B-488D-B08B-230C5DB7A51B}"/>
    <cellStyle name="60% - Accent1 3 5" xfId="34246" hidden="1" xr:uid="{9A83F3C2-9625-4679-A452-08B93C8928DA}"/>
    <cellStyle name="60% - Accent1 3 5" xfId="35287" hidden="1" xr:uid="{D70036B7-3E2F-4882-AB87-075E5976D067}"/>
    <cellStyle name="60% - Accent1 3 5" xfId="29963" hidden="1" xr:uid="{C5A51FE6-646F-4392-9096-E205140AD406}"/>
    <cellStyle name="60% - Accent1 3 5" xfId="27798" hidden="1" xr:uid="{F6E0BD72-8FA1-4EC7-AB3C-EE6B051F5DE9}"/>
    <cellStyle name="60% - Accent1 3 5" xfId="28882" hidden="1" xr:uid="{37FC101E-5F0F-4DF8-8825-FB8D740B8E9F}"/>
    <cellStyle name="60% - Accent1 3 5" xfId="24541" hidden="1" xr:uid="{81AEAF2A-3528-46B8-8B73-56F351FDF467}"/>
    <cellStyle name="60% - Accent1 3 5" xfId="25627" hidden="1" xr:uid="{0F5715FF-C293-49CD-998B-97CDB84ED35B}"/>
    <cellStyle name="60% - Accent1 3 5" xfId="26713" hidden="1" xr:uid="{8FD21E00-62FB-4B8A-9FCD-DF9A427EC78E}"/>
    <cellStyle name="60% - Accent1 3 5" xfId="16927" hidden="1" xr:uid="{C459A7CA-AF63-4790-AB68-FF82995A099C}"/>
    <cellStyle name="60% - Accent1 3 5" xfId="14751" hidden="1" xr:uid="{3E19141F-C8B6-451F-B80A-0F9BB23BC6AF}"/>
    <cellStyle name="60% - Accent1 3 5" xfId="15839" hidden="1" xr:uid="{3B052E64-C304-4ED1-89C5-19D320C5F0CE}"/>
    <cellStyle name="60% - Accent1 3 5" xfId="11275" hidden="1" xr:uid="{676DDFF6-B82C-4875-9719-EA967F2BF9E7}"/>
    <cellStyle name="60% - Accent1 3 5" xfId="12575" hidden="1" xr:uid="{09EA3C16-1D1E-4115-95E4-0E21A1B92453}"/>
    <cellStyle name="60% - Accent1 3 5" xfId="13663" hidden="1" xr:uid="{D66C8B97-8F28-4925-A008-5588530E124F}"/>
    <cellStyle name="60% - Accent1 3 5" xfId="23454" hidden="1" xr:uid="{1008CAE0-1388-49FB-A01A-1355940F84A9}"/>
    <cellStyle name="60% - Accent1 3 5" xfId="21279" hidden="1" xr:uid="{52BAAE1B-E62E-4BA5-A497-D8112CEE3DFD}"/>
    <cellStyle name="60% - Accent1 3 5" xfId="22367" hidden="1" xr:uid="{39687B2B-322A-47AE-887F-0C41EFF2E130}"/>
    <cellStyle name="60% - Accent1 3 5" xfId="18015" hidden="1" xr:uid="{B9AB0A90-33D9-4B7E-B7B3-C035A0573F87}"/>
    <cellStyle name="60% - Accent1 3 5" xfId="19103" hidden="1" xr:uid="{46E2A7EE-A521-442D-A837-8F2DE36ED5C1}"/>
    <cellStyle name="60% - Accent1 3 5" xfId="20191" hidden="1" xr:uid="{041CA452-9C49-4766-8AD9-68BEC320D627}"/>
    <cellStyle name="60% - Accent1 3 6" xfId="33189" hidden="1" xr:uid="{8B5B40A1-644E-45C5-B63E-1F1BAE46A4F0}"/>
    <cellStyle name="60% - Accent1 3 6" xfId="31043" hidden="1" xr:uid="{78AF0E3F-E6D2-4444-B5FC-40C0C5479A10}"/>
    <cellStyle name="60% - Accent1 3 6" xfId="32122" hidden="1" xr:uid="{60CAC11F-ADFA-495D-935C-C41399F61252}"/>
    <cellStyle name="60% - Accent1 3 6" xfId="36283" hidden="1" xr:uid="{554CBADD-8E2A-480B-8DFD-CDA4010FCBC5}"/>
    <cellStyle name="60% - Accent1 3 6" xfId="34245" hidden="1" xr:uid="{773F11CF-BAA1-4B5B-BE02-F0108C619713}"/>
    <cellStyle name="60% - Accent1 3 6" xfId="35286" hidden="1" xr:uid="{9716A3DF-7EE1-4B00-9E67-F9CDCAC58F64}"/>
    <cellStyle name="60% - Accent1 3 6" xfId="29962" hidden="1" xr:uid="{824BB540-6237-443B-A925-E348A7C69486}"/>
    <cellStyle name="60% - Accent1 3 6" xfId="27797" hidden="1" xr:uid="{C4F2FE5A-F520-44CE-B9F9-6402A399CE9E}"/>
    <cellStyle name="60% - Accent1 3 6" xfId="28881" hidden="1" xr:uid="{ECF776B9-3809-457C-866E-E43CCA3D353A}"/>
    <cellStyle name="60% - Accent1 3 6" xfId="24540" hidden="1" xr:uid="{0777F5CF-BE66-4D22-8923-791D8C24F087}"/>
    <cellStyle name="60% - Accent1 3 6" xfId="25626" hidden="1" xr:uid="{17870A19-1354-432A-A23A-3DA31091BDDA}"/>
    <cellStyle name="60% - Accent1 3 6" xfId="26712" hidden="1" xr:uid="{8FA9828F-3F37-41BB-9B7A-CC9F69CFFE97}"/>
    <cellStyle name="60% - Accent1 3 6" xfId="16926" hidden="1" xr:uid="{C5A18696-7488-4FF5-B89E-D511ECE59831}"/>
    <cellStyle name="60% - Accent1 3 6" xfId="14750" hidden="1" xr:uid="{0AA335FF-0CC7-4637-AA3C-4D5C7E8216AD}"/>
    <cellStyle name="60% - Accent1 3 6" xfId="15838" hidden="1" xr:uid="{73153E7C-F69E-476C-A841-DBC0FA9D7770}"/>
    <cellStyle name="60% - Accent1 3 6" xfId="11308" hidden="1" xr:uid="{787492DA-A933-4A9E-BC5A-92CDF55474CF}"/>
    <cellStyle name="60% - Accent1 3 6" xfId="12574" hidden="1" xr:uid="{48F14E81-209C-49C9-B613-986BF3320210}"/>
    <cellStyle name="60% - Accent1 3 6" xfId="13662" hidden="1" xr:uid="{B979D57C-73B0-44AE-9E76-B4A29103B3E0}"/>
    <cellStyle name="60% - Accent1 3 6" xfId="23453" hidden="1" xr:uid="{BC840C42-CBB4-40BF-BDDA-527A5131DC52}"/>
    <cellStyle name="60% - Accent1 3 6" xfId="21278" hidden="1" xr:uid="{CFE3290C-CAAD-4D1A-B248-2A54C26028FE}"/>
    <cellStyle name="60% - Accent1 3 6" xfId="22366" hidden="1" xr:uid="{016E67B4-63EC-4E37-B2AB-BFAD1FD33C6B}"/>
    <cellStyle name="60% - Accent1 3 6" xfId="18014" hidden="1" xr:uid="{6ED4FA39-EF96-4B46-835E-F6E2F8003627}"/>
    <cellStyle name="60% - Accent1 3 6" xfId="19102" hidden="1" xr:uid="{87862C61-1E97-44D8-A632-FEC59EE2A767}"/>
    <cellStyle name="60% - Accent1 3 6" xfId="20190" hidden="1" xr:uid="{177402D4-BA9F-4EB9-BA4E-D1389FC97BC7}"/>
    <cellStyle name="60% - Accent1 3 7" xfId="33188" hidden="1" xr:uid="{02A85006-94D9-46EA-B2AE-124BED8829A4}"/>
    <cellStyle name="60% - Accent1 3 7" xfId="31042" hidden="1" xr:uid="{B9FF4E10-D714-45CB-85C9-E466E2BF43F1}"/>
    <cellStyle name="60% - Accent1 3 7" xfId="32121" hidden="1" xr:uid="{2B8EF83D-4B53-4CB6-9C82-472E26AAA5E5}"/>
    <cellStyle name="60% - Accent1 3 7" xfId="36282" hidden="1" xr:uid="{539D04F1-62E5-43D4-A4BA-A20644C17257}"/>
    <cellStyle name="60% - Accent1 3 7" xfId="34244" hidden="1" xr:uid="{506D5FAD-DEB1-4C68-AE33-C2788908AB60}"/>
    <cellStyle name="60% - Accent1 3 7" xfId="35285" hidden="1" xr:uid="{36117732-0EF9-425D-A8A3-532E9A0F862A}"/>
    <cellStyle name="60% - Accent1 3 7" xfId="29961" hidden="1" xr:uid="{66AB04F1-CD6B-42EF-B3F0-8581F4C8B3E5}"/>
    <cellStyle name="60% - Accent1 3 7" xfId="27796" hidden="1" xr:uid="{B0C77B34-1203-498F-8A4D-9639DA775335}"/>
    <cellStyle name="60% - Accent1 3 7" xfId="28880" hidden="1" xr:uid="{91C1F78C-F531-4991-96C4-EF1AFA431378}"/>
    <cellStyle name="60% - Accent1 3 7" xfId="24539" hidden="1" xr:uid="{9A4AF37D-E465-43C7-8CA1-3E74F2463DBF}"/>
    <cellStyle name="60% - Accent1 3 7" xfId="25625" hidden="1" xr:uid="{1A14AF09-1B45-45B9-B13F-48DBE1B823FD}"/>
    <cellStyle name="60% - Accent1 3 7" xfId="26711" hidden="1" xr:uid="{9BDEF5F6-0653-48A0-9C1B-61D6B3EF7E66}"/>
    <cellStyle name="60% - Accent1 3 7" xfId="16925" hidden="1" xr:uid="{6C3A4695-6F37-462D-92AD-DF75B220CF9E}"/>
    <cellStyle name="60% - Accent1 3 7" xfId="14749" hidden="1" xr:uid="{FDF66DDF-27CF-418D-8F96-7CB13ADBB1AE}"/>
    <cellStyle name="60% - Accent1 3 7" xfId="15837" hidden="1" xr:uid="{38531264-A3ED-4B1A-BC25-DB2D962E0E44}"/>
    <cellStyle name="60% - Accent1 3 7" xfId="11341" hidden="1" xr:uid="{111113B0-CA51-447E-8F2A-2AE2D22D05AF}"/>
    <cellStyle name="60% - Accent1 3 7" xfId="12573" hidden="1" xr:uid="{B6C3CB67-ABED-4BDB-9588-1C7980EEB41C}"/>
    <cellStyle name="60% - Accent1 3 7" xfId="13661" hidden="1" xr:uid="{9776BEC8-CA6B-4E82-B74A-ED9B87D02425}"/>
    <cellStyle name="60% - Accent1 3 7" xfId="23452" hidden="1" xr:uid="{78005EB3-4E2C-42EA-ACC3-FA710F673745}"/>
    <cellStyle name="60% - Accent1 3 7" xfId="21277" hidden="1" xr:uid="{FD08801A-CCDD-4C90-A3E0-BB6C22E9A038}"/>
    <cellStyle name="60% - Accent1 3 7" xfId="22365" hidden="1" xr:uid="{AEF77A52-2301-43B5-92B0-06B97C7A0C7F}"/>
    <cellStyle name="60% - Accent1 3 7" xfId="18013" hidden="1" xr:uid="{083FB0A9-73E2-48B1-9DA6-B001EE3B6A02}"/>
    <cellStyle name="60% - Accent1 3 7" xfId="19101" hidden="1" xr:uid="{327C593D-9032-4596-933A-26BD19BB2E47}"/>
    <cellStyle name="60% - Accent1 3 7" xfId="20189" hidden="1" xr:uid="{81E057CA-FD71-48BD-9B8E-2CFC7B75B233}"/>
    <cellStyle name="60% - Accent1 3 8" xfId="33187" hidden="1" xr:uid="{5BB33CF9-EF80-477C-924C-41880F25564F}"/>
    <cellStyle name="60% - Accent1 3 8" xfId="31041" hidden="1" xr:uid="{63B8AEC7-DC53-4F4F-A274-880632BC93DE}"/>
    <cellStyle name="60% - Accent1 3 8" xfId="32120" hidden="1" xr:uid="{931E5B02-2F1F-487A-A280-7103976DB79F}"/>
    <cellStyle name="60% - Accent1 3 8" xfId="36281" hidden="1" xr:uid="{81F2C8DB-65CD-4D1D-AB83-C742847F01FD}"/>
    <cellStyle name="60% - Accent1 3 8" xfId="34243" hidden="1" xr:uid="{9FA861F5-C324-4298-AB38-65C0F014E5A6}"/>
    <cellStyle name="60% - Accent1 3 8" xfId="35284" hidden="1" xr:uid="{BBA9DF08-2EAA-49C3-B227-78066786BD43}"/>
    <cellStyle name="60% - Accent1 3 8" xfId="29960" hidden="1" xr:uid="{51D789FE-38E7-4A61-BE77-E2F5891271A0}"/>
    <cellStyle name="60% - Accent1 3 8" xfId="27795" hidden="1" xr:uid="{18680374-64DA-4EC2-A59E-AAD3FAD9BC2D}"/>
    <cellStyle name="60% - Accent1 3 8" xfId="28879" hidden="1" xr:uid="{3C74981A-7EA1-46FD-9CD1-E905D2D6659F}"/>
    <cellStyle name="60% - Accent1 3 8" xfId="24538" hidden="1" xr:uid="{A37B5105-3E5C-49BF-AE9D-E45761570BD1}"/>
    <cellStyle name="60% - Accent1 3 8" xfId="25624" hidden="1" xr:uid="{2E24BE3D-82F7-4CB1-8DAB-BF931CD9724F}"/>
    <cellStyle name="60% - Accent1 3 8" xfId="26710" hidden="1" xr:uid="{1BF3619F-5FD1-4BF4-855D-C85AD9355E41}"/>
    <cellStyle name="60% - Accent1 3 8" xfId="16924" hidden="1" xr:uid="{3A920B1F-B656-4975-B259-FCDC90C84854}"/>
    <cellStyle name="60% - Accent1 3 8" xfId="14748" hidden="1" xr:uid="{B8E94166-2616-4A47-B37E-521889333E52}"/>
    <cellStyle name="60% - Accent1 3 8" xfId="15836" hidden="1" xr:uid="{D2DC9D7B-CE3E-44DD-BFB8-0ADC8CF941F6}"/>
    <cellStyle name="60% - Accent1 3 8" xfId="11374" hidden="1" xr:uid="{7BC41B79-4D44-4C32-8FF1-9E8CA0D6F88E}"/>
    <cellStyle name="60% - Accent1 3 8" xfId="12572" hidden="1" xr:uid="{F8A425E2-CF02-4362-AF8E-EDEAC1E0FC42}"/>
    <cellStyle name="60% - Accent1 3 8" xfId="13660" hidden="1" xr:uid="{1DD9AC5A-BEED-41D7-A075-445F72553CBD}"/>
    <cellStyle name="60% - Accent1 3 8" xfId="23451" hidden="1" xr:uid="{9F28ADB2-46DB-48E0-A89E-A6248245C953}"/>
    <cellStyle name="60% - Accent1 3 8" xfId="21276" hidden="1" xr:uid="{784D47B5-0367-41F7-AC99-BC76EDD48486}"/>
    <cellStyle name="60% - Accent1 3 8" xfId="22364" hidden="1" xr:uid="{599BD324-82FC-4F41-A175-EBC0C407D0B1}"/>
    <cellStyle name="60% - Accent1 3 8" xfId="18012" hidden="1" xr:uid="{6690AA41-8C2D-49F6-BA4E-8EC91FBCDF4E}"/>
    <cellStyle name="60% - Accent1 3 8" xfId="19100" hidden="1" xr:uid="{6C0F26A9-9D53-46DA-95F1-9040199C28CF}"/>
    <cellStyle name="60% - Accent1 3 8" xfId="20188" hidden="1" xr:uid="{68A22120-F4EA-45DB-9C49-E61F5C7E3B4F}"/>
    <cellStyle name="60% - Accent1 3 9" xfId="33256" hidden="1" xr:uid="{C940A9AC-7DD6-42EC-ABD0-A34083292CE3}"/>
    <cellStyle name="60% - Accent1 3 9" xfId="31110" hidden="1" xr:uid="{6CA2BD4E-9FEF-4101-9F00-922602F6297B}"/>
    <cellStyle name="60% - Accent1 3 9" xfId="32189" hidden="1" xr:uid="{6C1983AA-A6FC-47D3-8086-9E8572FE9EF6}"/>
    <cellStyle name="60% - Accent1 3 9" xfId="36341" hidden="1" xr:uid="{56259446-D4D1-4937-9AAB-1FB5EC1C90B9}"/>
    <cellStyle name="60% - Accent1 3 9" xfId="34312" hidden="1" xr:uid="{0A8334AB-F0A7-4295-B01D-7F81DF5690E2}"/>
    <cellStyle name="60% - Accent1 3 9" xfId="35353" hidden="1" xr:uid="{4A5B15A6-E123-41FB-8D48-C3DE2245D6AC}"/>
    <cellStyle name="60% - Accent1 3 9" xfId="30029" hidden="1" xr:uid="{67F1124A-F582-49F6-8F3A-04092BD81094}"/>
    <cellStyle name="60% - Accent1 3 9" xfId="27865" hidden="1" xr:uid="{732D9539-C337-430E-B430-7A59D5E6C722}"/>
    <cellStyle name="60% - Accent1 3 9" xfId="28948" hidden="1" xr:uid="{7928F575-91DA-4108-B344-5D2A4C0A1BAF}"/>
    <cellStyle name="60% - Accent1 3 9" xfId="24607" hidden="1" xr:uid="{D6219D1B-11F6-43D8-A17A-3AFC0C2A785A}"/>
    <cellStyle name="60% - Accent1 3 9" xfId="25693" hidden="1" xr:uid="{44B08033-F4DC-4C3A-B64B-94FB728A385E}"/>
    <cellStyle name="60% - Accent1 3 9" xfId="26779" hidden="1" xr:uid="{560D55BD-3E7C-49DC-9857-E939D95A01B4}"/>
    <cellStyle name="60% - Accent1 3 9" xfId="16994" hidden="1" xr:uid="{836E72B3-E9CD-4D23-AC3D-60AA8678F76F}"/>
    <cellStyle name="60% - Accent1 3 9" xfId="14818" hidden="1" xr:uid="{06847171-5D84-48D2-8AAD-8252C00D9404}"/>
    <cellStyle name="60% - Accent1 3 9" xfId="15906" hidden="1" xr:uid="{E2D8CED4-14BC-49B3-941A-C91AA6C60BC9}"/>
    <cellStyle name="60% - Accent1 3 9" xfId="11407" hidden="1" xr:uid="{9A706E1A-DC6C-4903-B090-B0908E1DFE14}"/>
    <cellStyle name="60% - Accent1 3 9" xfId="12642" hidden="1" xr:uid="{EDAF7CAD-060E-4E37-9DDC-04F9F43C04F8}"/>
    <cellStyle name="60% - Accent1 3 9" xfId="13730" hidden="1" xr:uid="{57C125ED-1CF9-416F-9A8E-4C9A95677C78}"/>
    <cellStyle name="60% - Accent1 3 9" xfId="23520" hidden="1" xr:uid="{ADDED965-0234-40B1-A255-32D99362ED45}"/>
    <cellStyle name="60% - Accent1 3 9" xfId="21346" hidden="1" xr:uid="{BDA417EF-1BF4-4631-B3F4-9E72E1E8591E}"/>
    <cellStyle name="60% - Accent1 3 9" xfId="22433" hidden="1" xr:uid="{5EEF3E0F-628C-473F-82CF-7ED81CCE6418}"/>
    <cellStyle name="60% - Accent1 3 9" xfId="18082" hidden="1" xr:uid="{24494EDD-1681-4A9D-849B-AFE511F267CC}"/>
    <cellStyle name="60% - Accent1 3 9" xfId="19170" hidden="1" xr:uid="{0AD20E37-30A3-45D6-A65A-F5DA0F6F34AD}"/>
    <cellStyle name="60% - Accent1 3 9" xfId="20258" hidden="1" xr:uid="{8337983B-F5E3-48FC-BF3F-56C18DCD4322}"/>
    <cellStyle name="60% - Accent1 4" xfId="5815" xr:uid="{FB92AAFC-213E-4668-89BB-0AB731A045F7}"/>
    <cellStyle name="60% - Accent1 5" xfId="5816" xr:uid="{EDC4BB88-4557-4D01-980A-E479FDEE14CF}"/>
    <cellStyle name="60% - Accent1 6" xfId="45139" xr:uid="{42BC24C3-FE40-4389-894D-794BABDD6646}"/>
    <cellStyle name="60% - Accent1_7. Other MTM adjustments" xfId="52386" xr:uid="{C4081814-A678-4FAC-9E34-12817AD8E37D}"/>
    <cellStyle name="60% - Accent2 2" xfId="1798" xr:uid="{0C336BEE-08AE-444B-BC9D-0F3B18C3ACD8}"/>
    <cellStyle name="60% - Accent2 2 2" xfId="5817" xr:uid="{5B009B79-26DC-4F2A-8153-71C06B49D961}"/>
    <cellStyle name="60% - Accent2 2 2 2" xfId="49470" xr:uid="{787637A1-C34B-4FE4-99C4-AB313795536C}"/>
    <cellStyle name="60% - Accent2 2 3" xfId="58610" xr:uid="{5F6797FD-D76D-4533-8691-21D92A3B6630}"/>
    <cellStyle name="60% - Accent2 2 4" xfId="46108" xr:uid="{FE29BBC7-1F2D-4C96-9E64-41D1C7C213F0}"/>
    <cellStyle name="60% - Accent2 2_Expenses (1)" xfId="49469" xr:uid="{2A50EE65-BA8B-4978-9477-B8B4837B4B72}"/>
    <cellStyle name="60% - Accent2 3" xfId="37160" hidden="1" xr:uid="{3BF97CBF-7B3B-44B9-9E03-397481856462}"/>
    <cellStyle name="60% - Accent2 3" xfId="37188" hidden="1" xr:uid="{64F07645-58AC-493A-ACDC-64169F36F63C}"/>
    <cellStyle name="60% - Accent2 3" xfId="37105" hidden="1" xr:uid="{271A8594-0212-45A7-B5A8-A53ACB5E65A2}"/>
    <cellStyle name="60% - Accent2 3" xfId="37244" hidden="1" xr:uid="{83952966-25CB-48DD-A1C5-54E8E322E085}"/>
    <cellStyle name="60% - Accent2 3" xfId="42901" hidden="1" xr:uid="{12F04522-0B48-4681-8545-3B8B5B04E6EF}"/>
    <cellStyle name="60% - Accent2 3" xfId="41473" hidden="1" xr:uid="{53EAE722-E2C9-4A2A-8B02-2B19F8A37B9A}"/>
    <cellStyle name="60% - Accent2 3" xfId="38061" hidden="1" xr:uid="{31D8E78C-5890-403D-B8FF-2A8CB3C377BF}"/>
    <cellStyle name="60% - Accent2 3" xfId="40688" hidden="1" xr:uid="{8028CC4C-F724-4ECA-A970-74A9B2872066}"/>
    <cellStyle name="60% - Accent2 3" xfId="42734" hidden="1" xr:uid="{5E7D2764-6D8F-46B7-A5CA-B6A808AA50AA}"/>
    <cellStyle name="60% - Accent2 3" xfId="42762" hidden="1" xr:uid="{5C939673-4FDA-4DDB-8288-AEC178D295C5}"/>
    <cellStyle name="60% - Accent2 3" xfId="42678" hidden="1" xr:uid="{35A9FD59-FDD9-4260-B012-36E0B82DF776}"/>
    <cellStyle name="60% - Accent2 3" xfId="42818" hidden="1" xr:uid="{7E243DEF-DB78-4476-8C2B-5CBED88B37CE}"/>
    <cellStyle name="60% - Accent2 3" xfId="38731" hidden="1" xr:uid="{F61D1276-528C-463B-9C20-36016B89B060}"/>
    <cellStyle name="60% - Accent2 3" xfId="38675" hidden="1" xr:uid="{CD217F17-3DF1-4ACF-AD2C-EC603F9F3863}"/>
    <cellStyle name="60% - Accent2 3" xfId="9747" hidden="1" xr:uid="{36F0364E-4B24-4931-B93A-1AB2D5D2D4B0}"/>
    <cellStyle name="60% - Accent2 3" xfId="43572" hidden="1" xr:uid="{89C93445-5128-426D-815F-88D9649580AD}"/>
    <cellStyle name="60% - Accent2 3" xfId="43488" hidden="1" xr:uid="{791E2942-5F92-40C8-AFDF-E08EE0B48BCD}"/>
    <cellStyle name="60% - Accent2 3" xfId="43013" hidden="1" xr:uid="{8EDBE939-E0BB-43DB-BDF3-D4162DD9BB79}"/>
    <cellStyle name="60% - Accent2 3" xfId="42957" hidden="1" xr:uid="{EBA44DFA-B23D-4815-B002-18CECB11F18B}"/>
    <cellStyle name="60% - Accent2 3" xfId="43097" hidden="1" xr:uid="{C6502F8D-92CA-470C-A7AF-614CABC0685B}"/>
    <cellStyle name="60% - Accent2 3" xfId="43125" hidden="1" xr:uid="{59540335-A97F-4262-A271-220837E6CBF8}"/>
    <cellStyle name="60% - Accent2 3" xfId="43066" hidden="1" xr:uid="{0BCBF78D-5512-44CE-ABDA-0DFB9A5E6F75}"/>
    <cellStyle name="60% - Accent2 3" xfId="43153" hidden="1" xr:uid="{2A0460BF-8F59-44EC-9502-136898848FCE}"/>
    <cellStyle name="60% - Accent2 3" xfId="43237" hidden="1" xr:uid="{76317604-7ABD-4E8D-8B82-5079ED7A7153}"/>
    <cellStyle name="60% - Accent2 3" xfId="43181" hidden="1" xr:uid="{FF3A0550-E7C3-4CE2-BA8D-F1BD916913FE}"/>
    <cellStyle name="60% - Accent2 3" xfId="43265" hidden="1" xr:uid="{2259B4BD-53D7-434B-B752-CE8602D3B5C7}"/>
    <cellStyle name="60% - Accent2 3" xfId="41672" hidden="1" xr:uid="{05B43B21-670B-4BAB-BD16-9B3A771ACB19}"/>
    <cellStyle name="60% - Accent2 3" xfId="41700" hidden="1" xr:uid="{E616DCA0-3509-4A36-ABEF-C803095C8450}"/>
    <cellStyle name="60% - Accent2 3" xfId="41616" hidden="1" xr:uid="{5169F7A7-A398-40FF-9FE2-1B9777D0192E}"/>
    <cellStyle name="60% - Accent2 3" xfId="41588" hidden="1" xr:uid="{3063902F-9F7B-463A-8E1A-B0B288F15E33}"/>
    <cellStyle name="60% - Accent2 3" xfId="43377" hidden="1" xr:uid="{A6ED7A1F-D580-416C-BBBE-A8F2948D9434}"/>
    <cellStyle name="60% - Accent2 3" xfId="43405" hidden="1" xr:uid="{C9ECAE4C-EF04-4C21-B3BE-C2295F7AAFAB}"/>
    <cellStyle name="60% - Accent2 3" xfId="43460" hidden="1" xr:uid="{EE2DE4F3-D88C-4F47-9A30-BD86E4C7D975}"/>
    <cellStyle name="60% - Accent2 3" xfId="43544" hidden="1" xr:uid="{4946B17D-D829-4CAA-BF10-06E6A970FA3B}"/>
    <cellStyle name="60% - Accent2 3" xfId="8294" hidden="1" xr:uid="{A27F9BC0-8AAE-49F5-8008-E2F05CC702F4}"/>
    <cellStyle name="60% - Accent2 3" xfId="44159" hidden="1" xr:uid="{08A8130C-3429-408F-A431-C0C73842CEBC}"/>
    <cellStyle name="60% - Accent2 3" xfId="44187" hidden="1" xr:uid="{A8D8C1CA-8320-4FD7-AB82-0B917F46543B}"/>
    <cellStyle name="60% - Accent2 3" xfId="44128" hidden="1" xr:uid="{BCEDFD40-E38E-4388-80C4-BB74A0F149E9}"/>
    <cellStyle name="60% - Accent2 3" xfId="43597" hidden="1" xr:uid="{BAB343AA-2C62-4D65-8047-DE0F2783E2AB}"/>
    <cellStyle name="60% - Accent2 3" xfId="43684" hidden="1" xr:uid="{74BE2016-D45C-41B6-BCA7-9994CDA70610}"/>
    <cellStyle name="60% - Accent2 3" xfId="43432" hidden="1" xr:uid="{4C749EA9-7477-462F-9CEB-D630BEB7DEF9}"/>
    <cellStyle name="60% - Accent2 3" xfId="43768" hidden="1" xr:uid="{62256867-3060-4A97-BA1D-A41152D4024F}"/>
    <cellStyle name="60% - Accent2 3" xfId="42535" hidden="1" xr:uid="{7D6CD60D-03BD-4C0D-BB34-C0EA7D3722B7}"/>
    <cellStyle name="60% - Accent2 3" xfId="10362" hidden="1" xr:uid="{F17B091C-CAB5-4EA6-B424-E783E304675F}"/>
    <cellStyle name="60% - Accent2 3" xfId="10303" hidden="1" xr:uid="{AD28B65A-0F50-4434-B803-49F8B21F931C}"/>
    <cellStyle name="60% - Accent2 3" xfId="7847" hidden="1" xr:uid="{31EF288D-E608-4886-A0B0-EB5EF32118F6}"/>
    <cellStyle name="60% - Accent2 3" xfId="43293" hidden="1" xr:uid="{14784CB4-ECEA-406E-8E26-65E3D842BF9F}"/>
    <cellStyle name="60% - Accent2 3" xfId="43209" hidden="1" xr:uid="{9CCBBF58-AFB4-44BF-9BE8-D23A7CAF754B}"/>
    <cellStyle name="60% - Accent2 3" xfId="43908" hidden="1" xr:uid="{FDB68E19-EC0E-4F15-B43C-440E55AB3DD7}"/>
    <cellStyle name="60% - Accent2 3" xfId="43849" hidden="1" xr:uid="{676F993E-C213-40EB-ABD6-0D76114A2F62}"/>
    <cellStyle name="60% - Accent2 3" xfId="43936" hidden="1" xr:uid="{1D651FE8-05BF-4B14-8CEE-5B5834DE5F7A}"/>
    <cellStyle name="60% - Accent2 3" xfId="44047" hidden="1" xr:uid="{B99A607C-EF50-490B-9266-259D59D4CA8D}"/>
    <cellStyle name="60% - Accent2 3" xfId="43991" hidden="1" xr:uid="{3996AD38-CC27-44DC-A07D-B03BD3049AA7}"/>
    <cellStyle name="60% - Accent2 3" xfId="44075" hidden="1" xr:uid="{71438F28-1AF9-4E3A-BEEB-60843F6DCAC9}"/>
    <cellStyle name="60% - Accent2 3" xfId="44103" hidden="1" xr:uid="{4A5EDE9C-F2BE-4130-9977-D72394E73723}"/>
    <cellStyle name="60% - Accent2 3" xfId="38759" hidden="1" xr:uid="{5C051ADA-E448-430B-83BA-9DD409512B20}"/>
    <cellStyle name="60% - Accent2 3" xfId="44355" hidden="1" xr:uid="{5F23C660-A126-48C1-985B-70A7592D7063}"/>
    <cellStyle name="60% - Accent2 3" xfId="5193" hidden="1" xr:uid="{66247BC4-3E49-4331-9453-F46BEE8210D5}"/>
    <cellStyle name="60% - Accent2 3" xfId="42426" hidden="1" xr:uid="{63D5C243-A97E-4166-AF28-A92459BF31B3}"/>
    <cellStyle name="60% - Accent2 3" xfId="42566" hidden="1" xr:uid="{AB198BB4-1803-4A4B-B0AE-63127EF7B00A}"/>
    <cellStyle name="60% - Accent2 3" xfId="42035" hidden="1" xr:uid="{6ADE66A2-18A8-42FB-87F3-1DF7E48DC602}"/>
    <cellStyle name="60% - Accent2 3" xfId="44243" hidden="1" xr:uid="{D0A4FDCC-3CFB-4D52-8510-62C3EE5BE611}"/>
    <cellStyle name="60% - Accent2 3" xfId="44327" hidden="1" xr:uid="{D1F03207-1D14-466B-A3F5-1B4092C57717}"/>
    <cellStyle name="60% - Accent2 3" xfId="41839" hidden="1" xr:uid="{59EF2920-EB09-410E-9E8B-5982B73E7968}"/>
    <cellStyle name="60% - Accent2 3" xfId="42175" hidden="1" xr:uid="{265D4A50-3720-4DFB-8840-074A117A5335}"/>
    <cellStyle name="60% - Accent2 3" xfId="42119" hidden="1" xr:uid="{6CC0CD1A-E515-4667-8A79-4AA999E7730B}"/>
    <cellStyle name="60% - Accent2 3" xfId="42231" hidden="1" xr:uid="{CF7D8010-EF86-46B7-9CAD-AE2C5CB83831}"/>
    <cellStyle name="60% - Accent2 3" xfId="42147" hidden="1" xr:uid="{7BA5A506-B044-4ED9-A8F8-9DC5C1E533A2}"/>
    <cellStyle name="60% - Accent2 3" xfId="38200" hidden="1" xr:uid="{1DC87860-06AC-4423-B98A-44E792350E0C}"/>
    <cellStyle name="60% - Accent2 3" xfId="42846" hidden="1" xr:uid="{2BA844EB-15AE-4A67-9972-0775B4A010DF}"/>
    <cellStyle name="60% - Accent2 3" xfId="42985" hidden="1" xr:uid="{AC63DE61-1C74-4896-9412-5D6CF735B977}"/>
    <cellStyle name="60% - Accent2 3" xfId="42929" hidden="1" xr:uid="{1BD8A2A4-D61B-412E-A56F-60927888D1C6}"/>
    <cellStyle name="60% - Accent2 3" xfId="42454" hidden="1" xr:uid="{84357A4B-2BAC-4CA8-8E06-DEDB43C39E21}"/>
    <cellStyle name="60% - Accent2 3" xfId="42398" hidden="1" xr:uid="{68AB8DE8-7F45-45BB-92C8-F4F5E51949BF}"/>
    <cellStyle name="60% - Accent2 3" xfId="42482" hidden="1" xr:uid="{14DF7C57-20E7-48F8-9AF6-4D12058549EA}"/>
    <cellStyle name="60% - Accent2 3" xfId="42510" hidden="1" xr:uid="{2CB29BA0-B427-4A2F-A48D-3A0CF6EA19B2}"/>
    <cellStyle name="60% - Accent2 3" xfId="43656" hidden="1" xr:uid="{F5137328-BC38-4DF6-92A4-0CF385F31F55}"/>
    <cellStyle name="60% - Accent2 3" xfId="40157" hidden="1" xr:uid="{1EB8E7C8-A4BA-4E1F-9B86-9C66A80E619D}"/>
    <cellStyle name="60% - Accent2 3" xfId="42063" hidden="1" xr:uid="{698572AE-1491-40B5-BB43-D98BB9D31580}"/>
    <cellStyle name="60% - Accent2 3" xfId="42004" hidden="1" xr:uid="{82D9ECCA-8E22-4967-9A4F-AE50C479AA14}"/>
    <cellStyle name="60% - Accent2 3" xfId="42091" hidden="1" xr:uid="{249F850B-8BF3-4C6B-9F03-207AC8E1A4C7}"/>
    <cellStyle name="60% - Accent2 3" xfId="42622" hidden="1" xr:uid="{27C2700F-23F6-4F9F-BF7F-D85CF04089F7}"/>
    <cellStyle name="60% - Accent2 3" xfId="42370" hidden="1" xr:uid="{AFBD4032-461B-4CDC-BD40-260675020ACE}"/>
    <cellStyle name="60% - Accent2 3" xfId="42706" hidden="1" xr:uid="{23D2E18E-EBD4-4F4E-B0B2-D02A1949D821}"/>
    <cellStyle name="60% - Accent2 3" xfId="42650" hidden="1" xr:uid="{4A1A61DC-5374-4FDE-A037-A78F513DE236}"/>
    <cellStyle name="60% - Accent2 3" xfId="43740" hidden="1" xr:uid="{FB85080C-4204-497C-8E83-668C1618D473}"/>
    <cellStyle name="60% - Accent2 3" xfId="5696" hidden="1" xr:uid="{F4A0CF80-BC10-4C5A-9F8C-CE87B370E502}"/>
    <cellStyle name="60% - Accent2 3" xfId="39542" hidden="1" xr:uid="{7B987DED-B55E-403E-80CC-45A69BD4E964}"/>
    <cellStyle name="60% - Accent2 3" xfId="42287" hidden="1" xr:uid="{AFC88AD3-81B5-48B0-9799-83F9097025ED}"/>
    <cellStyle name="60% - Accent2 3" xfId="42315" hidden="1" xr:uid="{43884C06-1740-40CC-A109-B65D502F15CD}"/>
    <cellStyle name="60% - Accent2 3" xfId="41756" hidden="1" xr:uid="{81AA3C3E-3E10-47E6-AA74-6E3BA00356CF}"/>
    <cellStyle name="60% - Accent2 3" xfId="41784" hidden="1" xr:uid="{2E4963BF-574A-4331-9B99-3BDD8176D61D}"/>
    <cellStyle name="60% - Accent2 3" xfId="41725" hidden="1" xr:uid="{7A9CCF5D-7521-438E-9AA6-10A356FAFEB2}"/>
    <cellStyle name="60% - Accent2 3" xfId="41812" hidden="1" xr:uid="{50A667DA-19C8-44C4-A95D-B9448744BC63}"/>
    <cellStyle name="60% - Accent2 3" xfId="41923" hidden="1" xr:uid="{AA3E908B-B5F0-4871-906A-A6EA8BF4DDAF}"/>
    <cellStyle name="60% - Accent2 3" xfId="41951" hidden="1" xr:uid="{544183F8-82C4-4F19-A65C-1CD260A2729A}"/>
    <cellStyle name="60% - Accent2 3" xfId="41979" hidden="1" xr:uid="{9CA37428-E96C-4758-B667-18B5C55BD40A}"/>
    <cellStyle name="60% - Accent2 3" xfId="41895" hidden="1" xr:uid="{1AFDCBFA-72FA-4C62-A95C-8FF918371B6C}"/>
    <cellStyle name="60% - Accent2 3" xfId="44271" hidden="1" xr:uid="{6CF1ECDD-F062-4E60-9CFE-90B233D8BAEA}"/>
    <cellStyle name="60% - Accent2 3" xfId="41532" hidden="1" xr:uid="{3A2C15A3-8EB1-493F-99E8-BE22EB0335E2}"/>
    <cellStyle name="60% - Accent2 3" xfId="2140" hidden="1" xr:uid="{95C0D7C0-6A01-4017-A2AF-5D4DA2A48657}"/>
    <cellStyle name="60% - Accent2 3" xfId="43712" hidden="1" xr:uid="{A74B94B3-30E0-4EDE-B1F0-1988FD258EED}"/>
    <cellStyle name="60% - Accent2 3" xfId="43796" hidden="1" xr:uid="{4CD7D7CB-2A9C-415C-85EB-4430557BD285}"/>
    <cellStyle name="60% - Accent2 3" xfId="43824" hidden="1" xr:uid="{0D2FBB08-ED95-4F56-A1B3-68C1EB02E305}"/>
    <cellStyle name="60% - Accent2 3" xfId="40632" hidden="1" xr:uid="{97252CE1-96CF-4339-8BDE-EEA689A806AB}"/>
    <cellStyle name="60% - Accent2 3" xfId="40548" hidden="1" xr:uid="{A3A7CFAC-D308-45A2-BDB3-A75332AC3A6F}"/>
    <cellStyle name="60% - Accent2 3" xfId="38812" hidden="1" xr:uid="{6A2E8A54-144E-4708-80DB-2C6ADAF93D11}"/>
    <cellStyle name="60% - Accent2 3" xfId="40520" hidden="1" xr:uid="{695590BB-F814-48F5-8A60-81D68D3D681B}"/>
    <cellStyle name="60% - Accent2 3" xfId="40604" hidden="1" xr:uid="{9386709B-8D32-4FC0-8A81-BB9F4BB82436}"/>
    <cellStyle name="60% - Accent2 3" xfId="40240" hidden="1" xr:uid="{E2CFE923-4118-427E-A2AB-462012AB6DED}"/>
    <cellStyle name="60% - Accent2 3" xfId="43963" hidden="1" xr:uid="{D0646DCD-BAF2-4034-A8AE-2F3CA5A31890}"/>
    <cellStyle name="60% - Accent2 3" xfId="37132" hidden="1" xr:uid="{31536DBB-13A1-4891-B9F0-76F42426DC31}"/>
    <cellStyle name="60% - Accent2 3" xfId="40855" hidden="1" xr:uid="{60AF1008-FB42-45EE-8654-7CA9CDC872A6}"/>
    <cellStyle name="60% - Accent2 3" xfId="40799" hidden="1" xr:uid="{2AB35152-39D6-41A8-81F7-DDCE05C90BDB}"/>
    <cellStyle name="60% - Accent2 3" xfId="40883" hidden="1" xr:uid="{049D4C5D-0043-4943-A9AF-E61558873C13}"/>
    <cellStyle name="60% - Accent2 3" xfId="40657" hidden="1" xr:uid="{3F63F5F1-084C-472B-AEBB-8975C8A68982}"/>
    <cellStyle name="60% - Accent2 3" xfId="40744" hidden="1" xr:uid="{C11A2499-A7CF-4D40-9AA8-033A68922299}"/>
    <cellStyle name="60% - Accent2 3" xfId="40716" hidden="1" xr:uid="{CC246913-881A-4AE1-A95D-1019C9EACBF2}"/>
    <cellStyle name="60% - Accent2 3" xfId="3180" hidden="1" xr:uid="{F40DA02F-6977-4456-8A49-EE4C945B89D5}"/>
    <cellStyle name="60% - Accent2 3" xfId="37272" hidden="1" xr:uid="{A3888682-2D68-405F-BA03-29F17AAC8CE0}"/>
    <cellStyle name="60% - Accent2 3" xfId="40126" hidden="1" xr:uid="{32ADAF1A-028F-4124-A7FA-B1F9E6E53A05}"/>
    <cellStyle name="60% - Accent2 3" xfId="40213" hidden="1" xr:uid="{87342220-9E65-4CC0-AB5A-DD625335546E}"/>
    <cellStyle name="60% - Accent2 3" xfId="40324" hidden="1" xr:uid="{AF174432-BF89-4B7E-A57A-B912CD3D5F07}"/>
    <cellStyle name="60% - Accent2 3" xfId="40268" hidden="1" xr:uid="{0DC74504-4A4B-4401-A427-44BB4E6A745D}"/>
    <cellStyle name="60% - Accent2 3" xfId="40352" hidden="1" xr:uid="{E8AF0ADC-6C40-4ACF-9AFE-A57653244F83}"/>
    <cellStyle name="60% - Accent2 3" xfId="40380" hidden="1" xr:uid="{E1245683-C31D-4EEC-8E15-AC48C5364FC9}"/>
    <cellStyle name="60% - Accent2 3" xfId="40464" hidden="1" xr:uid="{B75B6F06-7D2F-4A54-A9FB-6AEDAF306822}"/>
    <cellStyle name="60% - Accent2 3" xfId="40405" hidden="1" xr:uid="{72B8972C-99D6-4454-BF2A-299E85D7C23D}"/>
    <cellStyle name="60% - Accent2 3" xfId="40492" hidden="1" xr:uid="{1E900AD2-9B72-4659-B899-2FDD55A59A70}"/>
    <cellStyle name="60% - Accent2 3" xfId="39123" hidden="1" xr:uid="{02636D86-AA46-4411-A8BB-8B006580C7BB}"/>
    <cellStyle name="60% - Accent2 3" xfId="9104" hidden="1" xr:uid="{D9AA5472-A823-4746-9321-EAA179FA4C1E}"/>
    <cellStyle name="60% - Accent2 3" xfId="3152" hidden="1" xr:uid="{8961D58A-4AAE-4542-8CDE-8EBC2E7F795C}"/>
    <cellStyle name="60% - Accent2 3" xfId="41392" hidden="1" xr:uid="{8C65EF8F-776D-4ED9-BC40-3839B0BEE499}"/>
    <cellStyle name="60% - Accent2 3" xfId="39486" hidden="1" xr:uid="{FC1A2CD1-8530-4A29-BD81-140D2B83CDBF}"/>
    <cellStyle name="60% - Accent2 3" xfId="41247" hidden="1" xr:uid="{9B7BB242-87F1-46A7-9188-9C8304ECFE87}"/>
    <cellStyle name="60% - Accent2 3" xfId="41188" hidden="1" xr:uid="{F17F4920-B50A-4F0A-9B07-F02947CFDE00}"/>
    <cellStyle name="60% - Accent2 3" xfId="41219" hidden="1" xr:uid="{27614C88-EF08-4B6A-937F-C759B9818F03}"/>
    <cellStyle name="60% - Accent2 3" xfId="3013" hidden="1" xr:uid="{67BDF965-C65D-435B-A364-D63E4B582237}"/>
    <cellStyle name="60% - Accent2 3" xfId="39178" hidden="1" xr:uid="{994DC2ED-C497-4B41-9818-67F5C2BB1A2B}"/>
    <cellStyle name="60% - Accent2 3" xfId="41560" hidden="1" xr:uid="{BACD76CC-793F-4219-A69D-06BDE114E77E}"/>
    <cellStyle name="60% - Accent2 3" xfId="41364" hidden="1" xr:uid="{DBF7663B-C539-4ABF-BE7F-8413D80DE0FC}"/>
    <cellStyle name="60% - Accent2 3" xfId="41448" hidden="1" xr:uid="{C7F93CE9-8830-4340-9E39-40AB3687211E}"/>
    <cellStyle name="60% - Accent2 3" xfId="42203" hidden="1" xr:uid="{79A22B57-3883-4D93-BA47-70188DEB3AEB}"/>
    <cellStyle name="60% - Accent2 3" xfId="37949" hidden="1" xr:uid="{CDE2A38D-1F82-46FA-A66A-A3AA58574F93}"/>
    <cellStyle name="60% - Accent2 3" xfId="40827" hidden="1" xr:uid="{E168E6F4-8C03-4FA3-8F9C-908418086F74}"/>
    <cellStyle name="60% - Accent2 3" xfId="40967" hidden="1" xr:uid="{CB95BF22-DF11-42A5-A9BB-668177403066}"/>
    <cellStyle name="60% - Accent2 3" xfId="40995" hidden="1" xr:uid="{4D16BD6C-75F0-42FB-9539-7EBD9E94C151}"/>
    <cellStyle name="60% - Accent2 3" xfId="40936" hidden="1" xr:uid="{D14A6BA3-3C99-4857-B9D2-591E8B1B1453}"/>
    <cellStyle name="60% - Accent2 3" xfId="41023" hidden="1" xr:uid="{E083F030-D23F-44C9-B776-E79209046945}"/>
    <cellStyle name="60% - Accent2 3" xfId="40771" hidden="1" xr:uid="{D14279D3-5B66-4668-AD04-8B1B965B8EC3}"/>
    <cellStyle name="60% - Accent2 3" xfId="41107" hidden="1" xr:uid="{23E2ECAE-E262-4062-A137-A88F9C168362}"/>
    <cellStyle name="60% - Accent2 3" xfId="41051" hidden="1" xr:uid="{540674EF-F5AC-4EDA-9CDC-1BCD10FE92A6}"/>
    <cellStyle name="60% - Accent2 3" xfId="41135" hidden="1" xr:uid="{AA16280F-9E56-4866-9D86-677AB1011741}"/>
    <cellStyle name="60% - Accent2 3" xfId="41163" hidden="1" xr:uid="{DE872EFF-D8E9-4584-9DE9-9BACBF09216D}"/>
    <cellStyle name="60% - Accent2 3" xfId="41079" hidden="1" xr:uid="{373E2B84-9348-4E2B-9BA1-0EBC1F0A11A3}"/>
    <cellStyle name="60% - Accent2 3" xfId="39961" hidden="1" xr:uid="{0578539D-587D-4BE3-BA6B-512A5E7D51AC}"/>
    <cellStyle name="60% - Accent2 3" xfId="9999" hidden="1" xr:uid="{AF660FA9-E4BC-4ED2-B894-94252062696C}"/>
    <cellStyle name="60% - Accent2 3" xfId="42256" hidden="1" xr:uid="{555A6D65-5938-4AC4-BF29-263EA821734F}"/>
    <cellStyle name="60% - Accent2 3" xfId="5612" hidden="1" xr:uid="{5E36745C-4666-4480-BDAF-8A2D4D251E36}"/>
    <cellStyle name="60% - Accent2 3" xfId="5528" hidden="1" xr:uid="{F7C36D7F-78A8-4FE6-BF30-A3740678F189}"/>
    <cellStyle name="60% - Accent2 3" xfId="5668" hidden="1" xr:uid="{F60DA40F-7FEA-4827-96F2-2DE6735A63CD}"/>
    <cellStyle name="60% - Accent2 3" xfId="5500" hidden="1" xr:uid="{DB9E866D-CBAB-47D1-AF30-B6BA909FA1B0}"/>
    <cellStyle name="60% - Accent2 3" xfId="5584" hidden="1" xr:uid="{CEB04640-D2FF-436C-AE1B-5BC75698760F}"/>
    <cellStyle name="60% - Accent2 3" xfId="5556" hidden="1" xr:uid="{3831514F-988B-4351-B60F-0965A4292D6E}"/>
    <cellStyle name="60% - Accent2 3" xfId="41644" hidden="1" xr:uid="{4E6E67D0-DCEB-4CDA-AC07-95A015D55529}"/>
    <cellStyle name="60% - Accent2 3" xfId="40185" hidden="1" xr:uid="{37CE3AA7-FC38-4E4C-823D-963640CC0D52}"/>
    <cellStyle name="60% - Accent2 3" xfId="4969" hidden="1" xr:uid="{616F4C1D-9BE3-419E-BD55-BEB295CEC3A0}"/>
    <cellStyle name="60% - Accent2 3" xfId="5053" hidden="1" xr:uid="{F91C88EC-8D6D-47AC-AC26-07A98B8977AE}"/>
    <cellStyle name="60% - Accent2 3" xfId="5081" hidden="1" xr:uid="{3E90F06A-806E-4FFC-ABD5-2E76C493366A}"/>
    <cellStyle name="60% - Accent2 3" xfId="4997" hidden="1" xr:uid="{745C9D5E-A098-4B07-B52D-52263118D163}"/>
    <cellStyle name="60% - Accent2 3" xfId="5165" hidden="1" xr:uid="{A59A4E1A-8A19-4879-BB99-18B5D86DCF6A}"/>
    <cellStyle name="60% - Accent2 3" xfId="5106" hidden="1" xr:uid="{4623A3F7-F91F-4717-A9D9-3AABD660A852}"/>
    <cellStyle name="60% - Accent2 3" xfId="5248" hidden="1" xr:uid="{3AF2E3FB-90D7-4418-881D-92905FFCE82A}"/>
    <cellStyle name="60% - Accent2 3" xfId="5332" hidden="1" xr:uid="{0EE92F9A-D219-4047-AE05-D7125FBC9989}"/>
    <cellStyle name="60% - Accent2 3" xfId="5360" hidden="1" xr:uid="{5ADDD375-D5E1-432D-9BF9-C25FA85AA794}"/>
    <cellStyle name="60% - Accent2 3" xfId="5276" hidden="1" xr:uid="{C8DBDF71-7CC5-4347-93FD-27C69447646D}"/>
    <cellStyle name="60% - Accent2 3" xfId="5416" hidden="1" xr:uid="{190F9F58-4711-4C36-A4F0-1A3B11377F64}"/>
    <cellStyle name="60% - Accent2 3" xfId="5444" hidden="1" xr:uid="{4E787918-1D64-4D16-81AE-6BF859BF95CE}"/>
    <cellStyle name="60% - Accent2 3" xfId="5385" hidden="1" xr:uid="{04270701-C1EE-40CB-A7AA-737514AA2A48}"/>
    <cellStyle name="60% - Accent2 3" xfId="5472" hidden="1" xr:uid="{3B7D5F8D-0AB4-4CB0-8BD6-834E765080B8}"/>
    <cellStyle name="60% - Accent2 3" xfId="40576" hidden="1" xr:uid="{A10FB810-FED9-467D-9147-AEBE7E27D449}"/>
    <cellStyle name="60% - Accent2 3" xfId="10586" hidden="1" xr:uid="{367B8B81-B3FB-4202-91A1-57B410AA28D4}"/>
    <cellStyle name="60% - Accent2 3" xfId="3907" hidden="1" xr:uid="{5EC7B139-5015-4369-80D4-3DFA164533C1}"/>
    <cellStyle name="60% - Accent2 3" xfId="7511" hidden="1" xr:uid="{FAEA5AA8-D071-4396-A1C4-20353A2981F6}"/>
    <cellStyle name="60% - Accent2 3" xfId="7595" hidden="1" xr:uid="{4B5763A5-0BF9-4431-B24B-135137FFED83}"/>
    <cellStyle name="60% - Accent2 3" xfId="7623" hidden="1" xr:uid="{9F356B52-7E0A-49AE-864F-3970FF5A539D}"/>
    <cellStyle name="60% - Accent2 3" xfId="7450" hidden="1" xr:uid="{F7EB90F6-BFA1-42D6-BF37-BC64513E10BE}"/>
    <cellStyle name="60% - Accent2 3" xfId="7567" hidden="1" xr:uid="{FE33A301-A69D-484C-B006-164B04EE891E}"/>
    <cellStyle name="60% - Accent2 3" xfId="7363" hidden="1" xr:uid="{53D8787E-FB45-47B1-B50D-F928A06CD7E8}"/>
    <cellStyle name="60% - Accent2 3" xfId="4913" hidden="1" xr:uid="{F3958CF7-CCBD-4E5F-B3DF-B1010139FBAC}"/>
    <cellStyle name="60% - Accent2 3" xfId="4773" hidden="1" xr:uid="{C5044610-8292-4709-9077-073BEAB62572}"/>
    <cellStyle name="60% - Accent2 3" xfId="5724" hidden="1" xr:uid="{06C6AD2B-8BC6-4AE9-B680-CEECDC8F2B53}"/>
    <cellStyle name="60% - Accent2 3" xfId="7030" hidden="1" xr:uid="{674A956A-A97A-42A6-9DDD-D3F44E3BE506}"/>
    <cellStyle name="60% - Accent2 3" xfId="7058" hidden="1" xr:uid="{FCA1EADC-7D7D-42F9-B2F2-C15D13F65895}"/>
    <cellStyle name="60% - Accent2 3" xfId="7002" hidden="1" xr:uid="{4E637AE4-1E98-4522-9C74-8E1C4459D688}"/>
    <cellStyle name="60% - Accent2 3" xfId="7142" hidden="1" xr:uid="{A6A5D1C1-2609-4F90-AB00-1DE28BB98AF1}"/>
    <cellStyle name="60% - Accent2 3" xfId="7170" hidden="1" xr:uid="{2C705972-C502-42D5-99D8-153089B5EDF7}"/>
    <cellStyle name="60% - Accent2 3" xfId="7198" hidden="1" xr:uid="{241F321A-909A-4751-8374-38035654B29A}"/>
    <cellStyle name="60% - Accent2 3" xfId="6946" hidden="1" xr:uid="{2A5637BB-30AB-4331-BF6A-B2BC616D238A}"/>
    <cellStyle name="60% - Accent2 3" xfId="7282" hidden="1" xr:uid="{BDA49A4F-686F-4069-A005-65B8DD8CBA27}"/>
    <cellStyle name="60% - Accent2 3" xfId="7226" hidden="1" xr:uid="{AEFF1538-A6C7-468B-A245-03BEA43B6715}"/>
    <cellStyle name="60% - Accent2 3" xfId="7310" hidden="1" xr:uid="{13B2EB6A-01DA-4D40-9F93-E24733320C73}"/>
    <cellStyle name="60% - Accent2 3" xfId="7338" hidden="1" xr:uid="{BDD7ADC8-F328-460F-9348-243DAE9786DF}"/>
    <cellStyle name="60% - Accent2 3" xfId="7254" hidden="1" xr:uid="{A7D32460-B109-441A-B5C9-BDE0EACADEBD}"/>
    <cellStyle name="60% - Accent2 3" xfId="7394" hidden="1" xr:uid="{C38F9E65-C681-4C2A-9EFC-BAE9CA3E1EEE}"/>
    <cellStyle name="60% - Accent2 3" xfId="41336" hidden="1" xr:uid="{3A64D695-D3F2-4A6D-8C69-FC419D289146}"/>
    <cellStyle name="60% - Accent2 3" xfId="37809" hidden="1" xr:uid="{4D845DBB-9ED3-4FB2-B0EB-092E11173113}"/>
    <cellStyle name="60% - Accent2 3" xfId="44215" hidden="1" xr:uid="{F06F5C33-BA99-419B-B105-255C28D20560}"/>
    <cellStyle name="60% - Accent2 3" xfId="8266" hidden="1" xr:uid="{743275D3-4B6D-4872-9BC0-3582D2B97BC4}"/>
    <cellStyle name="60% - Accent2 3" xfId="8014" hidden="1" xr:uid="{A45E0668-9EE0-48CF-B3D9-24CC9ED6F1B5}"/>
    <cellStyle name="60% - Accent2 3" xfId="8350" hidden="1" xr:uid="{0D92E24D-EDD7-45DA-A890-1EF3CFA838AB}"/>
    <cellStyle name="60% - Accent2 3" xfId="8238" hidden="1" xr:uid="{81DD9052-731C-465B-BEFD-A831B6AFAE70}"/>
    <cellStyle name="60% - Accent2 3" xfId="8179" hidden="1" xr:uid="{E95B8732-3522-4567-9D15-D095387355CB}"/>
    <cellStyle name="60% - Accent2 3" xfId="8210" hidden="1" xr:uid="{80B4544B-7E9E-41F4-83A6-E6B42707C3AC}"/>
    <cellStyle name="60% - Accent2 3" xfId="41867" hidden="1" xr:uid="{F363E5FF-B14F-4940-999D-D833103F5397}"/>
    <cellStyle name="60% - Accent2 3" xfId="43318" hidden="1" xr:uid="{209133FA-5358-4614-B39E-0BFB9F0128A9}"/>
    <cellStyle name="60% - Accent2 3" xfId="7707" hidden="1" xr:uid="{84360A08-67F8-4A73-8A63-8BB5F1655E54}"/>
    <cellStyle name="60% - Accent2 3" xfId="7648" hidden="1" xr:uid="{B318F5B3-0B43-4623-9019-2A4AE7C312D5}"/>
    <cellStyle name="60% - Accent2 3" xfId="7735" hidden="1" xr:uid="{8A0DA45E-FB5B-4284-894E-5CC8E1505D95}"/>
    <cellStyle name="60% - Accent2 3" xfId="7483" hidden="1" xr:uid="{D516231D-737A-4E85-8137-134F4D67AC33}"/>
    <cellStyle name="60% - Accent2 3" xfId="7819" hidden="1" xr:uid="{99FB3D91-AB46-44F6-8637-9D0EFC45539A}"/>
    <cellStyle name="60% - Accent2 3" xfId="7763" hidden="1" xr:uid="{5F60E055-BA1F-405B-9123-58CC67613C6B}"/>
    <cellStyle name="60% - Accent2 3" xfId="7791" hidden="1" xr:uid="{250A47ED-8D00-47C4-A15D-FF5E518ACCEA}"/>
    <cellStyle name="60% - Accent2 3" xfId="7931" hidden="1" xr:uid="{158E4EDE-17BC-489A-9332-FDA5EC8B368E}"/>
    <cellStyle name="60% - Accent2 3" xfId="7959" hidden="1" xr:uid="{D3E868D7-E523-456D-892E-0E455CFF05D2}"/>
    <cellStyle name="60% - Accent2 3" xfId="5220" hidden="1" xr:uid="{809E5164-85A7-437E-A1CD-C74CCF95151B}"/>
    <cellStyle name="60% - Accent2 3" xfId="38340" hidden="1" xr:uid="{968BDA0F-FE75-49EE-838A-D7352417C1F9}"/>
    <cellStyle name="60% - Accent2 3" xfId="42594" hidden="1" xr:uid="{988A118F-DB89-461B-A327-B58C1BE93280}"/>
    <cellStyle name="60% - Accent2 3" xfId="8797" hidden="1" xr:uid="{DE7E8E32-6402-42FE-B674-035CEDC67399}"/>
    <cellStyle name="60% - Accent2 3" xfId="8545" hidden="1" xr:uid="{CC7CD813-2719-4A81-90B8-5582E0D2223D}"/>
    <cellStyle name="60% - Accent2 3" xfId="7086" hidden="1" xr:uid="{1F3E1FEF-C956-4765-8D98-A42DD3B081CA}"/>
    <cellStyle name="60% - Accent2 3" xfId="8769" hidden="1" xr:uid="{0CF006EA-864D-4595-9862-0492E0E65503}"/>
    <cellStyle name="60% - Accent2 3" xfId="8710" hidden="1" xr:uid="{BCDD905A-6CD4-4814-9433-B984140EA7E3}"/>
    <cellStyle name="60% - Accent2 3" xfId="8685" hidden="1" xr:uid="{34705C56-F841-427E-9C1D-C9643D7405AF}"/>
    <cellStyle name="60% - Accent2 3" xfId="42343" hidden="1" xr:uid="{A085D73F-18E1-4F18-87DF-9A30450F846F}"/>
    <cellStyle name="60% - Accent2 3" xfId="5637" hidden="1" xr:uid="{FB12F1AB-5ECD-4B90-A64B-82C607549941}"/>
    <cellStyle name="60% - Accent2 3" xfId="8993" hidden="1" xr:uid="{C8D6AEC0-32AC-48A0-8FC9-BE6DA619065F}"/>
    <cellStyle name="60% - Accent2 3" xfId="9021" hidden="1" xr:uid="{3DC1BF78-304C-458C-BD56-DA59A6A0AF27}"/>
    <cellStyle name="60% - Accent2 3" xfId="8909" hidden="1" xr:uid="{E9E284B6-1C5D-4A10-87E0-5673F545583F}"/>
    <cellStyle name="60% - Accent2 3" xfId="8937" hidden="1" xr:uid="{DCD82C81-5EF9-4DD2-840B-E0A6744FFB3C}"/>
    <cellStyle name="60% - Accent2 3" xfId="8825" hidden="1" xr:uid="{C5E8C776-E030-493D-BD64-F72058984836}"/>
    <cellStyle name="60% - Accent2 3" xfId="4075" hidden="1" xr:uid="{54CB0008-AE65-4C8D-8AF1-C05544E6A23A}"/>
    <cellStyle name="60% - Accent2 3" xfId="8378" hidden="1" xr:uid="{9D34D0B2-609B-4789-B1B6-6C86ABFE78F5}"/>
    <cellStyle name="60% - Accent2 3" xfId="8406" hidden="1" xr:uid="{F4067786-DA29-4F1E-8C93-99B8C075DFD7}"/>
    <cellStyle name="60% - Accent2 3" xfId="8322" hidden="1" xr:uid="{109116FD-DC0D-410C-A925-5AC53AB53800}"/>
    <cellStyle name="60% - Accent2 3" xfId="8462" hidden="1" xr:uid="{C23C1E08-05DC-4170-AE44-015C0C11F1E0}"/>
    <cellStyle name="60% - Accent2 3" xfId="8490" hidden="1" xr:uid="{A2B7070C-13BE-474F-AE46-E06EFD04AD7D}"/>
    <cellStyle name="60% - Accent2 3" xfId="8431" hidden="1" xr:uid="{EA9BA157-F0AC-41E7-A4B1-E4FB365EF19C}"/>
    <cellStyle name="60% - Accent2 3" xfId="8518" hidden="1" xr:uid="{6C864E5C-9334-4A3A-ADF8-4737162538B5}"/>
    <cellStyle name="60% - Accent2 3" xfId="8629" hidden="1" xr:uid="{6F8D2F55-C937-41A9-9044-9FF16CF74BCC}"/>
    <cellStyle name="60% - Accent2 3" xfId="8573" hidden="1" xr:uid="{761C34D5-FE1E-4D0D-929B-37436543AE0F}"/>
    <cellStyle name="60% - Accent2 3" xfId="8657" hidden="1" xr:uid="{41A931E4-5AD7-4CA1-B180-90E0BFE37210}"/>
    <cellStyle name="60% - Accent2 3" xfId="7422" hidden="1" xr:uid="{FA3E9BEF-8EEF-45D8-8B6B-E8B27C3CB1B4}"/>
    <cellStyle name="60% - Accent2 3" xfId="39095" hidden="1" xr:uid="{A6B80E88-F01C-4C4E-9AA1-5A203D21A544}"/>
    <cellStyle name="60% - Accent2 3" xfId="4186" hidden="1" xr:uid="{3302AD8C-9C71-41C5-9774-2043DCA0EA59}"/>
    <cellStyle name="60% - Accent2 3" xfId="9384" hidden="1" xr:uid="{66D41AAF-7A27-4FE4-90AB-B617B3EBC1F3}"/>
    <cellStyle name="60% - Accent2 3" xfId="9524" hidden="1" xr:uid="{04CE15B5-10A0-4708-BE97-4327BA87BE46}"/>
    <cellStyle name="60% - Accent2 3" xfId="9552" hidden="1" xr:uid="{E701ACBB-03DF-4354-8F1E-87BA60A6956F}"/>
    <cellStyle name="60% - Accent2 3" xfId="9440" hidden="1" xr:uid="{C51E88E9-60F9-49F1-A013-6392F4713D0D}"/>
    <cellStyle name="60% - Accent2 3" xfId="9356" hidden="1" xr:uid="{81D2C0C3-2683-4856-9C37-A679B6EA79C6}"/>
    <cellStyle name="60% - Accent2 3" xfId="3513" hidden="1" xr:uid="{D105F60D-468B-4429-9C77-FC6120EF84C4}"/>
    <cellStyle name="60% - Accent2 3" xfId="4438" hidden="1" xr:uid="{1C2E5CDA-8CCB-4053-8712-112BAF2FF79C}"/>
    <cellStyle name="60% - Accent2 3" xfId="44411" hidden="1" xr:uid="{66807C19-94D5-4A4A-8C12-66B139EEDEB1}"/>
    <cellStyle name="60% - Accent2 3" xfId="44439" hidden="1" xr:uid="{729206AE-5D75-4B37-B32B-A685CED34C7D}"/>
    <cellStyle name="60% - Accent2 3" xfId="44380" hidden="1" xr:uid="{36A243C0-E5FA-4453-A984-645B89B0A584}"/>
    <cellStyle name="60% - Accent2 3" xfId="44467" hidden="1" xr:uid="{04D5279D-FEFC-416D-9410-A954F2A7464A}"/>
    <cellStyle name="60% - Accent2 3" xfId="41420" hidden="1" xr:uid="{F47E76DE-E2B1-433B-B935-BEB42AD81667}"/>
    <cellStyle name="60% - Accent2 3" xfId="9049" hidden="1" xr:uid="{AE624626-9BC8-4C9C-AA2C-919CFD176F1A}"/>
    <cellStyle name="60% - Accent2 3" xfId="9188" hidden="1" xr:uid="{646B3DD3-3A3F-49D6-B69F-E2590AD74B2F}"/>
    <cellStyle name="60% - Accent2 3" xfId="9216" hidden="1" xr:uid="{D6912048-A389-4BDA-92E1-12EF839FD88E}"/>
    <cellStyle name="60% - Accent2 3" xfId="9132" hidden="1" xr:uid="{DAE502AD-5427-4E18-84A5-049943842ABA}"/>
    <cellStyle name="60% - Accent2 3" xfId="9272" hidden="1" xr:uid="{2B005495-C892-4EF0-B7C5-8585ECF0C925}"/>
    <cellStyle name="60% - Accent2 3" xfId="9300" hidden="1" xr:uid="{2514F26C-5CF7-499C-B15C-0EA70F709400}"/>
    <cellStyle name="60% - Accent2 3" xfId="9241" hidden="1" xr:uid="{A975469F-EA53-4857-8D6C-3F06592BD7BC}"/>
    <cellStyle name="60% - Accent2 3" xfId="9328" hidden="1" xr:uid="{A6E3F02D-0C4D-4491-ACA8-C5414C99919C}"/>
    <cellStyle name="60% - Accent2 3" xfId="9076" hidden="1" xr:uid="{72077400-887F-4CC2-B364-FA3F8C5C8320}"/>
    <cellStyle name="60% - Accent2 3" xfId="9412" hidden="1" xr:uid="{5D05FF08-FD68-42FC-90F1-AADF8BA70EAE}"/>
    <cellStyle name="60% - Accent2 3" xfId="7987" hidden="1" xr:uid="{0EF29CED-8E4F-473D-AF41-83B24BA9B218}"/>
    <cellStyle name="60% - Accent2 3" xfId="39682" hidden="1" xr:uid="{5C6DD219-514C-49F2-8646-17FC6E260A4E}"/>
    <cellStyle name="60% - Accent2 3" xfId="43349" hidden="1" xr:uid="{06229A32-286E-48E6-A8F1-1FE8E2A0F404}"/>
    <cellStyle name="60% - Accent2 3" xfId="10278" hidden="1" xr:uid="{B4E1E60D-FD14-490E-AD5F-FEC28ED3740E}"/>
    <cellStyle name="60% - Accent2 3" xfId="10194" hidden="1" xr:uid="{43BD6E0C-3782-4FBB-B702-0CCDBF303B82}"/>
    <cellStyle name="60% - Accent2 3" xfId="10334" hidden="1" xr:uid="{DAFD3E0D-EF06-40A7-A1B8-02D195687EAD}"/>
    <cellStyle name="60% - Accent2 3" xfId="10166" hidden="1" xr:uid="{96FAB5F3-5334-453A-8EF6-77F4EE04AF39}"/>
    <cellStyle name="60% - Accent2 3" xfId="10250" hidden="1" xr:uid="{94FA4B4E-7949-4860-9FC3-6D8FB6EA819E}"/>
    <cellStyle name="60% - Accent2 3" xfId="10222" hidden="1" xr:uid="{41086C58-A756-4CFC-A672-E68F1A1876DD}"/>
    <cellStyle name="60% - Accent2 3" xfId="44299" hidden="1" xr:uid="{D441DFF2-304E-4680-959B-0B7282EA3EF2}"/>
    <cellStyle name="60% - Accent2 3" xfId="44019" hidden="1" xr:uid="{67B35A49-7309-43DE-A265-F98FC09B82A0}"/>
    <cellStyle name="60% - Accent2 3" xfId="9635" hidden="1" xr:uid="{04399EED-9F99-43EA-B274-CAB7CC6BEF10}"/>
    <cellStyle name="60% - Accent2 3" xfId="9719" hidden="1" xr:uid="{A61E36A3-D3C7-44B7-B9EF-A61FA13FE81A}"/>
    <cellStyle name="60% - Accent2 3" xfId="9663" hidden="1" xr:uid="{D1CB3693-85BF-4E6C-A83E-57638609BDC4}"/>
    <cellStyle name="60% - Accent2 3" xfId="9831" hidden="1" xr:uid="{0B74569B-B4ED-44BB-BD1D-BEABBAFFD5C9}"/>
    <cellStyle name="60% - Accent2 3" xfId="9772" hidden="1" xr:uid="{6D4284FD-2534-4245-ABD1-F67DDBD16633}"/>
    <cellStyle name="60% - Accent2 3" xfId="9859" hidden="1" xr:uid="{333F6A31-66C4-4E4B-8A1F-A9049A2582B8}"/>
    <cellStyle name="60% - Accent2 3" xfId="9607" hidden="1" xr:uid="{8FF7C3AF-764D-49EA-B79A-5BFD7F234D42}"/>
    <cellStyle name="60% - Accent2 3" xfId="9943" hidden="1" xr:uid="{5ACD06CC-C67B-4CEE-94E3-6F5CCBD0FBEC}"/>
    <cellStyle name="60% - Accent2 3" xfId="9887" hidden="1" xr:uid="{0ADAAE51-C60A-46CE-A526-2AE9AB17B736}"/>
    <cellStyle name="60% - Accent2 3" xfId="9971" hidden="1" xr:uid="{CA53D1DD-1CEF-4BF3-899E-897558BB58F3}"/>
    <cellStyle name="60% - Accent2 3" xfId="10055" hidden="1" xr:uid="{75CCD51D-3D14-44B2-9AE9-885C37B35493}"/>
    <cellStyle name="60% - Accent2 3" xfId="10083" hidden="1" xr:uid="{1CAEF861-361B-492E-B22D-0FD4A62B695C}"/>
    <cellStyle name="60% - Accent2 3" xfId="10024" hidden="1" xr:uid="{E4F5BCA0-F81C-4828-99B2-303E4FE0C5B9}"/>
    <cellStyle name="60% - Accent2 3" xfId="10111" hidden="1" xr:uid="{00E6C91A-0D08-4A1F-B6B0-002CEE5723C2}"/>
    <cellStyle name="60% - Accent2 3" xfId="8741" hidden="1" xr:uid="{39AC7351-F659-4983-B254-425B352E36FA}"/>
    <cellStyle name="60% - Accent2 3" xfId="40436" hidden="1" xr:uid="{981CB7F7-9D06-4E56-ADFB-FB1611B7ABD5}"/>
    <cellStyle name="60% - Accent2 3" xfId="2193" hidden="1" xr:uid="{E5180744-7E23-45B6-8B15-10783535154B}"/>
    <cellStyle name="60% - Accent2 3" xfId="37384" hidden="1" xr:uid="{355F6A51-6C7A-4BCB-B4E4-6CFA1E7EAC38}"/>
    <cellStyle name="60% - Accent2 3" xfId="37328" hidden="1" xr:uid="{1103388E-6A43-486A-85E7-F0BE1BCE93C4}"/>
    <cellStyle name="60% - Accent2 3" xfId="37412" hidden="1" xr:uid="{EF7A4260-DB7C-4B95-9A15-A9AC1EE740DA}"/>
    <cellStyle name="60% - Accent2 3" xfId="37300" hidden="1" xr:uid="{D5108584-123C-4377-811F-D32CE4401992}"/>
    <cellStyle name="60% - Accent2 3" xfId="10663" hidden="1" xr:uid="{92BB69AC-DE00-4008-B301-0095085B21B4}"/>
    <cellStyle name="60% - Accent2 3" xfId="37213" hidden="1" xr:uid="{ECD91A98-8A1A-4E9D-BAD0-8C39A2FE6653}"/>
    <cellStyle name="60% - Accent2 3" xfId="3683" hidden="1" xr:uid="{483F15FE-EB3C-4D81-A6A6-BBCEB4919E2B}"/>
    <cellStyle name="60% - Accent2 3" xfId="3041" hidden="1" xr:uid="{50D08746-6AE6-4FAF-8BB9-4506B35EE5AC}"/>
    <cellStyle name="60% - Accent2 3" xfId="10390" hidden="1" xr:uid="{4CDA209A-386D-45D1-B30A-BBFD7F3B3763}"/>
    <cellStyle name="60% - Accent2 3" xfId="10138" hidden="1" xr:uid="{F18E8EA8-8DF5-433F-9E81-7CF12DF313E1}"/>
    <cellStyle name="60% - Accent2 3" xfId="10418" hidden="1" xr:uid="{171A560D-1F91-4840-BDC9-930A09D46F7D}"/>
    <cellStyle name="60% - Accent2 3" xfId="10502" hidden="1" xr:uid="{FCC3C446-0FAE-4147-8F8E-4FC8A464BB29}"/>
    <cellStyle name="60% - Accent2 3" xfId="10530" hidden="1" xr:uid="{375EC81F-8086-421E-8DF2-FB1E86F98B24}"/>
    <cellStyle name="60% - Accent2 3" xfId="10446" hidden="1" xr:uid="{69B860F8-2F72-41A8-A396-F0EEF97BE65A}"/>
    <cellStyle name="60% - Accent2 3" xfId="10614" hidden="1" xr:uid="{4EF7D1D6-5E61-4CAA-B4DF-087D18062052}"/>
    <cellStyle name="60% - Accent2 3" xfId="10555" hidden="1" xr:uid="{A1BEF5BD-658B-4388-AE97-AF8A8B1825AC}"/>
    <cellStyle name="60% - Accent2 3" xfId="10642" hidden="1" xr:uid="{2A134698-3082-46D0-A6CE-E1778BC389FC}"/>
    <cellStyle name="60% - Accent2 3" xfId="9468" hidden="1" xr:uid="{23EEF418-5CB7-4FE1-9C40-CC44EDB8603B}"/>
    <cellStyle name="60% - Accent2 3" xfId="41275" hidden="1" xr:uid="{3FD5D838-EA7A-4566-AF20-EE9FBB7E566F}"/>
    <cellStyle name="60% - Accent2 3" xfId="37921" hidden="1" xr:uid="{42F8A377-F88D-467B-A237-3779F0F16096}"/>
    <cellStyle name="60% - Accent2 3" xfId="37865" hidden="1" xr:uid="{77DEB2D8-DCA6-43BD-BCF8-D33A2B5E6ADA}"/>
    <cellStyle name="60% - Accent2 3" xfId="9803" hidden="1" xr:uid="{3D6EA822-A94F-4404-8E8F-57E77792DAF0}"/>
    <cellStyle name="60% - Accent2 3" xfId="37837" hidden="1" xr:uid="{B5B6973D-72FC-4D94-9751-F548BC71FCD8}"/>
    <cellStyle name="60% - Accent2 3" xfId="37585" hidden="1" xr:uid="{08492F6E-ACCB-4244-9267-A2051D575707}"/>
    <cellStyle name="60% - Accent2 3" xfId="37781" hidden="1" xr:uid="{30120772-74CB-4E29-B61A-C1E570108A83}"/>
    <cellStyle name="60% - Accent2 3" xfId="2252" hidden="1" xr:uid="{52DFB539-A2BD-4414-AC36-C98C9933DEEB}"/>
    <cellStyle name="60% - Accent2 3" xfId="3600" hidden="1" xr:uid="{DC5D6A45-80F0-4E91-A55E-7687859FD1AC}"/>
    <cellStyle name="60% - Accent2 3" xfId="38002" hidden="1" xr:uid="{449E8644-F2A8-45F1-AC0F-32906D70BC93}"/>
    <cellStyle name="60% - Accent2 3" xfId="38089" hidden="1" xr:uid="{616996A1-2028-4E7F-BA53-CAB4F3539458}"/>
    <cellStyle name="60% - Accent2 3" xfId="37893" hidden="1" xr:uid="{A6869C8E-085D-42CF-B6DC-C2EE14F50F5C}"/>
    <cellStyle name="60% - Accent2 3" xfId="38033" hidden="1" xr:uid="{549C62CE-4C82-4E50-A0B8-1FF1CAB794A2}"/>
    <cellStyle name="60% - Accent2 3" xfId="37977" hidden="1" xr:uid="{0FD7AA9E-8C2C-470E-A922-D0982A2E2042}"/>
    <cellStyle name="60% - Accent2 3" xfId="43516" hidden="1" xr:uid="{D9E68F9F-2706-463C-82C8-77F816D4C6C4}"/>
    <cellStyle name="60% - Accent2 3" xfId="8070" hidden="1" xr:uid="{52901E2E-B600-4C08-8BCE-0981625C15DB}"/>
    <cellStyle name="60% - Accent2 3" xfId="37356" hidden="1" xr:uid="{3F5FB2D9-E1BD-4953-BC35-B0371EAF91E0}"/>
    <cellStyle name="60% - Accent2 3" xfId="37496" hidden="1" xr:uid="{61C0DD05-114D-4DC1-A2BC-82CE5C711A4E}"/>
    <cellStyle name="60% - Accent2 3" xfId="37524" hidden="1" xr:uid="{FF638A2C-0F75-4BCF-825D-6B845117814C}"/>
    <cellStyle name="60% - Accent2 3" xfId="37465" hidden="1" xr:uid="{0D6CE8FE-A76E-49EF-ADEB-7F8A82A2EA22}"/>
    <cellStyle name="60% - Accent2 3" xfId="37552" hidden="1" xr:uid="{8A08553A-3653-4DE5-B284-2434A33C19C4}"/>
    <cellStyle name="60% - Accent2 3" xfId="37669" hidden="1" xr:uid="{7CE89A1E-9630-487C-B5CC-86DCC0D7F988}"/>
    <cellStyle name="60% - Accent2 3" xfId="37613" hidden="1" xr:uid="{AF5546AC-9DA9-43D8-AC28-6B6D65066404}"/>
    <cellStyle name="60% - Accent2 3" xfId="37697" hidden="1" xr:uid="{8AA5021E-B79C-4622-AF44-7D5C41DCA924}"/>
    <cellStyle name="60% - Accent2 3" xfId="37725" hidden="1" xr:uid="{E4B36F47-4C67-4159-A83A-963A8B5B30F1}"/>
    <cellStyle name="60% - Accent2 3" xfId="37641" hidden="1" xr:uid="{5EB4A10D-4AE2-4C76-94B0-F57A3280D76A}"/>
    <cellStyle name="60% - Accent2 3" xfId="9915" hidden="1" xr:uid="{AC493F80-9529-4D78-9830-BF725FA8AF8B}"/>
    <cellStyle name="60% - Accent2 3" xfId="5304" hidden="1" xr:uid="{730C6B39-78A5-403F-A15F-23BE08ABD891}"/>
    <cellStyle name="60% - Accent2 3" xfId="43628" hidden="1" xr:uid="{7DD53F1B-B897-4A51-8BCC-37446ABE1F6F}"/>
    <cellStyle name="60% - Accent2 3" xfId="38564" hidden="1" xr:uid="{5ABDE6A7-A2F8-4AF2-A054-4135FAADC73D}"/>
    <cellStyle name="60% - Accent2 3" xfId="38592" hidden="1" xr:uid="{B814C817-3CB7-4F9B-9533-36FB6185E5C7}"/>
    <cellStyle name="60% - Accent2 3" xfId="38620" hidden="1" xr:uid="{97A398EA-2229-4A28-BE72-6292137D7F3D}"/>
    <cellStyle name="60% - Accent2 3" xfId="38508" hidden="1" xr:uid="{179CC146-A57B-46DC-BE5A-A9B79ABD4E30}"/>
    <cellStyle name="60% - Accent2 3" xfId="38424" hidden="1" xr:uid="{154CFA2A-48A6-4D35-846D-5FDF7F528AE2}"/>
    <cellStyle name="60% - Accent2 3" xfId="38480" hidden="1" xr:uid="{E5DC11FA-59BD-46B2-99E8-4E5EB08274DE}"/>
    <cellStyle name="60% - Accent2 3" xfId="42787" hidden="1" xr:uid="{C07303AA-4563-473A-A29F-95B2FD2DDF86}"/>
    <cellStyle name="60% - Accent2 3" xfId="43880" hidden="1" xr:uid="{41634B4F-CD5B-4894-AEB1-D2451A41F6D1}"/>
    <cellStyle name="60% - Accent2 3" xfId="2224" hidden="1" xr:uid="{A67A274C-E8FC-4910-BDC1-F93A5264DF27}"/>
    <cellStyle name="60% - Accent2 3" xfId="2056" hidden="1" xr:uid="{BAB3DA9B-FFE9-4FEB-8096-B160DD324BB9}"/>
    <cellStyle name="60% - Accent2 3" xfId="2112" hidden="1" xr:uid="{FF1FFDC7-FB8E-4B94-8416-12DA3ECBCA5C}"/>
    <cellStyle name="60% - Accent2 3" xfId="2565" hidden="1" xr:uid="{45340D7B-6F05-47EC-8060-713E88DB714A}"/>
    <cellStyle name="60% - Accent2 3" xfId="8881" hidden="1" xr:uid="{7AD42A3A-9EBB-4667-A197-5B8F755E00E8}"/>
    <cellStyle name="60% - Accent2 3" xfId="38144" hidden="1" xr:uid="{E567AFBA-FE8B-48F4-9776-9927E68B1959}"/>
    <cellStyle name="60% - Accent2 3" xfId="38228" hidden="1" xr:uid="{807F1265-2178-4254-A1C3-1A47282FE2C4}"/>
    <cellStyle name="60% - Accent2 3" xfId="38256" hidden="1" xr:uid="{21166EBA-91B9-4F6F-A9F7-768E295BFCBC}"/>
    <cellStyle name="60% - Accent2 3" xfId="38172" hidden="1" xr:uid="{9B3528E9-AF0B-4EEC-865C-CA31D5E783CD}"/>
    <cellStyle name="60% - Accent2 3" xfId="38312" hidden="1" xr:uid="{F4F9C444-B725-49D7-B14E-B9CF89243F35}"/>
    <cellStyle name="60% - Accent2 3" xfId="38281" hidden="1" xr:uid="{1B24F826-8FA7-4DEE-96A3-A52F9FB95A58}"/>
    <cellStyle name="60% - Accent2 3" xfId="38368" hidden="1" xr:uid="{D426FE37-95A5-4D29-AF4E-49CD5B350AF7}"/>
    <cellStyle name="60% - Accent2 3" xfId="38116" hidden="1" xr:uid="{A2754B7F-8883-4417-BC6A-724033A327E6}"/>
    <cellStyle name="60% - Accent2 3" xfId="38452" hidden="1" xr:uid="{0854E8B1-673A-4EF1-97AF-75574C5F3390}"/>
    <cellStyle name="60% - Accent2 3" xfId="38396" hidden="1" xr:uid="{FE9A93DB-DAEF-4882-98B1-FBD83B322269}"/>
    <cellStyle name="60% - Accent2 3" xfId="37077" hidden="1" xr:uid="{60EEE7C7-E226-4E2A-BDEC-307F367B8085}"/>
    <cellStyle name="60% - Accent2 3" xfId="7111" hidden="1" xr:uid="{56ED67FB-E6BE-4471-B7A1-B447A32AA5DD}"/>
    <cellStyle name="60% - Accent2 3" xfId="2873" hidden="1" xr:uid="{2BA61040-BAF1-48CF-AACD-6B5D2DED5E5C}"/>
    <cellStyle name="60% - Accent2 3" xfId="39374" hidden="1" xr:uid="{12B15DC3-EB3A-414B-8D03-D58DBDBBDEE6}"/>
    <cellStyle name="60% - Accent2 3" xfId="39402" hidden="1" xr:uid="{35AFD25E-4BC0-4AF3-9C9E-6F2877469480}"/>
    <cellStyle name="60% - Accent2 3" xfId="39343" hidden="1" xr:uid="{30D3C0B7-D1AC-4576-B816-8AE5642AC51D}"/>
    <cellStyle name="60% - Accent2 3" xfId="39318" hidden="1" xr:uid="{3B37CB59-4672-4CEC-9B82-DED291098A40}"/>
    <cellStyle name="60% - Accent2 3" xfId="39234" hidden="1" xr:uid="{49718E6C-C04F-4857-93E7-58FF9E90752A}"/>
    <cellStyle name="60% - Accent2 3" xfId="39290" hidden="1" xr:uid="{2E579974-A3BF-426E-BAD7-390237D01A72}"/>
    <cellStyle name="60% - Accent2 3" xfId="2028" hidden="1" xr:uid="{461FEB74-B18C-4342-A34E-DCF6D1CF81A3}"/>
    <cellStyle name="60% - Accent2 3" xfId="2705" hidden="1" xr:uid="{7BDD8BAE-1D4E-4214-ADC2-EA172D950BA9}"/>
    <cellStyle name="60% - Accent2 3" xfId="38787" hidden="1" xr:uid="{C322088A-7AF8-462C-B51F-D31BD6F829A0}"/>
    <cellStyle name="60% - Accent2 3" xfId="38703" hidden="1" xr:uid="{64135E3A-481F-4245-8480-AB72CA585E73}"/>
    <cellStyle name="60% - Accent2 3" xfId="38871" hidden="1" xr:uid="{386231DE-31DF-46D1-83E2-88118A7BBB9D}"/>
    <cellStyle name="60% - Accent2 3" xfId="38899" hidden="1" xr:uid="{4A42E968-FCF8-40F8-B4AD-DFBD762CAE39}"/>
    <cellStyle name="60% - Accent2 3" xfId="38647" hidden="1" xr:uid="{36AA9F37-77CB-4FB8-AF2D-53AC704905DC}"/>
    <cellStyle name="60% - Accent2 3" xfId="38983" hidden="1" xr:uid="{B5461E98-0165-42BF-8FA7-D41EB47211AF}"/>
    <cellStyle name="60% - Accent2 3" xfId="38927" hidden="1" xr:uid="{B9B863F8-E166-4FA9-A8B1-89FCE269766E}"/>
    <cellStyle name="60% - Accent2 3" xfId="39011" hidden="1" xr:uid="{1BE1F7E3-EC0B-41EC-BF82-4646684ADAF0}"/>
    <cellStyle name="60% - Accent2 3" xfId="39039" hidden="1" xr:uid="{337BAFC7-4472-45CE-8A68-DD3627BB3E4E}"/>
    <cellStyle name="60% - Accent2 3" xfId="38955" hidden="1" xr:uid="{AEEB31A1-0507-41EF-8AA7-5A9DE66A03D3}"/>
    <cellStyle name="60% - Accent2 3" xfId="39064" hidden="1" xr:uid="{D73D667B-6E47-474D-B692-D47846EA1576}"/>
    <cellStyle name="60% - Accent2 3" xfId="39151" hidden="1" xr:uid="{3B93400E-2DB5-426E-B2AE-031CBE9B0C11}"/>
    <cellStyle name="60% - Accent2 3" xfId="39262" hidden="1" xr:uid="{8D30C557-50C9-4648-8A45-9AAE926CB0F8}"/>
    <cellStyle name="60% - Accent2 3" xfId="39206" hidden="1" xr:uid="{38D9B55D-9DB5-43D1-90C6-D4E1B62252A9}"/>
    <cellStyle name="60% - Accent2 3" xfId="37750" hidden="1" xr:uid="{F139383C-F284-4D8B-9934-C8D7E29FFA08}"/>
    <cellStyle name="60% - Accent2 3" xfId="7875" hidden="1" xr:uid="{808E3A91-9CAC-4853-9E66-68F888B3B66E}"/>
    <cellStyle name="60% - Accent2 3" xfId="41308" hidden="1" xr:uid="{E54CED72-1198-40F9-ABA3-17A98963DF97}"/>
    <cellStyle name="60% - Accent2 3" xfId="40073" hidden="1" xr:uid="{71B0A69D-ACAB-46CE-9D3D-9FFAE7CA9A61}"/>
    <cellStyle name="60% - Accent2 3" xfId="40101" hidden="1" xr:uid="{1C1939C2-5C6C-41BE-B052-94CDB7B266A6}"/>
    <cellStyle name="60% - Accent2 3" xfId="40017" hidden="1" xr:uid="{FBB05D02-445D-4E32-837B-2FE7BEA476D6}"/>
    <cellStyle name="60% - Accent2 3" xfId="40045" hidden="1" xr:uid="{D53BE269-3020-40B7-B045-323AB5A8CB71}"/>
    <cellStyle name="60% - Accent2 3" xfId="39989" hidden="1" xr:uid="{EF01B5D2-FE75-4C24-A8E7-882786266FC5}"/>
    <cellStyle name="60% - Accent2 3" xfId="39709" hidden="1" xr:uid="{D50104CF-E94B-4D66-8D9C-C237D1A8054B}"/>
    <cellStyle name="60% - Accent2 3" xfId="43041" hidden="1" xr:uid="{C0E4F14D-5284-4586-87A8-7FDA14FC2911}"/>
    <cellStyle name="60% - Accent2 3" xfId="42874" hidden="1" xr:uid="{08596DAC-948C-4918-B5C1-27AF821781B8}"/>
    <cellStyle name="60% - Accent2 3" xfId="39514" hidden="1" xr:uid="{27F7AB40-0127-41D9-AB41-DBA04AA3E07D}"/>
    <cellStyle name="60% - Accent2 3" xfId="39458" hidden="1" xr:uid="{97D6AD74-4ED8-4C30-A1F9-99F01469526F}"/>
    <cellStyle name="60% - Accent2 3" xfId="39570" hidden="1" xr:uid="{B6612016-DB4A-4ED3-8E2E-2726B71A9F13}"/>
    <cellStyle name="60% - Accent2 3" xfId="39626" hidden="1" xr:uid="{C09216EB-44C8-4154-86FE-F4C8B2B47D2F}"/>
    <cellStyle name="60% - Accent2 3" xfId="39654" hidden="1" xr:uid="{E6C07FE9-EF39-40B7-865F-783B342543CB}"/>
    <cellStyle name="60% - Accent2 3" xfId="39595" hidden="1" xr:uid="{7F46AF8A-7430-4D26-A30E-D3CD441153D4}"/>
    <cellStyle name="60% - Accent2 3" xfId="39793" hidden="1" xr:uid="{FD89FDF0-145C-446E-9944-41C036B85BC9}"/>
    <cellStyle name="60% - Accent2 3" xfId="39737" hidden="1" xr:uid="{10CBFBC5-89AE-4BD1-B259-FC83896BC7F4}"/>
    <cellStyle name="60% - Accent2 3" xfId="39821" hidden="1" xr:uid="{0224A275-2B9A-4462-961C-27EA7DC8367B}"/>
    <cellStyle name="60% - Accent2 3" xfId="39849" hidden="1" xr:uid="{21EC24B4-4B1D-4195-93FD-13982801EC8F}"/>
    <cellStyle name="60% - Accent2 3" xfId="39765" hidden="1" xr:uid="{AE7106D7-70AE-451A-B87C-5281135F28A5}"/>
    <cellStyle name="60% - Accent2 3" xfId="39905" hidden="1" xr:uid="{9A1995C0-4753-410F-BEA5-9E8A228591E2}"/>
    <cellStyle name="60% - Accent2 3" xfId="39933" hidden="1" xr:uid="{F1A3A593-9B6F-4F36-81A3-A7DBCF7604AC}"/>
    <cellStyle name="60% - Accent2 3" xfId="39874" hidden="1" xr:uid="{9A472F73-D887-4E42-89C0-704FE3599C10}"/>
    <cellStyle name="60% - Accent2 3" xfId="38533" hidden="1" xr:uid="{D6BACB07-AB6C-44EA-BD04-82DA87C7D679}"/>
    <cellStyle name="60% - Accent2 3" xfId="8601" hidden="1" xr:uid="{A70D43A6-C983-4948-B599-EBEDB2CE6D8B}"/>
    <cellStyle name="60% - Accent2 3" xfId="4745" hidden="1" xr:uid="{AB975D75-87C7-4719-A800-52FC7727F63B}"/>
    <cellStyle name="60% - Accent2 3" xfId="4606" hidden="1" xr:uid="{C28904C7-CDE5-4B22-8A7B-835B153FC524}"/>
    <cellStyle name="60% - Accent2 3" xfId="4634" hidden="1" xr:uid="{5C7245C8-B2B0-49E4-8850-730E96F47E2A}"/>
    <cellStyle name="60% - Accent2 3" xfId="4575" hidden="1" xr:uid="{95E84891-D74A-441E-BA7D-9C6FF9C34205}"/>
    <cellStyle name="60% - Accent2 3" xfId="4662" hidden="1" xr:uid="{76A4CA3D-6B3D-4A58-A0C1-55FEEC445AD8}"/>
    <cellStyle name="60% - Accent2 3" xfId="9691" hidden="1" xr:uid="{492991E3-B56C-42A0-8734-5E86D0EF400B}"/>
    <cellStyle name="60% - Accent2 3" xfId="4689" hidden="1" xr:uid="{7296A439-7D3A-4FCE-BA58-5936349B95D1}"/>
    <cellStyle name="60% - Accent2 3" xfId="38843" hidden="1" xr:uid="{733A72F2-8B65-472E-BB82-0D0EE55AA99C}"/>
    <cellStyle name="60% - Accent2 3" xfId="3208" hidden="1" xr:uid="{76DAA23E-64C8-4A55-B8A4-3D345CB6D565}"/>
    <cellStyle name="60% - Accent2 3" xfId="3236" hidden="1" xr:uid="{5491C9E4-8524-42F4-9402-5389752575B4}"/>
    <cellStyle name="60% - Accent2 3" xfId="2677" hidden="1" xr:uid="{F5347E7C-9C91-413A-84B4-DF20B6276492}"/>
    <cellStyle name="60% - Accent2 3" xfId="4854" hidden="1" xr:uid="{749A290E-CFCA-482E-9E65-759B1128721E}"/>
    <cellStyle name="60% - Accent2 3" xfId="4941" hidden="1" xr:uid="{3FE9B861-E50F-4D23-B68D-4D24F853868E}"/>
    <cellStyle name="60% - Accent2 3" xfId="4885" hidden="1" xr:uid="{D3406383-CA3E-4558-9653-5D319E9B0982}"/>
    <cellStyle name="60% - Accent2 3" xfId="2789" hidden="1" xr:uid="{6C724566-A640-4BB6-8CDE-09D26F05BC26}"/>
    <cellStyle name="60% - Accent2 3" xfId="2730" hidden="1" xr:uid="{F5D7BFFB-101F-4ADB-BFD4-EB1932A6EBC0}"/>
    <cellStyle name="60% - Accent2 3" xfId="2817" hidden="1" xr:uid="{B858A8A4-FA91-48D4-8C43-F311B336C479}"/>
    <cellStyle name="60% - Accent2 3" xfId="2901" hidden="1" xr:uid="{20264D4A-5A31-4F71-BC17-97E8109496DE}"/>
    <cellStyle name="60% - Accent2 3" xfId="2845" hidden="1" xr:uid="{8D5E99D1-31A9-43F5-9126-8C388F43FB9E}"/>
    <cellStyle name="60% - Accent2 3" xfId="8962" hidden="1" xr:uid="{40BD3850-F8E1-40B0-9B23-46B1D8D7A357}"/>
    <cellStyle name="60% - Accent2 3" xfId="3488" hidden="1" xr:uid="{53CF49FF-2D51-4814-90BC-C29D94451FC2}"/>
    <cellStyle name="60% - Accent2 3" xfId="3544" hidden="1" xr:uid="{432E34A8-C173-4753-8D6E-59085654F935}"/>
    <cellStyle name="60% - Accent2 3" xfId="3572" hidden="1" xr:uid="{33B26BE5-B4E9-455F-9B76-0D42B0A26E70}"/>
    <cellStyle name="60% - Accent2 3" xfId="3404" hidden="1" xr:uid="{E3CFDECB-08CB-4883-AD14-40B95C796416}"/>
    <cellStyle name="60% - Accent2 3" xfId="2982" hidden="1" xr:uid="{9670E029-35BE-4803-A674-9AE3F0A0078A}"/>
    <cellStyle name="60% - Accent2 3" xfId="3069" hidden="1" xr:uid="{C64D7836-CBF2-4A80-99C5-1887D8B1A78A}"/>
    <cellStyle name="60% - Accent2 3" xfId="3124" hidden="1" xr:uid="{E71721B6-2208-434A-A045-DAE6FB6EC7DE}"/>
    <cellStyle name="60% - Accent2 3" xfId="4270" hidden="1" xr:uid="{DC5375CE-6262-417C-AB77-811226BA4A16}"/>
    <cellStyle name="60% - Accent2 3" xfId="37440" hidden="1" xr:uid="{92E00AA1-6D56-43D8-949C-FFE280B187DA}"/>
    <cellStyle name="60% - Accent2 3" xfId="2621" hidden="1" xr:uid="{62A546B1-D450-40E5-A587-8D6E3D38A9C7}"/>
    <cellStyle name="60% - Accent2 3" xfId="2761" hidden="1" xr:uid="{C3A3B9F7-0B25-4274-8A9B-BDBABED422F9}"/>
    <cellStyle name="60% - Accent2 3" xfId="3320" hidden="1" xr:uid="{40EB92EB-BDD6-45F1-9282-6BDFF88336D5}"/>
    <cellStyle name="60% - Accent2 3" xfId="3261" hidden="1" xr:uid="{E3BE8E15-B883-49F3-A276-8433C2349C35}"/>
    <cellStyle name="60% - Accent2 3" xfId="3348" hidden="1" xr:uid="{8FCF0177-93CC-4451-91DB-591A33D0D57C}"/>
    <cellStyle name="60% - Accent2 3" xfId="3096" hidden="1" xr:uid="{5F90578C-A43D-4C5B-8EE4-71A0955F9969}"/>
    <cellStyle name="60% - Accent2 3" xfId="4494" hidden="1" xr:uid="{BB6BD274-2B48-4438-B9CB-368F41C6C2FA}"/>
    <cellStyle name="60% - Accent2 3" xfId="39430" hidden="1" xr:uid="{7D9FB528-9B84-4CE0-ABBA-1A2A40308DBA}"/>
    <cellStyle name="60% - Accent2 3" xfId="10474" hidden="1" xr:uid="{7058D162-C8E2-42F8-9936-7441BB5DFCAC}"/>
    <cellStyle name="60% - Accent2 3" xfId="2929" hidden="1" xr:uid="{68849097-56C3-4F97-89B4-9F44DBF75BCB}"/>
    <cellStyle name="60% - Accent2 3" xfId="2957" hidden="1" xr:uid="{E65896C0-1849-48FD-BA04-3005816DC859}"/>
    <cellStyle name="60% - Accent2 3" xfId="2420" hidden="1" xr:uid="{A7C174CF-130C-42C8-8F74-46EA4521A6C3}"/>
    <cellStyle name="60% - Accent2 3" xfId="2336" hidden="1" xr:uid="{0671A490-AEE0-4167-913A-2339961161BC}"/>
    <cellStyle name="60% - Accent2 3" xfId="2476" hidden="1" xr:uid="{116DF223-30C1-4E73-9350-CC180FF95531}"/>
    <cellStyle name="60% - Accent2 3" xfId="2504" hidden="1" xr:uid="{94EBF442-5CD2-42CC-BFE1-B4E573111BF8}"/>
    <cellStyle name="60% - Accent2 3" xfId="2445" hidden="1" xr:uid="{4EC13C5B-BE27-41D7-93E3-7591F3759CCB}"/>
    <cellStyle name="60% - Accent2 3" xfId="2532" hidden="1" xr:uid="{3A140686-5210-46FD-AC9E-C5DFCCF101A5}"/>
    <cellStyle name="60% - Accent2 3" xfId="2649" hidden="1" xr:uid="{04315D9B-2879-4B8E-9D25-08E9ADB31D14}"/>
    <cellStyle name="60% - Accent2 3" xfId="2593" hidden="1" xr:uid="{D8B9937D-872B-44AA-8762-B81AB8EF5E1C}"/>
    <cellStyle name="60% - Accent2 3" xfId="5025" hidden="1" xr:uid="{A0EC4A71-3E96-4477-8A5E-16CC7F19DE71}"/>
    <cellStyle name="60% - Accent2 3" xfId="2168" hidden="1" xr:uid="{73D30745-7207-4FD8-8BF6-D76914B075E2}"/>
    <cellStyle name="60% - Accent2 3" xfId="4323" hidden="1" xr:uid="{086E8DAE-ADC9-4CFA-B141-4641F7B522B7}"/>
    <cellStyle name="60% - Accent2 3" xfId="4410" hidden="1" xr:uid="{3660F958-4422-4000-806B-AE434F509864}"/>
    <cellStyle name="60% - Accent2 3" xfId="4158" hidden="1" xr:uid="{3BE5F514-803D-4337-AEEA-43B617F80407}"/>
    <cellStyle name="60% - Accent2 3" xfId="9160" hidden="1" xr:uid="{F7C5CCFC-52B1-4236-B16F-E143F7188BC0}"/>
    <cellStyle name="60% - Accent2 3" xfId="3879" hidden="1" xr:uid="{F9A577D8-7012-4576-A921-7DDE7CBA0E70}"/>
    <cellStyle name="60% - Accent2 3" xfId="2364" hidden="1" xr:uid="{CAEDB76B-4DE6-495F-9826-BF0D3E948AB7}"/>
    <cellStyle name="60% - Accent2 3" xfId="2308" hidden="1" xr:uid="{9AC0658E-47FB-4C58-BA24-4E70C8981FA4}"/>
    <cellStyle name="60% - Accent2 3" xfId="2280" hidden="1" xr:uid="{4321C907-6F9C-44F1-AA5F-DB9212A73DDE}"/>
    <cellStyle name="60% - Accent2 3" xfId="3991" hidden="1" xr:uid="{7876D003-C239-4EB4-BFEE-76BFF3A36DA3}"/>
    <cellStyle name="60% - Accent2 3" xfId="4019" hidden="1" xr:uid="{0BDC19C2-C235-46FD-B7B6-303209C63A3D}"/>
    <cellStyle name="60% - Accent2 3" xfId="3935" hidden="1" xr:uid="{140B84DF-2129-43CE-88C3-3BF22D6355CF}"/>
    <cellStyle name="60% - Accent2 3" xfId="4103" hidden="1" xr:uid="{C03E1190-8158-4B05-BD06-5902EA894BEE}"/>
    <cellStyle name="60% - Accent2 3" xfId="4044" hidden="1" xr:uid="{EC7C77BC-4C3C-4198-A6B5-174C7B7B8B4D}"/>
    <cellStyle name="60% - Accent2 3" xfId="40911" hidden="1" xr:uid="{79C37AEA-57B9-41FB-8B59-0CE4E0B025C6}"/>
    <cellStyle name="60% - Accent2 3" xfId="4717" hidden="1" xr:uid="{7ADA22D4-3D87-4F3C-9916-93692B93D480}"/>
    <cellStyle name="60% - Accent2 3" xfId="4801" hidden="1" xr:uid="{F6E21D98-7B1F-4E8F-99A2-5205D1716FC1}"/>
    <cellStyle name="60% - Accent2 3" xfId="4829" hidden="1" xr:uid="{4FEB2A40-4BDE-4558-8421-A910DAEFE69E}"/>
    <cellStyle name="60% - Accent2 3" xfId="4298" hidden="1" xr:uid="{511015CB-ACBE-4849-81AB-0569F1C5817F}"/>
    <cellStyle name="60% - Accent2 3" xfId="4214" hidden="1" xr:uid="{8A9D339B-8F3C-46F4-AF09-AC6FB7DE13E7}"/>
    <cellStyle name="60% - Accent2 3" xfId="4354" hidden="1" xr:uid="{7BDF5CEE-D710-4789-B0AE-2725755C07A6}"/>
    <cellStyle name="60% - Accent2 3" xfId="4382" hidden="1" xr:uid="{3F20CA43-013D-47BD-8C11-71207E1A3271}"/>
    <cellStyle name="60% - Accent2 3" xfId="3292" hidden="1" xr:uid="{DD963F87-816B-4426-BDFF-3E4686688822}"/>
    <cellStyle name="60% - Accent2 3" xfId="7539" hidden="1" xr:uid="{D50A3ACF-7161-4BCC-ACB3-0D27D23A0425}"/>
    <cellStyle name="60% - Accent2 3" xfId="7679" hidden="1" xr:uid="{1A217669-9154-4CB1-AE69-1C63A8E8D616}"/>
    <cellStyle name="60% - Accent2 3" xfId="40296" hidden="1" xr:uid="{02A176D7-FC58-40F8-AF1A-EB0E214822A8}"/>
    <cellStyle name="60% - Accent2 3" xfId="3627" hidden="1" xr:uid="{C7FA1376-6628-475A-9DC2-9FE96DA6C30E}"/>
    <cellStyle name="60% - Accent2 3" xfId="3963" hidden="1" xr:uid="{C38CE848-5B51-4F43-8242-B28189EF3DC8}"/>
    <cellStyle name="60% - Accent2 3" xfId="4522" hidden="1" xr:uid="{5E0BD555-2E0F-431B-97F0-7F5A0DD780F1}"/>
    <cellStyle name="60% - Accent2 3" xfId="4550" hidden="1" xr:uid="{2AD3BF57-E1D3-434C-BB05-DDABF8C7AED9}"/>
    <cellStyle name="60% - Accent2 3" xfId="4466" hidden="1" xr:uid="{E0FF6272-5AD7-4F39-AD68-44B0A1D723E0}"/>
    <cellStyle name="60% - Accent2 3" xfId="2392" hidden="1" xr:uid="{01AFDAF7-1915-48EA-BAC8-5DBA7AB8D17B}"/>
    <cellStyle name="60% - Accent2 3" xfId="9493" hidden="1" xr:uid="{355E7CB0-2450-422A-A6B0-44F0B9562328}"/>
    <cellStyle name="60% - Accent2 3" xfId="9580" hidden="1" xr:uid="{71E41616-B348-4A04-B39E-653F51314DED}"/>
    <cellStyle name="60% - Accent2 3" xfId="6974" hidden="1" xr:uid="{1596F6FA-683B-4157-BC59-57D2D31AA071}"/>
    <cellStyle name="60% - Accent2 3" xfId="4131" hidden="1" xr:uid="{336C587A-381F-4886-BF37-EE97ECA46A2B}"/>
    <cellStyle name="60% - Accent2 3" xfId="4242" hidden="1" xr:uid="{C2C55F14-3571-4E69-BAD9-912637129642}"/>
    <cellStyle name="60% - Accent2 3" xfId="3711" hidden="1" xr:uid="{4890F2E7-AE1F-4B51-91F5-8B98CE981962}"/>
    <cellStyle name="60% - Accent2 3" xfId="3655" hidden="1" xr:uid="{1BE9878F-0FBC-4552-AA94-E821524E43F3}"/>
    <cellStyle name="60% - Accent2 3" xfId="3739" hidden="1" xr:uid="{110A9695-B817-40AC-ADBB-DBFF3F1F0F19}"/>
    <cellStyle name="60% - Accent2 3" xfId="3767" hidden="1" xr:uid="{E5D93ABC-F5EE-477B-A35F-88E15D2A041B}"/>
    <cellStyle name="60% - Accent2 3" xfId="3823" hidden="1" xr:uid="{C69F0994-0729-4B02-8C8B-D32C0F23CC80}"/>
    <cellStyle name="60% - Accent2 3" xfId="3851" hidden="1" xr:uid="{A722E56D-19B7-410C-BE20-93302FCB6FAD}"/>
    <cellStyle name="60% - Accent2 3" xfId="3792" hidden="1" xr:uid="{3C561179-60EB-4365-8DF1-0A3429893E2C}"/>
    <cellStyle name="60% - Accent2 3" xfId="2084" hidden="1" xr:uid="{CDDC4B2F-A3CE-483E-8F16-2E2580AEFDF3}"/>
    <cellStyle name="60% - Accent2 3" xfId="8853" hidden="1" xr:uid="{15A38B76-8B41-46BE-A731-5006044F83AD}"/>
    <cellStyle name="60% - Accent2 3" xfId="41504" hidden="1" xr:uid="{EF7181A6-B968-439A-A5C5-024E5601F805}"/>
    <cellStyle name="60% - Accent2 3" xfId="3432" hidden="1" xr:uid="{13EA9FF8-14C6-470A-8217-2772FE34DA5F}"/>
    <cellStyle name="60% - Accent2 3" xfId="3376" hidden="1" xr:uid="{B3CA96A5-A14B-4453-ABFA-34F0005AC765}"/>
    <cellStyle name="60% - Accent2 3" xfId="3460" hidden="1" xr:uid="{35C92C50-8695-4870-930A-ADC0C56F69DC}"/>
    <cellStyle name="60% - Accent2 3" xfId="8126" hidden="1" xr:uid="{65037E8B-CD31-4223-BDC7-D85D6F2219AC}"/>
    <cellStyle name="60% - Accent2 3" xfId="8154" hidden="1" xr:uid="{42EA7954-2773-47D0-A5F9-B2A328D50E06}"/>
    <cellStyle name="60% - Accent2 3" xfId="5137" hidden="1" xr:uid="{8CAD93F0-C16A-481E-9926-0B72BA0D0112}"/>
    <cellStyle name="60% - Accent2 3" xfId="8098" hidden="1" xr:uid="{D32603BF-3818-48C8-A2A0-89A1FC35D05F}"/>
    <cellStyle name="60% - Accent2 3" xfId="8042" hidden="1" xr:uid="{0C8782D9-281A-4CDA-9DD5-3C81ABFAFF41}"/>
    <cellStyle name="60% - Accent2 3" xfId="7900" hidden="1" xr:uid="{5A26A747-896A-4AE7-9A43-782BC5BE7053}"/>
    <cellStyle name="60% - Accent2 3" xfId="5818" xr:uid="{B3206EB0-8577-4EE1-8115-DA95E0B8BFBD}"/>
    <cellStyle name="60% - Accent2 3 10" xfId="35233" hidden="1" xr:uid="{CC0763CA-75E0-4CF6-B27D-98595B37E9FB}"/>
    <cellStyle name="60% - Accent2 3 10" xfId="36241" hidden="1" xr:uid="{4FFFDDDF-5DF2-46FE-84AE-1AD1635C99FA}"/>
    <cellStyle name="60% - Accent2 3 10" xfId="34186" hidden="1" xr:uid="{43614EF7-9BCF-4C69-8679-AC5351EA2C78}"/>
    <cellStyle name="60% - Accent2 3 10" xfId="24467" hidden="1" xr:uid="{8CCC473D-46C7-4D8A-966A-22CE5F555BFB}"/>
    <cellStyle name="60% - Accent2 3 10" xfId="14677" hidden="1" xr:uid="{C7A05E73-F98F-4E42-A46C-D33D33C1A733}"/>
    <cellStyle name="60% - Accent2 3 10" xfId="15765" hidden="1" xr:uid="{E5FE33A3-2138-4807-9FCB-5F2663AD976F}"/>
    <cellStyle name="60% - Accent2 3 10" xfId="16853" hidden="1" xr:uid="{45C50875-B362-4CCF-89C3-FB21A736CDA6}"/>
    <cellStyle name="60% - Accent2 3 10" xfId="17941" hidden="1" xr:uid="{82348894-CB09-4953-B61C-D85F60C80A1F}"/>
    <cellStyle name="60% - Accent2 3 10" xfId="27724" hidden="1" xr:uid="{9B94C090-F58A-4753-8846-63E206906FA7}"/>
    <cellStyle name="60% - Accent2 3 10" xfId="25553" hidden="1" xr:uid="{F4D2CBE5-7EE5-4F84-9C4A-702EA5520387}"/>
    <cellStyle name="60% - Accent2 3 10" xfId="26639" hidden="1" xr:uid="{CC6FFB83-A3AB-428C-9662-14056CB7099E}"/>
    <cellStyle name="60% - Accent2 3 10" xfId="33124" hidden="1" xr:uid="{17043B83-FD47-409A-9735-224FB4E2877C}"/>
    <cellStyle name="60% - Accent2 3 10" xfId="23380" hidden="1" xr:uid="{2E7CC10F-4750-4305-84C0-75B7A89F24B0}"/>
    <cellStyle name="60% - Accent2 3 10" xfId="13589" hidden="1" xr:uid="{6A7D9033-45AE-4311-AC96-33A25128BDA2}"/>
    <cellStyle name="60% - Accent2 3 10" xfId="11483" hidden="1" xr:uid="{64931904-B196-4355-8244-3CAF4D8D7053}"/>
    <cellStyle name="60% - Accent2 3 10" xfId="12501" hidden="1" xr:uid="{64F80C7A-964F-4510-9B6B-EF16482DF63F}"/>
    <cellStyle name="60% - Accent2 3 10" xfId="19029" hidden="1" xr:uid="{D1FDCC54-77BF-4D36-84F0-B8BBC8EE26C5}"/>
    <cellStyle name="60% - Accent2 3 10" xfId="28810" hidden="1" xr:uid="{10273357-79E5-47EE-840C-C5C477850B3B}"/>
    <cellStyle name="60% - Accent2 3 10" xfId="29891" hidden="1" xr:uid="{5865479E-D4D6-41E7-BFDA-BC0927DA1131}"/>
    <cellStyle name="60% - Accent2 3 10" xfId="30972" hidden="1" xr:uid="{5847AF9D-CB86-4598-B6D1-C3578199A514}"/>
    <cellStyle name="60% - Accent2 3 10" xfId="32052" hidden="1" xr:uid="{822AC252-C2DC-42E9-8D29-1B5045D0F3C1}"/>
    <cellStyle name="60% - Accent2 3 10" xfId="22293" hidden="1" xr:uid="{8F4F0DD1-DF27-4CC9-8FFE-C902B95E7B62}"/>
    <cellStyle name="60% - Accent2 3 10" xfId="20117" hidden="1" xr:uid="{6DD99FE6-353C-42DF-86F0-8BCD504FB804}"/>
    <cellStyle name="60% - Accent2 3 10" xfId="21205" hidden="1" xr:uid="{47839264-E880-431B-AD74-2E10396DFF8D}"/>
    <cellStyle name="60% - Accent2 3 11" xfId="35357" hidden="1" xr:uid="{F8BCF697-7C2C-4F2E-ACBB-25C75AAFA228}"/>
    <cellStyle name="60% - Accent2 3 11" xfId="36344" hidden="1" xr:uid="{C2D52AD9-3F76-4DCE-B4CE-D4DF3E6FCA28}"/>
    <cellStyle name="60% - Accent2 3 11" xfId="34316" hidden="1" xr:uid="{44DAACFB-4386-43E0-8B2C-878AADA86E76}"/>
    <cellStyle name="60% - Accent2 3 11" xfId="24611" hidden="1" xr:uid="{D49633FE-6635-40EA-BA52-96667E719A91}"/>
    <cellStyle name="60% - Accent2 3 11" xfId="14822" hidden="1" xr:uid="{1ADA347D-0FD9-4603-9BD7-E5307B314EE0}"/>
    <cellStyle name="60% - Accent2 3 11" xfId="15910" hidden="1" xr:uid="{50F9B366-6218-456E-98F1-8823F83A9BA0}"/>
    <cellStyle name="60% - Accent2 3 11" xfId="16998" hidden="1" xr:uid="{6EA6D63B-99BE-487B-B38B-D63824300B14}"/>
    <cellStyle name="60% - Accent2 3 11" xfId="18086" hidden="1" xr:uid="{6405E161-7518-4041-A32B-0033E1422A91}"/>
    <cellStyle name="60% - Accent2 3 11" xfId="27869" hidden="1" xr:uid="{C5AA7424-F5D5-427D-BAE3-E9E991E80E11}"/>
    <cellStyle name="60% - Accent2 3 11" xfId="25697" hidden="1" xr:uid="{3720DBD5-2E34-4BEB-B93A-7A82770731CA}"/>
    <cellStyle name="60% - Accent2 3 11" xfId="26783" hidden="1" xr:uid="{31EC66B2-B8EB-4244-B66D-1DDB6CA21A9B}"/>
    <cellStyle name="60% - Accent2 3 11" xfId="33260" hidden="1" xr:uid="{63646914-9F6A-467B-B449-5D2E178201F7}"/>
    <cellStyle name="60% - Accent2 3 11" xfId="23524" hidden="1" xr:uid="{84EF78A5-C422-4C79-9F4A-125AF624F8FD}"/>
    <cellStyle name="60% - Accent2 3 11" xfId="13734" hidden="1" xr:uid="{DDBE9252-59F7-42B2-A5FE-AF214CAB6824}"/>
    <cellStyle name="60% - Accent2 3 11" xfId="11516" hidden="1" xr:uid="{3816567A-8163-4351-A12A-4A36523E8A84}"/>
    <cellStyle name="60% - Accent2 3 11" xfId="12646" hidden="1" xr:uid="{BF0EA882-F4D8-427E-B05E-2ED956B64747}"/>
    <cellStyle name="60% - Accent2 3 11" xfId="19174" hidden="1" xr:uid="{89D61A20-3AE0-4456-BDB9-DA9EF9D47A35}"/>
    <cellStyle name="60% - Accent2 3 11" xfId="28952" hidden="1" xr:uid="{05F73F1B-D44B-4F86-BB69-F29A501568D1}"/>
    <cellStyle name="60% - Accent2 3 11" xfId="30033" hidden="1" xr:uid="{7FBF8EB2-799E-4C83-A291-7D4B1E39D665}"/>
    <cellStyle name="60% - Accent2 3 11" xfId="31114" hidden="1" xr:uid="{95277FC7-F0B1-422D-AAEF-E727DA41CDA1}"/>
    <cellStyle name="60% - Accent2 3 11" xfId="32193" hidden="1" xr:uid="{85BBB654-1721-4539-A61E-A2925320757F}"/>
    <cellStyle name="60% - Accent2 3 11" xfId="22437" hidden="1" xr:uid="{4635FAE4-14ED-4B9F-A659-C1883C54F551}"/>
    <cellStyle name="60% - Accent2 3 11" xfId="20262" hidden="1" xr:uid="{6E59E96C-DF05-44F1-B37C-2633C24409E1}"/>
    <cellStyle name="60% - Accent2 3 11" xfId="21350" hidden="1" xr:uid="{5B103571-A059-4A60-A4B6-CDAD0C8C241E}"/>
    <cellStyle name="60% - Accent2 3 12" xfId="35418" hidden="1" xr:uid="{AEEF6581-4B07-4398-BDC8-2EEA574A710F}"/>
    <cellStyle name="60% - Accent2 3 12" xfId="36398" hidden="1" xr:uid="{613756BA-0BC6-4C43-A2F3-21E4D0B3220E}"/>
    <cellStyle name="60% - Accent2 3 12" xfId="34379" hidden="1" xr:uid="{C5E49ECB-A03B-4295-8689-65986AA60F17}"/>
    <cellStyle name="60% - Accent2 3 12" xfId="24674" hidden="1" xr:uid="{B3C69622-3DE0-4B95-AA88-43588E362A12}"/>
    <cellStyle name="60% - Accent2 3 12" xfId="14885" hidden="1" xr:uid="{3B0439E6-CA2F-4AAC-93BA-4AD147E4B3D9}"/>
    <cellStyle name="60% - Accent2 3 12" xfId="15973" hidden="1" xr:uid="{24341EBB-F717-4A5B-BEA5-4F5069200667}"/>
    <cellStyle name="60% - Accent2 3 12" xfId="17061" hidden="1" xr:uid="{C54BB8EA-A481-4686-B499-392DFCFD9E45}"/>
    <cellStyle name="60% - Accent2 3 12" xfId="18149" hidden="1" xr:uid="{DD2C063E-654F-4CED-AF90-EACF31394166}"/>
    <cellStyle name="60% - Accent2 3 12" xfId="27932" hidden="1" xr:uid="{75B421EB-41BC-4FF4-9774-75EFFE59A31D}"/>
    <cellStyle name="60% - Accent2 3 12" xfId="25760" hidden="1" xr:uid="{05614ED2-A4B9-4654-A65C-3841A5B6606F}"/>
    <cellStyle name="60% - Accent2 3 12" xfId="26846" hidden="1" xr:uid="{ABD2EB48-21FC-481C-817D-1D3418F1C830}"/>
    <cellStyle name="60% - Accent2 3 12" xfId="33323" hidden="1" xr:uid="{04075C0F-D657-4B64-91D1-C20FC2B02F0C}"/>
    <cellStyle name="60% - Accent2 3 12" xfId="23587" hidden="1" xr:uid="{828DEAE1-B233-41C0-AAD3-9B1F14EF9143}"/>
    <cellStyle name="60% - Accent2 3 12" xfId="13797" hidden="1" xr:uid="{E7185A82-4A4B-4482-AC74-21859210BB17}"/>
    <cellStyle name="60% - Accent2 3 12" xfId="11549" hidden="1" xr:uid="{9A1A6E18-EF59-43B7-BB17-79D8F4B72534}"/>
    <cellStyle name="60% - Accent2 3 12" xfId="12709" hidden="1" xr:uid="{0FBE2A6B-B8C6-48B9-B14F-85E652A7017F}"/>
    <cellStyle name="60% - Accent2 3 12" xfId="19237" hidden="1" xr:uid="{F6B34C0B-78A9-4720-B008-2331B63349EA}"/>
    <cellStyle name="60% - Accent2 3 12" xfId="29015" hidden="1" xr:uid="{895C5452-E76B-4C16-81FF-E03CE5F13A4F}"/>
    <cellStyle name="60% - Accent2 3 12" xfId="30096" hidden="1" xr:uid="{FA871910-54EA-4164-A24F-33BAFD6151A4}"/>
    <cellStyle name="60% - Accent2 3 12" xfId="31177" hidden="1" xr:uid="{F385B6D6-67F7-4277-8C97-925789E0D893}"/>
    <cellStyle name="60% - Accent2 3 12" xfId="32256" hidden="1" xr:uid="{91115261-068D-4F11-ADC9-221B71C47E95}"/>
    <cellStyle name="60% - Accent2 3 12" xfId="22500" hidden="1" xr:uid="{9A9D88A9-986E-4A3B-BE59-A39C747062D1}"/>
    <cellStyle name="60% - Accent2 3 12" xfId="20325" hidden="1" xr:uid="{CB19FBBF-8C76-424C-87B1-68D6DF9AA76B}"/>
    <cellStyle name="60% - Accent2 3 12" xfId="21413" hidden="1" xr:uid="{CCB12DC4-49BF-411D-B9B5-100D7C99E243}"/>
    <cellStyle name="60% - Accent2 3 13" xfId="35828" hidden="1" xr:uid="{7F734B1D-4CEA-4C85-A03F-1C04A590F653}"/>
    <cellStyle name="60% - Accent2 3 13" xfId="36762" hidden="1" xr:uid="{3486764E-4429-4E94-83A9-62D5F2B3FDC3}"/>
    <cellStyle name="60% - Accent2 3 13" xfId="34795" hidden="1" xr:uid="{7795A6B2-5E4F-4895-91FB-1E38BF6D213D}"/>
    <cellStyle name="60% - Accent2 3 13" xfId="25095" hidden="1" xr:uid="{3767D59C-457B-4A78-A2D2-50C6F3C5F6E9}"/>
    <cellStyle name="60% - Accent2 3 13" xfId="15307" hidden="1" xr:uid="{A6AA6347-A8A4-456E-850B-494F3362E811}"/>
    <cellStyle name="60% - Accent2 3 13" xfId="16395" hidden="1" xr:uid="{5D0B7217-DB60-4952-AF82-F6109924CA5B}"/>
    <cellStyle name="60% - Accent2 3 13" xfId="17483" hidden="1" xr:uid="{BFC685D6-A444-42FD-B7EE-8722EC4C3803}"/>
    <cellStyle name="60% - Accent2 3 13" xfId="18571" hidden="1" xr:uid="{7B322DC7-1498-47C3-BD31-7B1DE7FE34AB}"/>
    <cellStyle name="60% - Accent2 3 13" xfId="28353" hidden="1" xr:uid="{F30F1AC7-71C8-4D51-BE19-3B9DFF62A05B}"/>
    <cellStyle name="60% - Accent2 3 13" xfId="26181" hidden="1" xr:uid="{A0F1683C-5D29-496A-9BF1-027632B88167}"/>
    <cellStyle name="60% - Accent2 3 13" xfId="27267" hidden="1" xr:uid="{B16F8B78-840B-4FBD-B75B-3F53E1C2464B}"/>
    <cellStyle name="60% - Accent2 3 13" xfId="33742" hidden="1" xr:uid="{142C01F1-CF08-42FD-96CA-BC8E08FBAAD2}"/>
    <cellStyle name="60% - Accent2 3 13" xfId="24009" hidden="1" xr:uid="{7C1EECE8-7CA4-4551-8473-3CE8895D8488}"/>
    <cellStyle name="60% - Accent2 3 13" xfId="14219" hidden="1" xr:uid="{3F84C4BC-4561-4CE7-859E-6317092BA900}"/>
    <cellStyle name="60% - Accent2 3 13" xfId="11582" hidden="1" xr:uid="{004D87A5-1234-4067-9E52-C4F2AA778094}"/>
    <cellStyle name="60% - Accent2 3 13" xfId="13131" hidden="1" xr:uid="{DC9B5CE5-9082-40FC-B67A-A59D61EF8C92}"/>
    <cellStyle name="60% - Accent2 3 13" xfId="19659" hidden="1" xr:uid="{CBD4D678-496E-476B-B825-9B90EBBCE921}"/>
    <cellStyle name="60% - Accent2 3 13" xfId="29436" hidden="1" xr:uid="{8726E511-2D0C-42CE-BA78-E55E85BF0734}"/>
    <cellStyle name="60% - Accent2 3 13" xfId="30517" hidden="1" xr:uid="{E3FCE8DC-99F3-4D09-A8EB-5399116FFCCF}"/>
    <cellStyle name="60% - Accent2 3 13" xfId="31597" hidden="1" xr:uid="{93D955F7-BD0F-4C20-9E35-5BB200293001}"/>
    <cellStyle name="60% - Accent2 3 13" xfId="32674" hidden="1" xr:uid="{85F4CB3A-27A5-45BB-AA0F-5143F0D2B34B}"/>
    <cellStyle name="60% - Accent2 3 13" xfId="22922" hidden="1" xr:uid="{BBCCCB7D-53E6-497A-B294-FF03E35804D5}"/>
    <cellStyle name="60% - Accent2 3 13" xfId="20747" hidden="1" xr:uid="{7C6DA69B-A20D-4E95-B8B7-F66E6823697C}"/>
    <cellStyle name="60% - Accent2 3 13" xfId="21835" hidden="1" xr:uid="{D5ADC0F8-0689-4FA9-B8D4-99ADF81D6186}"/>
    <cellStyle name="60% - Accent2 3 14" xfId="35825" hidden="1" xr:uid="{ECF242F8-4C5B-4429-B2E2-046F095114F0}"/>
    <cellStyle name="60% - Accent2 3 14" xfId="36759" hidden="1" xr:uid="{84F1A524-C4CB-4C60-89F8-DAC817524A2C}"/>
    <cellStyle name="60% - Accent2 3 14" xfId="34792" hidden="1" xr:uid="{E611F59D-1604-47F9-89B4-726EB52242A2}"/>
    <cellStyle name="60% - Accent2 3 14" xfId="25092" hidden="1" xr:uid="{DEB4E28E-B0B1-4706-BF69-F1E49B909E0A}"/>
    <cellStyle name="60% - Accent2 3 14" xfId="15304" hidden="1" xr:uid="{E648C1BF-8A65-4C06-AA96-7411D1743E6E}"/>
    <cellStyle name="60% - Accent2 3 14" xfId="16392" hidden="1" xr:uid="{EAB183D5-D78A-4842-8ED3-4E71D7570AB2}"/>
    <cellStyle name="60% - Accent2 3 14" xfId="17480" hidden="1" xr:uid="{4B7CE7FB-F692-4FBD-8524-9203ABE937ED}"/>
    <cellStyle name="60% - Accent2 3 14" xfId="18568" hidden="1" xr:uid="{4859D53E-B55B-480F-BCFC-4980A468AAC6}"/>
    <cellStyle name="60% - Accent2 3 14" xfId="28350" hidden="1" xr:uid="{22FB2545-CFC9-4702-82EE-0EEA469713BE}"/>
    <cellStyle name="60% - Accent2 3 14" xfId="26178" hidden="1" xr:uid="{81F0ED34-B1BB-4052-98AC-2719C1BFA467}"/>
    <cellStyle name="60% - Accent2 3 14" xfId="27264" hidden="1" xr:uid="{B8C97A4D-6A1E-4A6B-A75E-89AB84550AFD}"/>
    <cellStyle name="60% - Accent2 3 14" xfId="33739" hidden="1" xr:uid="{D600B036-98A5-4FC7-8C47-80AAF1A5E087}"/>
    <cellStyle name="60% - Accent2 3 14" xfId="24006" hidden="1" xr:uid="{A00D5846-857D-478A-84B3-C5DF29FAB243}"/>
    <cellStyle name="60% - Accent2 3 14" xfId="14216" hidden="1" xr:uid="{5E9F4A25-B06A-47AE-B616-CD5BC0E7703F}"/>
    <cellStyle name="60% - Accent2 3 14" xfId="11615" hidden="1" xr:uid="{6A3E9CE7-D68A-4370-93EF-5039B0A034F5}"/>
    <cellStyle name="60% - Accent2 3 14" xfId="13128" hidden="1" xr:uid="{23E14145-7D37-4FBB-8F21-A799F8514D17}"/>
    <cellStyle name="60% - Accent2 3 14" xfId="19656" hidden="1" xr:uid="{4E41DCF8-2403-4236-B7F9-E6D9A1379E34}"/>
    <cellStyle name="60% - Accent2 3 14" xfId="29433" hidden="1" xr:uid="{9D79D93F-F9A4-4E8F-82AA-B02254D91812}"/>
    <cellStyle name="60% - Accent2 3 14" xfId="30514" hidden="1" xr:uid="{53EF9D8F-0192-48FA-8302-4F74ED856889}"/>
    <cellStyle name="60% - Accent2 3 14" xfId="31594" hidden="1" xr:uid="{2351E14E-2F61-413B-8CB1-2D6F04B2B2B6}"/>
    <cellStyle name="60% - Accent2 3 14" xfId="32671" hidden="1" xr:uid="{32EDB5FB-9762-4D4F-BF56-0C2D628F51A2}"/>
    <cellStyle name="60% - Accent2 3 14" xfId="22919" hidden="1" xr:uid="{079E485B-EB20-4663-8FE6-428F7A030F36}"/>
    <cellStyle name="60% - Accent2 3 14" xfId="20744" hidden="1" xr:uid="{119F152A-76F4-4B41-8EBA-6985D1E54259}"/>
    <cellStyle name="60% - Accent2 3 14" xfId="21832" hidden="1" xr:uid="{8C02C78B-A99C-416E-A9FE-C2663291EA05}"/>
    <cellStyle name="60% - Accent2 3 15" xfId="35822" hidden="1" xr:uid="{780151EF-CF47-4D75-9653-99520DDD3CBD}"/>
    <cellStyle name="60% - Accent2 3 15" xfId="36756" hidden="1" xr:uid="{1A95E44D-B70E-4FFB-B7FB-3DD3DB65B6EF}"/>
    <cellStyle name="60% - Accent2 3 15" xfId="34789" hidden="1" xr:uid="{25C1C826-8FBB-4FD2-BBD8-7528A134DAC9}"/>
    <cellStyle name="60% - Accent2 3 15" xfId="25089" hidden="1" xr:uid="{2A049417-03D3-4F0E-ADA5-0007B4F66F2B}"/>
    <cellStyle name="60% - Accent2 3 15" xfId="15301" hidden="1" xr:uid="{BFDEF462-D03D-4A09-A4ED-CDED121D6522}"/>
    <cellStyle name="60% - Accent2 3 15" xfId="16389" hidden="1" xr:uid="{0EC50F1A-7221-49CF-9A70-1FB4AFD27A81}"/>
    <cellStyle name="60% - Accent2 3 15" xfId="17477" hidden="1" xr:uid="{FE146832-406E-4615-8382-1E22F59AEBEB}"/>
    <cellStyle name="60% - Accent2 3 15" xfId="18565" hidden="1" xr:uid="{6CE5225F-8DEC-49FF-8EAB-FF77E3AB1800}"/>
    <cellStyle name="60% - Accent2 3 15" xfId="28347" hidden="1" xr:uid="{D39F66E6-26A7-42FF-BF6C-F9B42C170FE6}"/>
    <cellStyle name="60% - Accent2 3 15" xfId="26175" hidden="1" xr:uid="{C0F5FAF0-6794-4FAD-B0C5-A3AFA85662DC}"/>
    <cellStyle name="60% - Accent2 3 15" xfId="27261" hidden="1" xr:uid="{F37EC017-B70C-4725-8194-1C67DC30186B}"/>
    <cellStyle name="60% - Accent2 3 15" xfId="33736" hidden="1" xr:uid="{9F567364-77A3-4CCA-98BD-9B317F6010AC}"/>
    <cellStyle name="60% - Accent2 3 15" xfId="24003" hidden="1" xr:uid="{F4B8ADAB-8188-4995-9637-49942426D1C3}"/>
    <cellStyle name="60% - Accent2 3 15" xfId="14213" hidden="1" xr:uid="{08F15A4F-017C-43C0-AF20-4E5F87926246}"/>
    <cellStyle name="60% - Accent2 3 15" xfId="11648" hidden="1" xr:uid="{460A0ECC-0938-4FAF-B3EA-0F746AF60212}"/>
    <cellStyle name="60% - Accent2 3 15" xfId="13125" hidden="1" xr:uid="{3BB9E20D-D1B3-4A9B-8FE3-633F49A20DD3}"/>
    <cellStyle name="60% - Accent2 3 15" xfId="19653" hidden="1" xr:uid="{3219B475-FA9D-49DE-9E32-BB938ED8A5D2}"/>
    <cellStyle name="60% - Accent2 3 15" xfId="29430" hidden="1" xr:uid="{A58A4A86-13E5-450E-A052-EC9AEA24457E}"/>
    <cellStyle name="60% - Accent2 3 15" xfId="30511" hidden="1" xr:uid="{F84958FD-24F0-4847-B6A8-2B9282602FC7}"/>
    <cellStyle name="60% - Accent2 3 15" xfId="31591" hidden="1" xr:uid="{6F03C4EC-CA07-4C6F-994F-6224F877D1AA}"/>
    <cellStyle name="60% - Accent2 3 15" xfId="32668" hidden="1" xr:uid="{131B19C2-EC04-499A-8F50-E922C5EE1596}"/>
    <cellStyle name="60% - Accent2 3 15" xfId="22916" hidden="1" xr:uid="{03B81996-8189-44BF-9846-D1E0E05CDB35}"/>
    <cellStyle name="60% - Accent2 3 15" xfId="20741" hidden="1" xr:uid="{9C966E59-889B-485C-B6C4-8F06C2729D88}"/>
    <cellStyle name="60% - Accent2 3 15" xfId="21829" hidden="1" xr:uid="{CFDCFF94-3B5E-48A8-A96C-04ECADD0177E}"/>
    <cellStyle name="60% - Accent2 3 16" xfId="35819" hidden="1" xr:uid="{A1CE1EFE-96C4-453D-846A-50C66A55007E}"/>
    <cellStyle name="60% - Accent2 3 16" xfId="36753" hidden="1" xr:uid="{217E0B3A-FE3C-43EE-98C7-107E7D5960E9}"/>
    <cellStyle name="60% - Accent2 3 16" xfId="34786" hidden="1" xr:uid="{C5FB86C2-4552-4ED5-AC7C-AEE56A8A42E6}"/>
    <cellStyle name="60% - Accent2 3 16" xfId="25086" hidden="1" xr:uid="{DDB2528A-594A-46D9-90B2-220CB8A10305}"/>
    <cellStyle name="60% - Accent2 3 16" xfId="15298" hidden="1" xr:uid="{0E5A16ED-4C1F-42A1-B353-4234480E6108}"/>
    <cellStyle name="60% - Accent2 3 16" xfId="16386" hidden="1" xr:uid="{86D1844C-5CC2-4565-BA39-5B8C89DCD0C1}"/>
    <cellStyle name="60% - Accent2 3 16" xfId="17474" hidden="1" xr:uid="{7F413429-7585-4F0A-B10D-E8D0AF818294}"/>
    <cellStyle name="60% - Accent2 3 16" xfId="18562" hidden="1" xr:uid="{68D9A8D7-F073-4833-BF0E-F30F75304D90}"/>
    <cellStyle name="60% - Accent2 3 16" xfId="28344" hidden="1" xr:uid="{A9FA509B-85B9-4BF2-B56B-5E1DD1C3C984}"/>
    <cellStyle name="60% - Accent2 3 16" xfId="26172" hidden="1" xr:uid="{6E593636-89A7-46B4-916E-625F60B7ED2F}"/>
    <cellStyle name="60% - Accent2 3 16" xfId="27258" hidden="1" xr:uid="{3BA2F7CA-60A0-4B82-9110-10BE963CAA44}"/>
    <cellStyle name="60% - Accent2 3 16" xfId="33733" hidden="1" xr:uid="{FF7411D2-C02F-42E3-8009-5BF7C6EDDA01}"/>
    <cellStyle name="60% - Accent2 3 16" xfId="24000" hidden="1" xr:uid="{F1699069-1506-4C96-B41B-1F390B184D44}"/>
    <cellStyle name="60% - Accent2 3 16" xfId="14210" hidden="1" xr:uid="{930A640C-7DB6-456F-B61A-3E25A7FC404C}"/>
    <cellStyle name="60% - Accent2 3 16" xfId="11681" hidden="1" xr:uid="{716F44B9-5322-40F5-A9D5-CF407B8DF059}"/>
    <cellStyle name="60% - Accent2 3 16" xfId="13122" hidden="1" xr:uid="{4AD1DF04-0BF2-47E8-87A3-57BF9251AFDE}"/>
    <cellStyle name="60% - Accent2 3 16" xfId="19650" hidden="1" xr:uid="{E2C9D46C-CE97-4134-A4D0-6350139DFC24}"/>
    <cellStyle name="60% - Accent2 3 16" xfId="29427" hidden="1" xr:uid="{AA246C6E-B90D-4962-9BEC-8AFE91448E0D}"/>
    <cellStyle name="60% - Accent2 3 16" xfId="30508" hidden="1" xr:uid="{0739F89A-D64E-4C04-8B63-DAFF3F4E557E}"/>
    <cellStyle name="60% - Accent2 3 16" xfId="31588" hidden="1" xr:uid="{3EB2B13B-FF8B-4E0D-919A-39F070C90A51}"/>
    <cellStyle name="60% - Accent2 3 16" xfId="32665" hidden="1" xr:uid="{C1923804-69F3-4C03-BB84-2259B0CE09F0}"/>
    <cellStyle name="60% - Accent2 3 16" xfId="22913" hidden="1" xr:uid="{26727D9A-5D0A-4569-9FFD-3D55E09EB0A2}"/>
    <cellStyle name="60% - Accent2 3 16" xfId="20738" hidden="1" xr:uid="{8CC5D0C6-A055-4F27-A8B8-1B999C9575CB}"/>
    <cellStyle name="60% - Accent2 3 16" xfId="21826" hidden="1" xr:uid="{E74497E7-8024-4740-9199-C67C385F6028}"/>
    <cellStyle name="60% - Accent2 3 17" xfId="35816" hidden="1" xr:uid="{277C3A7E-4CC9-42EC-88E8-2380C17CADCF}"/>
    <cellStyle name="60% - Accent2 3 17" xfId="36750" hidden="1" xr:uid="{D75AE376-D5D5-4B23-873D-3BDAF26BF319}"/>
    <cellStyle name="60% - Accent2 3 17" xfId="34783" hidden="1" xr:uid="{0F94B0B6-B8EF-4355-8D79-080BC347FCCE}"/>
    <cellStyle name="60% - Accent2 3 17" xfId="25083" hidden="1" xr:uid="{5DCB8F97-0457-4FED-B284-3A21DB8F2C58}"/>
    <cellStyle name="60% - Accent2 3 17" xfId="15295" hidden="1" xr:uid="{663FD070-A183-4C31-9340-02257FCFFCA9}"/>
    <cellStyle name="60% - Accent2 3 17" xfId="16383" hidden="1" xr:uid="{CE6A6FC4-FA26-4189-BDC1-044753A2A215}"/>
    <cellStyle name="60% - Accent2 3 17" xfId="17471" hidden="1" xr:uid="{B35A0B8F-8684-4AE6-9BDD-972CD6C2F83B}"/>
    <cellStyle name="60% - Accent2 3 17" xfId="18559" hidden="1" xr:uid="{D1B8859E-3597-44D5-B80D-0BA6C270FCB3}"/>
    <cellStyle name="60% - Accent2 3 17" xfId="28341" hidden="1" xr:uid="{F55636B1-2207-42DB-A699-3A63071F8066}"/>
    <cellStyle name="60% - Accent2 3 17" xfId="26169" hidden="1" xr:uid="{3001D998-F68D-4057-8783-884C6E760FDC}"/>
    <cellStyle name="60% - Accent2 3 17" xfId="27255" hidden="1" xr:uid="{3E526466-99F9-4FC5-ACEF-E97CA653F95A}"/>
    <cellStyle name="60% - Accent2 3 17" xfId="33730" hidden="1" xr:uid="{44143F7A-70DD-4DF3-B96D-2497EDB8AAE4}"/>
    <cellStyle name="60% - Accent2 3 17" xfId="23997" hidden="1" xr:uid="{144195AD-32F2-4994-AC95-4D3A92F7AF7B}"/>
    <cellStyle name="60% - Accent2 3 17" xfId="14207" hidden="1" xr:uid="{63BE333C-4CBB-4061-8B77-0FE2AE806A42}"/>
    <cellStyle name="60% - Accent2 3 17" xfId="11714" hidden="1" xr:uid="{C878ACCF-FC9F-4E28-AE2F-E886766D836B}"/>
    <cellStyle name="60% - Accent2 3 17" xfId="13119" hidden="1" xr:uid="{18C8D373-3879-4902-BED4-B0FBBAE4FEBD}"/>
    <cellStyle name="60% - Accent2 3 17" xfId="19647" hidden="1" xr:uid="{612323C0-BE73-497E-A2FF-7854518B566C}"/>
    <cellStyle name="60% - Accent2 3 17" xfId="29424" hidden="1" xr:uid="{D108448A-A6D1-4385-8D0C-45CC43F299C3}"/>
    <cellStyle name="60% - Accent2 3 17" xfId="30505" hidden="1" xr:uid="{95EA53DD-D998-4CA0-9DCD-ED8CD9FDF534}"/>
    <cellStyle name="60% - Accent2 3 17" xfId="31585" hidden="1" xr:uid="{9D76B7A5-F172-45D0-84BA-16EA253F6603}"/>
    <cellStyle name="60% - Accent2 3 17" xfId="32662" hidden="1" xr:uid="{2C84AD2C-D6B4-4537-AAF3-32FF5028CA99}"/>
    <cellStyle name="60% - Accent2 3 17" xfId="22910" hidden="1" xr:uid="{E1550306-79EC-4135-9196-9182716C128A}"/>
    <cellStyle name="60% - Accent2 3 17" xfId="20735" hidden="1" xr:uid="{4196F242-B8AC-4184-B542-71A059B724E5}"/>
    <cellStyle name="60% - Accent2 3 17" xfId="21823" hidden="1" xr:uid="{29F15A12-D48B-43F8-9EFE-607258C5E3E6}"/>
    <cellStyle name="60% - Accent2 3 18" xfId="35813" hidden="1" xr:uid="{45051DCA-2454-4D09-BF8A-4EF210B72CA6}"/>
    <cellStyle name="60% - Accent2 3 18" xfId="36747" hidden="1" xr:uid="{85F6A565-CF9D-4315-8845-7FB70057A487}"/>
    <cellStyle name="60% - Accent2 3 18" xfId="34780" hidden="1" xr:uid="{9367B260-6630-45E8-9869-6EDDFE578157}"/>
    <cellStyle name="60% - Accent2 3 18" xfId="25080" hidden="1" xr:uid="{E37B4065-A83B-4504-A79A-F5FF3E0C1589}"/>
    <cellStyle name="60% - Accent2 3 18" xfId="15292" hidden="1" xr:uid="{D87F5297-7CCA-4BFB-A0E4-098B21666F9A}"/>
    <cellStyle name="60% - Accent2 3 18" xfId="16380" hidden="1" xr:uid="{E2C20728-8140-461B-A588-D75356FA0525}"/>
    <cellStyle name="60% - Accent2 3 18" xfId="17468" hidden="1" xr:uid="{09EAA993-84A2-4FBE-B0DC-05CC71D4F086}"/>
    <cellStyle name="60% - Accent2 3 18" xfId="18556" hidden="1" xr:uid="{0907FD95-F8A5-47D4-AA2A-921E800245DE}"/>
    <cellStyle name="60% - Accent2 3 18" xfId="28338" hidden="1" xr:uid="{EA7AF9DC-34E7-4580-A49A-6D13F56AAD19}"/>
    <cellStyle name="60% - Accent2 3 18" xfId="26166" hidden="1" xr:uid="{26A2E48D-FA1A-4FCE-8279-1DD1AC3B9409}"/>
    <cellStyle name="60% - Accent2 3 18" xfId="27252" hidden="1" xr:uid="{96CC138D-2A73-439A-AF35-C75342F58B7A}"/>
    <cellStyle name="60% - Accent2 3 18" xfId="33727" hidden="1" xr:uid="{B0F376A6-282D-493C-ACA9-B48578996655}"/>
    <cellStyle name="60% - Accent2 3 18" xfId="23994" hidden="1" xr:uid="{5E380DC5-11FC-49F1-948C-4D818A8C0089}"/>
    <cellStyle name="60% - Accent2 3 18" xfId="14204" hidden="1" xr:uid="{816B5872-0DA2-48CE-9334-8699B70F93D6}"/>
    <cellStyle name="60% - Accent2 3 18" xfId="11747" hidden="1" xr:uid="{A5021616-54E2-4F8C-B2AF-702EA86BF6BA}"/>
    <cellStyle name="60% - Accent2 3 18" xfId="13116" hidden="1" xr:uid="{16205DD9-A822-45A6-8547-83349702C7B6}"/>
    <cellStyle name="60% - Accent2 3 18" xfId="19644" hidden="1" xr:uid="{3652D35A-B7E6-4F6D-81A5-AA502653F552}"/>
    <cellStyle name="60% - Accent2 3 18" xfId="29421" hidden="1" xr:uid="{7B63FDE0-28BD-41CE-B61E-B2D84EBFE3BC}"/>
    <cellStyle name="60% - Accent2 3 18" xfId="30502" hidden="1" xr:uid="{1FF40C5C-A30B-4283-8AD7-D828111E5DB6}"/>
    <cellStyle name="60% - Accent2 3 18" xfId="31582" hidden="1" xr:uid="{02852AA5-D547-4BC6-ACB5-DE06D238008C}"/>
    <cellStyle name="60% - Accent2 3 18" xfId="32659" hidden="1" xr:uid="{0A3BE86C-B891-49D3-B4FD-ED19D78D8F67}"/>
    <cellStyle name="60% - Accent2 3 18" xfId="22907" hidden="1" xr:uid="{3771BA53-F3B4-45EC-A0CF-A5D744B68741}"/>
    <cellStyle name="60% - Accent2 3 18" xfId="20732" hidden="1" xr:uid="{F86F22DD-7030-4694-A28C-73FE2F4B7FC6}"/>
    <cellStyle name="60% - Accent2 3 18" xfId="21820" hidden="1" xr:uid="{F6B8CB32-EB74-485B-89C8-05ED9008C809}"/>
    <cellStyle name="60% - Accent2 3 19" xfId="34776" hidden="1" xr:uid="{87CDBB36-FE10-4B35-B96D-C56D9105C2A6}"/>
    <cellStyle name="60% - Accent2 3 19" xfId="35809" hidden="1" xr:uid="{521AD1FD-7650-4490-ADF7-EAC2D7F56158}"/>
    <cellStyle name="60% - Accent2 3 19" xfId="33723" hidden="1" xr:uid="{9F8D1E40-C15A-4D5C-AE63-7880EC63F813}"/>
    <cellStyle name="60% - Accent2 3 19" xfId="23990" hidden="1" xr:uid="{674973B5-D007-4699-9BE0-8F3E7728F1EA}"/>
    <cellStyle name="60% - Accent2 3 19" xfId="14200" hidden="1" xr:uid="{AD3159CE-7654-4367-8557-D7AC9FAC2A92}"/>
    <cellStyle name="60% - Accent2 3 19" xfId="15288" hidden="1" xr:uid="{92575F87-F82C-4683-9354-DE687EE32158}"/>
    <cellStyle name="60% - Accent2 3 19" xfId="16376" hidden="1" xr:uid="{42FB2B1D-96D3-4EE3-8E1B-64299B1180C1}"/>
    <cellStyle name="60% - Accent2 3 19" xfId="17464" hidden="1" xr:uid="{13A07D13-598C-436F-A30D-0867B630C6EF}"/>
    <cellStyle name="60% - Accent2 3 19" xfId="27248" hidden="1" xr:uid="{DD34EA5B-A17B-4713-BEA6-8870C39EF840}"/>
    <cellStyle name="60% - Accent2 3 19" xfId="25076" hidden="1" xr:uid="{37ABD762-1654-4D1D-9FA7-4C8B67E7FF3D}"/>
    <cellStyle name="60% - Accent2 3 19" xfId="26162" hidden="1" xr:uid="{D5F1FF10-378B-44EE-8B4A-D408144703D9}"/>
    <cellStyle name="60% - Accent2 3 19" xfId="32655" hidden="1" xr:uid="{7833547E-C6EF-460E-B6C2-B1DE6E04B6CD}"/>
    <cellStyle name="60% - Accent2 3 19" xfId="22903" hidden="1" xr:uid="{2339828A-5F96-41FE-8C98-70223E3BBE71}"/>
    <cellStyle name="60% - Accent2 3 19" xfId="13112" hidden="1" xr:uid="{B8065138-29DF-4C7C-9255-EF5D31C4D9B0}"/>
    <cellStyle name="60% - Accent2 3 19" xfId="11780" hidden="1" xr:uid="{BAFFE388-D5A9-4E55-AD39-30B18804B458}"/>
    <cellStyle name="60% - Accent2 3 19" xfId="10876" hidden="1" xr:uid="{B33231D1-040D-4E94-8084-EC7DEA9691F8}"/>
    <cellStyle name="60% - Accent2 3 19" xfId="18552" hidden="1" xr:uid="{D9B9DF8F-37A9-47C3-956E-02BDB5F59BF2}"/>
    <cellStyle name="60% - Accent2 3 19" xfId="28334" hidden="1" xr:uid="{14A56382-1E51-457E-9BB6-03A8109E4E9C}"/>
    <cellStyle name="60% - Accent2 3 19" xfId="29417" hidden="1" xr:uid="{D38D6697-B2DE-4CA2-B735-CBA3E6435C00}"/>
    <cellStyle name="60% - Accent2 3 19" xfId="30498" hidden="1" xr:uid="{62FA10D8-D6B6-416B-85B8-EA0B47331333}"/>
    <cellStyle name="60% - Accent2 3 19" xfId="31578" hidden="1" xr:uid="{6896392A-92DC-4EF0-B23E-9A56AC4BCFA3}"/>
    <cellStyle name="60% - Accent2 3 19" xfId="21816" hidden="1" xr:uid="{805680F1-D059-4DAD-ACCF-B2AA545A20C7}"/>
    <cellStyle name="60% - Accent2 3 19" xfId="19640" hidden="1" xr:uid="{54E99EDE-B563-421F-9780-51796246E23C}"/>
    <cellStyle name="60% - Accent2 3 19" xfId="20728" hidden="1" xr:uid="{C6038072-03FE-4B48-BE57-F7E1D1C30FB5}"/>
    <cellStyle name="60% - Accent2 3 2" xfId="36020" hidden="1" xr:uid="{ACB91A68-2D59-451C-BCAF-BD6030FF04D5}"/>
    <cellStyle name="60% - Accent2 3 2" xfId="36945" hidden="1" xr:uid="{F42B7DD7-6E2C-422E-9907-62892B6846DA}"/>
    <cellStyle name="60% - Accent2 3 2" xfId="34993" hidden="1" xr:uid="{52E99760-F04E-468A-BE26-565B3A649E91}"/>
    <cellStyle name="60% - Accent2 3 2" xfId="25304" hidden="1" xr:uid="{6F46B149-9B2F-4AD4-9A6B-CD7A68F99FEE}"/>
    <cellStyle name="60% - Accent2 3 2" xfId="15516" hidden="1" xr:uid="{CC63E1B5-AFB6-453A-AE5A-206BAB17F191}"/>
    <cellStyle name="60% - Accent2 3 2" xfId="16604" hidden="1" xr:uid="{C34AA792-DC28-420A-A1AD-69BCD8F8AA9D}"/>
    <cellStyle name="60% - Accent2 3 2" xfId="17692" hidden="1" xr:uid="{CA493A61-7F3A-4452-B845-6C8C1E1EB2F2}"/>
    <cellStyle name="60% - Accent2 3 2" xfId="18780" hidden="1" xr:uid="{BE6CA7A3-1912-48A1-9AB9-300715A43613}"/>
    <cellStyle name="60% - Accent2 3 2" xfId="28561" hidden="1" xr:uid="{A7B47FE8-FDC9-44AD-B5A8-69338AC577CB}"/>
    <cellStyle name="60% - Accent2 3 2" xfId="26390" hidden="1" xr:uid="{BDA371D7-2388-415A-ADED-747A3629CC75}"/>
    <cellStyle name="60% - Accent2 3 2" xfId="27475" hidden="1" xr:uid="{EEBCABFD-D53F-450A-885A-01175AC614DF}"/>
    <cellStyle name="60% - Accent2 3 2" xfId="33942" hidden="1" xr:uid="{C535DF69-48B2-4E51-A852-BAABD6CF4467}"/>
    <cellStyle name="60% - Accent2 3 2" xfId="24218" hidden="1" xr:uid="{3001F4A0-AEC0-4E12-BB72-BCBC48C8465D}"/>
    <cellStyle name="60% - Accent2 3 2" xfId="14428" hidden="1" xr:uid="{89AA91A7-B20F-4A63-B7E5-36078BB59099}"/>
    <cellStyle name="60% - Accent2 3 2" xfId="11162" hidden="1" xr:uid="{9DBD8ED9-E608-4EE8-84CB-E89C1B5E8012}"/>
    <cellStyle name="60% - Accent2 3 2" xfId="13340" hidden="1" xr:uid="{BBC5CD35-2AB0-4AEF-8624-52E5F3B30DF6}"/>
    <cellStyle name="60% - Accent2 3 2" xfId="19868" hidden="1" xr:uid="{356A3D64-5A50-4C51-82FC-262AC2F8D9CD}"/>
    <cellStyle name="60% - Accent2 3 2" xfId="29644" hidden="1" xr:uid="{7256FEFE-0805-4D36-BFB0-47F99857104A}"/>
    <cellStyle name="60% - Accent2 3 2" xfId="30726" hidden="1" xr:uid="{65D53EAC-ECBF-4EAA-A7BC-A78D58B92699}"/>
    <cellStyle name="60% - Accent2 3 2" xfId="31805" hidden="1" xr:uid="{0B453635-E7FB-49BE-9063-412D532A5A93}"/>
    <cellStyle name="60% - Accent2 3 2" xfId="32879" hidden="1" xr:uid="{8E279976-4D7F-4BAF-8E4A-1173F94900E5}"/>
    <cellStyle name="60% - Accent2 3 2" xfId="23131" hidden="1" xr:uid="{F93F995B-FE4E-403F-A81E-6FFB85DE9246}"/>
    <cellStyle name="60% - Accent2 3 2" xfId="20956" hidden="1" xr:uid="{01BF4490-4C93-4968-AF7C-97A55A52B191}"/>
    <cellStyle name="60% - Accent2 3 2" xfId="22044" hidden="1" xr:uid="{DEDB149B-487D-4A61-9CE2-68BBEE56C1E7}"/>
    <cellStyle name="60% - Accent2 3 20" xfId="35125" hidden="1" xr:uid="{F4E07543-6A0A-458D-9F04-0F1655DF6FEB}"/>
    <cellStyle name="60% - Accent2 3 20" xfId="36145" hidden="1" xr:uid="{5063E39C-AFCA-4876-B218-7B7EB86B5437}"/>
    <cellStyle name="60% - Accent2 3 20" xfId="34077" hidden="1" xr:uid="{E928EEBF-0CE5-4508-B9A5-730B5B0F1553}"/>
    <cellStyle name="60% - Accent2 3 20" xfId="24355" hidden="1" xr:uid="{E194621E-0C3A-4BE1-869A-513B9003AA72}"/>
    <cellStyle name="60% - Accent2 3 20" xfId="14565" hidden="1" xr:uid="{F600C8E7-B8D2-4078-829B-DFA6383361A9}"/>
    <cellStyle name="60% - Accent2 3 20" xfId="15653" hidden="1" xr:uid="{D1E06A84-A933-4CEE-AD7E-E2260456EB67}"/>
    <cellStyle name="60% - Accent2 3 20" xfId="16741" hidden="1" xr:uid="{4BCE3AD0-94D0-4800-B105-E7717CCD3720}"/>
    <cellStyle name="60% - Accent2 3 20" xfId="17829" hidden="1" xr:uid="{854229A5-B03A-43CA-893E-C6E9BB1DF794}"/>
    <cellStyle name="60% - Accent2 3 20" xfId="27612" hidden="1" xr:uid="{ED554C2A-DE8B-4C78-810D-BF17BFC01712}"/>
    <cellStyle name="60% - Accent2 3 20" xfId="25441" hidden="1" xr:uid="{FBEE62A7-9C65-4596-9A48-158D7F6ACCAC}"/>
    <cellStyle name="60% - Accent2 3 20" xfId="26527" hidden="1" xr:uid="{B263D4D2-26B2-4989-94C2-3C809D6AB568}"/>
    <cellStyle name="60% - Accent2 3 20" xfId="33015" hidden="1" xr:uid="{F2F703D2-EE47-45A9-8EA6-178AF3BECBF4}"/>
    <cellStyle name="60% - Accent2 3 20" xfId="23268" hidden="1" xr:uid="{CB481676-653C-4529-BF76-55F773E0EF5C}"/>
    <cellStyle name="60% - Accent2 3 20" xfId="13477" hidden="1" xr:uid="{0ABB8229-77DF-4DD4-9FC4-CB3EA1B40467}"/>
    <cellStyle name="60% - Accent2 3 20" xfId="11813" hidden="1" xr:uid="{09CEF137-B8EC-40A5-AF8F-91F77838A3F7}"/>
    <cellStyle name="60% - Accent2 3 20" xfId="12389" hidden="1" xr:uid="{6A2EB07D-B40B-4AC6-8BE0-E18BCC44BDFD}"/>
    <cellStyle name="60% - Accent2 3 20" xfId="18917" hidden="1" xr:uid="{EED8AE92-B27D-46D6-8F59-C1899DD103E7}"/>
    <cellStyle name="60% - Accent2 3 20" xfId="28698" hidden="1" xr:uid="{F2D90552-736A-4D07-A725-B281BDD54E5E}"/>
    <cellStyle name="60% - Accent2 3 20" xfId="29780" hidden="1" xr:uid="{776FD461-AA3D-4031-ABDE-36C52DE49B84}"/>
    <cellStyle name="60% - Accent2 3 20" xfId="30862" hidden="1" xr:uid="{3812CB02-F045-4E79-AB62-9DB52DEB5A11}"/>
    <cellStyle name="60% - Accent2 3 20" xfId="31942" hidden="1" xr:uid="{913AE33E-7A5E-411A-B64D-C4A422CDC371}"/>
    <cellStyle name="60% - Accent2 3 20" xfId="22181" hidden="1" xr:uid="{259CA5F3-0EEA-46F7-9663-80EB246884FA}"/>
    <cellStyle name="60% - Accent2 3 20" xfId="20005" hidden="1" xr:uid="{AF08B6A6-63E7-4801-9DD1-FC9EB90DDBF7}"/>
    <cellStyle name="60% - Accent2 3 20" xfId="21093" hidden="1" xr:uid="{70CA3D10-EBEF-403A-8CE1-F090503204C7}"/>
    <cellStyle name="60% - Accent2 3 21" xfId="35122" hidden="1" xr:uid="{7F23849E-76D7-45E0-900F-7A9A68A6EAB0}"/>
    <cellStyle name="60% - Accent2 3 21" xfId="36142" hidden="1" xr:uid="{17E0FC85-D0A2-4226-83E2-07639E5A1F2E}"/>
    <cellStyle name="60% - Accent2 3 21" xfId="34074" hidden="1" xr:uid="{6A9549D2-593A-43B0-9A2B-2F4098191BAF}"/>
    <cellStyle name="60% - Accent2 3 21" xfId="24352" hidden="1" xr:uid="{1301BD9C-5540-42FC-B397-EDE93574C6E9}"/>
    <cellStyle name="60% - Accent2 3 21" xfId="14562" hidden="1" xr:uid="{6E6F12EE-6B6C-46A1-B8BD-A639437E714B}"/>
    <cellStyle name="60% - Accent2 3 21" xfId="15650" hidden="1" xr:uid="{4ADAE27F-B66A-43B9-9F27-CBF3D54B8CBD}"/>
    <cellStyle name="60% - Accent2 3 21" xfId="16738" hidden="1" xr:uid="{2CBC5024-8A4C-4529-9065-9ED3B6AE39CF}"/>
    <cellStyle name="60% - Accent2 3 21" xfId="17826" hidden="1" xr:uid="{1EB32EC7-C03F-4EDB-A53E-7EF288A4C2BD}"/>
    <cellStyle name="60% - Accent2 3 21" xfId="27609" hidden="1" xr:uid="{E73DDB8E-2B53-4064-B433-363C46729411}"/>
    <cellStyle name="60% - Accent2 3 21" xfId="25438" hidden="1" xr:uid="{156615C7-509C-4DF6-A442-A83934C5BF76}"/>
    <cellStyle name="60% - Accent2 3 21" xfId="26524" hidden="1" xr:uid="{01E6F419-EDC3-412A-A4FC-EE53DBC3B961}"/>
    <cellStyle name="60% - Accent2 3 21" xfId="33012" hidden="1" xr:uid="{0DEEC488-BF10-477B-8E9D-81A89895AAB7}"/>
    <cellStyle name="60% - Accent2 3 21" xfId="23265" hidden="1" xr:uid="{6A6EEB94-0EA4-4BED-9300-D707EBE3C9E1}"/>
    <cellStyle name="60% - Accent2 3 21" xfId="13474" hidden="1" xr:uid="{522E2423-08CC-4492-9BAC-05356CB6F14B}"/>
    <cellStyle name="60% - Accent2 3 21" xfId="11846" hidden="1" xr:uid="{95B519B4-111B-4E00-B2E5-85A847B19046}"/>
    <cellStyle name="60% - Accent2 3 21" xfId="12386" hidden="1" xr:uid="{B0B47353-7A9B-41AB-9397-368391CEF0B1}"/>
    <cellStyle name="60% - Accent2 3 21" xfId="18914" hidden="1" xr:uid="{95FA944B-DAA9-4795-A0E7-9914914C82CD}"/>
    <cellStyle name="60% - Accent2 3 21" xfId="28695" hidden="1" xr:uid="{EB3CF9E0-93D7-4BBB-B2B5-D8DC510CF815}"/>
    <cellStyle name="60% - Accent2 3 21" xfId="29777" hidden="1" xr:uid="{6BADAC0A-6E9A-4389-804D-C54230106C3B}"/>
    <cellStyle name="60% - Accent2 3 21" xfId="30859" hidden="1" xr:uid="{5C0FB555-6315-4933-9D5A-2F3914F77BFE}"/>
    <cellStyle name="60% - Accent2 3 21" xfId="31939" hidden="1" xr:uid="{468C108C-E7CF-4DA8-9CF1-B5C0EFD38B06}"/>
    <cellStyle name="60% - Accent2 3 21" xfId="22178" hidden="1" xr:uid="{28B8AF50-6511-4A4F-9D06-4310155F0AA0}"/>
    <cellStyle name="60% - Accent2 3 21" xfId="20002" hidden="1" xr:uid="{317728E6-940B-4AE5-B2EE-5ED09F30314B}"/>
    <cellStyle name="60% - Accent2 3 21" xfId="21090" hidden="1" xr:uid="{F3F3C2F4-7DE5-4234-A6E9-9B93F8AB173A}"/>
    <cellStyle name="60% - Accent2 3 22" xfId="35119" hidden="1" xr:uid="{3437E785-CF15-4518-8A21-DF8BEE0BAE5F}"/>
    <cellStyle name="60% - Accent2 3 22" xfId="36139" hidden="1" xr:uid="{E91096D3-C035-4845-A6B2-C9A829208A7C}"/>
    <cellStyle name="60% - Accent2 3 22" xfId="34071" hidden="1" xr:uid="{34FD089E-C08B-4C17-B008-B8020E527D55}"/>
    <cellStyle name="60% - Accent2 3 22" xfId="24349" hidden="1" xr:uid="{D0698A09-8F14-4648-B8CD-6A864DF809A9}"/>
    <cellStyle name="60% - Accent2 3 22" xfId="14559" hidden="1" xr:uid="{BD864282-6812-446D-B84D-42C194DE98EA}"/>
    <cellStyle name="60% - Accent2 3 22" xfId="15647" hidden="1" xr:uid="{2B2DA0AC-554A-4517-9C96-B5693D25A88A}"/>
    <cellStyle name="60% - Accent2 3 22" xfId="16735" hidden="1" xr:uid="{28490261-DCCD-41FA-BFF7-39B8F29ABA2F}"/>
    <cellStyle name="60% - Accent2 3 22" xfId="17823" hidden="1" xr:uid="{3B981EFB-BF95-4F51-8B4D-769B65F004E7}"/>
    <cellStyle name="60% - Accent2 3 22" xfId="27606" hidden="1" xr:uid="{1A58E4A6-E868-450F-9BB3-8B1683C8F2DF}"/>
    <cellStyle name="60% - Accent2 3 22" xfId="25435" hidden="1" xr:uid="{E8F3F547-D20F-4BC5-A230-25EF62424EA5}"/>
    <cellStyle name="60% - Accent2 3 22" xfId="26521" hidden="1" xr:uid="{0AAE6E1E-B71C-480A-A03E-5B663011DB4D}"/>
    <cellStyle name="60% - Accent2 3 22" xfId="33009" hidden="1" xr:uid="{BAE39A0F-AAA7-4BBF-AB38-BE99C336847C}"/>
    <cellStyle name="60% - Accent2 3 22" xfId="23262" hidden="1" xr:uid="{447B485A-3051-494B-84FE-38FBEEC72D1B}"/>
    <cellStyle name="60% - Accent2 3 22" xfId="13471" hidden="1" xr:uid="{55E67516-31BF-4CFE-A46D-624F13D5B608}"/>
    <cellStyle name="60% - Accent2 3 22" xfId="11879" hidden="1" xr:uid="{5EA19AC1-33CD-49B4-BA7E-72F1EE4B87B3}"/>
    <cellStyle name="60% - Accent2 3 22" xfId="12383" hidden="1" xr:uid="{546A2272-3D3F-4719-9F79-2C0782282AC8}"/>
    <cellStyle name="60% - Accent2 3 22" xfId="18911" hidden="1" xr:uid="{F7F70C80-68BB-4161-B85C-0564A5465F77}"/>
    <cellStyle name="60% - Accent2 3 22" xfId="28692" hidden="1" xr:uid="{F373C1BD-1008-4A24-A4EF-397EF0E9F00F}"/>
    <cellStyle name="60% - Accent2 3 22" xfId="29774" hidden="1" xr:uid="{28D3235E-9DC3-4F6D-9ECE-19E960FC66B9}"/>
    <cellStyle name="60% - Accent2 3 22" xfId="30856" hidden="1" xr:uid="{336C0C7C-1403-493D-B829-C102896AD506}"/>
    <cellStyle name="60% - Accent2 3 22" xfId="31936" hidden="1" xr:uid="{4CC5559A-4688-42AB-8AC4-6CF1809155B7}"/>
    <cellStyle name="60% - Accent2 3 22" xfId="22175" hidden="1" xr:uid="{8DE5A4D3-FAA9-4CDF-87CC-140BFB983628}"/>
    <cellStyle name="60% - Accent2 3 22" xfId="19999" hidden="1" xr:uid="{6D52FD8B-FCA7-41A4-A86D-F31F250BFD6C}"/>
    <cellStyle name="60% - Accent2 3 22" xfId="21087" hidden="1" xr:uid="{1D13796B-970C-4CDF-9929-60A63EE32F1A}"/>
    <cellStyle name="60% - Accent2 3 23" xfId="35116" hidden="1" xr:uid="{8E0602FD-4A86-4BA1-8A3D-DF42B32ED814}"/>
    <cellStyle name="60% - Accent2 3 23" xfId="36136" hidden="1" xr:uid="{93A71811-313E-4601-9CEC-8D9C6D900349}"/>
    <cellStyle name="60% - Accent2 3 23" xfId="34068" hidden="1" xr:uid="{A7693FAE-2934-4FD4-8067-2DB6E2D40DB4}"/>
    <cellStyle name="60% - Accent2 3 23" xfId="24346" hidden="1" xr:uid="{AF1CF609-B96B-4588-879E-671E30D17F69}"/>
    <cellStyle name="60% - Accent2 3 23" xfId="14556" hidden="1" xr:uid="{8F80C818-EA67-47BB-8946-954F308C3F74}"/>
    <cellStyle name="60% - Accent2 3 23" xfId="15644" hidden="1" xr:uid="{0ABAFAB2-6F3F-445E-9453-577E3D4FCE0F}"/>
    <cellStyle name="60% - Accent2 3 23" xfId="16732" hidden="1" xr:uid="{4E17A2AA-096D-4A74-A401-BD6AD8FCF9AB}"/>
    <cellStyle name="60% - Accent2 3 23" xfId="17820" hidden="1" xr:uid="{F792B205-B84F-4948-9D47-934F1AAA50B7}"/>
    <cellStyle name="60% - Accent2 3 23" xfId="27603" hidden="1" xr:uid="{12EB4F6D-75DD-4B34-92F4-214C101DAFDE}"/>
    <cellStyle name="60% - Accent2 3 23" xfId="25432" hidden="1" xr:uid="{073D751C-3DC9-4721-8B0D-618737B8FA34}"/>
    <cellStyle name="60% - Accent2 3 23" xfId="26518" hidden="1" xr:uid="{AF03D32A-5343-4158-BDF4-81ACBA9652ED}"/>
    <cellStyle name="60% - Accent2 3 23" xfId="33006" hidden="1" xr:uid="{C055B86E-EB2F-4CA2-AB75-57854616E75F}"/>
    <cellStyle name="60% - Accent2 3 23" xfId="23259" hidden="1" xr:uid="{758C399D-4C71-422A-9B6B-2D29E69D42B5}"/>
    <cellStyle name="60% - Accent2 3 23" xfId="13468" hidden="1" xr:uid="{F3027A34-E7A1-4521-BDE4-382A9694DFC2}"/>
    <cellStyle name="60% - Accent2 3 23" xfId="11912" hidden="1" xr:uid="{C7EB0BCD-A3D3-468D-9F9E-3DBE764ED84F}"/>
    <cellStyle name="60% - Accent2 3 23" xfId="12380" hidden="1" xr:uid="{6251894F-9DDD-4D86-A02B-099B60AB71A8}"/>
    <cellStyle name="60% - Accent2 3 23" xfId="18908" hidden="1" xr:uid="{19BA662D-C406-46BD-8F07-06BFE0B199F9}"/>
    <cellStyle name="60% - Accent2 3 23" xfId="28689" hidden="1" xr:uid="{179F365F-A5EA-404D-8FF5-FC41C0C90ABC}"/>
    <cellStyle name="60% - Accent2 3 23" xfId="29771" hidden="1" xr:uid="{2C8876F1-4D14-4E99-9F5F-47E5A1E181E2}"/>
    <cellStyle name="60% - Accent2 3 23" xfId="30853" hidden="1" xr:uid="{59D808E1-80CB-415A-BB61-84A5DB0F9B74}"/>
    <cellStyle name="60% - Accent2 3 23" xfId="31933" hidden="1" xr:uid="{F8D5CFFC-2821-48D2-BA44-E5822D0EBE88}"/>
    <cellStyle name="60% - Accent2 3 23" xfId="22172" hidden="1" xr:uid="{A709FF31-1DCB-4473-B04C-26453C4154C2}"/>
    <cellStyle name="60% - Accent2 3 23" xfId="19996" hidden="1" xr:uid="{D65E54A1-540E-4482-8904-7C72F2E291AB}"/>
    <cellStyle name="60% - Accent2 3 23" xfId="21084" hidden="1" xr:uid="{3B2E001B-ED1D-483F-99BF-93A04E006730}"/>
    <cellStyle name="60% - Accent2 3 24" xfId="35113" hidden="1" xr:uid="{381C486C-415E-49BC-9CBF-6899C06BA19D}"/>
    <cellStyle name="60% - Accent2 3 24" xfId="36133" hidden="1" xr:uid="{E7F10E0E-7DBE-459E-B1C0-0E4BC313CCDD}"/>
    <cellStyle name="60% - Accent2 3 24" xfId="34065" hidden="1" xr:uid="{167162E8-8087-4F53-83B9-5FAB41B4900C}"/>
    <cellStyle name="60% - Accent2 3 24" xfId="24343" hidden="1" xr:uid="{D1522C02-99C2-439D-B9D8-46722A7102E6}"/>
    <cellStyle name="60% - Accent2 3 24" xfId="14553" hidden="1" xr:uid="{110E49A2-0A50-4D02-B822-B2BE96F8BC7E}"/>
    <cellStyle name="60% - Accent2 3 24" xfId="15641" hidden="1" xr:uid="{D186BF92-291C-4938-8314-F5642BA3C035}"/>
    <cellStyle name="60% - Accent2 3 24" xfId="16729" hidden="1" xr:uid="{EE4B3C30-A44E-4A3F-A352-F87187F4FE39}"/>
    <cellStyle name="60% - Accent2 3 24" xfId="17817" hidden="1" xr:uid="{E65D8479-7FEE-43A7-8AF3-58469C5C8C6A}"/>
    <cellStyle name="60% - Accent2 3 24" xfId="27600" hidden="1" xr:uid="{557316A5-BE47-4EFF-A5E4-A1F1387AC383}"/>
    <cellStyle name="60% - Accent2 3 24" xfId="25429" hidden="1" xr:uid="{CFF8E477-E337-46F6-AE62-79AE6918CFF6}"/>
    <cellStyle name="60% - Accent2 3 24" xfId="26515" hidden="1" xr:uid="{C026C8BE-B405-4A54-AF60-C577709F454B}"/>
    <cellStyle name="60% - Accent2 3 24" xfId="33003" hidden="1" xr:uid="{6AD983D9-EF99-4CF6-9438-64A73F2EBF57}"/>
    <cellStyle name="60% - Accent2 3 24" xfId="23256" hidden="1" xr:uid="{0BF2A854-F8CD-4919-8676-7953ED304CAA}"/>
    <cellStyle name="60% - Accent2 3 24" xfId="13465" hidden="1" xr:uid="{8F034DB4-3552-471A-BAD9-F3E58DD8B87E}"/>
    <cellStyle name="60% - Accent2 3 24" xfId="11945" hidden="1" xr:uid="{A8F989A6-6D39-43D1-9540-0508753C1BD0}"/>
    <cellStyle name="60% - Accent2 3 24" xfId="12377" hidden="1" xr:uid="{6D69A502-6360-4A66-BAB3-ECC07B1B54AC}"/>
    <cellStyle name="60% - Accent2 3 24" xfId="18905" hidden="1" xr:uid="{3BECD6F7-6C46-428B-A63A-224736D52047}"/>
    <cellStyle name="60% - Accent2 3 24" xfId="28686" hidden="1" xr:uid="{B5ADDEB4-1F47-411A-BB60-C82CFCE2BA08}"/>
    <cellStyle name="60% - Accent2 3 24" xfId="29768" hidden="1" xr:uid="{3E613B0D-F991-4532-B075-327937569C88}"/>
    <cellStyle name="60% - Accent2 3 24" xfId="30850" hidden="1" xr:uid="{F710ABCD-E79B-45D9-A31B-F410140441AC}"/>
    <cellStyle name="60% - Accent2 3 24" xfId="31930" hidden="1" xr:uid="{5CBB7C56-55BC-426A-97C0-9C58B146487C}"/>
    <cellStyle name="60% - Accent2 3 24" xfId="22169" hidden="1" xr:uid="{ABA44656-C4CB-4861-B212-B646B89511F0}"/>
    <cellStyle name="60% - Accent2 3 24" xfId="19993" hidden="1" xr:uid="{DD4F6CC6-8581-4F34-B1E8-661DBDECBCC9}"/>
    <cellStyle name="60% - Accent2 3 24" xfId="21081" hidden="1" xr:uid="{5560409F-7BA7-45A9-9E93-D378DB5428F4}"/>
    <cellStyle name="60% - Accent2 3 25" xfId="35110" hidden="1" xr:uid="{8C85D772-7A54-4B2B-8DF6-AE65ED9F8611}"/>
    <cellStyle name="60% - Accent2 3 25" xfId="36130" hidden="1" xr:uid="{036655BB-9D5C-402F-AD2E-D555E503967F}"/>
    <cellStyle name="60% - Accent2 3 25" xfId="34062" hidden="1" xr:uid="{EE5FBBB4-E93A-42BA-B18E-5003FC0CFDFB}"/>
    <cellStyle name="60% - Accent2 3 25" xfId="24340" hidden="1" xr:uid="{6D446AE1-58A1-46E8-BFEF-C2A6944EED6A}"/>
    <cellStyle name="60% - Accent2 3 25" xfId="14550" hidden="1" xr:uid="{BBAB8230-A30D-437A-B990-B7893363A16A}"/>
    <cellStyle name="60% - Accent2 3 25" xfId="15638" hidden="1" xr:uid="{0DBAE750-7500-4DCF-842A-26230B94EF34}"/>
    <cellStyle name="60% - Accent2 3 25" xfId="16726" hidden="1" xr:uid="{5B610CC4-C3C4-435D-AEC7-2EC68B947B5B}"/>
    <cellStyle name="60% - Accent2 3 25" xfId="17814" hidden="1" xr:uid="{EB55AE90-C56F-480E-A35A-F4D8693DCF45}"/>
    <cellStyle name="60% - Accent2 3 25" xfId="27597" hidden="1" xr:uid="{BB745AC9-7159-4171-81DA-6F63B4B456FE}"/>
    <cellStyle name="60% - Accent2 3 25" xfId="25426" hidden="1" xr:uid="{2FDBC33C-D84E-41A0-A2B8-53ACABD6AFD7}"/>
    <cellStyle name="60% - Accent2 3 25" xfId="26512" hidden="1" xr:uid="{729A11F0-6C01-4BEF-A1E4-8E2DBBDBA707}"/>
    <cellStyle name="60% - Accent2 3 25" xfId="33000" hidden="1" xr:uid="{7056EA52-B2B9-4027-92A2-4CD2E7D75D87}"/>
    <cellStyle name="60% - Accent2 3 25" xfId="23253" hidden="1" xr:uid="{746E8E9A-B82E-499D-A1F8-F3E3455F6D77}"/>
    <cellStyle name="60% - Accent2 3 25" xfId="13462" hidden="1" xr:uid="{1506DF29-97D4-4D71-8D95-F48B9AF0658A}"/>
    <cellStyle name="60% - Accent2 3 25" xfId="11978" hidden="1" xr:uid="{90965304-CBDA-4DC3-8BFA-6B9BFB5C3AA1}"/>
    <cellStyle name="60% - Accent2 3 25" xfId="12374" hidden="1" xr:uid="{357F127F-EED2-48BF-9571-8B998C5F3B12}"/>
    <cellStyle name="60% - Accent2 3 25" xfId="18902" hidden="1" xr:uid="{0B83DB89-058C-4921-857E-AF3982E830F0}"/>
    <cellStyle name="60% - Accent2 3 25" xfId="28683" hidden="1" xr:uid="{287D6E2B-F17F-4673-908C-95C8DD1F75F0}"/>
    <cellStyle name="60% - Accent2 3 25" xfId="29765" hidden="1" xr:uid="{A812E599-F64E-4620-A739-8E0DB860F84A}"/>
    <cellStyle name="60% - Accent2 3 25" xfId="30847" hidden="1" xr:uid="{1A8A5780-F538-4DD0-A05E-EC1CE76A2BD1}"/>
    <cellStyle name="60% - Accent2 3 25" xfId="31927" hidden="1" xr:uid="{0E8A641C-2233-4241-A552-10FF7D8A446F}"/>
    <cellStyle name="60% - Accent2 3 25" xfId="22166" hidden="1" xr:uid="{6266814B-6AB0-4C4B-9B5A-7A134BD054D3}"/>
    <cellStyle name="60% - Accent2 3 25" xfId="19990" hidden="1" xr:uid="{7D3178D7-262F-4F85-BDAA-506BC7DCFE07}"/>
    <cellStyle name="60% - Accent2 3 25" xfId="21078" hidden="1" xr:uid="{80148FD6-806A-455E-81CC-FB0F6ED44CE6}"/>
    <cellStyle name="60% - Accent2 3 26" xfId="35919" hidden="1" xr:uid="{DBCC6CF3-6656-499D-B238-AEB478AE54DA}"/>
    <cellStyle name="60% - Accent2 3 26" xfId="36847" hidden="1" xr:uid="{E184FF47-8509-4976-A58C-883C870BC26B}"/>
    <cellStyle name="60% - Accent2 3 26" xfId="34887" hidden="1" xr:uid="{B59AB1DA-F214-4F01-A120-4A6E4D61C722}"/>
    <cellStyle name="60% - Accent2 3 26" xfId="25192" hidden="1" xr:uid="{4C2F48C8-E74C-4337-A905-6DFFE8D578C5}"/>
    <cellStyle name="60% - Accent2 3 26" xfId="15404" hidden="1" xr:uid="{6A87D76A-234C-4F12-B62C-F4F46BE0828B}"/>
    <cellStyle name="60% - Accent2 3 26" xfId="16492" hidden="1" xr:uid="{846C4F19-64D0-4005-9599-3C5415138797}"/>
    <cellStyle name="60% - Accent2 3 26" xfId="17580" hidden="1" xr:uid="{79C86D08-EE81-4DF4-8F26-FBE7E0164655}"/>
    <cellStyle name="60% - Accent2 3 26" xfId="18668" hidden="1" xr:uid="{B8AB751B-8D5B-47B3-BFFC-CC869F6A429E}"/>
    <cellStyle name="60% - Accent2 3 26" xfId="28449" hidden="1" xr:uid="{25DBBE13-F8EB-4EDA-9AB6-34A1FA5CF626}"/>
    <cellStyle name="60% - Accent2 3 26" xfId="26278" hidden="1" xr:uid="{D052C2F3-42B2-4FFD-BBFE-4F71B56DC351}"/>
    <cellStyle name="60% - Accent2 3 26" xfId="27363" hidden="1" xr:uid="{F7A9BC08-2450-453D-B9A1-9C3D869F980B}"/>
    <cellStyle name="60% - Accent2 3 26" xfId="33835" hidden="1" xr:uid="{95A730A5-3975-4770-BCBB-28811E3D7929}"/>
    <cellStyle name="60% - Accent2 3 26" xfId="24106" hidden="1" xr:uid="{F7A7FAC1-C2AC-404D-BB3C-69C72AF01093}"/>
    <cellStyle name="60% - Accent2 3 26" xfId="14316" hidden="1" xr:uid="{C28E52C4-DB7C-4523-BFE4-0D96B8A79F8C}"/>
    <cellStyle name="60% - Accent2 3 26" xfId="12011" hidden="1" xr:uid="{EF3A7A4A-4C1C-4153-AEBE-E2597F4B5BCD}"/>
    <cellStyle name="60% - Accent2 3 26" xfId="13228" hidden="1" xr:uid="{B5566384-C1F8-47A2-915E-6F88017070FF}"/>
    <cellStyle name="60% - Accent2 3 26" xfId="19756" hidden="1" xr:uid="{79F1152B-88A1-480B-9318-C41120B3BEFF}"/>
    <cellStyle name="60% - Accent2 3 26" xfId="29532" hidden="1" xr:uid="{F4C28074-F390-43A6-9947-902C1325C216}"/>
    <cellStyle name="60% - Accent2 3 26" xfId="30614" hidden="1" xr:uid="{9A2FB555-A09E-471A-9A55-0390CB353D16}"/>
    <cellStyle name="60% - Accent2 3 26" xfId="31693" hidden="1" xr:uid="{443B374F-DE62-4337-A73F-E91798D06553}"/>
    <cellStyle name="60% - Accent2 3 26" xfId="32770" hidden="1" xr:uid="{E461C383-2E56-4025-9E66-2374FBF691DD}"/>
    <cellStyle name="60% - Accent2 3 26" xfId="23019" hidden="1" xr:uid="{BDAA8129-49CB-4677-9B8F-F8D227C8FFBF}"/>
    <cellStyle name="60% - Accent2 3 26" xfId="20844" hidden="1" xr:uid="{E80C91E6-94A2-4DDF-B6C5-82CEF398BDF8}"/>
    <cellStyle name="60% - Accent2 3 26" xfId="21932" hidden="1" xr:uid="{DF039648-F2BA-4081-A3ED-D2DA6D01D2CE}"/>
    <cellStyle name="60% - Accent2 3 27" xfId="35916" hidden="1" xr:uid="{116B74D4-2938-4E6F-BCB3-8F3B3280C1AC}"/>
    <cellStyle name="60% - Accent2 3 27" xfId="36844" hidden="1" xr:uid="{0DB2D66D-D3B1-4607-B053-8A83EC8E845B}"/>
    <cellStyle name="60% - Accent2 3 27" xfId="34884" hidden="1" xr:uid="{19D09A0C-7D18-4285-BFA3-B13D1DC575DC}"/>
    <cellStyle name="60% - Accent2 3 27" xfId="25189" hidden="1" xr:uid="{1AFD4C67-E515-447D-BB32-6EA0D6FFC3DC}"/>
    <cellStyle name="60% - Accent2 3 27" xfId="15401" hidden="1" xr:uid="{C8082243-433E-4FEF-B13A-D802AC7D4E57}"/>
    <cellStyle name="60% - Accent2 3 27" xfId="16489" hidden="1" xr:uid="{692542C8-DA69-4C36-A0BB-6E38C70C30F9}"/>
    <cellStyle name="60% - Accent2 3 27" xfId="17577" hidden="1" xr:uid="{D981A709-9195-42BF-9AD1-972971D48068}"/>
    <cellStyle name="60% - Accent2 3 27" xfId="18665" hidden="1" xr:uid="{1ECC30E9-C58D-4ECD-B973-D32A794AD4E5}"/>
    <cellStyle name="60% - Accent2 3 27" xfId="28446" hidden="1" xr:uid="{1B7BCB28-6802-4F00-948D-4D79665F29D3}"/>
    <cellStyle name="60% - Accent2 3 27" xfId="26275" hidden="1" xr:uid="{CD81BDE1-819B-4F10-975A-013E36752CA4}"/>
    <cellStyle name="60% - Accent2 3 27" xfId="27360" hidden="1" xr:uid="{87FA01AA-E965-42E2-A8AD-D9D9889E6047}"/>
    <cellStyle name="60% - Accent2 3 27" xfId="33832" hidden="1" xr:uid="{9F67C23C-B763-4BBB-9EDC-9A1226317A76}"/>
    <cellStyle name="60% - Accent2 3 27" xfId="24103" hidden="1" xr:uid="{BEACB651-D451-4CE3-9FD0-6048F5E8F58C}"/>
    <cellStyle name="60% - Accent2 3 27" xfId="14313" hidden="1" xr:uid="{0B664AD3-A9FC-40A5-8AB7-7CFA2C6F6158}"/>
    <cellStyle name="60% - Accent2 3 27" xfId="12044" hidden="1" xr:uid="{6FD6804B-17CF-45F9-BE1B-0FE2513BED63}"/>
    <cellStyle name="60% - Accent2 3 27" xfId="13225" hidden="1" xr:uid="{33AC04DF-08A4-490C-B8C2-78372A0F074A}"/>
    <cellStyle name="60% - Accent2 3 27" xfId="19753" hidden="1" xr:uid="{E2ED24EB-7FB3-45F2-B5A0-4C5BE0688C23}"/>
    <cellStyle name="60% - Accent2 3 27" xfId="29529" hidden="1" xr:uid="{E804BC2A-81F1-4597-862C-2AF1EDF5E050}"/>
    <cellStyle name="60% - Accent2 3 27" xfId="30611" hidden="1" xr:uid="{3044AA17-6E5A-4091-9039-443EE6E58C29}"/>
    <cellStyle name="60% - Accent2 3 27" xfId="31690" hidden="1" xr:uid="{F8DBD2E6-FB6E-423F-873D-D3184979423C}"/>
    <cellStyle name="60% - Accent2 3 27" xfId="32767" hidden="1" xr:uid="{F0116F40-8848-47A3-A148-4D4A2CA1CDA3}"/>
    <cellStyle name="60% - Accent2 3 27" xfId="23016" hidden="1" xr:uid="{49A734A7-ED04-4E1A-9EFE-A341DE883305}"/>
    <cellStyle name="60% - Accent2 3 27" xfId="20841" hidden="1" xr:uid="{B170E7FD-C4C7-483A-8DBA-A05AB1DEB939}"/>
    <cellStyle name="60% - Accent2 3 27" xfId="21929" hidden="1" xr:uid="{B0E64CF7-62A1-4DC5-BDB4-65F4391244D2}"/>
    <cellStyle name="60% - Accent2 3 28" xfId="35913" hidden="1" xr:uid="{79D68BC3-E067-4D9E-B06A-C85F0F5505FC}"/>
    <cellStyle name="60% - Accent2 3 28" xfId="36841" hidden="1" xr:uid="{ED1364C8-A6C4-42A8-A8A1-84810C91166A}"/>
    <cellStyle name="60% - Accent2 3 28" xfId="34881" hidden="1" xr:uid="{8E6DA257-0E61-4F4B-BD2B-BCB862E4B30B}"/>
    <cellStyle name="60% - Accent2 3 28" xfId="25186" hidden="1" xr:uid="{024597FF-D9A7-4EB6-BF00-FC01F0CD7330}"/>
    <cellStyle name="60% - Accent2 3 28" xfId="15398" hidden="1" xr:uid="{20AC9B36-8EDA-440D-97F4-A59F0568AB7A}"/>
    <cellStyle name="60% - Accent2 3 28" xfId="16486" hidden="1" xr:uid="{430F3381-6FD1-459C-9CDE-4798A9EFB0F3}"/>
    <cellStyle name="60% - Accent2 3 28" xfId="17574" hidden="1" xr:uid="{0F78A03A-47A7-4837-A163-9FA3EDA27C5C}"/>
    <cellStyle name="60% - Accent2 3 28" xfId="18662" hidden="1" xr:uid="{B1196F7E-DA29-44B0-A8AF-88DF95AE51D0}"/>
    <cellStyle name="60% - Accent2 3 28" xfId="28443" hidden="1" xr:uid="{53AB2952-395E-4928-AC9D-D063EFB95701}"/>
    <cellStyle name="60% - Accent2 3 28" xfId="26272" hidden="1" xr:uid="{77543A1A-3820-4A78-8F50-03FE2DCEE53A}"/>
    <cellStyle name="60% - Accent2 3 28" xfId="27357" hidden="1" xr:uid="{662E582D-CCBD-4FA8-B8C1-B31C7F03D88B}"/>
    <cellStyle name="60% - Accent2 3 28" xfId="33829" hidden="1" xr:uid="{A164EFC2-2043-44FD-A4B2-E7640E81128A}"/>
    <cellStyle name="60% - Accent2 3 28" xfId="24100" hidden="1" xr:uid="{AA8DCB5A-3EB7-4D9D-BFD2-EF6B6806F8AC}"/>
    <cellStyle name="60% - Accent2 3 28" xfId="14310" hidden="1" xr:uid="{3965966D-6C20-4A36-A038-D1FDA72CB073}"/>
    <cellStyle name="60% - Accent2 3 28" xfId="12077" hidden="1" xr:uid="{787D559D-4F34-4D85-9B35-8279C1A27A0D}"/>
    <cellStyle name="60% - Accent2 3 28" xfId="13222" hidden="1" xr:uid="{4FC70608-E120-48FE-9855-64A86459970E}"/>
    <cellStyle name="60% - Accent2 3 28" xfId="19750" hidden="1" xr:uid="{26E51C3C-3F90-4692-8E3D-48587A3B8F9D}"/>
    <cellStyle name="60% - Accent2 3 28" xfId="29526" hidden="1" xr:uid="{25084319-DBFF-49B7-8D02-4AD7B7E29E8A}"/>
    <cellStyle name="60% - Accent2 3 28" xfId="30608" hidden="1" xr:uid="{384532BB-933C-4811-AB39-49A9858EF4C5}"/>
    <cellStyle name="60% - Accent2 3 28" xfId="31687" hidden="1" xr:uid="{5BC40439-E2A7-47D2-85F8-D4633B1D0235}"/>
    <cellStyle name="60% - Accent2 3 28" xfId="32764" hidden="1" xr:uid="{9D309FBF-BECE-4E94-8E67-27AF802097D3}"/>
    <cellStyle name="60% - Accent2 3 28" xfId="23013" hidden="1" xr:uid="{D1B72863-895F-49EB-AC51-35936A44ABD0}"/>
    <cellStyle name="60% - Accent2 3 28" xfId="20838" hidden="1" xr:uid="{8B3AFB9F-F05A-42EA-A826-C95D692220AE}"/>
    <cellStyle name="60% - Accent2 3 28" xfId="21926" hidden="1" xr:uid="{943C4D28-A310-450D-BAE0-15B3D0830FD9}"/>
    <cellStyle name="60% - Accent2 3 29" xfId="35910" hidden="1" xr:uid="{A979542B-E2A3-4689-A308-E021A8E30C91}"/>
    <cellStyle name="60% - Accent2 3 29" xfId="36838" hidden="1" xr:uid="{D3FEAE8F-774D-44E4-ABCA-14A9A6B186B4}"/>
    <cellStyle name="60% - Accent2 3 29" xfId="34878" hidden="1" xr:uid="{0E4E235F-F8D1-4849-867E-BC8AB9388078}"/>
    <cellStyle name="60% - Accent2 3 29" xfId="25183" hidden="1" xr:uid="{DDDB0E51-D212-4A35-B977-47D69D62AF79}"/>
    <cellStyle name="60% - Accent2 3 29" xfId="15395" hidden="1" xr:uid="{3C3DDEE2-D54F-419A-A359-F5D80C949BCF}"/>
    <cellStyle name="60% - Accent2 3 29" xfId="16483" hidden="1" xr:uid="{BD0CBB2C-20E9-40AD-9473-9E354F4ABE18}"/>
    <cellStyle name="60% - Accent2 3 29" xfId="17571" hidden="1" xr:uid="{31FFF893-1D4D-4EFA-AC03-E0A38E127CEA}"/>
    <cellStyle name="60% - Accent2 3 29" xfId="18659" hidden="1" xr:uid="{5D98F4A2-F343-4A90-86E8-8C2355BC4EDB}"/>
    <cellStyle name="60% - Accent2 3 29" xfId="28440" hidden="1" xr:uid="{4D1B7B94-E1AA-43FC-AFC1-F57B9C6291C2}"/>
    <cellStyle name="60% - Accent2 3 29" xfId="26269" hidden="1" xr:uid="{A1EF4F00-8778-4B11-8225-5278C48B97D1}"/>
    <cellStyle name="60% - Accent2 3 29" xfId="27354" hidden="1" xr:uid="{E6AC6BAB-3BF4-4A16-AA83-98EDA73EB1F5}"/>
    <cellStyle name="60% - Accent2 3 29" xfId="33826" hidden="1" xr:uid="{B138D8CA-71D1-4A9B-9EBB-4B63A5CF1928}"/>
    <cellStyle name="60% - Accent2 3 29" xfId="24097" hidden="1" xr:uid="{695B8E7F-17C1-43D0-8D83-7017474A4FB9}"/>
    <cellStyle name="60% - Accent2 3 29" xfId="14307" hidden="1" xr:uid="{BFDBE397-E88A-4D31-8C9F-F0F031F5F183}"/>
    <cellStyle name="60% - Accent2 3 29" xfId="12110" hidden="1" xr:uid="{F5334F94-9223-41E3-8E65-463B3D6BF3AD}"/>
    <cellStyle name="60% - Accent2 3 29" xfId="13219" hidden="1" xr:uid="{42A9090C-C963-4CC3-93DE-27D082F2DE6A}"/>
    <cellStyle name="60% - Accent2 3 29" xfId="19747" hidden="1" xr:uid="{A63A2245-0154-4C11-A05F-A157C1166494}"/>
    <cellStyle name="60% - Accent2 3 29" xfId="29523" hidden="1" xr:uid="{DC8228E8-DE1F-4C2D-9295-0A0EAA5ADF8F}"/>
    <cellStyle name="60% - Accent2 3 29" xfId="30605" hidden="1" xr:uid="{5B4D03D4-39C0-4CF1-803D-9DF17E7F66C0}"/>
    <cellStyle name="60% - Accent2 3 29" xfId="31684" hidden="1" xr:uid="{A0963ABC-64B7-46E8-9CCB-BE29B546938C}"/>
    <cellStyle name="60% - Accent2 3 29" xfId="32761" hidden="1" xr:uid="{AE321733-D1C6-45CF-BAE7-42B02FF53D1D}"/>
    <cellStyle name="60% - Accent2 3 29" xfId="23010" hidden="1" xr:uid="{76E7B279-AB52-4C70-B33D-9A5895BD719A}"/>
    <cellStyle name="60% - Accent2 3 29" xfId="20835" hidden="1" xr:uid="{3D23C7AF-EFFB-4F1B-82DD-43052EA50526}"/>
    <cellStyle name="60% - Accent2 3 29" xfId="21923" hidden="1" xr:uid="{BABFB57A-1638-4A23-A3C3-10A2D4F3F6FB}"/>
    <cellStyle name="60% - Accent2 3 3" xfId="35929" hidden="1" xr:uid="{3BB68703-3E78-40E0-8579-50301A6EE3E6}"/>
    <cellStyle name="60% - Accent2 3 3" xfId="36857" hidden="1" xr:uid="{377E55C9-551C-4F4D-9A8D-84BFBB8D7180}"/>
    <cellStyle name="60% - Accent2 3 3" xfId="34897" hidden="1" xr:uid="{2FBC5783-5D62-4DDB-B567-F74F6C051CE5}"/>
    <cellStyle name="60% - Accent2 3 3" xfId="25202" hidden="1" xr:uid="{0895577F-6053-4D96-B607-439A331AD9B8}"/>
    <cellStyle name="60% - Accent2 3 3" xfId="15414" hidden="1" xr:uid="{5AC07209-04CE-43A7-AB58-DC571D4F87D9}"/>
    <cellStyle name="60% - Accent2 3 3" xfId="16502" hidden="1" xr:uid="{C55F4C18-2977-4DC6-A754-000FEB539548}"/>
    <cellStyle name="60% - Accent2 3 3" xfId="17590" hidden="1" xr:uid="{58C9810E-7077-46A0-A7BB-CCAE92B8AEEE}"/>
    <cellStyle name="60% - Accent2 3 3" xfId="18678" hidden="1" xr:uid="{5E225CCF-8AC1-4F81-96BF-E3F0A2B53A2E}"/>
    <cellStyle name="60% - Accent2 3 3" xfId="28459" hidden="1" xr:uid="{9AF58D92-7838-410A-AB1A-B149DD5D25EA}"/>
    <cellStyle name="60% - Accent2 3 3" xfId="26288" hidden="1" xr:uid="{A8DD8A45-A1B0-4557-B896-C96DB7149E2F}"/>
    <cellStyle name="60% - Accent2 3 3" xfId="27373" hidden="1" xr:uid="{71E7E137-7720-4F28-9738-3E2912B362C0}"/>
    <cellStyle name="60% - Accent2 3 3" xfId="33845" hidden="1" xr:uid="{6F4BBFE6-988D-494C-ACB6-D45017C2F239}"/>
    <cellStyle name="60% - Accent2 3 3" xfId="24116" hidden="1" xr:uid="{6DAACFCE-FDD6-474D-8061-E45E09205212}"/>
    <cellStyle name="60% - Accent2 3 3" xfId="14326" hidden="1" xr:uid="{05B6A049-FC07-4919-817B-745D8404F34E}"/>
    <cellStyle name="60% - Accent2 3 3" xfId="11212" hidden="1" xr:uid="{5AE1E205-D3FB-457E-BC4E-CDAC3C43FEE6}"/>
    <cellStyle name="60% - Accent2 3 3" xfId="13238" hidden="1" xr:uid="{1E26D3BF-9AD4-4C7D-86AD-DFCF7443B457}"/>
    <cellStyle name="60% - Accent2 3 3" xfId="19766" hidden="1" xr:uid="{1C810818-F37E-4386-BC6F-61A9FA80E05B}"/>
    <cellStyle name="60% - Accent2 3 3" xfId="29542" hidden="1" xr:uid="{3F17B11C-E80A-491B-8DD6-E2CC2CE07DC5}"/>
    <cellStyle name="60% - Accent2 3 3" xfId="30624" hidden="1" xr:uid="{007E8C14-2F11-4B63-9C41-651C6DCF6805}"/>
    <cellStyle name="60% - Accent2 3 3" xfId="31703" hidden="1" xr:uid="{3240D710-0F34-4C6C-B1FF-EBC91491D270}"/>
    <cellStyle name="60% - Accent2 3 3" xfId="32780" hidden="1" xr:uid="{6AEF8F48-42CA-400C-B866-CBC35326FBEE}"/>
    <cellStyle name="60% - Accent2 3 3" xfId="23029" hidden="1" xr:uid="{BFF93D97-DF77-4682-9BE9-337200E02F65}"/>
    <cellStyle name="60% - Accent2 3 3" xfId="20854" hidden="1" xr:uid="{5AC7FC18-F387-4279-9361-6BFFB8D4CB2D}"/>
    <cellStyle name="60% - Accent2 3 3" xfId="21942" hidden="1" xr:uid="{B460B81C-F59B-48D0-929E-B3EF0B922629}"/>
    <cellStyle name="60% - Accent2 3 30" xfId="35907" hidden="1" xr:uid="{EEEB4D4F-E384-46F4-B5A2-D06F2B65059B}"/>
    <cellStyle name="60% - Accent2 3 30" xfId="36835" hidden="1" xr:uid="{2FCCCC49-092A-4386-ADFA-40DEE4298A32}"/>
    <cellStyle name="60% - Accent2 3 30" xfId="34875" hidden="1" xr:uid="{17364D3D-432A-4CD6-9B42-C369CB60AA29}"/>
    <cellStyle name="60% - Accent2 3 30" xfId="25180" hidden="1" xr:uid="{461C224F-F481-4220-B1B4-FF0D1AC528DA}"/>
    <cellStyle name="60% - Accent2 3 30" xfId="15392" hidden="1" xr:uid="{6EF4F988-8327-4A1A-BB7C-8C21FA0BF1DB}"/>
    <cellStyle name="60% - Accent2 3 30" xfId="16480" hidden="1" xr:uid="{9606387C-BB7F-4442-AAA9-9A6CC91C7734}"/>
    <cellStyle name="60% - Accent2 3 30" xfId="17568" hidden="1" xr:uid="{7A7B65F8-F685-4B7A-A996-1E912B7F24DE}"/>
    <cellStyle name="60% - Accent2 3 30" xfId="18656" hidden="1" xr:uid="{0A0FA2DC-CBF1-4764-BBD9-7A7C0FC0346B}"/>
    <cellStyle name="60% - Accent2 3 30" xfId="28437" hidden="1" xr:uid="{60459E5E-78A0-4B3F-8C87-9C6410B39407}"/>
    <cellStyle name="60% - Accent2 3 30" xfId="26266" hidden="1" xr:uid="{236349E0-74F6-4A6D-8D53-AACAD3A4E880}"/>
    <cellStyle name="60% - Accent2 3 30" xfId="27351" hidden="1" xr:uid="{975460E1-F316-4215-8897-6D5A60D32DFA}"/>
    <cellStyle name="60% - Accent2 3 30" xfId="33823" hidden="1" xr:uid="{CC9F1108-F92C-4AB3-9E82-6920EB067629}"/>
    <cellStyle name="60% - Accent2 3 30" xfId="24094" hidden="1" xr:uid="{37C30F3E-2155-4EF9-9B9A-CA358A5E1E1E}"/>
    <cellStyle name="60% - Accent2 3 30" xfId="14304" hidden="1" xr:uid="{0D6FB460-AB6A-46AF-B3AC-710C3551499A}"/>
    <cellStyle name="60% - Accent2 3 30" xfId="12143" hidden="1" xr:uid="{332C3B38-154C-4729-8144-8EBB7CAA4B7D}"/>
    <cellStyle name="60% - Accent2 3 30" xfId="13216" hidden="1" xr:uid="{DD7F57C3-BE4F-48DA-BAD2-7D1F3D449803}"/>
    <cellStyle name="60% - Accent2 3 30" xfId="19744" hidden="1" xr:uid="{11D4F688-D0A8-4007-A2E4-51D8B0407D6A}"/>
    <cellStyle name="60% - Accent2 3 30" xfId="29520" hidden="1" xr:uid="{D9250BDF-38F2-45FD-9EA2-889A1C64885D}"/>
    <cellStyle name="60% - Accent2 3 30" xfId="30602" hidden="1" xr:uid="{6647ADFB-A9B2-4FF3-ADF2-10127AE16120}"/>
    <cellStyle name="60% - Accent2 3 30" xfId="31681" hidden="1" xr:uid="{24979BFA-20B0-4A29-B710-B305680F2A12}"/>
    <cellStyle name="60% - Accent2 3 30" xfId="32758" hidden="1" xr:uid="{4467A3E4-06BD-42EA-9723-19C71ADA6142}"/>
    <cellStyle name="60% - Accent2 3 30" xfId="23007" hidden="1" xr:uid="{3B1CDF45-2301-427D-8747-13A2E29C8C63}"/>
    <cellStyle name="60% - Accent2 3 30" xfId="20832" hidden="1" xr:uid="{4B5C6CD3-36A4-4BDC-B8BA-2F8E778A44B3}"/>
    <cellStyle name="60% - Accent2 3 30" xfId="21920" hidden="1" xr:uid="{8305B91E-6742-4C40-BDDF-898C968A77F3}"/>
    <cellStyle name="60% - Accent2 3 31" xfId="35904" hidden="1" xr:uid="{55C30184-C871-410F-A563-B1A308FF52C4}"/>
    <cellStyle name="60% - Accent2 3 31" xfId="36832" hidden="1" xr:uid="{6B118184-D55C-43CB-9565-50DE30AB5CAD}"/>
    <cellStyle name="60% - Accent2 3 31" xfId="34872" hidden="1" xr:uid="{407FDBDD-4C13-4880-BE71-907F0D8B8224}"/>
    <cellStyle name="60% - Accent2 3 31" xfId="25177" hidden="1" xr:uid="{53B9AE64-FB58-48AF-8D87-A603ACD6A620}"/>
    <cellStyle name="60% - Accent2 3 31" xfId="15389" hidden="1" xr:uid="{71939100-5D41-4159-BAE9-3000A6A10796}"/>
    <cellStyle name="60% - Accent2 3 31" xfId="16477" hidden="1" xr:uid="{05EA0D22-566C-48FF-A372-86DDC8B7E076}"/>
    <cellStyle name="60% - Accent2 3 31" xfId="17565" hidden="1" xr:uid="{D5A15F52-E77E-4811-89D7-2EB2CFDB399B}"/>
    <cellStyle name="60% - Accent2 3 31" xfId="18653" hidden="1" xr:uid="{154E61BA-8E91-4C02-9B26-F0F31DAF9ACB}"/>
    <cellStyle name="60% - Accent2 3 31" xfId="28434" hidden="1" xr:uid="{468B2CFB-E0A4-4AF6-B6F8-0B626E3F655A}"/>
    <cellStyle name="60% - Accent2 3 31" xfId="26263" hidden="1" xr:uid="{70CFF71E-952D-4AF1-A965-908C8C5B16C2}"/>
    <cellStyle name="60% - Accent2 3 31" xfId="27348" hidden="1" xr:uid="{2D79F5FA-A8F7-46D2-9DAB-FB57E7702D4C}"/>
    <cellStyle name="60% - Accent2 3 31" xfId="33820" hidden="1" xr:uid="{4189F4FB-5CA1-435F-BA57-312DC5363E70}"/>
    <cellStyle name="60% - Accent2 3 31" xfId="24091" hidden="1" xr:uid="{7F204D6A-5F72-44BA-AC20-3A3C41CE64B6}"/>
    <cellStyle name="60% - Accent2 3 31" xfId="14301" hidden="1" xr:uid="{7B8F01C2-4D35-4494-A84A-15282070D0B1}"/>
    <cellStyle name="60% - Accent2 3 31" xfId="12176" hidden="1" xr:uid="{5D2A0828-FCCF-4B6A-8980-8B5E79D1AC23}"/>
    <cellStyle name="60% - Accent2 3 31" xfId="13213" hidden="1" xr:uid="{24E1ADEF-118F-474B-85B7-CC250BBF57E2}"/>
    <cellStyle name="60% - Accent2 3 31" xfId="19741" hidden="1" xr:uid="{5EEC2296-E190-406B-B0FE-5E808F081CE3}"/>
    <cellStyle name="60% - Accent2 3 31" xfId="29517" hidden="1" xr:uid="{D701246B-CE73-48C4-BF47-4EFCA852BED8}"/>
    <cellStyle name="60% - Accent2 3 31" xfId="30599" hidden="1" xr:uid="{F34CE380-26C2-4142-A4F6-C889528DB535}"/>
    <cellStyle name="60% - Accent2 3 31" xfId="31678" hidden="1" xr:uid="{C9D9A9DA-C393-49A1-B01B-E8DE69FED4C1}"/>
    <cellStyle name="60% - Accent2 3 31" xfId="32755" hidden="1" xr:uid="{C3ED20FF-4C0A-44F6-BBE5-397FEF944595}"/>
    <cellStyle name="60% - Accent2 3 31" xfId="23004" hidden="1" xr:uid="{E46BB44C-B8A0-4E26-85B9-B8257D36636A}"/>
    <cellStyle name="60% - Accent2 3 31" xfId="20829" hidden="1" xr:uid="{25BF2353-1316-4C8E-912B-44CD44FA27BB}"/>
    <cellStyle name="60% - Accent2 3 31" xfId="21917" hidden="1" xr:uid="{79FD5A1C-A082-4421-B7FE-6B11F451A466}"/>
    <cellStyle name="60% - Accent2 3 32" xfId="33846" hidden="1" xr:uid="{F7ED907C-9649-4DBB-9A88-DFAE680B1657}"/>
    <cellStyle name="60% - Accent2 3 32" xfId="34898" hidden="1" xr:uid="{3C63D4B5-D6BF-4BB5-AAB0-68E65ED083D5}"/>
    <cellStyle name="60% - Accent2 3 32" xfId="32781" hidden="1" xr:uid="{467FDE3E-2179-4106-A0E0-6CC4A01BCB27}"/>
    <cellStyle name="60% - Accent2 3 32" xfId="23030" hidden="1" xr:uid="{A67F47E4-C3FA-4D24-BA91-AF3D8CA6A4C8}"/>
    <cellStyle name="60% - Accent2 3 32" xfId="13239" hidden="1" xr:uid="{624CA15F-5072-4719-9426-4EFA2AE73A69}"/>
    <cellStyle name="60% - Accent2 3 32" xfId="14327" hidden="1" xr:uid="{DF6ABE6F-5D15-49AA-B0AE-93D04F441901}"/>
    <cellStyle name="60% - Accent2 3 32" xfId="15415" hidden="1" xr:uid="{BD4FBC33-56B1-4BCE-920C-0ECB25D3BCA3}"/>
    <cellStyle name="60% - Accent2 3 32" xfId="16503" hidden="1" xr:uid="{6CF30008-BB35-410D-B57E-C8EF75B13FDA}"/>
    <cellStyle name="60% - Accent2 3 32" xfId="26289" hidden="1" xr:uid="{F1E940D8-A5B5-4D85-8232-782E5978741D}"/>
    <cellStyle name="60% - Accent2 3 32" xfId="24117" hidden="1" xr:uid="{6608F63F-7BC3-4763-9780-096C2CA47D3A}"/>
    <cellStyle name="60% - Accent2 3 32" xfId="25203" hidden="1" xr:uid="{9C856F34-61D1-48FA-9146-1CA58BE5ED61}"/>
    <cellStyle name="60% - Accent2 3 32" xfId="31704" hidden="1" xr:uid="{9C4BB3F9-EC75-404C-9146-1E1E542DCE87}"/>
    <cellStyle name="60% - Accent2 3 32" xfId="21943" hidden="1" xr:uid="{6A6585FB-B0CD-422D-AC76-70282CA42107}"/>
    <cellStyle name="60% - Accent2 3 32" xfId="10993" hidden="1" xr:uid="{C567CC28-8814-4F56-A9CE-E8F02866B43B}"/>
    <cellStyle name="60% - Accent2 3 32" xfId="12209" hidden="1" xr:uid="{4D8FD62E-63DF-490E-B40F-9B5D601D793C}"/>
    <cellStyle name="60% - Accent2 3 32" xfId="11186" hidden="1" xr:uid="{62DA522B-5171-4A3E-857C-37B6F6D31597}"/>
    <cellStyle name="60% - Accent2 3 32" xfId="17591" hidden="1" xr:uid="{A343C596-FE57-441A-A77B-2435AE19D881}"/>
    <cellStyle name="60% - Accent2 3 32" xfId="27374" hidden="1" xr:uid="{98343BBB-A199-497A-8093-32BDB73D10FD}"/>
    <cellStyle name="60% - Accent2 3 32" xfId="28460" hidden="1" xr:uid="{80795B97-DC62-422B-A151-2CB3B5134D6C}"/>
    <cellStyle name="60% - Accent2 3 32" xfId="29543" hidden="1" xr:uid="{D81A40F7-3ED6-4DEE-844D-07BA34A616D4}"/>
    <cellStyle name="60% - Accent2 3 32" xfId="30625" hidden="1" xr:uid="{DDF657C3-2BDF-4F3C-B330-409C02775D2C}"/>
    <cellStyle name="60% - Accent2 3 32" xfId="20855" hidden="1" xr:uid="{650612ED-5D20-4A4B-8AE1-25B0B87522CD}"/>
    <cellStyle name="60% - Accent2 3 32" xfId="18679" hidden="1" xr:uid="{BDE1BF92-C0EC-436D-87FF-E419A9B28002}"/>
    <cellStyle name="60% - Accent2 3 32" xfId="19767" hidden="1" xr:uid="{1DB4783E-E253-47D1-AD3A-654175485AE3}"/>
    <cellStyle name="60% - Accent2 3 33" xfId="36060" hidden="1" xr:uid="{A1F66080-8FCD-49DA-9CCC-A84769972719}"/>
    <cellStyle name="60% - Accent2 3 33" xfId="36984" hidden="1" xr:uid="{B4F5D969-1ABF-4741-8B24-56840FA983C2}"/>
    <cellStyle name="60% - Accent2 3 33" xfId="35034" hidden="1" xr:uid="{AC627C56-377A-40C1-8C18-81E91869123E}"/>
    <cellStyle name="60% - Accent2 3 33" xfId="25346" hidden="1" xr:uid="{862F7B02-15F0-4FFA-993E-CF63CCA71228}"/>
    <cellStyle name="60% - Accent2 3 33" xfId="15558" hidden="1" xr:uid="{9025392F-94CC-4FC3-8F6D-3A16704E3602}"/>
    <cellStyle name="60% - Accent2 3 33" xfId="16646" hidden="1" xr:uid="{1B2389DB-548F-4EBC-9730-A35C04C2DEAA}"/>
    <cellStyle name="60% - Accent2 3 33" xfId="17734" hidden="1" xr:uid="{0226B280-4B47-417E-91D2-B3C3446088E9}"/>
    <cellStyle name="60% - Accent2 3 33" xfId="18822" hidden="1" xr:uid="{9BD87645-9D84-42E0-8F8E-F9C093E4DEC0}"/>
    <cellStyle name="60% - Accent2 3 33" xfId="28603" hidden="1" xr:uid="{C602F091-3413-4725-8D18-47E415748D99}"/>
    <cellStyle name="60% - Accent2 3 33" xfId="26432" hidden="1" xr:uid="{0437F748-9DDF-4CC6-AC28-5FB92DECCBDF}"/>
    <cellStyle name="60% - Accent2 3 33" xfId="27517" hidden="1" xr:uid="{1624A7F6-1393-4ECE-86BA-41D2AF5172CB}"/>
    <cellStyle name="60% - Accent2 3 33" xfId="33984" hidden="1" xr:uid="{38E5EA77-C5EC-4037-95A3-A77E203774F5}"/>
    <cellStyle name="60% - Accent2 3 33" xfId="24260" hidden="1" xr:uid="{329DD3D1-ACE5-429B-BF53-79AB7FCC58C7}"/>
    <cellStyle name="60% - Accent2 3 33" xfId="14470" hidden="1" xr:uid="{0E8A4319-34FE-4D31-8093-9E274F775FDF}"/>
    <cellStyle name="60% - Accent2 3 33" xfId="12242" hidden="1" xr:uid="{8DFEA780-5450-4CA9-AE62-C4B718F016A1}"/>
    <cellStyle name="60% - Accent2 3 33" xfId="13382" hidden="1" xr:uid="{51308E8D-9755-41F2-87A4-44D37931D028}"/>
    <cellStyle name="60% - Accent2 3 33" xfId="19910" hidden="1" xr:uid="{9C910BA4-6C3A-4AD3-A02B-7C2064B4F679}"/>
    <cellStyle name="60% - Accent2 3 33" xfId="29686" hidden="1" xr:uid="{8A657416-44EC-4EDB-B036-D04AB04242F5}"/>
    <cellStyle name="60% - Accent2 3 33" xfId="30768" hidden="1" xr:uid="{10C78B9D-E5E6-4698-A7B3-D5BFCBAE1F3E}"/>
    <cellStyle name="60% - Accent2 3 33" xfId="31847" hidden="1" xr:uid="{A6355066-0E02-44DA-A742-220BA159E1CF}"/>
    <cellStyle name="60% - Accent2 3 33" xfId="32921" hidden="1" xr:uid="{BD761298-509E-4CF0-B1BE-47B017630BD5}"/>
    <cellStyle name="60% - Accent2 3 33" xfId="23173" hidden="1" xr:uid="{60F40A22-CDE4-45AB-B7C4-C43FDFEA8CB8}"/>
    <cellStyle name="60% - Accent2 3 33" xfId="20998" hidden="1" xr:uid="{76663721-B488-4389-AC85-6DC6AB29AE0E}"/>
    <cellStyle name="60% - Accent2 3 33" xfId="22086" hidden="1" xr:uid="{1D4D5E5C-43BB-42FC-9A36-4BE736DB6B53}"/>
    <cellStyle name="60% - Accent2 3 4" xfId="34060" hidden="1" xr:uid="{925C5232-0731-457D-BA69-614B503C631E}"/>
    <cellStyle name="60% - Accent2 3 4" xfId="35108" hidden="1" xr:uid="{F15FFC1E-5C65-4E66-843F-23EF92857DC4}"/>
    <cellStyle name="60% - Accent2 3 4" xfId="32998" hidden="1" xr:uid="{77EACCC5-4AB0-43B7-9376-818FB00A4923}"/>
    <cellStyle name="60% - Accent2 3 4" xfId="23251" hidden="1" xr:uid="{A5BB0A90-9693-4467-9ECB-612401AFE95A}"/>
    <cellStyle name="60% - Accent2 3 4" xfId="13460" hidden="1" xr:uid="{5E9120CE-AE20-4D19-AE88-F7345688B54E}"/>
    <cellStyle name="60% - Accent2 3 4" xfId="14548" hidden="1" xr:uid="{378A3138-061F-450E-915E-4A088F2166E9}"/>
    <cellStyle name="60% - Accent2 3 4" xfId="15636" hidden="1" xr:uid="{47014A73-3BA8-41D1-8679-799EFBC5BE03}"/>
    <cellStyle name="60% - Accent2 3 4" xfId="16724" hidden="1" xr:uid="{4FB27083-4EFB-4577-B417-84028CBD01E3}"/>
    <cellStyle name="60% - Accent2 3 4" xfId="26510" hidden="1" xr:uid="{FD4EC115-974C-40CA-9344-8F1923170837}"/>
    <cellStyle name="60% - Accent2 3 4" xfId="24338" hidden="1" xr:uid="{1ECBDE39-DF2A-4D50-AB23-A98B9554BC31}"/>
    <cellStyle name="60% - Accent2 3 4" xfId="25424" hidden="1" xr:uid="{80C9ED22-B21A-4CA8-9050-BDB368A5DCB0}"/>
    <cellStyle name="60% - Accent2 3 4" xfId="31925" hidden="1" xr:uid="{10917353-63F7-4292-AFD1-FC4C9C920562}"/>
    <cellStyle name="60% - Accent2 3 4" xfId="22164" hidden="1" xr:uid="{AB4AAEE5-F08A-42EF-AAEE-5BBC9110C947}"/>
    <cellStyle name="60% - Accent2 3 4" xfId="12372" hidden="1" xr:uid="{59A420F7-E366-41ED-852A-7B47D8A1EB73}"/>
    <cellStyle name="60% - Accent2 3 4" xfId="11245" hidden="1" xr:uid="{A8EEC4F0-2987-4074-A6B7-7E25CAD23668}"/>
    <cellStyle name="60% - Accent2 3 4" xfId="11030" hidden="1" xr:uid="{D38F1BE1-25E7-4343-9939-9A475FBA37D7}"/>
    <cellStyle name="60% - Accent2 3 4" xfId="17812" hidden="1" xr:uid="{13E996C7-0D82-41A2-AA7C-589DA4945A4E}"/>
    <cellStyle name="60% - Accent2 3 4" xfId="27595" hidden="1" xr:uid="{E7B70844-660E-496D-B9B8-75D54DCA5322}"/>
    <cellStyle name="60% - Accent2 3 4" xfId="28681" hidden="1" xr:uid="{F2C8DFC0-A665-47B5-BB53-34EC4CC1E8B6}"/>
    <cellStyle name="60% - Accent2 3 4" xfId="29763" hidden="1" xr:uid="{09FD0924-9822-4748-B4EE-67DE969E1A1F}"/>
    <cellStyle name="60% - Accent2 3 4" xfId="30845" hidden="1" xr:uid="{25209932-5073-4876-9188-77A69BB462EB}"/>
    <cellStyle name="60% - Accent2 3 4" xfId="21076" hidden="1" xr:uid="{4F9F60AB-C3DD-400F-8305-2962D2F88351}"/>
    <cellStyle name="60% - Accent2 3 4" xfId="18900" hidden="1" xr:uid="{83D3B3E4-8FFE-4205-A7F1-65BA4DC5AFDD}"/>
    <cellStyle name="60% - Accent2 3 4" xfId="19988" hidden="1" xr:uid="{282A48CD-8193-4BBD-BCA1-8894835E353D}"/>
    <cellStyle name="60% - Accent2 3 5" xfId="35163" hidden="1" xr:uid="{849430CC-5D2F-4135-BB3A-061B39134C77}"/>
    <cellStyle name="60% - Accent2 3 5" xfId="36179" hidden="1" xr:uid="{4BE544E3-8921-430D-94F0-590660882F81}"/>
    <cellStyle name="60% - Accent2 3 5" xfId="34115" hidden="1" xr:uid="{8707C14A-C1E4-4D0E-AD49-1A80E88B603E}"/>
    <cellStyle name="60% - Accent2 3 5" xfId="24394" hidden="1" xr:uid="{0FDADC6F-5C09-46E2-AC30-166678194C86}"/>
    <cellStyle name="60% - Accent2 3 5" xfId="14604" hidden="1" xr:uid="{68795426-84CE-45A1-85E0-230D6C0D076C}"/>
    <cellStyle name="60% - Accent2 3 5" xfId="15692" hidden="1" xr:uid="{A260FA54-D2C9-4D5A-ABA8-9DB87781AFDB}"/>
    <cellStyle name="60% - Accent2 3 5" xfId="16780" hidden="1" xr:uid="{00819D0E-F3D4-4510-9C36-555E23EAE83C}"/>
    <cellStyle name="60% - Accent2 3 5" xfId="17868" hidden="1" xr:uid="{798AE092-EC17-455C-A2D6-E1C5268C95F5}"/>
    <cellStyle name="60% - Accent2 3 5" xfId="27651" hidden="1" xr:uid="{DFF3FEDA-04E3-42F9-AC00-99EAE814694B}"/>
    <cellStyle name="60% - Accent2 3 5" xfId="25480" hidden="1" xr:uid="{59ABCE85-0BF9-44D1-994A-76B8897CE78B}"/>
    <cellStyle name="60% - Accent2 3 5" xfId="26566" hidden="1" xr:uid="{F8B0D25D-B48B-4BE3-8208-491F924270AB}"/>
    <cellStyle name="60% - Accent2 3 5" xfId="33053" hidden="1" xr:uid="{B5ABE6DA-FC26-495C-B95A-B065CFFF26B5}"/>
    <cellStyle name="60% - Accent2 3 5" xfId="23307" hidden="1" xr:uid="{3B4F351D-0723-44EC-8146-B7F37D325A25}"/>
    <cellStyle name="60% - Accent2 3 5" xfId="13516" hidden="1" xr:uid="{2A1C8480-4B1A-46D4-80DF-F2610642D880}"/>
    <cellStyle name="60% - Accent2 3 5" xfId="11278" hidden="1" xr:uid="{CEB1FC8A-443D-4D16-9669-6462341E259D}"/>
    <cellStyle name="60% - Accent2 3 5" xfId="12428" hidden="1" xr:uid="{32590D7D-AA8D-45B1-B15F-F219D4522683}"/>
    <cellStyle name="60% - Accent2 3 5" xfId="18956" hidden="1" xr:uid="{F12F1AA5-4532-4EAA-99ED-56BE74AE7C5D}"/>
    <cellStyle name="60% - Accent2 3 5" xfId="28737" hidden="1" xr:uid="{6CF71E1A-6A93-4EAF-8537-87E75A159C2D}"/>
    <cellStyle name="60% - Accent2 3 5" xfId="29818" hidden="1" xr:uid="{F7FAA759-CCA6-4077-AE65-91BDE78048A4}"/>
    <cellStyle name="60% - Accent2 3 5" xfId="30900" hidden="1" xr:uid="{BC87299C-4B17-4D72-ACF7-77F7B0B12A51}"/>
    <cellStyle name="60% - Accent2 3 5" xfId="31980" hidden="1" xr:uid="{BFDBB8F3-B1DF-4E7D-AB27-5374571F36D9}"/>
    <cellStyle name="60% - Accent2 3 5" xfId="22220" hidden="1" xr:uid="{609AB3A4-5A64-449E-96DB-17FBA0DB2298}"/>
    <cellStyle name="60% - Accent2 3 5" xfId="20044" hidden="1" xr:uid="{69581EB2-0419-46FF-8538-58CD692C63EB}"/>
    <cellStyle name="60% - Accent2 3 5" xfId="21132" hidden="1" xr:uid="{AE1A2BA7-4CE1-43B7-9074-347B99CB0384}"/>
    <cellStyle name="60% - Accent2 3 6" xfId="35162" hidden="1" xr:uid="{21CA11C0-3F07-4DE7-9961-21B9F26DD533}"/>
    <cellStyle name="60% - Accent2 3 6" xfId="36178" hidden="1" xr:uid="{108FA75E-013B-4086-83BC-7835718CDA0E}"/>
    <cellStyle name="60% - Accent2 3 6" xfId="34114" hidden="1" xr:uid="{958186E6-6DF6-43D3-A9E8-90739FDA16B7}"/>
    <cellStyle name="60% - Accent2 3 6" xfId="24393" hidden="1" xr:uid="{5C254FA1-659C-4FC4-8101-A7860D683453}"/>
    <cellStyle name="60% - Accent2 3 6" xfId="14603" hidden="1" xr:uid="{29B88D8F-ABB2-4A74-BD8A-F45465921FD4}"/>
    <cellStyle name="60% - Accent2 3 6" xfId="15691" hidden="1" xr:uid="{921826EE-3CFC-437F-95C3-E9C3AB2E4A24}"/>
    <cellStyle name="60% - Accent2 3 6" xfId="16779" hidden="1" xr:uid="{3C33287C-8CF7-4B31-8800-05C856324D19}"/>
    <cellStyle name="60% - Accent2 3 6" xfId="17867" hidden="1" xr:uid="{98BD74F4-024E-4027-922F-7CC4C251E249}"/>
    <cellStyle name="60% - Accent2 3 6" xfId="27650" hidden="1" xr:uid="{FFB4281B-A3E2-47F5-AC67-2A3FF1C7AE25}"/>
    <cellStyle name="60% - Accent2 3 6" xfId="25479" hidden="1" xr:uid="{0DAD59ED-99DF-42E1-961E-40E26D755684}"/>
    <cellStyle name="60% - Accent2 3 6" xfId="26565" hidden="1" xr:uid="{C87E5C16-07D6-4566-93D8-0035BCAEFE24}"/>
    <cellStyle name="60% - Accent2 3 6" xfId="33052" hidden="1" xr:uid="{84B9AA37-B4E8-4646-807A-33EBE1AA94E1}"/>
    <cellStyle name="60% - Accent2 3 6" xfId="23306" hidden="1" xr:uid="{E411B96F-FB57-4F08-8BE1-C852100B7C72}"/>
    <cellStyle name="60% - Accent2 3 6" xfId="13515" hidden="1" xr:uid="{F45738DD-9FC2-42AD-B099-8685B7AD456A}"/>
    <cellStyle name="60% - Accent2 3 6" xfId="11311" hidden="1" xr:uid="{2A031DEC-7979-47E6-A33B-46C24FA0707C}"/>
    <cellStyle name="60% - Accent2 3 6" xfId="12427" hidden="1" xr:uid="{F3759C88-E4E8-4DE2-A06D-783AC7419202}"/>
    <cellStyle name="60% - Accent2 3 6" xfId="18955" hidden="1" xr:uid="{60FCA6E3-1F0B-41F8-B36F-BB0C2B59B5F3}"/>
    <cellStyle name="60% - Accent2 3 6" xfId="28736" hidden="1" xr:uid="{694F9F8F-8C3E-4DC0-9FC8-4576C270A679}"/>
    <cellStyle name="60% - Accent2 3 6" xfId="29817" hidden="1" xr:uid="{89D61315-6E96-4C51-BA77-DC7A6C816E95}"/>
    <cellStyle name="60% - Accent2 3 6" xfId="30899" hidden="1" xr:uid="{8ED8C54B-2663-46B7-A733-8F058F0D092D}"/>
    <cellStyle name="60% - Accent2 3 6" xfId="31979" hidden="1" xr:uid="{99985028-EDF0-4350-9EDD-4437E61D6861}"/>
    <cellStyle name="60% - Accent2 3 6" xfId="22219" hidden="1" xr:uid="{61D166A7-773F-4A14-AC78-0397A0F3C026}"/>
    <cellStyle name="60% - Accent2 3 6" xfId="20043" hidden="1" xr:uid="{DD1A2CE5-AD48-4AC2-91A5-A51BA2B07504}"/>
    <cellStyle name="60% - Accent2 3 6" xfId="21131" hidden="1" xr:uid="{EB4DC3CC-6B37-4A29-8683-4AD079D47FE8}"/>
    <cellStyle name="60% - Accent2 3 7" xfId="35161" hidden="1" xr:uid="{B038BBDB-052F-41EF-861E-0ED60B86B7E9}"/>
    <cellStyle name="60% - Accent2 3 7" xfId="36177" hidden="1" xr:uid="{E790B91A-5E06-4917-820C-FC4A38128BFA}"/>
    <cellStyle name="60% - Accent2 3 7" xfId="34113" hidden="1" xr:uid="{796C3EEC-AF35-457F-9A86-2668EFB69C78}"/>
    <cellStyle name="60% - Accent2 3 7" xfId="24392" hidden="1" xr:uid="{088974C4-08FD-4C1A-B5A2-2D1D1C98658D}"/>
    <cellStyle name="60% - Accent2 3 7" xfId="14602" hidden="1" xr:uid="{36CF31FD-4BA4-475E-B8F7-669A573F1C87}"/>
    <cellStyle name="60% - Accent2 3 7" xfId="15690" hidden="1" xr:uid="{D255BEEA-7545-4A61-B495-78628D2A64E4}"/>
    <cellStyle name="60% - Accent2 3 7" xfId="16778" hidden="1" xr:uid="{4B853545-AFC7-405A-AA7F-6FEFE712BC64}"/>
    <cellStyle name="60% - Accent2 3 7" xfId="17866" hidden="1" xr:uid="{BA6C3477-F600-4949-902B-2D5D53DF6B1A}"/>
    <cellStyle name="60% - Accent2 3 7" xfId="27649" hidden="1" xr:uid="{6CC2C6F2-00F8-4C75-AB6D-822D1B8A33C6}"/>
    <cellStyle name="60% - Accent2 3 7" xfId="25478" hidden="1" xr:uid="{CCDDA590-82E9-4369-B22B-00986E2B5027}"/>
    <cellStyle name="60% - Accent2 3 7" xfId="26564" hidden="1" xr:uid="{7335DD1E-465E-4ABA-8888-2B052828D0BC}"/>
    <cellStyle name="60% - Accent2 3 7" xfId="33051" hidden="1" xr:uid="{454C7BB2-3EB0-4A5A-AB0C-E9F8CBDAD6BE}"/>
    <cellStyle name="60% - Accent2 3 7" xfId="23305" hidden="1" xr:uid="{89F2B87C-CA31-4557-87D1-86127AC97DB1}"/>
    <cellStyle name="60% - Accent2 3 7" xfId="13514" hidden="1" xr:uid="{000391EA-B471-4800-A75E-5BF2239F82A2}"/>
    <cellStyle name="60% - Accent2 3 7" xfId="11344" hidden="1" xr:uid="{ECE79E42-ADD3-4F78-B23A-D56961127DBA}"/>
    <cellStyle name="60% - Accent2 3 7" xfId="12426" hidden="1" xr:uid="{D3E084F6-0133-427F-AA46-87793032DB77}"/>
    <cellStyle name="60% - Accent2 3 7" xfId="18954" hidden="1" xr:uid="{735FF0E0-EC3E-4972-B06F-1ABA4ED7C693}"/>
    <cellStyle name="60% - Accent2 3 7" xfId="28735" hidden="1" xr:uid="{D3522878-FB51-4F57-A0C0-9386CD0A11B2}"/>
    <cellStyle name="60% - Accent2 3 7" xfId="29816" hidden="1" xr:uid="{726F126D-D427-4688-A397-1318145263E0}"/>
    <cellStyle name="60% - Accent2 3 7" xfId="30898" hidden="1" xr:uid="{794F718F-8066-4A6B-A871-BEE0EF842AD1}"/>
    <cellStyle name="60% - Accent2 3 7" xfId="31978" hidden="1" xr:uid="{1622B6E4-9D21-42E0-8DBD-C3FBD53D5A58}"/>
    <cellStyle name="60% - Accent2 3 7" xfId="22218" hidden="1" xr:uid="{8260FD55-A8FF-4369-BF50-5F0F24BEBCFF}"/>
    <cellStyle name="60% - Accent2 3 7" xfId="20042" hidden="1" xr:uid="{14ABA07B-8322-4F65-9C93-0683DB1A5B90}"/>
    <cellStyle name="60% - Accent2 3 7" xfId="21130" hidden="1" xr:uid="{263B582F-3B03-49DD-A783-C2B8E337B20F}"/>
    <cellStyle name="60% - Accent2 3 8" xfId="35160" hidden="1" xr:uid="{40BD6EEB-B727-4DD2-AD09-8E3ACAFF5DE6}"/>
    <cellStyle name="60% - Accent2 3 8" xfId="36176" hidden="1" xr:uid="{B98D320B-1984-43DD-89BC-F9AEAA1C7780}"/>
    <cellStyle name="60% - Accent2 3 8" xfId="34112" hidden="1" xr:uid="{4707DA78-156D-4BBE-A57F-90D56506884D}"/>
    <cellStyle name="60% - Accent2 3 8" xfId="24391" hidden="1" xr:uid="{D790C6CB-86E8-4D46-A2B5-4FDC7C76C734}"/>
    <cellStyle name="60% - Accent2 3 8" xfId="14601" hidden="1" xr:uid="{3155E90D-BDE9-4700-943C-C3964D266870}"/>
    <cellStyle name="60% - Accent2 3 8" xfId="15689" hidden="1" xr:uid="{DCC95B29-83B3-408F-B211-9F1F718F4B36}"/>
    <cellStyle name="60% - Accent2 3 8" xfId="16777" hidden="1" xr:uid="{E257AE21-A5BA-4662-BC28-5E528A3FB04E}"/>
    <cellStyle name="60% - Accent2 3 8" xfId="17865" hidden="1" xr:uid="{1A3D189F-2CE8-4333-81CB-9FD4ABAFAEEF}"/>
    <cellStyle name="60% - Accent2 3 8" xfId="27648" hidden="1" xr:uid="{1A7F8440-572D-40F8-ACB5-FFF926788963}"/>
    <cellStyle name="60% - Accent2 3 8" xfId="25477" hidden="1" xr:uid="{69C3CDF0-162D-4D9E-BE2A-E4F98190A959}"/>
    <cellStyle name="60% - Accent2 3 8" xfId="26563" hidden="1" xr:uid="{E6C295EF-3AA3-4FBA-9F9A-307AC786CACC}"/>
    <cellStyle name="60% - Accent2 3 8" xfId="33050" hidden="1" xr:uid="{EF7EF16F-B0BA-40A5-8BA5-1A6910CC7061}"/>
    <cellStyle name="60% - Accent2 3 8" xfId="23304" hidden="1" xr:uid="{6D2C029C-F976-4914-9070-30ABAA4C3826}"/>
    <cellStyle name="60% - Accent2 3 8" xfId="13513" hidden="1" xr:uid="{10359A0A-17F3-46B8-B90A-786F7436B1E5}"/>
    <cellStyle name="60% - Accent2 3 8" xfId="11377" hidden="1" xr:uid="{20D3A95C-6756-43BB-8E60-4251E6AB64CB}"/>
    <cellStyle name="60% - Accent2 3 8" xfId="12425" hidden="1" xr:uid="{67C33BB9-5A4B-4DEF-BD71-5DA0008BB023}"/>
    <cellStyle name="60% - Accent2 3 8" xfId="18953" hidden="1" xr:uid="{D5948A11-96D8-4220-8D3E-8C2B75143F89}"/>
    <cellStyle name="60% - Accent2 3 8" xfId="28734" hidden="1" xr:uid="{2C929648-4DEA-4941-A653-941060BD7EB9}"/>
    <cellStyle name="60% - Accent2 3 8" xfId="29815" hidden="1" xr:uid="{99023B67-0F4E-43D7-9322-02A082663A85}"/>
    <cellStyle name="60% - Accent2 3 8" xfId="30897" hidden="1" xr:uid="{B02F3CC3-9F9D-4E33-9908-689E02B4FE24}"/>
    <cellStyle name="60% - Accent2 3 8" xfId="31977" hidden="1" xr:uid="{4CF3A927-75A8-4754-8372-6DE28CB4C285}"/>
    <cellStyle name="60% - Accent2 3 8" xfId="22217" hidden="1" xr:uid="{E4D6E304-3FE2-4634-9F95-B936B93A7ECC}"/>
    <cellStyle name="60% - Accent2 3 8" xfId="20041" hidden="1" xr:uid="{491A090C-6B73-4EA3-BB6F-2E7A8CEAD983}"/>
    <cellStyle name="60% - Accent2 3 8" xfId="21129" hidden="1" xr:uid="{6E680B12-908F-4E96-A27E-7C95B2175526}"/>
    <cellStyle name="60% - Accent2 3 9" xfId="35227" hidden="1" xr:uid="{09D9EF9A-A8A1-4E29-9CCC-C463F8D6873E}"/>
    <cellStyle name="60% - Accent2 3 9" xfId="36237" hidden="1" xr:uid="{BD1496F2-0F73-4B51-8F5B-7F96C36F506F}"/>
    <cellStyle name="60% - Accent2 3 9" xfId="34180" hidden="1" xr:uid="{ADDCF435-0B75-4E68-920A-880292F8046A}"/>
    <cellStyle name="60% - Accent2 3 9" xfId="24461" hidden="1" xr:uid="{6BBA47C0-AFC0-44CE-AAEE-9145C8041FAE}"/>
    <cellStyle name="60% - Accent2 3 9" xfId="14671" hidden="1" xr:uid="{0D3EB686-3133-4CA3-BDD4-DC6A3294ABE7}"/>
    <cellStyle name="60% - Accent2 3 9" xfId="15759" hidden="1" xr:uid="{DDC28AA1-D16D-4089-960B-1ACCB3C9953E}"/>
    <cellStyle name="60% - Accent2 3 9" xfId="16847" hidden="1" xr:uid="{B195EDC5-7D8F-414B-8B7E-B743C49C7135}"/>
    <cellStyle name="60% - Accent2 3 9" xfId="17935" hidden="1" xr:uid="{77241F6B-5191-46BE-A65C-A6932D64B3AA}"/>
    <cellStyle name="60% - Accent2 3 9" xfId="27718" hidden="1" xr:uid="{9744216C-8E5B-403A-BD0D-6C6AD1A06A28}"/>
    <cellStyle name="60% - Accent2 3 9" xfId="25547" hidden="1" xr:uid="{0B674C53-2F0B-4E03-96E4-CE4BFB468A3D}"/>
    <cellStyle name="60% - Accent2 3 9" xfId="26633" hidden="1" xr:uid="{A12D2E3A-18D4-4E32-9873-287F4E820A47}"/>
    <cellStyle name="60% - Accent2 3 9" xfId="33118" hidden="1" xr:uid="{5C04837C-B8C3-4937-9D5D-0F6E3AE41200}"/>
    <cellStyle name="60% - Accent2 3 9" xfId="23374" hidden="1" xr:uid="{288BD919-B201-4FAD-9BB3-00BF25824F0B}"/>
    <cellStyle name="60% - Accent2 3 9" xfId="13583" hidden="1" xr:uid="{645DC8A7-43B8-4B50-A4AD-267ABBD61773}"/>
    <cellStyle name="60% - Accent2 3 9" xfId="11410" hidden="1" xr:uid="{81CF48B0-3685-4641-AB22-52EFFEE54A3F}"/>
    <cellStyle name="60% - Accent2 3 9" xfId="12495" hidden="1" xr:uid="{B3D34519-1801-490B-A7C3-E5295508BE4D}"/>
    <cellStyle name="60% - Accent2 3 9" xfId="19023" hidden="1" xr:uid="{C1A1142E-312B-4E36-B6B0-0DB358FFD8D9}"/>
    <cellStyle name="60% - Accent2 3 9" xfId="28804" hidden="1" xr:uid="{6F5CE7D4-4C93-4B0F-A3A8-73BCE6BB0BC7}"/>
    <cellStyle name="60% - Accent2 3 9" xfId="29885" hidden="1" xr:uid="{ADE3C52F-A8BA-4B1E-BBD3-6C1A86BA9B79}"/>
    <cellStyle name="60% - Accent2 3 9" xfId="30966" hidden="1" xr:uid="{89DF5C0C-A85A-4089-975D-120CAA09B831}"/>
    <cellStyle name="60% - Accent2 3 9" xfId="32046" hidden="1" xr:uid="{CF18FDB7-19AC-4D85-94C4-1E537FADB6DB}"/>
    <cellStyle name="60% - Accent2 3 9" xfId="22287" hidden="1" xr:uid="{BDA4B9A4-03D6-4B0E-A3F0-3BE95FC02B69}"/>
    <cellStyle name="60% - Accent2 3 9" xfId="20111" hidden="1" xr:uid="{9A624E8B-AF82-4FF0-83D1-C4A0C91AE724}"/>
    <cellStyle name="60% - Accent2 3 9" xfId="21199" hidden="1" xr:uid="{2A8A0E74-C98B-4B9C-A9D6-1448ADDD1482}"/>
    <cellStyle name="60% - Accent2 4" xfId="5819" xr:uid="{802E5B99-7203-45EB-9575-1F49C13A2E02}"/>
    <cellStyle name="60% - Accent2 5" xfId="5820" xr:uid="{DA2FC8BF-3CCF-49D8-B6BC-DBB0322C3370}"/>
    <cellStyle name="60% - Accent2 6" xfId="45140" xr:uid="{6ECCD8D9-8397-4D33-BD12-1CB6B20B53FC}"/>
    <cellStyle name="60% - Accent2_7. Other MTM adjustments" xfId="52387" xr:uid="{B4C8D42F-6CD1-4B8F-A38D-47F1F9F6D534}"/>
    <cellStyle name="60% - Accent3 2" xfId="1800" xr:uid="{3E8C8D46-AB99-4C80-BCDE-A87418AAEB14}"/>
    <cellStyle name="60% - Accent3 2 2" xfId="5821" xr:uid="{B30856D4-9CAA-45ED-AA2A-39634019216B}"/>
    <cellStyle name="60% - Accent3 2 2 2" xfId="49472" xr:uid="{C70C0566-4BA0-44F3-9D58-E882D8C5CE59}"/>
    <cellStyle name="60% - Accent3 2 3" xfId="49473" xr:uid="{086F4131-CC5A-4145-B1DB-E116A4A910C6}"/>
    <cellStyle name="60% - Accent3 2 3 2" xfId="49474" xr:uid="{2BE629D8-5C0C-4492-BBEE-E4DE68457F2C}"/>
    <cellStyle name="60% - Accent3 2 3 3" xfId="49475" xr:uid="{A5806BCF-7DE3-444B-BC5E-23C0673B6FF7}"/>
    <cellStyle name="60% - Accent3 2 3 4" xfId="49476" xr:uid="{B715D257-A6BC-4F1E-B9E1-6CCF6F1F8D9E}"/>
    <cellStyle name="60% - Accent3 2 3 5" xfId="49477" xr:uid="{A9B984D8-4265-4AE3-A149-79AEB4F0349F}"/>
    <cellStyle name="60% - Accent3 2 3_Results &amp; key fig." xfId="58611" xr:uid="{33CAAA21-C54B-463D-A874-8B086BE42D00}"/>
    <cellStyle name="60% - Accent3 2 4" xfId="49478" xr:uid="{DB84DAEF-C4E7-48B3-9864-221844225BAB}"/>
    <cellStyle name="60% - Accent3 2 5" xfId="46109" xr:uid="{E1DA8372-2266-4C43-B581-E4564E1FF617}"/>
    <cellStyle name="60% - Accent3 2_Expenses (1)" xfId="49471" xr:uid="{3BA48381-CD0B-4B26-96AE-175524D1802A}"/>
    <cellStyle name="60% - Accent3 3" xfId="41787" hidden="1" xr:uid="{65B64752-69FF-4AF8-A840-6C126257F93F}"/>
    <cellStyle name="60% - Accent3 3" xfId="41815" hidden="1" xr:uid="{8A9BC5D7-3761-4E2B-9DB0-B623EDE5968D}"/>
    <cellStyle name="60% - Accent3 3" xfId="41926" hidden="1" xr:uid="{4BD2E490-9C9A-41BB-96C7-70A319A99210}"/>
    <cellStyle name="60% - Accent3 3" xfId="41870" hidden="1" xr:uid="{6EA3D204-170C-450F-AFC9-25F8170F7FF3}"/>
    <cellStyle name="60% - Accent3 3" xfId="41954" hidden="1" xr:uid="{D8918F43-1711-4073-8BEF-27DEE633DBEB}"/>
    <cellStyle name="60% - Accent3 3" xfId="44274" hidden="1" xr:uid="{993586D8-4A58-4C29-A1D9-E8F3B8FE3159}"/>
    <cellStyle name="60% - Accent3 3" xfId="44414" hidden="1" xr:uid="{FDF8CC0D-03DB-40E5-903A-FE637A9B6DAA}"/>
    <cellStyle name="60% - Accent3 3" xfId="44162" hidden="1" xr:uid="{D244EE05-2F33-4716-836D-D58A7E0696DE}"/>
    <cellStyle name="60% - Accent3 3" xfId="9583" hidden="1" xr:uid="{8CA051DA-1AA4-4ACC-942A-383F22C248FB}"/>
    <cellStyle name="60% - Accent3 3" xfId="40774" hidden="1" xr:uid="{3F4D4827-9F8D-4CFA-B912-88352F0EBB31}"/>
    <cellStyle name="60% - Accent3 3" xfId="10477" hidden="1" xr:uid="{7FBD765A-FD3B-4A8E-A13B-70C2DD1F42E4}"/>
    <cellStyle name="60% - Accent3 3" xfId="10421" hidden="1" xr:uid="{88362455-C029-444D-AFAA-73942C4AB088}"/>
    <cellStyle name="60% - Accent3 3" xfId="44330" hidden="1" xr:uid="{0A588262-90CE-455F-981B-6872D143493E}"/>
    <cellStyle name="60% - Accent3 3" xfId="10393" hidden="1" xr:uid="{7415F51E-CA51-4440-B077-F3DE0BF1A7A8}"/>
    <cellStyle name="60% - Accent3 3" xfId="10141" hidden="1" xr:uid="{1F27BF5A-9A59-46A7-9AF0-7CA160DE2DCC}"/>
    <cellStyle name="60% - Accent3 3" xfId="10300" hidden="1" xr:uid="{96FAECC6-5291-4BE5-ACFE-99A537817D06}"/>
    <cellStyle name="60% - Accent3 3" xfId="41110" hidden="1" xr:uid="{E827422D-E594-4F76-AA12-01C9C8E3B7B2}"/>
    <cellStyle name="60% - Accent3 3" xfId="43715" hidden="1" xr:uid="{BC36D636-0394-44E1-9CA6-C4237A312644}"/>
    <cellStyle name="60% - Accent3 3" xfId="43463" hidden="1" xr:uid="{04E6A137-567C-4E78-998E-12692A5B3331}"/>
    <cellStyle name="60% - Accent3 3" xfId="42346" hidden="1" xr:uid="{58583D13-BC22-4572-8A20-333C962CC18F}"/>
    <cellStyle name="60% - Accent3 3" xfId="42457" hidden="1" xr:uid="{B00791F7-BB42-4808-8838-D50CDF07EC14}"/>
    <cellStyle name="60% - Accent3 3" xfId="42401" hidden="1" xr:uid="{3EC174F2-23AD-4089-A431-093E5B9C149F}"/>
    <cellStyle name="60% - Accent3 3" xfId="42485" hidden="1" xr:uid="{E19F87E3-F676-4F2F-AC7B-6500556440D1}"/>
    <cellStyle name="60% - Accent3 3" xfId="42513" hidden="1" xr:uid="{DF371678-AE32-4F2D-B38A-0423AEF1EB32}"/>
    <cellStyle name="60% - Accent3 3" xfId="42569" hidden="1" xr:uid="{CBAD8881-F1B0-4BE1-AB5F-212D51E2A116}"/>
    <cellStyle name="60% - Accent3 3" xfId="42597" hidden="1" xr:uid="{AADDAC91-029C-4524-98D6-F7026EE6CE03}"/>
    <cellStyle name="60% - Accent3 3" xfId="42625" hidden="1" xr:uid="{711EBF19-D83A-46D7-805F-2935FEBC34BD}"/>
    <cellStyle name="60% - Accent3 3" xfId="7934" hidden="1" xr:uid="{DCC22B55-FA92-4F6F-B2F0-BD67C07A450D}"/>
    <cellStyle name="60% - Accent3 3" xfId="37784" hidden="1" xr:uid="{F01E39E1-9E84-4688-A4D7-617DAB5FAE2E}"/>
    <cellStyle name="60% - Accent3 3" xfId="37812" hidden="1" xr:uid="{7DC7E8C1-0CF1-4B67-BE35-AC6C234C57A5}"/>
    <cellStyle name="60% - Accent3 3" xfId="37747" hidden="1" xr:uid="{259481A2-0E31-4BA2-B2AE-A93DED1C09E4}"/>
    <cellStyle name="60% - Accent3 3" xfId="37840" hidden="1" xr:uid="{B57DF901-9BC4-4918-B979-64FFCDD966C8}"/>
    <cellStyle name="60% - Accent3 3" xfId="37588" hidden="1" xr:uid="{EF351BAD-2C23-416C-BE4C-5C11CCFFA51A}"/>
    <cellStyle name="60% - Accent3 3" xfId="37868" hidden="1" xr:uid="{76D642C6-A1CF-479E-8402-B5009468EC66}"/>
    <cellStyle name="60% - Accent3 3" xfId="37952" hidden="1" xr:uid="{A334A6EF-4EE2-4E74-8BC4-E8673FD0518F}"/>
    <cellStyle name="60% - Accent3 3" xfId="37980" hidden="1" xr:uid="{58103F78-341A-4517-A808-F45AB2B2322B}"/>
    <cellStyle name="60% - Accent3 3" xfId="9918" hidden="1" xr:uid="{54E447E1-327E-4693-9024-2A869ACCB0BA}"/>
    <cellStyle name="60% - Accent3 3" xfId="39908" hidden="1" xr:uid="{5037E4F2-2887-4F66-A411-E5D991EF8154}"/>
    <cellStyle name="60% - Accent3 3" xfId="39936" hidden="1" xr:uid="{87FBD5CE-0C82-45B8-A107-5B5A23EAEAA9}"/>
    <cellStyle name="60% - Accent3 3" xfId="39871" hidden="1" xr:uid="{6D15D8BB-8123-4712-BCB0-128F73B8BAED}"/>
    <cellStyle name="60% - Accent3 3" xfId="39964" hidden="1" xr:uid="{FA85582D-5448-4F2E-B021-3A48750C0004}"/>
    <cellStyle name="60% - Accent3 3" xfId="39712" hidden="1" xr:uid="{F10611B7-7C68-4652-81EF-BD69C72080FD}"/>
    <cellStyle name="60% - Accent3 3" xfId="39992" hidden="1" xr:uid="{229CB8EF-AA7D-40C2-ACB2-74541ADD7943}"/>
    <cellStyle name="60% - Accent3 3" xfId="40076" hidden="1" xr:uid="{1BEF4AC5-80C3-4254-9DF9-1F7AA1A4E1FB}"/>
    <cellStyle name="60% - Accent3 3" xfId="40104" hidden="1" xr:uid="{83BF7C4C-CFF7-483D-BF22-9A370E8965B1}"/>
    <cellStyle name="60% - Accent3 3" xfId="41982" hidden="1" xr:uid="{35227E1F-A7AE-43AA-8861-CB20BF6923E8}"/>
    <cellStyle name="60% - Accent3 3" xfId="38427" hidden="1" xr:uid="{0826A6AF-88CF-4C61-B0FA-A4462A64C495}"/>
    <cellStyle name="60% - Accent3 3" xfId="5140" hidden="1" xr:uid="{140A1382-00C1-4870-9D62-577A4A3FC8B0}"/>
    <cellStyle name="60% - Accent3 3" xfId="5168" hidden="1" xr:uid="{02F49E84-D347-4CC4-983D-DB1B08DE5D51}"/>
    <cellStyle name="60% - Accent3 3" xfId="5103" hidden="1" xr:uid="{20A13EEE-C6A3-4FE5-8F01-C6A37EC66D17}"/>
    <cellStyle name="60% - Accent3 3" xfId="5196" hidden="1" xr:uid="{8CB2C20D-7454-4D59-9973-1AB695643EC5}"/>
    <cellStyle name="60% - Accent3 3" xfId="5251" hidden="1" xr:uid="{67A05A66-A2EB-4F44-BBE8-BDECA9522AA5}"/>
    <cellStyle name="60% - Accent3 3" xfId="5335" hidden="1" xr:uid="{C59F2690-2FCD-4792-89EC-BC022CDB20BD}"/>
    <cellStyle name="60% - Accent3 3" xfId="5363" hidden="1" xr:uid="{1A1ED989-4208-4FE9-8726-1F626C830111}"/>
    <cellStyle name="60% - Accent3 3" xfId="8409" hidden="1" xr:uid="{7FF6E329-BF95-4DCB-B7D4-591E2E10BCC6}"/>
    <cellStyle name="60% - Accent3 3" xfId="8325" hidden="1" xr:uid="{21812122-AFE3-4D07-9D2F-677C7FC1D3FA}"/>
    <cellStyle name="60% - Accent3 3" xfId="8465" hidden="1" xr:uid="{0FB61A96-B7BE-4E73-B330-A95CFE3F2997}"/>
    <cellStyle name="60% - Accent3 3" xfId="8493" hidden="1" xr:uid="{862EF49E-8B3D-4AB5-B292-4DFA3436EC75}"/>
    <cellStyle name="60% - Accent3 3" xfId="8428" hidden="1" xr:uid="{5C9768BB-97AE-43F8-931F-D8EDDEEF81E4}"/>
    <cellStyle name="60% - Accent3 3" xfId="8521" hidden="1" xr:uid="{CE01550A-E7E7-468D-B0A3-F9EC99FB601E}"/>
    <cellStyle name="60% - Accent3 3" xfId="8632" hidden="1" xr:uid="{4B3E4A75-A10A-4332-AF15-A20B1CA4FEFA}"/>
    <cellStyle name="60% - Accent3 3" xfId="8576" hidden="1" xr:uid="{AB179865-D994-4D52-AB55-851BD08BD280}"/>
    <cellStyle name="60% - Accent3 3" xfId="8660" hidden="1" xr:uid="{191EA2CE-3E37-48D3-8C3F-15460AFE391A}"/>
    <cellStyle name="60% - Accent3 3" xfId="38930" hidden="1" xr:uid="{79E8399E-6DE4-48F2-8E9C-D9037D081CCF}"/>
    <cellStyle name="60% - Accent3 3" xfId="38902" hidden="1" xr:uid="{7E4EE328-1A3C-4666-B3F4-3E18EA593D26}"/>
    <cellStyle name="60% - Accent3 3" xfId="38650" hidden="1" xr:uid="{E82618E1-6D53-4678-BD19-49ED9C6D93F9}"/>
    <cellStyle name="60% - Accent3 3" xfId="38809" hidden="1" xr:uid="{D0E1683A-C097-4ABE-8FD3-ED8AE7929B48}"/>
    <cellStyle name="60% - Accent3 3" xfId="42290" hidden="1" xr:uid="{A8CF1889-9E56-4A56-85D4-8B04A0EF2D9C}"/>
    <cellStyle name="60% - Accent3 3" xfId="43771" hidden="1" xr:uid="{F9D5E201-25AF-406F-AE09-9B924DE86BD7}"/>
    <cellStyle name="60% - Accent3 3" xfId="43799" hidden="1" xr:uid="{149F300C-DC06-4858-8B34-310FEF918E0A}"/>
    <cellStyle name="60% - Accent3 3" xfId="43827" hidden="1" xr:uid="{AE1AF5AD-0EB6-42E4-84F9-B92FD077BB45}"/>
    <cellStyle name="60% - Accent3 3" xfId="43743" hidden="1" xr:uid="{6A3531C5-EEAB-41B3-9BE7-15E713005F29}"/>
    <cellStyle name="60% - Accent3 3" xfId="43883" hidden="1" xr:uid="{9F7A990E-6488-410C-A690-B997DF2B7340}"/>
    <cellStyle name="60% - Accent3 3" xfId="43846" hidden="1" xr:uid="{69B59329-F01A-431E-8752-957E432ECE46}"/>
    <cellStyle name="60% - Accent3 3" xfId="43939" hidden="1" xr:uid="{F4EF01D4-8E48-4CCF-8366-7567067B6177}"/>
    <cellStyle name="60% - Accent3 3" xfId="43994" hidden="1" xr:uid="{93C41092-BF74-4F6D-B533-0480CBFAA130}"/>
    <cellStyle name="60% - Accent3 3" xfId="42253" hidden="1" xr:uid="{8232E931-F5FA-478A-99BF-1632424CA6CC}"/>
    <cellStyle name="60% - Accent3 3" xfId="42001" hidden="1" xr:uid="{FF5E4A92-3A5C-4BF3-8BBB-21949A633D6A}"/>
    <cellStyle name="60% - Accent3 3" xfId="42094" hidden="1" xr:uid="{33FD01D1-C0EF-41E4-AB96-DB5FC264E293}"/>
    <cellStyle name="60% - Accent3 3" xfId="42178" hidden="1" xr:uid="{EFC5BCE0-E5E1-487C-8590-7AE5AF6078F6}"/>
    <cellStyle name="60% - Accent3 3" xfId="7453" hidden="1" xr:uid="{0A943F48-2B8B-485A-AF64-9CE9216CA04D}"/>
    <cellStyle name="60% - Accent3 3" xfId="7570" hidden="1" xr:uid="{39791676-864B-4694-83A4-2BF1DA02EB25}"/>
    <cellStyle name="60% - Accent3 3" xfId="38986" hidden="1" xr:uid="{788C3859-0CD4-4599-9A04-7725871FF1F7}"/>
    <cellStyle name="60% - Accent3 3" xfId="8297" hidden="1" xr:uid="{5EA9E821-5EDB-4E2E-AF03-E2DF37534C32}"/>
    <cellStyle name="60% - Accent3 3" xfId="8381" hidden="1" xr:uid="{DD50C06B-EC11-40AD-A643-80562F043873}"/>
    <cellStyle name="60% - Accent3 3" xfId="42318" hidden="1" xr:uid="{1AA7DE14-F0E2-4A08-B8E6-942ECFCF7131}"/>
    <cellStyle name="60% - Accent3 3" xfId="8017" hidden="1" xr:uid="{B3E13A02-535D-43AD-B2BB-C8A372653F90}"/>
    <cellStyle name="60% - Accent3 3" xfId="8353" hidden="1" xr:uid="{37298F14-6EE1-4A35-A25E-0B1DD1564B87}"/>
    <cellStyle name="60% - Accent3 3" xfId="8269" hidden="1" xr:uid="{33242757-3C63-477C-8741-EBD077BE3196}"/>
    <cellStyle name="60% - Accent3 3" xfId="41722" hidden="1" xr:uid="{A17C776E-65EE-49AE-8E72-7797EE3F0CAA}"/>
    <cellStyle name="60% - Accent3 3" xfId="44358" hidden="1" xr:uid="{216E71D8-CE93-4E23-AFED-9FD9ACAB7D55}"/>
    <cellStyle name="60% - Accent3 3" xfId="43184" hidden="1" xr:uid="{6AE3420E-21B9-4C9F-B550-BCAEE49A566F}"/>
    <cellStyle name="60% - Accent3 3" xfId="44442" hidden="1" xr:uid="{4262146D-3234-4616-A8FF-F4C54689DA17}"/>
    <cellStyle name="60% - Accent3 3" xfId="44377" hidden="1" xr:uid="{54241369-100D-4261-BF99-A4DA5634DCD9}"/>
    <cellStyle name="60% - Accent3 3" xfId="44470" hidden="1" xr:uid="{75462530-9478-4922-90DC-1407BB1D1141}"/>
    <cellStyle name="60% - Accent3 3" xfId="43911" hidden="1" xr:uid="{B2A45221-A8A7-4F85-A5C0-354A192C9C7F}"/>
    <cellStyle name="60% - Accent3 3" xfId="41842" hidden="1" xr:uid="{4FB3A504-1CB5-4D55-89A6-CD03B0C25EBB}"/>
    <cellStyle name="60% - Accent3 3" xfId="9359" hidden="1" xr:uid="{6FE3B140-91A0-4907-BBE7-2902AFC932BB}"/>
    <cellStyle name="60% - Accent3 3" xfId="9443" hidden="1" xr:uid="{058CA19B-EB44-4F18-8C39-E39A81D5261B}"/>
    <cellStyle name="60% - Accent3 3" xfId="9387" hidden="1" xr:uid="{629994C4-2F54-476B-9AFC-43D7AE0790C2}"/>
    <cellStyle name="60% - Accent3 3" xfId="5000" hidden="1" xr:uid="{DBC92951-DE97-420B-AB0A-D92E2FEF87F4}"/>
    <cellStyle name="60% - Accent3 3" xfId="9303" hidden="1" xr:uid="{131BF924-D265-4FFE-BCFC-DD63C70BC4D0}"/>
    <cellStyle name="60% - Accent3 3" xfId="9238" hidden="1" xr:uid="{D75E7065-D63C-4096-8FE6-80FC43002356}"/>
    <cellStyle name="60% - Accent3 3" xfId="9331" hidden="1" xr:uid="{A6A7B313-5837-469B-B6C0-D52BC661D7CF}"/>
    <cellStyle name="60% - Accent3 3" xfId="9079" hidden="1" xr:uid="{11E38769-6A1E-47FF-948B-F975A26B9D98}"/>
    <cellStyle name="60% - Accent3 3" xfId="3575" hidden="1" xr:uid="{14AFE781-E172-4C6D-8126-2555645AEC11}"/>
    <cellStyle name="60% - Accent3 3" xfId="3510" hidden="1" xr:uid="{42FD4177-A1B8-4F01-874D-0BB00DBBEEF5}"/>
    <cellStyle name="60% - Accent3 3" xfId="3603" hidden="1" xr:uid="{14A0F1DA-4486-4FF2-BE97-066CDA342702}"/>
    <cellStyle name="60% - Accent3 3" xfId="3714" hidden="1" xr:uid="{7D2DD55D-C279-4AB8-8489-5634F90BDBFF}"/>
    <cellStyle name="60% - Accent3 3" xfId="3658" hidden="1" xr:uid="{CF155B1C-8C9C-4004-ACB8-1EF9F9FD3979}"/>
    <cellStyle name="60% - Accent3 3" xfId="3742" hidden="1" xr:uid="{EAC6827A-375B-4929-86E2-FDBAA49C7B27}"/>
    <cellStyle name="60% - Accent3 3" xfId="3770" hidden="1" xr:uid="{6F2B9B83-CBC4-42C2-9110-0EB1B6C46A3E}"/>
    <cellStyle name="60% - Accent3 3" xfId="3686" hidden="1" xr:uid="{DAAF1A26-19F8-4237-8885-9A577BA3E1B3}"/>
    <cellStyle name="60% - Accent3 3" xfId="41054" hidden="1" xr:uid="{FFD356D6-17E0-4D01-879E-593A82F6D333}"/>
    <cellStyle name="60% - Accent3 3" xfId="41138" hidden="1" xr:uid="{C3A5E341-F45A-4894-A88A-8857B1F576E0}"/>
    <cellStyle name="60% - Accent3 3" xfId="41166" hidden="1" xr:uid="{997DB547-B97A-4EC1-97C9-8AAE2BDA083F}"/>
    <cellStyle name="60% - Accent3 3" xfId="41082" hidden="1" xr:uid="{348E959E-8F1A-4205-A0D1-3C3B2482601F}"/>
    <cellStyle name="60% - Accent3 3" xfId="41222" hidden="1" xr:uid="{6D4ED2D8-A80C-44FA-B1D8-022D00DD82AE}"/>
    <cellStyle name="60% - Accent3 3" xfId="41250" hidden="1" xr:uid="{36C36B2A-2CD6-4DA9-8D5E-C175C4CF476F}"/>
    <cellStyle name="60% - Accent3 3" xfId="41185" hidden="1" xr:uid="{55529000-F84F-4B9A-9487-4215F07090F6}"/>
    <cellStyle name="60% - Accent3 3" xfId="41278" hidden="1" xr:uid="{EF836599-4AE2-4F8D-B371-565194C92474}"/>
    <cellStyle name="60% - Accent3 3" xfId="41395" hidden="1" xr:uid="{ED22BDE1-7454-4A54-9245-00D8EC75C2A0}"/>
    <cellStyle name="60% - Accent3 3" xfId="44302" hidden="1" xr:uid="{B93DCBCB-E635-45B0-A24B-3359E46B6D39}"/>
    <cellStyle name="60% - Accent3 3" xfId="9555" hidden="1" xr:uid="{216D64D6-7865-4809-8221-EF0375B9BAC4}"/>
    <cellStyle name="60% - Accent3 3" xfId="9490" hidden="1" xr:uid="{984D36C0-B064-4617-B994-40EBA2094E31}"/>
    <cellStyle name="60% - Accent3 3" xfId="9527" hidden="1" xr:uid="{D2A82646-DEF0-46F0-AB8B-809F9C2D9393}"/>
    <cellStyle name="60% - Accent3 3" xfId="44190" hidden="1" xr:uid="{7541B17A-04D6-4B2C-AE49-2B44382B43C2}"/>
    <cellStyle name="60% - Accent3 3" xfId="38706" hidden="1" xr:uid="{21ED5D1F-A011-4A13-B741-C38AF21ED2C3}"/>
    <cellStyle name="60% - Accent3 3" xfId="10281" hidden="1" xr:uid="{02A330F6-EC6A-4B7C-BAC4-72E47CFCA910}"/>
    <cellStyle name="60% - Accent3 3" xfId="10337" hidden="1" xr:uid="{6C55B5F2-1B0E-4682-B13C-22C03C4210AA}"/>
    <cellStyle name="60% - Accent3 3" xfId="10365" hidden="1" xr:uid="{3CA8AEDC-F1F1-4096-9B52-B4B70A34EEAE}"/>
    <cellStyle name="60% - Accent3 3" xfId="7108" hidden="1" xr:uid="{F4616A15-4D14-41F4-9EB6-055E637D0E41}"/>
    <cellStyle name="60% - Accent3 3" xfId="10114" hidden="1" xr:uid="{702B13EC-3493-48AB-AFA6-E812DB167466}"/>
    <cellStyle name="60% - Accent3 3" xfId="10225" hidden="1" xr:uid="{D18E2D81-4046-4E93-A7FA-FC21DAA43643}"/>
    <cellStyle name="60% - Accent3 3" xfId="10169" hidden="1" xr:uid="{582A84AE-FA4A-4E9C-B48F-8DE68510992D}"/>
    <cellStyle name="60% - Accent3 3" xfId="10253" hidden="1" xr:uid="{BFB5FDAE-3C2B-4E3E-99AC-F13E7A9D1126}"/>
    <cellStyle name="60% - Accent3 3" xfId="4888" hidden="1" xr:uid="{7C5771F0-41DD-44E1-8885-27D8C46964A6}"/>
    <cellStyle name="60% - Accent3 3" xfId="4916" hidden="1" xr:uid="{E611E829-2D66-4818-98CC-E909645E22C9}"/>
    <cellStyle name="60% - Accent3 3" xfId="4851" hidden="1" xr:uid="{8CAD7958-9421-4360-843B-FF427BC19FE9}"/>
    <cellStyle name="60% - Accent3 3" xfId="4944" hidden="1" xr:uid="{09F0091C-59DA-4039-9D28-18C59C09F206}"/>
    <cellStyle name="60% - Accent3 3" xfId="4692" hidden="1" xr:uid="{F9BB8B08-FC29-4766-B9A6-0A5C903ED8EA}"/>
    <cellStyle name="60% - Accent3 3" xfId="5028" hidden="1" xr:uid="{2127DF29-FACA-4339-AD52-2AF27528BF2D}"/>
    <cellStyle name="60% - Accent3 3" xfId="4972" hidden="1" xr:uid="{75574518-1400-4A54-BB43-213D8577E3C2}"/>
    <cellStyle name="60% - Accent3 3" xfId="5056" hidden="1" xr:uid="{E334BEA9-271C-49DC-B5E2-5BD5BCA2F9D7}"/>
    <cellStyle name="60% - Accent3 3" xfId="5084" hidden="1" xr:uid="{8B6FBED5-491A-4713-A0B2-91263B86C4AB}"/>
    <cellStyle name="60% - Accent3 3" xfId="4106" hidden="1" xr:uid="{7FE78CDA-115D-43EE-92C5-D0206459092C}"/>
    <cellStyle name="60% - Accent3 3" xfId="4041" hidden="1" xr:uid="{F86826F5-D6F9-448A-90E6-5B65C29E6546}"/>
    <cellStyle name="60% - Accent3 3" xfId="4078" hidden="1" xr:uid="{06A9CB82-C4F0-4E23-91DA-93C3471B945C}"/>
    <cellStyle name="60% - Accent3 3" xfId="4609" hidden="1" xr:uid="{FB165A95-5540-4D43-A226-60446871AA83}"/>
    <cellStyle name="60% - Accent3 3" xfId="2190" hidden="1" xr:uid="{A9C63243-6D55-42AA-A23F-216E2317F9D0}"/>
    <cellStyle name="60% - Accent3 3" xfId="37275" hidden="1" xr:uid="{3C55C83D-5460-48E6-A6BF-87BDD6D41DFB}"/>
    <cellStyle name="60% - Accent3 3" xfId="37210" hidden="1" xr:uid="{6D777D57-3FF3-4377-AE1F-22F54B725C50}"/>
    <cellStyle name="60% - Accent3 3" xfId="37052" hidden="1" xr:uid="{B4F00C48-D2B0-42FC-A346-0B386C2F0A11}"/>
    <cellStyle name="60% - Accent3 3" xfId="2680" hidden="1" xr:uid="{F694EF22-4166-4063-B22F-F3EEDA78932A}"/>
    <cellStyle name="60% - Accent3 3" xfId="37163" hidden="1" xr:uid="{CC84C0AB-A0A4-4958-B726-44A11D082946}"/>
    <cellStyle name="60% - Accent3 3" xfId="37191" hidden="1" xr:uid="{0B077275-2C4F-4D02-9386-FEC37E5B0329}"/>
    <cellStyle name="60% - Accent3 3" xfId="37108" hidden="1" xr:uid="{505879CB-800C-463D-87A8-FE7BF57371AA}"/>
    <cellStyle name="60% - Accent3 3" xfId="37247" hidden="1" xr:uid="{058BD334-9AE1-4314-B706-C42DFBB5730C}"/>
    <cellStyle name="60% - Accent3 3" xfId="43268" hidden="1" xr:uid="{4E6A1D5D-B938-4614-93B5-CAC1B43C2A85}"/>
    <cellStyle name="60% - Accent3 3" xfId="43296" hidden="1" xr:uid="{91A7DA82-A69D-4292-B30C-667E3B7836A1}"/>
    <cellStyle name="60% - Accent3 3" xfId="43212" hidden="1" xr:uid="{87A01E97-27EC-43E4-B296-5435B9A31421}"/>
    <cellStyle name="60% - Accent3 3" xfId="43352" hidden="1" xr:uid="{E2E5BBC0-10FC-409A-9A81-545A3494A03C}"/>
    <cellStyle name="60% - Accent3 3" xfId="43380" hidden="1" xr:uid="{9D01A5C1-5825-4B85-A0A9-90326A81ADEE}"/>
    <cellStyle name="60% - Accent3 3" xfId="43315" hidden="1" xr:uid="{4EDF16F6-06F6-4818-96AE-FA17DFFD1548}"/>
    <cellStyle name="60% - Accent3 3" xfId="43408" hidden="1" xr:uid="{7D68046A-7287-4337-A0DA-1A3F8758DD28}"/>
    <cellStyle name="60% - Accent3 3" xfId="43519" hidden="1" xr:uid="{D34235B9-17A9-42E8-9B32-4F73B12F3332}"/>
    <cellStyle name="60% - Accent3 3" xfId="5634" hidden="1" xr:uid="{B68B4E0A-3324-4D73-A478-A1B1B0B467C7}"/>
    <cellStyle name="60% - Accent3 3" xfId="5727" hidden="1" xr:uid="{89DB96E5-F300-44DD-991E-A628D9D67F90}"/>
    <cellStyle name="60% - Accent3 3" xfId="7033" hidden="1" xr:uid="{866126B9-A9C0-48F0-89D3-31F758AB1DB8}"/>
    <cellStyle name="60% - Accent3 3" xfId="6977" hidden="1" xr:uid="{353BE6DB-354E-4801-AC1B-DFE2BC1558C5}"/>
    <cellStyle name="60% - Accent3 3" xfId="7061" hidden="1" xr:uid="{ECF105C5-CB0E-405D-8A07-47B6A15C6B51}"/>
    <cellStyle name="60% - Accent3 3" xfId="7089" hidden="1" xr:uid="{FC5A02E2-A73A-4901-9E10-EE129A02A291}"/>
    <cellStyle name="60% - Accent3 3" xfId="7005" hidden="1" xr:uid="{97E4F810-1D4F-4C1D-A5D0-DC0B971EB010}"/>
    <cellStyle name="60% - Accent3 3" xfId="7145" hidden="1" xr:uid="{F7B85392-1EB7-4502-9313-F02E4078064B}"/>
    <cellStyle name="60% - Accent3 3" xfId="7173" hidden="1" xr:uid="{D3B734F3-6C0A-4A8E-88E6-DFF39305E150}"/>
    <cellStyle name="60% - Accent3 3" xfId="4385" hidden="1" xr:uid="{0862B801-062C-4211-8DEF-8E45F774EEB4}"/>
    <cellStyle name="60% - Accent3 3" xfId="37331" hidden="1" xr:uid="{F82824F6-52F6-4C71-88D8-A0423AB110B8}"/>
    <cellStyle name="60% - Accent3 3" xfId="37415" hidden="1" xr:uid="{20F08B4B-4C63-4D0E-A5B0-02E422E931FC}"/>
    <cellStyle name="60% - Accent3 3" xfId="37387" hidden="1" xr:uid="{66DB482B-6EE8-4235-B060-7C426A486510}"/>
    <cellStyle name="60% - Accent3 3" xfId="4748" hidden="1" xr:uid="{937E7FD5-031A-4127-8E44-6594A61156A2}"/>
    <cellStyle name="60% - Accent3 3" xfId="40327" hidden="1" xr:uid="{B4585CC1-334A-4D8E-83F3-3B5AA185241E}"/>
    <cellStyle name="60% - Accent3 3" xfId="38092" hidden="1" xr:uid="{46CC665C-517D-4511-999D-9B3AC66A806A}"/>
    <cellStyle name="60% - Accent3 3" xfId="38203" hidden="1" xr:uid="{6F04012F-5291-49A9-A705-F78EBB918E5A}"/>
    <cellStyle name="60% - Accent3 3" xfId="38147" hidden="1" xr:uid="{2E646C38-FD51-4FCE-8248-927E871E3DEC}"/>
    <cellStyle name="60% - Accent3 3" xfId="8688" hidden="1" xr:uid="{0D8A7379-855B-4B3B-92B5-F4688BDE6AA8}"/>
    <cellStyle name="60% - Accent3 3" xfId="37896" hidden="1" xr:uid="{8DFE3A31-D117-4330-8F3A-59AA197E7816}"/>
    <cellStyle name="60% - Accent3 3" xfId="38036" hidden="1" xr:uid="{A141AA58-0201-4EEA-A498-4A028DF7C949}"/>
    <cellStyle name="60% - Accent3 3" xfId="38064" hidden="1" xr:uid="{C59D7355-93A9-4B56-858A-9A01BAEB4CB4}"/>
    <cellStyle name="60% - Accent3 3" xfId="37999" hidden="1" xr:uid="{6D14738A-9D6B-4131-B685-24943720B895}"/>
    <cellStyle name="60% - Accent3 3" xfId="7514" hidden="1" xr:uid="{E917748C-A994-4AB1-B8AF-8E6880EF81D9}"/>
    <cellStyle name="60% - Accent3 3" xfId="7626" hidden="1" xr:uid="{C4BB694A-BA3B-4851-98AF-9BA417D44DA4}"/>
    <cellStyle name="60% - Accent3 3" xfId="7542" hidden="1" xr:uid="{FBC0829B-3F64-4368-953F-135C48213EEE}"/>
    <cellStyle name="60% - Accent3 3" xfId="7682" hidden="1" xr:uid="{83389468-DC6A-4CAF-A149-0A53659A2812}"/>
    <cellStyle name="60% - Accent3 3" xfId="7710" hidden="1" xr:uid="{27D9404E-50E8-4CF1-B854-8FC1659FB27B}"/>
    <cellStyle name="60% - Accent3 3" xfId="7645" hidden="1" xr:uid="{4D2A3C29-5979-42AE-AEF6-54DA23D50BE7}"/>
    <cellStyle name="60% - Accent3 3" xfId="7738" hidden="1" xr:uid="{5DA2949E-D095-40A1-933A-7FDCECE37ECC}"/>
    <cellStyle name="60% - Accent3 3" xfId="7486" hidden="1" xr:uid="{5AA69CDC-1C58-422D-AE8D-0FABD8C9FAA5}"/>
    <cellStyle name="60% - Accent3 3" xfId="42122" hidden="1" xr:uid="{FC04FDEB-1912-406A-82B2-F564AD14F2DA}"/>
    <cellStyle name="60% - Accent3 3" xfId="42709" hidden="1" xr:uid="{0730421B-6EF9-47FA-8329-95D8DF5F89CD}"/>
    <cellStyle name="60% - Accent3 3" xfId="42653" hidden="1" xr:uid="{B523DF83-4B6E-4F0B-BF7A-99E476F78DC8}"/>
    <cellStyle name="60% - Accent3 3" xfId="42373" hidden="1" xr:uid="{7EC23545-DA75-4508-882E-42C97A5A5582}"/>
    <cellStyle name="60% - Accent3 3" xfId="42234" hidden="1" xr:uid="{036E5382-E362-4867-9299-3018C1443111}"/>
    <cellStyle name="60% - Accent3 3" xfId="40998" hidden="1" xr:uid="{19CF9956-6A4D-4785-94BE-59956F70CD52}"/>
    <cellStyle name="60% - Accent3 3" xfId="38790" hidden="1" xr:uid="{0B77124D-DF55-4370-BDA5-5571D95CD417}"/>
    <cellStyle name="60% - Accent3 3" xfId="38846" hidden="1" xr:uid="{3886C930-3F0C-47CE-BC8A-C5FCD87B7EE8}"/>
    <cellStyle name="60% - Accent3 3" xfId="38874" hidden="1" xr:uid="{BAC4C1F3-8FFA-443B-A64A-619D3C5FC68A}"/>
    <cellStyle name="60% - Accent3 3" xfId="9471" hidden="1" xr:uid="{1BEA1F94-4454-4B25-B30A-6368975C68E2}"/>
    <cellStyle name="60% - Accent3 3" xfId="38623" hidden="1" xr:uid="{47714E2B-B7DD-42B9-9AA2-6033100B9B86}"/>
    <cellStyle name="60% - Accent3 3" xfId="38734" hidden="1" xr:uid="{4D608825-5043-48B8-836A-CAD0E83DCC95}"/>
    <cellStyle name="60% - Accent3 3" xfId="38678" hidden="1" xr:uid="{3957443E-A8F4-4D9D-8DEF-0B51B7C21EB2}"/>
    <cellStyle name="60% - Accent3 3" xfId="38762" hidden="1" xr:uid="{1C1E230D-C6C7-441F-82A4-4252F9FC5183}"/>
    <cellStyle name="60% - Accent3 3" xfId="2820" hidden="1" xr:uid="{A0F9AB8F-372D-4747-9CFC-B4A0639533A5}"/>
    <cellStyle name="60% - Accent3 3" xfId="2568" hidden="1" xr:uid="{D40F4F7F-7D76-4CEB-985B-91518FA08D31}"/>
    <cellStyle name="60% - Accent3 3" xfId="2904" hidden="1" xr:uid="{BECDA380-18B7-4E2C-9EDF-DF8DB45E9EB3}"/>
    <cellStyle name="60% - Accent3 3" xfId="2848" hidden="1" xr:uid="{BAFAB6D2-3204-457D-8E85-64089FFF1CA9}"/>
    <cellStyle name="60% - Accent3 3" xfId="2932" hidden="1" xr:uid="{CF38686F-8E47-4F8D-B278-8AC5DE8590A5}"/>
    <cellStyle name="60% - Accent3 3" xfId="2960" hidden="1" xr:uid="{26AB4AE3-CD66-4CF3-B007-700A619F7DEC}"/>
    <cellStyle name="60% - Accent3 3" xfId="2876" hidden="1" xr:uid="{08AC3DF6-ED9B-4BE3-9A03-3C17811D42FE}"/>
    <cellStyle name="60% - Accent3 3" xfId="3016" hidden="1" xr:uid="{5CCAC0BB-E5EB-47B9-B8F6-AAAC33A146AB}"/>
    <cellStyle name="60% - Accent3 3" xfId="3044" hidden="1" xr:uid="{1D8B6254-870B-4C4F-BC98-79FCC53A0FA5}"/>
    <cellStyle name="60% - Accent3 3" xfId="2059" hidden="1" xr:uid="{8B08C833-4DB9-4AD6-875F-9C542260F8D5}"/>
    <cellStyle name="60% - Accent3 3" xfId="2143" hidden="1" xr:uid="{40834317-5C07-4382-8CD9-8E62C6E7E72A}"/>
    <cellStyle name="60% - Accent3 3" xfId="2115" hidden="1" xr:uid="{F7A693F0-CD4F-4E84-B5CF-D7988F842D01}"/>
    <cellStyle name="60% - Accent3 3" xfId="2535" hidden="1" xr:uid="{99D60ADE-330C-40D0-896B-898974A27E70}"/>
    <cellStyle name="60% - Accent3 3" xfId="4189" hidden="1" xr:uid="{6EA63201-1299-476C-B83C-98967F3663E3}"/>
    <cellStyle name="60% - Accent3 3" xfId="39340" hidden="1" xr:uid="{9D231937-29A4-42E3-8ED5-8A5F56ED583C}"/>
    <cellStyle name="60% - Accent3 3" xfId="39433" hidden="1" xr:uid="{A29BE066-29D0-497C-A499-B63EB2C01D97}"/>
    <cellStyle name="60% - Accent3 3" xfId="39181" hidden="1" xr:uid="{2B36BE3F-0807-47D1-988B-C7F89EF12486}"/>
    <cellStyle name="60% - Accent3 3" xfId="39517" hidden="1" xr:uid="{ED2501C1-616C-4BD6-9684-99ED5F30D051}"/>
    <cellStyle name="60% - Accent3 3" xfId="9610" hidden="1" xr:uid="{141B357C-A8CF-4008-9A46-CC1E4D1E4741}"/>
    <cellStyle name="60% - Accent3 3" xfId="39321" hidden="1" xr:uid="{9A3F02B8-4FEB-4353-B4C4-4CCFDC874E85}"/>
    <cellStyle name="60% - Accent3 3" xfId="39237" hidden="1" xr:uid="{9EA29EA6-1FFE-4A2E-ACC0-BC0E4F0AD559}"/>
    <cellStyle name="60% - Accent3 3" xfId="39377" hidden="1" xr:uid="{E7CBCEB0-3789-44D9-860B-690A9A21DA42}"/>
    <cellStyle name="60% - Accent3 3" xfId="43547" hidden="1" xr:uid="{DC77F709-E06A-4DA5-AA88-10782A9D4EC6}"/>
    <cellStyle name="60% - Accent3 3" xfId="43575" hidden="1" xr:uid="{376ED9C4-4DA2-47FD-A962-B4C802619F37}"/>
    <cellStyle name="60% - Accent3 3" xfId="43491" hidden="1" xr:uid="{734E1551-A24C-484E-AC0B-4BE1CEC35066}"/>
    <cellStyle name="60% - Accent3 3" xfId="43631" hidden="1" xr:uid="{8E1CD56A-1DEF-45C3-9ABF-27A6DA3C4F99}"/>
    <cellStyle name="60% - Accent3 3" xfId="43659" hidden="1" xr:uid="{783C27F7-3C3B-4775-B7FC-7A98C83B1790}"/>
    <cellStyle name="60% - Accent3 3" xfId="43594" hidden="1" xr:uid="{C8C421E7-0C39-42F3-9AB3-593992A07C13}"/>
    <cellStyle name="60% - Accent3 3" xfId="43687" hidden="1" xr:uid="{7F450EC6-CBF9-47A5-A430-33FA02461DB0}"/>
    <cellStyle name="60% - Accent3 3" xfId="43435" hidden="1" xr:uid="{997CC09A-861D-4C6C-AB2F-26A154C0CBF2}"/>
    <cellStyle name="60% - Accent3 3" xfId="9024" hidden="1" xr:uid="{B58B0DE1-0943-4532-AC4E-7D2AE0D70249}"/>
    <cellStyle name="60% - Accent3 3" xfId="8959" hidden="1" xr:uid="{D53409B7-71C3-4A99-B558-285964874495}"/>
    <cellStyle name="60% - Accent3 3" xfId="9052" hidden="1" xr:uid="{77C054F9-E50F-4FA9-888F-D59A1DA9BD82}"/>
    <cellStyle name="60% - Accent3 3" xfId="9163" hidden="1" xr:uid="{3ACCA195-646F-4BAE-AADA-D8239263949D}"/>
    <cellStyle name="60% - Accent3 3" xfId="9107" hidden="1" xr:uid="{E125EB4C-72C7-4DD8-9CE3-2AE898295102}"/>
    <cellStyle name="60% - Accent3 3" xfId="9191" hidden="1" xr:uid="{9078FB40-9C16-4856-B6D2-BE184C2C5448}"/>
    <cellStyle name="60% - Accent3 3" xfId="9219" hidden="1" xr:uid="{843798C6-A278-43BA-A121-289DF1E03375}"/>
    <cellStyle name="60% - Accent3 3" xfId="9135" hidden="1" xr:uid="{479E44C1-15D5-49B7-83DE-584492FA00CE}"/>
    <cellStyle name="60% - Accent3 3" xfId="9275" hidden="1" xr:uid="{ACA08304-5A53-468F-84A9-51BA232ACD23}"/>
    <cellStyle name="60% - Accent3 3" xfId="2367" hidden="1" xr:uid="{71A9D2D9-4B03-4B3C-B497-A19803D2F2DA}"/>
    <cellStyle name="60% - Accent3 3" xfId="39545" hidden="1" xr:uid="{B7CE9A1B-9D5B-469B-8A01-78E63A998F42}"/>
    <cellStyle name="60% - Accent3 3" xfId="39573" hidden="1" xr:uid="{A2F4C6C0-0FB5-43B4-92C7-43899DE30E37}"/>
    <cellStyle name="60% - Accent3 3" xfId="39461" hidden="1" xr:uid="{B0F0FAD4-9BFF-4404-9F78-5E0A2458F962}"/>
    <cellStyle name="60% - Accent3 3" xfId="2255" hidden="1" xr:uid="{6BEBF302-89B2-4859-8794-86B0044784EE}"/>
    <cellStyle name="60% - Accent3 3" xfId="5223" hidden="1" xr:uid="{AAEF1925-C560-4F60-A2B9-B6B304785EF2}"/>
    <cellStyle name="60% - Accent3 3" xfId="40216" hidden="1" xr:uid="{374040BB-9188-4DF7-AAA8-FC0C8C759CC6}"/>
    <cellStyle name="60% - Accent3 3" xfId="40271" hidden="1" xr:uid="{50D66970-E1DF-4755-A71B-764B210835C5}"/>
    <cellStyle name="60% - Accent3 3" xfId="40355" hidden="1" xr:uid="{053EF7F1-254E-4277-9C67-0A836F786118}"/>
    <cellStyle name="60% - Accent3 3" xfId="37303" hidden="1" xr:uid="{32A79CCC-038A-4ED3-B965-7D97BF5B058B}"/>
    <cellStyle name="60% - Accent3 3" xfId="40020" hidden="1" xr:uid="{52FDB357-3B02-45A4-9B63-0527E65C8F17}"/>
    <cellStyle name="60% - Accent3 3" xfId="40160" hidden="1" xr:uid="{7B604C3A-73E1-42F4-8D5F-4CE46B4588DF}"/>
    <cellStyle name="60% - Accent3 3" xfId="40188" hidden="1" xr:uid="{4C6F21FC-8C6F-4BE8-A537-59A9167F7162}"/>
    <cellStyle name="60% - Accent3 3" xfId="40123" hidden="1" xr:uid="{785F6B82-5176-4A91-ABB1-AD0D36258003}"/>
    <cellStyle name="60% - Accent3 3" xfId="9694" hidden="1" xr:uid="{26353190-B4AA-4907-A46F-74A62BF47547}"/>
    <cellStyle name="60% - Accent3 3" xfId="9638" hidden="1" xr:uid="{E443C86B-37B9-4445-8E16-5ADAC0BF0D61}"/>
    <cellStyle name="60% - Accent3 3" xfId="9722" hidden="1" xr:uid="{F4977597-1292-4060-B66C-76239A8F798B}"/>
    <cellStyle name="60% - Accent3 3" xfId="9750" hidden="1" xr:uid="{8F7FB08C-8DF1-41EC-8093-FA00F2E587DE}"/>
    <cellStyle name="60% - Accent3 3" xfId="9666" hidden="1" xr:uid="{CFFDF66F-AAC1-46BE-B326-5CF8AAFC9F7A}"/>
    <cellStyle name="60% - Accent3 3" xfId="9806" hidden="1" xr:uid="{BEE431C4-834B-4D54-80F2-BA385A33738B}"/>
    <cellStyle name="60% - Accent3 3" xfId="9834" hidden="1" xr:uid="{2D91CB78-FE0A-48D7-8E7F-2B3861A51E49}"/>
    <cellStyle name="60% - Accent3 3" xfId="9769" hidden="1" xr:uid="{BF7FD421-989E-4FC7-94B6-5FAA676BE2F7}"/>
    <cellStyle name="60% - Accent3 3" xfId="9862" hidden="1" xr:uid="{C038CDE5-CC10-4E31-B299-3FFBEA75E10C}"/>
    <cellStyle name="60% - Accent3 3" xfId="44218" hidden="1" xr:uid="{E5F05AFA-85CF-4D4C-907D-D508C19F6D87}"/>
    <cellStyle name="60% - Accent3 3" xfId="44106" hidden="1" xr:uid="{D2F7A7E9-CFAD-4F40-BE99-62A67C1D145B}"/>
    <cellStyle name="60% - Accent3 3" xfId="44022" hidden="1" xr:uid="{1795375E-C8EC-4A20-90F3-7BB960C7EAC8}"/>
    <cellStyle name="60% - Accent3 3" xfId="44078" hidden="1" xr:uid="{FD47AEB4-97F4-45B2-BF5B-3EE0027CA701}"/>
    <cellStyle name="60% - Accent3 3" xfId="9415" hidden="1" xr:uid="{D8ABDA0C-93A4-478A-AE00-BACFA6E75D8D}"/>
    <cellStyle name="60% - Accent3 3" xfId="42206" hidden="1" xr:uid="{8D7EB332-A638-4333-8841-88F78E7590BF}"/>
    <cellStyle name="60% - Accent3 3" xfId="40886" hidden="1" xr:uid="{DF2C8DE8-3671-4B95-BFAF-6C1C13C5E206}"/>
    <cellStyle name="60% - Accent3 3" xfId="40830" hidden="1" xr:uid="{00210CC8-8E08-4328-AB39-36EBAC559A0F}"/>
    <cellStyle name="60% - Accent3 3" xfId="42532" hidden="1" xr:uid="{93928A58-B7FA-4BC6-9C1F-3B7ED5A27464}"/>
    <cellStyle name="60% - Accent3 3" xfId="40654" hidden="1" xr:uid="{D1EB7C9B-81CA-4AFD-B56A-4000E312DB5A}"/>
    <cellStyle name="60% - Accent3 3" xfId="40747" hidden="1" xr:uid="{A91CF600-B467-44EC-B653-87BDBBBDF853}"/>
    <cellStyle name="60% - Accent3 3" xfId="40858" hidden="1" xr:uid="{FA70F6D2-5F09-41C4-BE5C-29C7DBBDE6B4}"/>
    <cellStyle name="60% - Accent3 3" xfId="40802" hidden="1" xr:uid="{832C1BB3-6346-4279-B940-BADD5ED8083C}"/>
    <cellStyle name="60% - Accent3 3" xfId="2979" hidden="1" xr:uid="{905B13F3-E00D-4680-9FA2-B79BC85FB85C}"/>
    <cellStyle name="60% - Accent3 3" xfId="3072" hidden="1" xr:uid="{3731A5B4-678A-45FD-ABC4-9C2DEF26DBB2}"/>
    <cellStyle name="60% - Accent3 3" xfId="3183" hidden="1" xr:uid="{BDA8228C-F903-46D4-AC97-2E490F3605D7}"/>
    <cellStyle name="60% - Accent3 3" xfId="3127" hidden="1" xr:uid="{C497CE4B-7900-4918-8C73-C87763831F3F}"/>
    <cellStyle name="60% - Accent3 3" xfId="3211" hidden="1" xr:uid="{79B38C28-B782-450E-823E-5EE5FAE40A27}"/>
    <cellStyle name="60% - Accent3 3" xfId="3239" hidden="1" xr:uid="{E3B2DD02-8FDC-4070-854F-F4D9AF8B6DC1}"/>
    <cellStyle name="60% - Accent3 3" xfId="3155" hidden="1" xr:uid="{CEC871BB-054A-4FE2-AE55-23AE9560A51F}"/>
    <cellStyle name="60% - Accent3 3" xfId="3295" hidden="1" xr:uid="{6A402B4C-F772-4B21-8578-A76CF3846EE7}"/>
    <cellStyle name="60% - Accent3 3" xfId="10505" hidden="1" xr:uid="{76A00EBA-9FF8-45C2-AFEC-59EB6086F83E}"/>
    <cellStyle name="60% - Accent3 3" xfId="10533" hidden="1" xr:uid="{F2B7DB19-FF17-4DD8-9218-1436812FB617}"/>
    <cellStyle name="60% - Accent3 3" xfId="10449" hidden="1" xr:uid="{0BECFA98-57F8-4444-9FFD-35228936B95A}"/>
    <cellStyle name="60% - Accent3 3" xfId="10589" hidden="1" xr:uid="{F23366FE-002C-4B65-ADDB-02F913DB7F47}"/>
    <cellStyle name="60% - Accent3 3" xfId="10617" hidden="1" xr:uid="{E47A3E79-10E4-48EA-BF14-29899D810AA9}"/>
    <cellStyle name="60% - Accent3 3" xfId="10552" hidden="1" xr:uid="{BB702E34-154D-42CD-9A51-B779448AE09E}"/>
    <cellStyle name="60% - Accent3 3" xfId="10645" hidden="1" xr:uid="{72A07282-FE18-4A88-8103-096C052E6AFD}"/>
    <cellStyle name="60% - Accent3 3" xfId="37135" hidden="1" xr:uid="{C2459F2D-B1FA-4253-A655-2B4A22124B56}"/>
    <cellStyle name="60% - Accent3 3" xfId="37080" hidden="1" xr:uid="{77D8A6DD-7685-430F-8031-5A7A6C3DB6A6}"/>
    <cellStyle name="60% - Accent3 3" xfId="44246" hidden="1" xr:uid="{49A9A663-A370-4B5B-95B6-A8A705511A0B}"/>
    <cellStyle name="60% - Accent3 3" xfId="40933" hidden="1" xr:uid="{D18E31A4-277B-40B2-9284-1D4A0407DC34}"/>
    <cellStyle name="60% - Accent3 3" xfId="41026" hidden="1" xr:uid="{049617E0-5897-41BD-BFF7-564667F8EFC1}"/>
    <cellStyle name="60% - Accent3 3" xfId="40970" hidden="1" xr:uid="{24A0E911-046F-4571-A452-ABF34CEDA0B8}"/>
    <cellStyle name="60% - Accent3 3" xfId="43966" hidden="1" xr:uid="{0AF63ECE-CB37-4E70-8ECC-BAC8244C5C95}"/>
    <cellStyle name="60% - Accent3 3" xfId="8213" hidden="1" xr:uid="{459F12BF-D916-4EF8-9FB6-025E31F7DC27}"/>
    <cellStyle name="60% - Accent3 3" xfId="41703" hidden="1" xr:uid="{9EFAF29A-DAE3-46B4-84F2-C5ABF056EA2C}"/>
    <cellStyle name="60% - Accent3 3" xfId="41619" hidden="1" xr:uid="{9153CA11-43DE-4AFB-B7CD-8520E6995864}"/>
    <cellStyle name="60% - Accent3 3" xfId="41759" hidden="1" xr:uid="{66A9F7A9-F9B2-4E22-9345-751BFA8C4C27}"/>
    <cellStyle name="60% - Accent3 3" xfId="7598" hidden="1" xr:uid="{8D4850FA-E235-4D90-82E2-7EA085C0187A}"/>
    <cellStyle name="60% - Accent3 3" xfId="41311" hidden="1" xr:uid="{3D5D3460-2050-458F-BA44-79E33AB4A0A5}"/>
    <cellStyle name="60% - Accent3 3" xfId="41647" hidden="1" xr:uid="{C1B692C1-A855-4A2B-ACB0-79E2BE13828A}"/>
    <cellStyle name="60% - Accent3 3" xfId="41591" hidden="1" xr:uid="{E7B056BB-DEFD-489C-A630-A361E06682FF}"/>
    <cellStyle name="60% - Accent3 3" xfId="41675" hidden="1" xr:uid="{4517E349-60DB-4F90-B45B-407DDEAF05BF}"/>
    <cellStyle name="60% - Accent3 3" xfId="37499" hidden="1" xr:uid="{9C1162B2-E77C-4108-8809-95BD6FA6AC38}"/>
    <cellStyle name="60% - Accent3 3" xfId="37527" hidden="1" xr:uid="{DEC52A51-4BD8-45C6-AFC8-4D61F8CE3B1E}"/>
    <cellStyle name="60% - Accent3 3" xfId="37462" hidden="1" xr:uid="{A9EAFE92-82F2-4BF0-86F5-570C3014EE35}"/>
    <cellStyle name="60% - Accent3 3" xfId="37555" hidden="1" xr:uid="{3E2CCA3B-662D-41CE-A3AE-8D1856289C3D}"/>
    <cellStyle name="60% - Accent3 3" xfId="37672" hidden="1" xr:uid="{077EC6CD-2A3C-4D77-8884-7D6FE98BC693}"/>
    <cellStyle name="60% - Accent3 3" xfId="37616" hidden="1" xr:uid="{839DB1A7-A2D4-4805-99A9-932E47E4E26E}"/>
    <cellStyle name="60% - Accent3 3" xfId="37700" hidden="1" xr:uid="{D828DE2A-AAA6-4DFC-B235-02284FC62AC4}"/>
    <cellStyle name="60% - Accent3 3" xfId="37728" hidden="1" xr:uid="{F740F38E-F24D-4D37-B00C-07F5EB7014A1}"/>
    <cellStyle name="60% - Accent3 3" xfId="37644" hidden="1" xr:uid="{E4A970A5-649A-4018-8DAE-2889A9918BCC}"/>
    <cellStyle name="60% - Accent3 3" xfId="4301" hidden="1" xr:uid="{9842E076-0DBF-45D6-813D-B5AAC951DC04}"/>
    <cellStyle name="60% - Accent3 3" xfId="4804" hidden="1" xr:uid="{18ACBC13-59CC-46C8-BBDC-0F79A3ABE92C}"/>
    <cellStyle name="60% - Accent3 3" xfId="4832" hidden="1" xr:uid="{11806047-2B69-485E-9731-D06B29362DF0}"/>
    <cellStyle name="60% - Accent3 3" xfId="4720" hidden="1" xr:uid="{05587C1E-B3A2-4181-AFD6-573A74BB7027}"/>
    <cellStyle name="60% - Accent3 3" xfId="4357" hidden="1" xr:uid="{2C489DB9-71C5-439F-B083-F3921B1C8270}"/>
    <cellStyle name="60% - Accent3 3" xfId="8828" hidden="1" xr:uid="{2936BCD9-B349-4C10-9A96-FFB4D192A8CA}"/>
    <cellStyle name="60% - Accent3 3" xfId="5475" hidden="1" xr:uid="{4E78D0F8-E0F6-4555-9B5A-6A0C1363B79E}"/>
    <cellStyle name="60% - Accent3 3" xfId="5559" hidden="1" xr:uid="{FA8B4C38-BBF5-4AE0-A741-2FC4129904B8}"/>
    <cellStyle name="60% - Accent3 3" xfId="5503" hidden="1" xr:uid="{763B4427-78FD-43EE-8BBE-41E59B48B911}"/>
    <cellStyle name="60% - Accent3 3" xfId="39293" hidden="1" xr:uid="{C95E474A-C1A5-4DD2-A7B3-310B556A821F}"/>
    <cellStyle name="60% - Accent3 3" xfId="5279" hidden="1" xr:uid="{7BB4DCA8-EE32-4B49-AC88-28699B8E8B44}"/>
    <cellStyle name="60% - Accent3 3" xfId="5419" hidden="1" xr:uid="{C75F71ED-2604-4DC0-B952-53BD239302C1}"/>
    <cellStyle name="60% - Accent3 3" xfId="5447" hidden="1" xr:uid="{7F0446BE-9CD7-435F-9883-4D8249284ACC}"/>
    <cellStyle name="60% - Accent3 3" xfId="5382" hidden="1" xr:uid="{4B757D6A-5230-4A90-AD93-F44F7558B8F9}"/>
    <cellStyle name="60% - Accent3 3" xfId="42765" hidden="1" xr:uid="{907EE2AC-200A-464C-BACB-A296BC29E55A}"/>
    <cellStyle name="60% - Accent3 3" xfId="42681" hidden="1" xr:uid="{3BAE9F6B-1BF5-47F4-AFF2-9E042FA00F26}"/>
    <cellStyle name="60% - Accent3 3" xfId="42821" hidden="1" xr:uid="{C1DC8147-4B20-4EB6-89D7-532B03542FFF}"/>
    <cellStyle name="60% - Accent3 3" xfId="42849" hidden="1" xr:uid="{5386E658-EFE8-465B-9C0E-75598B231F17}"/>
    <cellStyle name="60% - Accent3 3" xfId="42784" hidden="1" xr:uid="{6B8E692A-6B28-4F49-9BA3-5BCCCDB572F6}"/>
    <cellStyle name="60% - Accent3 3" xfId="42877" hidden="1" xr:uid="{315994B2-5A4B-4549-B42B-0ACC988BA326}"/>
    <cellStyle name="60% - Accent3 3" xfId="42988" hidden="1" xr:uid="{1A74A155-25B9-47DA-9FC6-EC6E5C19BF00}"/>
    <cellStyle name="60% - Accent3 3" xfId="42932" hidden="1" xr:uid="{66A61EA8-4CA8-445D-AC4D-F7B1459D2448}"/>
    <cellStyle name="60% - Accent3 3" xfId="43016" hidden="1" xr:uid="{BAE4C95D-C703-4ED4-B436-40FC987A4ACF}"/>
    <cellStyle name="60% - Accent3 3" xfId="42038" hidden="1" xr:uid="{DEDD0E83-F753-4898-AF52-A89C01A755DF}"/>
    <cellStyle name="60% - Accent3 3" xfId="42066" hidden="1" xr:uid="{E6ED3AFC-92DA-429F-8FCC-41B2CA4198E2}"/>
    <cellStyle name="60% - Accent3 3" xfId="41898" hidden="1" xr:uid="{110FF2C3-ADA5-4705-9121-620D86BF7E29}"/>
    <cellStyle name="60% - Accent3 3" xfId="42429" hidden="1" xr:uid="{2DFB0124-74A9-41F5-9232-9AD3615F4348}"/>
    <cellStyle name="60% - Accent3 3" xfId="44125" hidden="1" xr:uid="{6F7EA7B6-C4C8-4615-B3EE-F589C697AFCB}"/>
    <cellStyle name="60% - Accent3 3" xfId="7229" hidden="1" xr:uid="{B2C165C4-44BC-4A44-95F9-0217E4CFED44}"/>
    <cellStyle name="60% - Accent3 3" xfId="7313" hidden="1" xr:uid="{DCAE3FD2-56AC-459C-AF6E-0D35251FEB95}"/>
    <cellStyle name="60% - Accent3 3" xfId="7341" hidden="1" xr:uid="{858FF488-E31A-4CC1-B6A1-D8A84531C889}"/>
    <cellStyle name="60% - Accent3 3" xfId="7257" hidden="1" xr:uid="{1C957BFF-7D0C-4AB9-8D2A-669E26DCEF05}"/>
    <cellStyle name="60% - Accent3 3" xfId="44050" hidden="1" xr:uid="{28375E63-7CB4-440B-AE72-B913342C1171}"/>
    <cellStyle name="60% - Accent3 3" xfId="7201" hidden="1" xr:uid="{8F23A090-8B15-40C1-BD59-70200F75CC05}"/>
    <cellStyle name="60% - Accent3 3" xfId="6949" hidden="1" xr:uid="{94F2A0C9-F0C0-49DC-AEDF-6F483ADD03A1}"/>
    <cellStyle name="60% - Accent3 3" xfId="7285" hidden="1" xr:uid="{E5DB2A77-E536-4A60-BAC5-2EC742A6C073}"/>
    <cellStyle name="60% - Accent3 3" xfId="3258" hidden="1" xr:uid="{9EFAE965-DF7F-4F49-B602-26BFA838FDC8}"/>
    <cellStyle name="60% - Accent3 3" xfId="3351" hidden="1" xr:uid="{BF38862B-45D2-440B-9687-A6D3FCBE20EE}"/>
    <cellStyle name="60% - Accent3 3" xfId="3099" hidden="1" xr:uid="{38A28A6D-FE3B-45B2-8400-192702BF85F8}"/>
    <cellStyle name="60% - Accent3 3" xfId="3435" hidden="1" xr:uid="{CF7DC45A-1E59-4066-A6BD-8CEFE91E1161}"/>
    <cellStyle name="60% - Accent3 3" xfId="3379" hidden="1" xr:uid="{8E0C4976-2E3C-40E7-9649-F9764F27673D}"/>
    <cellStyle name="60% - Accent3 3" xfId="3463" hidden="1" xr:uid="{3574FC88-9A3F-4C72-85BD-DE6965105271}"/>
    <cellStyle name="60% - Accent3 3" xfId="3491" hidden="1" xr:uid="{EAA53E30-C09F-4CCD-8B08-3ED18C68980E}"/>
    <cellStyle name="60% - Accent3 3" xfId="3407" hidden="1" xr:uid="{1230118C-F447-40BF-AE6C-38AF69B000F3}"/>
    <cellStyle name="60% - Accent3 3" xfId="39014" hidden="1" xr:uid="{B3DFBF1B-09A0-4B0B-A170-51BFDC861580}"/>
    <cellStyle name="60% - Accent3 3" xfId="39042" hidden="1" xr:uid="{3F6E87B6-6886-420F-A6F4-E50B227E4BC5}"/>
    <cellStyle name="60% - Accent3 3" xfId="38958" hidden="1" xr:uid="{4425AE12-CB5B-411A-9790-BA9A5F0D1F83}"/>
    <cellStyle name="60% - Accent3 3" xfId="39098" hidden="1" xr:uid="{A18501F4-F69D-4B19-96CA-0C8866CAD899}"/>
    <cellStyle name="60% - Accent3 3" xfId="39126" hidden="1" xr:uid="{E03A2A41-1E20-40C4-AEB8-8DAD5174C345}"/>
    <cellStyle name="60% - Accent3 3" xfId="39061" hidden="1" xr:uid="{C634B42E-7D77-48C5-A62B-2907B8067D4C}"/>
    <cellStyle name="60% - Accent3 3" xfId="39154" hidden="1" xr:uid="{C06F8683-9DF1-41F7-8865-C0DC198AF3FB}"/>
    <cellStyle name="60% - Accent3 3" xfId="39265" hidden="1" xr:uid="{CC770F47-4B0E-4E6C-BAA8-0B41872876BE}"/>
    <cellStyle name="60% - Accent3 3" xfId="39209" hidden="1" xr:uid="{07DABE77-075F-4970-A2CA-04150F23C341}"/>
    <cellStyle name="60% - Accent3 3" xfId="42150" hidden="1" xr:uid="{EAF07F5C-9745-4949-8476-5E4B6E1FF0C2}"/>
    <cellStyle name="60% - Accent3 3" xfId="7425" hidden="1" xr:uid="{1030EF36-41C5-4A13-AF73-9B5F3258C708}"/>
    <cellStyle name="60% - Accent3 3" xfId="7360" hidden="1" xr:uid="{E694BC04-0AAB-41E3-88D6-E4000538FDA1}"/>
    <cellStyle name="60% - Accent3 3" xfId="7397" hidden="1" xr:uid="{448855C7-F543-4298-BDAC-A13584C5BC8B}"/>
    <cellStyle name="60% - Accent3 3" xfId="42737" hidden="1" xr:uid="{A96BC940-0993-4BA3-B612-9DC5716815B0}"/>
    <cellStyle name="60% - Accent3 3" xfId="10197" hidden="1" xr:uid="{8C855A56-6FF7-4327-BCDF-CFDD5EE93B83}"/>
    <cellStyle name="60% - Accent3 3" xfId="8073" hidden="1" xr:uid="{5679FA72-DA3E-40A5-BF9A-17CB316F7339}"/>
    <cellStyle name="60% - Accent3 3" xfId="8241" hidden="1" xr:uid="{8156AA93-1627-4AAD-A69B-1693947AA87C}"/>
    <cellStyle name="60% - Accent3 3" xfId="8176" hidden="1" xr:uid="{6292C55D-68F2-4952-B7BD-653E403AD317}"/>
    <cellStyle name="60% - Accent3 3" xfId="40914" hidden="1" xr:uid="{A16531B5-03C7-4261-8DB5-B955695864F6}"/>
    <cellStyle name="60% - Accent3 3" xfId="8101" hidden="1" xr:uid="{BE9F3E06-3B39-43DE-B85F-FA2664E61470}"/>
    <cellStyle name="60% - Accent3 3" xfId="8045" hidden="1" xr:uid="{DC374D8C-D197-41C4-84C2-85E6DC3E7528}"/>
    <cellStyle name="60% - Accent3 3" xfId="8129" hidden="1" xr:uid="{23AF3340-0816-4284-87D6-F63EB2F86326}"/>
    <cellStyle name="60% - Accent3 3" xfId="8157" hidden="1" xr:uid="{2B2B9976-3F76-43AD-8120-B4F1765D029A}"/>
    <cellStyle name="60% - Accent3 3" xfId="39629" hidden="1" xr:uid="{034DA130-E9CC-4495-8A8F-B406A6A28012}"/>
    <cellStyle name="60% - Accent3 3" xfId="39657" hidden="1" xr:uid="{9BD4F3AE-8B98-4B86-A439-B1C11D07AEF8}"/>
    <cellStyle name="60% - Accent3 3" xfId="39592" hidden="1" xr:uid="{33A2CB98-B8F0-4411-8D5C-D77490E7BF88}"/>
    <cellStyle name="60% - Accent3 3" xfId="39685" hidden="1" xr:uid="{9C48A8DC-CD0D-49E4-80D0-7EAEADFBD2E9}"/>
    <cellStyle name="60% - Accent3 3" xfId="39796" hidden="1" xr:uid="{08190A53-A023-4A7B-B2D5-37DFDA026A72}"/>
    <cellStyle name="60% - Accent3 3" xfId="39740" hidden="1" xr:uid="{860D50CF-713C-4C60-AC2D-E1A8227F3AC2}"/>
    <cellStyle name="60% - Accent3 3" xfId="39824" hidden="1" xr:uid="{E30D58FB-E7DE-4E02-BEE4-55006232E490}"/>
    <cellStyle name="60% - Accent3 3" xfId="39852" hidden="1" xr:uid="{519D7691-8418-4CA9-AD0D-2AB529F24F6D}"/>
    <cellStyle name="60% - Accent3 3" xfId="39768" hidden="1" xr:uid="{D9551E8E-446B-4044-9A94-1B021C53F6FB}"/>
    <cellStyle name="60% - Accent3 3" xfId="2283" hidden="1" xr:uid="{2D800355-22E2-4B22-86BA-77DE6AB2A558}"/>
    <cellStyle name="60% - Accent3 3" xfId="2764" hidden="1" xr:uid="{9F202839-A171-400F-9399-8905A83DC871}"/>
    <cellStyle name="60% - Accent3 3" xfId="2792" hidden="1" xr:uid="{2649832E-7840-4DFE-A79E-E5B80C0897CE}"/>
    <cellStyle name="60% - Accent3 3" xfId="2624" hidden="1" xr:uid="{83E7FE91-89A1-4C15-A86E-502F25F80039}"/>
    <cellStyle name="60% - Accent3 3" xfId="39405" hidden="1" xr:uid="{84AD0FD0-04BE-4B25-9917-A286E86FAD06}"/>
    <cellStyle name="60% - Accent3 3" xfId="4217" hidden="1" xr:uid="{A0C555D6-F619-4F04-ADCD-C00E08624FC5}"/>
    <cellStyle name="60% - Accent3 3" xfId="8707" hidden="1" xr:uid="{BBFC9E77-9794-4DB0-892B-7861A037217D}"/>
    <cellStyle name="60% - Accent3 3" xfId="8800" hidden="1" xr:uid="{F6649808-EBD9-415B-8773-61C52FF0DAA7}"/>
    <cellStyle name="60% - Accent3 3" xfId="8548" hidden="1" xr:uid="{3C2518A1-596B-4E9E-95EA-82E307D010A4}"/>
    <cellStyle name="60% - Accent3 3" xfId="4665" hidden="1" xr:uid="{0566C1B4-1E0D-4B04-9888-7D66741E7045}"/>
    <cellStyle name="60% - Accent3 3" xfId="8604" hidden="1" xr:uid="{D673747E-92AC-46DB-A6C7-7F639626BD0C}"/>
    <cellStyle name="60% - Accent3 3" xfId="8744" hidden="1" xr:uid="{9B434159-EC79-43EE-8D72-0B49B404BA48}"/>
    <cellStyle name="60% - Accent3 3" xfId="8772" hidden="1" xr:uid="{2EBE394D-0E24-462D-A843-DCD26C804002}"/>
    <cellStyle name="60% - Accent3 3" xfId="43044" hidden="1" xr:uid="{4B8EDA9F-084E-4A47-877F-5448FDC2F249}"/>
    <cellStyle name="60% - Accent3 3" xfId="42960" hidden="1" xr:uid="{F2106C55-AF70-40FB-88A0-F789F8BF3BB0}"/>
    <cellStyle name="60% - Accent3 3" xfId="43100" hidden="1" xr:uid="{0895530F-5E0A-4DD8-BBDC-0AF5DF649E09}"/>
    <cellStyle name="60% - Accent3 3" xfId="43128" hidden="1" xr:uid="{DEA7C2FB-9962-4C81-998D-D151E424C07C}"/>
    <cellStyle name="60% - Accent3 3" xfId="43063" hidden="1" xr:uid="{F460BDE9-EEA5-41BA-A890-87784FA8A19A}"/>
    <cellStyle name="60% - Accent3 3" xfId="43156" hidden="1" xr:uid="{46C7EADD-F2B1-49F1-9D12-456A0B81D002}"/>
    <cellStyle name="60% - Accent3 3" xfId="42904" hidden="1" xr:uid="{D115BA7D-01BA-484D-BCE8-77C4D07DBF3B}"/>
    <cellStyle name="60% - Accent3 3" xfId="43240" hidden="1" xr:uid="{1E6EE7F6-770F-4D4D-B70E-C1FB65C27CD8}"/>
    <cellStyle name="60% - Accent3 3" xfId="40495" hidden="1" xr:uid="{FD5B9BDC-9F84-4F0B-8E9F-044E354997BB}"/>
    <cellStyle name="60% - Accent3 3" xfId="40243" hidden="1" xr:uid="{FBFE3B55-686D-4C70-844C-AF6BB07807B7}"/>
    <cellStyle name="60% - Accent3 3" xfId="40579" hidden="1" xr:uid="{EF0D8A06-FC1F-4E1E-9F83-5CF94E5F2616}"/>
    <cellStyle name="60% - Accent3 3" xfId="40523" hidden="1" xr:uid="{6972E753-8CA8-4791-A5F3-C3A3EF26FD06}"/>
    <cellStyle name="60% - Accent3 3" xfId="40607" hidden="1" xr:uid="{CC2B6C0C-93BB-484B-820A-12B860E52FAF}"/>
    <cellStyle name="60% - Accent3 3" xfId="40635" hidden="1" xr:uid="{C2DFBCBC-63D5-4371-AE4F-FA8E8D405BF4}"/>
    <cellStyle name="60% - Accent3 3" xfId="40551" hidden="1" xr:uid="{1C8AF336-EC67-46EE-9F47-7DF08B83D40C}"/>
    <cellStyle name="60% - Accent3 3" xfId="40691" hidden="1" xr:uid="{75C7347D-21FC-48AC-9C99-B72C353D693A}"/>
    <cellStyle name="60% - Accent3 3" xfId="40719" hidden="1" xr:uid="{CF2902E9-238B-4C4B-94C0-6FA38BAD3E7E}"/>
    <cellStyle name="60% - Accent3 3" xfId="8996" hidden="1" xr:uid="{252161AB-7CC3-439D-95DF-7D780CF01C38}"/>
    <cellStyle name="60% - Accent3 3" xfId="8912" hidden="1" xr:uid="{342E2F0F-6336-4156-A53A-D759443F9DE9}"/>
    <cellStyle name="60% - Accent3 3" xfId="8940" hidden="1" xr:uid="{ECE5D749-188C-4819-A775-A5767BD9137C}"/>
    <cellStyle name="60% - Accent3 3" xfId="8884" hidden="1" xr:uid="{6711D764-AFF2-413B-944E-9E4D92F8126A}"/>
    <cellStyle name="60% - Accent3 3" xfId="2311" hidden="1" xr:uid="{54D604E9-E9B6-4D99-8444-3EF5075AE92E}"/>
    <cellStyle name="60% - Accent3 3" xfId="38259" hidden="1" xr:uid="{D45E0C7B-D519-4992-88A7-004F6DA47D1E}"/>
    <cellStyle name="60% - Accent3 3" xfId="3826" hidden="1" xr:uid="{127667BA-8D88-40F7-A51D-CAAF2B02CCDC}"/>
    <cellStyle name="60% - Accent3 3" xfId="3789" hidden="1" xr:uid="{FCED6317-7858-4774-8D1F-DEE46CAE269B}"/>
    <cellStyle name="60% - Accent3 3" xfId="3882" hidden="1" xr:uid="{18CC3DEC-8E4F-40BA-BA8B-ED684A1C9962}"/>
    <cellStyle name="60% - Accent3 3" xfId="3630" hidden="1" xr:uid="{F122D730-9FF2-43E5-A649-4E608AA6E6D5}"/>
    <cellStyle name="60% - Accent3 3" xfId="3966" hidden="1" xr:uid="{5170AFAF-5A07-4D1E-954E-123ED6091A98}"/>
    <cellStyle name="60% - Accent3 3" xfId="3910" hidden="1" xr:uid="{A1E99CA8-D748-4492-9282-BC7EE81413EC}"/>
    <cellStyle name="60% - Accent3 3" xfId="3994" hidden="1" xr:uid="{B080B25A-3F5A-46DF-8157-8CF8A60FF983}"/>
    <cellStyle name="60% - Accent3 3" xfId="4022" hidden="1" xr:uid="{4A9A3E11-D410-4289-B325-3B4236AD0070}"/>
    <cellStyle name="60% - Accent3 3" xfId="2171" hidden="1" xr:uid="{D34986D6-C373-41A4-9701-510DF955B390}"/>
    <cellStyle name="60% - Accent3 3" xfId="2087" hidden="1" xr:uid="{9D71A1DE-B4FF-48D6-9D82-54F2F3E3F9CD}"/>
    <cellStyle name="60% - Accent3 3" xfId="2227" hidden="1" xr:uid="{5A6604E9-8A8A-401C-B79B-9A1B255DA2AC}"/>
    <cellStyle name="60% - Accent3 3" xfId="2727" hidden="1" xr:uid="{70949ABF-B004-49C7-B7F7-ECB9871D4EEA}"/>
    <cellStyle name="60% - Accent3 3" xfId="39489" hidden="1" xr:uid="{33BC2D61-BA9A-4672-AFE5-499592F07949}"/>
    <cellStyle name="60% - Accent3 3" xfId="2031" hidden="1" xr:uid="{16A206D3-349B-4699-B4E7-3587E0805A95}"/>
    <cellStyle name="60% - Accent3 3" xfId="8856" hidden="1" xr:uid="{3513853F-62A6-48CF-A7FA-98EDF68850DB}"/>
    <cellStyle name="60% - Accent3 3" xfId="40467" hidden="1" xr:uid="{483D03CC-3460-43B5-AE9E-CF6B69956F2D}"/>
    <cellStyle name="60% - Accent3 3" xfId="40402" hidden="1" xr:uid="{F267E72D-C91F-4E8E-86C9-C16E9D895471}"/>
    <cellStyle name="60% - Accent3 3" xfId="40299" hidden="1" xr:uid="{FE0057D2-0FFE-44C5-AA34-23A8A6D9E43B}"/>
    <cellStyle name="60% - Accent3 3" xfId="40439" hidden="1" xr:uid="{2BC9FA4B-CC07-4936-B9D4-CE3A24F33C18}"/>
    <cellStyle name="60% - Accent3 3" xfId="40383" hidden="1" xr:uid="{78F6CC02-0F88-4E70-ACB0-BE5C4363F16C}"/>
    <cellStyle name="60% - Accent3 3" xfId="2395" hidden="1" xr:uid="{BF9E58E7-D6E1-4B8D-A62F-BB6E4EFEA024}"/>
    <cellStyle name="60% - Accent3 3" xfId="2507" hidden="1" xr:uid="{A50DF05A-E962-4312-9054-3245F2718DEB}"/>
    <cellStyle name="60% - Accent3 3" xfId="3323" hidden="1" xr:uid="{381F6FB1-010A-4FDD-BE4F-89DD2F1CCD8E}"/>
    <cellStyle name="60% - Accent3 3" xfId="4497" hidden="1" xr:uid="{E6313AA4-5474-496B-BF08-89C231DB195F}"/>
    <cellStyle name="60% - Accent3 3" xfId="4441" hidden="1" xr:uid="{7115C6C0-EFAC-4561-B1E7-B488BC0D73D8}"/>
    <cellStyle name="60% - Accent3 3" xfId="4525" hidden="1" xr:uid="{1299438C-E619-49BE-AD34-3A53E09A70B0}"/>
    <cellStyle name="60% - Accent3 3" xfId="4553" hidden="1" xr:uid="{14C1ECD8-1905-4CE8-B50B-8A0429A90475}"/>
    <cellStyle name="60% - Accent3 3" xfId="4469" hidden="1" xr:uid="{AC49F5A8-938F-4D9E-9A55-33C324DF0060}"/>
    <cellStyle name="60% - Accent3 3" xfId="4637" hidden="1" xr:uid="{89D906E7-8666-44E9-879B-98D09EFBD775}"/>
    <cellStyle name="60% - Accent3 3" xfId="4572" hidden="1" xr:uid="{C6A44148-81AC-434D-BF0C-02061F4482A5}"/>
    <cellStyle name="60% - Accent3 3" xfId="4776" hidden="1" xr:uid="{6DCC1D09-C174-40D5-8BE5-66CE13795324}"/>
    <cellStyle name="60% - Accent3 3" xfId="37924" hidden="1" xr:uid="{88E35C09-5408-4C18-B92A-DC4737CBB618}"/>
    <cellStyle name="60% - Accent3 3" xfId="41339" hidden="1" xr:uid="{90D8065B-77AC-406B-A61A-27ECBC9776CC}"/>
    <cellStyle name="60% - Accent3 3" xfId="41423" hidden="1" xr:uid="{E1CE1D71-4634-4027-B4FC-276F37E1A78D}"/>
    <cellStyle name="60% - Accent3 3" xfId="41451" hidden="1" xr:uid="{53663D3A-FDF5-4489-8FE7-ABC86EBC1484}"/>
    <cellStyle name="60% - Accent3 3" xfId="41367" hidden="1" xr:uid="{5D84E561-0661-47C7-8FF0-A69AA7D7158D}"/>
    <cellStyle name="60% - Accent3 3" xfId="41507" hidden="1" xr:uid="{A43B1E59-B1B5-45DF-BB5B-B79BCB9E1E4C}"/>
    <cellStyle name="60% - Accent3 3" xfId="41535" hidden="1" xr:uid="{65874CEA-DCA5-4319-A362-183607DD96C1}"/>
    <cellStyle name="60% - Accent3 3" xfId="41470" hidden="1" xr:uid="{FD474097-E27A-41AD-A3BB-D0D5017AAE66}"/>
    <cellStyle name="60% - Accent3 3" xfId="41563" hidden="1" xr:uid="{B8963C6F-62AE-4135-8871-B102C0F887CA}"/>
    <cellStyle name="60% - Accent3 3" xfId="40048" hidden="1" xr:uid="{4EFAB039-BE37-437A-9BF7-D26CED143646}"/>
    <cellStyle name="60% - Accent3 3" xfId="7822" hidden="1" xr:uid="{C45F9988-87C4-4B1F-BDE5-FA9F39AD2E60}"/>
    <cellStyle name="60% - Accent3 3" xfId="7766" hidden="1" xr:uid="{1A5AF902-66D3-46DE-B6FB-06D5D112F9F8}"/>
    <cellStyle name="60% - Accent3 3" xfId="7850" hidden="1" xr:uid="{A1A5FACD-755B-4878-AF5B-7726C3A68ABB}"/>
    <cellStyle name="60% - Accent3 3" xfId="7878" hidden="1" xr:uid="{B2DE9802-A400-4D97-BC21-93BA36288355}"/>
    <cellStyle name="60% - Accent3 3" xfId="7794" hidden="1" xr:uid="{3A4C7872-66E4-413A-814E-AB4A5372C967}"/>
    <cellStyle name="60% - Accent3 3" xfId="7962" hidden="1" xr:uid="{684A1572-E3F0-43C6-942F-AA5BE53EFE16}"/>
    <cellStyle name="60% - Accent3 3" xfId="7897" hidden="1" xr:uid="{457736A0-B9DF-480B-B48E-77340ADB4F7F}"/>
    <cellStyle name="60% - Accent3 3" xfId="7990" hidden="1" xr:uid="{AB0B1551-9901-4845-939A-EC834BB62C2A}"/>
    <cellStyle name="60% - Accent3 3" xfId="3938" hidden="1" xr:uid="{3B19CB51-CEEC-4CD2-84DA-785706900EE7}"/>
    <cellStyle name="60% - Accent3 3" xfId="5307" hidden="1" xr:uid="{510F0EA8-441A-4FDC-8D26-6AAA380A13CF}"/>
    <cellStyle name="60% - Accent3 3" xfId="9946" hidden="1" xr:uid="{194D0EFB-BD74-498C-BB2C-08F6D1B60ED1}"/>
    <cellStyle name="60% - Accent3 3" xfId="9890" hidden="1" xr:uid="{A033519A-D780-41DC-A006-38790EB10151}"/>
    <cellStyle name="60% - Accent3 3" xfId="9974" hidden="1" xr:uid="{21E626C0-3AC1-4E6E-AEF9-86E53BFAAFDB}"/>
    <cellStyle name="60% - Accent3 3" xfId="10002" hidden="1" xr:uid="{4DBBD74A-4DAD-4C7B-9997-4AA059434F99}"/>
    <cellStyle name="60% - Accent3 3" xfId="10058" hidden="1" xr:uid="{183352B6-2551-4FC0-9278-B1A396E5405D}"/>
    <cellStyle name="60% - Accent3 3" xfId="10086" hidden="1" xr:uid="{7796BD96-1F67-4960-B2A6-C3DED4B673E4}"/>
    <cellStyle name="60% - Accent3 3" xfId="10021" hidden="1" xr:uid="{C7B6D6E7-1C8E-447B-AE79-89E9F48FE716}"/>
    <cellStyle name="60% - Accent3 3" xfId="38371" hidden="1" xr:uid="{5A72FC49-19D2-4303-BF5F-51C17D064FEE}"/>
    <cellStyle name="60% - Accent3 3" xfId="38119" hidden="1" xr:uid="{CD2B1B35-9A52-471B-BF84-FC3645EAA55B}"/>
    <cellStyle name="60% - Accent3 3" xfId="38455" hidden="1" xr:uid="{6AAE06DD-A9DE-4FEC-9B46-F94275BBE21A}"/>
    <cellStyle name="60% - Accent3 3" xfId="38399" hidden="1" xr:uid="{984ABB54-0C9D-4D64-82D8-A8027373AD4B}"/>
    <cellStyle name="60% - Accent3 3" xfId="38483" hidden="1" xr:uid="{0D36B80D-9987-476F-A961-E11B82B92220}"/>
    <cellStyle name="60% - Accent3 3" xfId="38511" hidden="1" xr:uid="{64830A38-24B7-4A98-9102-914F37DE2A2B}"/>
    <cellStyle name="60% - Accent3 3" xfId="38567" hidden="1" xr:uid="{26683FF3-9751-4549-91AA-E0D650092064}"/>
    <cellStyle name="60% - Accent3 3" xfId="38595" hidden="1" xr:uid="{A57C5CAF-BAE8-43B4-BFCC-DE0763242F30}"/>
    <cellStyle name="60% - Accent3 3" xfId="38530" hidden="1" xr:uid="{5F2E516A-EBF3-4BE4-8C12-77B8B3F0FBF6}"/>
    <cellStyle name="60% - Accent3 3" xfId="4320" hidden="1" xr:uid="{338A242B-1711-44F9-BB26-2B06B674A449}"/>
    <cellStyle name="60% - Accent3 3" xfId="5615" hidden="1" xr:uid="{DE54A854-85E7-4A54-A052-BB4281E5EB55}"/>
    <cellStyle name="60% - Accent3 3" xfId="5531" hidden="1" xr:uid="{4E773857-7993-4126-B9E0-71CE8CD3B032}"/>
    <cellStyle name="60% - Accent3 3" xfId="5587" hidden="1" xr:uid="{272FD00F-0CEC-4A65-B840-5671FC4784D9}"/>
    <cellStyle name="60% - Accent3 3" xfId="37359" hidden="1" xr:uid="{A7CF51FF-A70E-4346-9A0C-D1D0935A68AE}"/>
    <cellStyle name="60% - Accent3 3" xfId="3854" hidden="1" xr:uid="{83878B48-9D0E-46E8-9C69-008E634D3545}"/>
    <cellStyle name="60% - Accent3 3" xfId="3547" hidden="1" xr:uid="{2FA5939B-AD89-4891-8F7A-F9B043C80229}"/>
    <cellStyle name="60% - Accent3 3" xfId="2423" hidden="1" xr:uid="{41D0CF98-09E1-48AE-84B9-6FC7B1D2705E}"/>
    <cellStyle name="60% - Accent3 3" xfId="2339" hidden="1" xr:uid="{6BE8416A-3A59-4CD5-B5D0-5CA5E8E04811}"/>
    <cellStyle name="60% - Accent3 3" xfId="2479" hidden="1" xr:uid="{39FD55DC-6595-45A3-9913-7589C34B5BBA}"/>
    <cellStyle name="60% - Accent3 3" xfId="2442" hidden="1" xr:uid="{125BAD8B-49AC-43CF-91A5-9480DFF379A7}"/>
    <cellStyle name="60% - Accent3 3" xfId="2652" hidden="1" xr:uid="{FDD4D46B-F797-4583-9CA0-0CB0B4701CB9}"/>
    <cellStyle name="60% - Accent3 3" xfId="2596" hidden="1" xr:uid="{A2E3DD57-FDA7-4C81-8D9D-F868ABFA9CC4}"/>
    <cellStyle name="60% - Accent3 3" xfId="2708" hidden="1" xr:uid="{8E943316-412D-4433-8215-EF3DD3A0F8B2}"/>
    <cellStyle name="60% - Accent3 3" xfId="4161" hidden="1" xr:uid="{AAF18104-EA89-4598-9E01-053ED2D7F8BF}"/>
    <cellStyle name="60% - Accent3 3" xfId="4134" hidden="1" xr:uid="{F28F536E-1CC7-46F0-A43B-C292B70BE86C}"/>
    <cellStyle name="60% - Accent3 3" xfId="4245" hidden="1" xr:uid="{3207E4BF-9899-46BD-9577-2DC5BD0D9B5C}"/>
    <cellStyle name="60% - Accent3 3" xfId="4273" hidden="1" xr:uid="{21D7A527-C565-414F-A5FD-8F287A4A192B}"/>
    <cellStyle name="60% - Accent3 3" xfId="37443" hidden="1" xr:uid="{4164584A-88AA-452B-9626-EBFC6994061A}"/>
    <cellStyle name="60% - Accent3 3" xfId="5671" hidden="1" xr:uid="{B7903610-2EB5-4546-8D93-7B8177DB00B0}"/>
    <cellStyle name="60% - Accent3 3" xfId="5699" hidden="1" xr:uid="{EB8F16A6-D9A1-44D1-AAC8-7EE8A4BA2A1F}"/>
    <cellStyle name="60% - Accent3 3" xfId="38343" hidden="1" xr:uid="{C685A5DB-7DF8-4BC6-8691-3E5168EA6380}"/>
    <cellStyle name="60% - Accent3 3" xfId="38278" hidden="1" xr:uid="{C018C47D-B177-4C2F-A4F7-49D2A19A6A45}"/>
    <cellStyle name="60% - Accent3 3" xfId="4413" hidden="1" xr:uid="{A2D36BC2-C09C-4B5B-9214-23E5082A5905}"/>
    <cellStyle name="60% - Accent3 3" xfId="38175" hidden="1" xr:uid="{E89FE033-EAF3-4B12-9CEF-E8B5F1EFD7D0}"/>
    <cellStyle name="60% - Accent3 3" xfId="38315" hidden="1" xr:uid="{A57F20AB-3C76-43FB-9351-812BB1D54050}"/>
    <cellStyle name="60% - Accent3 3" xfId="38231" hidden="1" xr:uid="{CCC9D6C5-0DA1-4961-BF1E-6C70EA9C6A88}"/>
    <cellStyle name="60% - Accent3 3" xfId="5822" xr:uid="{EF55E718-1F1E-4C9E-8D62-B779C53E0BE3}"/>
    <cellStyle name="60% - Accent3 3 10" xfId="35138" hidden="1" xr:uid="{172699BC-7E4C-4F57-BC3F-3CB0D88987A9}"/>
    <cellStyle name="60% - Accent3 3 10" xfId="36156" hidden="1" xr:uid="{926E9C86-7B1B-4984-94E8-1B8B8B796095}"/>
    <cellStyle name="60% - Accent3 3 10" xfId="34090" hidden="1" xr:uid="{3C807EDD-71BE-48F1-8D8D-4C3665DC9A67}"/>
    <cellStyle name="60% - Accent3 3 10" xfId="24368" hidden="1" xr:uid="{CBD92225-43FA-4A3F-B1EE-BF22371B3E52}"/>
    <cellStyle name="60% - Accent3 3 10" xfId="14578" hidden="1" xr:uid="{233C5746-64B5-48E4-A5EA-FA0EC0DF2D5B}"/>
    <cellStyle name="60% - Accent3 3 10" xfId="15666" hidden="1" xr:uid="{31D0AEBE-AA02-4C5F-9CF0-E3498600D1CA}"/>
    <cellStyle name="60% - Accent3 3 10" xfId="16754" hidden="1" xr:uid="{EADA878B-187D-435F-AA98-BC6A1F29ACB3}"/>
    <cellStyle name="60% - Accent3 3 10" xfId="17842" hidden="1" xr:uid="{CE45CE57-E3DC-4EA2-81E6-3E531A67C941}"/>
    <cellStyle name="60% - Accent3 3 10" xfId="27625" hidden="1" xr:uid="{4D67ECFB-C64B-45F8-A2B3-0D253327A615}"/>
    <cellStyle name="60% - Accent3 3 10" xfId="25454" hidden="1" xr:uid="{A13EB63E-61E3-4657-A683-604040BF0FB0}"/>
    <cellStyle name="60% - Accent3 3 10" xfId="26540" hidden="1" xr:uid="{797CC8FC-A7D8-4042-A1C4-0EAFE3F10E20}"/>
    <cellStyle name="60% - Accent3 3 10" xfId="33028" hidden="1" xr:uid="{8BC07CAB-E384-48E8-9E09-C43A091106BE}"/>
    <cellStyle name="60% - Accent3 3 10" xfId="23281" hidden="1" xr:uid="{BAD43BE3-EFED-44CC-9DB4-E1682656D4F5}"/>
    <cellStyle name="60% - Accent3 3 10" xfId="13490" hidden="1" xr:uid="{B7362FF7-1FCB-4E14-8AA9-18567C63BB92}"/>
    <cellStyle name="60% - Accent3 3 10" xfId="11486" hidden="1" xr:uid="{52F84165-356D-47F8-9064-2EBBBADC26C0}"/>
    <cellStyle name="60% - Accent3 3 10" xfId="12402" hidden="1" xr:uid="{CE3808CC-9055-4CCE-ABAF-9A7C18A59FDE}"/>
    <cellStyle name="60% - Accent3 3 10" xfId="18930" hidden="1" xr:uid="{2BD6D9F7-6604-4C81-9206-EFAEC8769114}"/>
    <cellStyle name="60% - Accent3 3 10" xfId="28711" hidden="1" xr:uid="{29A2D4F7-0EBC-4B43-8765-2EB58FDF3EA5}"/>
    <cellStyle name="60% - Accent3 3 10" xfId="29793" hidden="1" xr:uid="{6BD99DE9-85A7-4D39-9377-95912256BB35}"/>
    <cellStyle name="60% - Accent3 3 10" xfId="30875" hidden="1" xr:uid="{E0A7A21B-6547-41FE-98DA-B9C1B71F40F0}"/>
    <cellStyle name="60% - Accent3 3 10" xfId="31955" hidden="1" xr:uid="{5695C3AB-218F-4883-AD23-8033FC99C74C}"/>
    <cellStyle name="60% - Accent3 3 10" xfId="22194" hidden="1" xr:uid="{4E39F724-FE1B-4965-AA9E-1795DEED4B15}"/>
    <cellStyle name="60% - Accent3 3 10" xfId="20018" hidden="1" xr:uid="{E9E69C12-4493-4997-BAD4-C90DAEBFD742}"/>
    <cellStyle name="60% - Accent3 3 10" xfId="21106" hidden="1" xr:uid="{C8237B55-6DEA-4D41-94C0-F6809B46220F}"/>
    <cellStyle name="60% - Accent3 3 11" xfId="35231" hidden="1" xr:uid="{B32A1B03-262E-4380-9C66-21EAD28156CB}"/>
    <cellStyle name="60% - Accent3 3 11" xfId="36240" hidden="1" xr:uid="{C6BAD938-AF74-4267-81CB-90020CE4B840}"/>
    <cellStyle name="60% - Accent3 3 11" xfId="34184" hidden="1" xr:uid="{5F76D49D-2EA0-4FBB-ABF3-981D20873FD1}"/>
    <cellStyle name="60% - Accent3 3 11" xfId="24465" hidden="1" xr:uid="{B694C1B3-7CDD-4BFC-8E14-CE62A709C247}"/>
    <cellStyle name="60% - Accent3 3 11" xfId="14675" hidden="1" xr:uid="{243F9B07-0B11-4CA9-A28E-9A1F8B03BC68}"/>
    <cellStyle name="60% - Accent3 3 11" xfId="15763" hidden="1" xr:uid="{5DD679C4-DBCD-49B0-8EF6-18E64BE0E75D}"/>
    <cellStyle name="60% - Accent3 3 11" xfId="16851" hidden="1" xr:uid="{8C548F1F-4F57-4448-8CD4-AD9C704CD3DF}"/>
    <cellStyle name="60% - Accent3 3 11" xfId="17939" hidden="1" xr:uid="{DB8F6D9A-A45F-42F3-9A07-C60CE9BC63FD}"/>
    <cellStyle name="60% - Accent3 3 11" xfId="27722" hidden="1" xr:uid="{5EBB9194-370A-467C-B494-C63A17D94876}"/>
    <cellStyle name="60% - Accent3 3 11" xfId="25551" hidden="1" xr:uid="{646B5BD6-17E4-40CF-A071-3A891211D65B}"/>
    <cellStyle name="60% - Accent3 3 11" xfId="26637" hidden="1" xr:uid="{CCCB5241-4889-438D-84CA-730E334AD92F}"/>
    <cellStyle name="60% - Accent3 3 11" xfId="33122" hidden="1" xr:uid="{0E57B67C-893C-44D2-8A90-8A42F79A36B2}"/>
    <cellStyle name="60% - Accent3 3 11" xfId="23378" hidden="1" xr:uid="{64E704EB-4095-48D4-88B2-54E2ECFFD456}"/>
    <cellStyle name="60% - Accent3 3 11" xfId="13587" hidden="1" xr:uid="{CFBC164C-B10D-4A6A-9F67-9DB87052893B}"/>
    <cellStyle name="60% - Accent3 3 11" xfId="11519" hidden="1" xr:uid="{A9B13F03-D963-4007-A4C2-7591F8CE96E5}"/>
    <cellStyle name="60% - Accent3 3 11" xfId="12499" hidden="1" xr:uid="{0461F415-DC5B-4053-A1F4-1EBCF7C08D5D}"/>
    <cellStyle name="60% - Accent3 3 11" xfId="19027" hidden="1" xr:uid="{9031DCE6-A9DC-4BDB-A12B-39A337E55E18}"/>
    <cellStyle name="60% - Accent3 3 11" xfId="28808" hidden="1" xr:uid="{928C0EF6-4808-4BAE-8709-D1145F051364}"/>
    <cellStyle name="60% - Accent3 3 11" xfId="29889" hidden="1" xr:uid="{6A307602-86F7-48EE-A23E-C0F92E06708A}"/>
    <cellStyle name="60% - Accent3 3 11" xfId="30970" hidden="1" xr:uid="{BFB3C5FF-7F8A-4805-AB29-8C5C2D59FA22}"/>
    <cellStyle name="60% - Accent3 3 11" xfId="32050" hidden="1" xr:uid="{8B6E4993-95B7-4379-98F7-7BA187760FC4}"/>
    <cellStyle name="60% - Accent3 3 11" xfId="22291" hidden="1" xr:uid="{E5C3BC85-228D-4A8B-B2B7-BD4E8DF7938E}"/>
    <cellStyle name="60% - Accent3 3 11" xfId="20115" hidden="1" xr:uid="{2F96CF21-C397-4E18-8D2C-9650918BB53B}"/>
    <cellStyle name="60% - Accent3 3 11" xfId="21203" hidden="1" xr:uid="{382C0943-2349-4984-A21D-993F9790EA41}"/>
    <cellStyle name="60% - Accent3 3 12" xfId="35321" hidden="1" xr:uid="{47B4041F-8A82-4D2E-8CF6-6F104B0B98A1}"/>
    <cellStyle name="60% - Accent3 3 12" xfId="36314" hidden="1" xr:uid="{89435A8D-C826-4626-89EB-68BDA151D193}"/>
    <cellStyle name="60% - Accent3 3 12" xfId="34280" hidden="1" xr:uid="{D38DF8E2-EC8B-4E42-9B69-4F6F2D20D12C}"/>
    <cellStyle name="60% - Accent3 3 12" xfId="24575" hidden="1" xr:uid="{8168AC32-DEB6-41BF-AB1B-8A5113F25868}"/>
    <cellStyle name="60% - Accent3 3 12" xfId="14786" hidden="1" xr:uid="{25FD94F8-116B-4DED-B8F8-69C4FF310B0E}"/>
    <cellStyle name="60% - Accent3 3 12" xfId="15874" hidden="1" xr:uid="{CC2546D7-1800-4295-A6EC-5EE4CFBC8997}"/>
    <cellStyle name="60% - Accent3 3 12" xfId="16962" hidden="1" xr:uid="{905C0D22-A890-41E0-BA42-74162EA8B19D}"/>
    <cellStyle name="60% - Accent3 3 12" xfId="18050" hidden="1" xr:uid="{C001D5D0-7ACD-4BBC-94A8-AAF0376E1352}"/>
    <cellStyle name="60% - Accent3 3 12" xfId="27833" hidden="1" xr:uid="{58A38DB1-2635-40E3-A22F-CE7D6D5292A3}"/>
    <cellStyle name="60% - Accent3 3 12" xfId="25661" hidden="1" xr:uid="{DDB4935D-6173-4850-AF1D-F0FD535348D3}"/>
    <cellStyle name="60% - Accent3 3 12" xfId="26747" hidden="1" xr:uid="{6D52D94C-456A-4BD8-BF8C-274B54633E4A}"/>
    <cellStyle name="60% - Accent3 3 12" xfId="33224" hidden="1" xr:uid="{553E0BCC-9D87-4A39-BCB7-3A300D7C5318}"/>
    <cellStyle name="60% - Accent3 3 12" xfId="23488" hidden="1" xr:uid="{02474E6E-A075-4D32-984B-A4DA54DF1E3D}"/>
    <cellStyle name="60% - Accent3 3 12" xfId="13698" hidden="1" xr:uid="{E929F836-B531-474E-A7CE-424C1A40C642}"/>
    <cellStyle name="60% - Accent3 3 12" xfId="11552" hidden="1" xr:uid="{E5D61118-3F74-47F5-95A6-80D247C5F617}"/>
    <cellStyle name="60% - Accent3 3 12" xfId="12610" hidden="1" xr:uid="{EE73E206-914F-475A-B8A7-6E8FDFA0C0C2}"/>
    <cellStyle name="60% - Accent3 3 12" xfId="19138" hidden="1" xr:uid="{2BFBC2E6-F1B2-4411-890E-0C05C681F1D1}"/>
    <cellStyle name="60% - Accent3 3 12" xfId="28916" hidden="1" xr:uid="{874C5DA8-C26D-4C31-82E3-EC0448238148}"/>
    <cellStyle name="60% - Accent3 3 12" xfId="29997" hidden="1" xr:uid="{1A4090B1-6C41-45F9-9897-88181CA3D91A}"/>
    <cellStyle name="60% - Accent3 3 12" xfId="31078" hidden="1" xr:uid="{7A39ADF8-BEB7-4B9D-A596-95BC0CC66491}"/>
    <cellStyle name="60% - Accent3 3 12" xfId="32157" hidden="1" xr:uid="{F39FA7C0-4411-45B1-8B23-0A9F1F79D524}"/>
    <cellStyle name="60% - Accent3 3 12" xfId="22401" hidden="1" xr:uid="{CE04DA21-CEED-4791-8532-C7BB740282F5}"/>
    <cellStyle name="60% - Accent3 3 12" xfId="20226" hidden="1" xr:uid="{19D95897-F0C5-4B61-934B-38D1B63C478F}"/>
    <cellStyle name="60% - Accent3 3 12" xfId="21314" hidden="1" xr:uid="{B4D681E2-B09C-4D30-A7B2-C7F4E765B368}"/>
    <cellStyle name="60% - Accent3 3 13" xfId="35734" hidden="1" xr:uid="{434E2FF6-0BD0-4D31-BBB9-9EAB866DC060}"/>
    <cellStyle name="60% - Accent3 3 13" xfId="36674" hidden="1" xr:uid="{2B97EC18-3026-402B-9269-4BA9E715182A}"/>
    <cellStyle name="60% - Accent3 3 13" xfId="34699" hidden="1" xr:uid="{35C4D941-A56A-453A-8E96-D4BBCEAC43B0}"/>
    <cellStyle name="60% - Accent3 3 13" xfId="24997" hidden="1" xr:uid="{D65D9ACA-6C9B-4643-B5DC-4DA03DEC1D4F}"/>
    <cellStyle name="60% - Accent3 3 13" xfId="15208" hidden="1" xr:uid="{31C8E50C-AF35-44BB-8927-5D3F5ACAF424}"/>
    <cellStyle name="60% - Accent3 3 13" xfId="16296" hidden="1" xr:uid="{B5686F34-F7AA-44C9-8A52-1172CCC9E3B0}"/>
    <cellStyle name="60% - Accent3 3 13" xfId="17384" hidden="1" xr:uid="{5800AF31-7C23-4509-A337-9D1298BB17B8}"/>
    <cellStyle name="60% - Accent3 3 13" xfId="18472" hidden="1" xr:uid="{A358F756-2450-4127-90F6-731805520F58}"/>
    <cellStyle name="60% - Accent3 3 13" xfId="28255" hidden="1" xr:uid="{AE378B65-5E3B-4CA8-B917-DAA5595194CC}"/>
    <cellStyle name="60% - Accent3 3 13" xfId="26083" hidden="1" xr:uid="{DD3ACFFE-F617-41FF-9D39-2BB2CAC3868B}"/>
    <cellStyle name="60% - Accent3 3 13" xfId="27169" hidden="1" xr:uid="{1F39F77E-D656-4B04-9349-7CB2BC4622BF}"/>
    <cellStyle name="60% - Accent3 3 13" xfId="33645" hidden="1" xr:uid="{87D2F66C-D9B2-4D2D-A0D7-089AA11B15A7}"/>
    <cellStyle name="60% - Accent3 3 13" xfId="23910" hidden="1" xr:uid="{03FF4958-C7C5-435C-B47A-CB3F9EE47B92}"/>
    <cellStyle name="60% - Accent3 3 13" xfId="14120" hidden="1" xr:uid="{288D143A-F735-4CFE-A928-FE2B1B296C12}"/>
    <cellStyle name="60% - Accent3 3 13" xfId="11585" hidden="1" xr:uid="{EC00EE19-DF9F-4B5A-9433-E0DBCD9593EC}"/>
    <cellStyle name="60% - Accent3 3 13" xfId="13032" hidden="1" xr:uid="{CE9F2A33-E51D-4D77-9593-9E3DA19CFC71}"/>
    <cellStyle name="60% - Accent3 3 13" xfId="19560" hidden="1" xr:uid="{93080DE8-03D1-4867-8E97-39DD6F65D1FD}"/>
    <cellStyle name="60% - Accent3 3 13" xfId="29338" hidden="1" xr:uid="{972D53AC-D699-4332-9413-19EB8CE72170}"/>
    <cellStyle name="60% - Accent3 3 13" xfId="30419" hidden="1" xr:uid="{58F4C458-BF9A-4DEA-8E30-A572D4C190CB}"/>
    <cellStyle name="60% - Accent3 3 13" xfId="31499" hidden="1" xr:uid="{B0B83B6A-56EA-44E7-BE1E-E315AF3A0165}"/>
    <cellStyle name="60% - Accent3 3 13" xfId="32577" hidden="1" xr:uid="{6363ABC4-8763-4400-B02A-D4C25230B01F}"/>
    <cellStyle name="60% - Accent3 3 13" xfId="22823" hidden="1" xr:uid="{DF03A0D0-30F7-4A3B-A08F-28C90EDE6D86}"/>
    <cellStyle name="60% - Accent3 3 13" xfId="20648" hidden="1" xr:uid="{A80D5270-DEE1-4E2C-B645-3640BDB598E1}"/>
    <cellStyle name="60% - Accent3 3 13" xfId="21736" hidden="1" xr:uid="{72C4512D-7714-4943-9FBC-7A8F43E5CA93}"/>
    <cellStyle name="60% - Accent3 3 14" xfId="35731" hidden="1" xr:uid="{C6C0EE95-938B-4A4F-AA5D-194EBFEA2834}"/>
    <cellStyle name="60% - Accent3 3 14" xfId="36671" hidden="1" xr:uid="{2EB9FC73-9FCE-409B-B8CD-5B1F9A915D6E}"/>
    <cellStyle name="60% - Accent3 3 14" xfId="34696" hidden="1" xr:uid="{248A731C-9944-4CFB-8A88-C7B77F2C6BFB}"/>
    <cellStyle name="60% - Accent3 3 14" xfId="24994" hidden="1" xr:uid="{ED588DEC-9BEC-464B-B322-2AD28C62CD27}"/>
    <cellStyle name="60% - Accent3 3 14" xfId="15205" hidden="1" xr:uid="{0CBCC239-00E1-4A51-B89F-1C89C589539E}"/>
    <cellStyle name="60% - Accent3 3 14" xfId="16293" hidden="1" xr:uid="{66AD95AA-A4F0-47EA-9FBD-D415287FF4B1}"/>
    <cellStyle name="60% - Accent3 3 14" xfId="17381" hidden="1" xr:uid="{E0B70106-C3F8-4D82-8E52-C9572D23C2A7}"/>
    <cellStyle name="60% - Accent3 3 14" xfId="18469" hidden="1" xr:uid="{8EF68EC7-34AB-4EB2-8C10-1AE43100ECB5}"/>
    <cellStyle name="60% - Accent3 3 14" xfId="28252" hidden="1" xr:uid="{B0A5BA7D-A348-4CF7-8BE5-A513FF538576}"/>
    <cellStyle name="60% - Accent3 3 14" xfId="26080" hidden="1" xr:uid="{92F33881-9DA9-46D2-9CDB-6135C8E35ADC}"/>
    <cellStyle name="60% - Accent3 3 14" xfId="27166" hidden="1" xr:uid="{9C275D4D-3AFB-4E34-A9D1-7BCA86F4671C}"/>
    <cellStyle name="60% - Accent3 3 14" xfId="33642" hidden="1" xr:uid="{8BEC72B5-8AD1-49CE-BB16-117E8DBAA149}"/>
    <cellStyle name="60% - Accent3 3 14" xfId="23907" hidden="1" xr:uid="{174BA5EC-CC4F-4C14-B2B9-64390560A821}"/>
    <cellStyle name="60% - Accent3 3 14" xfId="14117" hidden="1" xr:uid="{83BB339A-061E-4BB0-9E78-830388F32E08}"/>
    <cellStyle name="60% - Accent3 3 14" xfId="11618" hidden="1" xr:uid="{80E6B6CB-053A-4A2C-B158-5139ABF3DD96}"/>
    <cellStyle name="60% - Accent3 3 14" xfId="13029" hidden="1" xr:uid="{A7475E80-5B9D-4281-B041-985B148E901E}"/>
    <cellStyle name="60% - Accent3 3 14" xfId="19557" hidden="1" xr:uid="{24ECFDA7-FA35-4FB0-A8CE-2BFA61202D53}"/>
    <cellStyle name="60% - Accent3 3 14" xfId="29335" hidden="1" xr:uid="{C4C29AB2-98DD-4CBC-AFF4-57C55B71D2F3}"/>
    <cellStyle name="60% - Accent3 3 14" xfId="30416" hidden="1" xr:uid="{C72985F7-184E-45ED-B41E-6AA5F7F9CDCE}"/>
    <cellStyle name="60% - Accent3 3 14" xfId="31496" hidden="1" xr:uid="{E4FE51FC-58A3-4A81-93F4-59B102C37C21}"/>
    <cellStyle name="60% - Accent3 3 14" xfId="32574" hidden="1" xr:uid="{84ED2EEF-1D4B-4400-ADC1-106AFB85F1FF}"/>
    <cellStyle name="60% - Accent3 3 14" xfId="22820" hidden="1" xr:uid="{54A0B71A-E96C-418B-9779-6C252C153C00}"/>
    <cellStyle name="60% - Accent3 3 14" xfId="20645" hidden="1" xr:uid="{4EC916EE-DBB1-4DCA-8349-F90F299DDDB4}"/>
    <cellStyle name="60% - Accent3 3 14" xfId="21733" hidden="1" xr:uid="{8C050185-34C1-4E1E-93AD-1B3C0274676C}"/>
    <cellStyle name="60% - Accent3 3 15" xfId="35728" hidden="1" xr:uid="{522A2BFC-F53E-4621-B4EF-66138456206D}"/>
    <cellStyle name="60% - Accent3 3 15" xfId="36668" hidden="1" xr:uid="{E9FDC84A-7874-41A1-B263-6E2BC5F3EBE0}"/>
    <cellStyle name="60% - Accent3 3 15" xfId="34693" hidden="1" xr:uid="{ADD345E1-64CA-4811-8A5F-431C16D182C2}"/>
    <cellStyle name="60% - Accent3 3 15" xfId="24991" hidden="1" xr:uid="{8B36FA33-ED83-42C0-9615-BDF996DFD04C}"/>
    <cellStyle name="60% - Accent3 3 15" xfId="15202" hidden="1" xr:uid="{06C7EF36-92C0-41B7-A6F6-24D78AA02177}"/>
    <cellStyle name="60% - Accent3 3 15" xfId="16290" hidden="1" xr:uid="{574E6D9D-3F67-4B7C-A7EA-44C19A0C4319}"/>
    <cellStyle name="60% - Accent3 3 15" xfId="17378" hidden="1" xr:uid="{D016399E-A608-40A1-8B48-77D8935D6021}"/>
    <cellStyle name="60% - Accent3 3 15" xfId="18466" hidden="1" xr:uid="{8B397487-B2BD-4AF7-8B26-27F72326DCC2}"/>
    <cellStyle name="60% - Accent3 3 15" xfId="28249" hidden="1" xr:uid="{631C795B-100D-4C37-8900-8510BDDC6D5E}"/>
    <cellStyle name="60% - Accent3 3 15" xfId="26077" hidden="1" xr:uid="{53A51034-C3AC-4DE6-8112-53306574BDC8}"/>
    <cellStyle name="60% - Accent3 3 15" xfId="27163" hidden="1" xr:uid="{FE9DB925-03DC-410A-B728-22980622DD1C}"/>
    <cellStyle name="60% - Accent3 3 15" xfId="33639" hidden="1" xr:uid="{984E598E-B4DC-4662-991E-18BA863D7212}"/>
    <cellStyle name="60% - Accent3 3 15" xfId="23904" hidden="1" xr:uid="{4CB16C55-C1B4-420D-9387-18939AE7E858}"/>
    <cellStyle name="60% - Accent3 3 15" xfId="14114" hidden="1" xr:uid="{81869452-66A2-42C1-9088-7A7DF5A8D288}"/>
    <cellStyle name="60% - Accent3 3 15" xfId="11651" hidden="1" xr:uid="{F34B1CE1-F168-4DFD-8F65-1080E36073FA}"/>
    <cellStyle name="60% - Accent3 3 15" xfId="13026" hidden="1" xr:uid="{51E9654B-DBF6-48B2-9DB9-253214FC9851}"/>
    <cellStyle name="60% - Accent3 3 15" xfId="19554" hidden="1" xr:uid="{02D089FB-BB88-41E8-804D-EC18C55B8BD6}"/>
    <cellStyle name="60% - Accent3 3 15" xfId="29332" hidden="1" xr:uid="{32619923-6333-4CB4-BCFE-DA298D4416E0}"/>
    <cellStyle name="60% - Accent3 3 15" xfId="30413" hidden="1" xr:uid="{E7B644AE-8932-4D82-BDB1-CC20DD4FD970}"/>
    <cellStyle name="60% - Accent3 3 15" xfId="31493" hidden="1" xr:uid="{2EE2590E-A739-4CAD-8720-42D773CB8F47}"/>
    <cellStyle name="60% - Accent3 3 15" xfId="32571" hidden="1" xr:uid="{2DB16C7F-2408-449B-8151-8503745FC445}"/>
    <cellStyle name="60% - Accent3 3 15" xfId="22817" hidden="1" xr:uid="{DEFAA44A-2AFD-4475-B57D-C887AB3AC8E8}"/>
    <cellStyle name="60% - Accent3 3 15" xfId="20642" hidden="1" xr:uid="{E69845F3-0E71-43AE-BE98-F9D8C150575C}"/>
    <cellStyle name="60% - Accent3 3 15" xfId="21730" hidden="1" xr:uid="{298DFB35-2C43-41BF-B326-1774FFD7490E}"/>
    <cellStyle name="60% - Accent3 3 16" xfId="35725" hidden="1" xr:uid="{82C5FE0C-5E5B-4675-8314-0360807B2C42}"/>
    <cellStyle name="60% - Accent3 3 16" xfId="36665" hidden="1" xr:uid="{DE8E98E0-9FBE-4374-A930-5B4F513C0EF8}"/>
    <cellStyle name="60% - Accent3 3 16" xfId="34690" hidden="1" xr:uid="{261FA2F0-60CC-446F-9C30-3ACAD635E49A}"/>
    <cellStyle name="60% - Accent3 3 16" xfId="24988" hidden="1" xr:uid="{70257188-D0DF-498A-B44C-0585BAB4A0F7}"/>
    <cellStyle name="60% - Accent3 3 16" xfId="15199" hidden="1" xr:uid="{E4E98678-6FAA-450E-8369-A05D9DC611A5}"/>
    <cellStyle name="60% - Accent3 3 16" xfId="16287" hidden="1" xr:uid="{0C40961F-B20F-4D2F-9A81-D1B40A63F188}"/>
    <cellStyle name="60% - Accent3 3 16" xfId="17375" hidden="1" xr:uid="{B95E12E0-1F7E-40B0-8DE8-3BDA7931AA47}"/>
    <cellStyle name="60% - Accent3 3 16" xfId="18463" hidden="1" xr:uid="{68F9F3EB-D743-423F-BC2F-AEC6EF9BE5E6}"/>
    <cellStyle name="60% - Accent3 3 16" xfId="28246" hidden="1" xr:uid="{12AFE20C-A3B4-4109-9AA6-A8E0105670F1}"/>
    <cellStyle name="60% - Accent3 3 16" xfId="26074" hidden="1" xr:uid="{AADD22A0-B9BC-487E-BED6-5496E846514C}"/>
    <cellStyle name="60% - Accent3 3 16" xfId="27160" hidden="1" xr:uid="{058A873B-848A-47F4-8637-CC0B811F2202}"/>
    <cellStyle name="60% - Accent3 3 16" xfId="33636" hidden="1" xr:uid="{84758F80-0D7E-4FCB-AB03-CD8D6D6BC905}"/>
    <cellStyle name="60% - Accent3 3 16" xfId="23901" hidden="1" xr:uid="{007EBAE4-5853-4762-962D-BAB655FCDE11}"/>
    <cellStyle name="60% - Accent3 3 16" xfId="14111" hidden="1" xr:uid="{2641ACF6-BC70-4CC2-BAE3-1C17BA3AD4DE}"/>
    <cellStyle name="60% - Accent3 3 16" xfId="11684" hidden="1" xr:uid="{7F72861E-C198-4390-BAE2-DFC18CF354D2}"/>
    <cellStyle name="60% - Accent3 3 16" xfId="13023" hidden="1" xr:uid="{AEE00BBA-4566-46FA-8C94-526D86CD1E17}"/>
    <cellStyle name="60% - Accent3 3 16" xfId="19551" hidden="1" xr:uid="{749D589B-8E91-4E65-BD21-8A4ACAB27707}"/>
    <cellStyle name="60% - Accent3 3 16" xfId="29329" hidden="1" xr:uid="{A6DAD013-A5B3-4304-85D4-53A7EC529A26}"/>
    <cellStyle name="60% - Accent3 3 16" xfId="30410" hidden="1" xr:uid="{46A03174-62F3-4A14-B78C-A7D012758CA7}"/>
    <cellStyle name="60% - Accent3 3 16" xfId="31490" hidden="1" xr:uid="{10EA5DDE-C1CD-4C11-8ECD-024F1ADB0A57}"/>
    <cellStyle name="60% - Accent3 3 16" xfId="32568" hidden="1" xr:uid="{48282A8E-1750-4BB8-9793-6FECA7179680}"/>
    <cellStyle name="60% - Accent3 3 16" xfId="22814" hidden="1" xr:uid="{D19A93B7-DF40-4037-A694-DB68A85E1FFC}"/>
    <cellStyle name="60% - Accent3 3 16" xfId="20639" hidden="1" xr:uid="{B338D394-1886-47AA-B457-F944B7A106CD}"/>
    <cellStyle name="60% - Accent3 3 16" xfId="21727" hidden="1" xr:uid="{D2C628BE-92B5-49C4-ACBC-151568DB2B78}"/>
    <cellStyle name="60% - Accent3 3 17" xfId="35722" hidden="1" xr:uid="{EE8AE74C-ECB8-42BB-94EA-9939C3549192}"/>
    <cellStyle name="60% - Accent3 3 17" xfId="36662" hidden="1" xr:uid="{FF23C3D2-EB57-4A14-BA85-7A88003417B6}"/>
    <cellStyle name="60% - Accent3 3 17" xfId="34687" hidden="1" xr:uid="{ED3ED8F5-3ED0-4FBA-9FC9-332998D39364}"/>
    <cellStyle name="60% - Accent3 3 17" xfId="24985" hidden="1" xr:uid="{A7CDF8DA-3981-4137-9786-4E567CEDA224}"/>
    <cellStyle name="60% - Accent3 3 17" xfId="15196" hidden="1" xr:uid="{A5A15901-A228-4DC2-AA3A-C4E1ADDEBA27}"/>
    <cellStyle name="60% - Accent3 3 17" xfId="16284" hidden="1" xr:uid="{0D8F0490-3ED3-457C-8FE5-E6F9DD2BEA55}"/>
    <cellStyle name="60% - Accent3 3 17" xfId="17372" hidden="1" xr:uid="{4E9BD050-2784-4A48-82F6-8503A3A55488}"/>
    <cellStyle name="60% - Accent3 3 17" xfId="18460" hidden="1" xr:uid="{17C26092-0D4A-4511-B8B4-63424F6FB5FB}"/>
    <cellStyle name="60% - Accent3 3 17" xfId="28243" hidden="1" xr:uid="{763E8662-16DF-43CE-BD35-69719E81ED00}"/>
    <cellStyle name="60% - Accent3 3 17" xfId="26071" hidden="1" xr:uid="{A4A5ECE3-FA48-444A-BE90-C1939D4F5F4C}"/>
    <cellStyle name="60% - Accent3 3 17" xfId="27157" hidden="1" xr:uid="{9EDF2C61-CCFC-485D-83E1-5E77464F73E5}"/>
    <cellStyle name="60% - Accent3 3 17" xfId="33633" hidden="1" xr:uid="{75092411-5A68-4EA1-B8F0-E9F6B5582097}"/>
    <cellStyle name="60% - Accent3 3 17" xfId="23898" hidden="1" xr:uid="{B856446D-C8DB-4EBB-A032-36C098B4F312}"/>
    <cellStyle name="60% - Accent3 3 17" xfId="14108" hidden="1" xr:uid="{87FD0E49-D4B4-4793-BDF1-3454CCFBE170}"/>
    <cellStyle name="60% - Accent3 3 17" xfId="11717" hidden="1" xr:uid="{6CD1FD03-9AC9-405E-BFBF-8EA72F454F9B}"/>
    <cellStyle name="60% - Accent3 3 17" xfId="13020" hidden="1" xr:uid="{AB581893-C6EF-48AC-A7C0-14AF2717B8FA}"/>
    <cellStyle name="60% - Accent3 3 17" xfId="19548" hidden="1" xr:uid="{85A2D44B-EA11-416A-A015-EE0F5742E440}"/>
    <cellStyle name="60% - Accent3 3 17" xfId="29326" hidden="1" xr:uid="{A68AE625-352F-4839-AEBE-6020D0398B3F}"/>
    <cellStyle name="60% - Accent3 3 17" xfId="30407" hidden="1" xr:uid="{697B9B3B-59D0-4123-84F5-88C379EBA6F1}"/>
    <cellStyle name="60% - Accent3 3 17" xfId="31487" hidden="1" xr:uid="{BF188EE9-4E3B-47D5-A212-3B1AB32AF2EC}"/>
    <cellStyle name="60% - Accent3 3 17" xfId="32565" hidden="1" xr:uid="{20B61E08-11D3-4953-A5D5-C86ED2D22BB2}"/>
    <cellStyle name="60% - Accent3 3 17" xfId="22811" hidden="1" xr:uid="{8AD9CBA5-F5A7-4072-A167-1129A28ADF40}"/>
    <cellStyle name="60% - Accent3 3 17" xfId="20636" hidden="1" xr:uid="{8692334C-C22E-49A4-8741-A3D8E9963958}"/>
    <cellStyle name="60% - Accent3 3 17" xfId="21724" hidden="1" xr:uid="{B523FD93-639F-4E95-85B6-AE8D7B1907C8}"/>
    <cellStyle name="60% - Accent3 3 18" xfId="35719" hidden="1" xr:uid="{3230E840-CC6A-4926-A8CD-DE9CE8E307A0}"/>
    <cellStyle name="60% - Accent3 3 18" xfId="36659" hidden="1" xr:uid="{361847E9-087D-46FF-9594-8840A6014530}"/>
    <cellStyle name="60% - Accent3 3 18" xfId="34684" hidden="1" xr:uid="{71935F5E-AFA0-4D41-A4F9-6BB08B7B140B}"/>
    <cellStyle name="60% - Accent3 3 18" xfId="24982" hidden="1" xr:uid="{D014E866-88C2-4AF6-BFC1-7825533B3244}"/>
    <cellStyle name="60% - Accent3 3 18" xfId="15193" hidden="1" xr:uid="{808E980B-8C27-42D0-A9F5-2598E145BF25}"/>
    <cellStyle name="60% - Accent3 3 18" xfId="16281" hidden="1" xr:uid="{42AF238E-DCA4-4F91-82E2-683506C1FB72}"/>
    <cellStyle name="60% - Accent3 3 18" xfId="17369" hidden="1" xr:uid="{F1721DBE-439A-490B-B313-A41FEAEF32B5}"/>
    <cellStyle name="60% - Accent3 3 18" xfId="18457" hidden="1" xr:uid="{A51F352B-8015-4508-BD02-E45A798689C3}"/>
    <cellStyle name="60% - Accent3 3 18" xfId="28240" hidden="1" xr:uid="{F4152A3F-79DF-46CC-AFBD-ED59828E35EB}"/>
    <cellStyle name="60% - Accent3 3 18" xfId="26068" hidden="1" xr:uid="{7841D1CD-E55E-48CC-B790-878C0BD286F2}"/>
    <cellStyle name="60% - Accent3 3 18" xfId="27154" hidden="1" xr:uid="{1F559A99-925F-46B8-9B71-14BFA5E0BEA4}"/>
    <cellStyle name="60% - Accent3 3 18" xfId="33630" hidden="1" xr:uid="{B24227AD-E3EC-4921-8397-6F7D4EA79C7D}"/>
    <cellStyle name="60% - Accent3 3 18" xfId="23895" hidden="1" xr:uid="{8B523E61-9FCD-4234-8DC6-C9F451EC0EEC}"/>
    <cellStyle name="60% - Accent3 3 18" xfId="14105" hidden="1" xr:uid="{8F171125-A0D3-4336-9293-9E4962345EB0}"/>
    <cellStyle name="60% - Accent3 3 18" xfId="11750" hidden="1" xr:uid="{22A29B3D-ED44-421E-9E98-771C572BE2D5}"/>
    <cellStyle name="60% - Accent3 3 18" xfId="13017" hidden="1" xr:uid="{95B79A15-DD3D-471B-9969-0579D3E48894}"/>
    <cellStyle name="60% - Accent3 3 18" xfId="19545" hidden="1" xr:uid="{E10A3E65-26D1-46AA-8ADD-EDA3D7C3D0CA}"/>
    <cellStyle name="60% - Accent3 3 18" xfId="29323" hidden="1" xr:uid="{A4A96600-A68B-4DE4-9669-12073305A932}"/>
    <cellStyle name="60% - Accent3 3 18" xfId="30404" hidden="1" xr:uid="{5EA54C62-306F-4DAD-A17A-DF0CBD266F84}"/>
    <cellStyle name="60% - Accent3 3 18" xfId="31484" hidden="1" xr:uid="{6FC61A30-888F-45E7-AE37-ED3B8CFBA266}"/>
    <cellStyle name="60% - Accent3 3 18" xfId="32562" hidden="1" xr:uid="{E11B7171-7EFC-4C88-96DD-3DB1AF3D3991}"/>
    <cellStyle name="60% - Accent3 3 18" xfId="22808" hidden="1" xr:uid="{056B6C52-89DE-48FC-82E1-9BF34010F4AC}"/>
    <cellStyle name="60% - Accent3 3 18" xfId="20633" hidden="1" xr:uid="{80DFDC34-3309-4F15-8D42-45982F22E9C6}"/>
    <cellStyle name="60% - Accent3 3 18" xfId="21721" hidden="1" xr:uid="{80D66CE5-BF91-475D-9A74-9F242255DCEA}"/>
    <cellStyle name="60% - Accent3 3 19" xfId="34317" hidden="1" xr:uid="{ABD09D66-09DB-4AB5-AF31-B4F347B7AE43}"/>
    <cellStyle name="60% - Accent3 3 19" xfId="35358" hidden="1" xr:uid="{7C137A56-FBA7-4B14-B3DE-4646101E94B3}"/>
    <cellStyle name="60% - Accent3 3 19" xfId="33261" hidden="1" xr:uid="{64A7A69C-F8C4-4066-A89F-751DCB75B6D0}"/>
    <cellStyle name="60% - Accent3 3 19" xfId="23525" hidden="1" xr:uid="{830D3D9A-8DE6-4AFE-85B3-84890EB1864F}"/>
    <cellStyle name="60% - Accent3 3 19" xfId="13735" hidden="1" xr:uid="{36736B73-89F1-483E-93DC-22EC4173DEE2}"/>
    <cellStyle name="60% - Accent3 3 19" xfId="14823" hidden="1" xr:uid="{467DB7A6-DCF4-4C71-877A-B18AF405CCE2}"/>
    <cellStyle name="60% - Accent3 3 19" xfId="15911" hidden="1" xr:uid="{C8AE67F3-D6ED-4C85-BBFE-1617B9A8DB24}"/>
    <cellStyle name="60% - Accent3 3 19" xfId="16999" hidden="1" xr:uid="{72EF392C-E249-4C83-9141-09FB188AD69D}"/>
    <cellStyle name="60% - Accent3 3 19" xfId="26784" hidden="1" xr:uid="{666A98EF-205E-480D-9560-320A3BC24FE8}"/>
    <cellStyle name="60% - Accent3 3 19" xfId="24612" hidden="1" xr:uid="{0553F348-49CC-4243-8F7C-A112A4BC9137}"/>
    <cellStyle name="60% - Accent3 3 19" xfId="25698" hidden="1" xr:uid="{287064A9-04B1-46C4-911E-4A0247F869B8}"/>
    <cellStyle name="60% - Accent3 3 19" xfId="32194" hidden="1" xr:uid="{B83D80AA-2115-4271-96A1-275C4F8F70E9}"/>
    <cellStyle name="60% - Accent3 3 19" xfId="22438" hidden="1" xr:uid="{E102623E-26B7-40C9-A9AE-372D31227256}"/>
    <cellStyle name="60% - Accent3 3 19" xfId="12647" hidden="1" xr:uid="{FF6999F6-2486-42A3-B834-39673C21E27A}"/>
    <cellStyle name="60% - Accent3 3 19" xfId="11783" hidden="1" xr:uid="{721884F4-E1A1-4BFD-9173-11D834C05FC4}"/>
    <cellStyle name="60% - Accent3 3 19" xfId="10879" hidden="1" xr:uid="{FF468CDB-C844-41E3-9A5A-F68ADA433CDA}"/>
    <cellStyle name="60% - Accent3 3 19" xfId="18087" hidden="1" xr:uid="{F73CF800-02BC-4555-B88F-A306C15B5265}"/>
    <cellStyle name="60% - Accent3 3 19" xfId="27870" hidden="1" xr:uid="{F3C949D1-B583-48A7-92B7-B7F1BD5C3DD3}"/>
    <cellStyle name="60% - Accent3 3 19" xfId="28953" hidden="1" xr:uid="{95786C07-3A02-40D4-AC85-2E128F0823DA}"/>
    <cellStyle name="60% - Accent3 3 19" xfId="30034" hidden="1" xr:uid="{9FDE8F7A-EB55-4823-8D10-2746141339E0}"/>
    <cellStyle name="60% - Accent3 3 19" xfId="31115" hidden="1" xr:uid="{4EEAF0DE-EA40-47A1-8A5D-584B4C87E006}"/>
    <cellStyle name="60% - Accent3 3 19" xfId="21351" hidden="1" xr:uid="{9C5F035D-C48A-4CF0-9924-DEC229D69458}"/>
    <cellStyle name="60% - Accent3 3 19" xfId="19175" hidden="1" xr:uid="{E651DBC4-9DF4-430C-9361-F852FD18237D}"/>
    <cellStyle name="60% - Accent3 3 19" xfId="20263" hidden="1" xr:uid="{66DFA8F5-7561-4D19-802A-5E7B875FB11E}"/>
    <cellStyle name="60% - Accent3 3 2" xfId="35931" hidden="1" xr:uid="{ADFD078A-71B2-477C-B758-1967B1DB8C3C}"/>
    <cellStyle name="60% - Accent3 3 2" xfId="36859" hidden="1" xr:uid="{D26E6EF3-1A6D-4ACE-A348-C9F6C74E6D0D}"/>
    <cellStyle name="60% - Accent3 3 2" xfId="34900" hidden="1" xr:uid="{D8A0AE26-88CD-401C-B269-E84394D0D4C5}"/>
    <cellStyle name="60% - Accent3 3 2" xfId="25205" hidden="1" xr:uid="{FDE24240-1E02-4414-92AF-B2F505FD1295}"/>
    <cellStyle name="60% - Accent3 3 2" xfId="15417" hidden="1" xr:uid="{B0B45DF4-AEB2-4DBA-BA60-C0ADDF9CD947}"/>
    <cellStyle name="60% - Accent3 3 2" xfId="16505" hidden="1" xr:uid="{8C15CFA3-F0A3-491B-8F42-BDCD43119736}"/>
    <cellStyle name="60% - Accent3 3 2" xfId="17593" hidden="1" xr:uid="{C4F0185C-44B5-45C4-8D14-E579CF2FDB48}"/>
    <cellStyle name="60% - Accent3 3 2" xfId="18681" hidden="1" xr:uid="{E9DABFC7-0BAB-4190-8E43-8CDF635597FB}"/>
    <cellStyle name="60% - Accent3 3 2" xfId="28462" hidden="1" xr:uid="{30B27247-0EEF-429B-9B5C-E0288700ED72}"/>
    <cellStyle name="60% - Accent3 3 2" xfId="26291" hidden="1" xr:uid="{8FB9C329-DFAB-49D5-8D9E-D41028E6BCA8}"/>
    <cellStyle name="60% - Accent3 3 2" xfId="27376" hidden="1" xr:uid="{C980D0CA-9B47-4E7F-ACF0-68EF6DBF8C1A}"/>
    <cellStyle name="60% - Accent3 3 2" xfId="33848" hidden="1" xr:uid="{4769FBA7-B177-4CAF-8B02-D8E5AA0075CB}"/>
    <cellStyle name="60% - Accent3 3 2" xfId="24119" hidden="1" xr:uid="{BBAE9D4B-722B-4D12-A178-F520E7C8BAC5}"/>
    <cellStyle name="60% - Accent3 3 2" xfId="14329" hidden="1" xr:uid="{E54F4CC3-9D85-4ED6-9FEF-E460DED013CE}"/>
    <cellStyle name="60% - Accent3 3 2" xfId="11165" hidden="1" xr:uid="{D1E1B005-8D4C-4D29-A2E9-2E7303FCF375}"/>
    <cellStyle name="60% - Accent3 3 2" xfId="13241" hidden="1" xr:uid="{20553020-FAF6-4516-A4CB-06160DE5D457}"/>
    <cellStyle name="60% - Accent3 3 2" xfId="19769" hidden="1" xr:uid="{A70044B9-E96B-461D-86CA-316704057965}"/>
    <cellStyle name="60% - Accent3 3 2" xfId="29545" hidden="1" xr:uid="{E0A99905-364D-4D77-879E-CD61636B653C}"/>
    <cellStyle name="60% - Accent3 3 2" xfId="30627" hidden="1" xr:uid="{C1F66460-3913-471E-85AB-00E922426D0E}"/>
    <cellStyle name="60% - Accent3 3 2" xfId="31706" hidden="1" xr:uid="{4BFE321A-5312-4EE8-A962-92DD768B4A6F}"/>
    <cellStyle name="60% - Accent3 3 2" xfId="32783" hidden="1" xr:uid="{79205384-05C5-4C27-94A2-3D2B4A3E5FB4}"/>
    <cellStyle name="60% - Accent3 3 2" xfId="23032" hidden="1" xr:uid="{776274DE-D205-4EEE-B8D4-75D0A953C36A}"/>
    <cellStyle name="60% - Accent3 3 2" xfId="20857" hidden="1" xr:uid="{C8CFE535-FD9A-4F5C-B3C5-E8A8B570E6CE}"/>
    <cellStyle name="60% - Accent3 3 2" xfId="21945" hidden="1" xr:uid="{1B31F586-0618-4FDA-9226-FA2CAD471DEA}"/>
    <cellStyle name="60% - Accent3 3 20" xfId="30137" hidden="1" xr:uid="{F65651E9-D597-4370-8806-185A818F4FC8}"/>
    <cellStyle name="60% - Accent3 3 20" xfId="31218" hidden="1" xr:uid="{CEAA786D-5B04-45D6-B568-D6104AF21A14}"/>
    <cellStyle name="60% - Accent3 3 20" xfId="29056" hidden="1" xr:uid="{1A9D1265-F16B-4EDE-93A8-41CADAC47190}"/>
    <cellStyle name="60% - Accent3 3 20" xfId="19278" hidden="1" xr:uid="{084BA1E1-BF27-4BDE-8B36-81FDBF26A904}"/>
    <cellStyle name="60% - Accent3 3 20" xfId="10952" hidden="1" xr:uid="{DD329E1A-A489-4F7E-BF2D-8E9BC7DCA60E}"/>
    <cellStyle name="60% - Accent3 3 20" xfId="11090" hidden="1" xr:uid="{BEEE0010-64B4-418F-B165-2E1EB3F84725}"/>
    <cellStyle name="60% - Accent3 3 20" xfId="11004" hidden="1" xr:uid="{72DE4D89-308A-4DF2-8522-7A148C4DF7ED}"/>
    <cellStyle name="60% - Accent3 3 20" xfId="12750" hidden="1" xr:uid="{0AF74CE1-C031-4226-84B8-2F87CDE6C1F8}"/>
    <cellStyle name="60% - Accent3 3 20" xfId="22541" hidden="1" xr:uid="{94A6CAD7-CB5A-4F56-8DC0-2A55A000241C}"/>
    <cellStyle name="60% - Accent3 3 20" xfId="20366" hidden="1" xr:uid="{8260F3DF-6B99-4B0D-ABAF-7A8AD0D0C836}"/>
    <cellStyle name="60% - Accent3 3 20" xfId="21454" hidden="1" xr:uid="{29E0D842-44F9-4CFF-9582-6E7D8AB32654}"/>
    <cellStyle name="60% - Accent3 3 20" xfId="27973" hidden="1" xr:uid="{34FB23FE-43F7-48D4-A043-8A9D627BE789}"/>
    <cellStyle name="60% - Accent3 3 20" xfId="18190" hidden="1" xr:uid="{F53813F0-04B5-4078-AD55-5128D386504E}"/>
    <cellStyle name="60% - Accent3 3 20" xfId="12290" hidden="1" xr:uid="{44474614-A69D-483E-A406-51A578FAA4FF}"/>
    <cellStyle name="60% - Accent3 3 20" xfId="11816" hidden="1" xr:uid="{10C9EDCE-D776-4B91-8BC1-517D8B304B4E}"/>
    <cellStyle name="60% - Accent3 3 20" xfId="12274" hidden="1" xr:uid="{7A165AA0-A3D4-4987-841F-3FB9C3AE5130}"/>
    <cellStyle name="60% - Accent3 3 20" xfId="13838" hidden="1" xr:uid="{F39D7F36-B6E3-4830-9DA9-1676751FF1F6}"/>
    <cellStyle name="60% - Accent3 3 20" xfId="23628" hidden="1" xr:uid="{305FB438-6107-4679-977F-85AFDE710D98}"/>
    <cellStyle name="60% - Accent3 3 20" xfId="24715" hidden="1" xr:uid="{5BFCFCA3-5509-4B65-B24E-0A69385F48CC}"/>
    <cellStyle name="60% - Accent3 3 20" xfId="25801" hidden="1" xr:uid="{B0DA307E-7AC9-43C7-99F2-E12B021BA85D}"/>
    <cellStyle name="60% - Accent3 3 20" xfId="26887" hidden="1" xr:uid="{BF6B67B6-6097-4D56-BA0F-45AA0D46D288}"/>
    <cellStyle name="60% - Accent3 3 20" xfId="17102" hidden="1" xr:uid="{4BA3A3A7-D51D-43BE-85FB-89AD0F15ED83}"/>
    <cellStyle name="60% - Accent3 3 20" xfId="14926" hidden="1" xr:uid="{E21E9E23-AFA1-4A70-87AF-641CDA4D71C6}"/>
    <cellStyle name="60% - Accent3 3 20" xfId="16014" hidden="1" xr:uid="{3A112DD8-94A4-43CC-AE20-7BC063E3EB6C}"/>
    <cellStyle name="60% - Accent3 3 21" xfId="22441" hidden="1" xr:uid="{CC60DD9A-F6D3-4E3D-80F9-A046FD8E440C}"/>
    <cellStyle name="60% - Accent3 3 21" xfId="23528" hidden="1" xr:uid="{8B18ACBC-7AB7-48D0-8444-B20E94626B13}"/>
    <cellStyle name="60% - Accent3 3 21" xfId="30037" hidden="1" xr:uid="{B95C55C2-0617-4182-9511-A59DEE75AE3E}"/>
    <cellStyle name="60% - Accent3 3 21" xfId="17002" hidden="1" xr:uid="{D95DECCE-FF60-4EAC-8686-244388EF932A}"/>
    <cellStyle name="60% - Accent3 3 21" xfId="24615" hidden="1" xr:uid="{F6FFAB94-5B7A-4455-A18E-C57C98AE3659}"/>
    <cellStyle name="60% - Accent3 3 21" xfId="34320" hidden="1" xr:uid="{246A3B25-15A7-423C-B4B4-81753EF093E0}"/>
    <cellStyle name="60% - Accent3 3 21" xfId="27873" hidden="1" xr:uid="{1EAD580D-C413-4FB2-AA44-4DD8E89C9A41}"/>
    <cellStyle name="60% - Accent3 3 21" xfId="10893" hidden="1" xr:uid="{BC958BC0-EAE1-4103-A8D9-864D93726610}"/>
    <cellStyle name="60% - Accent3 3 21" xfId="31118" hidden="1" xr:uid="{FEFAD9C5-8541-4291-9F2F-ED88FAF70A7F}"/>
    <cellStyle name="60% - Accent3 3 21" xfId="12271" hidden="1" xr:uid="{8042BA51-2E15-4FC4-BCBB-EA54E1F5C617}"/>
    <cellStyle name="60% - Accent3 3 21" xfId="12650" hidden="1" xr:uid="{0B8F9589-F242-44B3-BDC8-A1A3AFE234C1}"/>
    <cellStyle name="60% - Accent3 3 21" xfId="33264" hidden="1" xr:uid="{8AAE7758-0C97-4F7D-B20C-ABDE16330B2E}"/>
    <cellStyle name="60% - Accent3 3 21" xfId="15914" hidden="1" xr:uid="{BCA9D80C-9E1B-454E-9CCF-4F403E013F51}"/>
    <cellStyle name="60% - Accent3 3 21" xfId="28956" hidden="1" xr:uid="{53C67066-CDFE-4702-9DE4-09E058F9080E}"/>
    <cellStyle name="60% - Accent3 3 21" xfId="18090" hidden="1" xr:uid="{0991B5E1-BEA1-4E41-9B47-771D79289ECC}"/>
    <cellStyle name="60% - Accent3 3 21" xfId="20266" hidden="1" xr:uid="{F96306CA-5D08-4660-B3F0-BE3CAFCD94CF}"/>
    <cellStyle name="60% - Accent3 3 21" xfId="13738" hidden="1" xr:uid="{0302AB1F-B29B-4317-BB7E-D2129F0F8D9C}"/>
    <cellStyle name="60% - Accent3 3 21" xfId="32197" hidden="1" xr:uid="{8F1B1C13-5D72-44BB-BE49-5456DCBE4457}"/>
    <cellStyle name="60% - Accent3 3 21" xfId="21354" hidden="1" xr:uid="{F4E55A81-CC41-4E7E-BE46-C74E302F05A0}"/>
    <cellStyle name="60% - Accent3 3 21" xfId="11849" hidden="1" xr:uid="{89FAE0E5-78CD-44E9-87DE-400414292AB5}"/>
    <cellStyle name="60% - Accent3 3 21" xfId="19178" hidden="1" xr:uid="{C48FA0AA-76E2-4DAF-BED4-7D10C21A7C24}"/>
    <cellStyle name="60% - Accent3 3 21" xfId="26787" hidden="1" xr:uid="{72D8273B-AC03-40F2-A827-55A12E727FA1}"/>
    <cellStyle name="60% - Accent3 3 21" xfId="14826" hidden="1" xr:uid="{760521E8-5854-4EE2-A533-9A3C0CF63CCF}"/>
    <cellStyle name="60% - Accent3 3 21" xfId="25701" hidden="1" xr:uid="{52E75C43-475E-41ED-B7E8-39CF87E7F295}"/>
    <cellStyle name="60% - Accent3 3 22" xfId="19090" hidden="1" xr:uid="{DC3BB6F0-F046-4CA0-A5DE-813F65E37852}"/>
    <cellStyle name="60% - Accent3 3 22" xfId="20178" hidden="1" xr:uid="{1B8227C2-E5C2-47AC-8E12-E9097C3481F1}"/>
    <cellStyle name="60% - Accent3 3 22" xfId="21266" hidden="1" xr:uid="{6E2435B8-5ABF-42DA-95C7-BC00A1F446DC}"/>
    <cellStyle name="60% - Accent3 3 22" xfId="28870" hidden="1" xr:uid="{5AB7185F-DB9B-4F09-AAF3-0509FCBAC35D}"/>
    <cellStyle name="60% - Accent3 3 22" xfId="29951" hidden="1" xr:uid="{25F68686-4C81-46C3-8BAE-FB1F390FBEC1}"/>
    <cellStyle name="60% - Accent3 3 22" xfId="31031" hidden="1" xr:uid="{16030975-01E5-4675-B940-D304F0E36EED}"/>
    <cellStyle name="60% - Accent3 3 22" xfId="32111" hidden="1" xr:uid="{C709776D-04D6-4633-8504-35110CEF83FA}"/>
    <cellStyle name="60% - Accent3 3 22" xfId="26700" hidden="1" xr:uid="{571CC77C-0DF6-40E8-AF19-3A989644E1E8}"/>
    <cellStyle name="60% - Accent3 3 22" xfId="27785" hidden="1" xr:uid="{253E2548-E6B0-48E9-B9EB-D43C97C1B630}"/>
    <cellStyle name="60% - Accent3 3 22" xfId="25614" hidden="1" xr:uid="{46012786-00C1-4956-88FB-9B5AB850359E}"/>
    <cellStyle name="60% - Accent3 3 22" xfId="12268" hidden="1" xr:uid="{065244B6-79F2-435F-93B5-094EBBCB9191}"/>
    <cellStyle name="60% - Accent3 3 22" xfId="12562" hidden="1" xr:uid="{866C12AD-B7E5-4BFF-B50A-ECC5F90A2363}"/>
    <cellStyle name="60% - Accent3 3 22" xfId="11882" hidden="1" xr:uid="{8D61F00E-371D-40ED-82A9-4648FD06BBB7}"/>
    <cellStyle name="60% - Accent3 3 22" xfId="33178" hidden="1" xr:uid="{34DB6DD6-43A9-4C1D-B2D5-1728BFEBF531}"/>
    <cellStyle name="60% - Accent3 3 22" xfId="34234" hidden="1" xr:uid="{A709B097-BB8A-45E9-8A98-30A8B6B0A378}"/>
    <cellStyle name="60% - Accent3 3 22" xfId="35276" hidden="1" xr:uid="{C1A1CDBA-DFAC-48C7-9BE8-199B4C63CE16}"/>
    <cellStyle name="60% - Accent3 3 22" xfId="18002" hidden="1" xr:uid="{F0E77054-D67C-4C4D-A9B8-0CC71E0BF8CD}"/>
    <cellStyle name="60% - Accent3 3 22" xfId="13650" hidden="1" xr:uid="{96F4247F-66DA-400E-9042-86BF1D529E58}"/>
    <cellStyle name="60% - Accent3 3 22" xfId="14738" hidden="1" xr:uid="{73EC428B-9A83-4541-81DC-642E0DE26DA0}"/>
    <cellStyle name="60% - Accent3 3 22" xfId="15826" hidden="1" xr:uid="{A85D1EBF-FB61-44DE-80CC-F6AF0CF302A0}"/>
    <cellStyle name="60% - Accent3 3 22" xfId="16914" hidden="1" xr:uid="{19BE8B4A-4E00-4B39-A883-28A57B10626F}"/>
    <cellStyle name="60% - Accent3 3 22" xfId="23441" hidden="1" xr:uid="{03B41D78-DEE6-413D-9CD9-BBEAA4B1F7D5}"/>
    <cellStyle name="60% - Accent3 3 22" xfId="24528" hidden="1" xr:uid="{AFFF34DB-9359-4926-8B27-515FAD48B081}"/>
    <cellStyle name="60% - Accent3 3 22" xfId="22354" hidden="1" xr:uid="{57F07969-66C2-479B-BF22-1B29C47292CE}"/>
    <cellStyle name="60% - Accent3 3 23" xfId="18520" hidden="1" xr:uid="{6C3BE7AE-32E1-4DF3-887A-7A2F356E6448}"/>
    <cellStyle name="60% - Accent3 3 23" xfId="19608" hidden="1" xr:uid="{99D415A8-5D55-4E3D-99C1-F950721855C6}"/>
    <cellStyle name="60% - Accent3 3 23" xfId="20696" hidden="1" xr:uid="{FEEF1AFF-1559-48CC-8097-9B1F66D30FB4}"/>
    <cellStyle name="60% - Accent3 3 23" xfId="28302" hidden="1" xr:uid="{2D3212A0-8EE4-4504-B105-9E8A895A5FD5}"/>
    <cellStyle name="60% - Accent3 3 23" xfId="29385" hidden="1" xr:uid="{F9B970CF-695D-4216-83A1-97208058DA9B}"/>
    <cellStyle name="60% - Accent3 3 23" xfId="30466" hidden="1" xr:uid="{B452459D-8E0F-4779-ACF8-EF7BBC180E11}"/>
    <cellStyle name="60% - Accent3 3 23" xfId="31546" hidden="1" xr:uid="{39190ABE-3720-4303-B78C-11733604CA17}"/>
    <cellStyle name="60% - Accent3 3 23" xfId="26130" hidden="1" xr:uid="{04507FCB-9FAF-4342-9A8B-3C5A7634304B}"/>
    <cellStyle name="60% - Accent3 3 23" xfId="27216" hidden="1" xr:uid="{3D50EAF1-A9F8-48B5-923D-7040347917EE}"/>
    <cellStyle name="60% - Accent3 3 23" xfId="25044" hidden="1" xr:uid="{390BD701-DCBA-4211-8D7A-BDA38F03E03E}"/>
    <cellStyle name="60% - Accent3 3 23" xfId="12265" hidden="1" xr:uid="{F4E759CD-CCF7-4142-91BD-9CDD88D45AF7}"/>
    <cellStyle name="60% - Accent3 3 23" xfId="12289" hidden="1" xr:uid="{E47FC670-0AA6-4149-8FCF-AC56CB8D652C}"/>
    <cellStyle name="60% - Accent3 3 23" xfId="11915" hidden="1" xr:uid="{A0C6714E-C9C6-4FF6-A399-27A0F702A3F6}"/>
    <cellStyle name="60% - Accent3 3 23" xfId="32624" hidden="1" xr:uid="{FEC39584-8374-494C-8C93-E4FC80A88C2E}"/>
    <cellStyle name="60% - Accent3 3 23" xfId="33692" hidden="1" xr:uid="{50E94BFB-DE4C-44F7-AF85-5AEF50BF7D75}"/>
    <cellStyle name="60% - Accent3 3 23" xfId="34746" hidden="1" xr:uid="{CE372D6C-D8B0-4C8C-8FC0-D7C79510AF0A}"/>
    <cellStyle name="60% - Accent3 3 23" xfId="17432" hidden="1" xr:uid="{CF5FCA51-4BDE-4CCA-8E70-1A4187FD07A5}"/>
    <cellStyle name="60% - Accent3 3 23" xfId="13080" hidden="1" xr:uid="{D8D9B8B8-2F90-4833-B926-41150EFF69BF}"/>
    <cellStyle name="60% - Accent3 3 23" xfId="14168" hidden="1" xr:uid="{2D967FF5-9B40-4E9C-A466-ABC726FC5320}"/>
    <cellStyle name="60% - Accent3 3 23" xfId="15256" hidden="1" xr:uid="{65446190-2F6F-495E-9873-465380CDF2CF}"/>
    <cellStyle name="60% - Accent3 3 23" xfId="16344" hidden="1" xr:uid="{A827EBFD-6B0C-42A3-8E05-FD1B35301225}"/>
    <cellStyle name="60% - Accent3 3 23" xfId="22871" hidden="1" xr:uid="{44F9EABC-A5CC-4FCC-B0C5-3EA601728455}"/>
    <cellStyle name="60% - Accent3 3 23" xfId="23958" hidden="1" xr:uid="{1846F6AC-2C90-4C7E-B87D-7E3D40B8E386}"/>
    <cellStyle name="60% - Accent3 3 23" xfId="21784" hidden="1" xr:uid="{5A6D9F95-4158-4792-9C65-D4BB95C73329}"/>
    <cellStyle name="60% - Accent3 3 24" xfId="16905" hidden="1" xr:uid="{2D05F42B-7C6E-4E48-BF98-87C48579CF1B}"/>
    <cellStyle name="60% - Accent3 3 24" xfId="17993" hidden="1" xr:uid="{0A442F2C-7BCF-480B-8865-539A3453597A}"/>
    <cellStyle name="60% - Accent3 3 24" xfId="19081" hidden="1" xr:uid="{28F5BF9D-00B1-4717-91C6-723212021FED}"/>
    <cellStyle name="60% - Accent3 3 24" xfId="26691" hidden="1" xr:uid="{4EAE6326-B2BE-4929-B7D3-40043B9B49AC}"/>
    <cellStyle name="60% - Accent3 3 24" xfId="27776" hidden="1" xr:uid="{81B30136-73A5-4AA6-8924-910BCDD65171}"/>
    <cellStyle name="60% - Accent3 3 24" xfId="28862" hidden="1" xr:uid="{A1C73E5E-E819-4015-B4E3-BF2088EFF9F9}"/>
    <cellStyle name="60% - Accent3 3 24" xfId="29943" hidden="1" xr:uid="{25B3BFA8-B692-4C73-8BEE-4E4F2E07072E}"/>
    <cellStyle name="60% - Accent3 3 24" xfId="24519" hidden="1" xr:uid="{9B2C34AA-0411-407C-A5F8-2B286D9780F4}"/>
    <cellStyle name="60% - Accent3 3 24" xfId="25605" hidden="1" xr:uid="{C8ECAE44-FD22-4843-9CF6-1E889F9E1640}"/>
    <cellStyle name="60% - Accent3 3 24" xfId="23432" hidden="1" xr:uid="{C8A95089-6E2E-45F0-B50C-8AE6369A50B3}"/>
    <cellStyle name="60% - Accent3 3 24" xfId="12262" hidden="1" xr:uid="{AEEE60D5-532C-44DF-A0A1-F5073392D1CC}"/>
    <cellStyle name="60% - Accent3 3 24" xfId="10894" hidden="1" xr:uid="{B296CA70-1D14-432E-A8FA-31EAC65DA42B}"/>
    <cellStyle name="60% - Accent3 3 24" xfId="11948" hidden="1" xr:uid="{D0402593-B0AE-473F-AB58-AAF4FDD14080}"/>
    <cellStyle name="60% - Accent3 3 24" xfId="31023" hidden="1" xr:uid="{40F0635F-C614-4AF9-AF32-71CEAB388BFD}"/>
    <cellStyle name="60% - Accent3 3 24" xfId="32102" hidden="1" xr:uid="{0C895CB2-B432-4160-B0F6-908ACAB603BD}"/>
    <cellStyle name="60% - Accent3 3 24" xfId="33171" hidden="1" xr:uid="{5B7A3D82-CA39-4F4C-8C7D-9E6FAA428FA6}"/>
    <cellStyle name="60% - Accent3 3 24" xfId="15817" hidden="1" xr:uid="{CF2EE167-1C1F-43A1-B60C-135910F127E9}"/>
    <cellStyle name="60% - Accent3 3 24" xfId="10942" hidden="1" xr:uid="{F315EC52-73A6-40B8-8807-32E28DA25D4A}"/>
    <cellStyle name="60% - Accent3 3 24" xfId="12553" hidden="1" xr:uid="{93D3DBCB-AD5B-42A3-B8D9-0E517FFE2C62}"/>
    <cellStyle name="60% - Accent3 3 24" xfId="13641" hidden="1" xr:uid="{ED7DC7AC-07E3-4B3B-AF67-50F22E2DB6B3}"/>
    <cellStyle name="60% - Accent3 3 24" xfId="14729" hidden="1" xr:uid="{E10992F5-69BB-4C3E-AC95-BC37E9AACFB2}"/>
    <cellStyle name="60% - Accent3 3 24" xfId="21257" hidden="1" xr:uid="{FDDDDE4A-8817-4432-9205-AE4D9AAAC784}"/>
    <cellStyle name="60% - Accent3 3 24" xfId="22345" hidden="1" xr:uid="{5BE0D11B-1BD5-4457-8499-695C440A5B51}"/>
    <cellStyle name="60% - Accent3 3 24" xfId="20169" hidden="1" xr:uid="{83A8F537-1E20-4E84-A265-90C073963384}"/>
    <cellStyle name="60% - Accent3 3 25" xfId="17808" hidden="1" xr:uid="{2A7B9F81-88ED-42A0-BCD5-3BFACC7B6498}"/>
    <cellStyle name="60% - Accent3 3 25" xfId="18896" hidden="1" xr:uid="{2D1AFBD5-67F7-4697-BFAF-20A4E9E18656}"/>
    <cellStyle name="60% - Accent3 3 25" xfId="19984" hidden="1" xr:uid="{EFE5A80B-17FA-483B-81E2-9E453990FCB7}"/>
    <cellStyle name="60% - Accent3 3 25" xfId="27591" hidden="1" xr:uid="{157C6D60-D0F0-479A-82A7-C7AD5D82D21B}"/>
    <cellStyle name="60% - Accent3 3 25" xfId="28677" hidden="1" xr:uid="{25729DE6-7CB1-4DD9-8363-5AAC71272844}"/>
    <cellStyle name="60% - Accent3 3 25" xfId="29759" hidden="1" xr:uid="{8CCE54F9-0FAB-48A3-80E4-6B612AFBB4F9}"/>
    <cellStyle name="60% - Accent3 3 25" xfId="30841" hidden="1" xr:uid="{60A49E3E-9C7E-4B57-90FD-D5C312FF1145}"/>
    <cellStyle name="60% - Accent3 3 25" xfId="25420" hidden="1" xr:uid="{1F649768-6939-45FA-B185-962B0A50C848}"/>
    <cellStyle name="60% - Accent3 3 25" xfId="26506" hidden="1" xr:uid="{D35D2B09-E27D-4385-9989-0A81C2585CC1}"/>
    <cellStyle name="60% - Accent3 3 25" xfId="24334" hidden="1" xr:uid="{5E077E12-B920-4F2D-A63A-46673F03CB97}"/>
    <cellStyle name="60% - Accent3 3 25" xfId="12259" hidden="1" xr:uid="{2F6997E9-0E8D-41C1-B8A0-AD98AEC23035}"/>
    <cellStyle name="60% - Accent3 3 25" xfId="10896" hidden="1" xr:uid="{DD46903E-7BAA-407C-AB26-80D539CCB1A4}"/>
    <cellStyle name="60% - Accent3 3 25" xfId="11981" hidden="1" xr:uid="{26375889-94A5-4719-8A38-36BEA782BD69}"/>
    <cellStyle name="60% - Accent3 3 25" xfId="31921" hidden="1" xr:uid="{40210116-79FE-49CE-94FB-054AD2B872D1}"/>
    <cellStyle name="60% - Accent3 3 25" xfId="32994" hidden="1" xr:uid="{2A3C8644-ADE6-49AF-B605-688B4E24EF77}"/>
    <cellStyle name="60% - Accent3 3 25" xfId="34056" hidden="1" xr:uid="{306DF4AE-5355-4C99-B1C0-56A0571DD13E}"/>
    <cellStyle name="60% - Accent3 3 25" xfId="16720" hidden="1" xr:uid="{B54D5A6B-39F5-430B-8046-3C41977E2056}"/>
    <cellStyle name="60% - Accent3 3 25" xfId="12368" hidden="1" xr:uid="{EAD05E01-2269-4BFE-96E9-0C9FBF0F5A74}"/>
    <cellStyle name="60% - Accent3 3 25" xfId="13456" hidden="1" xr:uid="{A16E91F6-DD11-4F4F-B967-5BA38F4BA6FA}"/>
    <cellStyle name="60% - Accent3 3 25" xfId="14544" hidden="1" xr:uid="{555DC249-D7A4-41AA-AD56-754E1092580E}"/>
    <cellStyle name="60% - Accent3 3 25" xfId="15632" hidden="1" xr:uid="{E5E3EDBA-B95C-4CD9-A394-28D09542368C}"/>
    <cellStyle name="60% - Accent3 3 25" xfId="22160" hidden="1" xr:uid="{679C1C75-1F2C-4722-828F-462B99743E11}"/>
    <cellStyle name="60% - Accent3 3 25" xfId="23247" hidden="1" xr:uid="{794DBBB3-12DF-4B72-A2ED-5D78319E2945}"/>
    <cellStyle name="60% - Accent3 3 25" xfId="21072" hidden="1" xr:uid="{FB2ACE87-4537-4087-B2D5-01D5D781AE3D}"/>
    <cellStyle name="60% - Accent3 3 26" xfId="20745" hidden="1" xr:uid="{698045AB-F1BC-4364-938A-BEB1A0C5C64B}"/>
    <cellStyle name="60% - Accent3 3 26" xfId="21833" hidden="1" xr:uid="{9568FCC5-F431-406D-B0B7-4B534B8E8AD2}"/>
    <cellStyle name="60% - Accent3 3 26" xfId="22920" hidden="1" xr:uid="{E182CBFF-6B7A-4BF0-889D-B3FF88FDDF6D}"/>
    <cellStyle name="60% - Accent3 3 26" xfId="30515" hidden="1" xr:uid="{60913B67-E373-460F-88D4-EF9BC46A3377}"/>
    <cellStyle name="60% - Accent3 3 26" xfId="31595" hidden="1" xr:uid="{4EAE4539-88B2-4626-9036-78CE77F6327E}"/>
    <cellStyle name="60% - Accent3 3 26" xfId="32672" hidden="1" xr:uid="{DAE58FB3-752E-4A2C-B495-6CA707DDFA2B}"/>
    <cellStyle name="60% - Accent3 3 26" xfId="33740" hidden="1" xr:uid="{31B7787E-D64C-4541-906F-9A6D9B2D6219}"/>
    <cellStyle name="60% - Accent3 3 26" xfId="28351" hidden="1" xr:uid="{586E6CA9-054E-4230-B662-BAA377798C5F}"/>
    <cellStyle name="60% - Accent3 3 26" xfId="29434" hidden="1" xr:uid="{75372229-E384-4162-A91B-28E3B0B43E29}"/>
    <cellStyle name="60% - Accent3 3 26" xfId="27265" hidden="1" xr:uid="{BAE3F6C7-9DA2-4881-B2C2-9BFB7EAFFCC4}"/>
    <cellStyle name="60% - Accent3 3 26" xfId="13129" hidden="1" xr:uid="{A30B958E-6DA3-4FA6-A176-7A21FFE262C5}"/>
    <cellStyle name="60% - Accent3 3 26" xfId="14217" hidden="1" xr:uid="{8FD09CB6-48CC-47AF-BEB9-875DC346B76D}"/>
    <cellStyle name="60% - Accent3 3 26" xfId="12014" hidden="1" xr:uid="{5B1A1BFD-6915-4613-AB5C-8927A06BA04E}"/>
    <cellStyle name="60% - Accent3 3 26" xfId="34793" hidden="1" xr:uid="{6FF38398-CACF-46F2-A53C-898D627476DA}"/>
    <cellStyle name="60% - Accent3 3 26" xfId="35826" hidden="1" xr:uid="{634B461F-73FF-43EA-BC43-59DC1205C16D}"/>
    <cellStyle name="60% - Accent3 3 26" xfId="36760" hidden="1" xr:uid="{4425748B-03AD-4DA7-AF9A-31DFFE868DE3}"/>
    <cellStyle name="60% - Accent3 3 26" xfId="19657" hidden="1" xr:uid="{A45DCA02-6CB3-4E65-8BB0-B472D2132E4F}"/>
    <cellStyle name="60% - Accent3 3 26" xfId="15305" hidden="1" xr:uid="{E2688772-5473-4F2A-89E8-9EA09AFC68BE}"/>
    <cellStyle name="60% - Accent3 3 26" xfId="16393" hidden="1" xr:uid="{C97182FE-385B-4027-BFF4-64BBFB4BE436}"/>
    <cellStyle name="60% - Accent3 3 26" xfId="17481" hidden="1" xr:uid="{159CC16A-034F-49BA-9D5F-5F3C40B2F257}"/>
    <cellStyle name="60% - Accent3 3 26" xfId="18569" hidden="1" xr:uid="{94126690-0AD2-4195-A94A-104CE0118BD2}"/>
    <cellStyle name="60% - Accent3 3 26" xfId="25093" hidden="1" xr:uid="{6176E731-204A-4834-91B1-193902E78613}"/>
    <cellStyle name="60% - Accent3 3 26" xfId="26179" hidden="1" xr:uid="{D0C8E55F-A7C5-43B0-9DDD-D4B4F18D7A61}"/>
    <cellStyle name="60% - Accent3 3 26" xfId="24007" hidden="1" xr:uid="{C973B9D8-9DE9-49A8-85F5-FA22B2D9EA4B}"/>
    <cellStyle name="60% - Accent3 3 27" xfId="20742" hidden="1" xr:uid="{562D64A6-4C63-4406-9F1E-D97D6B2C8F1F}"/>
    <cellStyle name="60% - Accent3 3 27" xfId="21830" hidden="1" xr:uid="{E3E85A87-6C30-4989-97F3-3BBD6A33BCEE}"/>
    <cellStyle name="60% - Accent3 3 27" xfId="22917" hidden="1" xr:uid="{9E26EA8F-14CF-494F-9682-03E77D0BBA67}"/>
    <cellStyle name="60% - Accent3 3 27" xfId="30512" hidden="1" xr:uid="{8C3E349C-5E69-46F9-A7DD-360EF98454A4}"/>
    <cellStyle name="60% - Accent3 3 27" xfId="31592" hidden="1" xr:uid="{E1C74AC1-D30D-4959-9425-994A871C7E49}"/>
    <cellStyle name="60% - Accent3 3 27" xfId="32669" hidden="1" xr:uid="{49122B95-6194-4DD7-BFC0-DC61C2C64625}"/>
    <cellStyle name="60% - Accent3 3 27" xfId="33737" hidden="1" xr:uid="{19AF1B11-F8A3-4F21-B111-1A96ADA961C6}"/>
    <cellStyle name="60% - Accent3 3 27" xfId="28348" hidden="1" xr:uid="{AB2AC405-500F-4E5D-B76C-035CA7F98E3C}"/>
    <cellStyle name="60% - Accent3 3 27" xfId="29431" hidden="1" xr:uid="{2F61D9C7-8264-411D-B4DF-097B536F2D58}"/>
    <cellStyle name="60% - Accent3 3 27" xfId="27262" hidden="1" xr:uid="{5E12CC52-10BC-4A16-923F-574BE54712FB}"/>
    <cellStyle name="60% - Accent3 3 27" xfId="13126" hidden="1" xr:uid="{0B7061C6-B41C-44F5-97BD-8AD768D9DA1B}"/>
    <cellStyle name="60% - Accent3 3 27" xfId="14214" hidden="1" xr:uid="{8B3C283C-032B-44C9-A5AD-1F6316203747}"/>
    <cellStyle name="60% - Accent3 3 27" xfId="12047" hidden="1" xr:uid="{BD77C35B-2D15-4B9C-8E26-68B33A6A0E38}"/>
    <cellStyle name="60% - Accent3 3 27" xfId="34790" hidden="1" xr:uid="{80CF07B6-457D-4C77-BD26-C1CE274194D1}"/>
    <cellStyle name="60% - Accent3 3 27" xfId="35823" hidden="1" xr:uid="{39527C7A-0793-4BEA-9100-33DFCBBFEBB2}"/>
    <cellStyle name="60% - Accent3 3 27" xfId="36757" hidden="1" xr:uid="{8E9FE620-3C57-4C76-8ED1-6B30BE372759}"/>
    <cellStyle name="60% - Accent3 3 27" xfId="19654" hidden="1" xr:uid="{5C7B3FCB-78C2-4F8A-8FA4-4484AD4A1EE4}"/>
    <cellStyle name="60% - Accent3 3 27" xfId="15302" hidden="1" xr:uid="{DEEE9049-3C47-478F-AA67-00FE2DEF30B9}"/>
    <cellStyle name="60% - Accent3 3 27" xfId="16390" hidden="1" xr:uid="{9603D173-17FD-4B83-8BA0-A84634CF8FB8}"/>
    <cellStyle name="60% - Accent3 3 27" xfId="17478" hidden="1" xr:uid="{BD5F4A9D-B5CB-4C57-8BD7-A0579DC7FB55}"/>
    <cellStyle name="60% - Accent3 3 27" xfId="18566" hidden="1" xr:uid="{CD4C4ABC-91AE-42F6-B7DE-1927407EED90}"/>
    <cellStyle name="60% - Accent3 3 27" xfId="25090" hidden="1" xr:uid="{6811FA82-AAEF-4B04-8341-5EA62A12B715}"/>
    <cellStyle name="60% - Accent3 3 27" xfId="26176" hidden="1" xr:uid="{3DC2EEB5-F1A9-4DC4-9F86-6166023F69D1}"/>
    <cellStyle name="60% - Accent3 3 27" xfId="24004" hidden="1" xr:uid="{92DF83A7-4468-4AFF-9BEB-47826078B68C}"/>
    <cellStyle name="60% - Accent3 3 28" xfId="20739" hidden="1" xr:uid="{0BA53DDB-F67A-4935-BC58-745A9E7B3280}"/>
    <cellStyle name="60% - Accent3 3 28" xfId="21827" hidden="1" xr:uid="{291394C4-6433-48DF-B41F-35E54894EEE0}"/>
    <cellStyle name="60% - Accent3 3 28" xfId="22914" hidden="1" xr:uid="{4DBFEF28-F389-40A4-8EC9-01C12BD994B3}"/>
    <cellStyle name="60% - Accent3 3 28" xfId="30509" hidden="1" xr:uid="{8D97B64D-304C-4DED-86C3-92DDF10AD03E}"/>
    <cellStyle name="60% - Accent3 3 28" xfId="31589" hidden="1" xr:uid="{CB670D7D-0E3D-4E1B-B0D1-2815414BD215}"/>
    <cellStyle name="60% - Accent3 3 28" xfId="32666" hidden="1" xr:uid="{AE6C2B48-E743-4B86-89F3-95F98C0C6D93}"/>
    <cellStyle name="60% - Accent3 3 28" xfId="33734" hidden="1" xr:uid="{7DC32900-A5E2-43F1-80FC-F40176E639ED}"/>
    <cellStyle name="60% - Accent3 3 28" xfId="28345" hidden="1" xr:uid="{4B87B882-1896-4871-BA5D-F27435B29432}"/>
    <cellStyle name="60% - Accent3 3 28" xfId="29428" hidden="1" xr:uid="{CDAA917E-E036-40EC-B21D-F9AEFA4F8166}"/>
    <cellStyle name="60% - Accent3 3 28" xfId="27259" hidden="1" xr:uid="{D95D3E54-6747-423E-8585-A66964031CC2}"/>
    <cellStyle name="60% - Accent3 3 28" xfId="13123" hidden="1" xr:uid="{FBC338F3-DA74-4F67-8DA8-BB707DD4F3E7}"/>
    <cellStyle name="60% - Accent3 3 28" xfId="14211" hidden="1" xr:uid="{02DCB6E1-68FF-40E1-8F5D-8ACD790B398C}"/>
    <cellStyle name="60% - Accent3 3 28" xfId="12080" hidden="1" xr:uid="{7BEFCEBD-61D2-4B7A-9389-08A1194290AB}"/>
    <cellStyle name="60% - Accent3 3 28" xfId="34787" hidden="1" xr:uid="{5486C1EB-C1E5-4492-8BB8-A341559BE606}"/>
    <cellStyle name="60% - Accent3 3 28" xfId="35820" hidden="1" xr:uid="{3FCCA3DB-C0BC-4A18-9A00-AB8B2F9E1BE7}"/>
    <cellStyle name="60% - Accent3 3 28" xfId="36754" hidden="1" xr:uid="{7CBA633E-DB65-4A47-B972-333B96E7FF28}"/>
    <cellStyle name="60% - Accent3 3 28" xfId="19651" hidden="1" xr:uid="{9EF34A14-F256-4D44-BAE5-F81F4F467B35}"/>
    <cellStyle name="60% - Accent3 3 28" xfId="15299" hidden="1" xr:uid="{2F4CC5C4-5C6D-4D08-8DA3-44EB6C79AD1B}"/>
    <cellStyle name="60% - Accent3 3 28" xfId="16387" hidden="1" xr:uid="{DD381970-7ABC-4A26-AAB5-63B0500E82C5}"/>
    <cellStyle name="60% - Accent3 3 28" xfId="17475" hidden="1" xr:uid="{E449D6CB-8E03-4E13-884E-77563D4FC366}"/>
    <cellStyle name="60% - Accent3 3 28" xfId="18563" hidden="1" xr:uid="{9124C69E-BA0A-49A5-BE3B-E0592A478574}"/>
    <cellStyle name="60% - Accent3 3 28" xfId="25087" hidden="1" xr:uid="{2F2FC75B-197B-4483-B67D-55D7CD052750}"/>
    <cellStyle name="60% - Accent3 3 28" xfId="26173" hidden="1" xr:uid="{095BC29F-B59D-4801-B70B-5BAB53AB9DD9}"/>
    <cellStyle name="60% - Accent3 3 28" xfId="24001" hidden="1" xr:uid="{1F455305-9164-4D34-941D-6D1A895835E3}"/>
    <cellStyle name="60% - Accent3 3 29" xfId="20736" hidden="1" xr:uid="{FECCE6FC-B935-4FB0-B50D-94CB5AAB6AFB}"/>
    <cellStyle name="60% - Accent3 3 29" xfId="21824" hidden="1" xr:uid="{036E8B04-521C-4056-BFDA-2A171E7F2EA3}"/>
    <cellStyle name="60% - Accent3 3 29" xfId="22911" hidden="1" xr:uid="{3AEEE804-C8F6-42C0-B47B-AC97B069ADEC}"/>
    <cellStyle name="60% - Accent3 3 29" xfId="30506" hidden="1" xr:uid="{AB59866B-B0AD-47CF-9A95-6BFD35D574F1}"/>
    <cellStyle name="60% - Accent3 3 29" xfId="31586" hidden="1" xr:uid="{6841DB83-4A39-44CF-B281-B1267732F505}"/>
    <cellStyle name="60% - Accent3 3 29" xfId="32663" hidden="1" xr:uid="{9EF1A7AF-CA01-4720-9263-1869F444179D}"/>
    <cellStyle name="60% - Accent3 3 29" xfId="33731" hidden="1" xr:uid="{160D74F9-4726-4242-BC2A-0A99A0A0CD61}"/>
    <cellStyle name="60% - Accent3 3 29" xfId="28342" hidden="1" xr:uid="{3B0F3EA1-7845-4135-90A6-BE4DE1ADA846}"/>
    <cellStyle name="60% - Accent3 3 29" xfId="29425" hidden="1" xr:uid="{9E8275B7-615B-4DD0-8BB8-D3F285A63C1E}"/>
    <cellStyle name="60% - Accent3 3 29" xfId="27256" hidden="1" xr:uid="{E4909301-6B1A-4FC8-B1F0-F7E2D8225A65}"/>
    <cellStyle name="60% - Accent3 3 29" xfId="13120" hidden="1" xr:uid="{B0F733D7-66F1-49A0-81A3-3AA49F1DEA3C}"/>
    <cellStyle name="60% - Accent3 3 29" xfId="14208" hidden="1" xr:uid="{0899092E-099D-40E5-B3AF-4E9EFAB14CC4}"/>
    <cellStyle name="60% - Accent3 3 29" xfId="12113" hidden="1" xr:uid="{F11D1411-A7CB-40E6-8CF2-B99B9D510F86}"/>
    <cellStyle name="60% - Accent3 3 29" xfId="34784" hidden="1" xr:uid="{C00E37F1-E91E-49E8-B54A-F672B5DAA204}"/>
    <cellStyle name="60% - Accent3 3 29" xfId="35817" hidden="1" xr:uid="{0E3FF327-B844-4CE7-9D71-CADC6D119367}"/>
    <cellStyle name="60% - Accent3 3 29" xfId="36751" hidden="1" xr:uid="{F9335474-6D2F-41C9-8FFF-E8D1A3514D51}"/>
    <cellStyle name="60% - Accent3 3 29" xfId="19648" hidden="1" xr:uid="{BDD79B45-E46D-44D5-B548-860781CD498C}"/>
    <cellStyle name="60% - Accent3 3 29" xfId="15296" hidden="1" xr:uid="{27C09677-D4FB-4E1A-934B-BECE8E034396}"/>
    <cellStyle name="60% - Accent3 3 29" xfId="16384" hidden="1" xr:uid="{4D9FC7DB-0B30-4DCD-B9E4-25687E65FE42}"/>
    <cellStyle name="60% - Accent3 3 29" xfId="17472" hidden="1" xr:uid="{C50AD733-8010-4709-A261-D6E745901FCF}"/>
    <cellStyle name="60% - Accent3 3 29" xfId="18560" hidden="1" xr:uid="{5EE7E1E5-D041-4D78-A8F1-6BF1767B1415}"/>
    <cellStyle name="60% - Accent3 3 29" xfId="25084" hidden="1" xr:uid="{27AA3881-998A-4969-8F21-4058084494BD}"/>
    <cellStyle name="60% - Accent3 3 29" xfId="26170" hidden="1" xr:uid="{5023AD9C-819F-4070-9E63-A586D92A6BD8}"/>
    <cellStyle name="60% - Accent3 3 29" xfId="23998" hidden="1" xr:uid="{B9383B0B-14C5-4B6D-8475-AA965C86349E}"/>
    <cellStyle name="60% - Accent3 3 3" xfId="20755" hidden="1" xr:uid="{2585BB66-D04F-4265-AC1E-48C95FBB9CEA}"/>
    <cellStyle name="60% - Accent3 3 3" xfId="21843" hidden="1" xr:uid="{5282E884-36F7-46A4-B483-835E0406DAB1}"/>
    <cellStyle name="60% - Accent3 3 3" xfId="22930" hidden="1" xr:uid="{61C53F31-225E-46E9-B748-E6E118774B1A}"/>
    <cellStyle name="60% - Accent3 3 3" xfId="30525" hidden="1" xr:uid="{609BBDDE-31D6-49B3-B306-56EC54066E20}"/>
    <cellStyle name="60% - Accent3 3 3" xfId="31605" hidden="1" xr:uid="{BD810466-AA57-4FDA-BF2A-7B1351AD5904}"/>
    <cellStyle name="60% - Accent3 3 3" xfId="32682" hidden="1" xr:uid="{14992983-28F4-4B6A-84CE-CFBD395DD478}"/>
    <cellStyle name="60% - Accent3 3 3" xfId="33750" hidden="1" xr:uid="{3A632A4D-DF8B-4B0F-AFB3-A5A4D56D74B2}"/>
    <cellStyle name="60% - Accent3 3 3" xfId="28361" hidden="1" xr:uid="{28138EDD-CDFA-456A-87B0-4E59C2574137}"/>
    <cellStyle name="60% - Accent3 3 3" xfId="29444" hidden="1" xr:uid="{4815471B-DDB6-42EC-8CDF-F155D77D3537}"/>
    <cellStyle name="60% - Accent3 3 3" xfId="27275" hidden="1" xr:uid="{86B34DED-8C56-420D-88DA-F85834E430B7}"/>
    <cellStyle name="60% - Accent3 3 3" xfId="13139" hidden="1" xr:uid="{816C768F-5BAB-49D5-B0C8-DCCAC7CD4516}"/>
    <cellStyle name="60% - Accent3 3 3" xfId="14227" hidden="1" xr:uid="{FB06723F-9AB8-429F-8041-2B6F756AB23B}"/>
    <cellStyle name="60% - Accent3 3 3" xfId="11215" hidden="1" xr:uid="{1367738F-ADC1-453C-BDD6-383F36228BD5}"/>
    <cellStyle name="60% - Accent3 3 3" xfId="34803" hidden="1" xr:uid="{83A23D8B-AF02-4070-9E5C-3FEA6FFFE8AE}"/>
    <cellStyle name="60% - Accent3 3 3" xfId="35836" hidden="1" xr:uid="{24AAE7A3-3CD3-49E6-9ED5-0665AB6F7BCE}"/>
    <cellStyle name="60% - Accent3 3 3" xfId="36770" hidden="1" xr:uid="{B47083E5-BE67-4742-BBC6-66CE7AE4FCA7}"/>
    <cellStyle name="60% - Accent3 3 3" xfId="19667" hidden="1" xr:uid="{81D2B0B7-A216-43E8-A381-31223DFE8339}"/>
    <cellStyle name="60% - Accent3 3 3" xfId="15315" hidden="1" xr:uid="{DEA37FA3-5E34-4F77-A62F-53C46FBDCE01}"/>
    <cellStyle name="60% - Accent3 3 3" xfId="16403" hidden="1" xr:uid="{0FA377DD-2109-40F5-BA56-EABADC2C7C9E}"/>
    <cellStyle name="60% - Accent3 3 3" xfId="17491" hidden="1" xr:uid="{4858C420-F744-4B3A-BEA5-2986AD4D24B7}"/>
    <cellStyle name="60% - Accent3 3 3" xfId="18579" hidden="1" xr:uid="{051D2F1E-DDB7-4947-86E3-8DCD94D76DE0}"/>
    <cellStyle name="60% - Accent3 3 3" xfId="25103" hidden="1" xr:uid="{4DA4EB97-5DB2-4EEE-B7DE-39EF1B1D52ED}"/>
    <cellStyle name="60% - Accent3 3 3" xfId="26189" hidden="1" xr:uid="{82C02A40-700C-4CD0-A383-D1FF48ABB6FB}"/>
    <cellStyle name="60% - Accent3 3 3" xfId="24017" hidden="1" xr:uid="{096D0031-5DB6-4419-B16C-FD3F1311E234}"/>
    <cellStyle name="60% - Accent3 3 30" xfId="20733" hidden="1" xr:uid="{CC711B8E-9F1F-4C47-A1A7-194C0AF50A0C}"/>
    <cellStyle name="60% - Accent3 3 30" xfId="21821" hidden="1" xr:uid="{DBD59816-18EA-455A-BEED-FD2AD7BCEE76}"/>
    <cellStyle name="60% - Accent3 3 30" xfId="22908" hidden="1" xr:uid="{19FB2C3F-AF7E-4D27-810A-46E38A7538B5}"/>
    <cellStyle name="60% - Accent3 3 30" xfId="30503" hidden="1" xr:uid="{58B36D48-CCCE-4557-8453-6BEDB97AB069}"/>
    <cellStyle name="60% - Accent3 3 30" xfId="31583" hidden="1" xr:uid="{FBEB287E-F459-4122-AD37-701C3DB76C6C}"/>
    <cellStyle name="60% - Accent3 3 30" xfId="32660" hidden="1" xr:uid="{6CB3A047-A623-4B69-9390-3A2E0AAD9A4B}"/>
    <cellStyle name="60% - Accent3 3 30" xfId="33728" hidden="1" xr:uid="{0FEE7B6E-9A61-4CB1-A2E0-4E389783E983}"/>
    <cellStyle name="60% - Accent3 3 30" xfId="28339" hidden="1" xr:uid="{1E6935DC-577A-4266-9C19-DF64A108BA38}"/>
    <cellStyle name="60% - Accent3 3 30" xfId="29422" hidden="1" xr:uid="{21CA1016-D3B6-4697-8938-6787EB59A4E6}"/>
    <cellStyle name="60% - Accent3 3 30" xfId="27253" hidden="1" xr:uid="{A85E483C-1804-4268-8857-315D710D214C}"/>
    <cellStyle name="60% - Accent3 3 30" xfId="13117" hidden="1" xr:uid="{91C54A25-AC60-44F9-9868-366A8F1355A5}"/>
    <cellStyle name="60% - Accent3 3 30" xfId="14205" hidden="1" xr:uid="{9310813E-0D0C-4D61-9827-6F6198CF1689}"/>
    <cellStyle name="60% - Accent3 3 30" xfId="12146" hidden="1" xr:uid="{595E322E-581B-425E-A7CA-49A4D96BA715}"/>
    <cellStyle name="60% - Accent3 3 30" xfId="34781" hidden="1" xr:uid="{F07A5DF9-81B8-4920-B90A-33A115BC7EFF}"/>
    <cellStyle name="60% - Accent3 3 30" xfId="35814" hidden="1" xr:uid="{010F49C0-331C-40A3-97EC-F2C5F4F4DE29}"/>
    <cellStyle name="60% - Accent3 3 30" xfId="36748" hidden="1" xr:uid="{85485C10-F7BA-4265-8F44-D19DF9CF6FE1}"/>
    <cellStyle name="60% - Accent3 3 30" xfId="19645" hidden="1" xr:uid="{3025D77F-7D10-4764-BF50-2C10B9AD8603}"/>
    <cellStyle name="60% - Accent3 3 30" xfId="15293" hidden="1" xr:uid="{029F7530-031F-4189-A2B1-BE1880C3E226}"/>
    <cellStyle name="60% - Accent3 3 30" xfId="16381" hidden="1" xr:uid="{FA0A89F2-7242-4655-B226-0873D16B2630}"/>
    <cellStyle name="60% - Accent3 3 30" xfId="17469" hidden="1" xr:uid="{FFB3E8CD-83A7-4788-8985-5DA98409EDA8}"/>
    <cellStyle name="60% - Accent3 3 30" xfId="18557" hidden="1" xr:uid="{FAE1070C-5FDF-4E4A-BC51-67FD90BE3CBA}"/>
    <cellStyle name="60% - Accent3 3 30" xfId="25081" hidden="1" xr:uid="{51A81891-F22F-4D08-8014-8FCCC6BA7BEA}"/>
    <cellStyle name="60% - Accent3 3 30" xfId="26167" hidden="1" xr:uid="{3C9C42DD-0504-43A0-B7C2-E4856C5B77CF}"/>
    <cellStyle name="60% - Accent3 3 30" xfId="23995" hidden="1" xr:uid="{933B953C-1C04-47E0-A27F-0BDE1683EB73}"/>
    <cellStyle name="60% - Accent3 3 31" xfId="20730" hidden="1" xr:uid="{ACFBB9D0-DF00-41EC-AF91-73E361A1E62E}"/>
    <cellStyle name="60% - Accent3 3 31" xfId="21818" hidden="1" xr:uid="{A0031B84-BEB9-42AB-970E-FF00CC9FB636}"/>
    <cellStyle name="60% - Accent3 3 31" xfId="22905" hidden="1" xr:uid="{25DBB8BD-2B17-49B0-80A6-A47BB1E74F32}"/>
    <cellStyle name="60% - Accent3 3 31" xfId="30500" hidden="1" xr:uid="{26B92059-7C96-4DF8-A0F3-C9C662547DA1}"/>
    <cellStyle name="60% - Accent3 3 31" xfId="31580" hidden="1" xr:uid="{02F001F5-DFF9-45A9-803A-0BB153B9C5F7}"/>
    <cellStyle name="60% - Accent3 3 31" xfId="32657" hidden="1" xr:uid="{37A9CA51-2269-422A-90EC-9226ADE28BDB}"/>
    <cellStyle name="60% - Accent3 3 31" xfId="33725" hidden="1" xr:uid="{8383B26C-A8C1-40E7-A2A5-9972BCD287CE}"/>
    <cellStyle name="60% - Accent3 3 31" xfId="28336" hidden="1" xr:uid="{978A4B9B-CAD8-4032-A6A9-60C8051B3A52}"/>
    <cellStyle name="60% - Accent3 3 31" xfId="29419" hidden="1" xr:uid="{833F940E-9F6F-43EF-8411-16F43E789938}"/>
    <cellStyle name="60% - Accent3 3 31" xfId="27250" hidden="1" xr:uid="{AF853B70-A7D2-4AC9-804D-0F4D3C41D01E}"/>
    <cellStyle name="60% - Accent3 3 31" xfId="13114" hidden="1" xr:uid="{6995A2BC-112A-4FBB-ADEC-4BFE9ACEA93E}"/>
    <cellStyle name="60% - Accent3 3 31" xfId="14202" hidden="1" xr:uid="{066F7B83-1169-4EB0-8191-9F1F8751A821}"/>
    <cellStyle name="60% - Accent3 3 31" xfId="12179" hidden="1" xr:uid="{5915F22A-405A-4AB8-AF68-BF012E496464}"/>
    <cellStyle name="60% - Accent3 3 31" xfId="34778" hidden="1" xr:uid="{F8D359D7-9DFD-4E99-A255-FF77461ED5D9}"/>
    <cellStyle name="60% - Accent3 3 31" xfId="35811" hidden="1" xr:uid="{7F683EB4-4C86-4A9E-9977-4CAA215B546E}"/>
    <cellStyle name="60% - Accent3 3 31" xfId="36745" hidden="1" xr:uid="{548D16C7-BB82-44BA-B799-A6C309CA70D6}"/>
    <cellStyle name="60% - Accent3 3 31" xfId="19642" hidden="1" xr:uid="{02338415-D605-468F-BB76-0C85BDAA93A9}"/>
    <cellStyle name="60% - Accent3 3 31" xfId="15290" hidden="1" xr:uid="{23275CB2-51E5-416A-B7F5-A48B6CED9083}"/>
    <cellStyle name="60% - Accent3 3 31" xfId="16378" hidden="1" xr:uid="{E43848F3-63B3-4695-8896-C439A9FD724E}"/>
    <cellStyle name="60% - Accent3 3 31" xfId="17466" hidden="1" xr:uid="{5E6AB103-9F3E-468E-8609-238754D8EF3D}"/>
    <cellStyle name="60% - Accent3 3 31" xfId="18554" hidden="1" xr:uid="{6FB39C63-D39F-43A7-8F4F-BEEC798161E8}"/>
    <cellStyle name="60% - Accent3 3 31" xfId="25078" hidden="1" xr:uid="{5C570B0F-1365-4FF6-AF83-EC0441A9B33C}"/>
    <cellStyle name="60% - Accent3 3 31" xfId="26164" hidden="1" xr:uid="{89B83735-A7EC-465F-A3F6-CD78898956F7}"/>
    <cellStyle name="60% - Accent3 3 31" xfId="23992" hidden="1" xr:uid="{C4EAE393-31E1-4EC7-A446-299C6EF5424C}"/>
    <cellStyle name="60% - Accent3 3 32" xfId="18865" hidden="1" xr:uid="{21E87D61-E221-4886-974A-A92784EE7894}"/>
    <cellStyle name="60% - Accent3 3 32" xfId="19953" hidden="1" xr:uid="{DF06A100-81A5-417B-AB2A-C3DAFBB3D522}"/>
    <cellStyle name="60% - Accent3 3 32" xfId="21041" hidden="1" xr:uid="{523E6203-FFAE-40E4-83BF-09996B10E1BC}"/>
    <cellStyle name="60% - Accent3 3 32" xfId="28646" hidden="1" xr:uid="{3E834708-0A63-4A06-B4D7-39EF96AA350C}"/>
    <cellStyle name="60% - Accent3 3 32" xfId="29728" hidden="1" xr:uid="{1D4A7EDF-0B72-420B-AC9E-EB3EA52F7691}"/>
    <cellStyle name="60% - Accent3 3 32" xfId="30810" hidden="1" xr:uid="{FC9167A9-E4B6-4409-8A50-911644C620E6}"/>
    <cellStyle name="60% - Accent3 3 32" xfId="31890" hidden="1" xr:uid="{E6500763-4CFB-41B7-95F0-7E73E35E9E61}"/>
    <cellStyle name="60% - Accent3 3 32" xfId="26475" hidden="1" xr:uid="{D6413738-DC4F-47B4-9F8C-FA66A54F5296}"/>
    <cellStyle name="60% - Accent3 3 32" xfId="27560" hidden="1" xr:uid="{FF13709C-BFAF-4385-9501-479CE36B2898}"/>
    <cellStyle name="60% - Accent3 3 32" xfId="25389" hidden="1" xr:uid="{0DE17F94-DECF-4805-BCC5-17D208173761}"/>
    <cellStyle name="60% - Accent3 3 32" xfId="10889" hidden="1" xr:uid="{4182B749-6FAC-4F82-9EED-19225F18ED29}"/>
    <cellStyle name="60% - Accent3 3 32" xfId="12337" hidden="1" xr:uid="{073D813B-C3D7-491A-8EF6-714681FABCEB}"/>
    <cellStyle name="60% - Accent3 3 32" xfId="12212" hidden="1" xr:uid="{E7C60474-0586-47F2-A630-FAD322E99082}"/>
    <cellStyle name="60% - Accent3 3 32" xfId="32963" hidden="1" xr:uid="{1A9E610C-E288-412F-B9D0-7864A02C7E2A}"/>
    <cellStyle name="60% - Accent3 3 32" xfId="34026" hidden="1" xr:uid="{1C9B1EBB-D4BE-47D1-9AE1-18ED14BD8885}"/>
    <cellStyle name="60% - Accent3 3 32" xfId="35076" hidden="1" xr:uid="{05BA7685-73B0-43AF-B2BF-5925D4E5A650}"/>
    <cellStyle name="60% - Accent3 3 32" xfId="17777" hidden="1" xr:uid="{0B6CB414-E79F-46AD-B2AE-AF2F3E0E9DEC}"/>
    <cellStyle name="60% - Accent3 3 32" xfId="13425" hidden="1" xr:uid="{95C4812A-8D5D-49EA-B043-99F28CA02357}"/>
    <cellStyle name="60% - Accent3 3 32" xfId="14513" hidden="1" xr:uid="{69A6FE81-C4E0-4751-B588-21497FB4A109}"/>
    <cellStyle name="60% - Accent3 3 32" xfId="15601" hidden="1" xr:uid="{4A40D2C5-39C5-463B-B78F-3DD0CD7A1F4A}"/>
    <cellStyle name="60% - Accent3 3 32" xfId="16689" hidden="1" xr:uid="{0BED071A-C061-4FDE-937F-EC1E5B516630}"/>
    <cellStyle name="60% - Accent3 3 32" xfId="23216" hidden="1" xr:uid="{73CE0A0D-C4CE-4334-B2F2-4514D2E96101}"/>
    <cellStyle name="60% - Accent3 3 32" xfId="24303" hidden="1" xr:uid="{F32B7F98-33B2-4173-8DDC-8214EB5B7C0A}"/>
    <cellStyle name="60% - Accent3 3 32" xfId="22129" hidden="1" xr:uid="{A3D6F1D8-22D1-441A-AD24-CF5E555D6DA7}"/>
    <cellStyle name="60% - Accent3 3 33" xfId="21001" hidden="1" xr:uid="{4FB7C29A-D1F8-43AE-8E9B-115FD366AAA4}"/>
    <cellStyle name="60% - Accent3 3 33" xfId="22089" hidden="1" xr:uid="{758E3296-8C91-4597-91C3-CBD5B8A1C692}"/>
    <cellStyle name="60% - Accent3 3 33" xfId="23176" hidden="1" xr:uid="{D5BFCDD4-1D1B-418F-BBE7-5BBF4C31578F}"/>
    <cellStyle name="60% - Accent3 3 33" xfId="30771" hidden="1" xr:uid="{5DB316C1-DCCA-4593-B663-9EB687AA300C}"/>
    <cellStyle name="60% - Accent3 3 33" xfId="31850" hidden="1" xr:uid="{C6F9717D-25DA-4FBE-ADB8-BF0A87090875}"/>
    <cellStyle name="60% - Accent3 3 33" xfId="32924" hidden="1" xr:uid="{F8789834-D5CC-4E0A-B2A2-6EA301FF53BA}"/>
    <cellStyle name="60% - Accent3 3 33" xfId="33987" hidden="1" xr:uid="{3770FB47-C888-4340-BAA5-28EC4F4F9618}"/>
    <cellStyle name="60% - Accent3 3 33" xfId="28606" hidden="1" xr:uid="{98D8DC98-9918-4E40-BCC7-C4F9587C6C60}"/>
    <cellStyle name="60% - Accent3 3 33" xfId="29689" hidden="1" xr:uid="{4C9B7751-6FB0-4CBE-96F2-73E89B60E660}"/>
    <cellStyle name="60% - Accent3 3 33" xfId="27520" hidden="1" xr:uid="{707B07C6-7355-4FC5-ADF4-1458D859AB5B}"/>
    <cellStyle name="60% - Accent3 3 33" xfId="13385" hidden="1" xr:uid="{3C0E77EC-06BB-4D04-AADF-21886C9672FD}"/>
    <cellStyle name="60% - Accent3 3 33" xfId="14473" hidden="1" xr:uid="{853CE06F-8DA4-43CC-9C88-26689F918300}"/>
    <cellStyle name="60% - Accent3 3 33" xfId="12245" hidden="1" xr:uid="{5BEC4522-A603-4A7B-9C4E-DD7C75B2EE3B}"/>
    <cellStyle name="60% - Accent3 3 33" xfId="35037" hidden="1" xr:uid="{D965D683-074D-406B-B877-D8748291767E}"/>
    <cellStyle name="60% - Accent3 3 33" xfId="36063" hidden="1" xr:uid="{AD08FF3C-B743-48EF-B059-54C06FC2E254}"/>
    <cellStyle name="60% - Accent3 3 33" xfId="36987" hidden="1" xr:uid="{1E9948AD-8ED7-4A0C-8F53-E179C2C96B8B}"/>
    <cellStyle name="60% - Accent3 3 33" xfId="19913" hidden="1" xr:uid="{63598F1A-8577-4FC2-9A7F-C2376831B120}"/>
    <cellStyle name="60% - Accent3 3 33" xfId="15561" hidden="1" xr:uid="{ECECFC9C-F187-40A9-A4AB-E35707406070}"/>
    <cellStyle name="60% - Accent3 3 33" xfId="16649" hidden="1" xr:uid="{731AE2BF-F3F7-473A-9ED2-8A3BEC3FAC8C}"/>
    <cellStyle name="60% - Accent3 3 33" xfId="17737" hidden="1" xr:uid="{71F240A7-7B0B-42BB-8EAF-59082214A27E}"/>
    <cellStyle name="60% - Accent3 3 33" xfId="18825" hidden="1" xr:uid="{6524B286-0F6F-4266-BD49-2414C2835660}"/>
    <cellStyle name="60% - Accent3 3 33" xfId="25349" hidden="1" xr:uid="{0C1198C4-4564-4A69-A6EC-30724E3202AD}"/>
    <cellStyle name="60% - Accent3 3 33" xfId="26435" hidden="1" xr:uid="{803C8320-B2A8-40E0-A083-17B8B563963D}"/>
    <cellStyle name="60% - Accent3 3 33" xfId="24263" hidden="1" xr:uid="{8C12D268-3438-4ADA-91E5-6F9AAE3398CF}"/>
    <cellStyle name="60% - Accent3 3 4" xfId="10929" hidden="1" xr:uid="{7BDCB8AD-55AF-4089-A3C8-E39EB436B19A}"/>
    <cellStyle name="60% - Accent3 3 4" xfId="12283" hidden="1" xr:uid="{1D6C5456-31DA-4AE0-BBC5-3E63D1DE5C27}"/>
    <cellStyle name="60% - Accent3 3 4" xfId="10956" hidden="1" xr:uid="{BCBE3704-61BF-4FFF-B814-D7A7FD5D1466}"/>
    <cellStyle name="60% - Accent3 3 4" xfId="17430" hidden="1" xr:uid="{82433EE9-6BB5-4A93-82D6-6F58FF3748BB}"/>
    <cellStyle name="60% - Accent3 3 4" xfId="18518" hidden="1" xr:uid="{03303A1A-535A-4D53-BC70-95F388B8BD93}"/>
    <cellStyle name="60% - Accent3 3 4" xfId="19606" hidden="1" xr:uid="{0FF37A24-77B4-4047-BC0B-FF6822C52AA7}"/>
    <cellStyle name="60% - Accent3 3 4" xfId="20694" hidden="1" xr:uid="{71C8D4AF-0158-4301-869D-CFE129C2E23C}"/>
    <cellStyle name="60% - Accent3 3 4" xfId="15254" hidden="1" xr:uid="{BAC51E73-CA6B-41F3-9FA1-CFEE47EF4083}"/>
    <cellStyle name="60% - Accent3 3 4" xfId="16342" hidden="1" xr:uid="{F50915A4-DCA0-449C-856E-588D96788625}"/>
    <cellStyle name="60% - Accent3 3 4" xfId="14166" hidden="1" xr:uid="{BD9DF0EF-4629-4B21-BD0C-CC8CFF2488B8}"/>
    <cellStyle name="60% - Accent3 3 4" xfId="10934" hidden="1" xr:uid="{2603950F-D240-4B71-A4CD-2BD8159D22CB}"/>
    <cellStyle name="60% - Accent3 3 4" xfId="11088" hidden="1" xr:uid="{D35CF9E7-4F85-462A-8AA9-A8FB9DF953D0}"/>
    <cellStyle name="60% - Accent3 3 4" xfId="11248" hidden="1" xr:uid="{5ACD194B-C759-4B46-B833-91B422A0392C}"/>
    <cellStyle name="60% - Accent3 3 4" xfId="21782" hidden="1" xr:uid="{BFDB03C3-880A-4FD1-ABF9-13BF44FF7CEC}"/>
    <cellStyle name="60% - Accent3 3 4" xfId="22869" hidden="1" xr:uid="{BBE671DA-79B1-4F35-B19E-97D16708F541}"/>
    <cellStyle name="60% - Accent3 3 4" xfId="23956" hidden="1" xr:uid="{BD7829FA-5038-4A9A-BC32-7AB99F2022BA}"/>
    <cellStyle name="60% - Accent3 3 4" xfId="11092" hidden="1" xr:uid="{9FB87A9F-ED8D-47CC-B3A3-2A275F6FBF34}"/>
    <cellStyle name="60% - Accent3 3 4" xfId="11003" hidden="1" xr:uid="{15B42264-847D-4784-B432-4CFDC31B095C}"/>
    <cellStyle name="60% - Accent3 3 4" xfId="10925" hidden="1" xr:uid="{58974356-F05A-4625-8D97-FE4FA2C7F4C0}"/>
    <cellStyle name="60% - Accent3 3 4" xfId="12284" hidden="1" xr:uid="{388A5FD9-4989-4BB2-B4B1-B2689981D512}"/>
    <cellStyle name="60% - Accent3 3 4" xfId="10955" hidden="1" xr:uid="{517D5B87-9E1A-49CE-B91F-489621AEE5A1}"/>
    <cellStyle name="60% - Accent3 3 4" xfId="11047" hidden="1" xr:uid="{9D01DBA1-1E29-458F-B857-6FCD04911EFD}"/>
    <cellStyle name="60% - Accent3 3 4" xfId="13078" hidden="1" xr:uid="{A46C0F7F-BDE9-492B-974E-97D839F81B7E}"/>
    <cellStyle name="60% - Accent3 3 4" xfId="11093" hidden="1" xr:uid="{161E9DBC-C8A3-47AF-B83A-BDA4E0C74305}"/>
    <cellStyle name="60% - Accent3 3 5" xfId="19945" hidden="1" xr:uid="{238810A6-47D5-44C5-A9BB-293F09DA5B1E}"/>
    <cellStyle name="60% - Accent3 3 5" xfId="21033" hidden="1" xr:uid="{F73CDF72-9A0B-4649-B837-7141AEF7C73A}"/>
    <cellStyle name="60% - Accent3 3 5" xfId="22121" hidden="1" xr:uid="{D188D885-D7AD-4306-91D5-55E75279A322}"/>
    <cellStyle name="60% - Accent3 3 5" xfId="29721" hidden="1" xr:uid="{C3FEAA5A-C7D1-4267-AFAE-3E1A8048173E}"/>
    <cellStyle name="60% - Accent3 3 5" xfId="30803" hidden="1" xr:uid="{3B6EE6B6-480F-4921-A0D8-D0798E4AC678}"/>
    <cellStyle name="60% - Accent3 3 5" xfId="31882" hidden="1" xr:uid="{C659E753-AA82-4F2D-AD11-E75C2F177AEC}"/>
    <cellStyle name="60% - Accent3 3 5" xfId="32956" hidden="1" xr:uid="{B58C3A28-0398-42C4-B786-CC7DCBE71E90}"/>
    <cellStyle name="60% - Accent3 3 5" xfId="27552" hidden="1" xr:uid="{6BD0B806-88D6-42AA-8F90-42E574EF4FFD}"/>
    <cellStyle name="60% - Accent3 3 5" xfId="28638" hidden="1" xr:uid="{91E43979-77DA-4D57-9F9A-63A9381E4D0D}"/>
    <cellStyle name="60% - Accent3 3 5" xfId="26467" hidden="1" xr:uid="{B00CCEBC-E565-41DE-AD1B-EB850B994A6F}"/>
    <cellStyle name="60% - Accent3 3 5" xfId="12329" hidden="1" xr:uid="{45ECFAD9-D1E6-4E18-9E79-7E511654F14B}"/>
    <cellStyle name="60% - Accent3 3 5" xfId="13417" hidden="1" xr:uid="{0A4D3A6B-0187-4273-A3D4-258962D4C000}"/>
    <cellStyle name="60% - Accent3 3 5" xfId="11281" hidden="1" xr:uid="{6EA70FD3-6C26-4820-9448-0F5A84AD4C9A}"/>
    <cellStyle name="60% - Accent3 3 5" xfId="34019" hidden="1" xr:uid="{7F00E891-96D5-41BD-A158-BDD192AC82A6}"/>
    <cellStyle name="60% - Accent3 3 5" xfId="35069" hidden="1" xr:uid="{99B3BFDA-F49C-4322-8A88-6F2F67766A6A}"/>
    <cellStyle name="60% - Accent3 3 5" xfId="36095" hidden="1" xr:uid="{50E1AEB7-2347-4733-8D0D-0B698162BEF4}"/>
    <cellStyle name="60% - Accent3 3 5" xfId="18857" hidden="1" xr:uid="{34F05DD8-1A28-49AE-9123-39E0EEC634E8}"/>
    <cellStyle name="60% - Accent3 3 5" xfId="14505" hidden="1" xr:uid="{E82A35D5-457B-43A0-BF15-2395785A5C7D}"/>
    <cellStyle name="60% - Accent3 3 5" xfId="15593" hidden="1" xr:uid="{AC94C500-8866-41D9-B06A-FFA3481C5778}"/>
    <cellStyle name="60% - Accent3 3 5" xfId="16681" hidden="1" xr:uid="{A49EAC9E-D88D-4C05-95EE-CBC7662917A5}"/>
    <cellStyle name="60% - Accent3 3 5" xfId="17769" hidden="1" xr:uid="{C3AE118B-638B-4BE7-805D-16B2DE19DF35}"/>
    <cellStyle name="60% - Accent3 3 5" xfId="24295" hidden="1" xr:uid="{C90B8D12-76AE-4843-8C46-87B69CE90AF3}"/>
    <cellStyle name="60% - Accent3 3 5" xfId="25381" hidden="1" xr:uid="{ACFD4988-85CB-46A0-A78B-8C632F70674E}"/>
    <cellStyle name="60% - Accent3 3 5" xfId="23208" hidden="1" xr:uid="{36888502-F250-4937-A885-8198C9324F11}"/>
    <cellStyle name="60% - Accent3 3 6" xfId="19944" hidden="1" xr:uid="{7F8AB6D2-C659-4DBC-B2DD-A7C2EB41734B}"/>
    <cellStyle name="60% - Accent3 3 6" xfId="21032" hidden="1" xr:uid="{56EA4F97-8F2D-4094-9E81-09F2D713B607}"/>
    <cellStyle name="60% - Accent3 3 6" xfId="22120" hidden="1" xr:uid="{1AAEB775-46E4-4F53-B302-53759C2D74B4}"/>
    <cellStyle name="60% - Accent3 3 6" xfId="29720" hidden="1" xr:uid="{8B5ED477-D05E-4FF7-9BE4-7F4693A1E471}"/>
    <cellStyle name="60% - Accent3 3 6" xfId="30802" hidden="1" xr:uid="{347A82CD-1EBD-46B4-AB54-222757F40650}"/>
    <cellStyle name="60% - Accent3 3 6" xfId="31881" hidden="1" xr:uid="{016E02F7-B29C-4337-9AE9-8B2CBCC75E2F}"/>
    <cellStyle name="60% - Accent3 3 6" xfId="32955" hidden="1" xr:uid="{4CECED41-1D1D-4DAD-A58A-20C49E746293}"/>
    <cellStyle name="60% - Accent3 3 6" xfId="27551" hidden="1" xr:uid="{8B2E8381-60B6-4D4D-BC5A-C958FAA85251}"/>
    <cellStyle name="60% - Accent3 3 6" xfId="28637" hidden="1" xr:uid="{AD25E29D-27F2-414D-8DE7-02D21289B34F}"/>
    <cellStyle name="60% - Accent3 3 6" xfId="26466" hidden="1" xr:uid="{22EE18BC-3CF8-4DF4-B762-2F31171CB857}"/>
    <cellStyle name="60% - Accent3 3 6" xfId="12328" hidden="1" xr:uid="{6D8C21C7-A8EC-4A65-8F70-A937E80580B5}"/>
    <cellStyle name="60% - Accent3 3 6" xfId="13416" hidden="1" xr:uid="{FA108CE6-FA63-49D2-A3DE-ED024E507EF6}"/>
    <cellStyle name="60% - Accent3 3 6" xfId="11314" hidden="1" xr:uid="{4DF7E082-D6A9-4C7C-A407-324049FDD352}"/>
    <cellStyle name="60% - Accent3 3 6" xfId="34018" hidden="1" xr:uid="{447A2B26-E628-4D4E-BF1C-B32E2A1C5AFA}"/>
    <cellStyle name="60% - Accent3 3 6" xfId="35068" hidden="1" xr:uid="{C5EE61D6-23ED-4952-A7D4-E0F28EE6AAB4}"/>
    <cellStyle name="60% - Accent3 3 6" xfId="36094" hidden="1" xr:uid="{71C37F5C-EEFB-4C7C-8D04-0BFD552CBE24}"/>
    <cellStyle name="60% - Accent3 3 6" xfId="18856" hidden="1" xr:uid="{22BF3DDB-402A-4DC1-B7A3-E9B2268D6983}"/>
    <cellStyle name="60% - Accent3 3 6" xfId="14504" hidden="1" xr:uid="{36E9699C-6CDD-4D92-A145-65042968AEEF}"/>
    <cellStyle name="60% - Accent3 3 6" xfId="15592" hidden="1" xr:uid="{3266170E-23A1-4ECD-A21D-C9E141CF2A43}"/>
    <cellStyle name="60% - Accent3 3 6" xfId="16680" hidden="1" xr:uid="{D16CDD32-988D-4EFF-9FCC-464371B966F5}"/>
    <cellStyle name="60% - Accent3 3 6" xfId="17768" hidden="1" xr:uid="{99CEBF76-6D0B-4A31-B174-C9C55AE6FA53}"/>
    <cellStyle name="60% - Accent3 3 6" xfId="24294" hidden="1" xr:uid="{EC1FE2B9-F55A-4335-B0D4-672D494932EC}"/>
    <cellStyle name="60% - Accent3 3 6" xfId="25380" hidden="1" xr:uid="{E957BCED-59D9-4582-8C6C-175AE42135C2}"/>
    <cellStyle name="60% - Accent3 3 6" xfId="23207" hidden="1" xr:uid="{B754E642-0561-4FFC-A3BF-B8A92E56D4F9}"/>
    <cellStyle name="60% - Accent3 3 7" xfId="19943" hidden="1" xr:uid="{80136F37-4D25-4BAE-9785-0B8C85D7C49E}"/>
    <cellStyle name="60% - Accent3 3 7" xfId="21031" hidden="1" xr:uid="{569F3CDF-9FC9-4BE1-8B7C-2FE793A7DBB3}"/>
    <cellStyle name="60% - Accent3 3 7" xfId="22119" hidden="1" xr:uid="{CF925476-6055-4E28-8F06-144BB1C3F958}"/>
    <cellStyle name="60% - Accent3 3 7" xfId="29719" hidden="1" xr:uid="{002F6A79-4138-4B75-BB04-80FE61C8231D}"/>
    <cellStyle name="60% - Accent3 3 7" xfId="30801" hidden="1" xr:uid="{E0620407-1C78-48AD-B0DF-54E31BE383DB}"/>
    <cellStyle name="60% - Accent3 3 7" xfId="31880" hidden="1" xr:uid="{0F20BDEC-C305-419B-ABCE-47E501272651}"/>
    <cellStyle name="60% - Accent3 3 7" xfId="32954" hidden="1" xr:uid="{13CFA47B-8A35-4FED-AF67-955B38168DEB}"/>
    <cellStyle name="60% - Accent3 3 7" xfId="27550" hidden="1" xr:uid="{AD1FE2A6-0962-4FFC-A4D6-990AB07184CF}"/>
    <cellStyle name="60% - Accent3 3 7" xfId="28636" hidden="1" xr:uid="{F6410C0E-D48B-466A-A1D6-4A1433C172E4}"/>
    <cellStyle name="60% - Accent3 3 7" xfId="26465" hidden="1" xr:uid="{FB9DC9BA-71A2-49A3-AE71-8D6833859AEC}"/>
    <cellStyle name="60% - Accent3 3 7" xfId="12327" hidden="1" xr:uid="{99BD4F86-5013-447A-B978-0E420817A3DF}"/>
    <cellStyle name="60% - Accent3 3 7" xfId="13415" hidden="1" xr:uid="{1D8AEDD4-8316-418A-83E9-1F66C9E0F76A}"/>
    <cellStyle name="60% - Accent3 3 7" xfId="11347" hidden="1" xr:uid="{3148999D-AA2E-4614-B635-6491E505E754}"/>
    <cellStyle name="60% - Accent3 3 7" xfId="34017" hidden="1" xr:uid="{44D19501-3DA7-4016-AE2F-A28BA68E991F}"/>
    <cellStyle name="60% - Accent3 3 7" xfId="35067" hidden="1" xr:uid="{E790ADCF-DB26-4D80-8FBA-A2FA1ADB209C}"/>
    <cellStyle name="60% - Accent3 3 7" xfId="36093" hidden="1" xr:uid="{C76C6ABC-ECEA-4544-8CBC-60BED467A775}"/>
    <cellStyle name="60% - Accent3 3 7" xfId="18855" hidden="1" xr:uid="{4C88910C-A37C-43DC-BF58-6AEEA566C0D0}"/>
    <cellStyle name="60% - Accent3 3 7" xfId="14503" hidden="1" xr:uid="{3B635C56-FA29-4599-938C-7FB1EDB5E9B1}"/>
    <cellStyle name="60% - Accent3 3 7" xfId="15591" hidden="1" xr:uid="{183A0DD6-3D12-4735-ADB3-EFB5C18A9C16}"/>
    <cellStyle name="60% - Accent3 3 7" xfId="16679" hidden="1" xr:uid="{53797EB0-421F-4109-B8F2-83509F6F0EC6}"/>
    <cellStyle name="60% - Accent3 3 7" xfId="17767" hidden="1" xr:uid="{883C2320-03D3-46C0-A1D9-23C19717910C}"/>
    <cellStyle name="60% - Accent3 3 7" xfId="24293" hidden="1" xr:uid="{B20DCE6D-CF37-4498-9CC3-D43FF777E26F}"/>
    <cellStyle name="60% - Accent3 3 7" xfId="25379" hidden="1" xr:uid="{7F88CC64-A060-49B5-928B-315C6A409E3E}"/>
    <cellStyle name="60% - Accent3 3 7" xfId="23206" hidden="1" xr:uid="{BACCAFFF-274E-4D7D-A53D-8EA92D07B616}"/>
    <cellStyle name="60% - Accent3 3 8" xfId="19942" hidden="1" xr:uid="{411944E7-DAEC-4296-B18F-52DC7EF1C1D2}"/>
    <cellStyle name="60% - Accent3 3 8" xfId="21030" hidden="1" xr:uid="{1B316906-F55D-436B-BD88-76ED01EDF916}"/>
    <cellStyle name="60% - Accent3 3 8" xfId="22118" hidden="1" xr:uid="{D7213200-0D35-4741-A5DD-E6159438C162}"/>
    <cellStyle name="60% - Accent3 3 8" xfId="29718" hidden="1" xr:uid="{1C8BADDF-7AE0-4FE1-930C-DA63717BE006}"/>
    <cellStyle name="60% - Accent3 3 8" xfId="30800" hidden="1" xr:uid="{7971B951-30FB-4030-AA65-C3134E4DE8CF}"/>
    <cellStyle name="60% - Accent3 3 8" xfId="31879" hidden="1" xr:uid="{B5EE8FB2-00B1-4461-AEC0-4380267513D1}"/>
    <cellStyle name="60% - Accent3 3 8" xfId="32953" hidden="1" xr:uid="{84395E7A-5301-423E-AA50-BDF9416ABECF}"/>
    <cellStyle name="60% - Accent3 3 8" xfId="27549" hidden="1" xr:uid="{90F050A3-D5D6-4DBA-804F-FE10FD16862C}"/>
    <cellStyle name="60% - Accent3 3 8" xfId="28635" hidden="1" xr:uid="{85616607-3208-4DC6-9F06-98D319914806}"/>
    <cellStyle name="60% - Accent3 3 8" xfId="26464" hidden="1" xr:uid="{6D7D7C08-7E6E-45D1-B879-736C9AB402F0}"/>
    <cellStyle name="60% - Accent3 3 8" xfId="12326" hidden="1" xr:uid="{6CBFF1E4-9A4B-43A4-BA9D-EFD38D2B4A59}"/>
    <cellStyle name="60% - Accent3 3 8" xfId="13414" hidden="1" xr:uid="{168C3AFB-6DAA-4CEC-8408-3696F9F8B1CA}"/>
    <cellStyle name="60% - Accent3 3 8" xfId="11380" hidden="1" xr:uid="{E273766F-2A48-4ECD-9B2F-32B18BB63167}"/>
    <cellStyle name="60% - Accent3 3 8" xfId="34016" hidden="1" xr:uid="{5E4C7046-CB6E-4180-B69D-B88D17F51589}"/>
    <cellStyle name="60% - Accent3 3 8" xfId="35066" hidden="1" xr:uid="{0C982F11-4D38-4448-AD8E-7E74AE07211F}"/>
    <cellStyle name="60% - Accent3 3 8" xfId="36092" hidden="1" xr:uid="{5B2B688F-14A2-41EF-91B4-CFC7B55CBD03}"/>
    <cellStyle name="60% - Accent3 3 8" xfId="18854" hidden="1" xr:uid="{3BAA9D59-ABBA-468B-9AD7-D741705C3186}"/>
    <cellStyle name="60% - Accent3 3 8" xfId="14502" hidden="1" xr:uid="{B9D82305-1878-40FE-BDD8-4384F5A86DA9}"/>
    <cellStyle name="60% - Accent3 3 8" xfId="15590" hidden="1" xr:uid="{9EB909D9-BB71-4FD3-8917-6C8B5B831BF0}"/>
    <cellStyle name="60% - Accent3 3 8" xfId="16678" hidden="1" xr:uid="{86BBB102-E0AE-4BEC-8E1C-6B070FFB98AC}"/>
    <cellStyle name="60% - Accent3 3 8" xfId="17766" hidden="1" xr:uid="{B45D683E-CC15-48FD-B89E-40DB8AEC654A}"/>
    <cellStyle name="60% - Accent3 3 8" xfId="24292" hidden="1" xr:uid="{9F598E4D-3F66-4F0D-A58A-140B729FD272}"/>
    <cellStyle name="60% - Accent3 3 8" xfId="25378" hidden="1" xr:uid="{CE13E348-DD36-437A-B053-90206B83F412}"/>
    <cellStyle name="60% - Accent3 3 8" xfId="23205" hidden="1" xr:uid="{9C6F9DBE-15B6-4752-882F-9B1513F5F3EB}"/>
    <cellStyle name="60% - Accent3 3 9" xfId="20012" hidden="1" xr:uid="{DB86CD64-766A-4B3E-8F1E-549F051C755B}"/>
    <cellStyle name="60% - Accent3 3 9" xfId="21100" hidden="1" xr:uid="{D23E6273-A889-49EC-B80D-B7C12750E3A8}"/>
    <cellStyle name="60% - Accent3 3 9" xfId="22188" hidden="1" xr:uid="{5DEA2960-A4BE-4E2F-9DF1-CBAE14B9A6C0}"/>
    <cellStyle name="60% - Accent3 3 9" xfId="29787" hidden="1" xr:uid="{573913FE-7D85-41F4-B162-70E92C071952}"/>
    <cellStyle name="60% - Accent3 3 9" xfId="30869" hidden="1" xr:uid="{8A27CCE4-8271-4208-B383-D7BE8C616845}"/>
    <cellStyle name="60% - Accent3 3 9" xfId="31949" hidden="1" xr:uid="{92438D0A-ABF5-44B7-8B11-BB46F376AEBE}"/>
    <cellStyle name="60% - Accent3 3 9" xfId="33022" hidden="1" xr:uid="{D6AA064E-0CE4-4398-9F75-467F1C1BCDA7}"/>
    <cellStyle name="60% - Accent3 3 9" xfId="27619" hidden="1" xr:uid="{5B74303A-2C3C-4A57-8EED-F1F6E0D3C661}"/>
    <cellStyle name="60% - Accent3 3 9" xfId="28705" hidden="1" xr:uid="{812B4B20-866A-4EFF-AE0B-E599B1F84C3F}"/>
    <cellStyle name="60% - Accent3 3 9" xfId="26534" hidden="1" xr:uid="{DB846419-8691-4981-8506-5E8B7758229D}"/>
    <cellStyle name="60% - Accent3 3 9" xfId="12396" hidden="1" xr:uid="{2D0E416D-3C32-4A91-B983-1F34FEDDB114}"/>
    <cellStyle name="60% - Accent3 3 9" xfId="13484" hidden="1" xr:uid="{A01D2BF3-5D2D-48A2-A12D-5AC40917FD29}"/>
    <cellStyle name="60% - Accent3 3 9" xfId="11413" hidden="1" xr:uid="{E2D1451F-C5A4-4BA7-81C7-3B4CC9CD7D01}"/>
    <cellStyle name="60% - Accent3 3 9" xfId="34084" hidden="1" xr:uid="{7CF1C723-2DFF-43E8-BE53-55046C7582D6}"/>
    <cellStyle name="60% - Accent3 3 9" xfId="35132" hidden="1" xr:uid="{A4E60CC4-BEBE-4F0F-976E-C7E3A442F719}"/>
    <cellStyle name="60% - Accent3 3 9" xfId="36152" hidden="1" xr:uid="{DA01621C-B593-4D81-956E-4F49E5437880}"/>
    <cellStyle name="60% - Accent3 3 9" xfId="18924" hidden="1" xr:uid="{8116C04B-0146-4077-B36B-980B749FAF3E}"/>
    <cellStyle name="60% - Accent3 3 9" xfId="14572" hidden="1" xr:uid="{82FCD958-1913-4892-9F9A-15731A658D2D}"/>
    <cellStyle name="60% - Accent3 3 9" xfId="15660" hidden="1" xr:uid="{68B2BF7B-463E-4344-BA87-8127215029A7}"/>
    <cellStyle name="60% - Accent3 3 9" xfId="16748" hidden="1" xr:uid="{E34986B7-10DB-42E6-8022-66FC045AC0DA}"/>
    <cellStyle name="60% - Accent3 3 9" xfId="17836" hidden="1" xr:uid="{A5A6F831-B546-420E-853A-41533B3EA499}"/>
    <cellStyle name="60% - Accent3 3 9" xfId="24362" hidden="1" xr:uid="{012F5D98-28F8-46EE-8179-74F6931EB08C}"/>
    <cellStyle name="60% - Accent3 3 9" xfId="25448" hidden="1" xr:uid="{75DCFEA6-FC84-4DA0-8D84-9D46002874BB}"/>
    <cellStyle name="60% - Accent3 3 9" xfId="23275" hidden="1" xr:uid="{AC41CFF9-0668-433A-A56A-00853B918071}"/>
    <cellStyle name="60% - Accent3 4" xfId="5823" xr:uid="{EB5C445C-EB3A-4EB6-A3A8-4564CE7863CC}"/>
    <cellStyle name="60% - Accent3 5" xfId="5824" xr:uid="{81023582-6FE1-4487-B3AD-217FD65091DF}"/>
    <cellStyle name="60% - Accent3 6" xfId="45141" xr:uid="{EB3D5897-F067-43FA-96EE-F074A0AB00B6}"/>
    <cellStyle name="60% - Accent3_7. Other MTM adjustments" xfId="52388" xr:uid="{515F1C58-CB31-430B-BA45-6DFC04D5D883}"/>
    <cellStyle name="60% - Accent4 2" xfId="1802" xr:uid="{A285821E-4EE1-4201-B134-24FCF7032052}"/>
    <cellStyle name="60% - Accent4 2 2" xfId="5825" xr:uid="{7B8B6DF0-EDC6-4C65-AD3D-0FEE7B10F246}"/>
    <cellStyle name="60% - Accent4 2 2 2" xfId="49480" xr:uid="{E511F4DA-7E82-4722-922B-0FB6C0F86134}"/>
    <cellStyle name="60% - Accent4 2 3" xfId="49481" xr:uid="{C9ED5531-E0AC-4A2E-99A3-CD52247920A7}"/>
    <cellStyle name="60% - Accent4 2 3 2" xfId="49482" xr:uid="{4EE7A740-2BD3-450A-AA36-BD3CD94F098A}"/>
    <cellStyle name="60% - Accent4 2 3 3" xfId="49483" xr:uid="{40A80A4E-7171-4F6E-B84F-CECCE310FE2D}"/>
    <cellStyle name="60% - Accent4 2 3 4" xfId="49484" xr:uid="{94ED6955-9CE0-4F6B-9A15-8DF82D642A42}"/>
    <cellStyle name="60% - Accent4 2 3 5" xfId="49485" xr:uid="{E6CD7792-D26E-4EBE-A151-2DC075C32958}"/>
    <cellStyle name="60% - Accent4 2 3_Results &amp; key fig." xfId="58612" xr:uid="{45E69DB6-967B-4B66-A133-D3310E104549}"/>
    <cellStyle name="60% - Accent4 2 4" xfId="49486" xr:uid="{7F51B463-57A5-458F-AFF7-691143D63FCD}"/>
    <cellStyle name="60% - Accent4 2 5" xfId="46110" xr:uid="{0FCFA77B-510D-4D75-91BF-B290CE535628}"/>
    <cellStyle name="60% - Accent4 2_Expenses (1)" xfId="49479" xr:uid="{472B0969-3C2E-4CF0-84BD-7DD7920E8AFD}"/>
    <cellStyle name="60% - Accent4 3" xfId="7288" hidden="1" xr:uid="{BC9497CB-0202-4798-9D4A-4076806BA631}"/>
    <cellStyle name="60% - Accent4 3" xfId="7232" hidden="1" xr:uid="{FE431DA2-20F4-4412-9F4B-FDF8B3D59D17}"/>
    <cellStyle name="60% - Accent4 3" xfId="2711" hidden="1" xr:uid="{CAC93FDA-C92C-4E37-8841-41C0D1B3AE55}"/>
    <cellStyle name="60% - Accent4 3" xfId="3857" hidden="1" xr:uid="{368CF079-97CE-4B3A-944C-DA5E3D5B6269}"/>
    <cellStyle name="60% - Accent4 3" xfId="3633" hidden="1" xr:uid="{5B42836F-5ADB-4D90-B092-F8C57FCD4F92}"/>
    <cellStyle name="60% - Accent4 3" xfId="3689" hidden="1" xr:uid="{4DA99B41-CAC8-48D8-8E11-EEA678FFFCA4}"/>
    <cellStyle name="60% - Accent4 3" xfId="43830" hidden="1" xr:uid="{1DCF0874-DCA3-46E3-B244-782ADF721B59}"/>
    <cellStyle name="60% - Accent4 3" xfId="43746" hidden="1" xr:uid="{20B11726-2CB4-4E65-8C9D-A5AEF34C0295}"/>
    <cellStyle name="60% - Accent4 3" xfId="4081" hidden="1" xr:uid="{68205517-DB94-4961-86C0-9C847ABF4B02}"/>
    <cellStyle name="60% - Accent4 3" xfId="3410" hidden="1" xr:uid="{55038CF8-DB38-4291-9884-6AA29E89216B}"/>
    <cellStyle name="60% - Accent4 3" xfId="40610" hidden="1" xr:uid="{F029CDB2-9915-45EB-9299-50F933E09425}"/>
    <cellStyle name="60% - Accent4 3" xfId="40638" hidden="1" xr:uid="{5126BC7A-62D5-4DB1-A591-EC4C7B308F88}"/>
    <cellStyle name="60% - Accent4 3" xfId="43299" hidden="1" xr:uid="{21AE156A-3DB6-4400-8F8A-593832AD1D0A}"/>
    <cellStyle name="60% - Accent4 3" xfId="43215" hidden="1" xr:uid="{023313AD-817C-48AD-9B2A-DE4696C22548}"/>
    <cellStyle name="60% - Accent4 3" xfId="43355" hidden="1" xr:uid="{E0A8F400-7474-422E-9018-847D0E7DC041}"/>
    <cellStyle name="60% - Accent4 3" xfId="42768" hidden="1" xr:uid="{02A84B11-E353-4596-A4DE-1E7A53EDEE8B}"/>
    <cellStyle name="60% - Accent4 3" xfId="42684" hidden="1" xr:uid="{DCEA1EF2-AEB7-4F6D-9A3F-8956B13DDB17}"/>
    <cellStyle name="60% - Accent4 3" xfId="43411" hidden="1" xr:uid="{736FA66A-B220-4AF2-92E8-95B22615CF1D}"/>
    <cellStyle name="60% - Accent4 3" xfId="43522" hidden="1" xr:uid="{66AE579C-5F25-4183-AC2D-814C259F69CF}"/>
    <cellStyle name="60% - Accent4 3" xfId="2146" hidden="1" xr:uid="{7E86B2B9-651F-4E01-BFDA-0105A71ADBE4}"/>
    <cellStyle name="60% - Accent4 3" xfId="2118" hidden="1" xr:uid="{1347E688-5B1B-4119-A103-6D39E5AAD954}"/>
    <cellStyle name="60% - Accent4 3" xfId="43494" hidden="1" xr:uid="{F3806C82-4673-48BA-A56D-26C0F72898DF}"/>
    <cellStyle name="60% - Accent4 3" xfId="43634" hidden="1" xr:uid="{09937D3C-599E-46EC-A356-CBC221F00FAD}"/>
    <cellStyle name="60% - Accent4 3" xfId="44333" hidden="1" xr:uid="{AB19B836-2016-4031-BDCB-BB75CA85FDFA}"/>
    <cellStyle name="60% - Accent4 3" xfId="44305" hidden="1" xr:uid="{800139F5-44F0-4F4B-94F7-D72C2CD7634B}"/>
    <cellStyle name="60% - Accent4 3" xfId="43591" hidden="1" xr:uid="{B0D72104-9FC5-47A0-9FF2-140CBD659BED}"/>
    <cellStyle name="60% - Accent4 3" xfId="43690" hidden="1" xr:uid="{3451A018-0119-4543-9F39-24C294A5E5E1}"/>
    <cellStyle name="60% - Accent4 3" xfId="43438" hidden="1" xr:uid="{3C997CAC-3AC3-4AAA-9B25-0080325C17B7}"/>
    <cellStyle name="60% - Accent4 3" xfId="43774" hidden="1" xr:uid="{9081DA5F-03D3-4688-B60C-92D19A2FA921}"/>
    <cellStyle name="60% - Accent4 3" xfId="43718" hidden="1" xr:uid="{B978CFFF-EE27-4A35-94A0-F42622FFBD8F}"/>
    <cellStyle name="60% - Accent4 3" xfId="43802" hidden="1" xr:uid="{527C33BF-192B-4646-A4D1-2FF738F06C5F}"/>
    <cellStyle name="60% - Accent4 3" xfId="37083" hidden="1" xr:uid="{3F4A1A51-E1D4-41CE-B8B8-DA1CFF3F88B9}"/>
    <cellStyle name="60% - Accent4 3" xfId="37166" hidden="1" xr:uid="{D6CD067C-EA8F-43DB-8956-F57969FA01C7}"/>
    <cellStyle name="60% - Accent4 3" xfId="43914" hidden="1" xr:uid="{751B7C03-5A0C-4D23-9209-10673F2C49DC}"/>
    <cellStyle name="60% - Accent4 3" xfId="43843" hidden="1" xr:uid="{C263BA62-9868-4059-B96B-9670F9F80850}"/>
    <cellStyle name="60% - Accent4 3" xfId="4947" hidden="1" xr:uid="{714EA59C-B600-4585-A8FD-E01A0BA9A8FE}"/>
    <cellStyle name="60% - Accent4 3" xfId="4919" hidden="1" xr:uid="{8B90C801-9D2C-4844-94C4-5C0F4E35282D}"/>
    <cellStyle name="60% - Accent4 3" xfId="44053" hidden="1" xr:uid="{019C8C78-B626-4E13-8D37-54A70542024A}"/>
    <cellStyle name="60% - Accent4 3" xfId="43997" hidden="1" xr:uid="{EB3E131E-1D81-43D5-A9FF-7AB3B1EE677F}"/>
    <cellStyle name="60% - Accent4 3" xfId="42376" hidden="1" xr:uid="{485731BF-05B8-4421-B7AB-2A141F0370A5}"/>
    <cellStyle name="60% - Accent4 3" xfId="42991" hidden="1" xr:uid="{66BA618A-463D-435B-9B6E-FB2258017710}"/>
    <cellStyle name="60% - Accent4 3" xfId="44025" hidden="1" xr:uid="{22AA5846-E5E3-49F8-91FA-8B103A8AE179}"/>
    <cellStyle name="60% - Accent4 3" xfId="44165" hidden="1" xr:uid="{42A6A112-E248-49EA-AD79-B3FEA4937526}"/>
    <cellStyle name="60% - Accent4 3" xfId="44193" hidden="1" xr:uid="{EE4F1E13-84B7-49AB-9E3F-285F25071257}"/>
    <cellStyle name="60% - Accent4 3" xfId="43019" hidden="1" xr:uid="{EE3652E7-0372-460D-94E5-35A0D73A4CCE}"/>
    <cellStyle name="60% - Accent4 3" xfId="43047" hidden="1" xr:uid="{5EEEF4F9-8AF8-499D-9102-07FA84A97BC9}"/>
    <cellStyle name="60% - Accent4 3" xfId="42963" hidden="1" xr:uid="{9831CC3A-A095-471C-8C7C-AA7427588AB6}"/>
    <cellStyle name="60% - Accent4 3" xfId="3969" hidden="1" xr:uid="{CD403D01-2E3E-404C-A8C9-62155FDC15CC}"/>
    <cellStyle name="60% - Accent4 3" xfId="3913" hidden="1" xr:uid="{3FB87836-7B4D-4742-817C-D6150D722668}"/>
    <cellStyle name="60% - Accent4 3" xfId="43060" hidden="1" xr:uid="{E7960025-4116-45F8-9D2B-C4744C8EF282}"/>
    <cellStyle name="60% - Accent4 3" xfId="43159" hidden="1" xr:uid="{A8AF1B56-5C17-4EA6-9B8B-C2702C6ACBDE}"/>
    <cellStyle name="60% - Accent4 3" xfId="41510" hidden="1" xr:uid="{8302A431-5D99-439A-BEC2-B609D87D0A75}"/>
    <cellStyle name="60% - Accent4 3" xfId="41454" hidden="1" xr:uid="{1BCDC7E1-982A-4915-8AC2-C37E406D7762}"/>
    <cellStyle name="60% - Accent4 3" xfId="43187" hidden="1" xr:uid="{54D64BBC-7A4A-4247-A3CB-C07643D648DC}"/>
    <cellStyle name="60% - Accent4 3" xfId="43271" hidden="1" xr:uid="{54852756-B663-41B4-87E0-3E804F5BA6CA}"/>
    <cellStyle name="60% - Accent4 3" xfId="43312" hidden="1" xr:uid="{71528600-66BF-4242-A762-B37C08C4153B}"/>
    <cellStyle name="60% - Accent4 3" xfId="37278" hidden="1" xr:uid="{F158E1D5-543D-4EA0-B28E-98A5DAC09448}"/>
    <cellStyle name="60% - Accent4 3" xfId="3019" hidden="1" xr:uid="{FAD24566-42D7-4D9F-90DB-CF549909A64F}"/>
    <cellStyle name="60% - Accent4 3" xfId="9893" hidden="1" xr:uid="{9B507388-55D3-42A0-A44A-6FBCD3949096}"/>
    <cellStyle name="60% - Accent4 3" xfId="4109" hidden="1" xr:uid="{90884867-3614-422B-8073-75291D994743}"/>
    <cellStyle name="60% - Accent4 3" xfId="4038" hidden="1" xr:uid="{591769CD-75FB-4021-BEBC-EF50CA1FF779}"/>
    <cellStyle name="60% - Accent4 3" xfId="44109" hidden="1" xr:uid="{70EC9DE7-0631-411D-AEC8-E0BE1B250D5C}"/>
    <cellStyle name="60% - Accent4 3" xfId="10620" hidden="1" xr:uid="{8350C5CD-88BF-4D1C-B900-55BFA55B2BEE}"/>
    <cellStyle name="60% - Accent4 3" xfId="10549" hidden="1" xr:uid="{7F3D392F-F071-441F-B47E-DAB63BF2301D}"/>
    <cellStyle name="60% - Accent4 3" xfId="10648" hidden="1" xr:uid="{B475F943-EE28-4304-85B0-93DE28E771B0}"/>
    <cellStyle name="60% - Accent4 3" xfId="43383" hidden="1" xr:uid="{152A57A4-CDCD-4AC9-8F7C-EB714A1874AC}"/>
    <cellStyle name="60% - Accent4 3" xfId="8132" hidden="1" xr:uid="{DA747237-2EFA-4AD1-84C6-11194F304455}"/>
    <cellStyle name="60% - Accent4 3" xfId="3382" hidden="1" xr:uid="{CAFDA741-CF2E-406A-8701-8E6EFC740911}"/>
    <cellStyle name="60% - Accent4 3" xfId="8048" hidden="1" xr:uid="{0DFFA29A-9D41-4B75-94DE-B944317C2B31}"/>
    <cellStyle name="60% - Accent4 3" xfId="9110" hidden="1" xr:uid="{083653A6-D0BC-41B0-AB76-3847C8C600CB}"/>
    <cellStyle name="60% - Accent4 3" xfId="38849" hidden="1" xr:uid="{7E9AEF17-CF1A-49E0-9EF7-28695B1470D3}"/>
    <cellStyle name="60% - Accent4 3" xfId="7316" hidden="1" xr:uid="{68BBFFF0-B132-42D9-ACC2-964CE75FC238}"/>
    <cellStyle name="60% - Accent4 3" xfId="7344" hidden="1" xr:uid="{EF63B6AD-96D8-4523-8A60-5DD84FF68494}"/>
    <cellStyle name="60% - Accent4 3" xfId="7260" hidden="1" xr:uid="{2656C65D-E299-4C06-B603-3C121B6873E3}"/>
    <cellStyle name="60% - Accent4 3" xfId="7400" hidden="1" xr:uid="{05880949-4A87-4443-8AD8-407B4F3F3667}"/>
    <cellStyle name="60% - Accent4 3" xfId="7428" hidden="1" xr:uid="{350C0961-2CDA-4DAA-B6EC-EB69BF953346}"/>
    <cellStyle name="60% - Accent4 3" xfId="7357" hidden="1" xr:uid="{B63F8AAB-0874-4689-8636-0730DCD8F687}"/>
    <cellStyle name="60% - Accent4 3" xfId="7456" hidden="1" xr:uid="{867DB1EB-43B7-4F46-8AAE-E117B2C65A50}"/>
    <cellStyle name="60% - Accent4 3" xfId="7573" hidden="1" xr:uid="{B18248EE-1E13-4F0E-AC74-D926AFA07091}"/>
    <cellStyle name="60% - Accent4 3" xfId="7517" hidden="1" xr:uid="{665CF0A2-659D-40A0-86DE-19918C0C0E80}"/>
    <cellStyle name="60% - Accent4 3" xfId="7601" hidden="1" xr:uid="{9EBA5518-A651-474B-91CA-551521A4B754}"/>
    <cellStyle name="60% - Accent4 3" xfId="7629" hidden="1" xr:uid="{A9AE8549-2639-4D7A-8C61-468FBB27B8A5}"/>
    <cellStyle name="60% - Accent4 3" xfId="7545" hidden="1" xr:uid="{ABC924BF-32EA-4983-A1A7-9DCCB32B22C9}"/>
    <cellStyle name="60% - Accent4 3" xfId="7685" hidden="1" xr:uid="{CA48827D-5739-4F1E-8277-6C654E732C92}"/>
    <cellStyle name="60% - Accent4 3" xfId="7713" hidden="1" xr:uid="{EDE37E05-18FB-4E96-9ED5-94AA63B30A33}"/>
    <cellStyle name="60% - Accent4 3" xfId="7642" hidden="1" xr:uid="{8B11E673-1A4B-49B0-8225-322B443ED443}"/>
    <cellStyle name="60% - Accent4 3" xfId="7741" hidden="1" xr:uid="{4D64C9DF-1FA0-4232-8108-5192755FCF7A}"/>
    <cellStyle name="60% - Accent4 3" xfId="7825" hidden="1" xr:uid="{8028ED0D-51F9-4469-BE09-C7F3D3C3C550}"/>
    <cellStyle name="60% - Accent4 3" xfId="7769" hidden="1" xr:uid="{C421AAB7-0D3D-4048-AB82-40A4E160F078}"/>
    <cellStyle name="60% - Accent4 3" xfId="7853" hidden="1" xr:uid="{F5BDF7DC-AA4D-4F33-AAF9-91D7B8197A40}"/>
    <cellStyle name="60% - Accent4 3" xfId="7881" hidden="1" xr:uid="{873E2E4D-6A29-4A77-9BAA-8EC8BA52BE2A}"/>
    <cellStyle name="60% - Accent4 3" xfId="7797" hidden="1" xr:uid="{5B8BB859-F9DD-4E1F-9183-C12265EC32CB}"/>
    <cellStyle name="60% - Accent4 3" xfId="7937" hidden="1" xr:uid="{554F943C-B622-4028-9087-884B56B2127D}"/>
    <cellStyle name="60% - Accent4 3" xfId="7965" hidden="1" xr:uid="{8CA2D5FF-7691-420A-B040-87C04B238D5A}"/>
    <cellStyle name="60% - Accent4 3" xfId="7993" hidden="1" xr:uid="{9848CF0E-414C-4A3E-A584-8FC8EFD81893}"/>
    <cellStyle name="60% - Accent4 3" xfId="5143" hidden="1" xr:uid="{6B76C8D2-15BE-4A39-8E13-C2D0D298E927}"/>
    <cellStyle name="60% - Accent4 3" xfId="5100" hidden="1" xr:uid="{35FF7182-FBBE-461A-B0BC-03B4C74A9FE9}"/>
    <cellStyle name="60% - Accent4 3" xfId="5199" hidden="1" xr:uid="{C473FFCC-D1E2-433D-9D0D-A97213EB7983}"/>
    <cellStyle name="60% - Accent4 3" xfId="3786" hidden="1" xr:uid="{AF9D7E99-315A-4958-AE2C-BB1CEE257248}"/>
    <cellStyle name="60% - Accent4 3" xfId="43886" hidden="1" xr:uid="{F087FAD9-237E-416E-AD8D-377FE2E7A7F9}"/>
    <cellStyle name="60% - Accent4 3" xfId="37362" hidden="1" xr:uid="{D8190D60-8EFF-413F-8F25-A64ABCE0C9B3}"/>
    <cellStyle name="60% - Accent4 3" xfId="5310" hidden="1" xr:uid="{A3049E66-8ABE-47D7-BB4D-AEF7C52094BB}"/>
    <cellStyle name="60% - Accent4 3" xfId="5254" hidden="1" xr:uid="{0DF26990-1204-4CB4-A124-7E347080B576}"/>
    <cellStyle name="60% - Accent4 3" xfId="3075" hidden="1" xr:uid="{09D810B3-19BA-48B6-8FF6-F9FD4CDA00B3}"/>
    <cellStyle name="60% - Accent4 3" xfId="2090" hidden="1" xr:uid="{16274834-278D-40AC-BCB9-B764DCC020B7}"/>
    <cellStyle name="60% - Accent4 3" xfId="2258" hidden="1" xr:uid="{024205C1-28BF-4888-8BD8-0245D1D9F775}"/>
    <cellStyle name="60% - Accent4 3" xfId="2062" hidden="1" xr:uid="{0B8BD239-36C4-438E-9477-F2775743C2E2}"/>
    <cellStyle name="60% - Accent4 3" xfId="40526" hidden="1" xr:uid="{9BB5D66A-1931-4FDB-BEB3-D68E636D73D0}"/>
    <cellStyle name="60% - Accent4 3" xfId="43103" hidden="1" xr:uid="{903691DC-8BF8-49B1-B11B-1CADB07D0A16}"/>
    <cellStyle name="60% - Accent4 3" xfId="40582" hidden="1" xr:uid="{C9873946-45CC-4E1C-BE8A-BBA8E477E5AC}"/>
    <cellStyle name="60% - Accent4 3" xfId="2627" hidden="1" xr:uid="{49FCB307-C419-40C0-B9E3-BBA8A53F4216}"/>
    <cellStyle name="60% - Accent4 3" xfId="2034" hidden="1" xr:uid="{36C7841E-DA95-4E5B-823B-1F2E69184CC4}"/>
    <cellStyle name="60% - Accent4 3" xfId="39827" hidden="1" xr:uid="{AE8D0AD9-8F08-4B1D-A5F6-250EA83A3022}"/>
    <cellStyle name="60% - Accent4 3" xfId="39855" hidden="1" xr:uid="{D9C894BF-DFF9-44F5-B20A-1D791059AE88}"/>
    <cellStyle name="60% - Accent4 3" xfId="39771" hidden="1" xr:uid="{23903E53-2741-46F8-B4D9-D560C89992FA}"/>
    <cellStyle name="60% - Accent4 3" xfId="39911" hidden="1" xr:uid="{852F4F78-293C-4F91-8FEF-133447BABD84}"/>
    <cellStyle name="60% - Accent4 3" xfId="39939" hidden="1" xr:uid="{1433946C-675D-478F-A0D0-13E00591D69F}"/>
    <cellStyle name="60% - Accent4 3" xfId="39868" hidden="1" xr:uid="{25E73778-0EA8-4064-8950-74C8154BEC3A}"/>
    <cellStyle name="60% - Accent4 3" xfId="39967" hidden="1" xr:uid="{F76E1A15-31DD-4F05-9B00-6579911C77B4}"/>
    <cellStyle name="60% - Accent4 3" xfId="39715" hidden="1" xr:uid="{98D512CD-8154-4A89-8F77-7411E37DB03D}"/>
    <cellStyle name="60% - Accent4 3" xfId="40051" hidden="1" xr:uid="{7148B08A-6C63-4C10-91A7-6CAD178FF91B}"/>
    <cellStyle name="60% - Accent4 3" xfId="40079" hidden="1" xr:uid="{70EE0AC8-FCC4-4586-8BB6-09CB4FB9F72F}"/>
    <cellStyle name="60% - Accent4 3" xfId="40107" hidden="1" xr:uid="{0383E61A-ACD1-495E-AB2D-1300D9485A2B}"/>
    <cellStyle name="60% - Accent4 3" xfId="40023" hidden="1" xr:uid="{C6DE0FFF-4B29-47FF-9E4E-72CC948616B6}"/>
    <cellStyle name="60% - Accent4 3" xfId="40163" hidden="1" xr:uid="{25279715-A6B3-4AD5-8685-2D695C144DC1}"/>
    <cellStyle name="60% - Accent4 3" xfId="40191" hidden="1" xr:uid="{54235AF9-C6AC-4638-A89D-D688CB762B26}"/>
    <cellStyle name="60% - Accent4 3" xfId="40120" hidden="1" xr:uid="{25325E76-FC7D-4EA3-8E10-5E34F6BA9926}"/>
    <cellStyle name="60% - Accent4 3" xfId="40330" hidden="1" xr:uid="{5F67BE7A-772C-499A-81E3-22F43A2D172F}"/>
    <cellStyle name="60% - Accent4 3" xfId="40274" hidden="1" xr:uid="{D49B69AA-56ED-4E85-9552-CA51C453833D}"/>
    <cellStyle name="60% - Accent4 3" xfId="40358" hidden="1" xr:uid="{A64DC213-396C-462A-AB89-7DD6CAFD3A1F}"/>
    <cellStyle name="60% - Accent4 3" xfId="40386" hidden="1" xr:uid="{D6BBDC99-790F-4CBC-9C8E-1221673D5F6E}"/>
    <cellStyle name="60% - Accent4 3" xfId="40302" hidden="1" xr:uid="{2D073D85-66D6-4CF6-AF10-05DB465BE594}"/>
    <cellStyle name="60% - Accent4 3" xfId="40442" hidden="1" xr:uid="{B76B240E-8288-4D99-A211-975160D6F589}"/>
    <cellStyle name="60% - Accent4 3" xfId="40470" hidden="1" xr:uid="{6834F3D9-4622-4BCA-A2E5-40E3EACD6EC3}"/>
    <cellStyle name="60% - Accent4 3" xfId="40399" hidden="1" xr:uid="{E0DB4461-AE9F-474E-AE0D-431A100DA9D6}"/>
    <cellStyle name="60% - Accent4 3" xfId="40498" hidden="1" xr:uid="{86B2A9B9-6E1D-476D-8B36-E74575146829}"/>
    <cellStyle name="60% - Accent4 3" xfId="44221" hidden="1" xr:uid="{BE63991B-FBBB-43AE-B39C-35950E822D1D}"/>
    <cellStyle name="60% - Accent4 3" xfId="43969" hidden="1" xr:uid="{4B962558-2EC1-4C94-8988-CD7E4E669E43}"/>
    <cellStyle name="60% - Accent4 3" xfId="7489" hidden="1" xr:uid="{C3A8015A-CAA2-42A9-987C-A181601DA54A}"/>
    <cellStyle name="60% - Accent4 3" xfId="9641" hidden="1" xr:uid="{13CB69B5-74C4-4776-9475-89F43256EC95}"/>
    <cellStyle name="60% - Accent4 3" xfId="38905" hidden="1" xr:uid="{65659075-0921-4FF7-9EF6-2E90840A71C9}"/>
    <cellStyle name="60% - Accent4 3" xfId="2426" hidden="1" xr:uid="{1D92A8DB-169E-4CEF-91DA-F92B4C9A0713}"/>
    <cellStyle name="60% - Accent4 3" xfId="39436" hidden="1" xr:uid="{B5F80CCA-09A2-4820-9BCA-E7C9908D0B2D}"/>
    <cellStyle name="60% - Accent4 3" xfId="40554" hidden="1" xr:uid="{31B088F6-C4D4-4806-AB1B-B692DA1D2F34}"/>
    <cellStyle name="60% - Accent4 3" xfId="40694" hidden="1" xr:uid="{640BD062-E4CF-4E1F-802C-6E657E4C3217}"/>
    <cellStyle name="60% - Accent4 3" xfId="40722" hidden="1" xr:uid="{525840D0-8A7C-4335-8E76-476698EBA5C5}"/>
    <cellStyle name="60% - Accent4 3" xfId="40651" hidden="1" xr:uid="{CB497F1F-6A52-409E-8F63-6D4B5B9E5ABB}"/>
    <cellStyle name="60% - Accent4 3" xfId="40750" hidden="1" xr:uid="{81648F29-5BA8-4EBD-9D98-7374780C60D3}"/>
    <cellStyle name="60% - Accent4 3" xfId="40805" hidden="1" xr:uid="{8E6DFFA1-BEC5-494C-9934-BFD3B8B94FB3}"/>
    <cellStyle name="60% - Accent4 3" xfId="40889" hidden="1" xr:uid="{0E47941A-ED3B-4E5C-9447-84D0DA70BBF5}"/>
    <cellStyle name="60% - Accent4 3" xfId="40917" hidden="1" xr:uid="{88E1B84A-4445-46B0-AD64-7D2B49F914B9}"/>
    <cellStyle name="60% - Accent4 3" xfId="40833" hidden="1" xr:uid="{805BF70B-D6EE-4A4C-AB9A-8439F1BD1154}"/>
    <cellStyle name="60% - Accent4 3" xfId="40973" hidden="1" xr:uid="{8CB373C9-0EFA-47FA-91AF-0F17E1A496FB}"/>
    <cellStyle name="60% - Accent4 3" xfId="41001" hidden="1" xr:uid="{025D3768-3324-4B47-AD04-B6F9B083B445}"/>
    <cellStyle name="60% - Accent4 3" xfId="40930" hidden="1" xr:uid="{BB27C81A-B2BB-4584-8002-70659E168B78}"/>
    <cellStyle name="60% - Accent4 3" xfId="41029" hidden="1" xr:uid="{473852A4-E4C4-44EF-A7C1-658B5597EEED}"/>
    <cellStyle name="60% - Accent4 3" xfId="41113" hidden="1" xr:uid="{93B3D6AD-6F48-4848-A31F-36AC565AD319}"/>
    <cellStyle name="60% - Accent4 3" xfId="41057" hidden="1" xr:uid="{91E8AEBD-3143-4321-ACCB-A4F70CCAF31F}"/>
    <cellStyle name="60% - Accent4 3" xfId="41141" hidden="1" xr:uid="{7B70A2ED-835A-485D-9A75-44D7AE929074}"/>
    <cellStyle name="60% - Accent4 3" xfId="41169" hidden="1" xr:uid="{93FED277-9A3A-497C-BA97-65EC3FE005ED}"/>
    <cellStyle name="60% - Accent4 3" xfId="41085" hidden="1" xr:uid="{E0C1D943-B242-4DFE-845F-937C8117E56F}"/>
    <cellStyle name="60% - Accent4 3" xfId="41225" hidden="1" xr:uid="{8FDED00E-4BAD-418D-9124-5CBF75CEF773}"/>
    <cellStyle name="60% - Accent4 3" xfId="41253" hidden="1" xr:uid="{F09D1A66-D149-4503-81C8-BAB0E786F23A}"/>
    <cellStyle name="60% - Accent4 3" xfId="41182" hidden="1" xr:uid="{C74F3B6F-C478-4981-9E93-BC6FE940580E}"/>
    <cellStyle name="60% - Accent4 3" xfId="41281" hidden="1" xr:uid="{4642DE3B-0FF5-409C-B918-9082693DB7BB}"/>
    <cellStyle name="60% - Accent4 3" xfId="41398" hidden="1" xr:uid="{7FF2BD82-E6E2-4778-A741-3CE1CF55BB98}"/>
    <cellStyle name="60% - Accent4 3" xfId="41426" hidden="1" xr:uid="{00106E96-1DD2-4A00-A948-AA5815F366F9}"/>
    <cellStyle name="60% - Accent4 3" xfId="8635" hidden="1" xr:uid="{8D034906-C9C0-4DC1-84E6-A24C2EBD24ED}"/>
    <cellStyle name="60% - Accent4 3" xfId="41706" hidden="1" xr:uid="{50FB442B-B861-4E53-A8E9-21BDE3074D34}"/>
    <cellStyle name="60% - Accent4 3" xfId="39688" hidden="1" xr:uid="{3121677F-1690-46DC-97E5-79338D04288B}"/>
    <cellStyle name="60% - Accent4 3" xfId="3885" hidden="1" xr:uid="{5E69180B-B1C7-4DD9-BEE8-9A8921C77FAE}"/>
    <cellStyle name="60% - Accent4 3" xfId="10424" hidden="1" xr:uid="{4F1DFDEA-7A82-4FC0-BBB7-E7E73EB3D316}"/>
    <cellStyle name="60% - Accent4 3" xfId="4137" hidden="1" xr:uid="{79339678-59EE-4D27-A5B7-13FE44F101A9}"/>
    <cellStyle name="60% - Accent4 3" xfId="4248" hidden="1" xr:uid="{6F7EC22B-CE9F-491E-AEED-CB4879A89396}"/>
    <cellStyle name="60% - Accent4 3" xfId="4192" hidden="1" xr:uid="{A836DDD9-8203-4857-B0EE-0232CB73F43A}"/>
    <cellStyle name="60% - Accent4 3" xfId="4276" hidden="1" xr:uid="{87F8208C-D10B-40C9-9AAF-992FC3C7CC3A}"/>
    <cellStyle name="60% - Accent4 3" xfId="4304" hidden="1" xr:uid="{09441F0F-4B32-42E7-9179-7768F1EE9E0F}"/>
    <cellStyle name="60% - Accent4 3" xfId="4360" hidden="1" xr:uid="{4DF181AC-BBCF-49C2-B0AB-65BD0EC662BD}"/>
    <cellStyle name="60% - Accent4 3" xfId="4388" hidden="1" xr:uid="{30E1A83F-9DA3-4536-B8B3-F98DD83274F8}"/>
    <cellStyle name="60% - Accent4 3" xfId="4317" hidden="1" xr:uid="{6C393B36-0860-4428-B5F2-78730796CB5B}"/>
    <cellStyle name="60% - Accent4 3" xfId="4416" hidden="1" xr:uid="{0A14407F-FA94-4C1E-AFF7-8745D3F4C357}"/>
    <cellStyle name="60% - Accent4 3" xfId="4164" hidden="1" xr:uid="{2E94D801-F894-41CC-92E7-CAEA1B52EB08}"/>
    <cellStyle name="60% - Accent4 3" xfId="4500" hidden="1" xr:uid="{735ED7EE-E09D-4752-8587-4E06C4BA27DF}"/>
    <cellStyle name="60% - Accent4 3" xfId="4444" hidden="1" xr:uid="{10939BD1-3379-4CA3-88E2-F21C648CB28B}"/>
    <cellStyle name="60% - Accent4 3" xfId="4528" hidden="1" xr:uid="{E0F9E3FD-C0C0-4608-AA28-C7C372D56F55}"/>
    <cellStyle name="60% - Accent4 3" xfId="4556" hidden="1" xr:uid="{13F03633-3AF5-47D9-91A6-C44BE0854053}"/>
    <cellStyle name="60% - Accent4 3" xfId="4472" hidden="1" xr:uid="{4C082DFF-1202-4BA3-A816-1189FE31EFA6}"/>
    <cellStyle name="60% - Accent4 3" xfId="4612" hidden="1" xr:uid="{5A5A2D13-2FB4-4C0A-86BD-476F513304D7}"/>
    <cellStyle name="60% - Accent4 3" xfId="4640" hidden="1" xr:uid="{25F96299-6352-42E9-B778-76CA00E6E58D}"/>
    <cellStyle name="60% - Accent4 3" xfId="4569" hidden="1" xr:uid="{A9715863-F9CD-4A60-BBC8-ADF5024665AB}"/>
    <cellStyle name="60% - Accent4 3" xfId="4668" hidden="1" xr:uid="{525DD5A0-D75A-4B1C-BA73-8BFCB0FFD018}"/>
    <cellStyle name="60% - Accent4 3" xfId="4779" hidden="1" xr:uid="{DF7DB3F3-9567-49C0-9030-5D53C615ECC5}"/>
    <cellStyle name="60% - Accent4 3" xfId="4723" hidden="1" xr:uid="{19949C6F-DB04-49AC-A36E-117FAEDC04C5}"/>
    <cellStyle name="60% - Accent4 3" xfId="4807" hidden="1" xr:uid="{D4C7C799-05AB-43B4-973A-51A0451A6B1A}"/>
    <cellStyle name="60% - Accent4 3" xfId="4835" hidden="1" xr:uid="{F186B459-74E7-4A68-A045-A64593AE5BE0}"/>
    <cellStyle name="60% - Accent4 3" xfId="4751" hidden="1" xr:uid="{1F3C30F6-9FE2-4A11-83A8-61D424BFB4B9}"/>
    <cellStyle name="60% - Accent4 3" xfId="4891" hidden="1" xr:uid="{63AC6760-1C1E-46D5-B976-54B17BDAFC80}"/>
    <cellStyle name="60% - Accent4 3" xfId="5171" hidden="1" xr:uid="{CF56466E-C5C3-4215-81FD-B670EF98CF48}"/>
    <cellStyle name="60% - Accent4 3" xfId="40246" hidden="1" xr:uid="{ED03C547-D49F-4082-8687-239774071558}"/>
    <cellStyle name="60% - Accent4 3" xfId="10452" hidden="1" xr:uid="{676CF9FE-74E6-42DB-BD15-1347E4D77675}"/>
    <cellStyle name="60% - Accent4 3" xfId="40777" hidden="1" xr:uid="{AF157CF9-178E-4EF9-BE14-A6A5A707F38F}"/>
    <cellStyle name="60% - Accent4 3" xfId="37055" hidden="1" xr:uid="{71C3B7F3-855F-4456-9623-0064D70FD2FD}"/>
    <cellStyle name="60% - Accent4 3" xfId="37390" hidden="1" xr:uid="{38D837B5-6199-4248-BA0D-6E40550C5397}"/>
    <cellStyle name="60% - Accent4 3" xfId="37334" hidden="1" xr:uid="{097038CC-8E62-4EAC-8948-0D1E85C512A6}"/>
    <cellStyle name="60% - Accent4 3" xfId="37418" hidden="1" xr:uid="{51F06CEA-5AB3-4793-915D-8EB6577D533E}"/>
    <cellStyle name="60% - Accent4 3" xfId="37446" hidden="1" xr:uid="{A7802A83-B495-432F-AC99-7D4DD1FFA8F8}"/>
    <cellStyle name="60% - Accent4 3" xfId="37502" hidden="1" xr:uid="{3E50789D-5680-4780-B714-4C5499DB5674}"/>
    <cellStyle name="60% - Accent4 3" xfId="37530" hidden="1" xr:uid="{90122922-2512-4C3E-A8CB-0407A1CAD0A9}"/>
    <cellStyle name="60% - Accent4 3" xfId="37459" hidden="1" xr:uid="{32094177-F8AD-4794-A967-7B34C44A7ABC}"/>
    <cellStyle name="60% - Accent4 3" xfId="37558" hidden="1" xr:uid="{DA1A1B3B-AE2B-41A0-8FD2-B7892078C118}"/>
    <cellStyle name="60% - Accent4 3" xfId="37675" hidden="1" xr:uid="{6871320B-A76C-4C59-978D-432FC74AF512}"/>
    <cellStyle name="60% - Accent4 3" xfId="37619" hidden="1" xr:uid="{E4878CA6-2B34-4CA4-9719-0B531BDB25DE}"/>
    <cellStyle name="60% - Accent4 3" xfId="37703" hidden="1" xr:uid="{63452EA5-FFD3-46D7-BB2E-2BE066E08770}"/>
    <cellStyle name="60% - Accent4 3" xfId="37731" hidden="1" xr:uid="{0AABA941-2152-457C-9F5E-184F53231949}"/>
    <cellStyle name="60% - Accent4 3" xfId="37647" hidden="1" xr:uid="{68A3F2A0-949B-4DAE-908B-EC8B6908E6D9}"/>
    <cellStyle name="60% - Accent4 3" xfId="37787" hidden="1" xr:uid="{492CACD2-427A-46BB-A13B-49833AA20247}"/>
    <cellStyle name="60% - Accent4 3" xfId="37815" hidden="1" xr:uid="{02B577C5-D866-455B-8752-9C6CBE5FC8E9}"/>
    <cellStyle name="60% - Accent4 3" xfId="37744" hidden="1" xr:uid="{A29CA8AC-E269-428D-AED6-1A6A4D6E8791}"/>
    <cellStyle name="60% - Accent4 3" xfId="37843" hidden="1" xr:uid="{CBCA4DBB-1BAB-4AD0-B896-BF9AA290648D}"/>
    <cellStyle name="60% - Accent4 3" xfId="37591" hidden="1" xr:uid="{C9CDCC9F-4BA2-4B31-9332-6EB9C455AD58}"/>
    <cellStyle name="60% - Accent4 3" xfId="37927" hidden="1" xr:uid="{458F5E61-265D-4A18-9584-162AFAAAB9AD}"/>
    <cellStyle name="60% - Accent4 3" xfId="37871" hidden="1" xr:uid="{DA2975B0-E7E0-4AF7-AB22-748F7FD2752D}"/>
    <cellStyle name="60% - Accent4 3" xfId="37955" hidden="1" xr:uid="{7ECA7F81-7CB0-4F92-8913-ACB5EDD18A30}"/>
    <cellStyle name="60% - Accent4 3" xfId="37983" hidden="1" xr:uid="{42E95587-D46B-45A5-B5C0-F0D963A37515}"/>
    <cellStyle name="60% - Accent4 3" xfId="38039" hidden="1" xr:uid="{DD851083-71C6-4064-BA16-49EE77099519}"/>
    <cellStyle name="60% - Accent4 3" xfId="38067" hidden="1" xr:uid="{925105F6-884A-42F3-B12C-214ABB0F2053}"/>
    <cellStyle name="60% - Accent4 3" xfId="3997" hidden="1" xr:uid="{2EFD6505-5BA2-4FFD-860C-D31E37AAEB2D}"/>
    <cellStyle name="60% - Accent4 3" xfId="3941" hidden="1" xr:uid="{AE54BFF8-CB3D-48B1-9F74-8BA6B9971501}"/>
    <cellStyle name="60% - Accent4 3" xfId="42656" hidden="1" xr:uid="{E59CB2EB-F40B-4F4E-B2CA-247CD6CFEC38}"/>
    <cellStyle name="60% - Accent4 3" xfId="7176" hidden="1" xr:uid="{51B8A680-A239-4A43-A4C9-C63C8786B0BF}"/>
    <cellStyle name="60% - Accent4 3" xfId="38150" hidden="1" xr:uid="{D6A9D67A-B5C7-4B09-A562-94EE237D86D4}"/>
    <cellStyle name="60% - Accent4 3" xfId="38234" hidden="1" xr:uid="{441EF653-FC84-4EDB-82A1-0F73252E818A}"/>
    <cellStyle name="60% - Accent4 3" xfId="38262" hidden="1" xr:uid="{1DC50819-3D64-41B6-BB9F-4522935E0E7E}"/>
    <cellStyle name="60% - Accent4 3" xfId="38178" hidden="1" xr:uid="{02069301-8FE3-4280-B78D-210CF8DF190F}"/>
    <cellStyle name="60% - Accent4 3" xfId="38318" hidden="1" xr:uid="{8E405CE8-8E61-48C6-B5ED-6E6A27C210A4}"/>
    <cellStyle name="60% - Accent4 3" xfId="38346" hidden="1" xr:uid="{63F633CE-AB38-4DE6-977C-9DA4D38ECC45}"/>
    <cellStyle name="60% - Accent4 3" xfId="38275" hidden="1" xr:uid="{5CD06FAB-DF2F-43F9-85B3-A08922B23B30}"/>
    <cellStyle name="60% - Accent4 3" xfId="38374" hidden="1" xr:uid="{E91CA9AB-BF43-4B0D-9ABC-4814A5B1FABD}"/>
    <cellStyle name="60% - Accent4 3" xfId="38122" hidden="1" xr:uid="{78D66600-5A57-4BA1-88DA-BD14B4BC6CBF}"/>
    <cellStyle name="60% - Accent4 3" xfId="38458" hidden="1" xr:uid="{5F28C3C4-2ACF-4B74-B48A-D765B0B88E8D}"/>
    <cellStyle name="60% - Accent4 3" xfId="38402" hidden="1" xr:uid="{CDAB2CB3-CBE5-4B0C-A712-9AC71C8AECB9}"/>
    <cellStyle name="60% - Accent4 3" xfId="38486" hidden="1" xr:uid="{98623809-7347-4926-BD24-E2C6ADEAE858}"/>
    <cellStyle name="60% - Accent4 3" xfId="38514" hidden="1" xr:uid="{56BBD059-8E40-4B40-88A5-A60F32F1E0AE}"/>
    <cellStyle name="60% - Accent4 3" xfId="38430" hidden="1" xr:uid="{AA849E6D-5470-4EEA-8765-FCE87462B2A2}"/>
    <cellStyle name="60% - Accent4 3" xfId="38570" hidden="1" xr:uid="{E5BAE386-DDE7-453F-9F8A-6922C43C1A43}"/>
    <cellStyle name="60% - Accent4 3" xfId="38598" hidden="1" xr:uid="{E7C16989-6B31-4422-A10C-BFDBB685D34E}"/>
    <cellStyle name="60% - Accent4 3" xfId="38527" hidden="1" xr:uid="{C4C98A82-6A18-41D4-AC09-13A413D4C545}"/>
    <cellStyle name="60% - Accent4 3" xfId="38626" hidden="1" xr:uid="{E490A34D-EF8E-4805-9843-8B9D6BC17904}"/>
    <cellStyle name="60% - Accent4 3" xfId="38681" hidden="1" xr:uid="{2521351D-47C1-41FC-BA70-2496BD003802}"/>
    <cellStyle name="60% - Accent4 3" xfId="38765" hidden="1" xr:uid="{3EF52D8E-2712-4AEF-8035-42E1788796B4}"/>
    <cellStyle name="60% - Accent4 3" xfId="38793" hidden="1" xr:uid="{F3D998C9-7C80-4AA5-A740-F5B5BC434F55}"/>
    <cellStyle name="60% - Accent4 3" xfId="38709" hidden="1" xr:uid="{DC2DCD0C-7263-43A1-8A31-8D4D4C227E3A}"/>
    <cellStyle name="60% - Accent4 3" xfId="38877" hidden="1" xr:uid="{4A46F704-CA83-418F-8B9A-7F3903D45507}"/>
    <cellStyle name="60% - Accent4 3" xfId="38806" hidden="1" xr:uid="{E952C2A4-BD97-4AAD-9B87-87C752B3BADA}"/>
    <cellStyle name="60% - Accent4 3" xfId="37194" hidden="1" xr:uid="{035895EA-4E4A-46FF-B1E1-6093D0E83A47}"/>
    <cellStyle name="60% - Accent4 3" xfId="37250" hidden="1" xr:uid="{3C4B0683-54DB-4B7B-9937-37422466E9A0}"/>
    <cellStyle name="60% - Accent4 3" xfId="44277" hidden="1" xr:uid="{6D12E9D8-3514-4F44-8FB5-303F631941D9}"/>
    <cellStyle name="60% - Accent4 3" xfId="2655" hidden="1" xr:uid="{3D010257-344D-46B8-A04A-87779A5E668B}"/>
    <cellStyle name="60% - Accent4 3" xfId="41901" hidden="1" xr:uid="{EE06484F-004B-43E5-8FF7-449854950C3A}"/>
    <cellStyle name="60% - Accent4 3" xfId="37207" hidden="1" xr:uid="{FD3663BE-33D7-491E-89A3-5965409685F9}"/>
    <cellStyle name="60% - Accent4 3" xfId="37306" hidden="1" xr:uid="{89DAC6E7-F2FF-45AC-B924-AFBFB36A3E5D}"/>
    <cellStyle name="60% - Accent4 3" xfId="43662" hidden="1" xr:uid="{EE5679CF-61CA-4597-949D-1CD6E1134263}"/>
    <cellStyle name="60% - Accent4 3" xfId="42712" hidden="1" xr:uid="{20664A58-B605-4F43-A335-338331197929}"/>
    <cellStyle name="60% - Accent4 3" xfId="42740" hidden="1" xr:uid="{0EDCD039-67F3-4581-81BE-42587171A0EF}"/>
    <cellStyle name="60% - Accent4 3" xfId="42529" hidden="1" xr:uid="{3FB74608-80EF-4BAC-85F6-F75BCEE0D0B0}"/>
    <cellStyle name="60% - Accent4 3" xfId="42935" hidden="1" xr:uid="{F83B1B01-C0C6-4A76-A5A8-3AB2D8E427B6}"/>
    <cellStyle name="60% - Accent4 3" xfId="8915" hidden="1" xr:uid="{E28260D5-8FFB-4B30-A92D-B5E29CC68142}"/>
    <cellStyle name="60% - Accent4 3" xfId="2879" hidden="1" xr:uid="{D1F972FB-CB1C-4AB1-A184-EED59749DDF7}"/>
    <cellStyle name="60% - Accent4 3" xfId="8831" hidden="1" xr:uid="{10CE7F20-7643-4D66-BF4E-51A8BE5A4F59}"/>
    <cellStyle name="60% - Accent4 3" xfId="43243" hidden="1" xr:uid="{54CDB373-9041-4E6A-931F-6534F969133E}"/>
    <cellStyle name="60% - Accent4 3" xfId="39660" hidden="1" xr:uid="{A4C48247-3CB4-4081-A64F-B61BAE1AE176}"/>
    <cellStyle name="60% - Accent4 3" xfId="8160" hidden="1" xr:uid="{A075D552-277B-4669-9740-FD68C3F28B46}"/>
    <cellStyle name="60% - Accent4 3" xfId="8076" hidden="1" xr:uid="{1D54BB11-52E2-4E22-ADE4-89F872A2CF74}"/>
    <cellStyle name="60% - Accent4 3" xfId="8216" hidden="1" xr:uid="{33556BDB-41FD-4FDF-9DAF-C7BF1E8FF24A}"/>
    <cellStyle name="60% - Accent4 3" xfId="8244" hidden="1" xr:uid="{802D4211-3EE4-4445-BC1C-40A4AD8963D4}"/>
    <cellStyle name="60% - Accent4 3" xfId="8173" hidden="1" xr:uid="{65AAEF7A-45BC-4C69-A0DE-757654B6C91A}"/>
    <cellStyle name="60% - Accent4 3" xfId="8272" hidden="1" xr:uid="{42A7E55B-B6F5-486A-9104-EC14FBBD1103}"/>
    <cellStyle name="60% - Accent4 3" xfId="8020" hidden="1" xr:uid="{7C9264B7-E8EB-427E-8341-121A322380B4}"/>
    <cellStyle name="60% - Accent4 3" xfId="8356" hidden="1" xr:uid="{3B076723-3E8C-4143-A673-D73E4624D9F6}"/>
    <cellStyle name="60% - Accent4 3" xfId="8300" hidden="1" xr:uid="{70B4C4D6-AC0A-4E0D-AB18-73EFFEA5E882}"/>
    <cellStyle name="60% - Accent4 3" xfId="8384" hidden="1" xr:uid="{1110201C-E7E9-44B6-9598-7786BD3939CC}"/>
    <cellStyle name="60% - Accent4 3" xfId="8412" hidden="1" xr:uid="{B4CA02E1-63BA-4653-AFF7-72B3A99F57DC}"/>
    <cellStyle name="60% - Accent4 3" xfId="8328" hidden="1" xr:uid="{CD22D3EC-4DD2-4AC8-9AA3-92D7CE5D47CD}"/>
    <cellStyle name="60% - Accent4 3" xfId="8468" hidden="1" xr:uid="{6C601574-AB33-4451-953E-717121C3A843}"/>
    <cellStyle name="60% - Accent4 3" xfId="8496" hidden="1" xr:uid="{7EC80D6F-6181-4592-B234-40EBE6A02CC3}"/>
    <cellStyle name="60% - Accent4 3" xfId="8425" hidden="1" xr:uid="{66409501-298C-4ACE-BF92-B1E6C1F3FC29}"/>
    <cellStyle name="60% - Accent4 3" xfId="8524" hidden="1" xr:uid="{1F4A243F-E0B5-4084-BBD9-C205319E9AC7}"/>
    <cellStyle name="60% - Accent4 3" xfId="8579" hidden="1" xr:uid="{7BA9D322-FB42-4E37-9FF2-12754C3F65C9}"/>
    <cellStyle name="60% - Accent4 3" xfId="8663" hidden="1" xr:uid="{33C6EDA0-403B-4007-931F-AE93B5B02AB9}"/>
    <cellStyle name="60% - Accent4 3" xfId="8691" hidden="1" xr:uid="{D0DBB25D-A5C4-4F99-B56D-8681BF673868}"/>
    <cellStyle name="60% - Accent4 3" xfId="8607" hidden="1" xr:uid="{4D636DE3-C18F-4E78-B9FD-6F848EF0BDBE}"/>
    <cellStyle name="60% - Accent4 3" xfId="8747" hidden="1" xr:uid="{415243C4-71C1-4E1C-93EC-D7B37009F936}"/>
    <cellStyle name="60% - Accent4 3" xfId="8775" hidden="1" xr:uid="{6C887CC2-69FE-4016-ABF7-B7BBC928BB4F}"/>
    <cellStyle name="60% - Accent4 3" xfId="8704" hidden="1" xr:uid="{C47DD18B-D5FA-4116-A94B-B5800A2B8A23}"/>
    <cellStyle name="60% - Accent4 3" xfId="8803" hidden="1" xr:uid="{57A27024-E07B-4EBC-9B66-E35E5811E1BF}"/>
    <cellStyle name="60% - Accent4 3" xfId="8551" hidden="1" xr:uid="{994A880F-6E0A-4147-B204-092AC3AB13ED}"/>
    <cellStyle name="60% - Accent4 3" xfId="2370" hidden="1" xr:uid="{91263F04-3E43-420F-96D8-1E0A55B5113F}"/>
    <cellStyle name="60% - Accent4 3" xfId="2314" hidden="1" xr:uid="{80932441-A686-4CDD-9F2A-1022FF18ECA6}"/>
    <cellStyle name="60% - Accent4 3" xfId="37138" hidden="1" xr:uid="{7C8BCE0A-D62E-40EA-9040-8E192EA4C004}"/>
    <cellStyle name="60% - Accent4 3" xfId="43466" hidden="1" xr:uid="{DC98B370-D052-44E8-B4E4-3010816936FE}"/>
    <cellStyle name="60% - Accent4 3" xfId="6952" hidden="1" xr:uid="{C6110E09-1C76-49C7-A4A0-A5139567631D}"/>
    <cellStyle name="60% - Accent4 3" xfId="38737" hidden="1" xr:uid="{11754629-3C91-4EC8-877D-C1D09ED98EDA}"/>
    <cellStyle name="60% - Accent4 3" xfId="39995" hidden="1" xr:uid="{47466AB4-8E2B-49E4-B11D-A25170610E12}"/>
    <cellStyle name="60% - Accent4 3" xfId="8999" hidden="1" xr:uid="{D0436C81-E9C9-4B47-8350-D4D6D9CC0968}"/>
    <cellStyle name="60% - Accent4 3" xfId="9027" hidden="1" xr:uid="{8B3A1ACF-9ADC-41DA-BB42-8070E2E516AD}"/>
    <cellStyle name="60% - Accent4 3" xfId="8956" hidden="1" xr:uid="{4DC99DFF-5A33-47FD-AC4F-4E4571E4D2B4}"/>
    <cellStyle name="60% - Accent4 3" xfId="9055" hidden="1" xr:uid="{A345FA04-8A1D-4E35-BB88-92B93220AE02}"/>
    <cellStyle name="60% - Accent4 3" xfId="9166" hidden="1" xr:uid="{65C0E893-85DF-4130-98E2-F4B24AD9EDC2}"/>
    <cellStyle name="60% - Accent4 3" xfId="9194" hidden="1" xr:uid="{5ED72144-DAEF-49B3-B210-525A591047B2}"/>
    <cellStyle name="60% - Accent4 3" xfId="9222" hidden="1" xr:uid="{174C375D-C775-4FCF-A8D0-71EE346B1EFF}"/>
    <cellStyle name="60% - Accent4 3" xfId="9138" hidden="1" xr:uid="{82A1913D-72F5-46AB-8B33-02C2E0AB59FC}"/>
    <cellStyle name="60% - Accent4 3" xfId="9278" hidden="1" xr:uid="{6E1A8F50-E4A3-4E8E-91BC-CFF07F11F645}"/>
    <cellStyle name="60% - Accent4 3" xfId="9306" hidden="1" xr:uid="{E653B157-3334-4AD6-B444-27D012FA8A15}"/>
    <cellStyle name="60% - Accent4 3" xfId="9235" hidden="1" xr:uid="{636C2338-21FF-4ED5-B767-33251A82D9CF}"/>
    <cellStyle name="60% - Accent4 3" xfId="9334" hidden="1" xr:uid="{64952F83-3E16-4A02-B86C-86BC56E1DFAF}"/>
    <cellStyle name="60% - Accent4 3" xfId="9082" hidden="1" xr:uid="{238DE50E-9766-42BF-B697-D879D03EEA95}"/>
    <cellStyle name="60% - Accent4 3" xfId="9362" hidden="1" xr:uid="{717F2C5B-3625-4422-9642-7676EAE03A09}"/>
    <cellStyle name="60% - Accent4 3" xfId="9446" hidden="1" xr:uid="{7407355C-EFD8-4308-82C8-C23D23600C60}"/>
    <cellStyle name="60% - Accent4 3" xfId="9474" hidden="1" xr:uid="{B639BEDF-595E-4C58-B6B1-7561CB4849BB}"/>
    <cellStyle name="60% - Accent4 3" xfId="9390" hidden="1" xr:uid="{AB4FB263-EFA7-41F1-BB72-B84E08176922}"/>
    <cellStyle name="60% - Accent4 3" xfId="9530" hidden="1" xr:uid="{6C649C9A-83FF-47B8-BBE4-EBCEBE40DB14}"/>
    <cellStyle name="60% - Accent4 3" xfId="9558" hidden="1" xr:uid="{CE65AA33-99B5-441E-A5FA-88E54EA7CA34}"/>
    <cellStyle name="60% - Accent4 3" xfId="9487" hidden="1" xr:uid="{812CBFC8-8B69-4703-A89F-34387044FA22}"/>
    <cellStyle name="60% - Accent4 3" xfId="9586" hidden="1" xr:uid="{B905285B-2CFF-4F6C-968A-8ED348585469}"/>
    <cellStyle name="60% - Accent4 3" xfId="9697" hidden="1" xr:uid="{89BDD22B-0727-48FA-8653-0F1C50D8486E}"/>
    <cellStyle name="60% - Accent4 3" xfId="3717" hidden="1" xr:uid="{9618F4EF-6096-4EEC-BB5F-D3DB3BC13728}"/>
    <cellStyle name="60% - Accent4 3" xfId="3661" hidden="1" xr:uid="{542E12DF-D427-44B5-8EB4-BDB9F6AF0B51}"/>
    <cellStyle name="60% - Accent4 3" xfId="3745" hidden="1" xr:uid="{AE687829-7347-4AD7-8F2A-C459F00E85D4}"/>
    <cellStyle name="60% - Accent4 3" xfId="4025" hidden="1" xr:uid="{7ABF48A6-5909-4C43-BFE7-6A5B61EF5017}"/>
    <cellStyle name="60% - Accent4 3" xfId="8104" hidden="1" xr:uid="{B1FA21DE-6694-4F74-8C4E-1C2788F87F07}"/>
    <cellStyle name="60% - Accent4 3" xfId="44417" hidden="1" xr:uid="{61220469-448B-439E-BDB1-2810D2C61138}"/>
    <cellStyle name="60% - Accent4 3" xfId="41342" hidden="1" xr:uid="{D8FE50F8-8A5C-4341-8764-4528CFEC4F7B}"/>
    <cellStyle name="60% - Accent4 3" xfId="9837" hidden="1" xr:uid="{04370CAE-4B3C-444B-9FBD-19F0FF1086C2}"/>
    <cellStyle name="60% - Accent4 3" xfId="9766" hidden="1" xr:uid="{A34EF4A5-48B9-4A34-9746-1DE985BE9611}"/>
    <cellStyle name="60% - Accent4 3" xfId="9865" hidden="1" xr:uid="{CC4CA66D-F60C-417E-8DE7-813D6162AEE0}"/>
    <cellStyle name="60% - Accent4 3" xfId="9613" hidden="1" xr:uid="{DB18E2A6-F487-4703-96EA-9E985D61F44F}"/>
    <cellStyle name="60% - Accent4 3" xfId="9949" hidden="1" xr:uid="{23A53D01-85D7-42F5-B08B-2FE31009374A}"/>
    <cellStyle name="60% - Accent4 3" xfId="9977" hidden="1" xr:uid="{A728DFD8-C9B9-4104-948C-4255B291F215}"/>
    <cellStyle name="60% - Accent4 3" xfId="10005" hidden="1" xr:uid="{63684028-3311-4451-97D7-FDFA11EEE9A7}"/>
    <cellStyle name="60% - Accent4 3" xfId="9921" hidden="1" xr:uid="{1D98AA4E-767F-4831-A7B2-8251BAA0461D}"/>
    <cellStyle name="60% - Accent4 3" xfId="10061" hidden="1" xr:uid="{7CA3B8CC-49D7-4C35-B868-0BD89D997555}"/>
    <cellStyle name="60% - Accent4 3" xfId="10089" hidden="1" xr:uid="{47F4649C-9E6D-40FD-9282-85A22E4077C3}"/>
    <cellStyle name="60% - Accent4 3" xfId="10018" hidden="1" xr:uid="{C569FBE9-D119-403D-966F-F8C2086B1A1D}"/>
    <cellStyle name="60% - Accent4 3" xfId="10117" hidden="1" xr:uid="{E2BA459C-AE3B-4710-96FA-D4AF33EB6244}"/>
    <cellStyle name="60% - Accent4 3" xfId="10228" hidden="1" xr:uid="{70DA8C64-2D7B-4BCC-8253-7B1E7435C333}"/>
    <cellStyle name="60% - Accent4 3" xfId="10172" hidden="1" xr:uid="{25B38428-8E7B-4928-B55C-D39DAECB582C}"/>
    <cellStyle name="60% - Accent4 3" xfId="10256" hidden="1" xr:uid="{B4177CDD-4E8A-40C9-89F1-8419269FCE59}"/>
    <cellStyle name="60% - Accent4 3" xfId="10284" hidden="1" xr:uid="{56C003F7-5124-46EB-ACC1-F612C3A5DC04}"/>
    <cellStyle name="60% - Accent4 3" xfId="10200" hidden="1" xr:uid="{8FF82CC2-63F2-4880-9AF1-8216AEFF1F2B}"/>
    <cellStyle name="60% - Accent4 3" xfId="10340" hidden="1" xr:uid="{BC2B0E9E-A2E5-408E-8D45-79FBEE1982ED}"/>
    <cellStyle name="60% - Accent4 3" xfId="10368" hidden="1" xr:uid="{77F5D1F1-AF99-4647-B74A-E1521E4536D5}"/>
    <cellStyle name="60% - Accent4 3" xfId="10297" hidden="1" xr:uid="{35EF7147-5044-4AC5-B8F2-567F2C16EB33}"/>
    <cellStyle name="60% - Accent4 3" xfId="10396" hidden="1" xr:uid="{96C6A97E-6B8E-4553-BC8C-7E275BD9AB1E}"/>
    <cellStyle name="60% - Accent4 3" xfId="10144" hidden="1" xr:uid="{264B3FE6-F00D-48FB-A50D-59DB65CDFB39}"/>
    <cellStyle name="60% - Accent4 3" xfId="10480" hidden="1" xr:uid="{E5483E41-5775-41BD-860F-052BF0E77A1B}"/>
    <cellStyle name="60% - Accent4 3" xfId="10508" hidden="1" xr:uid="{EE8C58CE-F0CE-4119-A88A-251428CF3961}"/>
    <cellStyle name="60% - Accent4 3" xfId="40219" hidden="1" xr:uid="{B795FF00-C09E-4314-909F-6B17A312D2AD}"/>
    <cellStyle name="60% - Accent4 3" xfId="37111" hidden="1" xr:uid="{2682A22B-AB56-4607-AA29-51DA97AAF9FA}"/>
    <cellStyle name="60% - Accent4 3" xfId="8887" hidden="1" xr:uid="{C96AD066-EEB4-4868-943D-A623329240B8}"/>
    <cellStyle name="60% - Accent4 3" xfId="41370" hidden="1" xr:uid="{FE6DD2CD-C26E-4028-A730-CF5EEE5D8B9F}"/>
    <cellStyle name="60% - Accent4 3" xfId="9418" hidden="1" xr:uid="{C6FB9B2C-0B76-4179-88E9-FB0FEA64B510}"/>
    <cellStyle name="60% - Accent4 3" xfId="41818" hidden="1" xr:uid="{5C513865-E1D1-406A-91C0-7C5EBEADE39B}"/>
    <cellStyle name="60% - Accent4 3" xfId="41929" hidden="1" xr:uid="{CBA88BB6-2F86-485D-AA21-F1DF22D6D32A}"/>
    <cellStyle name="60% - Accent4 3" xfId="41873" hidden="1" xr:uid="{ED7C7A0C-0A81-4BDC-B99B-45F40CE139F5}"/>
    <cellStyle name="60% - Accent4 3" xfId="41957" hidden="1" xr:uid="{44FA5082-99AE-410E-9CF7-AEA997586E6D}"/>
    <cellStyle name="60% - Accent4 3" xfId="41985" hidden="1" xr:uid="{C78562CA-F5A2-44CB-8A54-1860804CD7CD}"/>
    <cellStyle name="60% - Accent4 3" xfId="42041" hidden="1" xr:uid="{A23C001F-1EB5-4AC2-8091-E28CAAC1414A}"/>
    <cellStyle name="60% - Accent4 3" xfId="42069" hidden="1" xr:uid="{3D7B3AC8-2C4A-4426-8C17-1FBF2E24EB97}"/>
    <cellStyle name="60% - Accent4 3" xfId="41998" hidden="1" xr:uid="{65D5635C-CA6A-41AE-98B6-EE335FDD602F}"/>
    <cellStyle name="60% - Accent4 3" xfId="42097" hidden="1" xr:uid="{81AEFE24-1114-42FF-A943-737A70A0668D}"/>
    <cellStyle name="60% - Accent4 3" xfId="41845" hidden="1" xr:uid="{3428837D-3974-4454-B78A-467A3B312E73}"/>
    <cellStyle name="60% - Accent4 3" xfId="42181" hidden="1" xr:uid="{207D400A-84C5-41AC-84E5-21FDFC0460E1}"/>
    <cellStyle name="60% - Accent4 3" xfId="42125" hidden="1" xr:uid="{3B47C505-FCB3-4A86-8C46-BB239B1DAB6F}"/>
    <cellStyle name="60% - Accent4 3" xfId="42209" hidden="1" xr:uid="{0CE43F86-70BB-4ADE-AE2E-A91858AF6349}"/>
    <cellStyle name="60% - Accent4 3" xfId="42237" hidden="1" xr:uid="{DACD4111-FC38-48E9-9C31-9CD3B8864874}"/>
    <cellStyle name="60% - Accent4 3" xfId="42153" hidden="1" xr:uid="{1C2A94BC-0EE1-470D-BFE9-44C758156785}"/>
    <cellStyle name="60% - Accent4 3" xfId="42293" hidden="1" xr:uid="{DD5E41D8-DD2A-468A-9E70-577F40FE6877}"/>
    <cellStyle name="60% - Accent4 3" xfId="42321" hidden="1" xr:uid="{F02989FC-4356-4E0E-907C-A3A1E036BA2E}"/>
    <cellStyle name="60% - Accent4 3" xfId="42250" hidden="1" xr:uid="{D15D051B-E95A-4760-8450-98E8A02C83AB}"/>
    <cellStyle name="60% - Accent4 3" xfId="42349" hidden="1" xr:uid="{020204A3-C8C5-41B6-9FA3-939C04774E57}"/>
    <cellStyle name="60% - Accent4 3" xfId="42460" hidden="1" xr:uid="{DD6C247B-2809-4D3C-9BDE-EB43B41433FD}"/>
    <cellStyle name="60% - Accent4 3" xfId="42404" hidden="1" xr:uid="{065F5C5E-C2AC-4449-BD5B-3F316CE0EEFC}"/>
    <cellStyle name="60% - Accent4 3" xfId="42488" hidden="1" xr:uid="{0E4F9A5B-AF39-49AC-A93C-BF2DB6D947B4}"/>
    <cellStyle name="60% - Accent4 3" xfId="42516" hidden="1" xr:uid="{7452B3F8-91F5-45AF-99A8-6C4E03EDE94A}"/>
    <cellStyle name="60% - Accent4 3" xfId="42432" hidden="1" xr:uid="{137C74D6-7CB7-4330-8E60-0AC86D431098}"/>
    <cellStyle name="60% - Accent4 3" xfId="42572" hidden="1" xr:uid="{49B412FC-0671-4AAC-B8C6-DDB89FD167F7}"/>
    <cellStyle name="60% - Accent4 3" xfId="42852" hidden="1" xr:uid="{17987815-F428-4A16-A6BD-0F5C4BC53631}"/>
    <cellStyle name="60% - Accent4 3" xfId="9725" hidden="1" xr:uid="{E4AC560E-7407-4568-91E4-7DE4481F87B1}"/>
    <cellStyle name="60% - Accent4 3" xfId="4975" hidden="1" xr:uid="{3A6ACAB8-1C04-41F0-B977-9655A5AC02A1}"/>
    <cellStyle name="60% - Accent4 3" xfId="37899" hidden="1" xr:uid="{12B0BC21-3CB3-426C-A310-809E02000A47}"/>
    <cellStyle name="60% - Accent4 3" xfId="5338" hidden="1" xr:uid="{9B17B2F4-A262-4C67-B5B0-65872DE2ECD3}"/>
    <cellStyle name="60% - Accent4 3" xfId="5366" hidden="1" xr:uid="{E52423F5-4197-4D6A-A4DD-4D54F98862D9}"/>
    <cellStyle name="60% - Accent4 3" xfId="5282" hidden="1" xr:uid="{26024569-4C4A-42CE-B32E-70ABA8E09BA8}"/>
    <cellStyle name="60% - Accent4 3" xfId="5422" hidden="1" xr:uid="{1FE83986-F28F-4631-9DB2-55E6703AC666}"/>
    <cellStyle name="60% - Accent4 3" xfId="5450" hidden="1" xr:uid="{BD7286B0-9F59-4C75-AA73-3582EC421AF6}"/>
    <cellStyle name="60% - Accent4 3" xfId="5379" hidden="1" xr:uid="{7F26C407-7DBE-4E99-A01F-734EF7555501}"/>
    <cellStyle name="60% - Accent4 3" xfId="5478" hidden="1" xr:uid="{B6A92C37-502F-441B-85F9-35476A1CFA9A}"/>
    <cellStyle name="60% - Accent4 3" xfId="5226" hidden="1" xr:uid="{F0D534AB-4E9F-4479-8A06-0F0D4E2A3CE9}"/>
    <cellStyle name="60% - Accent4 3" xfId="5562" hidden="1" xr:uid="{8824126B-3631-4ED2-BA69-922241A129B7}"/>
    <cellStyle name="60% - Accent4 3" xfId="5506" hidden="1" xr:uid="{86C6E440-8D51-4C0D-B5FD-1AB230B7C7EC}"/>
    <cellStyle name="60% - Accent4 3" xfId="5590" hidden="1" xr:uid="{D644800E-C663-4EEE-8674-D9D08B02C43D}"/>
    <cellStyle name="60% - Accent4 3" xfId="5618" hidden="1" xr:uid="{11F943F7-5B72-436C-ABD1-88821D1541DD}"/>
    <cellStyle name="60% - Accent4 3" xfId="5534" hidden="1" xr:uid="{C14FE135-750B-4C91-A357-999C11130757}"/>
    <cellStyle name="60% - Accent4 3" xfId="5674" hidden="1" xr:uid="{279AF1AE-222B-46AC-8515-6D90F64C43CB}"/>
    <cellStyle name="60% - Accent4 3" xfId="5702" hidden="1" xr:uid="{1B071515-610D-44DB-866D-7D8212B00384}"/>
    <cellStyle name="60% - Accent4 3" xfId="5631" hidden="1" xr:uid="{413EF750-813B-4AD4-BC65-942899A86C2C}"/>
    <cellStyle name="60% - Accent4 3" xfId="5730" hidden="1" xr:uid="{82D32831-0B05-4140-92E8-78A1C53D61E7}"/>
    <cellStyle name="60% - Accent4 3" xfId="7036" hidden="1" xr:uid="{71D3CE82-4C7D-42FC-865C-2F3BE97E675F}"/>
    <cellStyle name="60% - Accent4 3" xfId="6980" hidden="1" xr:uid="{3502DFA1-32E3-42A7-8173-E34C3BA62421}"/>
    <cellStyle name="60% - Accent4 3" xfId="7064" hidden="1" xr:uid="{30FDB126-94DC-4958-B374-BBC3833C6586}"/>
    <cellStyle name="60% - Accent4 3" xfId="7092" hidden="1" xr:uid="{DA1A8CBE-14F1-4D81-8B11-446DDD29AB9A}"/>
    <cellStyle name="60% - Accent4 3" xfId="7008" hidden="1" xr:uid="{12609247-04C2-45E3-89FB-DE462CB77124}"/>
    <cellStyle name="60% - Accent4 3" xfId="7148" hidden="1" xr:uid="{6D3B2FAA-7DA2-4717-9074-B4AC206B3CE3}"/>
    <cellStyle name="60% - Accent4 3" xfId="7105" hidden="1" xr:uid="{EB7BC215-7F2C-4564-A8F8-ED88447E3691}"/>
    <cellStyle name="60% - Accent4 3" xfId="7204" hidden="1" xr:uid="{0EDCBFD9-A035-4AD2-AEE2-2AAE30C58FAF}"/>
    <cellStyle name="60% - Accent4 3" xfId="41678" hidden="1" xr:uid="{358BCDFB-EF7E-4BF5-8E35-A29BD1C3E04F}"/>
    <cellStyle name="60% - Accent4 3" xfId="41622" hidden="1" xr:uid="{4C7D2101-65FA-49C9-918C-DD903DF43042}"/>
    <cellStyle name="60% - Accent4 3" xfId="2230" hidden="1" xr:uid="{401D4575-4FED-4A7C-B72C-E0A2586B5B83}"/>
    <cellStyle name="60% - Accent4 3" xfId="43131" hidden="1" xr:uid="{105E2E44-DDC1-43A3-9BF1-A01E4DFFF2E2}"/>
    <cellStyle name="60% - Accent4 3" xfId="4220" hidden="1" xr:uid="{FB6ED293-25E1-4895-8BFC-54781BB07FB8}"/>
    <cellStyle name="60% - Accent4 3" xfId="41790" hidden="1" xr:uid="{A109057C-4A0E-498B-8262-CD912898C677}"/>
    <cellStyle name="60% - Accent4 3" xfId="41719" hidden="1" xr:uid="{AD395C71-9167-4787-9BFF-E668AE9A0C3D}"/>
    <cellStyle name="60% - Accent4 3" xfId="3550" hidden="1" xr:uid="{25B32696-6D0C-4374-A126-529FDC0E3486}"/>
    <cellStyle name="60% - Accent4 3" xfId="5031" hidden="1" xr:uid="{2FA1BFF4-4C37-4DF4-BB01-76A48C5259FF}"/>
    <cellStyle name="60% - Accent4 3" xfId="5059" hidden="1" xr:uid="{27ED8DAC-4822-439C-B956-563C1474EA92}"/>
    <cellStyle name="60% - Accent4 3" xfId="4848" hidden="1" xr:uid="{6C9B7616-0012-4B71-99E3-A24014DB9B58}"/>
    <cellStyle name="60% - Accent4 3" xfId="2907" hidden="1" xr:uid="{78B17C91-5E76-41E0-9166-4996302D10B5}"/>
    <cellStyle name="60% - Accent4 3" xfId="39743" hidden="1" xr:uid="{3B519555-3DFD-45C9-9297-DE19713A97A2}"/>
    <cellStyle name="60% - Accent4 3" xfId="43550" hidden="1" xr:uid="{34B36F54-B7FE-46D0-9153-34336AC734CD}"/>
    <cellStyle name="60% - Accent4 3" xfId="39799" hidden="1" xr:uid="{23FCFFD4-BA3C-4C32-BDA5-A046CC8D8566}"/>
    <cellStyle name="60% - Accent4 3" xfId="3214" hidden="1" xr:uid="{83119170-6AE4-449F-B31C-8F7B0C470667}"/>
    <cellStyle name="60% - Accent4 3" xfId="7894" hidden="1" xr:uid="{9F7F1299-D44E-4B0D-B19F-E78CBBD65CB8}"/>
    <cellStyle name="60% - Accent4 3" xfId="38933" hidden="1" xr:uid="{4B635EF5-DAC0-46C2-8582-CAA156E3DD12}"/>
    <cellStyle name="60% - Accent4 3" xfId="39017" hidden="1" xr:uid="{4AB665A6-CF80-4F87-8F75-25AF57762EE6}"/>
    <cellStyle name="60% - Accent4 3" xfId="39045" hidden="1" xr:uid="{92DFC3F0-F1C9-422E-B5F1-FA6176C0FA91}"/>
    <cellStyle name="60% - Accent4 3" xfId="38961" hidden="1" xr:uid="{44D9272C-16C3-4E3C-B17E-33950C01EB75}"/>
    <cellStyle name="60% - Accent4 3" xfId="39101" hidden="1" xr:uid="{0C4B694D-6498-42C0-BEDD-B060422E7923}"/>
    <cellStyle name="60% - Accent4 3" xfId="39129" hidden="1" xr:uid="{72BBF9DA-9CF7-4EAF-B912-BE227527A61C}"/>
    <cellStyle name="60% - Accent4 3" xfId="39058" hidden="1" xr:uid="{A0FF98E6-6EB3-446F-B6FB-7AD1A5572D9F}"/>
    <cellStyle name="60% - Accent4 3" xfId="39157" hidden="1" xr:uid="{70ADC06F-B092-4384-A501-08619F5054BA}"/>
    <cellStyle name="60% - Accent4 3" xfId="39268" hidden="1" xr:uid="{A0A2FB5B-2C3C-41EF-A761-8C9FE5F30CF1}"/>
    <cellStyle name="60% - Accent4 3" xfId="39212" hidden="1" xr:uid="{17BE083D-A6D7-4E8D-ADF3-EC6AD148B0A2}"/>
    <cellStyle name="60% - Accent4 3" xfId="39296" hidden="1" xr:uid="{B3DE7CDC-CF51-492E-A8A4-C62DE37AC7A8}"/>
    <cellStyle name="60% - Accent4 3" xfId="39324" hidden="1" xr:uid="{9EC43220-ED70-40C7-8B17-710DCAAF4440}"/>
    <cellStyle name="60% - Accent4 3" xfId="39240" hidden="1" xr:uid="{72C9774B-378F-4335-8E46-F71BBE4633CB}"/>
    <cellStyle name="60% - Accent4 3" xfId="39380" hidden="1" xr:uid="{9321B4E8-07BC-4E1E-9D06-59EC84A47A15}"/>
    <cellStyle name="60% - Accent4 3" xfId="39408" hidden="1" xr:uid="{70AE24F0-680E-4F8B-8BD9-96D369521DD7}"/>
    <cellStyle name="60% - Accent4 3" xfId="39337" hidden="1" xr:uid="{AD4CCE6E-D53A-41DD-9562-941C4128439F}"/>
    <cellStyle name="60% - Accent4 3" xfId="39184" hidden="1" xr:uid="{96C80D6C-BAA1-4609-ACAC-F723ACF6F809}"/>
    <cellStyle name="60% - Accent4 3" xfId="39520" hidden="1" xr:uid="{60482EFC-CFCE-4DA7-92E9-7DC78ADEE9CC}"/>
    <cellStyle name="60% - Accent4 3" xfId="39464" hidden="1" xr:uid="{5D5062FF-74FB-4244-90A8-E2BD737C91ED}"/>
    <cellStyle name="60% - Accent4 3" xfId="39548" hidden="1" xr:uid="{1EF2CA7A-BDD8-4ECC-A725-D0AC8101A4E6}"/>
    <cellStyle name="60% - Accent4 3" xfId="39576" hidden="1" xr:uid="{2C37E3FD-BFB9-48C6-B4B6-D9BE9ABC9B5F}"/>
    <cellStyle name="60% - Accent4 3" xfId="39492" hidden="1" xr:uid="{82701865-8FBE-4402-A647-D6100CFCE08E}"/>
    <cellStyle name="60% - Accent4 3" xfId="39632" hidden="1" xr:uid="{0541D6E3-1957-4B22-952D-6516F2A76DEA}"/>
    <cellStyle name="60% - Accent4 3" xfId="39589" hidden="1" xr:uid="{FB5580FE-EE66-4965-9516-142D6D5F7235}"/>
    <cellStyle name="60% - Accent4 3" xfId="42824" hidden="1" xr:uid="{43A9D059-D92A-41A5-BCEB-C8FE088DD861}"/>
    <cellStyle name="60% - Accent4 3" xfId="42781" hidden="1" xr:uid="{527E417B-0063-40AC-98C5-CCDE45002958}"/>
    <cellStyle name="60% - Accent4 3" xfId="42880" hidden="1" xr:uid="{FB90A3C4-A0CE-4203-BCA9-29A9DE8C999C}"/>
    <cellStyle name="60% - Accent4 3" xfId="41314" hidden="1" xr:uid="{D5B51A88-E2D8-4558-82E4-F579AB159A80}"/>
    <cellStyle name="60% - Accent4 3" xfId="3438" hidden="1" xr:uid="{DD170FD3-996D-4998-9097-1F0519EB2895}"/>
    <cellStyle name="60% - Accent4 3" xfId="37996" hidden="1" xr:uid="{2422851C-9142-49C8-88C7-1393663F573C}"/>
    <cellStyle name="60% - Accent4 3" xfId="38095" hidden="1" xr:uid="{EF456541-A491-4EFB-8F51-EFD4F5EA63B9}"/>
    <cellStyle name="60% - Accent4 3" xfId="38206" hidden="1" xr:uid="{C4E00A21-191B-438F-9979-3C240B25825E}"/>
    <cellStyle name="60% - Accent4 3" xfId="42907" hidden="1" xr:uid="{4052E1BC-877A-4672-927F-63C3D1DF4108}"/>
    <cellStyle name="60% - Accent4 3" xfId="44361" hidden="1" xr:uid="{E6F2290F-C365-4E9B-A6CF-4108E00CC716}"/>
    <cellStyle name="60% - Accent4 3" xfId="44445" hidden="1" xr:uid="{252C7FCE-66AC-4493-9833-0832DF7385E5}"/>
    <cellStyle name="60% - Accent4 3" xfId="44249" hidden="1" xr:uid="{698FE97E-4E8A-4D7B-BDD1-50B56C47448E}"/>
    <cellStyle name="60% - Accent4 3" xfId="2439" hidden="1" xr:uid="{7A23F899-1B03-44FD-81FC-C6F490EA630B}"/>
    <cellStyle name="60% - Accent4 3" xfId="2538" hidden="1" xr:uid="{3FFA0BBF-B113-4AB0-83FA-C094AAEB955D}"/>
    <cellStyle name="60% - Accent4 3" xfId="9753" hidden="1" xr:uid="{60D4D4BF-ADC8-483D-9026-A2466EB034FC}"/>
    <cellStyle name="60% - Accent4 3" xfId="44081" hidden="1" xr:uid="{F9DE7F58-586D-4270-9C92-4B85BA310E13}"/>
    <cellStyle name="60% - Accent4 3" xfId="44122" hidden="1" xr:uid="{326047CC-A501-4C75-A9EC-A85EEEEA6BBA}"/>
    <cellStyle name="60% - Accent4 3" xfId="8943" hidden="1" xr:uid="{2F283718-5B05-499E-AFC4-00975922F2C6}"/>
    <cellStyle name="60% - Accent4 3" xfId="8859" hidden="1" xr:uid="{2B288DFF-D6DA-4274-8159-F95F8F26FC38}"/>
    <cellStyle name="60% - Accent4 3" xfId="3242" hidden="1" xr:uid="{B598A517-D8D1-45A1-9582-3D2B362E89AC}"/>
    <cellStyle name="60% - Accent4 3" xfId="3158" hidden="1" xr:uid="{AFE58E7C-7915-4247-B4F9-654B03CB874C}"/>
    <cellStyle name="60% - Accent4 3" xfId="3298" hidden="1" xr:uid="{EC4D4C7F-4860-47D5-934D-2B5630283977}"/>
    <cellStyle name="60% - Accent4 3" xfId="5087" hidden="1" xr:uid="{807F09ED-1875-4CCE-9A71-275F880AB4DE}"/>
    <cellStyle name="60% - Accent4 3" xfId="5003" hidden="1" xr:uid="{942BE54C-21F1-4378-B028-CDEA84B697D2}"/>
    <cellStyle name="60% - Accent4 3" xfId="3354" hidden="1" xr:uid="{7B7683F7-3911-4D5A-9EA0-C92F36A20B6F}"/>
    <cellStyle name="60% - Accent4 3" xfId="3102" hidden="1" xr:uid="{2E019965-8B45-45A9-B321-01C4420B7DFE}"/>
    <cellStyle name="60% - Accent4 3" xfId="42628" hidden="1" xr:uid="{137059CC-B165-4803-9AB2-0373C8EBA306}"/>
    <cellStyle name="60% - Accent4 3" xfId="42600" hidden="1" xr:uid="{315F3AC1-9FC8-4FF6-A9EA-EB132E6E4A1A}"/>
    <cellStyle name="60% - Accent4 3" xfId="3466" hidden="1" xr:uid="{12AB20E6-D744-4564-864A-6CC1FF701BAE}"/>
    <cellStyle name="60% - Accent4 3" xfId="3494" hidden="1" xr:uid="{253B38E5-7B61-4C38-8397-46CAC28CF1F4}"/>
    <cellStyle name="60% - Accent4 3" xfId="2174" hidden="1" xr:uid="{55D98526-2CA9-44C7-B099-A5D2EF79BFA4}"/>
    <cellStyle name="60% - Accent4 3" xfId="2398" hidden="1" xr:uid="{305A4000-64CA-466D-B060-0276008D7EA3}"/>
    <cellStyle name="60% - Accent4 3" xfId="3578" hidden="1" xr:uid="{F0B98CEB-DA9C-4155-BA9F-8D50A82961CC}"/>
    <cellStyle name="60% - Accent4 3" xfId="3507" hidden="1" xr:uid="{31A99671-4340-4D27-9964-6E970B8A2630}"/>
    <cellStyle name="60% - Accent4 3" xfId="3606" hidden="1" xr:uid="{F72B3115-487A-464A-BA22-B8B68E9C4767}"/>
    <cellStyle name="60% - Accent4 3" xfId="2342" hidden="1" xr:uid="{18977CF8-078C-4D3F-9B2C-A4939FFE9E0A}"/>
    <cellStyle name="60% - Accent4 3" xfId="2482" hidden="1" xr:uid="{6EBD1798-A47F-42AF-934A-B851D5D519F4}"/>
    <cellStyle name="60% - Accent4 3" xfId="2510" hidden="1" xr:uid="{D25881C6-996A-4806-8640-1251E04C578B}"/>
    <cellStyle name="60% - Accent4 3" xfId="41650" hidden="1" xr:uid="{09080F93-CFA0-4095-9678-4BEFBF7ED91B}"/>
    <cellStyle name="60% - Accent4 3" xfId="41594" hidden="1" xr:uid="{E8595DB9-7954-45D7-9BF1-8FAC32D256EA}"/>
    <cellStyle name="60% - Accent4 3" xfId="2599" hidden="1" xr:uid="{227FBCE7-4349-4AC9-8493-446934F52D4D}"/>
    <cellStyle name="60% - Accent4 3" xfId="2683" hidden="1" xr:uid="{4DB20940-7B00-4A3F-9BC6-E7B8A1A87C12}"/>
    <cellStyle name="60% - Accent4 3" xfId="10592" hidden="1" xr:uid="{60173AF8-8A11-48CA-8BC0-93D58519E5A5}"/>
    <cellStyle name="60% - Accent4 3" xfId="10536" hidden="1" xr:uid="{1FF96E7D-2C48-4B2B-B9AC-F557812F263A}"/>
    <cellStyle name="60% - Accent4 3" xfId="2767" hidden="1" xr:uid="{358FD49F-B9F9-486F-BB06-D62FCCE6A504}"/>
    <cellStyle name="60% - Accent4 3" xfId="2795" hidden="1" xr:uid="{A7BE10B9-2F95-4356-B705-911F5D0CFC90}"/>
    <cellStyle name="60% - Accent4 3" xfId="4695" hidden="1" xr:uid="{4DDFFC4B-D2CD-47F8-B731-C684674A5B1B}"/>
    <cellStyle name="60% - Accent4 3" xfId="2571" hidden="1" xr:uid="{41B58DB3-D304-4BB7-A37C-C57EB4E01ECB}"/>
    <cellStyle name="60% - Accent4 3" xfId="2823" hidden="1" xr:uid="{17E7462C-93FB-48AA-B132-13C40BBA103E}"/>
    <cellStyle name="60% - Accent4 3" xfId="2187" hidden="1" xr:uid="{9F8E4F2B-3D01-459E-BFF0-0DC1A90C4CB5}"/>
    <cellStyle name="60% - Accent4 3" xfId="2286" hidden="1" xr:uid="{0223747E-E246-4E35-AC09-18E1AE5FA488}"/>
    <cellStyle name="60% - Accent4 3" xfId="2851" hidden="1" xr:uid="{9E25C145-B4F7-44F6-AA54-6D4F1F696EA0}"/>
    <cellStyle name="60% - Accent4 3" xfId="2935" hidden="1" xr:uid="{00C549D4-CA05-4B81-A79B-2B89C064CD4C}"/>
    <cellStyle name="60% - Accent4 3" xfId="2963" hidden="1" xr:uid="{5F4BB7D4-BA83-4243-8666-7F03E4F3D4D3}"/>
    <cellStyle name="60% - Accent4 3" xfId="44374" hidden="1" xr:uid="{DA9FB456-5928-48C1-B247-CE6046A42613}"/>
    <cellStyle name="60% - Accent4 3" xfId="44473" hidden="1" xr:uid="{9BFC4DD0-5292-4896-8FE3-97889386E7DE}"/>
    <cellStyle name="60% - Accent4 3" xfId="3047" hidden="1" xr:uid="{613723BC-8985-48C3-AF4B-D827C86401B4}"/>
    <cellStyle name="60% - Accent4 3" xfId="2976" hidden="1" xr:uid="{45C174C9-ACE2-4CD2-83F7-B07D434DECE6}"/>
    <cellStyle name="60% - Accent4 3" xfId="3829" hidden="1" xr:uid="{269129B2-E860-48DC-B694-33123CBECBEF}"/>
    <cellStyle name="60% - Accent4 3" xfId="3773" hidden="1" xr:uid="{BBAE8AF8-5D2F-4CD1-96D5-61A05F5E2A0C}"/>
    <cellStyle name="60% - Accent4 3" xfId="3186" hidden="1" xr:uid="{8F9C1B02-BC84-4FA6-9AD6-B28FC9CCACD7}"/>
    <cellStyle name="60% - Accent4 3" xfId="3130" hidden="1" xr:uid="{A7A8012D-39E8-492E-BB6D-06B482CBF7F1}"/>
    <cellStyle name="60% - Accent4 3" xfId="3255" hidden="1" xr:uid="{39CF8D6A-2603-4797-9ECC-DCE87504C57D}"/>
    <cellStyle name="60% - Accent4 3" xfId="41762" hidden="1" xr:uid="{83DB0949-A8F8-49B6-8E68-2A17BD3FBF0B}"/>
    <cellStyle name="60% - Accent4 3" xfId="43578" hidden="1" xr:uid="{93F714A6-B400-4065-9139-C29B61E58884}"/>
    <cellStyle name="60% - Accent4 3" xfId="40861" hidden="1" xr:uid="{40C08F3B-3AA8-4BEE-A80A-AC66D379362D}"/>
    <cellStyle name="60% - Accent4 3" xfId="9669" hidden="1" xr:uid="{CF72746E-B027-42B5-B06C-92756667F7B9}"/>
    <cellStyle name="60% - Accent4 3" xfId="9809" hidden="1" xr:uid="{D3B60D01-83B9-4B36-AE8E-003102FE2C8B}"/>
    <cellStyle name="60% - Accent4 3" xfId="2724" hidden="1" xr:uid="{89FC8F33-1F7B-46A0-B675-A77D0154ED94}"/>
    <cellStyle name="60% - Accent4 3" xfId="41538" hidden="1" xr:uid="{09815BF8-C615-410B-98EA-D51DF15E362E}"/>
    <cellStyle name="60% - Accent4 3" xfId="41467" hidden="1" xr:uid="{5E29FB8D-4888-42E2-9222-B16B92AD20D9}"/>
    <cellStyle name="60% - Accent4 3" xfId="41566" hidden="1" xr:uid="{88E79FF7-14C0-4E91-8994-5400BCDC5744}"/>
    <cellStyle name="60% - Accent4 3" xfId="3326" hidden="1" xr:uid="{07295361-D46E-4DBE-85A2-72680A38B05D}"/>
    <cellStyle name="60% - Accent4 3" xfId="38989" hidden="1" xr:uid="{68CBA2A5-B3C6-4F65-919C-8AB8C49A9ECB}"/>
    <cellStyle name="60% - Accent4 3" xfId="43942" hidden="1" xr:uid="{D10096BD-C0A8-4B43-BAB0-762F324E21BC}"/>
    <cellStyle name="60% - Accent4 3" xfId="38653" hidden="1" xr:uid="{0E7DABF5-826E-400D-AF02-3E9B91201D48}"/>
    <cellStyle name="60% - Accent4 3" xfId="5826" xr:uid="{8300C7A9-475E-458B-8CE1-AD73050B9288}"/>
    <cellStyle name="60% - Accent4 3 10" xfId="13937" hidden="1" xr:uid="{CB8989D4-3ED4-453F-A181-D73E925A28AF}"/>
    <cellStyle name="60% - Accent4 3 10" xfId="15025" hidden="1" xr:uid="{4B863A18-E1AC-4EA2-8944-859274666239}"/>
    <cellStyle name="60% - Accent4 3 10" xfId="16113" hidden="1" xr:uid="{BF5CB9D4-72DB-410B-B520-C4560165FE87}"/>
    <cellStyle name="60% - Accent4 3 10" xfId="23727" hidden="1" xr:uid="{214B2C17-9A4A-447B-9A46-59A7E62D9D3C}"/>
    <cellStyle name="60% - Accent4 3 10" xfId="24814" hidden="1" xr:uid="{E496FD74-EEEE-42EB-BF80-4C076BC5BD97}"/>
    <cellStyle name="60% - Accent4 3 10" xfId="25900" hidden="1" xr:uid="{7AE1A83C-9D15-46B5-9335-7DD270E3617A}"/>
    <cellStyle name="60% - Accent4 3 10" xfId="26986" hidden="1" xr:uid="{FF03149E-2D31-49C8-AA47-6A85D2745019}"/>
    <cellStyle name="60% - Accent4 3 10" xfId="21553" hidden="1" xr:uid="{6F8ECBF2-61C7-464B-9954-927C05562E91}"/>
    <cellStyle name="60% - Accent4 3 10" xfId="22640" hidden="1" xr:uid="{2E58543F-3464-4E46-AFF7-EACF0BA8BA51}"/>
    <cellStyle name="60% - Accent4 3 10" xfId="20465" hidden="1" xr:uid="{6CDFD818-6C0A-4565-8802-0A0942AAE00C}"/>
    <cellStyle name="60% - Accent4 3 10" xfId="12303" hidden="1" xr:uid="{958C41BA-0F48-4F44-AC5C-EC9B3DD4764D}"/>
    <cellStyle name="60% - Accent4 3 10" xfId="10947" hidden="1" xr:uid="{F9D5D756-3AFF-429C-B29E-DAB85EA9D9A4}"/>
    <cellStyle name="60% - Accent4 3 10" xfId="11489" hidden="1" xr:uid="{656BD52F-D13C-4A57-B0BE-811F0493B20C}"/>
    <cellStyle name="60% - Accent4 3 10" xfId="28072" hidden="1" xr:uid="{BDEB02DA-6CCC-4839-945A-4CA2DBF6F2D7}"/>
    <cellStyle name="60% - Accent4 3 10" xfId="29155" hidden="1" xr:uid="{1203456D-800C-40DF-B54D-A18B1FA96C71}"/>
    <cellStyle name="60% - Accent4 3 10" xfId="30236" hidden="1" xr:uid="{2CC18F71-8363-40CE-A998-A3ABFE2828B1}"/>
    <cellStyle name="60% - Accent4 3 10" xfId="12849" hidden="1" xr:uid="{9D093918-CD43-4272-9F5D-5386C52A1775}"/>
    <cellStyle name="60% - Accent4 3 10" xfId="11126" hidden="1" xr:uid="{D2E3D1BF-FEA4-48B0-8D31-8C5455C76C7C}"/>
    <cellStyle name="60% - Accent4 3 10" xfId="12305" hidden="1" xr:uid="{EE155C9F-132A-4FE0-9051-5A362737092E}"/>
    <cellStyle name="60% - Accent4 3 10" xfId="10946" hidden="1" xr:uid="{A9E41400-638B-442A-9C02-8D7BBD282782}"/>
    <cellStyle name="60% - Accent4 3 10" xfId="10979" hidden="1" xr:uid="{9939E0A7-4572-4A29-B43A-67016382C4A6}"/>
    <cellStyle name="60% - Accent4 3 10" xfId="18289" hidden="1" xr:uid="{A334418D-B841-49B3-BF32-C5E974CB323F}"/>
    <cellStyle name="60% - Accent4 3 10" xfId="19377" hidden="1" xr:uid="{AE3A95C9-1C28-4492-85CC-D7B2D756B426}"/>
    <cellStyle name="60% - Accent4 3 10" xfId="17201" hidden="1" xr:uid="{68A31809-34B1-4A30-974F-E2F2A25F79D9}"/>
    <cellStyle name="60% - Accent4 3 11" xfId="20016" hidden="1" xr:uid="{B7580184-8145-46A4-99A2-03DEE2DC13AE}"/>
    <cellStyle name="60% - Accent4 3 11" xfId="21104" hidden="1" xr:uid="{02B56D42-3E87-4B32-92D6-E5C6B60367B3}"/>
    <cellStyle name="60% - Accent4 3 11" xfId="22192" hidden="1" xr:uid="{AD1071C2-1974-4B70-B8DB-F5925B6B628B}"/>
    <cellStyle name="60% - Accent4 3 11" xfId="29791" hidden="1" xr:uid="{8952DE20-5A02-450A-9430-E0EF58564C1B}"/>
    <cellStyle name="60% - Accent4 3 11" xfId="30873" hidden="1" xr:uid="{C19BC083-3044-4E57-A26B-9E58C907DFE9}"/>
    <cellStyle name="60% - Accent4 3 11" xfId="31953" hidden="1" xr:uid="{F5074489-A363-49FD-A6CD-003642B209B9}"/>
    <cellStyle name="60% - Accent4 3 11" xfId="33026" hidden="1" xr:uid="{FAC623BF-672F-434D-AB73-72B99DA1FADB}"/>
    <cellStyle name="60% - Accent4 3 11" xfId="27623" hidden="1" xr:uid="{CA429E07-6F4A-4394-9B46-6413CD32D758}"/>
    <cellStyle name="60% - Accent4 3 11" xfId="28709" hidden="1" xr:uid="{82315BB9-5794-41DF-91B7-A568B1F3BB41}"/>
    <cellStyle name="60% - Accent4 3 11" xfId="26538" hidden="1" xr:uid="{2CDD471B-EF18-40A2-8440-90E3E690B468}"/>
    <cellStyle name="60% - Accent4 3 11" xfId="12400" hidden="1" xr:uid="{14526637-F353-4108-B7F6-C6C26ED587A0}"/>
    <cellStyle name="60% - Accent4 3 11" xfId="13488" hidden="1" xr:uid="{14B9708F-6FAC-4EFA-8613-BB082D2C0EF1}"/>
    <cellStyle name="60% - Accent4 3 11" xfId="11522" hidden="1" xr:uid="{512C7FE8-B024-4C02-AF39-BB68BF99FAAC}"/>
    <cellStyle name="60% - Accent4 3 11" xfId="34088" hidden="1" xr:uid="{048C8A8C-9DA0-496E-B915-756BD787814C}"/>
    <cellStyle name="60% - Accent4 3 11" xfId="35136" hidden="1" xr:uid="{BEF59061-9BB9-4E50-AE74-E55E3336D372}"/>
    <cellStyle name="60% - Accent4 3 11" xfId="36155" hidden="1" xr:uid="{6066A871-C67E-46D8-83DC-0E8743D94CE3}"/>
    <cellStyle name="60% - Accent4 3 11" xfId="18928" hidden="1" xr:uid="{3A51FB55-9CA2-4833-8ED1-65D3B4D32E44}"/>
    <cellStyle name="60% - Accent4 3 11" xfId="14576" hidden="1" xr:uid="{88D9C5BC-4ABE-4CFE-BADF-F1A8D9AF2424}"/>
    <cellStyle name="60% - Accent4 3 11" xfId="15664" hidden="1" xr:uid="{0695A9B8-859D-47AB-88C9-80F01E59EF51}"/>
    <cellStyle name="60% - Accent4 3 11" xfId="16752" hidden="1" xr:uid="{29A732F4-A6D9-4BDC-AFA1-B406C75985B8}"/>
    <cellStyle name="60% - Accent4 3 11" xfId="17840" hidden="1" xr:uid="{E055A961-A82D-4C6C-BF17-D40C4D49A1BD}"/>
    <cellStyle name="60% - Accent4 3 11" xfId="24366" hidden="1" xr:uid="{33AD38D4-C4D9-40DB-A705-7847EABB6D34}"/>
    <cellStyle name="60% - Accent4 3 11" xfId="25452" hidden="1" xr:uid="{E6205CF8-1534-4468-A7C4-816D4C64B79F}"/>
    <cellStyle name="60% - Accent4 3 11" xfId="23279" hidden="1" xr:uid="{A46B1BE1-9897-4FF5-B3D6-0B51EBEC49A6}"/>
    <cellStyle name="60% - Accent4 3 12" xfId="20079" hidden="1" xr:uid="{7322BDDD-0C40-482F-B866-0D179D5EC301}"/>
    <cellStyle name="60% - Accent4 3 12" xfId="21167" hidden="1" xr:uid="{078234CA-2A50-4300-BDE9-670CBA6E5D1F}"/>
    <cellStyle name="60% - Accent4 3 12" xfId="22255" hidden="1" xr:uid="{74FDA24C-2717-43EE-B5E6-BFE4824C3A4E}"/>
    <cellStyle name="60% - Accent4 3 12" xfId="29853" hidden="1" xr:uid="{1EF8F557-3D37-47AA-B2AB-1537F34F2168}"/>
    <cellStyle name="60% - Accent4 3 12" xfId="30934" hidden="1" xr:uid="{1E7153DA-ABFC-426D-B338-F96842102B82}"/>
    <cellStyle name="60% - Accent4 3 12" xfId="32014" hidden="1" xr:uid="{9673EB96-95C9-498B-8CBD-E04EEC2DE75B}"/>
    <cellStyle name="60% - Accent4 3 12" xfId="33086" hidden="1" xr:uid="{50901D5C-76A8-4BBF-8B8F-BE0705DCA33C}"/>
    <cellStyle name="60% - Accent4 3 12" xfId="27686" hidden="1" xr:uid="{BE238F11-1771-4297-BCFA-E523C9333828}"/>
    <cellStyle name="60% - Accent4 3 12" xfId="28772" hidden="1" xr:uid="{978EB9C0-58CA-458B-BF11-33110D0E5289}"/>
    <cellStyle name="60% - Accent4 3 12" xfId="26601" hidden="1" xr:uid="{16F5DBE6-F304-4EAF-85B9-908CA01AB196}"/>
    <cellStyle name="60% - Accent4 3 12" xfId="12463" hidden="1" xr:uid="{5E8E8319-AA5F-4896-B2C7-B1390058B163}"/>
    <cellStyle name="60% - Accent4 3 12" xfId="13551" hidden="1" xr:uid="{8D738242-7048-42D5-AE09-1FB2FB61EA0D}"/>
    <cellStyle name="60% - Accent4 3 12" xfId="11555" hidden="1" xr:uid="{8F55DB23-1BE9-4AAD-9431-C118915B2D28}"/>
    <cellStyle name="60% - Accent4 3 12" xfId="34148" hidden="1" xr:uid="{D84A82AB-2274-437E-B6ED-9920487DC078}"/>
    <cellStyle name="60% - Accent4 3 12" xfId="35196" hidden="1" xr:uid="{6C557D2E-AE1A-4146-8C08-2F3AA5DB33AE}"/>
    <cellStyle name="60% - Accent4 3 12" xfId="36209" hidden="1" xr:uid="{C06D58FA-7F47-433C-AC7E-22DB0EB9CA41}"/>
    <cellStyle name="60% - Accent4 3 12" xfId="18991" hidden="1" xr:uid="{27E7EC1A-560B-4C1D-BAB2-0A9F0CD188D7}"/>
    <cellStyle name="60% - Accent4 3 12" xfId="14639" hidden="1" xr:uid="{9CB8CC62-EBDC-4A1A-86D9-6ED9DDA5AC4A}"/>
    <cellStyle name="60% - Accent4 3 12" xfId="15727" hidden="1" xr:uid="{D8854FBB-BF1F-40D2-A95F-0DF859B2BCAD}"/>
    <cellStyle name="60% - Accent4 3 12" xfId="16815" hidden="1" xr:uid="{AD8A16D7-B1F0-4349-8A6E-94B65A24AB97}"/>
    <cellStyle name="60% - Accent4 3 12" xfId="17903" hidden="1" xr:uid="{28D1080C-E025-4036-AE56-4148B4F98824}"/>
    <cellStyle name="60% - Accent4 3 12" xfId="24429" hidden="1" xr:uid="{D4907C69-3406-403E-81D4-0E52B5013F15}"/>
    <cellStyle name="60% - Accent4 3 12" xfId="25515" hidden="1" xr:uid="{D386EDF4-4E2C-4131-98BA-BD0D2FB64230}"/>
    <cellStyle name="60% - Accent4 3 12" xfId="23342" hidden="1" xr:uid="{F69C3313-9CC9-4862-A9BE-41C847D0403C}"/>
    <cellStyle name="60% - Accent4 3 13" xfId="20549" hidden="1" xr:uid="{A6788B9B-550C-47C1-AEC9-F2C975BFAA28}"/>
    <cellStyle name="60% - Accent4 3 13" xfId="21637" hidden="1" xr:uid="{D0B87216-8567-4A0D-BC5B-0764E3BA3415}"/>
    <cellStyle name="60% - Accent4 3 13" xfId="22724" hidden="1" xr:uid="{0CFB0202-8320-4A18-8871-E8BA4703DC56}"/>
    <cellStyle name="60% - Accent4 3 13" xfId="30320" hidden="1" xr:uid="{494C464D-4BAD-4F07-8071-5D135FC5A2D3}"/>
    <cellStyle name="60% - Accent4 3 13" xfId="31400" hidden="1" xr:uid="{85CECAD6-02D9-4170-BA41-1206ECDB1E2F}"/>
    <cellStyle name="60% - Accent4 3 13" xfId="32478" hidden="1" xr:uid="{DE9A8B45-45ED-4682-AC55-679C649A3D42}"/>
    <cellStyle name="60% - Accent4 3 13" xfId="33546" hidden="1" xr:uid="{13F8C0C8-D179-4CF1-8E70-858D9D0C0159}"/>
    <cellStyle name="60% - Accent4 3 13" xfId="28156" hidden="1" xr:uid="{A1BE709A-4180-4137-ADEC-0DBAAFE9363D}"/>
    <cellStyle name="60% - Accent4 3 13" xfId="29239" hidden="1" xr:uid="{BDC2B6A8-942D-4CEB-B2D8-DCA010F68D06}"/>
    <cellStyle name="60% - Accent4 3 13" xfId="27070" hidden="1" xr:uid="{A06638CA-9311-45FA-9A00-FEC842C06E36}"/>
    <cellStyle name="60% - Accent4 3 13" xfId="12933" hidden="1" xr:uid="{BF34C53D-2FE6-442E-98C3-6335CBDAD8CB}"/>
    <cellStyle name="60% - Accent4 3 13" xfId="14021" hidden="1" xr:uid="{8B7C9757-F4E0-4CE0-9682-94123702F6F9}"/>
    <cellStyle name="60% - Accent4 3 13" xfId="11588" hidden="1" xr:uid="{E2772A1E-0F2E-4E75-AAC5-02B439CD8D6A}"/>
    <cellStyle name="60% - Accent4 3 13" xfId="34600" hidden="1" xr:uid="{7C0B59D3-3229-41D0-9271-7F369C0B6601}"/>
    <cellStyle name="60% - Accent4 3 13" xfId="35636" hidden="1" xr:uid="{6A694D63-BA2C-4055-977B-938395D9AD4B}"/>
    <cellStyle name="60% - Accent4 3 13" xfId="36587" hidden="1" xr:uid="{DD47C32B-26B0-4AF3-8B6B-45AE5BC8CFD6}"/>
    <cellStyle name="60% - Accent4 3 13" xfId="19461" hidden="1" xr:uid="{93E31097-12C2-41F5-8AA2-5D86A03DBC1C}"/>
    <cellStyle name="60% - Accent4 3 13" xfId="15109" hidden="1" xr:uid="{5669AF1E-8C72-411C-B6CA-F4B8EF7C1C9B}"/>
    <cellStyle name="60% - Accent4 3 13" xfId="16197" hidden="1" xr:uid="{C5E9F3CD-1482-4764-A16E-96EE3EA28816}"/>
    <cellStyle name="60% - Accent4 3 13" xfId="17285" hidden="1" xr:uid="{E4B9EB7A-1335-4FA4-85D9-9F6F50235072}"/>
    <cellStyle name="60% - Accent4 3 13" xfId="18373" hidden="1" xr:uid="{8FD927CB-DC27-481D-A442-54C181017C83}"/>
    <cellStyle name="60% - Accent4 3 13" xfId="24898" hidden="1" xr:uid="{2AE28894-C20D-4106-8DD8-52EC0A60B7CE}"/>
    <cellStyle name="60% - Accent4 3 13" xfId="25984" hidden="1" xr:uid="{098CB531-8E1B-4AC0-BCB8-A6EC2FD100CC}"/>
    <cellStyle name="60% - Accent4 3 13" xfId="23811" hidden="1" xr:uid="{01552E0B-6BCF-4A9C-9227-9DE7AA800457}"/>
    <cellStyle name="60% - Accent4 3 14" xfId="20546" hidden="1" xr:uid="{368384B3-CA4F-488D-BBC7-03D63DB2D56D}"/>
    <cellStyle name="60% - Accent4 3 14" xfId="21634" hidden="1" xr:uid="{13C0D428-5D63-4E92-B61B-6EB956656B10}"/>
    <cellStyle name="60% - Accent4 3 14" xfId="22721" hidden="1" xr:uid="{AD9B2E31-F48C-48F4-9B4F-4A27E62FC8B4}"/>
    <cellStyle name="60% - Accent4 3 14" xfId="30317" hidden="1" xr:uid="{0748E590-077C-42D5-A555-CE098FE2C20A}"/>
    <cellStyle name="60% - Accent4 3 14" xfId="31397" hidden="1" xr:uid="{3B932787-E454-4689-8E52-BC71E11E6235}"/>
    <cellStyle name="60% - Accent4 3 14" xfId="32475" hidden="1" xr:uid="{282AB909-B8C6-4557-86A7-C618B73F6AA4}"/>
    <cellStyle name="60% - Accent4 3 14" xfId="33543" hidden="1" xr:uid="{F6815643-9AA1-4E48-AB3A-BCDF392ACFAB}"/>
    <cellStyle name="60% - Accent4 3 14" xfId="28153" hidden="1" xr:uid="{9DEBD0D9-9499-4DC5-83BA-A2EE39CE14A0}"/>
    <cellStyle name="60% - Accent4 3 14" xfId="29236" hidden="1" xr:uid="{340496B7-C22D-41BF-B1F6-A861D1DEF764}"/>
    <cellStyle name="60% - Accent4 3 14" xfId="27067" hidden="1" xr:uid="{4FBE66C4-44D1-463A-8F76-86AF00B1ADCD}"/>
    <cellStyle name="60% - Accent4 3 14" xfId="12930" hidden="1" xr:uid="{6799929D-F53A-411A-84A8-E4538CD0C3B8}"/>
    <cellStyle name="60% - Accent4 3 14" xfId="14018" hidden="1" xr:uid="{B06E35DA-ED42-40C6-B44C-94958CE1C735}"/>
    <cellStyle name="60% - Accent4 3 14" xfId="11621" hidden="1" xr:uid="{542C62FF-6F15-40A9-8F63-6DC6C9CF7B07}"/>
    <cellStyle name="60% - Accent4 3 14" xfId="34597" hidden="1" xr:uid="{59A28EF4-8C8F-4BD5-8EDC-3BE9B1F2EE5F}"/>
    <cellStyle name="60% - Accent4 3 14" xfId="35633" hidden="1" xr:uid="{59954EC4-D520-4289-AEDB-8C2156E3710C}"/>
    <cellStyle name="60% - Accent4 3 14" xfId="36584" hidden="1" xr:uid="{03D9A0FF-F964-4FE7-A494-BC3515C7815C}"/>
    <cellStyle name="60% - Accent4 3 14" xfId="19458" hidden="1" xr:uid="{68A430E3-1D37-4539-A003-1FEFEFCA1E51}"/>
    <cellStyle name="60% - Accent4 3 14" xfId="15106" hidden="1" xr:uid="{38BF8834-6AA1-4125-9A43-689651FC4E39}"/>
    <cellStyle name="60% - Accent4 3 14" xfId="16194" hidden="1" xr:uid="{2A22B3E5-D446-4FAC-B2E6-14FFF827B72E}"/>
    <cellStyle name="60% - Accent4 3 14" xfId="17282" hidden="1" xr:uid="{54D70C7B-37EC-4CCE-944F-F7F6DF7D9D5D}"/>
    <cellStyle name="60% - Accent4 3 14" xfId="18370" hidden="1" xr:uid="{BE637BA7-2A63-49CF-8363-15E3313445A1}"/>
    <cellStyle name="60% - Accent4 3 14" xfId="24895" hidden="1" xr:uid="{33D6E24D-DA6F-477F-BFE2-93551CFF713C}"/>
    <cellStyle name="60% - Accent4 3 14" xfId="25981" hidden="1" xr:uid="{79275565-692F-4EF3-9FC7-2EFEAB0119EE}"/>
    <cellStyle name="60% - Accent4 3 14" xfId="23808" hidden="1" xr:uid="{423B805D-D0F0-4371-AAD6-FF50312896F8}"/>
    <cellStyle name="60% - Accent4 3 15" xfId="20543" hidden="1" xr:uid="{A2590C92-5FC1-4EAB-8052-89729B825883}"/>
    <cellStyle name="60% - Accent4 3 15" xfId="21631" hidden="1" xr:uid="{3D250635-BF7B-42B5-A6F1-D9ED5F4D051B}"/>
    <cellStyle name="60% - Accent4 3 15" xfId="22718" hidden="1" xr:uid="{99A6C117-B189-4D47-B118-7136E080CA85}"/>
    <cellStyle name="60% - Accent4 3 15" xfId="30314" hidden="1" xr:uid="{C5293B65-F503-410C-8DDD-9DD2E13F1312}"/>
    <cellStyle name="60% - Accent4 3 15" xfId="31394" hidden="1" xr:uid="{1C85DC55-8FB7-4603-8CA8-B7AF3E79FFBB}"/>
    <cellStyle name="60% - Accent4 3 15" xfId="32472" hidden="1" xr:uid="{8AC88898-C7AA-4515-A583-4B0D771E6C44}"/>
    <cellStyle name="60% - Accent4 3 15" xfId="33540" hidden="1" xr:uid="{D166C3F0-7D48-49F5-B110-CF0AE8001AA5}"/>
    <cellStyle name="60% - Accent4 3 15" xfId="28150" hidden="1" xr:uid="{381AA522-AACE-4275-8A48-ABE1E4BE2CAF}"/>
    <cellStyle name="60% - Accent4 3 15" xfId="29233" hidden="1" xr:uid="{322EAB96-48F4-43CE-996E-BBF6E1210D3D}"/>
    <cellStyle name="60% - Accent4 3 15" xfId="27064" hidden="1" xr:uid="{4C5EB229-478B-4B24-8E53-E2B1F9B3C90F}"/>
    <cellStyle name="60% - Accent4 3 15" xfId="12927" hidden="1" xr:uid="{C2228CBC-2A8C-4E38-A280-3131320C1736}"/>
    <cellStyle name="60% - Accent4 3 15" xfId="14015" hidden="1" xr:uid="{2E32C809-686B-4AFC-BDEC-0E09372724CF}"/>
    <cellStyle name="60% - Accent4 3 15" xfId="11654" hidden="1" xr:uid="{AEC3EBC6-578E-4F0A-8E0C-81F2A153039A}"/>
    <cellStyle name="60% - Accent4 3 15" xfId="34594" hidden="1" xr:uid="{9249E032-365E-4BEC-93F7-8ADBD5F55570}"/>
    <cellStyle name="60% - Accent4 3 15" xfId="35630" hidden="1" xr:uid="{B62DA74C-766B-4120-B9FE-199E1C37FF5F}"/>
    <cellStyle name="60% - Accent4 3 15" xfId="36581" hidden="1" xr:uid="{0D6C1941-CA37-44A5-AD2A-4EC02A10ECA3}"/>
    <cellStyle name="60% - Accent4 3 15" xfId="19455" hidden="1" xr:uid="{0F7728F2-540A-4333-8A0B-734B9D2178EE}"/>
    <cellStyle name="60% - Accent4 3 15" xfId="15103" hidden="1" xr:uid="{0498E747-3314-4A33-8A6F-7C878190A4C8}"/>
    <cellStyle name="60% - Accent4 3 15" xfId="16191" hidden="1" xr:uid="{54DFBAD3-7F7C-4C3B-B034-6CD072B39369}"/>
    <cellStyle name="60% - Accent4 3 15" xfId="17279" hidden="1" xr:uid="{BD9F9B25-A64A-42FC-BCD6-0A4F619931BC}"/>
    <cellStyle name="60% - Accent4 3 15" xfId="18367" hidden="1" xr:uid="{E2EB318B-583B-4D39-B12C-38AA360071B2}"/>
    <cellStyle name="60% - Accent4 3 15" xfId="24892" hidden="1" xr:uid="{8C79EC2D-83C6-4D92-B6D8-B1F1347A14AE}"/>
    <cellStyle name="60% - Accent4 3 15" xfId="25978" hidden="1" xr:uid="{96065213-82C5-49D1-A60A-9BCDFC5A175E}"/>
    <cellStyle name="60% - Accent4 3 15" xfId="23805" hidden="1" xr:uid="{F843E39B-62C2-4113-889E-8674D5D48389}"/>
    <cellStyle name="60% - Accent4 3 16" xfId="20540" hidden="1" xr:uid="{56F118B5-F954-4794-A2E7-0F827CDDA1F6}"/>
    <cellStyle name="60% - Accent4 3 16" xfId="21628" hidden="1" xr:uid="{4FF82D00-B3E6-44B6-B4B8-433D8424E12C}"/>
    <cellStyle name="60% - Accent4 3 16" xfId="22715" hidden="1" xr:uid="{49FC0FB1-B8A4-40FB-BB79-909058A98A7E}"/>
    <cellStyle name="60% - Accent4 3 16" xfId="30311" hidden="1" xr:uid="{8920535E-5D7E-4356-94B2-A7582BFFAA41}"/>
    <cellStyle name="60% - Accent4 3 16" xfId="31391" hidden="1" xr:uid="{16BFA5E5-2D60-4F89-B18A-D12E6981C0F7}"/>
    <cellStyle name="60% - Accent4 3 16" xfId="32469" hidden="1" xr:uid="{1E53228B-2AB3-4E27-AF86-F95BAFA2009A}"/>
    <cellStyle name="60% - Accent4 3 16" xfId="33537" hidden="1" xr:uid="{ADB34A6F-2921-4CC2-9FD2-1E06C78530A0}"/>
    <cellStyle name="60% - Accent4 3 16" xfId="28147" hidden="1" xr:uid="{C4BDCB7D-1E32-4AC1-9A97-D6849F093690}"/>
    <cellStyle name="60% - Accent4 3 16" xfId="29230" hidden="1" xr:uid="{EA5AFA31-61EB-432F-9F33-A2F6628C6024}"/>
    <cellStyle name="60% - Accent4 3 16" xfId="27061" hidden="1" xr:uid="{35250044-0643-4E79-83BF-72FB40704B29}"/>
    <cellStyle name="60% - Accent4 3 16" xfId="12924" hidden="1" xr:uid="{DFBE9E0C-6F3F-4E1E-872B-C2768AEC434B}"/>
    <cellStyle name="60% - Accent4 3 16" xfId="14012" hidden="1" xr:uid="{2125E79F-DC52-4E67-A6E7-1C3E801F8F09}"/>
    <cellStyle name="60% - Accent4 3 16" xfId="11687" hidden="1" xr:uid="{67DCB21C-9855-40ED-AADB-68C49FB9C2A6}"/>
    <cellStyle name="60% - Accent4 3 16" xfId="34591" hidden="1" xr:uid="{E2778A29-0631-47AA-ADEF-4C48BD5358FF}"/>
    <cellStyle name="60% - Accent4 3 16" xfId="35627" hidden="1" xr:uid="{C8C8AD4B-DA77-41A5-A1D3-614D98A75F65}"/>
    <cellStyle name="60% - Accent4 3 16" xfId="36578" hidden="1" xr:uid="{A4741B76-9DEC-4AFC-92EE-CA008C596777}"/>
    <cellStyle name="60% - Accent4 3 16" xfId="19452" hidden="1" xr:uid="{FF112173-AA7A-4E13-B4A7-F706B7EC151F}"/>
    <cellStyle name="60% - Accent4 3 16" xfId="15100" hidden="1" xr:uid="{079C0461-7B62-4FED-8352-D7827CF5A030}"/>
    <cellStyle name="60% - Accent4 3 16" xfId="16188" hidden="1" xr:uid="{A3FDA38D-9781-4010-9FCE-7D024A828002}"/>
    <cellStyle name="60% - Accent4 3 16" xfId="17276" hidden="1" xr:uid="{2DD99227-3AEA-4A7C-A932-3CFE41AE5C2E}"/>
    <cellStyle name="60% - Accent4 3 16" xfId="18364" hidden="1" xr:uid="{36256ACB-A014-41BF-8F3E-BAB7A9E5DF2C}"/>
    <cellStyle name="60% - Accent4 3 16" xfId="24889" hidden="1" xr:uid="{40ECFE95-3598-48BD-AABA-506022F015C7}"/>
    <cellStyle name="60% - Accent4 3 16" xfId="25975" hidden="1" xr:uid="{A1E34B00-3B19-4378-BCC1-8BA92C9C24D1}"/>
    <cellStyle name="60% - Accent4 3 16" xfId="23802" hidden="1" xr:uid="{A3D3CFF3-0BF5-4875-999D-AE70297AFCA0}"/>
    <cellStyle name="60% - Accent4 3 17" xfId="20537" hidden="1" xr:uid="{796834C5-470D-4C26-9A98-74F2836DAC66}"/>
    <cellStyle name="60% - Accent4 3 17" xfId="21625" hidden="1" xr:uid="{7C5B8A12-C890-4137-8566-D4DC3FE7E369}"/>
    <cellStyle name="60% - Accent4 3 17" xfId="22712" hidden="1" xr:uid="{CDA225C0-6771-450F-A9DD-8D085A19173C}"/>
    <cellStyle name="60% - Accent4 3 17" xfId="30308" hidden="1" xr:uid="{B65B42C1-748B-42FB-A9BE-F68C5D69BC8F}"/>
    <cellStyle name="60% - Accent4 3 17" xfId="31388" hidden="1" xr:uid="{9B64A1E5-6349-4B32-838C-A40BC82DF6E9}"/>
    <cellStyle name="60% - Accent4 3 17" xfId="32466" hidden="1" xr:uid="{D7D50C41-8842-4955-9040-65A848607C47}"/>
    <cellStyle name="60% - Accent4 3 17" xfId="33534" hidden="1" xr:uid="{E4319A7F-3DE4-4FB4-9AF4-8B8B024D4BE1}"/>
    <cellStyle name="60% - Accent4 3 17" xfId="28144" hidden="1" xr:uid="{4E7807DB-01F0-4C8D-8CEF-7693A26E7365}"/>
    <cellStyle name="60% - Accent4 3 17" xfId="29227" hidden="1" xr:uid="{CD411E2F-4BE5-466B-9950-1E65A84875AA}"/>
    <cellStyle name="60% - Accent4 3 17" xfId="27058" hidden="1" xr:uid="{0257A62B-28A9-400B-8B67-8D4E9B57BF0F}"/>
    <cellStyle name="60% - Accent4 3 17" xfId="12921" hidden="1" xr:uid="{129E16D2-1D74-4763-8575-43F3BC0F99A7}"/>
    <cellStyle name="60% - Accent4 3 17" xfId="14009" hidden="1" xr:uid="{2B3E6D06-2E65-417E-831A-989058C853C2}"/>
    <cellStyle name="60% - Accent4 3 17" xfId="11720" hidden="1" xr:uid="{EADB474F-0310-4EDB-9062-CDFCF4A0AE5A}"/>
    <cellStyle name="60% - Accent4 3 17" xfId="34588" hidden="1" xr:uid="{90334663-48E0-4E1A-B327-8EECF34879D4}"/>
    <cellStyle name="60% - Accent4 3 17" xfId="35624" hidden="1" xr:uid="{14B0D608-F137-4A06-9022-9DB06B2552E5}"/>
    <cellStyle name="60% - Accent4 3 17" xfId="36575" hidden="1" xr:uid="{6CC112A1-3D18-406B-9F05-E06E48BA54CA}"/>
    <cellStyle name="60% - Accent4 3 17" xfId="19449" hidden="1" xr:uid="{A8B94F1A-B5E7-4DF1-9F1A-FE82D61603A3}"/>
    <cellStyle name="60% - Accent4 3 17" xfId="15097" hidden="1" xr:uid="{239C62F5-67B9-46E6-B7F5-307F06A57EAE}"/>
    <cellStyle name="60% - Accent4 3 17" xfId="16185" hidden="1" xr:uid="{198F7B2F-488C-418D-BCB1-8861AEAB9DE3}"/>
    <cellStyle name="60% - Accent4 3 17" xfId="17273" hidden="1" xr:uid="{14507412-D3FC-40BB-9F1A-8057FC8CF462}"/>
    <cellStyle name="60% - Accent4 3 17" xfId="18361" hidden="1" xr:uid="{E958FDA0-B574-4159-812E-DCC04AC0D86A}"/>
    <cellStyle name="60% - Accent4 3 17" xfId="24886" hidden="1" xr:uid="{4E545EB1-9205-4960-A66D-74C2DFF6E677}"/>
    <cellStyle name="60% - Accent4 3 17" xfId="25972" hidden="1" xr:uid="{51061BE5-6139-4106-9478-8DCB68FD78C9}"/>
    <cellStyle name="60% - Accent4 3 17" xfId="23799" hidden="1" xr:uid="{24089A10-3845-4FB4-A8D6-2F3C4D339269}"/>
    <cellStyle name="60% - Accent4 3 18" xfId="20534" hidden="1" xr:uid="{E9E99CDB-DD23-477C-A7AC-CD70E0BAC504}"/>
    <cellStyle name="60% - Accent4 3 18" xfId="21622" hidden="1" xr:uid="{06494866-C884-4B13-9B92-010F37FADBA7}"/>
    <cellStyle name="60% - Accent4 3 18" xfId="22709" hidden="1" xr:uid="{F975ADE4-FC10-4D0F-B6E5-4FCFD9418F5E}"/>
    <cellStyle name="60% - Accent4 3 18" xfId="30305" hidden="1" xr:uid="{27BF0F09-78A4-44EE-B6C3-489FA708ACEE}"/>
    <cellStyle name="60% - Accent4 3 18" xfId="31385" hidden="1" xr:uid="{70B08655-4A5A-4563-9022-995D2F6EB836}"/>
    <cellStyle name="60% - Accent4 3 18" xfId="32463" hidden="1" xr:uid="{7BAEDE28-A89A-4E92-90E7-F3F40AF34957}"/>
    <cellStyle name="60% - Accent4 3 18" xfId="33531" hidden="1" xr:uid="{2B6500A2-477E-49CB-9A2E-DFD7AEF296E1}"/>
    <cellStyle name="60% - Accent4 3 18" xfId="28141" hidden="1" xr:uid="{32A82C72-4BFE-4B15-A06B-3BE3DE7024FE}"/>
    <cellStyle name="60% - Accent4 3 18" xfId="29224" hidden="1" xr:uid="{C32D7E80-5370-46D8-988F-635CC1F1A178}"/>
    <cellStyle name="60% - Accent4 3 18" xfId="27055" hidden="1" xr:uid="{3409F4A5-D71F-4BED-B12F-F11C3F00340D}"/>
    <cellStyle name="60% - Accent4 3 18" xfId="12918" hidden="1" xr:uid="{B0BD909A-B9AF-4F44-88A7-4C3E3AA0868F}"/>
    <cellStyle name="60% - Accent4 3 18" xfId="14006" hidden="1" xr:uid="{EC38C83A-2AC9-406C-B276-A0E17C0B887D}"/>
    <cellStyle name="60% - Accent4 3 18" xfId="11753" hidden="1" xr:uid="{EA8B73F6-2C11-4309-8299-1C009CB2D929}"/>
    <cellStyle name="60% - Accent4 3 18" xfId="34585" hidden="1" xr:uid="{0C08B305-D69B-4FF4-B3EE-B8AE8BE73C1C}"/>
    <cellStyle name="60% - Accent4 3 18" xfId="35621" hidden="1" xr:uid="{6991FD97-5F3C-498E-9B52-D2DBBC4BFBA7}"/>
    <cellStyle name="60% - Accent4 3 18" xfId="36572" hidden="1" xr:uid="{62D2EDE6-DE0D-42AB-83A9-BDFDDA435B9B}"/>
    <cellStyle name="60% - Accent4 3 18" xfId="19446" hidden="1" xr:uid="{BF261EF8-1ECF-4688-BA1E-2A91E23B0EB9}"/>
    <cellStyle name="60% - Accent4 3 18" xfId="15094" hidden="1" xr:uid="{54C7DC43-36E7-47C3-8978-146E982244B8}"/>
    <cellStyle name="60% - Accent4 3 18" xfId="16182" hidden="1" xr:uid="{8ABE9719-55D6-42B5-B806-751B55F4CF97}"/>
    <cellStyle name="60% - Accent4 3 18" xfId="17270" hidden="1" xr:uid="{A828931D-E97F-4685-BB2E-2D1B6CA83C1E}"/>
    <cellStyle name="60% - Accent4 3 18" xfId="18358" hidden="1" xr:uid="{5E494ADC-F24C-42AB-92FE-D05EE51C90BB}"/>
    <cellStyle name="60% - Accent4 3 18" xfId="24883" hidden="1" xr:uid="{10834111-C44C-4754-88DB-225D29BCE6A0}"/>
    <cellStyle name="60% - Accent4 3 18" xfId="25969" hidden="1" xr:uid="{55B94D6C-4762-43D1-99A8-F50ABE51001F}"/>
    <cellStyle name="60% - Accent4 3 18" xfId="23796" hidden="1" xr:uid="{474806C4-5DC6-41C9-AF25-0BCD74640B7D}"/>
    <cellStyle name="60% - Accent4 3 19" xfId="20944" hidden="1" xr:uid="{BE20D2A9-539B-41D6-9263-285D699F46BA}"/>
    <cellStyle name="60% - Accent4 3 19" xfId="22032" hidden="1" xr:uid="{E21EE89A-6749-4DEE-AED4-A1E0B3FC6EEA}"/>
    <cellStyle name="60% - Accent4 3 19" xfId="23119" hidden="1" xr:uid="{0A715298-0783-407B-99DD-2D71B290F752}"/>
    <cellStyle name="60% - Accent4 3 19" xfId="30714" hidden="1" xr:uid="{0E960361-E701-46AB-AA9B-36D625A70BC2}"/>
    <cellStyle name="60% - Accent4 3 19" xfId="31793" hidden="1" xr:uid="{628D9691-4CCF-47D4-B5B6-B510D1A2F215}"/>
    <cellStyle name="60% - Accent4 3 19" xfId="32867" hidden="1" xr:uid="{0C71DF96-CDA5-4B12-9005-91E537E3D4F6}"/>
    <cellStyle name="60% - Accent4 3 19" xfId="33931" hidden="1" xr:uid="{0135F8CE-AC36-410B-B521-5B1204FC7FC5}"/>
    <cellStyle name="60% - Accent4 3 19" xfId="28549" hidden="1" xr:uid="{E8A28AA8-961A-4E8B-857A-4912AB01F4A5}"/>
    <cellStyle name="60% - Accent4 3 19" xfId="29632" hidden="1" xr:uid="{CC264E7A-56BF-4320-AB1D-D536EB115131}"/>
    <cellStyle name="60% - Accent4 3 19" xfId="27463" hidden="1" xr:uid="{023C3F79-D0A3-43C5-AFD2-64AA3A2616C7}"/>
    <cellStyle name="60% - Accent4 3 19" xfId="13328" hidden="1" xr:uid="{7190AD73-F3CC-467B-AB00-B0AC00C682E0}"/>
    <cellStyle name="60% - Accent4 3 19" xfId="14416" hidden="1" xr:uid="{2DBCCA0C-D51E-443F-AA7D-324A03104AD7}"/>
    <cellStyle name="60% - Accent4 3 19" xfId="11786" hidden="1" xr:uid="{EED8B58E-0D2A-41C4-AD8C-DE7F630D3E22}"/>
    <cellStyle name="60% - Accent4 3 19" xfId="34982" hidden="1" xr:uid="{D991417D-CB58-4F0F-9C82-FA5A94070CFE}"/>
    <cellStyle name="60% - Accent4 3 19" xfId="36009" hidden="1" xr:uid="{201BE26A-FF7E-4C54-B8C6-B6A45C65307D}"/>
    <cellStyle name="60% - Accent4 3 19" xfId="36934" hidden="1" xr:uid="{46123034-6658-4973-805E-93ADBB893F0D}"/>
    <cellStyle name="60% - Accent4 3 19" xfId="19856" hidden="1" xr:uid="{942C492F-B08D-4FA4-9E25-516E40015E6C}"/>
    <cellStyle name="60% - Accent4 3 19" xfId="15504" hidden="1" xr:uid="{D91374FD-9A2D-4B01-B36B-8C1749B6836A}"/>
    <cellStyle name="60% - Accent4 3 19" xfId="16592" hidden="1" xr:uid="{69FE2CBC-5781-4668-AC86-125D403A7685}"/>
    <cellStyle name="60% - Accent4 3 19" xfId="17680" hidden="1" xr:uid="{37F60080-F9A3-4BBC-861F-8673066F5B05}"/>
    <cellStyle name="60% - Accent4 3 19" xfId="18768" hidden="1" xr:uid="{910904A6-F77C-4E0C-9108-4884917C616C}"/>
    <cellStyle name="60% - Accent4 3 19" xfId="25292" hidden="1" xr:uid="{DE8E10C2-48D3-4151-8227-E64B928D1387}"/>
    <cellStyle name="60% - Accent4 3 19" xfId="26378" hidden="1" xr:uid="{2D7B3382-CEAF-45CE-8E8B-EE1C540C4DD8}"/>
    <cellStyle name="60% - Accent4 3 19" xfId="24206" hidden="1" xr:uid="{A02D6C9F-BB14-43E2-BD8A-BFE5D2DF9F1F}"/>
    <cellStyle name="60% - Accent4 3 2" xfId="20758" hidden="1" xr:uid="{66F84E90-4518-483D-9862-563C3F3CBB8A}"/>
    <cellStyle name="60% - Accent4 3 2" xfId="21846" hidden="1" xr:uid="{19E3BC82-FC5A-4A66-A49C-91EEEBDAE573}"/>
    <cellStyle name="60% - Accent4 3 2" xfId="22933" hidden="1" xr:uid="{A7EF6B85-0D50-4D09-928C-A387EB08F034}"/>
    <cellStyle name="60% - Accent4 3 2" xfId="30528" hidden="1" xr:uid="{D033502C-AEEC-4840-9C9A-E4A756191356}"/>
    <cellStyle name="60% - Accent4 3 2" xfId="31607" hidden="1" xr:uid="{C87EF844-BD75-430A-B112-29B1C2757DCD}"/>
    <cellStyle name="60% - Accent4 3 2" xfId="32684" hidden="1" xr:uid="{F81EEDAC-C8E2-4C17-8744-DAFF2CCA0891}"/>
    <cellStyle name="60% - Accent4 3 2" xfId="33752" hidden="1" xr:uid="{3E41F011-8F4C-4F99-8FED-63AAE71C8309}"/>
    <cellStyle name="60% - Accent4 3 2" xfId="28363" hidden="1" xr:uid="{4A2E11FB-D13B-42F6-A1E5-6B96E207922C}"/>
    <cellStyle name="60% - Accent4 3 2" xfId="29446" hidden="1" xr:uid="{D4189380-2530-4C3A-8DCB-21FBEF7897E6}"/>
    <cellStyle name="60% - Accent4 3 2" xfId="27277" hidden="1" xr:uid="{9615B127-9AD2-47EC-B89C-19207F346C91}"/>
    <cellStyle name="60% - Accent4 3 2" xfId="13142" hidden="1" xr:uid="{66A366E5-5876-4C20-AA9F-9A416E64F7BB}"/>
    <cellStyle name="60% - Accent4 3 2" xfId="14230" hidden="1" xr:uid="{CD2056D9-AAFA-4910-8504-4707FB270941}"/>
    <cellStyle name="60% - Accent4 3 2" xfId="11168" hidden="1" xr:uid="{8D3B74B5-1C0F-49E5-97A2-22BADA1F9DAF}"/>
    <cellStyle name="60% - Accent4 3 2" xfId="34805" hidden="1" xr:uid="{C2D87A26-B044-41A2-8A67-AD8CE19C4F0D}"/>
    <cellStyle name="60% - Accent4 3 2" xfId="35838" hidden="1" xr:uid="{DC749417-036F-42C6-9376-D64A5DD3A2F1}"/>
    <cellStyle name="60% - Accent4 3 2" xfId="36772" hidden="1" xr:uid="{44C9F9F9-9C05-4D6B-91CE-3137C736CBCE}"/>
    <cellStyle name="60% - Accent4 3 2" xfId="19670" hidden="1" xr:uid="{E7CD54D2-2943-4647-B4C6-0AFF87BEE0FE}"/>
    <cellStyle name="60% - Accent4 3 2" xfId="15318" hidden="1" xr:uid="{1DDE5B9D-65E3-45ED-B805-B263D676E1FD}"/>
    <cellStyle name="60% - Accent4 3 2" xfId="16406" hidden="1" xr:uid="{6E256854-B39E-47D0-974C-0FED94F2BBF5}"/>
    <cellStyle name="60% - Accent4 3 2" xfId="17494" hidden="1" xr:uid="{C367D0E5-941A-4E05-8143-5B1191A82359}"/>
    <cellStyle name="60% - Accent4 3 2" xfId="18582" hidden="1" xr:uid="{6D6A052F-F06B-413B-87D3-2C8D70937239}"/>
    <cellStyle name="60% - Accent4 3 2" xfId="25106" hidden="1" xr:uid="{F8984660-4E09-4254-AF5D-3A82F686E0D6}"/>
    <cellStyle name="60% - Accent4 3 2" xfId="26192" hidden="1" xr:uid="{609B70F8-580A-47C4-AEA0-822A6E347582}"/>
    <cellStyle name="60% - Accent4 3 2" xfId="24020" hidden="1" xr:uid="{61D704BF-2FA8-45B4-8C46-363B9309CA4B}"/>
    <cellStyle name="60% - Accent4 3 2" xfId="49487" xr:uid="{D95537B9-35C9-40C7-9A67-092E0BFD1AA1}"/>
    <cellStyle name="60% - Accent4 3 20" xfId="20941" hidden="1" xr:uid="{624AA5FF-9FAB-4DA4-B8EB-AEF64F580D5C}"/>
    <cellStyle name="60% - Accent4 3 20" xfId="22029" hidden="1" xr:uid="{40D30D8A-0292-45E7-BFAA-27D08B1AD9B0}"/>
    <cellStyle name="60% - Accent4 3 20" xfId="23116" hidden="1" xr:uid="{62360782-266A-41F8-B0D7-B84860061980}"/>
    <cellStyle name="60% - Accent4 3 20" xfId="30711" hidden="1" xr:uid="{0C6DD45D-30CC-40D8-A130-F7EAE363F279}"/>
    <cellStyle name="60% - Accent4 3 20" xfId="31790" hidden="1" xr:uid="{1ED7C4D8-D4BA-4112-A6DB-0D96F8E5FEC5}"/>
    <cellStyle name="60% - Accent4 3 20" xfId="32864" hidden="1" xr:uid="{A18910CE-7B59-4C65-94C3-988AB455B9D3}"/>
    <cellStyle name="60% - Accent4 3 20" xfId="33928" hidden="1" xr:uid="{E32DED11-5F54-4658-A9E7-1E0B64CCC6F3}"/>
    <cellStyle name="60% - Accent4 3 20" xfId="28546" hidden="1" xr:uid="{9FA76FCF-13D2-4B39-9188-EE2C0F3C2337}"/>
    <cellStyle name="60% - Accent4 3 20" xfId="29629" hidden="1" xr:uid="{9C1DFDB2-B7E8-47FB-ACA6-F7DCF5749AF8}"/>
    <cellStyle name="60% - Accent4 3 20" xfId="27460" hidden="1" xr:uid="{056F5445-4C7B-4639-8BEF-619DE4767116}"/>
    <cellStyle name="60% - Accent4 3 20" xfId="13325" hidden="1" xr:uid="{E21A89F7-1C13-42BD-9E31-C2815CA13E8B}"/>
    <cellStyle name="60% - Accent4 3 20" xfId="14413" hidden="1" xr:uid="{67453F0E-E55F-46D2-9A9F-893294C177AC}"/>
    <cellStyle name="60% - Accent4 3 20" xfId="11819" hidden="1" xr:uid="{B55EF600-F958-412F-A2B4-13B48FC9647E}"/>
    <cellStyle name="60% - Accent4 3 20" xfId="34979" hidden="1" xr:uid="{F4140C5E-BBE3-466B-B57C-60D503AC9CD3}"/>
    <cellStyle name="60% - Accent4 3 20" xfId="36006" hidden="1" xr:uid="{9094F720-6580-47D0-B0F3-3E92353B466C}"/>
    <cellStyle name="60% - Accent4 3 20" xfId="36931" hidden="1" xr:uid="{CC5951AB-F7AA-43BA-A989-86CD301BA684}"/>
    <cellStyle name="60% - Accent4 3 20" xfId="19853" hidden="1" xr:uid="{0C5AF51C-4EB2-49E5-8F6D-2566E681AA22}"/>
    <cellStyle name="60% - Accent4 3 20" xfId="15501" hidden="1" xr:uid="{E80E9EC4-0401-4ACC-A68D-B759DE1D4AF8}"/>
    <cellStyle name="60% - Accent4 3 20" xfId="16589" hidden="1" xr:uid="{CFAB2350-0956-41D8-B371-D5B3992CC883}"/>
    <cellStyle name="60% - Accent4 3 20" xfId="17677" hidden="1" xr:uid="{10821C81-0C5A-44AA-8BE7-D5A4B4203E8E}"/>
    <cellStyle name="60% - Accent4 3 20" xfId="18765" hidden="1" xr:uid="{1662F2B7-9C63-40E8-BE52-25A0BDE73E4C}"/>
    <cellStyle name="60% - Accent4 3 20" xfId="25289" hidden="1" xr:uid="{2B91CF99-0BA0-4C77-872D-F7CE74584CF6}"/>
    <cellStyle name="60% - Accent4 3 20" xfId="26375" hidden="1" xr:uid="{D2478F07-D487-46B2-BEF9-9B02D37C19FD}"/>
    <cellStyle name="60% - Accent4 3 20" xfId="24203" hidden="1" xr:uid="{BDD1CE91-6139-47A7-8F88-7908AE21219D}"/>
    <cellStyle name="60% - Accent4 3 21" xfId="20938" hidden="1" xr:uid="{6394E8FF-06FB-4984-8CFA-A5BF5A159CC8}"/>
    <cellStyle name="60% - Accent4 3 21" xfId="22026" hidden="1" xr:uid="{CFD7386F-5FA2-4B14-83BF-882A219CEAAA}"/>
    <cellStyle name="60% - Accent4 3 21" xfId="23113" hidden="1" xr:uid="{7BD0DD28-463D-4FE7-9628-71380B990C6D}"/>
    <cellStyle name="60% - Accent4 3 21" xfId="30708" hidden="1" xr:uid="{437229D4-81EB-47A5-9B3A-33A791A54CA3}"/>
    <cellStyle name="60% - Accent4 3 21" xfId="31787" hidden="1" xr:uid="{5F6FE340-E8E3-43B3-A054-EB9A290FF925}"/>
    <cellStyle name="60% - Accent4 3 21" xfId="32861" hidden="1" xr:uid="{A6F1C583-0958-44A5-9C00-857ED53D9433}"/>
    <cellStyle name="60% - Accent4 3 21" xfId="33925" hidden="1" xr:uid="{A9FF548C-5E0B-468C-9050-53E72358E02A}"/>
    <cellStyle name="60% - Accent4 3 21" xfId="28543" hidden="1" xr:uid="{A5CAC935-12BB-417C-8231-5C29CED379ED}"/>
    <cellStyle name="60% - Accent4 3 21" xfId="29626" hidden="1" xr:uid="{DDB808C5-A610-4BE0-AB2E-6A8C99AE78D1}"/>
    <cellStyle name="60% - Accent4 3 21" xfId="27457" hidden="1" xr:uid="{0E62CE8C-2C79-40C5-8FD6-22E562535CEA}"/>
    <cellStyle name="60% - Accent4 3 21" xfId="13322" hidden="1" xr:uid="{5EF3D2D2-D7AD-4021-8E8B-A9D8B63CBEB2}"/>
    <cellStyle name="60% - Accent4 3 21" xfId="14410" hidden="1" xr:uid="{0D89EA3C-58E5-4483-8FD2-5D93E5C5C2A0}"/>
    <cellStyle name="60% - Accent4 3 21" xfId="11852" hidden="1" xr:uid="{BD5A4F61-1F7E-4FAC-87C7-332DE72A89D2}"/>
    <cellStyle name="60% - Accent4 3 21" xfId="34976" hidden="1" xr:uid="{C6BFB786-1986-4257-8C6E-68DCE2C0670E}"/>
    <cellStyle name="60% - Accent4 3 21" xfId="36003" hidden="1" xr:uid="{25918D71-C2E6-462C-849A-188A7D6FDDF4}"/>
    <cellStyle name="60% - Accent4 3 21" xfId="36928" hidden="1" xr:uid="{15E2BA68-6B6C-47F7-BCB9-1B25D40F0998}"/>
    <cellStyle name="60% - Accent4 3 21" xfId="19850" hidden="1" xr:uid="{E7A2AF67-578C-456C-AAEA-CA86A5A8E77D}"/>
    <cellStyle name="60% - Accent4 3 21" xfId="15498" hidden="1" xr:uid="{D4D55ED4-8BDC-4645-9480-3CEB7EA71DBB}"/>
    <cellStyle name="60% - Accent4 3 21" xfId="16586" hidden="1" xr:uid="{D4E25E1B-2387-4D57-8CEF-C0393F2578A7}"/>
    <cellStyle name="60% - Accent4 3 21" xfId="17674" hidden="1" xr:uid="{1B1989A4-3E23-4E4F-BF9E-048E256EE0FB}"/>
    <cellStyle name="60% - Accent4 3 21" xfId="18762" hidden="1" xr:uid="{9845B50B-CF3C-4C3F-87FF-E8728CC7B266}"/>
    <cellStyle name="60% - Accent4 3 21" xfId="25286" hidden="1" xr:uid="{43C21C67-471C-4837-B232-78457B5CEB86}"/>
    <cellStyle name="60% - Accent4 3 21" xfId="26372" hidden="1" xr:uid="{C2DBA53B-AFBB-485D-A1A3-E54C903C9D9F}"/>
    <cellStyle name="60% - Accent4 3 21" xfId="24200" hidden="1" xr:uid="{C92F5C1A-B767-400E-8686-6828F334A33A}"/>
    <cellStyle name="60% - Accent4 3 22" xfId="20935" hidden="1" xr:uid="{7854AC1C-A201-42A2-A9AF-D5D0513FC09D}"/>
    <cellStyle name="60% - Accent4 3 22" xfId="22023" hidden="1" xr:uid="{F3AC4F8D-9A15-42A9-AC31-CC0D16D890B0}"/>
    <cellStyle name="60% - Accent4 3 22" xfId="23110" hidden="1" xr:uid="{FB99BB6C-CFC7-4C1A-8F08-8A5D5FF341EA}"/>
    <cellStyle name="60% - Accent4 3 22" xfId="30705" hidden="1" xr:uid="{B21F416E-443B-4ADA-A727-C64E96B69CFB}"/>
    <cellStyle name="60% - Accent4 3 22" xfId="31784" hidden="1" xr:uid="{F328B5F2-E3F4-43E7-911C-91EBE3C0AE08}"/>
    <cellStyle name="60% - Accent4 3 22" xfId="32858" hidden="1" xr:uid="{26606F47-D57A-4856-926C-83F230076BD0}"/>
    <cellStyle name="60% - Accent4 3 22" xfId="33922" hidden="1" xr:uid="{C4A6E5D0-0EF7-4D67-8DDD-8B3F4375BE5D}"/>
    <cellStyle name="60% - Accent4 3 22" xfId="28540" hidden="1" xr:uid="{D21F30E4-894C-4B88-9539-679E3598A734}"/>
    <cellStyle name="60% - Accent4 3 22" xfId="29623" hidden="1" xr:uid="{15078617-D4C6-4CB2-9E5D-B0E131CDCB01}"/>
    <cellStyle name="60% - Accent4 3 22" xfId="27454" hidden="1" xr:uid="{62767021-5C8B-47D5-B4F5-D9345E67D0F9}"/>
    <cellStyle name="60% - Accent4 3 22" xfId="13319" hidden="1" xr:uid="{FCC05F37-3255-4BB1-8500-7450804ECCD8}"/>
    <cellStyle name="60% - Accent4 3 22" xfId="14407" hidden="1" xr:uid="{BC8695A3-3934-4644-914F-DCEB688DC9B4}"/>
    <cellStyle name="60% - Accent4 3 22" xfId="11885" hidden="1" xr:uid="{DD8DAB99-6242-4162-B009-04C4B3401467}"/>
    <cellStyle name="60% - Accent4 3 22" xfId="34973" hidden="1" xr:uid="{E1203578-E8A5-43CF-B4E0-649288A775CB}"/>
    <cellStyle name="60% - Accent4 3 22" xfId="36000" hidden="1" xr:uid="{ABB75AB6-E02C-4646-BAF4-65E695476E24}"/>
    <cellStyle name="60% - Accent4 3 22" xfId="36925" hidden="1" xr:uid="{2224326D-5820-4DE0-B81D-03CD588691B4}"/>
    <cellStyle name="60% - Accent4 3 22" xfId="19847" hidden="1" xr:uid="{50C232D0-AB3C-41C3-B75E-71F5B4326593}"/>
    <cellStyle name="60% - Accent4 3 22" xfId="15495" hidden="1" xr:uid="{0609F15D-6819-443F-A098-219E815BAD88}"/>
    <cellStyle name="60% - Accent4 3 22" xfId="16583" hidden="1" xr:uid="{5D4DEAD7-DFF9-476B-A0D6-1179BF274056}"/>
    <cellStyle name="60% - Accent4 3 22" xfId="17671" hidden="1" xr:uid="{F41825D2-DECD-4AA7-8DD7-91047ED0F9AB}"/>
    <cellStyle name="60% - Accent4 3 22" xfId="18759" hidden="1" xr:uid="{AE80EFC0-C14E-41C4-A725-9D2185044831}"/>
    <cellStyle name="60% - Accent4 3 22" xfId="25283" hidden="1" xr:uid="{2B08030C-601E-4948-AB7A-7A0C36E6C8C8}"/>
    <cellStyle name="60% - Accent4 3 22" xfId="26369" hidden="1" xr:uid="{2090D750-523D-4036-908A-84FF48E1D7F3}"/>
    <cellStyle name="60% - Accent4 3 22" xfId="24197" hidden="1" xr:uid="{E051BE0F-C8B8-49F5-A352-17EE472AE0B6}"/>
    <cellStyle name="60% - Accent4 3 23" xfId="20932" hidden="1" xr:uid="{20DEADA9-2AC3-4E50-B49F-19D3C61DD966}"/>
    <cellStyle name="60% - Accent4 3 23" xfId="22020" hidden="1" xr:uid="{5A69F893-A0C6-46CC-8291-BA44FC9A9C79}"/>
    <cellStyle name="60% - Accent4 3 23" xfId="23107" hidden="1" xr:uid="{C5F5CA8D-C7C1-4651-8929-D2AF94D0461A}"/>
    <cellStyle name="60% - Accent4 3 23" xfId="30702" hidden="1" xr:uid="{48BD49A1-11DA-4195-B180-2AFACD4D083F}"/>
    <cellStyle name="60% - Accent4 3 23" xfId="31781" hidden="1" xr:uid="{00250B40-E537-4ECC-BFDB-5276103F91E4}"/>
    <cellStyle name="60% - Accent4 3 23" xfId="32855" hidden="1" xr:uid="{4CCDC6A3-D2F9-479A-AADC-A4CA4F90846D}"/>
    <cellStyle name="60% - Accent4 3 23" xfId="33919" hidden="1" xr:uid="{BF6EC59C-9B49-48D3-8A76-821E1CE963FA}"/>
    <cellStyle name="60% - Accent4 3 23" xfId="28537" hidden="1" xr:uid="{FEEED3D3-9B87-44D7-A204-4107A1141D92}"/>
    <cellStyle name="60% - Accent4 3 23" xfId="29620" hidden="1" xr:uid="{581A9CB5-5D3B-43D9-B9FB-818678BAB7F3}"/>
    <cellStyle name="60% - Accent4 3 23" xfId="27451" hidden="1" xr:uid="{9984E559-1DD9-4793-9D0B-E40D895D1437}"/>
    <cellStyle name="60% - Accent4 3 23" xfId="13316" hidden="1" xr:uid="{3E3E004A-13B0-4BCD-A131-F0EF1D9B67BF}"/>
    <cellStyle name="60% - Accent4 3 23" xfId="14404" hidden="1" xr:uid="{FEBDEA2E-1D96-44E5-95E4-08B3C1649375}"/>
    <cellStyle name="60% - Accent4 3 23" xfId="11918" hidden="1" xr:uid="{24708E44-63E5-42BA-A0F1-F612EA3AAFB7}"/>
    <cellStyle name="60% - Accent4 3 23" xfId="34970" hidden="1" xr:uid="{B18B9D37-96DC-4481-A371-0F151D8B06CF}"/>
    <cellStyle name="60% - Accent4 3 23" xfId="35997" hidden="1" xr:uid="{AC69A05A-66BE-4308-A84D-6633BF04C081}"/>
    <cellStyle name="60% - Accent4 3 23" xfId="36922" hidden="1" xr:uid="{06838CC6-F83A-4DBF-8B9A-068E0FDD228D}"/>
    <cellStyle name="60% - Accent4 3 23" xfId="19844" hidden="1" xr:uid="{61B00E0A-32DD-410D-8A1A-3C297D984055}"/>
    <cellStyle name="60% - Accent4 3 23" xfId="15492" hidden="1" xr:uid="{56DEBB5A-6F55-480B-861F-25B315C68B24}"/>
    <cellStyle name="60% - Accent4 3 23" xfId="16580" hidden="1" xr:uid="{13ABF590-74DD-4491-B3A1-15B2A640769D}"/>
    <cellStyle name="60% - Accent4 3 23" xfId="17668" hidden="1" xr:uid="{8097FCD6-F3C4-4690-8083-4759E93D2E6F}"/>
    <cellStyle name="60% - Accent4 3 23" xfId="18756" hidden="1" xr:uid="{837449F1-8A92-4204-8D45-1D6719BE2BE5}"/>
    <cellStyle name="60% - Accent4 3 23" xfId="25280" hidden="1" xr:uid="{1F792CCA-C6F6-4CD9-80E2-5C7ACAF71BFA}"/>
    <cellStyle name="60% - Accent4 3 23" xfId="26366" hidden="1" xr:uid="{F7BFCA56-AB0E-4A6B-BB69-5820429C0B59}"/>
    <cellStyle name="60% - Accent4 3 23" xfId="24194" hidden="1" xr:uid="{38CFD8C0-45BD-419A-88C7-9571C922CB27}"/>
    <cellStyle name="60% - Accent4 3 24" xfId="20929" hidden="1" xr:uid="{FFC57A9F-C741-4B00-A811-1221A12F9997}"/>
    <cellStyle name="60% - Accent4 3 24" xfId="22017" hidden="1" xr:uid="{A8CA0803-7AB6-429F-8C6B-FBFC0886086D}"/>
    <cellStyle name="60% - Accent4 3 24" xfId="23104" hidden="1" xr:uid="{1BD62CD2-0015-41E0-B300-985D996EC76E}"/>
    <cellStyle name="60% - Accent4 3 24" xfId="30699" hidden="1" xr:uid="{031C793B-B4DE-4548-93E3-9FC4EA62ACBA}"/>
    <cellStyle name="60% - Accent4 3 24" xfId="31778" hidden="1" xr:uid="{6596FCD0-ED74-4CFD-8138-3FDB17A88185}"/>
    <cellStyle name="60% - Accent4 3 24" xfId="32852" hidden="1" xr:uid="{8E6EFEE7-57F1-422B-B98D-E6AA9F8C2ADB}"/>
    <cellStyle name="60% - Accent4 3 24" xfId="33916" hidden="1" xr:uid="{9D614B0D-6053-4953-A583-D08E52141552}"/>
    <cellStyle name="60% - Accent4 3 24" xfId="28534" hidden="1" xr:uid="{64951F90-5B61-488F-976C-B1E4D34C1079}"/>
    <cellStyle name="60% - Accent4 3 24" xfId="29617" hidden="1" xr:uid="{358715E8-13B5-4575-9F06-28F94721B7B3}"/>
    <cellStyle name="60% - Accent4 3 24" xfId="27448" hidden="1" xr:uid="{5DA86A29-FAB3-4702-B2DD-76624D91C81D}"/>
    <cellStyle name="60% - Accent4 3 24" xfId="13313" hidden="1" xr:uid="{E605B0CF-EA91-4305-BEE9-0A8F1F54CE76}"/>
    <cellStyle name="60% - Accent4 3 24" xfId="14401" hidden="1" xr:uid="{06916F24-8CB3-405C-9DD7-DDA4FDB24E2C}"/>
    <cellStyle name="60% - Accent4 3 24" xfId="11951" hidden="1" xr:uid="{3AFED8A9-82BA-47FA-AE13-BD341D9C6AEC}"/>
    <cellStyle name="60% - Accent4 3 24" xfId="34967" hidden="1" xr:uid="{586B6768-6A8C-4223-B28C-DC4DB5CD7EA5}"/>
    <cellStyle name="60% - Accent4 3 24" xfId="35994" hidden="1" xr:uid="{4C6D741E-8995-4E3A-9374-8C477790779A}"/>
    <cellStyle name="60% - Accent4 3 24" xfId="36919" hidden="1" xr:uid="{E0A3ABBC-9A36-4175-9A73-7D3F5A6097DD}"/>
    <cellStyle name="60% - Accent4 3 24" xfId="19841" hidden="1" xr:uid="{1C4B9364-9593-4470-A652-BBC90D3DE512}"/>
    <cellStyle name="60% - Accent4 3 24" xfId="15489" hidden="1" xr:uid="{68391F2B-9987-4B5F-BB15-9DCE3B9C86E3}"/>
    <cellStyle name="60% - Accent4 3 24" xfId="16577" hidden="1" xr:uid="{0ADF3FDB-E856-4E7F-AAF9-8EC3A1B67C91}"/>
    <cellStyle name="60% - Accent4 3 24" xfId="17665" hidden="1" xr:uid="{7C431252-F7AF-4D36-B66C-81E6DC008C11}"/>
    <cellStyle name="60% - Accent4 3 24" xfId="18753" hidden="1" xr:uid="{362ED2D4-05FB-4FB5-854C-10802B2A95C0}"/>
    <cellStyle name="60% - Accent4 3 24" xfId="25277" hidden="1" xr:uid="{430688D2-0B0F-4E84-8B15-B2BF801B0EB1}"/>
    <cellStyle name="60% - Accent4 3 24" xfId="26363" hidden="1" xr:uid="{C2A9F803-BD90-40CE-8B54-41DE230094C8}"/>
    <cellStyle name="60% - Accent4 3 24" xfId="24191" hidden="1" xr:uid="{D2D5B0BF-A5DA-4623-AD8E-039BF7CE9C4A}"/>
    <cellStyle name="60% - Accent4 3 25" xfId="18650" hidden="1" xr:uid="{8E3F83A1-691F-4D4C-AEE2-B4E2755B67BB}"/>
    <cellStyle name="60% - Accent4 3 25" xfId="19738" hidden="1" xr:uid="{8FE19AC1-8AA0-45C1-9167-5FF053A49F10}"/>
    <cellStyle name="60% - Accent4 3 25" xfId="20826" hidden="1" xr:uid="{8D7EA11B-04BA-4CE4-BE0F-116E27251D2B}"/>
    <cellStyle name="60% - Accent4 3 25" xfId="28431" hidden="1" xr:uid="{6ADF028F-B04F-429B-AFC8-76BA83CCA424}"/>
    <cellStyle name="60% - Accent4 3 25" xfId="29514" hidden="1" xr:uid="{84F5C54D-B93C-4E6D-B7F0-6225AF4BCFB4}"/>
    <cellStyle name="60% - Accent4 3 25" xfId="30596" hidden="1" xr:uid="{2FA54334-C137-4D60-9210-C6DBE1265732}"/>
    <cellStyle name="60% - Accent4 3 25" xfId="31675" hidden="1" xr:uid="{EC854E1E-BCBF-4CFD-B2D2-757167ADB1BE}"/>
    <cellStyle name="60% - Accent4 3 25" xfId="26260" hidden="1" xr:uid="{6A7F97CC-9ABA-4672-A6E7-50142B12473C}"/>
    <cellStyle name="60% - Accent4 3 25" xfId="27345" hidden="1" xr:uid="{90D66989-F224-4830-99BD-99EA450AB99B}"/>
    <cellStyle name="60% - Accent4 3 25" xfId="25174" hidden="1" xr:uid="{004E06BD-0EC7-47A0-8D1E-1A22CE14ED51}"/>
    <cellStyle name="60% - Accent4 3 25" xfId="11179" hidden="1" xr:uid="{FEB59BF3-A1B6-4A61-9FC3-D8188CCD355B}"/>
    <cellStyle name="60% - Accent4 3 25" xfId="11041" hidden="1" xr:uid="{77DAAD9D-546C-4881-8437-89E8CB1A3753}"/>
    <cellStyle name="60% - Accent4 3 25" xfId="11984" hidden="1" xr:uid="{807E40BD-AD50-4911-919B-30175DBC40A3}"/>
    <cellStyle name="60% - Accent4 3 25" xfId="32752" hidden="1" xr:uid="{462F78A7-7D47-4FD1-AC40-A2FB46A16659}"/>
    <cellStyle name="60% - Accent4 3 25" xfId="33817" hidden="1" xr:uid="{D7BD7479-B71A-4A9B-BB3E-E792F5A77190}"/>
    <cellStyle name="60% - Accent4 3 25" xfId="34869" hidden="1" xr:uid="{5309511A-32EC-4E81-B70E-D16CA9A4A047}"/>
    <cellStyle name="60% - Accent4 3 25" xfId="17562" hidden="1" xr:uid="{16366606-5D45-4D32-86EA-67545DD8E570}"/>
    <cellStyle name="60% - Accent4 3 25" xfId="13210" hidden="1" xr:uid="{BE4A164D-0948-41CC-A653-A271DAFA2596}"/>
    <cellStyle name="60% - Accent4 3 25" xfId="14298" hidden="1" xr:uid="{6A8040A5-41EB-4197-9B5D-FFB3BA7C393C}"/>
    <cellStyle name="60% - Accent4 3 25" xfId="15386" hidden="1" xr:uid="{DB4204C7-8843-4E14-8313-7E3DC18851B3}"/>
    <cellStyle name="60% - Accent4 3 25" xfId="16474" hidden="1" xr:uid="{D07EA63E-34B3-49F0-9356-D1BAEA66AD76}"/>
    <cellStyle name="60% - Accent4 3 25" xfId="23001" hidden="1" xr:uid="{C16491CF-3313-4E2F-BB99-206D86500B96}"/>
    <cellStyle name="60% - Accent4 3 25" xfId="24088" hidden="1" xr:uid="{3EFF2626-754C-4655-BFEE-B4238A4A74F4}"/>
    <cellStyle name="60% - Accent4 3 25" xfId="21914" hidden="1" xr:uid="{6D454A72-B751-47A9-9BA0-6A42974D29AB}"/>
    <cellStyle name="60% - Accent4 3 26" xfId="20646" hidden="1" xr:uid="{AC171BE1-55F7-428D-B912-99AAB00A91B1}"/>
    <cellStyle name="60% - Accent4 3 26" xfId="21734" hidden="1" xr:uid="{7EA7F226-9DA5-4A13-BE11-F757906745B3}"/>
    <cellStyle name="60% - Accent4 3 26" xfId="22821" hidden="1" xr:uid="{B24AF582-D5F2-42DE-A879-1CC0B593C8B7}"/>
    <cellStyle name="60% - Accent4 3 26" xfId="30417" hidden="1" xr:uid="{4F9E13E2-31EF-4CF8-AC8C-67E2AD7289F4}"/>
    <cellStyle name="60% - Accent4 3 26" xfId="31497" hidden="1" xr:uid="{ED1DCD5C-D3B9-4F69-802B-B922A4955BBF}"/>
    <cellStyle name="60% - Accent4 3 26" xfId="32575" hidden="1" xr:uid="{765375CD-0C15-4BBF-9BEF-9FAD1B7F5302}"/>
    <cellStyle name="60% - Accent4 3 26" xfId="33643" hidden="1" xr:uid="{5F647888-7D23-4AE4-9209-139880E330BC}"/>
    <cellStyle name="60% - Accent4 3 26" xfId="28253" hidden="1" xr:uid="{ED62838B-6FFC-440D-B004-B8FE5B25856E}"/>
    <cellStyle name="60% - Accent4 3 26" xfId="29336" hidden="1" xr:uid="{C3F527D6-6D66-4EFF-8154-B4BE9657D70D}"/>
    <cellStyle name="60% - Accent4 3 26" xfId="27167" hidden="1" xr:uid="{7B88D438-9251-4DDE-8F2B-0051040C9863}"/>
    <cellStyle name="60% - Accent4 3 26" xfId="13030" hidden="1" xr:uid="{5724240E-9D93-423A-8718-4E80DB300020}"/>
    <cellStyle name="60% - Accent4 3 26" xfId="14118" hidden="1" xr:uid="{A6A8F13B-94D5-43BA-A962-2988FD9B8184}"/>
    <cellStyle name="60% - Accent4 3 26" xfId="12017" hidden="1" xr:uid="{125B92F3-06C6-40E3-9689-F88E4BFD6910}"/>
    <cellStyle name="60% - Accent4 3 26" xfId="34697" hidden="1" xr:uid="{A58F1D3A-8ECC-42FA-A0EF-7E4BFDFE2AF9}"/>
    <cellStyle name="60% - Accent4 3 26" xfId="35732" hidden="1" xr:uid="{35BB7B95-E1F9-4329-8D4C-B866F64321DE}"/>
    <cellStyle name="60% - Accent4 3 26" xfId="36672" hidden="1" xr:uid="{BD1A4B1F-A3AA-445E-B7AD-37D5E9B7BD57}"/>
    <cellStyle name="60% - Accent4 3 26" xfId="19558" hidden="1" xr:uid="{0BFAD2DD-6EB3-49FB-9856-467032518B5D}"/>
    <cellStyle name="60% - Accent4 3 26" xfId="15206" hidden="1" xr:uid="{192BD173-4D3D-4011-95D6-F31CB397504B}"/>
    <cellStyle name="60% - Accent4 3 26" xfId="16294" hidden="1" xr:uid="{1BBF5558-8E9C-4EC6-A41F-831A04C0847A}"/>
    <cellStyle name="60% - Accent4 3 26" xfId="17382" hidden="1" xr:uid="{48B54819-BCDC-4554-8325-E3566BA36F76}"/>
    <cellStyle name="60% - Accent4 3 26" xfId="18470" hidden="1" xr:uid="{0EE56F6F-7076-4DFD-85F1-AF64645D9A4D}"/>
    <cellStyle name="60% - Accent4 3 26" xfId="24995" hidden="1" xr:uid="{4FD8D739-CB03-4F4E-BD54-939D9C237B29}"/>
    <cellStyle name="60% - Accent4 3 26" xfId="26081" hidden="1" xr:uid="{C031C64C-1BCA-4A4D-9281-E152ABD0F62E}"/>
    <cellStyle name="60% - Accent4 3 26" xfId="23908" hidden="1" xr:uid="{BE61B763-686D-4A4D-8741-CD66616C8D64}"/>
    <cellStyle name="60% - Accent4 3 27" xfId="20643" hidden="1" xr:uid="{4AA04B15-644F-4BDB-894F-CE07635DC74B}"/>
    <cellStyle name="60% - Accent4 3 27" xfId="21731" hidden="1" xr:uid="{A7607254-2E5C-4933-AEDA-B261B4777F1F}"/>
    <cellStyle name="60% - Accent4 3 27" xfId="22818" hidden="1" xr:uid="{3384ED64-05D3-4E03-9279-7BDB975C646D}"/>
    <cellStyle name="60% - Accent4 3 27" xfId="30414" hidden="1" xr:uid="{F31149C4-4ABA-488B-8DD3-4AC00D9DDA51}"/>
    <cellStyle name="60% - Accent4 3 27" xfId="31494" hidden="1" xr:uid="{33DAC2BF-A53B-4CF5-8274-8F229DD5765F}"/>
    <cellStyle name="60% - Accent4 3 27" xfId="32572" hidden="1" xr:uid="{3006EBC6-C0D7-4CA0-83B0-DFB4C9F131EF}"/>
    <cellStyle name="60% - Accent4 3 27" xfId="33640" hidden="1" xr:uid="{9EBC0FD7-948A-4382-8ABC-188F58403B62}"/>
    <cellStyle name="60% - Accent4 3 27" xfId="28250" hidden="1" xr:uid="{EEDC0FFA-F8C0-44CE-AB20-D65418EB3E9C}"/>
    <cellStyle name="60% - Accent4 3 27" xfId="29333" hidden="1" xr:uid="{897EF820-083D-4A78-8BBE-F4A110D489B4}"/>
    <cellStyle name="60% - Accent4 3 27" xfId="27164" hidden="1" xr:uid="{98DF11BF-C97D-43BC-A88A-FC97CBF1DA2B}"/>
    <cellStyle name="60% - Accent4 3 27" xfId="13027" hidden="1" xr:uid="{70CEB064-E7EB-427E-AD97-2C191650A996}"/>
    <cellStyle name="60% - Accent4 3 27" xfId="14115" hidden="1" xr:uid="{3E45612C-BF97-440A-A5B5-76DB630D293B}"/>
    <cellStyle name="60% - Accent4 3 27" xfId="12050" hidden="1" xr:uid="{91CF6716-6A4A-415F-93D0-51126BF1EC5B}"/>
    <cellStyle name="60% - Accent4 3 27" xfId="34694" hidden="1" xr:uid="{F79C0DA9-9008-4A31-A834-137519579DAF}"/>
    <cellStyle name="60% - Accent4 3 27" xfId="35729" hidden="1" xr:uid="{E77ABE39-443F-4F8E-9C96-FD3BA5A95C22}"/>
    <cellStyle name="60% - Accent4 3 27" xfId="36669" hidden="1" xr:uid="{355D7AA4-5B52-40AE-8A0E-F2BB61D0A87C}"/>
    <cellStyle name="60% - Accent4 3 27" xfId="19555" hidden="1" xr:uid="{6725F730-FAB4-4F0A-8237-F7E6E07FAAC8}"/>
    <cellStyle name="60% - Accent4 3 27" xfId="15203" hidden="1" xr:uid="{D67C2700-54E7-4385-B3DD-35EE5299F273}"/>
    <cellStyle name="60% - Accent4 3 27" xfId="16291" hidden="1" xr:uid="{A556C492-EA0E-4ECC-A2F8-04197ECC6A66}"/>
    <cellStyle name="60% - Accent4 3 27" xfId="17379" hidden="1" xr:uid="{4232D754-5D2B-460F-942A-BA74E94A5AC3}"/>
    <cellStyle name="60% - Accent4 3 27" xfId="18467" hidden="1" xr:uid="{97EA930D-50FA-425E-84D0-F1EB16F9BDC9}"/>
    <cellStyle name="60% - Accent4 3 27" xfId="24992" hidden="1" xr:uid="{B520D8AE-B77A-416E-9111-B3BA95D027AA}"/>
    <cellStyle name="60% - Accent4 3 27" xfId="26078" hidden="1" xr:uid="{228A0F4F-B63F-4B86-81A9-3A47EA40B217}"/>
    <cellStyle name="60% - Accent4 3 27" xfId="23905" hidden="1" xr:uid="{111706FE-6F41-4C99-B336-E4CFFF52472F}"/>
    <cellStyle name="60% - Accent4 3 28" xfId="20640" hidden="1" xr:uid="{B218A1DD-DEF1-4E28-9070-3D812631ECFE}"/>
    <cellStyle name="60% - Accent4 3 28" xfId="21728" hidden="1" xr:uid="{FF6F48D6-9038-4D02-909A-50D25C927674}"/>
    <cellStyle name="60% - Accent4 3 28" xfId="22815" hidden="1" xr:uid="{AAF170B6-7E23-4CC0-94ED-DE4A9817CCFE}"/>
    <cellStyle name="60% - Accent4 3 28" xfId="30411" hidden="1" xr:uid="{13F68964-CB50-4F36-B146-2EC33CFD7430}"/>
    <cellStyle name="60% - Accent4 3 28" xfId="31491" hidden="1" xr:uid="{1F1F0A0C-C30D-49AC-8425-A986A8DBDA84}"/>
    <cellStyle name="60% - Accent4 3 28" xfId="32569" hidden="1" xr:uid="{85688C72-2B03-419D-848A-387E4EE54F41}"/>
    <cellStyle name="60% - Accent4 3 28" xfId="33637" hidden="1" xr:uid="{850B203B-359A-4CCC-AE37-68A70030543D}"/>
    <cellStyle name="60% - Accent4 3 28" xfId="28247" hidden="1" xr:uid="{D5301E78-BD24-44EC-9805-BD1FB51690E3}"/>
    <cellStyle name="60% - Accent4 3 28" xfId="29330" hidden="1" xr:uid="{4DFA54FB-F9BC-42D8-B8BE-2C894AF5F82D}"/>
    <cellStyle name="60% - Accent4 3 28" xfId="27161" hidden="1" xr:uid="{5E521C9E-0113-4FC4-A1A6-2CA062B2DEE1}"/>
    <cellStyle name="60% - Accent4 3 28" xfId="13024" hidden="1" xr:uid="{61AD4D92-6904-497C-89F0-8FF31C6E3AFA}"/>
    <cellStyle name="60% - Accent4 3 28" xfId="14112" hidden="1" xr:uid="{9173DAA9-172E-4BCD-823E-03A0AAA1C7B0}"/>
    <cellStyle name="60% - Accent4 3 28" xfId="12083" hidden="1" xr:uid="{AB45BB8A-D557-4301-83C8-FD0BBF4A6A4D}"/>
    <cellStyle name="60% - Accent4 3 28" xfId="34691" hidden="1" xr:uid="{22900C5B-9822-4790-B761-4E9AEC3BA05A}"/>
    <cellStyle name="60% - Accent4 3 28" xfId="35726" hidden="1" xr:uid="{31772F2D-F5DE-41AB-9C0B-C607239099CB}"/>
    <cellStyle name="60% - Accent4 3 28" xfId="36666" hidden="1" xr:uid="{D5B8A943-AEE4-49D3-8B5E-964E8F0C192B}"/>
    <cellStyle name="60% - Accent4 3 28" xfId="19552" hidden="1" xr:uid="{46FD921B-8B7A-4113-804B-3647489FE758}"/>
    <cellStyle name="60% - Accent4 3 28" xfId="15200" hidden="1" xr:uid="{36DDD16A-0838-4AC7-A45D-74938FC05747}"/>
    <cellStyle name="60% - Accent4 3 28" xfId="16288" hidden="1" xr:uid="{C7B2827F-FDC4-43EF-96E1-E16129E6B4BC}"/>
    <cellStyle name="60% - Accent4 3 28" xfId="17376" hidden="1" xr:uid="{A7437DEE-FAD1-49ED-A0B0-92202BCC864C}"/>
    <cellStyle name="60% - Accent4 3 28" xfId="18464" hidden="1" xr:uid="{ECE74DB6-6FEF-4EDD-B3E6-FAC7105C40B9}"/>
    <cellStyle name="60% - Accent4 3 28" xfId="24989" hidden="1" xr:uid="{F49D354A-C0FD-4362-853C-A020AD1D3101}"/>
    <cellStyle name="60% - Accent4 3 28" xfId="26075" hidden="1" xr:uid="{9D9DBD42-5A0D-4653-ADC6-E10625853CA5}"/>
    <cellStyle name="60% - Accent4 3 28" xfId="23902" hidden="1" xr:uid="{C50F33B0-8BF3-4AC0-820D-5D292A056938}"/>
    <cellStyle name="60% - Accent4 3 29" xfId="20637" hidden="1" xr:uid="{D856E460-0ED4-4C27-A6B8-BF2CF11A22DE}"/>
    <cellStyle name="60% - Accent4 3 29" xfId="21725" hidden="1" xr:uid="{E3F9A917-5A1E-4111-9EFE-980771CC093D}"/>
    <cellStyle name="60% - Accent4 3 29" xfId="22812" hidden="1" xr:uid="{0D4104EC-8B71-4300-90D1-9EA7C99D26A9}"/>
    <cellStyle name="60% - Accent4 3 29" xfId="30408" hidden="1" xr:uid="{8CC415BF-DF85-40F0-A061-6412035DD920}"/>
    <cellStyle name="60% - Accent4 3 29" xfId="31488" hidden="1" xr:uid="{4AB7E20C-3658-4BB5-8841-4E5151891569}"/>
    <cellStyle name="60% - Accent4 3 29" xfId="32566" hidden="1" xr:uid="{CEFDE9A2-DFC5-40F1-A4A5-434093BFEC95}"/>
    <cellStyle name="60% - Accent4 3 29" xfId="33634" hidden="1" xr:uid="{08F07C8D-8BDD-4F82-8291-9714EFB7001B}"/>
    <cellStyle name="60% - Accent4 3 29" xfId="28244" hidden="1" xr:uid="{518524E8-5B6E-461A-B534-1A9F41B78FB3}"/>
    <cellStyle name="60% - Accent4 3 29" xfId="29327" hidden="1" xr:uid="{98C74421-6C15-49E6-AF43-F36D0A0A3D61}"/>
    <cellStyle name="60% - Accent4 3 29" xfId="27158" hidden="1" xr:uid="{E8D915B9-DF44-4CAB-9678-82C500F0E314}"/>
    <cellStyle name="60% - Accent4 3 29" xfId="13021" hidden="1" xr:uid="{1E468B73-C0A1-4E56-AC58-BBA37A82641C}"/>
    <cellStyle name="60% - Accent4 3 29" xfId="14109" hidden="1" xr:uid="{7C70DCE9-A7E1-40A3-A23B-8D2FA5C1F4B2}"/>
    <cellStyle name="60% - Accent4 3 29" xfId="12116" hidden="1" xr:uid="{BCC7B6D1-3097-400B-B87C-78961BF594B4}"/>
    <cellStyle name="60% - Accent4 3 29" xfId="34688" hidden="1" xr:uid="{B73A3A16-F5A8-4E42-805E-8008751C64E1}"/>
    <cellStyle name="60% - Accent4 3 29" xfId="35723" hidden="1" xr:uid="{12EBBC89-2BB5-4AA0-9885-BDD3532A2E7C}"/>
    <cellStyle name="60% - Accent4 3 29" xfId="36663" hidden="1" xr:uid="{2EAA79E9-EC6F-43E2-BAFA-31C8CE832D94}"/>
    <cellStyle name="60% - Accent4 3 29" xfId="19549" hidden="1" xr:uid="{1BE751A8-DC0F-4C3D-8987-F5839E8D8A1F}"/>
    <cellStyle name="60% - Accent4 3 29" xfId="15197" hidden="1" xr:uid="{0743CDA0-9234-40E5-AED6-3BD03A00CF13}"/>
    <cellStyle name="60% - Accent4 3 29" xfId="16285" hidden="1" xr:uid="{8A78CC23-86EF-46F8-97DD-738D83853F85}"/>
    <cellStyle name="60% - Accent4 3 29" xfId="17373" hidden="1" xr:uid="{064FED3C-987D-408D-BD51-51ADD12C2019}"/>
    <cellStyle name="60% - Accent4 3 29" xfId="18461" hidden="1" xr:uid="{3BB846D3-723B-41E1-B595-B6ABE5CDC843}"/>
    <cellStyle name="60% - Accent4 3 29" xfId="24986" hidden="1" xr:uid="{0ECE5B99-C695-41EE-BA49-AE26464A16B7}"/>
    <cellStyle name="60% - Accent4 3 29" xfId="26072" hidden="1" xr:uid="{1D1C3723-A745-421A-86AF-2A16CFE21DEF}"/>
    <cellStyle name="60% - Accent4 3 29" xfId="23899" hidden="1" xr:uid="{8864733A-4B1C-427B-9F5A-6B530C4EB7B9}"/>
    <cellStyle name="60% - Accent4 3 3" xfId="20656" hidden="1" xr:uid="{24526D56-57A6-46AE-AD54-D73F69A31711}"/>
    <cellStyle name="60% - Accent4 3 3" xfId="21744" hidden="1" xr:uid="{560FCA32-2706-489A-8420-79960141BA4F}"/>
    <cellStyle name="60% - Accent4 3 3" xfId="22831" hidden="1" xr:uid="{B49CD0C0-CD18-447F-BD7E-6BD9A985B4F3}"/>
    <cellStyle name="60% - Accent4 3 3" xfId="30427" hidden="1" xr:uid="{7DB74722-A7FD-431E-AE0F-5B103C61CEFC}"/>
    <cellStyle name="60% - Accent4 3 3" xfId="31507" hidden="1" xr:uid="{F377CC3E-56DB-4FA3-AB9A-EA2CAE3D3DEB}"/>
    <cellStyle name="60% - Accent4 3 3" xfId="32585" hidden="1" xr:uid="{B1F25ACD-4138-48E5-99DD-A30AAF8CF558}"/>
    <cellStyle name="60% - Accent4 3 3" xfId="33653" hidden="1" xr:uid="{13F5F09E-DFBD-4CE7-830E-2AF577FFC3FE}"/>
    <cellStyle name="60% - Accent4 3 3" xfId="28263" hidden="1" xr:uid="{BC7F62B3-A75F-46C0-9B30-3CFA058F4020}"/>
    <cellStyle name="60% - Accent4 3 3" xfId="29346" hidden="1" xr:uid="{1B09E873-2B18-4A29-9AA4-35F8814A87E4}"/>
    <cellStyle name="60% - Accent4 3 3" xfId="27177" hidden="1" xr:uid="{C91DE9CE-EEDD-4574-B1F2-6EF73CF6DA1D}"/>
    <cellStyle name="60% - Accent4 3 3" xfId="13040" hidden="1" xr:uid="{1BC3F120-F9D5-45F9-893A-91B76FF65768}"/>
    <cellStyle name="60% - Accent4 3 3" xfId="14128" hidden="1" xr:uid="{CE139301-AEB2-4070-94D2-4AEC15ECBA5E}"/>
    <cellStyle name="60% - Accent4 3 3" xfId="11218" hidden="1" xr:uid="{E194EB99-BDF0-4776-BD66-A9461E2C9906}"/>
    <cellStyle name="60% - Accent4 3 3" xfId="34707" hidden="1" xr:uid="{F8C2E0FE-97F9-495C-961C-DE7EE9659355}"/>
    <cellStyle name="60% - Accent4 3 3" xfId="35742" hidden="1" xr:uid="{1F3008B2-0C9F-4096-A174-B5180645957F}"/>
    <cellStyle name="60% - Accent4 3 3" xfId="36682" hidden="1" xr:uid="{4FDB181C-FC49-489F-B12F-69ADED692151}"/>
    <cellStyle name="60% - Accent4 3 3" xfId="19568" hidden="1" xr:uid="{3C52BFB9-717E-44B9-B559-A4E7A82AFA14}"/>
    <cellStyle name="60% - Accent4 3 3" xfId="15216" hidden="1" xr:uid="{81A9C183-919C-4959-8A61-7ACC9162310F}"/>
    <cellStyle name="60% - Accent4 3 3" xfId="16304" hidden="1" xr:uid="{855E6793-A4EE-4FC4-92BA-C3B09C094A73}"/>
    <cellStyle name="60% - Accent4 3 3" xfId="17392" hidden="1" xr:uid="{19FE0A21-76C3-42CC-9801-EBD83DF768CB}"/>
    <cellStyle name="60% - Accent4 3 3" xfId="18480" hidden="1" xr:uid="{4768C061-D8A3-49B2-BCFE-69855586368B}"/>
    <cellStyle name="60% - Accent4 3 3" xfId="25005" hidden="1" xr:uid="{448F737A-B83A-4191-83FA-B288BEA8BD52}"/>
    <cellStyle name="60% - Accent4 3 3" xfId="26091" hidden="1" xr:uid="{D75293B3-4B32-48F2-AD82-F553F1AAFAD5}"/>
    <cellStyle name="60% - Accent4 3 3" xfId="23918" hidden="1" xr:uid="{0CF45A16-540E-458C-8094-32301DA1B9D4}"/>
    <cellStyle name="60% - Accent4 3 30" xfId="20634" hidden="1" xr:uid="{B3D8E885-4F54-4D1A-830C-DB65F71E0495}"/>
    <cellStyle name="60% - Accent4 3 30" xfId="21722" hidden="1" xr:uid="{BCBE3746-A048-4BF6-B1CA-0DFFFA186EE2}"/>
    <cellStyle name="60% - Accent4 3 30" xfId="22809" hidden="1" xr:uid="{72570C45-20E7-49D5-91DE-2E9CDEDA331C}"/>
    <cellStyle name="60% - Accent4 3 30" xfId="30405" hidden="1" xr:uid="{960ACDE9-4C23-4764-AF76-E93E80878B3D}"/>
    <cellStyle name="60% - Accent4 3 30" xfId="31485" hidden="1" xr:uid="{4A5E28ED-14C6-4426-94D8-4D7ED2AE0010}"/>
    <cellStyle name="60% - Accent4 3 30" xfId="32563" hidden="1" xr:uid="{5535B694-357C-4EA8-AE6E-E9F87D9615B5}"/>
    <cellStyle name="60% - Accent4 3 30" xfId="33631" hidden="1" xr:uid="{90F00002-380F-48B4-9A7B-7590674A20B8}"/>
    <cellStyle name="60% - Accent4 3 30" xfId="28241" hidden="1" xr:uid="{33DB47CF-DB39-42E8-9475-08BA8917D949}"/>
    <cellStyle name="60% - Accent4 3 30" xfId="29324" hidden="1" xr:uid="{4031CA66-B28B-46F2-B226-211E9A88748D}"/>
    <cellStyle name="60% - Accent4 3 30" xfId="27155" hidden="1" xr:uid="{B9DA4175-8FB7-4458-BA8B-7FB15F5F7A4F}"/>
    <cellStyle name="60% - Accent4 3 30" xfId="13018" hidden="1" xr:uid="{3F685074-6EDA-4CDD-A5A7-ED8BF0284E06}"/>
    <cellStyle name="60% - Accent4 3 30" xfId="14106" hidden="1" xr:uid="{134C25D2-7144-4152-B29D-EC9EC5ED6E5D}"/>
    <cellStyle name="60% - Accent4 3 30" xfId="12149" hidden="1" xr:uid="{7C3E97EC-5429-46AF-A9AD-FC324E226FA8}"/>
    <cellStyle name="60% - Accent4 3 30" xfId="34685" hidden="1" xr:uid="{651CE69C-8313-4276-8B97-4845E4621D2C}"/>
    <cellStyle name="60% - Accent4 3 30" xfId="35720" hidden="1" xr:uid="{5845877B-44CD-45FB-9262-58C7F4486C38}"/>
    <cellStyle name="60% - Accent4 3 30" xfId="36660" hidden="1" xr:uid="{395B4993-AA70-467D-BBD2-08901CA217C5}"/>
    <cellStyle name="60% - Accent4 3 30" xfId="19546" hidden="1" xr:uid="{D9632814-AC80-44B9-A46F-11C908233EA3}"/>
    <cellStyle name="60% - Accent4 3 30" xfId="15194" hidden="1" xr:uid="{75A62933-87AE-479C-9CD1-2E72DA14843C}"/>
    <cellStyle name="60% - Accent4 3 30" xfId="16282" hidden="1" xr:uid="{2DDCFE5A-ED33-48D0-AEAD-0562A83FAB36}"/>
    <cellStyle name="60% - Accent4 3 30" xfId="17370" hidden="1" xr:uid="{AFAACAE7-A92D-497D-9D12-DE256D7CBB0F}"/>
    <cellStyle name="60% - Accent4 3 30" xfId="18458" hidden="1" xr:uid="{686147B1-5022-468A-B3E9-D0B698855895}"/>
    <cellStyle name="60% - Accent4 3 30" xfId="24983" hidden="1" xr:uid="{D729A28A-34E7-46C7-A5B1-4EC5A278FF4B}"/>
    <cellStyle name="60% - Accent4 3 30" xfId="26069" hidden="1" xr:uid="{BA8ABBCB-2D24-4FA4-9465-B1DE0333556C}"/>
    <cellStyle name="60% - Accent4 3 30" xfId="23896" hidden="1" xr:uid="{35194261-CDF5-4B2E-8B4F-AF439D37B166}"/>
    <cellStyle name="60% - Accent4 3 31" xfId="20631" hidden="1" xr:uid="{09D1026C-64C0-4E3A-961C-F0104A84A11E}"/>
    <cellStyle name="60% - Accent4 3 31" xfId="21719" hidden="1" xr:uid="{90401096-F036-4179-A5C8-092850AC4B26}"/>
    <cellStyle name="60% - Accent4 3 31" xfId="22806" hidden="1" xr:uid="{C9B5EE42-6B2C-4201-A8E8-4EBD03697D41}"/>
    <cellStyle name="60% - Accent4 3 31" xfId="30402" hidden="1" xr:uid="{616C6609-6001-45BA-80BD-7124BBC8E8F4}"/>
    <cellStyle name="60% - Accent4 3 31" xfId="31482" hidden="1" xr:uid="{FDA6E0D4-564C-4E8B-8AB8-9291E096DA01}"/>
    <cellStyle name="60% - Accent4 3 31" xfId="32560" hidden="1" xr:uid="{675EA0C0-67B9-453A-B6AE-623A54D28B8B}"/>
    <cellStyle name="60% - Accent4 3 31" xfId="33628" hidden="1" xr:uid="{03A4B2B8-93CF-4294-9037-A06644A4B265}"/>
    <cellStyle name="60% - Accent4 3 31" xfId="28238" hidden="1" xr:uid="{32A63C63-514C-4E39-952D-EA1BF6F4938B}"/>
    <cellStyle name="60% - Accent4 3 31" xfId="29321" hidden="1" xr:uid="{599B9FE5-72C3-427F-BA63-564CE34D7DA5}"/>
    <cellStyle name="60% - Accent4 3 31" xfId="27152" hidden="1" xr:uid="{3C31F54D-8802-4D30-8B13-C3C1B663FE1D}"/>
    <cellStyle name="60% - Accent4 3 31" xfId="13015" hidden="1" xr:uid="{0B6B8B51-F2C1-4A50-BE4C-EAB8A3CF8F9B}"/>
    <cellStyle name="60% - Accent4 3 31" xfId="14103" hidden="1" xr:uid="{403E2082-A85B-4EEB-A01D-C1F54F0306CB}"/>
    <cellStyle name="60% - Accent4 3 31" xfId="12182" hidden="1" xr:uid="{F64618D4-D9EA-408C-9A31-AD1E19129933}"/>
    <cellStyle name="60% - Accent4 3 31" xfId="34682" hidden="1" xr:uid="{286AE856-850A-467F-A1A8-26EE08E2271E}"/>
    <cellStyle name="60% - Accent4 3 31" xfId="35717" hidden="1" xr:uid="{8FE1C799-8647-4C77-AE61-C700D5F29958}"/>
    <cellStyle name="60% - Accent4 3 31" xfId="36657" hidden="1" xr:uid="{BE493097-D063-47C0-84FA-0193941C94BA}"/>
    <cellStyle name="60% - Accent4 3 31" xfId="19543" hidden="1" xr:uid="{6DE4D238-86C2-4759-886A-F653ADF263A9}"/>
    <cellStyle name="60% - Accent4 3 31" xfId="15191" hidden="1" xr:uid="{CA697A27-57E1-4047-B927-879B2F3B6AE9}"/>
    <cellStyle name="60% - Accent4 3 31" xfId="16279" hidden="1" xr:uid="{DAFA8E12-BB81-4106-B8CE-6D47B8E0902D}"/>
    <cellStyle name="60% - Accent4 3 31" xfId="17367" hidden="1" xr:uid="{B3ACE8E7-CF9F-4BB9-B77D-93E99A5186FF}"/>
    <cellStyle name="60% - Accent4 3 31" xfId="18455" hidden="1" xr:uid="{BDFBAB00-41F3-4699-9BC9-A20A42BC2F2B}"/>
    <cellStyle name="60% - Accent4 3 31" xfId="24980" hidden="1" xr:uid="{B2918526-6220-42E4-A05A-2B4813BE680C}"/>
    <cellStyle name="60% - Accent4 3 31" xfId="26066" hidden="1" xr:uid="{BDC2BEE7-2BF8-47C8-A289-1F8B6B2A6BC9}"/>
    <cellStyle name="60% - Accent4 3 31" xfId="23893" hidden="1" xr:uid="{63C3AD9C-155F-4417-A0FB-37D31C48A68C}"/>
    <cellStyle name="60% - Accent4 3 32" xfId="13638" hidden="1" xr:uid="{0CF7E0F4-41E6-4FA7-8323-32D626794F85}"/>
    <cellStyle name="60% - Accent4 3 32" xfId="14726" hidden="1" xr:uid="{67B130FC-8CB3-4F3E-8907-C1EEA768E127}"/>
    <cellStyle name="60% - Accent4 3 32" xfId="15814" hidden="1" xr:uid="{F1F81FC0-23CE-402E-AEC1-0CE466BE3252}"/>
    <cellStyle name="60% - Accent4 3 32" xfId="23429" hidden="1" xr:uid="{B9AB1F9C-24F4-41BF-952C-C3BD613E8990}"/>
    <cellStyle name="60% - Accent4 3 32" xfId="24516" hidden="1" xr:uid="{8662EE4A-83E8-442C-8DD8-E96AFDDD0F06}"/>
    <cellStyle name="60% - Accent4 3 32" xfId="25602" hidden="1" xr:uid="{6B5E775D-939B-4256-A930-B59DDAEDCABE}"/>
    <cellStyle name="60% - Accent4 3 32" xfId="26688" hidden="1" xr:uid="{9D456E1D-E5AC-4BBC-84B4-1182CF3E776B}"/>
    <cellStyle name="60% - Accent4 3 32" xfId="21254" hidden="1" xr:uid="{00C790D8-002E-4D02-B0F7-4112130E4DAD}"/>
    <cellStyle name="60% - Accent4 3 32" xfId="22342" hidden="1" xr:uid="{7D4E97F5-2B2E-417B-B9D5-D413B9E5B7F5}"/>
    <cellStyle name="60% - Accent4 3 32" xfId="20166" hidden="1" xr:uid="{30258801-450C-436E-8C7C-DDCF639853F7}"/>
    <cellStyle name="60% - Accent4 3 32" xfId="11187" hidden="1" xr:uid="{22397AC2-6F8C-4EEF-9992-40AAE85604B6}"/>
    <cellStyle name="60% - Accent4 3 32" xfId="12255" hidden="1" xr:uid="{89403AE0-B8F1-45B9-8A43-6988D550C696}"/>
    <cellStyle name="60% - Accent4 3 32" xfId="12215" hidden="1" xr:uid="{8A57474B-AC17-42BC-B851-AF963A868D89}"/>
    <cellStyle name="60% - Accent4 3 32" xfId="27773" hidden="1" xr:uid="{6411F87E-EA37-40FF-A214-D375364F2C67}"/>
    <cellStyle name="60% - Accent4 3 32" xfId="28859" hidden="1" xr:uid="{7440C208-C30D-4661-90B9-565EBDCA907C}"/>
    <cellStyle name="60% - Accent4 3 32" xfId="29940" hidden="1" xr:uid="{351E16E9-C2DF-4AF0-91FF-FF240CA87D16}"/>
    <cellStyle name="60% - Accent4 3 32" xfId="12550" hidden="1" xr:uid="{60138C0D-A10B-4321-9415-CE7AA0422B30}"/>
    <cellStyle name="60% - Accent4 3 32" xfId="10898" hidden="1" xr:uid="{5F8A7C1C-2623-4746-948C-AB9078BCFD51}"/>
    <cellStyle name="60% - Accent4 3 32" xfId="10943" hidden="1" xr:uid="{BF85D4C1-5054-439D-9754-FE00C8E6505E}"/>
    <cellStyle name="60% - Accent4 3 32" xfId="10994" hidden="1" xr:uid="{AB4772E3-9D03-4D44-91C9-6CB6102261B2}"/>
    <cellStyle name="60% - Accent4 3 32" xfId="10988" hidden="1" xr:uid="{A9A295F7-4EA7-427C-A31C-40A5F1722CAC}"/>
    <cellStyle name="60% - Accent4 3 32" xfId="17990" hidden="1" xr:uid="{4EAEF79E-64CB-4111-A977-977FD61D5A11}"/>
    <cellStyle name="60% - Accent4 3 32" xfId="19078" hidden="1" xr:uid="{5C85C16A-BFA3-40BF-B992-0251A162B63D}"/>
    <cellStyle name="60% - Accent4 3 32" xfId="16902" hidden="1" xr:uid="{293B4A83-BE5B-4696-B321-2621B5218B83}"/>
    <cellStyle name="60% - Accent4 3 33" xfId="21004" hidden="1" xr:uid="{D9171E52-D890-4789-970F-650D29E90B82}"/>
    <cellStyle name="60% - Accent4 3 33" xfId="22092" hidden="1" xr:uid="{2D794958-33BB-451F-8AB8-8C398FB462EC}"/>
    <cellStyle name="60% - Accent4 3 33" xfId="23179" hidden="1" xr:uid="{00AE3B57-5F71-4034-8D85-787E2CCB0A65}"/>
    <cellStyle name="60% - Accent4 3 33" xfId="30774" hidden="1" xr:uid="{54A72976-7C00-45EC-82E3-6CE90D348101}"/>
    <cellStyle name="60% - Accent4 3 33" xfId="31853" hidden="1" xr:uid="{192D302F-4026-4A84-967E-B2A50345CF7C}"/>
    <cellStyle name="60% - Accent4 3 33" xfId="32927" hidden="1" xr:uid="{9C65B2FC-8D43-46DA-ACAB-316BE2B7D847}"/>
    <cellStyle name="60% - Accent4 3 33" xfId="33990" hidden="1" xr:uid="{B9D02322-B277-4DAF-9E7D-342B90258ADA}"/>
    <cellStyle name="60% - Accent4 3 33" xfId="28609" hidden="1" xr:uid="{87C9C255-3E86-48A9-B9EF-EB7A293D3583}"/>
    <cellStyle name="60% - Accent4 3 33" xfId="29692" hidden="1" xr:uid="{6E7C67A4-24B8-4D95-BB34-ADF228A1D84B}"/>
    <cellStyle name="60% - Accent4 3 33" xfId="27523" hidden="1" xr:uid="{B02CFD6A-01AC-4FA2-867A-EB754FE4FD35}"/>
    <cellStyle name="60% - Accent4 3 33" xfId="13388" hidden="1" xr:uid="{D7B0C9DD-44D9-4638-9316-5943AFCE21A5}"/>
    <cellStyle name="60% - Accent4 3 33" xfId="14476" hidden="1" xr:uid="{5BF7E9EE-7413-4812-B588-85A7D695E78B}"/>
    <cellStyle name="60% - Accent4 3 33" xfId="12248" hidden="1" xr:uid="{7DC85427-CB16-4A40-B190-4F83299A0A25}"/>
    <cellStyle name="60% - Accent4 3 33" xfId="35040" hidden="1" xr:uid="{659AFC2E-36AE-44E3-AF26-FA6752CDEE30}"/>
    <cellStyle name="60% - Accent4 3 33" xfId="36066" hidden="1" xr:uid="{DFBB12DB-CD9C-4ABD-BEF1-2B8187776D7A}"/>
    <cellStyle name="60% - Accent4 3 33" xfId="36990" hidden="1" xr:uid="{F3E4B90E-8075-4578-9511-4864226B0FB3}"/>
    <cellStyle name="60% - Accent4 3 33" xfId="19916" hidden="1" xr:uid="{332BDA90-01DD-4BBA-986E-3EA1063A765A}"/>
    <cellStyle name="60% - Accent4 3 33" xfId="15564" hidden="1" xr:uid="{BF54BD27-B818-41FE-945C-F6E0CFC9DB6D}"/>
    <cellStyle name="60% - Accent4 3 33" xfId="16652" hidden="1" xr:uid="{30818AC3-F431-405D-B5A8-F700DA3BAFA3}"/>
    <cellStyle name="60% - Accent4 3 33" xfId="17740" hidden="1" xr:uid="{43960E87-3A8E-4666-A134-C07ADD8A8907}"/>
    <cellStyle name="60% - Accent4 3 33" xfId="18828" hidden="1" xr:uid="{B8D91345-17AF-4D4E-95CE-F1710539BBBA}"/>
    <cellStyle name="60% - Accent4 3 33" xfId="25352" hidden="1" xr:uid="{BAAA7551-9FE8-4448-82DB-E09CD6896A83}"/>
    <cellStyle name="60% - Accent4 3 33" xfId="26438" hidden="1" xr:uid="{41082561-6F7F-4121-B13B-4C7EF470D65A}"/>
    <cellStyle name="60% - Accent4 3 33" xfId="24266" hidden="1" xr:uid="{BDA3675B-DD8F-4A90-BC65-F36898CB0C0C}"/>
    <cellStyle name="60% - Accent4 3 4" xfId="15448" hidden="1" xr:uid="{278F3382-09ED-4D72-9EE6-A59A63B2C20F}"/>
    <cellStyle name="60% - Accent4 3 4" xfId="16536" hidden="1" xr:uid="{87DA0121-3EA1-4E8E-A303-FEF8519FA555}"/>
    <cellStyle name="60% - Accent4 3 4" xfId="17624" hidden="1" xr:uid="{81720077-E171-4FE7-AF7B-77427FF41C17}"/>
    <cellStyle name="60% - Accent4 3 4" xfId="25236" hidden="1" xr:uid="{58C418C6-C2FB-456C-8BA7-F57ED88C2746}"/>
    <cellStyle name="60% - Accent4 3 4" xfId="26322" hidden="1" xr:uid="{D8FD2DED-5A69-4536-9217-31B515AC2303}"/>
    <cellStyle name="60% - Accent4 3 4" xfId="27407" hidden="1" xr:uid="{D61F6D78-1F1A-429B-BD42-9E812C573D97}"/>
    <cellStyle name="60% - Accent4 3 4" xfId="28493" hidden="1" xr:uid="{AD55D40B-58D5-4E36-9F9E-B2A23F0265EC}"/>
    <cellStyle name="60% - Accent4 3 4" xfId="23063" hidden="1" xr:uid="{80D332DB-6CA2-41C3-8461-B37D6D31DFA6}"/>
    <cellStyle name="60% - Accent4 3 4" xfId="24150" hidden="1" xr:uid="{931AA320-66FA-4B17-9C81-F61E33547469}"/>
    <cellStyle name="60% - Accent4 3 4" xfId="21976" hidden="1" xr:uid="{6738AAE8-8C18-4CF8-B7EE-88AA69515F19}"/>
    <cellStyle name="60% - Accent4 3 4" xfId="11033" hidden="1" xr:uid="{FB69C30A-3CD7-46ED-B0DE-E008A6881FD1}"/>
    <cellStyle name="60% - Accent4 3 4" xfId="11432" hidden="1" xr:uid="{37F8254B-2DD7-46DB-BCB9-2F0930F16A60}"/>
    <cellStyle name="60% - Accent4 3 4" xfId="11251" hidden="1" xr:uid="{4DAC2AE8-33BB-4996-848B-639AF3A233EB}"/>
    <cellStyle name="60% - Accent4 3 4" xfId="29576" hidden="1" xr:uid="{3E60EFDA-5476-4CCF-8602-CDA9224948D4}"/>
    <cellStyle name="60% - Accent4 3 4" xfId="30658" hidden="1" xr:uid="{2BF08342-EF5B-466A-ADB6-357B130018F7}"/>
    <cellStyle name="60% - Accent4 3 4" xfId="31737" hidden="1" xr:uid="{CBB728D6-9EEA-4B7A-BB4A-59B91D59DF19}"/>
    <cellStyle name="60% - Accent4 3 4" xfId="14360" hidden="1" xr:uid="{B0D7FB44-EBFB-4820-8D60-08889B2FA83E}"/>
    <cellStyle name="60% - Accent4 3 4" xfId="10973" hidden="1" xr:uid="{9ECA255E-C97A-4FB5-B21C-FA51AB1AC022}"/>
    <cellStyle name="60% - Accent4 3 4" xfId="11103" hidden="1" xr:uid="{6B40A064-C42A-4F1D-AB3C-F707711795DC}"/>
    <cellStyle name="60% - Accent4 3 4" xfId="10992" hidden="1" xr:uid="{E17BFBDA-2D54-49CF-BD2C-491FD9717420}"/>
    <cellStyle name="60% - Accent4 3 4" xfId="13272" hidden="1" xr:uid="{D7455981-6083-4B13-8C54-11C41209BF8D}"/>
    <cellStyle name="60% - Accent4 3 4" xfId="19800" hidden="1" xr:uid="{FD132177-631D-4747-BF99-F74E02B91EF8}"/>
    <cellStyle name="60% - Accent4 3 4" xfId="20888" hidden="1" xr:uid="{9B8277E5-C43A-4FCF-AC4B-8A7ECF8BD64B}"/>
    <cellStyle name="60% - Accent4 3 4" xfId="18712" hidden="1" xr:uid="{E53806CA-FDFE-4D8C-A855-456570CA85B8}"/>
    <cellStyle name="60% - Accent4 3 5" xfId="18993" hidden="1" xr:uid="{EBE03F36-ED30-493B-AADF-AF3C7B346E94}"/>
    <cellStyle name="60% - Accent4 3 5" xfId="20081" hidden="1" xr:uid="{86745F06-1EA2-4675-AA90-C4FAC736CFA6}"/>
    <cellStyle name="60% - Accent4 3 5" xfId="21169" hidden="1" xr:uid="{A2545385-9D84-4855-A224-B47403E3EC39}"/>
    <cellStyle name="60% - Accent4 3 5" xfId="28774" hidden="1" xr:uid="{792A91B4-8186-477D-91B6-FFAC77329987}"/>
    <cellStyle name="60% - Accent4 3 5" xfId="29855" hidden="1" xr:uid="{D8C0BDB3-5B2E-4AC3-9B8F-031E303ED471}"/>
    <cellStyle name="60% - Accent4 3 5" xfId="30936" hidden="1" xr:uid="{E57CA1B4-19D3-4204-80AE-98EB39A260D2}"/>
    <cellStyle name="60% - Accent4 3 5" xfId="32016" hidden="1" xr:uid="{DD58E05B-1DDC-47CB-B143-490818CA2DD8}"/>
    <cellStyle name="60% - Accent4 3 5" xfId="26603" hidden="1" xr:uid="{40DE7D89-47E1-4961-B186-64BD14F4B403}"/>
    <cellStyle name="60% - Accent4 3 5" xfId="27688" hidden="1" xr:uid="{B19105B5-4DA5-429E-A330-34FB5985DE3B}"/>
    <cellStyle name="60% - Accent4 3 5" xfId="25517" hidden="1" xr:uid="{AAB80DFC-9108-4790-B2BD-E7769CAF196F}"/>
    <cellStyle name="60% - Accent4 3 5" xfId="11034" hidden="1" xr:uid="{2F3D22E8-51F0-47FD-BE01-B29BDD5D0893}"/>
    <cellStyle name="60% - Accent4 3 5" xfId="12465" hidden="1" xr:uid="{F81886E8-DCBC-4F02-8BC0-3B487A3A835D}"/>
    <cellStyle name="60% - Accent4 3 5" xfId="11284" hidden="1" xr:uid="{96794071-9A72-4474-949C-9C437DD113FA}"/>
    <cellStyle name="60% - Accent4 3 5" xfId="33088" hidden="1" xr:uid="{095B4FB7-0C68-4A9A-BEDC-BF3F22397C37}"/>
    <cellStyle name="60% - Accent4 3 5" xfId="34150" hidden="1" xr:uid="{29611175-FDD6-4E32-B09B-C189675B50BF}"/>
    <cellStyle name="60% - Accent4 3 5" xfId="35198" hidden="1" xr:uid="{0779EDC6-214B-47A3-87D7-AFC52785D873}"/>
    <cellStyle name="60% - Accent4 3 5" xfId="17905" hidden="1" xr:uid="{C61FA30A-6E5C-4365-9E0B-185227A4BF43}"/>
    <cellStyle name="60% - Accent4 3 5" xfId="13553" hidden="1" xr:uid="{5078822E-5716-4AF0-82BD-128B9A91FBD1}"/>
    <cellStyle name="60% - Accent4 3 5" xfId="14641" hidden="1" xr:uid="{CABE2FEA-32E4-4F09-B830-459E89691716}"/>
    <cellStyle name="60% - Accent4 3 5" xfId="15729" hidden="1" xr:uid="{E97E6CC6-4A4E-425E-BB91-B4DDB96AD07E}"/>
    <cellStyle name="60% - Accent4 3 5" xfId="16817" hidden="1" xr:uid="{AF7B4605-A202-402A-8F62-DCC67926257F}"/>
    <cellStyle name="60% - Accent4 3 5" xfId="23344" hidden="1" xr:uid="{CE418660-9696-44D1-A871-82D41866143A}"/>
    <cellStyle name="60% - Accent4 3 5" xfId="24431" hidden="1" xr:uid="{3470EAFC-F45D-4E5C-A668-2457AD323E24}"/>
    <cellStyle name="60% - Accent4 3 5" xfId="22257" hidden="1" xr:uid="{CA126188-6AD6-45EF-AB5E-FD65C8AF4AC4}"/>
    <cellStyle name="60% - Accent4 3 6" xfId="19068" hidden="1" xr:uid="{B027F465-AA7B-4570-9522-D704DA5F5512}"/>
    <cellStyle name="60% - Accent4 3 6" xfId="20156" hidden="1" xr:uid="{947C0238-D2DD-4AD0-B524-41E481348A7E}"/>
    <cellStyle name="60% - Accent4 3 6" xfId="21244" hidden="1" xr:uid="{40E87B19-E9FC-4319-BDD2-3E06DCEEE3B5}"/>
    <cellStyle name="60% - Accent4 3 6" xfId="28849" hidden="1" xr:uid="{A5CEFC8C-7943-45B4-BEF9-7192891C7C72}"/>
    <cellStyle name="60% - Accent4 3 6" xfId="29930" hidden="1" xr:uid="{F3801806-302C-4F44-89D2-F23E5E47CC90}"/>
    <cellStyle name="60% - Accent4 3 6" xfId="31011" hidden="1" xr:uid="{7D30F493-2B2B-4A99-A994-1500EC4E6EF0}"/>
    <cellStyle name="60% - Accent4 3 6" xfId="32091" hidden="1" xr:uid="{80F76A9D-8E24-41DB-A5BD-41F3CCE3921F}"/>
    <cellStyle name="60% - Accent4 3 6" xfId="26678" hidden="1" xr:uid="{0F7A24FF-31D0-4B05-8A55-F93CFD645F36}"/>
    <cellStyle name="60% - Accent4 3 6" xfId="27763" hidden="1" xr:uid="{2231CAA5-9D50-41D3-8F7D-E2671D6D2CFD}"/>
    <cellStyle name="60% - Accent4 3 6" xfId="25592" hidden="1" xr:uid="{3A039CCA-2493-4291-9C8A-18462F31B990}"/>
    <cellStyle name="60% - Accent4 3 6" xfId="11115" hidden="1" xr:uid="{46F47C82-FD4D-4F4A-9ABB-6541FDF78294}"/>
    <cellStyle name="60% - Accent4 3 6" xfId="12540" hidden="1" xr:uid="{04DD6566-FC67-47F6-9D17-5BB27A41EB62}"/>
    <cellStyle name="60% - Accent4 3 6" xfId="11317" hidden="1" xr:uid="{1914948F-0A3A-43AA-9038-A3F6347280B9}"/>
    <cellStyle name="60% - Accent4 3 6" xfId="33163" hidden="1" xr:uid="{E91A2799-A7FF-4F57-9DF0-6F8B2BD209D7}"/>
    <cellStyle name="60% - Accent4 3 6" xfId="34225" hidden="1" xr:uid="{56137DB5-8C92-46E1-995D-5A7C4F533D47}"/>
    <cellStyle name="60% - Accent4 3 6" xfId="35271" hidden="1" xr:uid="{9A6B994F-4841-43D0-8A2C-2FD00BB8EE41}"/>
    <cellStyle name="60% - Accent4 3 6" xfId="17980" hidden="1" xr:uid="{00625CAB-1846-4CDA-AE04-AF5EA8FD867A}"/>
    <cellStyle name="60% - Accent4 3 6" xfId="13628" hidden="1" xr:uid="{13F5BBDE-0114-4E24-BECB-76485E77746E}"/>
    <cellStyle name="60% - Accent4 3 6" xfId="14716" hidden="1" xr:uid="{2C35A357-F6B1-49E8-81D7-7E846E847873}"/>
    <cellStyle name="60% - Accent4 3 6" xfId="15804" hidden="1" xr:uid="{5F7C9610-2F8A-4D01-A333-BAEC167968F5}"/>
    <cellStyle name="60% - Accent4 3 6" xfId="16892" hidden="1" xr:uid="{7E06D774-9839-4A1D-87D9-BDD60C7D76C7}"/>
    <cellStyle name="60% - Accent4 3 6" xfId="23419" hidden="1" xr:uid="{986C63AA-B7A7-43F0-883E-2FDC933F16BC}"/>
    <cellStyle name="60% - Accent4 3 6" xfId="24506" hidden="1" xr:uid="{92D272A6-761B-46CF-9ACE-BAA94B4B7625}"/>
    <cellStyle name="60% - Accent4 3 6" xfId="22332" hidden="1" xr:uid="{B66B97EF-5573-4C2B-9306-B1D3AEE7556A}"/>
    <cellStyle name="60% - Accent4 3 7" xfId="18927" hidden="1" xr:uid="{697C7445-9D14-42A7-BB30-F73EA3A9DB6B}"/>
    <cellStyle name="60% - Accent4 3 7" xfId="20015" hidden="1" xr:uid="{255B5139-B854-4056-B3B7-EEEFF04E5E9F}"/>
    <cellStyle name="60% - Accent4 3 7" xfId="21103" hidden="1" xr:uid="{CD7F3438-18D4-4B07-A0BF-29A6FAB3B67D}"/>
    <cellStyle name="60% - Accent4 3 7" xfId="28708" hidden="1" xr:uid="{CA0E3931-FE07-43E8-92D3-46CCE9B140DA}"/>
    <cellStyle name="60% - Accent4 3 7" xfId="29790" hidden="1" xr:uid="{D810797E-84D9-4009-9F48-62352DA8B975}"/>
    <cellStyle name="60% - Accent4 3 7" xfId="30872" hidden="1" xr:uid="{0B31A6A4-432F-418A-B951-EE52C021A318}"/>
    <cellStyle name="60% - Accent4 3 7" xfId="31952" hidden="1" xr:uid="{4212B2D7-ACCD-4F5B-A989-99D3F26008B9}"/>
    <cellStyle name="60% - Accent4 3 7" xfId="26537" hidden="1" xr:uid="{DECF2732-2777-43EF-88E1-CBE46FCF7A10}"/>
    <cellStyle name="60% - Accent4 3 7" xfId="27622" hidden="1" xr:uid="{CD963063-CB81-410E-A53D-776030E6C76B}"/>
    <cellStyle name="60% - Accent4 3 7" xfId="25451" hidden="1" xr:uid="{25450CEF-3E94-4AEE-9C29-FD7999A214EA}"/>
    <cellStyle name="60% - Accent4 3 7" xfId="11035" hidden="1" xr:uid="{8FB7E372-3A31-46B2-AFC5-CFADB8B6A43D}"/>
    <cellStyle name="60% - Accent4 3 7" xfId="12399" hidden="1" xr:uid="{ED471135-34D3-4BBA-8D47-A584476A8384}"/>
    <cellStyle name="60% - Accent4 3 7" xfId="11350" hidden="1" xr:uid="{5D048C15-C762-448A-8721-4C01D49F61D9}"/>
    <cellStyle name="60% - Accent4 3 7" xfId="33025" hidden="1" xr:uid="{CA7590B2-B7EA-4374-BF8B-5680E0690C92}"/>
    <cellStyle name="60% - Accent4 3 7" xfId="34087" hidden="1" xr:uid="{473AA107-92AC-4923-900B-628010EADA8A}"/>
    <cellStyle name="60% - Accent4 3 7" xfId="35135" hidden="1" xr:uid="{9047C03D-D554-4F55-BDDC-4B7221865694}"/>
    <cellStyle name="60% - Accent4 3 7" xfId="17839" hidden="1" xr:uid="{BAF43C0E-B21C-4F46-8994-5FF7584043E4}"/>
    <cellStyle name="60% - Accent4 3 7" xfId="13487" hidden="1" xr:uid="{610AED24-E1F3-40D5-BD13-5FAACD11DB07}"/>
    <cellStyle name="60% - Accent4 3 7" xfId="14575" hidden="1" xr:uid="{BFB27252-C76E-4E85-A28C-666BC3597E33}"/>
    <cellStyle name="60% - Accent4 3 7" xfId="15663" hidden="1" xr:uid="{32A237DC-D1CE-4ADE-89C3-A7FC248EE121}"/>
    <cellStyle name="60% - Accent4 3 7" xfId="16751" hidden="1" xr:uid="{872CEB32-05CA-4B48-9306-EFC11AA93875}"/>
    <cellStyle name="60% - Accent4 3 7" xfId="23278" hidden="1" xr:uid="{8B555685-4F76-442B-81FB-961E5AA95454}"/>
    <cellStyle name="60% - Accent4 3 7" xfId="24365" hidden="1" xr:uid="{9D0EA993-DA35-4B28-AF5D-3088036EE83E}"/>
    <cellStyle name="60% - Accent4 3 7" xfId="22191" hidden="1" xr:uid="{E5D456FC-CCAF-47A9-A51B-68DAD876832F}"/>
    <cellStyle name="60% - Accent4 3 8" xfId="18894" hidden="1" xr:uid="{FD5D3115-1A96-4040-B2C8-E80761108785}"/>
    <cellStyle name="60% - Accent4 3 8" xfId="19982" hidden="1" xr:uid="{1942D395-8375-4712-ADEB-86C771FCF077}"/>
    <cellStyle name="60% - Accent4 3 8" xfId="21070" hidden="1" xr:uid="{299F249E-EBB9-4244-B507-D27BBBFD0B42}"/>
    <cellStyle name="60% - Accent4 3 8" xfId="28675" hidden="1" xr:uid="{1E63AAE4-4B21-4BDC-88D1-F09AE16B5A97}"/>
    <cellStyle name="60% - Accent4 3 8" xfId="29757" hidden="1" xr:uid="{3B85666D-2C0F-453F-8617-576DD5C36C7F}"/>
    <cellStyle name="60% - Accent4 3 8" xfId="30839" hidden="1" xr:uid="{4EBD4249-AE99-4DC4-BF93-6DCFC4424002}"/>
    <cellStyle name="60% - Accent4 3 8" xfId="31919" hidden="1" xr:uid="{D17685DF-37A6-464F-896F-F125C8251E2E}"/>
    <cellStyle name="60% - Accent4 3 8" xfId="26504" hidden="1" xr:uid="{AB03BC43-88A3-4F66-BB01-19F2240B47B8}"/>
    <cellStyle name="60% - Accent4 3 8" xfId="27589" hidden="1" xr:uid="{07C04430-DE0D-43A8-B159-3742BE8B67C0}"/>
    <cellStyle name="60% - Accent4 3 8" xfId="25418" hidden="1" xr:uid="{F16FFA10-94B6-48CF-A21D-CDD92E26684E}"/>
    <cellStyle name="60% - Accent4 3 8" xfId="11036" hidden="1" xr:uid="{20051BA9-45F6-465A-842D-3CAF04536610}"/>
    <cellStyle name="60% - Accent4 3 8" xfId="12366" hidden="1" xr:uid="{0C515A45-55E8-4D5C-9397-90C08C617392}"/>
    <cellStyle name="60% - Accent4 3 8" xfId="11383" hidden="1" xr:uid="{60B6CE8F-DDC4-43B4-899B-24018369F756}"/>
    <cellStyle name="60% - Accent4 3 8" xfId="32992" hidden="1" xr:uid="{19615276-050D-49C8-B1F0-7537351B1ABC}"/>
    <cellStyle name="60% - Accent4 3 8" xfId="34054" hidden="1" xr:uid="{08953FCA-475A-4184-A9CC-FC6E12A39278}"/>
    <cellStyle name="60% - Accent4 3 8" xfId="35104" hidden="1" xr:uid="{BCAB6E93-90AA-4E77-B97C-0036CD39A4CD}"/>
    <cellStyle name="60% - Accent4 3 8" xfId="17806" hidden="1" xr:uid="{31D0703F-ACC7-4F93-881B-C2087E965849}"/>
    <cellStyle name="60% - Accent4 3 8" xfId="13454" hidden="1" xr:uid="{4C17BE3C-2821-4A7C-A699-AD9F948236BA}"/>
    <cellStyle name="60% - Accent4 3 8" xfId="14542" hidden="1" xr:uid="{80D265A7-E386-4B87-ADEC-2E6935627789}"/>
    <cellStyle name="60% - Accent4 3 8" xfId="15630" hidden="1" xr:uid="{D2ECB5AD-F68F-408E-97F8-678368539A24}"/>
    <cellStyle name="60% - Accent4 3 8" xfId="16718" hidden="1" xr:uid="{29A94B11-EAF2-46D3-9D0E-7AE0976E5740}"/>
    <cellStyle name="60% - Accent4 3 8" xfId="23245" hidden="1" xr:uid="{85726A2E-D2C5-4315-AF6B-924138030753}"/>
    <cellStyle name="60% - Accent4 3 8" xfId="24332" hidden="1" xr:uid="{85AA1ED2-DD1D-4090-8E52-2B4E9A979135}"/>
    <cellStyle name="60% - Accent4 3 8" xfId="22158" hidden="1" xr:uid="{E1F3D6F7-2FFE-4F52-9889-4ABD06F50893}"/>
    <cellStyle name="60% - Accent4 3 9" xfId="19094" hidden="1" xr:uid="{73DFB9CA-006B-44B4-AA6A-465B3838DCAA}"/>
    <cellStyle name="60% - Accent4 3 9" xfId="20182" hidden="1" xr:uid="{8EB7E7EC-C2FF-4A84-B597-AA756BBDE1EB}"/>
    <cellStyle name="60% - Accent4 3 9" xfId="21270" hidden="1" xr:uid="{59BD0391-1B13-466A-9576-0C92784FB7A8}"/>
    <cellStyle name="60% - Accent4 3 9" xfId="28873" hidden="1" xr:uid="{2D4C0679-2DA5-4258-BE74-2531B631E701}"/>
    <cellStyle name="60% - Accent4 3 9" xfId="29954" hidden="1" xr:uid="{DDA0E66B-FB02-44C1-9DC0-B52D20B0D102}"/>
    <cellStyle name="60% - Accent4 3 9" xfId="31035" hidden="1" xr:uid="{0AED5BC9-C50E-402C-97C3-A11A09D302DB}"/>
    <cellStyle name="60% - Accent4 3 9" xfId="32114" hidden="1" xr:uid="{37CA276E-7DD3-48B8-B51B-C30FEB88A38A}"/>
    <cellStyle name="60% - Accent4 3 9" xfId="26704" hidden="1" xr:uid="{B8FFD2BA-4659-4EE9-BB90-76F555A121AE}"/>
    <cellStyle name="60% - Accent4 3 9" xfId="27789" hidden="1" xr:uid="{61546BBC-3210-4A83-B550-1E7334F482FC}"/>
    <cellStyle name="60% - Accent4 3 9" xfId="25618" hidden="1" xr:uid="{D9839469-21E3-4D54-8A04-25487D66A63F}"/>
    <cellStyle name="60% - Accent4 3 9" xfId="12297" hidden="1" xr:uid="{54BC66BA-D5D1-4AF0-AFDE-C37BA0E8BEE0}"/>
    <cellStyle name="60% - Accent4 3 9" xfId="12566" hidden="1" xr:uid="{A3C0A996-9528-47DD-B5C6-FCDDCEB66939}"/>
    <cellStyle name="60% - Accent4 3 9" xfId="11416" hidden="1" xr:uid="{3524139E-CC82-4214-B508-6C3A41AE6EF6}"/>
    <cellStyle name="60% - Accent4 3 9" xfId="33181" hidden="1" xr:uid="{7889542C-033C-41AE-86E7-6DE8625FEE8B}"/>
    <cellStyle name="60% - Accent4 3 9" xfId="34237" hidden="1" xr:uid="{369DCC0F-BFD1-4F19-9575-C4C78855EA04}"/>
    <cellStyle name="60% - Accent4 3 9" xfId="35278" hidden="1" xr:uid="{04BF1B3B-0CE4-4C25-AD25-A0C894B6E20F}"/>
    <cellStyle name="60% - Accent4 3 9" xfId="18006" hidden="1" xr:uid="{20F96770-9926-4CEE-A2B2-4ED9B1C847E6}"/>
    <cellStyle name="60% - Accent4 3 9" xfId="13654" hidden="1" xr:uid="{08FDF0CD-3979-4EFC-BCD8-A71473482C87}"/>
    <cellStyle name="60% - Accent4 3 9" xfId="14742" hidden="1" xr:uid="{55998798-3181-4736-BA54-B5B3E134CB61}"/>
    <cellStyle name="60% - Accent4 3 9" xfId="15830" hidden="1" xr:uid="{EEC51CA7-AD23-45F4-8CC0-803E937B36A1}"/>
    <cellStyle name="60% - Accent4 3 9" xfId="16918" hidden="1" xr:uid="{D7FF445C-72C4-474B-BF4E-A72450ABB5F4}"/>
    <cellStyle name="60% - Accent4 3 9" xfId="23445" hidden="1" xr:uid="{7582E393-0E06-44B5-AE7D-AB8BB3B0507E}"/>
    <cellStyle name="60% - Accent4 3 9" xfId="24532" hidden="1" xr:uid="{12D760B4-B88C-4F46-87E2-C2B3ED0C13C5}"/>
    <cellStyle name="60% - Accent4 3 9" xfId="22358" hidden="1" xr:uid="{C069510F-C165-4962-9971-720864425DC6}"/>
    <cellStyle name="60% - Accent4 4" xfId="5827" xr:uid="{B0B81320-D772-4D45-A913-2F112EBB6D2D}"/>
    <cellStyle name="60% - Accent4 5" xfId="5828" xr:uid="{E32B4B1E-9256-4338-9610-8AA1E7E3E6AA}"/>
    <cellStyle name="60% - Accent4 6" xfId="45142" xr:uid="{8904C35C-88BC-46C8-9914-19E76A64A5EA}"/>
    <cellStyle name="60% - Accent4_7. Other MTM adjustments" xfId="52389" xr:uid="{12BA0F7D-8C6D-40E0-8FAB-A1F3FA81A59E}"/>
    <cellStyle name="60% - Accent5 2" xfId="1804" xr:uid="{948D0B10-7ABD-4DD9-A847-3BC699911D36}"/>
    <cellStyle name="60% - Accent5 2 2" xfId="5829" xr:uid="{31EE8044-11AD-42D6-81D7-848362A207E9}"/>
    <cellStyle name="60% - Accent5 2 2 2" xfId="49489" xr:uid="{DBA1A235-79C9-4A93-97CF-6E7544FAA9F2}"/>
    <cellStyle name="60% - Accent5 2 3" xfId="58613" xr:uid="{6FD7E437-6E2C-4ACB-AB2E-7DA718ACF539}"/>
    <cellStyle name="60% - Accent5 2 4" xfId="46111" xr:uid="{36B9DC53-7578-4E52-8CDC-D4A09E85BA3E}"/>
    <cellStyle name="60% - Accent5 2_Expenses (1)" xfId="49488" xr:uid="{47D0E364-32F4-472C-8241-8D27644BE4E0}"/>
    <cellStyle name="60% - Accent5 3" xfId="39439" hidden="1" xr:uid="{54211101-4869-484F-8E79-3B1DF7FC74EF}"/>
    <cellStyle name="60% - Accent5 3" xfId="39187" hidden="1" xr:uid="{0D1CE839-754F-4B21-9B37-7111A08158AA}"/>
    <cellStyle name="60% - Accent5 3" xfId="44448" hidden="1" xr:uid="{FC542373-7101-435F-9782-CF1AD5CFA046}"/>
    <cellStyle name="60% - Accent5 3" xfId="44252" hidden="1" xr:uid="{207A21DA-9D74-4464-A02D-2411AACE5230}"/>
    <cellStyle name="60% - Accent5 3" xfId="9924" hidden="1" xr:uid="{4E84F2EC-F47C-4008-9A99-352F101E6BD6}"/>
    <cellStyle name="60% - Accent5 3" xfId="42526" hidden="1" xr:uid="{BDE6D2B1-FEA2-4B73-A4DA-12DE305BACF3}"/>
    <cellStyle name="60% - Accent5 3" xfId="38517" hidden="1" xr:uid="{10AFF98B-D076-4F3E-89D5-6819B94AC8AD}"/>
    <cellStyle name="60% - Accent5 3" xfId="44420" hidden="1" xr:uid="{3ADBEC35-C000-421D-A33C-ECFA7A43C7F4}"/>
    <cellStyle name="60% - Accent5 3" xfId="38489" hidden="1" xr:uid="{C345217A-7948-4A2D-8968-E9B0DC02DAB2}"/>
    <cellStyle name="60% - Accent5 3" xfId="10064" hidden="1" xr:uid="{33815EDD-7C2B-4AAA-91E9-FD5F240C9031}"/>
    <cellStyle name="60% - Accent5 3" xfId="40389" hidden="1" xr:uid="{2F110BDA-AB16-4EBC-9959-FAEE35A11FDE}"/>
    <cellStyle name="60% - Accent5 3" xfId="40305" hidden="1" xr:uid="{3C7FE671-4698-4281-A786-CDEAEAB93846}"/>
    <cellStyle name="60% - Accent5 3" xfId="40445" hidden="1" xr:uid="{2BE76300-CF24-416E-93B3-1F52A1666385}"/>
    <cellStyle name="60% - Accent5 3" xfId="40473" hidden="1" xr:uid="{04BD6CB4-CD4A-4B9F-8B43-332D3B3C3F2F}"/>
    <cellStyle name="60% - Accent5 3" xfId="40396" hidden="1" xr:uid="{1225FE9E-998C-4453-BA50-3F0CEA30DA1C}"/>
    <cellStyle name="60% - Accent5 3" xfId="40501" hidden="1" xr:uid="{35772FAC-B982-4C8D-B5E7-27676D1543A8}"/>
    <cellStyle name="60% - Accent5 3" xfId="40249" hidden="1" xr:uid="{CFF7B35A-FBA8-4B56-8100-6F80FB6EF3C0}"/>
    <cellStyle name="60% - Accent5 3" xfId="40585" hidden="1" xr:uid="{2E417199-7E51-4FCA-972B-5715C0429CD1}"/>
    <cellStyle name="60% - Accent5 3" xfId="40529" hidden="1" xr:uid="{E33A6876-45E9-4F6C-9472-9B1C74A7D61A}"/>
    <cellStyle name="60% - Accent5 3" xfId="40613" hidden="1" xr:uid="{C7163C92-AB65-440E-B85A-18FEDE6C5CCE}"/>
    <cellStyle name="60% - Accent5 3" xfId="39718" hidden="1" xr:uid="{2FAD7500-557E-4A60-801A-7F5895EA798E}"/>
    <cellStyle name="60% - Accent5 3" xfId="40054" hidden="1" xr:uid="{E63E4663-45C4-43A5-9D9A-B8224DBB58B3}"/>
    <cellStyle name="60% - Accent5 3" xfId="39998" hidden="1" xr:uid="{DF0AFC3B-5EDA-41AE-8AB9-BBEA8468E1ED}"/>
    <cellStyle name="60% - Accent5 3" xfId="40082" hidden="1" xr:uid="{67B58EAC-C22A-4EB1-8775-CA335CD769CD}"/>
    <cellStyle name="60% - Accent5 3" xfId="40110" hidden="1" xr:uid="{F2ED5744-EDE0-40A9-AB56-F036B57E5C49}"/>
    <cellStyle name="60% - Accent5 3" xfId="39523" hidden="1" xr:uid="{1B3C831D-E5C6-4A66-A87E-3D7533708F4B}"/>
    <cellStyle name="60% - Accent5 3" xfId="39467" hidden="1" xr:uid="{980BE024-7206-4A30-8960-0D350CE2D607}"/>
    <cellStyle name="60% - Accent5 3" xfId="39551" hidden="1" xr:uid="{F491AE73-7E57-4EC5-B0ED-0CD715F93B79}"/>
    <cellStyle name="60% - Accent5 3" xfId="39579" hidden="1" xr:uid="{127B400D-E812-45E6-9B8E-0A25FAEFD0E6}"/>
    <cellStyle name="60% - Accent5 3" xfId="39495" hidden="1" xr:uid="{3EC4EA56-5D66-41E4-AA3F-F8F726D13FB6}"/>
    <cellStyle name="60% - Accent5 3" xfId="39635" hidden="1" xr:uid="{9A93D138-2500-4910-A669-99579817AC26}"/>
    <cellStyle name="60% - Accent5 3" xfId="39020" hidden="1" xr:uid="{48273984-6060-44B2-AAE3-9E50F17DEC50}"/>
    <cellStyle name="60% - Accent5 3" xfId="39048" hidden="1" xr:uid="{83737C10-1987-42A9-AE84-843C6D27EBD4}"/>
    <cellStyle name="60% - Accent5 3" xfId="38964" hidden="1" xr:uid="{0A96B824-2CA3-4CB5-B80E-C255BD72A8F8}"/>
    <cellStyle name="60% - Accent5 3" xfId="43302" hidden="1" xr:uid="{BAFA8373-0E27-4E23-A3A1-9E0A25E463BE}"/>
    <cellStyle name="60% - Accent5 3" xfId="37902" hidden="1" xr:uid="{F02F48D1-F6C0-483C-A452-8F66F5C54638}"/>
    <cellStyle name="60% - Accent5 3" xfId="38908" hidden="1" xr:uid="{2733A426-C187-410A-9C51-BA23C54B982A}"/>
    <cellStyle name="60% - Accent5 3" xfId="39774" hidden="1" xr:uid="{BC344E92-8800-4A7F-AC11-6062955D16D2}"/>
    <cellStyle name="60% - Accent5 3" xfId="39914" hidden="1" xr:uid="{9A26F3E4-BEB2-440C-A22B-D505E86790A1}"/>
    <cellStyle name="60% - Accent5 3" xfId="39942" hidden="1" xr:uid="{E92DEC7D-1419-469D-AB9A-5EF4683B2172}"/>
    <cellStyle name="60% - Accent5 3" xfId="39865" hidden="1" xr:uid="{DC3A8746-E951-4C19-8569-7F6C09087F4F}"/>
    <cellStyle name="60% - Accent5 3" xfId="42910" hidden="1" xr:uid="{789DA90F-AE2B-4A55-BE45-C3ADBE2F8AE5}"/>
    <cellStyle name="60% - Accent5 3" xfId="43553" hidden="1" xr:uid="{55E45015-6F5A-473A-AA68-89EF8CDF0BA4}"/>
    <cellStyle name="60% - Accent5 3" xfId="4223" hidden="1" xr:uid="{2E154D4B-71CB-48C8-A4E0-8ABCA55F8AE4}"/>
    <cellStyle name="60% - Accent5 3" xfId="38042" hidden="1" xr:uid="{C11A358A-97AE-490D-A676-920D42A8C257}"/>
    <cellStyle name="60% - Accent5 3" xfId="38936" hidden="1" xr:uid="{C77B74F8-4097-45A0-9D6C-CDEC3EE82409}"/>
    <cellStyle name="60% - Accent5 3" xfId="43218" hidden="1" xr:uid="{2B3CD0A8-9594-4CA8-B6F3-8FB4D48FD4C3}"/>
    <cellStyle name="60% - Accent5 3" xfId="38992" hidden="1" xr:uid="{7754B068-F335-45BA-8F76-7776A7E7C661}"/>
    <cellStyle name="60% - Accent5 3" xfId="39970" hidden="1" xr:uid="{CEDB5198-C27A-4254-965A-708F3E30F754}"/>
    <cellStyle name="60% - Accent5 3" xfId="40892" hidden="1" xr:uid="{838D78E1-6489-4E65-88D3-74C020A8528B}"/>
    <cellStyle name="60% - Accent5 3" xfId="40920" hidden="1" xr:uid="{6FEC52F0-D604-4116-A6B9-D1198276F9B6}"/>
    <cellStyle name="60% - Accent5 3" xfId="40836" hidden="1" xr:uid="{48C88171-3081-4920-91D7-FCCB281EE1C7}"/>
    <cellStyle name="60% - Accent5 3" xfId="40976" hidden="1" xr:uid="{D1744E2E-9470-443A-B08D-57D5BABAD814}"/>
    <cellStyle name="60% - Accent5 3" xfId="41004" hidden="1" xr:uid="{15610040-7984-4866-9394-FE524560CCEB}"/>
    <cellStyle name="60% - Accent5 3" xfId="40927" hidden="1" xr:uid="{43629E24-0E45-4263-B9CF-C535D4CC4D5E}"/>
    <cellStyle name="60% - Accent5 3" xfId="41032" hidden="1" xr:uid="{E7F5D29C-B05D-454C-995F-A0885B3144AD}"/>
    <cellStyle name="60% - Accent5 3" xfId="40780" hidden="1" xr:uid="{27A4680A-F2F8-4201-8323-FD893413B47F}"/>
    <cellStyle name="60% - Accent5 3" xfId="41060" hidden="1" xr:uid="{7B3CCCDD-8BAC-4E45-B73C-94E387B86523}"/>
    <cellStyle name="60% - Accent5 3" xfId="41172" hidden="1" xr:uid="{6A33C2EC-D081-483A-A449-155AE47EB933}"/>
    <cellStyle name="60% - Accent5 3" xfId="41088" hidden="1" xr:uid="{05E99739-1641-42DB-BA22-E030666B6836}"/>
    <cellStyle name="60% - Accent5 3" xfId="41228" hidden="1" xr:uid="{452E0A98-34B7-45D0-AC14-7A54359EC7DF}"/>
    <cellStyle name="60% - Accent5 3" xfId="38209" hidden="1" xr:uid="{E2148709-30CB-4562-9E2E-5EB7E92396E3}"/>
    <cellStyle name="60% - Accent5 3" xfId="38153" hidden="1" xr:uid="{5DC2263D-09DB-4967-A2C8-4DD9A6A5C624}"/>
    <cellStyle name="60% - Accent5 3" xfId="38237" hidden="1" xr:uid="{2C534223-2073-47F5-B21E-FEF064F2ECCE}"/>
    <cellStyle name="60% - Accent5 3" xfId="42631" hidden="1" xr:uid="{96918E9D-107D-4DE3-B569-9ADFC4FF5C5B}"/>
    <cellStyle name="60% - Accent5 3" xfId="42379" hidden="1" xr:uid="{176AA364-F39D-4924-9440-6945689F07F8}"/>
    <cellStyle name="60% - Accent5 3" xfId="42715" hidden="1" xr:uid="{88A90BCE-92FE-4DE4-BCED-E2B8905BAEC2}"/>
    <cellStyle name="60% - Accent5 3" xfId="44364" hidden="1" xr:uid="{DB84313A-0566-45E2-A00B-4D037FB92A5F}"/>
    <cellStyle name="60% - Accent5 3" xfId="10008" hidden="1" xr:uid="{C0EAEA36-505B-446A-AC98-7BA10B075678}"/>
    <cellStyle name="60% - Accent5 3" xfId="38461" hidden="1" xr:uid="{DCA650E9-2EB7-4CE3-9E89-9C81884B7ECF}"/>
    <cellStyle name="60% - Accent5 3" xfId="38405" hidden="1" xr:uid="{D3F09273-139E-489F-8046-35434E30C8ED}"/>
    <cellStyle name="60% - Accent5 3" xfId="7632" hidden="1" xr:uid="{BA7DC50F-8D79-492E-A4EB-6476DECE3488}"/>
    <cellStyle name="60% - Accent5 3" xfId="9030" hidden="1" xr:uid="{AC7A56CD-3285-4DFE-8301-A1E1F364865B}"/>
    <cellStyle name="60% - Accent5 3" xfId="3692" hidden="1" xr:uid="{BA3B16A1-020E-45F1-BEC0-976D4840E4A6}"/>
    <cellStyle name="60% - Accent5 3" xfId="3832" hidden="1" xr:uid="{183BE6D2-337C-4572-B48C-A7FAC5B90017}"/>
    <cellStyle name="60% - Accent5 3" xfId="3860" hidden="1" xr:uid="{54E26416-88C0-4A0D-8CEE-9F9954222235}"/>
    <cellStyle name="60% - Accent5 3" xfId="3783" hidden="1" xr:uid="{EFD20161-AF1A-4144-812B-19EFE46ADF6E}"/>
    <cellStyle name="60% - Accent5 3" xfId="3888" hidden="1" xr:uid="{E2E383DF-2D0F-4C57-9218-832FF3985E87}"/>
    <cellStyle name="60% - Accent5 3" xfId="3636" hidden="1" xr:uid="{722B814A-89CA-432C-B39F-597C74693546}"/>
    <cellStyle name="60% - Accent5 3" xfId="3972" hidden="1" xr:uid="{4CE26B11-BD2B-4C54-8E81-09EC33D59BBF}"/>
    <cellStyle name="60% - Accent5 3" xfId="3916" hidden="1" xr:uid="{9512E2FB-1AB7-41DF-BBFF-493A11B3DBA1}"/>
    <cellStyle name="60% - Accent5 3" xfId="4000" hidden="1" xr:uid="{D0B84F32-2F09-45E6-A08E-29FAEC9D6F70}"/>
    <cellStyle name="60% - Accent5 3" xfId="4028" hidden="1" xr:uid="{59A15274-EEF5-4AFE-8AF6-EBB743DB24E2}"/>
    <cellStyle name="60% - Accent5 3" xfId="3944" hidden="1" xr:uid="{0C4C966C-0B29-450B-92F9-41B95EF68E56}"/>
    <cellStyle name="60% - Accent5 3" xfId="4084" hidden="1" xr:uid="{AE268636-EC95-461A-B937-53D8CFC1F3E1}"/>
    <cellStyle name="60% - Accent5 3" xfId="4112" hidden="1" xr:uid="{E5E41045-438A-4B5D-8038-6333A81C6140}"/>
    <cellStyle name="60% - Accent5 3" xfId="4035" hidden="1" xr:uid="{5E08BED5-F576-4161-AF9D-693728C3C6EE}"/>
    <cellStyle name="60% - Accent5 3" xfId="4140" hidden="1" xr:uid="{481ABE80-9068-42B4-A255-B4DFBFBABEFA}"/>
    <cellStyle name="60% - Accent5 3" xfId="4251" hidden="1" xr:uid="{27F5CE04-F1C2-4639-B93E-2C64FDAEEB27}"/>
    <cellStyle name="60% - Accent5 3" xfId="42044" hidden="1" xr:uid="{32BCE2A8-CDE6-41C1-8284-6CE937C38C74}"/>
    <cellStyle name="60% - Accent5 3" xfId="7263" hidden="1" xr:uid="{67E54456-E5F0-4F2B-B5E9-051C506853A4}"/>
    <cellStyle name="60% - Accent5 3" xfId="7403" hidden="1" xr:uid="{BFC4D1F8-F979-45C4-81D6-48C6D26774A7}"/>
    <cellStyle name="60% - Accent5 3" xfId="7431" hidden="1" xr:uid="{0668563F-91C8-4C52-81F5-FA54F4986B15}"/>
    <cellStyle name="60% - Accent5 3" xfId="5621" hidden="1" xr:uid="{10B57E5C-F46A-4395-A6DD-004D9F4DFAE0}"/>
    <cellStyle name="60% - Accent5 3" xfId="5537" hidden="1" xr:uid="{96B43B79-9CBD-4C3E-BFF7-DE739BA77F5A}"/>
    <cellStyle name="60% - Accent5 3" xfId="5677" hidden="1" xr:uid="{87A37B60-A0C4-4F52-889B-5B926304109A}"/>
    <cellStyle name="60% - Accent5 3" xfId="3301" hidden="1" xr:uid="{FFCAEE90-1237-4834-BE6B-33BAE065C850}"/>
    <cellStyle name="60% - Accent5 3" xfId="37114" hidden="1" xr:uid="{E4559A9F-B6E7-46D6-A642-C4BACE1E6094}"/>
    <cellStyle name="60% - Accent5 3" xfId="7688" hidden="1" xr:uid="{9B638FB0-A64B-449C-BCD3-4AA25DDEA176}"/>
    <cellStyle name="60% - Accent5 3" xfId="7716" hidden="1" xr:uid="{1FFCBBEA-9240-4380-97F0-AACEA224A129}"/>
    <cellStyle name="60% - Accent5 3" xfId="39830" hidden="1" xr:uid="{6F90DFEC-5CB2-4E66-ADA0-5B87338F1C41}"/>
    <cellStyle name="60% - Accent5 3" xfId="41179" hidden="1" xr:uid="{EBF06606-6B71-4D9D-BDE9-E559C9A3EDB5}"/>
    <cellStyle name="60% - Accent5 3" xfId="4559" hidden="1" xr:uid="{66AB70E8-AA69-4794-B8EF-D03E92FBA202}"/>
    <cellStyle name="60% - Accent5 3" xfId="4475" hidden="1" xr:uid="{5CFE48AF-9186-46C4-B722-49906EBBD680}"/>
    <cellStyle name="60% - Accent5 3" xfId="4615" hidden="1" xr:uid="{A736FA15-6AAE-405C-92F8-8F4785BC920E}"/>
    <cellStyle name="60% - Accent5 3" xfId="4643" hidden="1" xr:uid="{038F1C8A-8063-49F4-8C82-37FBDA0F4221}"/>
    <cellStyle name="60% - Accent5 3" xfId="4566" hidden="1" xr:uid="{9F661ADD-31DF-4898-83BC-64AB829A31E7}"/>
    <cellStyle name="60% - Accent5 3" xfId="4671" hidden="1" xr:uid="{EF45D757-3087-47C9-89EC-13E573F17B7C}"/>
    <cellStyle name="60% - Accent5 3" xfId="4782" hidden="1" xr:uid="{17626E00-1042-4117-AE1B-753987A0FCB3}"/>
    <cellStyle name="60% - Accent5 3" xfId="4726" hidden="1" xr:uid="{4CBACFD9-7250-4F71-A0CD-71AD7E57BF13}"/>
    <cellStyle name="60% - Accent5 3" xfId="4810" hidden="1" xr:uid="{C6C1374F-0E4A-4329-8BB4-5E9804CC1328}"/>
    <cellStyle name="60% - Accent5 3" xfId="4838" hidden="1" xr:uid="{7B39162E-1A4D-46D7-9CD0-D123C6F773C8}"/>
    <cellStyle name="60% - Accent5 3" xfId="4754" hidden="1" xr:uid="{ED85CC89-D4CA-44C9-8B0C-7484EBA757ED}"/>
    <cellStyle name="60% - Accent5 3" xfId="4894" hidden="1" xr:uid="{B632E4E6-915A-41CD-BC09-FFBFD9C95E20}"/>
    <cellStyle name="60% - Accent5 3" xfId="4922" hidden="1" xr:uid="{8D022947-CB16-486A-91B2-58FE6AA9C4AD}"/>
    <cellStyle name="60% - Accent5 3" xfId="4845" hidden="1" xr:uid="{8173148E-2EE2-4ABA-B948-1272B1D2D843}"/>
    <cellStyle name="60% - Accent5 3" xfId="4698" hidden="1" xr:uid="{B63DB643-B772-4F86-8201-6257759D2E4A}"/>
    <cellStyle name="60% - Accent5 3" xfId="5034" hidden="1" xr:uid="{424501A1-D66E-482D-BBD6-6EB4B4B1BBA4}"/>
    <cellStyle name="60% - Accent5 3" xfId="42827" hidden="1" xr:uid="{07131731-E605-475F-B4A1-C0DBEDF95DD6}"/>
    <cellStyle name="60% - Accent5 3" xfId="42855" hidden="1" xr:uid="{8F3F5490-C975-4A62-9D10-C758D85BB1F6}"/>
    <cellStyle name="60% - Accent5 3" xfId="42778" hidden="1" xr:uid="{4A86EB23-0720-4AE8-87E0-4D184E14235F}"/>
    <cellStyle name="60% - Accent5 3" xfId="42883" hidden="1" xr:uid="{B7A20A95-1E37-48CA-A32A-CF2FB0E7622C}"/>
    <cellStyle name="60% - Accent5 3" xfId="42994" hidden="1" xr:uid="{C34527AD-5109-4561-AF4B-884479B609F1}"/>
    <cellStyle name="60% - Accent5 3" xfId="42938" hidden="1" xr:uid="{6466F8AE-19D8-407F-8E95-C8F7A5B97433}"/>
    <cellStyle name="60% - Accent5 3" xfId="43022" hidden="1" xr:uid="{DE769A79-212E-4736-A6CC-24CD91220E07}"/>
    <cellStyle name="60% - Accent5 3" xfId="43050" hidden="1" xr:uid="{353D1A83-9172-49AA-98F9-E0E0E598A73C}"/>
    <cellStyle name="60% - Accent5 3" xfId="42966" hidden="1" xr:uid="{BBC8CEF3-8CD4-4514-80A1-26E8465B45E1}"/>
    <cellStyle name="60% - Accent5 3" xfId="43106" hidden="1" xr:uid="{F83567DE-5B37-405F-A33A-39489D81C11F}"/>
    <cellStyle name="60% - Accent5 3" xfId="43134" hidden="1" xr:uid="{7EBDC2AD-C78B-43C5-89F6-DF6BF5571B99}"/>
    <cellStyle name="60% - Accent5 3" xfId="43057" hidden="1" xr:uid="{CBCD205B-8B86-44AF-A9D3-4B366186DD43}"/>
    <cellStyle name="60% - Accent5 3" xfId="40026" hidden="1" xr:uid="{9E373442-AE75-4846-879F-D4621BA926A7}"/>
    <cellStyle name="60% - Accent5 3" xfId="10231" hidden="1" xr:uid="{422E2398-D3BF-428F-8D78-3CFF8F6978EF}"/>
    <cellStyle name="60% - Accent5 3" xfId="5425" hidden="1" xr:uid="{DFCD89EA-AD5B-453D-A3F0-5B7226EA9362}"/>
    <cellStyle name="60% - Accent5 3" xfId="5376" hidden="1" xr:uid="{686361BB-5261-4364-AFAF-BB7E42B9DEBB}"/>
    <cellStyle name="60% - Accent5 3" xfId="5481" hidden="1" xr:uid="{AAE9D4A8-BC21-4875-A4A8-8CB2100CAA73}"/>
    <cellStyle name="60% - Accent5 3" xfId="38265" hidden="1" xr:uid="{B46BC3C8-78BB-45F7-9811-1EBA09346908}"/>
    <cellStyle name="60% - Accent5 3" xfId="38181" hidden="1" xr:uid="{FB172B44-217E-452A-9EA8-188C98BAD3DC}"/>
    <cellStyle name="60% - Accent5 3" xfId="38321" hidden="1" xr:uid="{BE8D9EC3-CC93-4926-8840-5766B53EA65E}"/>
    <cellStyle name="60% - Accent5 3" xfId="44056" hidden="1" xr:uid="{D547BC3B-21FD-4296-AED8-528091DACB3D}"/>
    <cellStyle name="60% - Accent5 3" xfId="44000" hidden="1" xr:uid="{C96CD510-786A-4038-9D42-EFDF4A3912E6}"/>
    <cellStyle name="60% - Accent5 3" xfId="44084" hidden="1" xr:uid="{3EA23952-BF32-4894-B77F-CEE6D4A18D59}"/>
    <cellStyle name="60% - Accent5 3" xfId="44112" hidden="1" xr:uid="{7779AA93-56DA-466D-9869-1C8DC04FCD87}"/>
    <cellStyle name="60% - Accent5 3" xfId="44028" hidden="1" xr:uid="{55EAE7BD-ED43-4F81-9114-38C085B849ED}"/>
    <cellStyle name="60% - Accent5 3" xfId="44168" hidden="1" xr:uid="{E9169AB6-4DDA-4254-A9DA-DC142EDC7B80}"/>
    <cellStyle name="60% - Accent5 3" xfId="44196" hidden="1" xr:uid="{67354CC1-C6EF-49B3-96D1-2FD4ABAB6ED2}"/>
    <cellStyle name="60% - Accent5 3" xfId="44119" hidden="1" xr:uid="{03E452FA-45EF-494F-9ACA-58ED26CEA382}"/>
    <cellStyle name="60% - Accent5 3" xfId="44224" hidden="1" xr:uid="{3671D0EA-397C-42DC-9DB7-062F32BB2554}"/>
    <cellStyle name="60% - Accent5 3" xfId="43972" hidden="1" xr:uid="{A421F0BD-3A55-47E7-819F-21A680B48728}"/>
    <cellStyle name="60% - Accent5 3" xfId="40641" hidden="1" xr:uid="{E829C73B-256B-4CB2-9CDB-3E91EC77210E}"/>
    <cellStyle name="60% - Accent5 3" xfId="4167" hidden="1" xr:uid="{3C566992-17C4-415F-8BA1-BCB4EEAACD9D}"/>
    <cellStyle name="60% - Accent5 3" xfId="7151" hidden="1" xr:uid="{2ABE9AA5-35CC-4D72-AEB8-BAC4BCE7F19F}"/>
    <cellStyle name="60% - Accent5 3" xfId="7179" hidden="1" xr:uid="{333A2BF5-A326-4E61-855C-3E6705C72295}"/>
    <cellStyle name="60% - Accent5 3" xfId="38684" hidden="1" xr:uid="{9E9D8BF0-29AD-4BBD-BE0E-5977F0BBEFB3}"/>
    <cellStyle name="60% - Accent5 3" xfId="38768" hidden="1" xr:uid="{B074B077-7C10-46F8-9E38-BC1AC38DDED8}"/>
    <cellStyle name="60% - Accent5 3" xfId="38796" hidden="1" xr:uid="{090B9AD4-8111-4B1C-AA47-41AD479C4F68}"/>
    <cellStyle name="60% - Accent5 3" xfId="43749" hidden="1" xr:uid="{E0DEC6B7-2B2A-4A5B-B91B-D846B88A1D4F}"/>
    <cellStyle name="60% - Accent5 3" xfId="43889" hidden="1" xr:uid="{57127180-9147-419D-A063-77C23225F3EF}"/>
    <cellStyle name="60% - Accent5 3" xfId="43917" hidden="1" xr:uid="{099686D5-DB52-457C-B265-CE573F54AE7A}"/>
    <cellStyle name="60% - Accent5 3" xfId="43840" hidden="1" xr:uid="{AC01DAA7-E48B-4C18-861E-D93F3EAC156F}"/>
    <cellStyle name="60% - Accent5 3" xfId="43945" hidden="1" xr:uid="{21061E9B-1221-4D98-93B9-365B574EB6BF}"/>
    <cellStyle name="60% - Accent5 3" xfId="43358" hidden="1" xr:uid="{AB0A23B3-52D3-434F-BC27-02A66E61A1A3}"/>
    <cellStyle name="60% - Accent5 3" xfId="43386" hidden="1" xr:uid="{1E5DFE7A-A956-4E2A-A81E-79EE86DF1214}"/>
    <cellStyle name="60% - Accent5 3" xfId="43309" hidden="1" xr:uid="{9A5ABF0A-764C-4899-9221-1A5FF4273603}"/>
    <cellStyle name="60% - Accent5 3" xfId="43414" hidden="1" xr:uid="{B2821286-3150-404A-AEB5-966F8F39C13B}"/>
    <cellStyle name="60% - Accent5 3" xfId="43525" hidden="1" xr:uid="{4D2786B6-78EA-4242-A1A2-5AAEB4FF116E}"/>
    <cellStyle name="60% - Accent5 3" xfId="41144" hidden="1" xr:uid="{C3EFD408-632A-427F-885B-32D847393B5D}"/>
    <cellStyle name="60% - Accent5 3" xfId="42743" hidden="1" xr:uid="{63533E68-355B-4F84-B2FF-A77E399A3A4B}"/>
    <cellStyle name="60% - Accent5 3" xfId="7604" hidden="1" xr:uid="{245B85FF-5815-4103-8167-018A78614AEE}"/>
    <cellStyle name="60% - Accent5 3" xfId="7548" hidden="1" xr:uid="{3ABF8E7A-AA1D-4EDA-8DF6-3E2557956608}"/>
    <cellStyle name="60% - Accent5 3" xfId="39160" hidden="1" xr:uid="{D5972EC2-69F6-47A8-9F07-69E4AEFA7FFB}"/>
    <cellStyle name="60% - Accent5 3" xfId="39271" hidden="1" xr:uid="{68A3E0EB-8A9E-4AF9-825E-07EEE5AECA79}"/>
    <cellStyle name="60% - Accent5 3" xfId="39215" hidden="1" xr:uid="{5C9D8E07-DD8E-4B4D-BF56-741299BA936E}"/>
    <cellStyle name="60% - Accent5 3" xfId="43693" hidden="1" xr:uid="{A0147A51-8650-4D8B-9B5B-336923A13013}"/>
    <cellStyle name="60% - Accent5 3" xfId="43777" hidden="1" xr:uid="{391A1D01-25D2-484C-9ACC-FED2DB659980}"/>
    <cellStyle name="60% - Accent5 3" xfId="43721" hidden="1" xr:uid="{53F4DC2A-AE15-4316-91B2-58B498635D10}"/>
    <cellStyle name="60% - Accent5 3" xfId="43805" hidden="1" xr:uid="{4494EADA-E8BA-4574-BBFD-E4D7BA77F5EE}"/>
    <cellStyle name="60% - Accent5 3" xfId="43833" hidden="1" xr:uid="{FC969E96-2674-4263-A089-13ED2DB81448}"/>
    <cellStyle name="60% - Accent5 3" xfId="44371" hidden="1" xr:uid="{971E73B8-A893-4CA3-801A-2E0E1FE69F9D}"/>
    <cellStyle name="60% - Accent5 3" xfId="44476" hidden="1" xr:uid="{5372BD47-9AE6-488F-AE41-04C76D9C2A73}"/>
    <cellStyle name="60% - Accent5 3" xfId="43441" hidden="1" xr:uid="{AB89E768-911F-4008-BC8B-8B1ABDE273EC}"/>
    <cellStyle name="60% - Accent5 3" xfId="9896" hidden="1" xr:uid="{0F52030B-C762-41B0-BC0C-06D1C67B9447}"/>
    <cellStyle name="60% - Accent5 3" xfId="9980" hidden="1" xr:uid="{3E02B26B-568C-49C9-B60E-EC023303D552}"/>
    <cellStyle name="60% - Accent5 3" xfId="37141" hidden="1" xr:uid="{2BFAD14B-DEE3-48D9-858B-D848E7F29EE7}"/>
    <cellStyle name="60% - Accent5 3" xfId="7011" hidden="1" xr:uid="{21823204-8CE1-4A2D-8C9D-88530C1ED524}"/>
    <cellStyle name="60% - Accent5 3" xfId="8135" hidden="1" xr:uid="{09731558-D01A-4C49-9214-E499B67A09AB}"/>
    <cellStyle name="60% - Accent5 3" xfId="39663" hidden="1" xr:uid="{5EEFA869-15F6-4115-8B61-F01632C70703}"/>
    <cellStyle name="60% - Accent5 3" xfId="39586" hidden="1" xr:uid="{178F40EB-9798-4575-99C7-73B67E9E7937}"/>
    <cellStyle name="60% - Accent5 3" xfId="39691" hidden="1" xr:uid="{A90946C7-34E0-48CF-9A1E-EAE74D156388}"/>
    <cellStyle name="60% - Accent5 3" xfId="10175" hidden="1" xr:uid="{69BB1664-1386-406E-94B7-68AB18A4C1EE}"/>
    <cellStyle name="60% - Accent5 3" xfId="10259" hidden="1" xr:uid="{31BCB6D4-00EB-4CE4-A2C4-F0326D3821B0}"/>
    <cellStyle name="60% - Accent5 3" xfId="43497" hidden="1" xr:uid="{9B0FD827-2259-46ED-BA98-A524CEDF241F}"/>
    <cellStyle name="60% - Accent5 3" xfId="43637" hidden="1" xr:uid="{FAC80903-7BE5-4B1A-93D5-EBA82618DA5B}"/>
    <cellStyle name="60% - Accent5 3" xfId="43665" hidden="1" xr:uid="{9D499336-25E8-4B5F-B1BC-12AB9216FEAD}"/>
    <cellStyle name="60% - Accent5 3" xfId="43588" hidden="1" xr:uid="{D6EDC654-9306-4A1D-B6F0-8F55A7329E1B}"/>
    <cellStyle name="60% - Accent5 3" xfId="43246" hidden="1" xr:uid="{7325B696-A64B-4CB7-9D27-86336D130E67}"/>
    <cellStyle name="60% - Accent5 3" xfId="43162" hidden="1" xr:uid="{EA9F2D44-688B-4219-B5BC-11FD85CB28B6}"/>
    <cellStyle name="60% - Accent5 3" xfId="43581" hidden="1" xr:uid="{C9262675-3AE0-48C7-842A-519805E9BEC5}"/>
    <cellStyle name="60% - Accent5 3" xfId="4279" hidden="1" xr:uid="{7C67A8E0-84AC-4F6A-A7B3-8580002736C4}"/>
    <cellStyle name="60% - Accent5 3" xfId="4950" hidden="1" xr:uid="{30AAA194-3B01-4A21-A3B1-1D42619C7487}"/>
    <cellStyle name="60% - Accent5 3" xfId="7520" hidden="1" xr:uid="{16B61157-7052-4E16-9169-A6D9E151EA27}"/>
    <cellStyle name="60% - Accent5 3" xfId="8422" hidden="1" xr:uid="{59FDDACA-CC1A-4639-A62E-0E2331E0E67F}"/>
    <cellStyle name="60% - Accent5 3" xfId="8527" hidden="1" xr:uid="{49CD10B5-D4FD-4EB5-B88E-507913B0512F}"/>
    <cellStyle name="60% - Accent5 3" xfId="8638" hidden="1" xr:uid="{86A0478F-2739-46F8-9791-B55629E8C9B1}"/>
    <cellStyle name="60% - Accent5 3" xfId="40166" hidden="1" xr:uid="{A053906D-67FF-4B3C-87EF-75E10C98AE13}"/>
    <cellStyle name="60% - Accent5 3" xfId="40194" hidden="1" xr:uid="{8A988F54-F0E9-4E77-9F05-FB6ECCE95CB3}"/>
    <cellStyle name="60% - Accent5 3" xfId="40117" hidden="1" xr:uid="{B92719B5-A83B-4618-ADA6-DA90012BDF80}"/>
    <cellStyle name="60% - Accent5 3" xfId="4419" hidden="1" xr:uid="{ADAA020D-E5F1-4124-926F-A74547439737}"/>
    <cellStyle name="60% - Accent5 3" xfId="4503" hidden="1" xr:uid="{F8FF5408-F3EB-45C4-8A6E-47FB83FAD2F5}"/>
    <cellStyle name="60% - Accent5 3" xfId="4447" hidden="1" xr:uid="{BFD53FAE-7291-4D60-A27C-463E5F2FEB6D}"/>
    <cellStyle name="60% - Accent5 3" xfId="10092" hidden="1" xr:uid="{BEC17E61-3DFE-45CA-B2FE-62DF912040C3}"/>
    <cellStyle name="60% - Accent5 3" xfId="10015" hidden="1" xr:uid="{0BF1E9DA-9731-4D97-B0E1-8272492710C6}"/>
    <cellStyle name="60% - Accent5 3" xfId="10120" hidden="1" xr:uid="{3819B07A-3042-48B5-BA07-9827CC9BBF85}"/>
    <cellStyle name="60% - Accent5 3" xfId="44336" hidden="1" xr:uid="{A7ED71C7-E83F-410B-9FE7-3AE785C29A16}"/>
    <cellStyle name="60% - Accent5 3" xfId="44308" hidden="1" xr:uid="{7F733AB5-4AF4-4197-9D93-B9759624E3E6}"/>
    <cellStyle name="60% - Accent5 3" xfId="42435" hidden="1" xr:uid="{264A9CA6-E524-454B-9213-5941F3D95720}"/>
    <cellStyle name="60% - Accent5 3" xfId="42575" hidden="1" xr:uid="{EBB57DC7-FC0B-428B-8585-ABB5FDDDFBCE}"/>
    <cellStyle name="60% - Accent5 3" xfId="5453" hidden="1" xr:uid="{D8178953-332B-4198-9A25-2DE688E78B9D}"/>
    <cellStyle name="60% - Accent5 3" xfId="7996" hidden="1" xr:uid="{FF766431-94FA-46C5-9BB2-78A9C0923BCE}"/>
    <cellStyle name="60% - Accent5 3" xfId="9002" hidden="1" xr:uid="{067681AB-F558-4C41-8465-E539A4A19134}"/>
    <cellStyle name="60% - Accent5 3" xfId="8953" hidden="1" xr:uid="{E23315EF-143C-47C7-9E75-B09FC188F770}"/>
    <cellStyle name="60% - Accent5 3" xfId="9058" hidden="1" xr:uid="{513383A2-8613-4E13-BEBA-D1B070F85622}"/>
    <cellStyle name="60% - Accent5 3" xfId="40557" hidden="1" xr:uid="{4E6E86D4-AAA9-4924-AE16-6AC3E6E62175}"/>
    <cellStyle name="60% - Accent5 3" xfId="40697" hidden="1" xr:uid="{BFA9A439-55CD-4CA0-9859-FED86016F203}"/>
    <cellStyle name="60% - Accent5 3" xfId="40725" hidden="1" xr:uid="{82BABAB6-3DE0-4A19-9575-6120CA6BC59D}"/>
    <cellStyle name="60% - Accent5 3" xfId="42659" hidden="1" xr:uid="{D1C5D19C-B669-483F-B1A7-C01246E48E97}"/>
    <cellStyle name="60% - Accent5 3" xfId="42771" hidden="1" xr:uid="{F7E0C283-82CD-470D-B20B-09DAE9FDE0C0}"/>
    <cellStyle name="60% - Accent5 3" xfId="42687" hidden="1" xr:uid="{16E0BC15-AD9E-401E-9A31-942DF3831F05}"/>
    <cellStyle name="60% - Accent5 3" xfId="4363" hidden="1" xr:uid="{168795E8-AA34-4E46-95B8-EC4CC37ED9C6}"/>
    <cellStyle name="60% - Accent5 3" xfId="4391" hidden="1" xr:uid="{9253A9D1-EE09-45AF-88AE-CDA9882D5F9B}"/>
    <cellStyle name="60% - Accent5 3" xfId="4314" hidden="1" xr:uid="{A940CFBE-3585-4158-BDAA-B3C91E11B813}"/>
    <cellStyle name="60% - Accent5 3" xfId="43190" hidden="1" xr:uid="{8E776666-F367-4935-AD8A-3A01D9EAA58A}"/>
    <cellStyle name="60% - Accent5 3" xfId="43469" hidden="1" xr:uid="{6621687B-86EB-4D90-AE03-D37C96048008}"/>
    <cellStyle name="60% - Accent5 3" xfId="37958" hidden="1" xr:uid="{FCAD4F3C-3026-49F9-BEAB-D7D4307E3898}"/>
    <cellStyle name="60% - Accent5 3" xfId="37986" hidden="1" xr:uid="{38181F4C-6C89-4650-BB25-5ED1DC9C0CB5}"/>
    <cellStyle name="60% - Accent5 3" xfId="7095" hidden="1" xr:uid="{3E1BF508-0815-49DD-B3C2-66B6C4429217}"/>
    <cellStyle name="60% - Accent5 3" xfId="8499" hidden="1" xr:uid="{C2686407-EE7B-4F32-A26C-BC51F1AB4544}"/>
    <cellStyle name="60% - Accent5 3" xfId="9533" hidden="1" xr:uid="{ED4000F5-0AC9-4B3B-B92D-01E349AE6CBE}"/>
    <cellStyle name="60% - Accent5 3" xfId="9561" hidden="1" xr:uid="{4B4B212A-5842-43AC-A762-F3EF337CCBEC}"/>
    <cellStyle name="60% - Accent5 3" xfId="9484" hidden="1" xr:uid="{9778C5C7-FAC3-4C1A-903D-2535E6EF0CEF}"/>
    <cellStyle name="60% - Accent5 3" xfId="9589" hidden="1" xr:uid="{0A8DF2A3-352D-4F77-936F-A547769DC4FB}"/>
    <cellStyle name="60% - Accent5 3" xfId="9700" hidden="1" xr:uid="{43308AAE-A807-4BF8-A952-3F31DA260985}"/>
    <cellStyle name="60% - Accent5 3" xfId="9644" hidden="1" xr:uid="{4C1B8C37-8894-4330-B03B-BC0BACFE1158}"/>
    <cellStyle name="60% - Accent5 3" xfId="9728" hidden="1" xr:uid="{93A8648F-5A12-4F79-B8BF-E87706AC2541}"/>
    <cellStyle name="60% - Accent5 3" xfId="9756" hidden="1" xr:uid="{0F81CF9F-338A-414B-944D-4A2FBEC30D1F}"/>
    <cellStyle name="60% - Accent5 3" xfId="9672" hidden="1" xr:uid="{F05E84F7-ACF0-4DEC-9118-6293DA5F3223}"/>
    <cellStyle name="60% - Accent5 3" xfId="9812" hidden="1" xr:uid="{6937DB67-54E1-4BAB-9170-5FA62264D77B}"/>
    <cellStyle name="60% - Accent5 3" xfId="9840" hidden="1" xr:uid="{82B2D181-1569-41D3-B567-2AF77FEFC363}"/>
    <cellStyle name="60% - Accent5 3" xfId="9763" hidden="1" xr:uid="{A08FFE5A-516A-4844-8021-73EB98BEA08C}"/>
    <cellStyle name="60% - Accent5 3" xfId="9868" hidden="1" xr:uid="{EB423FD6-4CAC-4AC7-A54C-EA67A78C0671}"/>
    <cellStyle name="60% - Accent5 3" xfId="9952" hidden="1" xr:uid="{CB3F0D6F-2AD6-4536-83E2-FC6EA4822086}"/>
    <cellStyle name="60% - Accent5 3" xfId="3748" hidden="1" xr:uid="{D93C9235-CBBD-467A-8240-81247CAA506D}"/>
    <cellStyle name="60% - Accent5 3" xfId="3776" hidden="1" xr:uid="{68758A52-7579-49EC-A6A6-E42979D5517D}"/>
    <cellStyle name="60% - Accent5 3" xfId="5705" hidden="1" xr:uid="{A7F499AA-65E1-4C65-97CA-356C7B6BEEB5}"/>
    <cellStyle name="60% - Accent5 3" xfId="5628" hidden="1" xr:uid="{E27EDCBD-3F0A-4A21-BE39-03FC32A064BE}"/>
    <cellStyle name="60% - Accent5 3" xfId="5733" hidden="1" xr:uid="{D94413B2-CE56-41A1-ABBC-A6630F729ABC}"/>
    <cellStyle name="60% - Accent5 3" xfId="5146" hidden="1" xr:uid="{6B12A469-E15E-420E-9018-B5745C4D9E0D}"/>
    <cellStyle name="60% - Accent5 3" xfId="5174" hidden="1" xr:uid="{5E2F4B6A-4D6D-4013-979A-1ADDF123881C}"/>
    <cellStyle name="60% - Accent5 3" xfId="5097" hidden="1" xr:uid="{DADDA14F-561D-4FDF-B31F-302452EB5E03}"/>
    <cellStyle name="60% - Accent5 3" xfId="2093" hidden="1" xr:uid="{F814AC7D-3D21-46CE-AB8A-65549FC9EC49}"/>
    <cellStyle name="60% - Accent5 3" xfId="41765" hidden="1" xr:uid="{32ADC1E1-114D-4E27-8A00-98018F334D44}"/>
    <cellStyle name="60% - Accent5 3" xfId="41716" hidden="1" xr:uid="{6D085BA2-A222-40DF-89E5-F22A14460DE5}"/>
    <cellStyle name="60% - Accent5 3" xfId="7207" hidden="1" xr:uid="{0E71E498-01B8-46CC-BE6D-3E4E66A44C7C}"/>
    <cellStyle name="60% - Accent5 3" xfId="39327" hidden="1" xr:uid="{7DE72CDD-F67A-43C9-98C1-B6EB4A6CEE1C}"/>
    <cellStyle name="60% - Accent5 3" xfId="40648" hidden="1" xr:uid="{3DCA6164-EEBA-418D-8884-8E2AC4BB413D}"/>
    <cellStyle name="60% - Accent5 3" xfId="10203" hidden="1" xr:uid="{5EDD8E89-04CD-4CA7-A3C3-1F40A5D8710A}"/>
    <cellStyle name="60% - Accent5 3" xfId="10343" hidden="1" xr:uid="{4CF18669-9599-42F9-8416-A856D3F04B53}"/>
    <cellStyle name="60% - Accent5 3" xfId="10371" hidden="1" xr:uid="{A42788F4-0306-4E33-A361-58396AB8C127}"/>
    <cellStyle name="60% - Accent5 3" xfId="10294" hidden="1" xr:uid="{73ADF299-080D-4A5C-A7B3-E7D92B55280C}"/>
    <cellStyle name="60% - Accent5 3" xfId="10399" hidden="1" xr:uid="{92A77C6A-0A1B-4311-B982-C8ABD74945F1}"/>
    <cellStyle name="60% - Accent5 3" xfId="10147" hidden="1" xr:uid="{AD7BCF34-E75C-4732-81B9-C0B0E61481A0}"/>
    <cellStyle name="60% - Accent5 3" xfId="10483" hidden="1" xr:uid="{6ECD0392-1B94-45DB-BFCC-C70F7DF4743E}"/>
    <cellStyle name="60% - Accent5 3" xfId="10427" hidden="1" xr:uid="{F5DFA1CF-5297-4385-9C71-F60B3E3CC141}"/>
    <cellStyle name="60% - Accent5 3" xfId="10511" hidden="1" xr:uid="{1548108F-B66F-4056-96A7-2E5034A87C4B}"/>
    <cellStyle name="60% - Accent5 3" xfId="10539" hidden="1" xr:uid="{FD64EB0A-C822-40EC-914D-BEE1427C0786}"/>
    <cellStyle name="60% - Accent5 3" xfId="10455" hidden="1" xr:uid="{484C0F8A-EE1D-4DAC-BC26-8D2CC39C1DC1}"/>
    <cellStyle name="60% - Accent5 3" xfId="10595" hidden="1" xr:uid="{2E2CE035-C5B5-4161-A7EC-111D74C284E9}"/>
    <cellStyle name="60% - Accent5 3" xfId="10623" hidden="1" xr:uid="{5F8C4288-327D-4EE2-B36F-961F1B57597A}"/>
    <cellStyle name="60% - Accent5 3" xfId="10546" hidden="1" xr:uid="{69076933-D4AB-4B80-ADC9-B5BD1F8DAE3A}"/>
    <cellStyle name="60% - Accent5 3" xfId="10651" hidden="1" xr:uid="{798E0FC4-2EA9-4347-86D7-A1ED9E601527}"/>
    <cellStyle name="60% - Accent5 3" xfId="37086" hidden="1" xr:uid="{A40EA38B-7DC5-4CAA-808B-167730FF81D4}"/>
    <cellStyle name="60% - Accent5 3" xfId="4531" hidden="1" xr:uid="{59172036-F14D-4F5C-BD5A-9AEBDA3DFAC9}"/>
    <cellStyle name="60% - Accent5 3" xfId="39104" hidden="1" xr:uid="{0B76CEBC-EEC5-44B3-9158-110EF270AA41}"/>
    <cellStyle name="60% - Accent5 3" xfId="39132" hidden="1" xr:uid="{A6E09937-90C3-4AFD-A386-A00E5813D18D}"/>
    <cellStyle name="60% - Accent5 3" xfId="39055" hidden="1" xr:uid="{D2A7C3E1-B167-43C1-BF12-3FADB7F1D2B7}"/>
    <cellStyle name="60% - Accent5 3" xfId="38433" hidden="1" xr:uid="{87566B69-AD7E-4EC4-A589-1FCCC32CAA1C}"/>
    <cellStyle name="60% - Accent5 3" xfId="38573" hidden="1" xr:uid="{5A087EF4-5084-48C1-99E4-A65F63C31378}"/>
    <cellStyle name="60% - Accent5 3" xfId="38601" hidden="1" xr:uid="{42B2F070-00E3-4B41-935A-0FB17268659D}"/>
    <cellStyle name="60% - Accent5 3" xfId="44280" hidden="1" xr:uid="{6F1B8F1C-EBA6-4653-AB19-489D0064A653}"/>
    <cellStyle name="60% - Accent5 3" xfId="42603" hidden="1" xr:uid="{3BBA519F-9B04-4474-9D9E-F13767E041C1}"/>
    <cellStyle name="60% - Accent5 3" xfId="39411" hidden="1" xr:uid="{628B3718-1222-41EB-A9A9-6CDCA8874C7F}"/>
    <cellStyle name="60% - Accent5 3" xfId="39334" hidden="1" xr:uid="{49F9EDB2-E271-4057-BD69-FE01E505F912}"/>
    <cellStyle name="60% - Accent5 3" xfId="8051" hidden="1" xr:uid="{ED575C84-E6A4-47E0-9156-C2CB35872E71}"/>
    <cellStyle name="60% - Accent5 3" xfId="41116" hidden="1" xr:uid="{C57F6022-95F7-45A9-B004-402612938B5F}"/>
    <cellStyle name="60% - Accent5 3" xfId="37365" hidden="1" xr:uid="{223B78C6-B868-450C-A287-BE1BE8855D76}"/>
    <cellStyle name="60% - Accent5 3" xfId="37505" hidden="1" xr:uid="{FF7AD299-41B7-4B86-93B2-2FC8A2B25E44}"/>
    <cellStyle name="60% - Accent5 3" xfId="37533" hidden="1" xr:uid="{B0E2016A-1274-4CED-AC17-CDF6900948A7}"/>
    <cellStyle name="60% - Accent5 3" xfId="37456" hidden="1" xr:uid="{AEE188F8-F370-4000-8E06-D069F4D4AA61}"/>
    <cellStyle name="60% - Accent5 3" xfId="37561" hidden="1" xr:uid="{60458EEC-B0F2-4AA5-A987-B9429B192381}"/>
    <cellStyle name="60% - Accent5 3" xfId="37678" hidden="1" xr:uid="{3D20AA97-3FE0-4C0F-90A5-4A39881E61A1}"/>
    <cellStyle name="60% - Accent5 3" xfId="37622" hidden="1" xr:uid="{61022179-3214-49B9-BA77-87C9BBC09349}"/>
    <cellStyle name="60% - Accent5 3" xfId="37706" hidden="1" xr:uid="{86D4932A-2887-4CB9-8E28-E201D6B2AD93}"/>
    <cellStyle name="60% - Accent5 3" xfId="37734" hidden="1" xr:uid="{2CCE7842-2A58-4CA6-9D99-6EB4CF087EB4}"/>
    <cellStyle name="60% - Accent5 3" xfId="37650" hidden="1" xr:uid="{ED1164AE-A232-4DE0-AFF3-B5E09DBFB1E7}"/>
    <cellStyle name="60% - Accent5 3" xfId="37790" hidden="1" xr:uid="{ACC47CAF-2E37-477C-A069-403112125E9E}"/>
    <cellStyle name="60% - Accent5 3" xfId="37818" hidden="1" xr:uid="{AABCB3BA-309D-4085-B852-6F327FEEB8DA}"/>
    <cellStyle name="60% - Accent5 3" xfId="37741" hidden="1" xr:uid="{749EAE9B-36C1-4543-8251-B109FC31BBEF}"/>
    <cellStyle name="60% - Accent5 3" xfId="37846" hidden="1" xr:uid="{49867408-9D4B-4C31-A630-ED18E0F7DEA3}"/>
    <cellStyle name="60% - Accent5 3" xfId="37930" hidden="1" xr:uid="{D9256BAB-1AA1-409F-9B80-A305DD1C7309}"/>
    <cellStyle name="60% - Accent5 3" xfId="37874" hidden="1" xr:uid="{2E91E572-F8A0-428F-927C-686C7F012411}"/>
    <cellStyle name="60% - Accent5 3" xfId="5369" hidden="1" xr:uid="{DD95E8E6-FEB3-4BE2-9BF1-C79202946A18}"/>
    <cellStyle name="60% - Accent5 3" xfId="5285" hidden="1" xr:uid="{C6DFA9B8-8387-440A-AC23-7638B8005EDC}"/>
    <cellStyle name="60% - Accent5 3" xfId="2910" hidden="1" xr:uid="{3B8B6B49-4E81-4F74-8A9B-434F36FD2511}"/>
    <cellStyle name="60% - Accent5 3" xfId="2854" hidden="1" xr:uid="{B1488C7E-8504-4021-9FF2-5057B7B9D611}"/>
    <cellStyle name="60% - Accent5 3" xfId="2938" hidden="1" xr:uid="{6E20739B-9F57-4E40-9BEF-14C708E31A1E}"/>
    <cellStyle name="60% - Accent5 3" xfId="2966" hidden="1" xr:uid="{588DCF97-61E0-46A6-B242-9BD85801FD46}"/>
    <cellStyle name="60% - Accent5 3" xfId="2882" hidden="1" xr:uid="{2D0ED3C4-2B42-4ECE-B54D-BC3E1C637B2A}"/>
    <cellStyle name="60% - Accent5 3" xfId="3022" hidden="1" xr:uid="{9E5CA3CF-18D7-493C-BB90-983218C63119}"/>
    <cellStyle name="60% - Accent5 3" xfId="3050" hidden="1" xr:uid="{43891335-BB12-45CF-ACE5-CD4E2757BA40}"/>
    <cellStyle name="60% - Accent5 3" xfId="2973" hidden="1" xr:uid="{F65329BD-B724-4365-9D0A-3927C55E0FC1}"/>
    <cellStyle name="60% - Accent5 3" xfId="3078" hidden="1" xr:uid="{5D9D96D0-ACDA-415E-9E5A-A8881CF3F6BF}"/>
    <cellStyle name="60% - Accent5 3" xfId="3189" hidden="1" xr:uid="{8D47765E-2823-413D-9850-F11F2C179738}"/>
    <cellStyle name="60% - Accent5 3" xfId="8834" hidden="1" xr:uid="{2B077755-34B3-4E68-8F32-A6356C7A4C88}"/>
    <cellStyle name="60% - Accent5 3" xfId="41960" hidden="1" xr:uid="{67F8AA62-88CA-4F9D-A940-00EBF3C60202}"/>
    <cellStyle name="60% - Accent5 3" xfId="38349" hidden="1" xr:uid="{4A53FE6E-42E8-442E-98D7-3B90E1D2F267}"/>
    <cellStyle name="60% - Accent5 3" xfId="38377" hidden="1" xr:uid="{180E85B6-4AED-44A7-8016-B2C4DBB23B47}"/>
    <cellStyle name="60% - Accent5 3" xfId="38125" hidden="1" xr:uid="{4874B4E6-28DD-4C5C-9597-05B11C1C68B3}"/>
    <cellStyle name="60% - Accent5 3" xfId="7039" hidden="1" xr:uid="{6E36E427-A7B0-4F17-B274-CD43AE74C5CE}"/>
    <cellStyle name="60% - Accent5 3" xfId="6983" hidden="1" xr:uid="{9FC49432-5744-48C2-B256-912BB686AF28}"/>
    <cellStyle name="60% - Accent5 3" xfId="7067" hidden="1" xr:uid="{554BE3DA-B96F-4FDD-BA8B-0164683AD78D}"/>
    <cellStyle name="60% - Accent5 3" xfId="2770" hidden="1" xr:uid="{D8BA262C-F7A0-4C84-B432-4DA93FC3FF86}"/>
    <cellStyle name="60% - Accent5 3" xfId="2798" hidden="1" xr:uid="{A41D81B7-7B19-4629-B253-2F67BDF32189}"/>
    <cellStyle name="60% - Accent5 3" xfId="2721" hidden="1" xr:uid="{DB4A2263-9245-43C1-BC14-37E60D21CA3F}"/>
    <cellStyle name="60% - Accent5 3" xfId="2826" hidden="1" xr:uid="{17DDEE91-441E-4460-B042-1F4E0416CBCF}"/>
    <cellStyle name="60% - Accent5 3" xfId="2574" hidden="1" xr:uid="{506A7712-56E2-4157-964E-0D3E5E909866}"/>
    <cellStyle name="60% - Accent5 3" xfId="2184" hidden="1" xr:uid="{E4978774-BC55-46F9-945E-37F5334E7669}"/>
    <cellStyle name="60% - Accent5 3" xfId="2289" hidden="1" xr:uid="{A2684582-676C-4A70-90BD-1228DF14CCFE}"/>
    <cellStyle name="60% - Accent5 3" xfId="2037" hidden="1" xr:uid="{F512A869-C6DB-4F8E-8FC5-E234B5282E71}"/>
    <cellStyle name="60% - Accent5 3" xfId="2373" hidden="1" xr:uid="{A99F090C-A3F4-44A5-B5DA-4C3491AAFC9E}"/>
    <cellStyle name="60% - Accent5 3" xfId="2317" hidden="1" xr:uid="{89107744-98CA-4E3B-B855-090C65BCE6B0}"/>
    <cellStyle name="60% - Accent5 3" xfId="9421" hidden="1" xr:uid="{EA8E4AD7-8A56-40B6-BD34-E9086A80D90F}"/>
    <cellStyle name="60% - Accent5 3" xfId="37393" hidden="1" xr:uid="{01E71F8C-C59A-4C02-805F-BA37D4D01D72}"/>
    <cellStyle name="60% - Accent5 3" xfId="38712" hidden="1" xr:uid="{10A9F200-AE9E-4094-9BFD-1362E627FFCD}"/>
    <cellStyle name="60% - Accent5 3" xfId="38803" hidden="1" xr:uid="{F190FCDE-314B-4FF3-91D6-C89598E0070C}"/>
    <cellStyle name="60% - Accent5 3" xfId="7354" hidden="1" xr:uid="{B8E232DA-70E3-4E35-A0A0-EC633B753CFF}"/>
    <cellStyle name="60% - Accent5 3" xfId="7459" hidden="1" xr:uid="{253FA7A2-C226-4200-B2E0-51EE4A702903}"/>
    <cellStyle name="60% - Accent5 3" xfId="7576" hidden="1" xr:uid="{92813AA9-1672-4B6E-A126-9FD399C7D1CC}"/>
    <cellStyle name="60% - Accent5 3" xfId="2658" hidden="1" xr:uid="{A54721DA-9C32-4C12-A716-4715601A7B72}"/>
    <cellStyle name="60% - Accent5 3" xfId="2602" hidden="1" xr:uid="{15747145-D193-4270-9503-0AD32FE3C151}"/>
    <cellStyle name="60% - Accent5 3" xfId="2686" hidden="1" xr:uid="{1C4B2BBC-FFD5-4AF1-ADAF-4B8DFD997A2B}"/>
    <cellStyle name="60% - Accent5 3" xfId="2714" hidden="1" xr:uid="{935B13DB-B2A3-4A5D-977D-C6F75EDDD833}"/>
    <cellStyle name="60% - Accent5 3" xfId="2630" hidden="1" xr:uid="{514A3B48-01FB-4F9D-9524-00B2E0509C38}"/>
    <cellStyle name="60% - Accent5 3" xfId="3357" hidden="1" xr:uid="{3BB1D77D-7D6B-4EA7-8253-282A77A8143B}"/>
    <cellStyle name="60% - Accent5 3" xfId="3105" hidden="1" xr:uid="{7A2CF96A-BE24-4906-B4D0-9760F58361EB}"/>
    <cellStyle name="60% - Accent5 3" xfId="3441" hidden="1" xr:uid="{875B934E-B036-47CA-98B1-27FF7990810E}"/>
    <cellStyle name="60% - Accent5 3" xfId="3385" hidden="1" xr:uid="{D8CC3C3C-BEAE-4C45-9F9F-FDE5851670A3}"/>
    <cellStyle name="60% - Accent5 3" xfId="3469" hidden="1" xr:uid="{D97F9909-B2C4-4560-B55F-449A42791866}"/>
    <cellStyle name="60% - Accent5 3" xfId="9616" hidden="1" xr:uid="{2B194E44-A7AC-45AA-8860-72A0C84C77BB}"/>
    <cellStyle name="60% - Accent5 3" xfId="5313" hidden="1" xr:uid="{4E912DBF-6B8E-42B7-8C73-7EE0810AE870}"/>
    <cellStyle name="60% - Accent5 3" xfId="39243" hidden="1" xr:uid="{AE298415-A79E-464E-AAEC-929F7F8DBDEF}"/>
    <cellStyle name="60% - Accent5 3" xfId="39383" hidden="1" xr:uid="{C612D627-A7DF-42E6-8776-0BE2905CA774}"/>
    <cellStyle name="60% - Accent5 3" xfId="7940" hidden="1" xr:uid="{4D92E6E2-0B2E-4A21-95ED-8B53A53BE56C}"/>
    <cellStyle name="60% - Accent5 3" xfId="7968" hidden="1" xr:uid="{82624C0F-021E-4F99-9236-2F699E658E25}"/>
    <cellStyle name="60% - Accent5 3" xfId="7891" hidden="1" xr:uid="{9A679EC6-6B6D-41B2-9CDB-3AE7909F118D}"/>
    <cellStyle name="60% - Accent5 3" xfId="3664" hidden="1" xr:uid="{0962DA32-5CD7-4B7F-89B1-D9AEB45C5362}"/>
    <cellStyle name="60% - Accent5 3" xfId="2485" hidden="1" xr:uid="{59DB4061-0272-41FC-BC1F-531908174016}"/>
    <cellStyle name="60% - Accent5 3" xfId="2513" hidden="1" xr:uid="{16A3FAC5-D2D9-4805-83F2-A55BBDF45F29}"/>
    <cellStyle name="60% - Accent5 3" xfId="2436" hidden="1" xr:uid="{9F5333C2-AB0C-4EF8-A3AC-6C17467DD3E1}"/>
    <cellStyle name="60% - Accent5 3" xfId="2541" hidden="1" xr:uid="{D3BD32E6-5457-4206-821C-4469BD2FFE2E}"/>
    <cellStyle name="60% - Accent5 3" xfId="2149" hidden="1" xr:uid="{B515BA9E-C20B-4609-AF19-C92F4BE65B97}"/>
    <cellStyle name="60% - Accent5 3" xfId="2121" hidden="1" xr:uid="{857D7270-1612-455A-A2A6-3D83282E30EA}"/>
    <cellStyle name="60% - Accent5 3" xfId="2345" hidden="1" xr:uid="{4317CBCE-6E7D-434D-9319-090EAE93892C}"/>
    <cellStyle name="60% - Accent5 3" xfId="41709" hidden="1" xr:uid="{8FFA6234-E6BB-4858-BCDF-9648EA8FBC8A}"/>
    <cellStyle name="60% - Accent5 3" xfId="41625" hidden="1" xr:uid="{99454B78-F705-4B31-8547-E1A2E77773DF}"/>
    <cellStyle name="60% - Accent5 3" xfId="42491" hidden="1" xr:uid="{1CBE0B4F-7064-4217-A145-728207E87425}"/>
    <cellStyle name="60% - Accent5 3" xfId="38852" hidden="1" xr:uid="{8DE4BA72-C8BB-4CA3-80E8-28886E60962D}"/>
    <cellStyle name="60% - Accent5 3" xfId="39746" hidden="1" xr:uid="{4066D5A7-1E07-48C1-BF3C-65B6B321D585}"/>
    <cellStyle name="60% - Accent5 3" xfId="39858" hidden="1" xr:uid="{9E24DB96-E9FB-40AE-A2B5-7ACE636CF71C}"/>
    <cellStyle name="60% - Accent5 3" xfId="8415" hidden="1" xr:uid="{8D5C9351-90D2-48D3-8715-55539147985E}"/>
    <cellStyle name="60% - Accent5 3" xfId="8331" hidden="1" xr:uid="{889C7ABE-38CC-4B94-9086-E85E60BA1B6F}"/>
    <cellStyle name="60% - Accent5 3" xfId="8471" hidden="1" xr:uid="{56088015-91D6-4ACF-81CD-1F5FB5F6583D}"/>
    <cellStyle name="60% - Accent5 3" xfId="41988" hidden="1" xr:uid="{79435D01-F66E-485C-83BA-5FCB76B8FAB3}"/>
    <cellStyle name="60% - Accent5 3" xfId="41904" hidden="1" xr:uid="{6EBD9895-66AC-42F7-BB46-DFDB1761AA78}"/>
    <cellStyle name="60% - Accent5 3" xfId="3581" hidden="1" xr:uid="{CD3DCBD1-AD88-4D61-AC1E-D8D2E918307F}"/>
    <cellStyle name="60% - Accent5 3" xfId="3504" hidden="1" xr:uid="{13EA0C84-8314-42DE-94CB-3D7C90B0CAC1}"/>
    <cellStyle name="60% - Accent5 3" xfId="3609" hidden="1" xr:uid="{73C98C8D-EEB1-47E5-8F0A-8BDDBA5BD871}"/>
    <cellStyle name="60% - Accent5 3" xfId="3720" hidden="1" xr:uid="{F51EEF11-1BBA-47FA-A77D-FF4DA4B756EA}"/>
    <cellStyle name="60% - Accent5 3" xfId="3245" hidden="1" xr:uid="{908B64D5-0DA3-459B-A27A-F708D0283281}"/>
    <cellStyle name="60% - Accent5 3" xfId="3133" hidden="1" xr:uid="{C79A7B99-AD7C-4F14-8BA3-80110A084635}"/>
    <cellStyle name="60% - Accent5 3" xfId="3553" hidden="1" xr:uid="{949CC677-8998-4230-B52D-400FD8F4EB03}"/>
    <cellStyle name="60% - Accent5 3" xfId="37197" hidden="1" xr:uid="{09F0AAEA-B679-4890-8E0E-22FF4FC16E95}"/>
    <cellStyle name="60% - Accent5 3" xfId="37594" hidden="1" xr:uid="{D05BEA52-C654-49E1-8308-B0B9D97AF250}"/>
    <cellStyle name="60% - Accent5 3" xfId="39299" hidden="1" xr:uid="{3787C79A-44BF-4955-916B-55942016CA7C}"/>
    <cellStyle name="60% - Accent5 3" xfId="40222" hidden="1" xr:uid="{F69949F9-4217-4780-AD47-305A87DF779B}"/>
    <cellStyle name="60% - Accent5 3" xfId="40277" hidden="1" xr:uid="{F9374954-8CCD-4D12-8369-B3D38D3CEB8E}"/>
    <cellStyle name="60% - Accent5 3" xfId="40361" hidden="1" xr:uid="{F45290D8-9023-4479-92B1-6EFE170F3570}"/>
    <cellStyle name="60% - Accent5 3" xfId="8918" hidden="1" xr:uid="{DF1A35E9-2DAE-4DAB-8EB0-C191C72976ED}"/>
    <cellStyle name="60% - Accent5 3" xfId="8946" hidden="1" xr:uid="{5CE0913B-5889-47F0-9E17-3563531EE816}"/>
    <cellStyle name="60% - Accent5 3" xfId="8862" hidden="1" xr:uid="{65BEAF81-2EE5-4BFF-BA12-BB3A5F7E807B}"/>
    <cellStyle name="60% - Accent5 3" xfId="37058" hidden="1" xr:uid="{412C761F-D7A9-41FD-A2F6-A96570A928F3}"/>
    <cellStyle name="60% - Accent5 3" xfId="37337" hidden="1" xr:uid="{E689F595-A8F1-4B66-8400-D7860F0B2562}"/>
    <cellStyle name="60% - Accent5 3" xfId="37421" hidden="1" xr:uid="{CBA2B5D7-C668-4148-B666-590EBFF40961}"/>
    <cellStyle name="60% - Accent5 3" xfId="41821" hidden="1" xr:uid="{066B0CD0-8991-41D8-A81A-D5B938DBB860}"/>
    <cellStyle name="60% - Accent5 3" xfId="41932" hidden="1" xr:uid="{E7025483-C989-49DC-AD0E-988D19D44C67}"/>
    <cellStyle name="60% - Accent5 3" xfId="41876" hidden="1" xr:uid="{D53A35DF-8C77-48DE-91B3-3BFA28B9D914}"/>
    <cellStyle name="60% - Accent5 3" xfId="2177" hidden="1" xr:uid="{6488DBCE-464A-4AB2-BDCD-D3B1025FA2F6}"/>
    <cellStyle name="60% - Accent5 3" xfId="2401" hidden="1" xr:uid="{86F48952-DD49-4418-9C5E-9BE89528561A}"/>
    <cellStyle name="60% - Accent5 3" xfId="4978" hidden="1" xr:uid="{91ADA845-BF3A-4AD3-B388-71582A1828DD}"/>
    <cellStyle name="60% - Accent5 3" xfId="5062" hidden="1" xr:uid="{89770C86-0FF3-41B2-ACD7-A37790341246}"/>
    <cellStyle name="60% - Accent5 3" xfId="38272" hidden="1" xr:uid="{15D77E6D-537F-4474-8354-A5BB8B0762E3}"/>
    <cellStyle name="60% - Accent5 3" xfId="39802" hidden="1" xr:uid="{3134C882-4240-42ED-AF64-9F21B3F9E1B4}"/>
    <cellStyle name="60% - Accent5 3" xfId="40753" hidden="1" xr:uid="{1C885541-96A1-478A-A500-05770C95BF6F}"/>
    <cellStyle name="60% - Accent5 3" xfId="40864" hidden="1" xr:uid="{BCFABE2C-2CC7-4EA0-BDF9-F28D360B2832}"/>
    <cellStyle name="60% - Accent5 3" xfId="40808" hidden="1" xr:uid="{B0CAE9D4-752F-478D-9BE5-3E50098EFA26}"/>
    <cellStyle name="60% - Accent5 3" xfId="9365" hidden="1" xr:uid="{5F731808-2DAA-47D0-9382-66A5442B22F4}"/>
    <cellStyle name="60% - Accent5 3" xfId="9449" hidden="1" xr:uid="{E4D06457-E68C-4B2D-83B7-2D78B318158D}"/>
    <cellStyle name="60% - Accent5 3" xfId="9477" hidden="1" xr:uid="{0EF523AC-7CBA-4C64-992E-8E1C3790BA4D}"/>
    <cellStyle name="60% - Accent5 3" xfId="5202" hidden="1" xr:uid="{4F43A690-934F-484F-AC23-0FDA363C6D80}"/>
    <cellStyle name="60% - Accent5 3" xfId="5257" hidden="1" xr:uid="{C5E12C63-77DC-4F42-AC45-C185D150037E}"/>
    <cellStyle name="60% - Accent5 3" xfId="5341" hidden="1" xr:uid="{CD912B33-9A45-4A30-8DAD-81DFA900BF13}"/>
    <cellStyle name="60% - Accent5 3" xfId="37281" hidden="1" xr:uid="{F7871827-C307-4A4D-9539-B70DE1530A90}"/>
    <cellStyle name="60% - Accent5 3" xfId="37204" hidden="1" xr:uid="{682988D3-C944-49B9-A9C0-3FAE3FB5D942}"/>
    <cellStyle name="60% - Accent5 3" xfId="37309" hidden="1" xr:uid="{58B5E712-65DB-476D-ACFD-33F4493520CE}"/>
    <cellStyle name="60% - Accent5 3" xfId="3161" hidden="1" xr:uid="{7BF72FF1-1AAC-4BF5-8B78-767AE0BE7F90}"/>
    <cellStyle name="60% - Accent5 3" xfId="3497" hidden="1" xr:uid="{5EA87E34-7BD3-49C1-A887-F43F9B772324}"/>
    <cellStyle name="60% - Accent5 3" xfId="5229" hidden="1" xr:uid="{03D445FB-7BF9-4635-A583-E93D9841ACD4}"/>
    <cellStyle name="60% - Accent5 3" xfId="5565" hidden="1" xr:uid="{7D31250F-C2DE-4F49-8E91-E4B3E5892FE3}"/>
    <cellStyle name="60% - Accent5 3" xfId="38880" hidden="1" xr:uid="{F4CD59F8-1E10-4A1F-8972-4663266C5D80}"/>
    <cellStyle name="60% - Accent5 3" xfId="40333" hidden="1" xr:uid="{4E5E02E4-C818-4253-A0B1-2E911D7EFDE8}"/>
    <cellStyle name="60% - Accent5 3" xfId="41256" hidden="1" xr:uid="{E7D47DC6-B4CF-41C8-B64C-016B2C6BC7C4}"/>
    <cellStyle name="60% - Accent5 3" xfId="41284" hidden="1" xr:uid="{788B3F45-DA49-46B6-809D-3D390933F298}"/>
    <cellStyle name="60% - Accent5 3" xfId="41401" hidden="1" xr:uid="{38D061FF-5E32-451C-8BA5-DE615297F9F0}"/>
    <cellStyle name="60% - Accent5 3" xfId="41345" hidden="1" xr:uid="{8FCEE8FE-62C9-45C6-82F3-5F558D4DC126}"/>
    <cellStyle name="60% - Accent5 3" xfId="41429" hidden="1" xr:uid="{519B4E75-559A-42AD-BB1E-607777BF50D2}"/>
    <cellStyle name="60% - Accent5 3" xfId="41457" hidden="1" xr:uid="{38772978-7160-43F3-98FC-BA4E3DBEB2D5}"/>
    <cellStyle name="60% - Accent5 3" xfId="41373" hidden="1" xr:uid="{4E349453-FB1D-4FDA-B915-F3E7FC59EA11}"/>
    <cellStyle name="60% - Accent5 3" xfId="41513" hidden="1" xr:uid="{55422576-B1D1-4461-A495-CDE03CC4F014}"/>
    <cellStyle name="60% - Accent5 3" xfId="41541" hidden="1" xr:uid="{3DB0D501-5695-4285-8E7D-06B8026ABDCE}"/>
    <cellStyle name="60% - Accent5 3" xfId="41464" hidden="1" xr:uid="{C1CE29BD-96E6-4E2B-9F12-90105725D3D0}"/>
    <cellStyle name="60% - Accent5 3" xfId="41569" hidden="1" xr:uid="{7C9C8E46-83F3-4030-9D0F-34191A2F7257}"/>
    <cellStyle name="60% - Accent5 3" xfId="41317" hidden="1" xr:uid="{66140793-0616-43CA-BF0A-2EC0BBD5E342}"/>
    <cellStyle name="60% - Accent5 3" xfId="41653" hidden="1" xr:uid="{A5A13A48-1101-482A-9990-F558549EBB81}"/>
    <cellStyle name="60% - Accent5 3" xfId="41597" hidden="1" xr:uid="{3B9AD2BB-B493-4125-AF11-DF3C4D5CD9AF}"/>
    <cellStyle name="60% - Accent5 3" xfId="41681" hidden="1" xr:uid="{D22FFC75-3D4A-4063-8021-4827212387AD}"/>
    <cellStyle name="60% - Accent5 3" xfId="10287" hidden="1" xr:uid="{1F900314-5508-49B4-8831-AF2A759AE759}"/>
    <cellStyle name="60% - Accent5 3" xfId="38524" hidden="1" xr:uid="{23492F92-64E0-4723-A426-AE621CCE40FD}"/>
    <cellStyle name="60% - Accent5 3" xfId="38629" hidden="1" xr:uid="{D230034A-4BE2-448B-BF44-47E129A4584B}"/>
    <cellStyle name="60% - Accent5 3" xfId="38740" hidden="1" xr:uid="{C803F02A-9420-4856-A5F9-70E1C544E9E3}"/>
    <cellStyle name="60% - Accent5 3" xfId="38070" hidden="1" xr:uid="{DA801A6A-9DBE-482C-8BC3-023668325961}"/>
    <cellStyle name="60% - Accent5 3" xfId="37993" hidden="1" xr:uid="{A90D0161-8DD6-4270-A134-4BEC7CA3FD26}"/>
    <cellStyle name="60% - Accent5 3" xfId="38098" hidden="1" xr:uid="{5A254853-74C5-4434-8BC8-AE2B74FC1613}"/>
    <cellStyle name="60% - Accent5 3" xfId="43274" hidden="1" xr:uid="{CF74723A-B895-4B29-813A-A0E738BFA9A9}"/>
    <cellStyle name="60% - Accent5 3" xfId="4307" hidden="1" xr:uid="{4EB5EF9C-79CC-4220-BFD7-A7F963E3C50B}"/>
    <cellStyle name="60% - Accent5 3" xfId="4195" hidden="1" xr:uid="{D3A8150E-A622-4DE3-B112-51006AD0A588}"/>
    <cellStyle name="60% - Accent5 3" xfId="38656" hidden="1" xr:uid="{1DAD0D5B-613E-4985-9449-F9AC3011FC4E}"/>
    <cellStyle name="60% - Accent5 3" xfId="8107" hidden="1" xr:uid="{42E8B1E8-8949-4815-95DF-52DD0AC4F115}"/>
    <cellStyle name="60% - Accent5 3" xfId="9393" hidden="1" xr:uid="{44FB9AD1-FCD3-46E2-9EE9-7E1A030EC370}"/>
    <cellStyle name="60% - Accent5 3" xfId="42072" hidden="1" xr:uid="{B0143CBE-1198-48B8-B9EA-C8F7539E33F5}"/>
    <cellStyle name="60% - Accent5 3" xfId="41995" hidden="1" xr:uid="{86A9245E-BCC0-488A-AAEA-36A8A5B54567}"/>
    <cellStyle name="60% - Accent5 3" xfId="42100" hidden="1" xr:uid="{47BFCDE5-4D16-4CE9-972A-55F00746CC42}"/>
    <cellStyle name="60% - Accent5 3" xfId="41848" hidden="1" xr:uid="{B2AB1383-759A-4BE4-AE63-5B408E8C61AD}"/>
    <cellStyle name="60% - Accent5 3" xfId="42184" hidden="1" xr:uid="{65BF1A51-F5D3-4E66-991F-5FC65413B7C7}"/>
    <cellStyle name="60% - Accent5 3" xfId="42128" hidden="1" xr:uid="{31735250-8A42-4EFF-9FAA-09374D8CC94F}"/>
    <cellStyle name="60% - Accent5 3" xfId="42212" hidden="1" xr:uid="{704E980E-3B9C-4642-9244-700B63DDFFC7}"/>
    <cellStyle name="60% - Accent5 3" xfId="42240" hidden="1" xr:uid="{CF0281A9-4D6B-4EBC-ACE3-A4724846448D}"/>
    <cellStyle name="60% - Accent5 3" xfId="42156" hidden="1" xr:uid="{AC8FD05B-45EA-44F6-8BBE-D4A5FCA0F9BA}"/>
    <cellStyle name="60% - Accent5 3" xfId="42296" hidden="1" xr:uid="{82791A06-E178-4BAB-98EA-15C0D699BEEB}"/>
    <cellStyle name="60% - Accent5 3" xfId="42324" hidden="1" xr:uid="{AE26FB97-DB3F-4180-BBC4-0E20DCFDBB5C}"/>
    <cellStyle name="60% - Accent5 3" xfId="42247" hidden="1" xr:uid="{9AE01EAF-950C-49EC-857C-E44E31ACBD5B}"/>
    <cellStyle name="60% - Accent5 3" xfId="42352" hidden="1" xr:uid="{4D6F72AC-AE42-4DAA-BEC8-49D641D6AC3D}"/>
    <cellStyle name="60% - Accent5 3" xfId="42463" hidden="1" xr:uid="{F4BF195B-19FF-474B-84D3-61737E228C55}"/>
    <cellStyle name="60% - Accent5 3" xfId="42407" hidden="1" xr:uid="{41407F30-7A09-4CF5-A6C5-EEEA9160A623}"/>
    <cellStyle name="60% - Accent5 3" xfId="42519" hidden="1" xr:uid="{BCF55B28-D2B1-49D0-B915-C7A6CBE89629}"/>
    <cellStyle name="60% - Accent5 3" xfId="37449" hidden="1" xr:uid="{DA4D81B4-C623-4515-BBE0-059FF171D482}"/>
    <cellStyle name="60% - Accent5 3" xfId="7856" hidden="1" xr:uid="{5EDE3BEC-8B28-4D18-A528-FEDC38227FD1}"/>
    <cellStyle name="60% - Accent5 3" xfId="7884" hidden="1" xr:uid="{FFD51D70-74A4-4BD8-873B-0AC435C2A3F7}"/>
    <cellStyle name="60% - Accent5 3" xfId="7800" hidden="1" xr:uid="{8E47DB70-045C-4083-BBBD-DCD7F3668DEF}"/>
    <cellStyle name="60% - Accent5 3" xfId="7235" hidden="1" xr:uid="{D8DFB27F-B101-4668-AEC3-D374AA52D0E5}"/>
    <cellStyle name="60% - Accent5 3" xfId="7319" hidden="1" xr:uid="{FF809FBC-169B-42BC-AD67-FB21FBA34687}"/>
    <cellStyle name="60% - Accent5 3" xfId="7347" hidden="1" xr:uid="{962FFAA3-2DF2-4FDF-8F67-DDC75D5FD274}"/>
    <cellStyle name="60% - Accent5 3" xfId="2233" hidden="1" xr:uid="{9EFB0915-5291-4351-BDBA-E018C54C2992}"/>
    <cellStyle name="60% - Accent5 3" xfId="5090" hidden="1" xr:uid="{2C16E9EB-42FA-4942-B746-D2E0E835B914}"/>
    <cellStyle name="60% - Accent5 3" xfId="7102" hidden="1" xr:uid="{0157D563-C299-4C33-9013-6676FB83DC26}"/>
    <cellStyle name="60% - Accent5 3" xfId="8079" hidden="1" xr:uid="{86642DB0-333B-46C5-81FF-585B71FE1065}"/>
    <cellStyle name="60% - Accent5 3" xfId="8219" hidden="1" xr:uid="{2C02AEAB-142F-4537-B420-B3928D013290}"/>
    <cellStyle name="60% - Accent5 3" xfId="8247" hidden="1" xr:uid="{ED72B1C4-30FE-43EF-B51E-6A91E4972266}"/>
    <cellStyle name="60% - Accent5 3" xfId="2065" hidden="1" xr:uid="{F5DC4AB6-5ABA-46D8-BBFE-1819E5BA159E}"/>
    <cellStyle name="60% - Accent5 3" xfId="2429" hidden="1" xr:uid="{93AADCC8-9634-42EE-997E-249B33B6B007}"/>
    <cellStyle name="60% - Accent5 3" xfId="41793" hidden="1" xr:uid="{FF2F8402-C078-4CBC-A742-3CAD5EA38826}"/>
    <cellStyle name="60% - Accent5 3" xfId="5006" hidden="1" xr:uid="{BEE55E9B-B171-457B-AB3E-E00D3423FE5A}"/>
    <cellStyle name="60% - Accent5 3" xfId="7291" hidden="1" xr:uid="{1EB69FF1-832A-4F3F-909B-897057180360}"/>
    <cellStyle name="60% - Accent5 3" xfId="2261" hidden="1" xr:uid="{ADB541EA-970F-4F63-BEA2-4ABB0511525C}"/>
    <cellStyle name="60% - Accent5 3" xfId="6955" hidden="1" xr:uid="{05977061-1EAF-4019-AE98-F6E062A2006E}"/>
    <cellStyle name="60% - Accent5 3" xfId="8163" hidden="1" xr:uid="{EE67B4E1-F816-4A12-8CFA-DE9C5DF939E3}"/>
    <cellStyle name="60% - Accent5 3" xfId="9169" hidden="1" xr:uid="{D81828FF-1DFF-452E-A18F-19C995A0DB3C}"/>
    <cellStyle name="60% - Accent5 3" xfId="9113" hidden="1" xr:uid="{3768D831-B0D8-4573-90B1-6EBB503165E5}"/>
    <cellStyle name="60% - Accent5 3" xfId="9197" hidden="1" xr:uid="{40F9F8C8-FDBD-43A3-B5BE-866D26EE317E}"/>
    <cellStyle name="60% - Accent5 3" xfId="9225" hidden="1" xr:uid="{26082E91-055F-4761-8EB1-ABDA777BD0B3}"/>
    <cellStyle name="60% - Accent5 3" xfId="9141" hidden="1" xr:uid="{8476476D-2ABF-4E19-A722-E12CE19A167A}"/>
    <cellStyle name="60% - Accent5 3" xfId="9281" hidden="1" xr:uid="{8CB051F1-66BA-4073-AC51-723F3FFA1B7A}"/>
    <cellStyle name="60% - Accent5 3" xfId="9309" hidden="1" xr:uid="{3B23E6DC-EA46-42D7-9E5A-8A88DD7C718D}"/>
    <cellStyle name="60% - Accent5 3" xfId="9232" hidden="1" xr:uid="{755D9FA6-1A60-4E0D-9F7E-AF5F37D27EDC}"/>
    <cellStyle name="60% - Accent5 3" xfId="9337" hidden="1" xr:uid="{3A440646-136D-4552-8F9D-837EA2784B40}"/>
    <cellStyle name="60% - Accent5 3" xfId="9085" hidden="1" xr:uid="{6BE8CAD9-5DFF-43AF-B95A-C2A89998BB8C}"/>
    <cellStyle name="60% - Accent5 3" xfId="8750" hidden="1" xr:uid="{5A4087EB-884A-4585-85C2-47204BF0B7D9}"/>
    <cellStyle name="60% - Accent5 3" xfId="8778" hidden="1" xr:uid="{F45D8125-F5A2-4B5C-93A9-7B73B8A989E2}"/>
    <cellStyle name="60% - Accent5 3" xfId="8701" hidden="1" xr:uid="{CAC5D192-8435-49D1-AC14-9FC63CD0F0BB}"/>
    <cellStyle name="60% - Accent5 3" xfId="8806" hidden="1" xr:uid="{A3BDB7B9-8F1F-4524-BDBE-6D7F630065B9}"/>
    <cellStyle name="60% - Accent5 3" xfId="8554" hidden="1" xr:uid="{6CCA991E-5F3A-4258-8925-8070CC066022}"/>
    <cellStyle name="60% - Accent5 3" xfId="8890" hidden="1" xr:uid="{CA19972C-1D07-41D2-9A4B-475239136CA5}"/>
    <cellStyle name="60% - Accent5 3" xfId="8170" hidden="1" xr:uid="{D5F2A945-84CD-4060-903C-8F43011307AB}"/>
    <cellStyle name="60% - Accent5 3" xfId="8275" hidden="1" xr:uid="{F42085CE-40C7-4368-8BCC-3DBAA0E5F9D7}"/>
    <cellStyle name="60% - Accent5 3" xfId="8023" hidden="1" xr:uid="{3A578844-C69C-4DEE-907E-81D4C6D1330E}"/>
    <cellStyle name="60% - Accent5 3" xfId="8359" hidden="1" xr:uid="{BC44E6BC-A5EA-4AEC-A964-3BA72A19D7CC}"/>
    <cellStyle name="60% - Accent5 3" xfId="8303" hidden="1" xr:uid="{B62A4DD5-4EC0-4974-AAA6-0313B168281E}"/>
    <cellStyle name="60% - Accent5 3" xfId="8387" hidden="1" xr:uid="{7279A21D-BD08-4B6A-8F9B-862763FC75A5}"/>
    <cellStyle name="60% - Accent5 3" xfId="7492" hidden="1" xr:uid="{CF6D5525-8542-40CB-B5A9-4C04729C2073}"/>
    <cellStyle name="60% - Accent5 3" xfId="7828" hidden="1" xr:uid="{E2142C4D-BC9B-4CFC-A5F0-2C3FDD0AFBD8}"/>
    <cellStyle name="60% - Accent5 3" xfId="7772" hidden="1" xr:uid="{D01A5FD7-385B-4F48-B69C-E2F6F4A4727D}"/>
    <cellStyle name="60% - Accent5 3" xfId="3329" hidden="1" xr:uid="{047A1C86-C6FA-4E56-835B-B9F4E0E8ADA3}"/>
    <cellStyle name="60% - Accent5 3" xfId="5509" hidden="1" xr:uid="{B62DB78F-836C-4467-A337-AC6120ADC666}"/>
    <cellStyle name="60% - Accent5 3" xfId="37169" hidden="1" xr:uid="{DA9EAADC-453E-4E40-A1AF-C041A8B67FD5}"/>
    <cellStyle name="60% - Accent5 3" xfId="8582" hidden="1" xr:uid="{181B5836-2C4F-45D3-9D85-276C15C4D3A0}"/>
    <cellStyle name="60% - Accent5 3" xfId="8666" hidden="1" xr:uid="{1A8D2CAD-A3DA-4531-92E3-3DEB175F796D}"/>
    <cellStyle name="60% - Accent5 3" xfId="8694" hidden="1" xr:uid="{7E1CF663-6A2D-4E86-8CC3-EB4E9F9F03F3}"/>
    <cellStyle name="60% - Accent5 3" xfId="8610" hidden="1" xr:uid="{03BE49D1-3391-4C31-BD50-5EE883606D0A}"/>
    <cellStyle name="60% - Accent5 3" xfId="3217" hidden="1" xr:uid="{A8C40712-FD57-4C70-8E04-DACDDB32A2BB}"/>
    <cellStyle name="60% - Accent5 3" xfId="3413" hidden="1" xr:uid="{ACB42605-4C8B-4BB9-A5FA-19790686C79D}"/>
    <cellStyle name="60% - Accent5 3" xfId="37253" hidden="1" xr:uid="{AAA35B1B-A3F5-48BF-99F1-B81CBCBC87A4}"/>
    <cellStyle name="60% - Accent5 3" xfId="5593" hidden="1" xr:uid="{63AEA6A9-F27D-4C08-8D5A-919D71C450C8}"/>
    <cellStyle name="60% - Accent5 3" xfId="7744" hidden="1" xr:uid="{C1D7BDBB-A680-4DF5-864B-8E2E18AB6EEA}"/>
    <cellStyle name="60% - Accent5 3" xfId="3252" hidden="1" xr:uid="{ADEA7DDF-3EDA-4B5D-970D-B3350D49B16C}"/>
    <cellStyle name="60% - Accent5 3" xfId="7639" hidden="1" xr:uid="{A72EBB9B-A85B-41B6-B467-C6FAEC91BEA6}"/>
    <cellStyle name="60% - Accent5 3" xfId="5830" xr:uid="{5CFC72F7-833C-49F1-BD07-FB9BA8003C5A}"/>
    <cellStyle name="60% - Accent5 3 10" xfId="26063" hidden="1" xr:uid="{2AB3C044-121C-45A9-914E-36D7D25D1346}"/>
    <cellStyle name="60% - Accent5 3 10" xfId="31479" hidden="1" xr:uid="{8CAB2920-FEB3-47BB-952B-E2164B784FD6}"/>
    <cellStyle name="60% - Accent5 3 10" xfId="24977" hidden="1" xr:uid="{4C4ED067-FA34-472C-95AC-11652923C2B2}"/>
    <cellStyle name="60% - Accent5 3 10" xfId="20628" hidden="1" xr:uid="{1ADC330A-9C1A-45A9-B943-E81FC82A53C3}"/>
    <cellStyle name="60% - Accent5 3 10" xfId="34679" hidden="1" xr:uid="{9CA228DA-0614-4E02-9C32-9DCF85CA0024}"/>
    <cellStyle name="60% - Accent5 3 10" xfId="29318" hidden="1" xr:uid="{021FB967-A466-4DB5-BB99-3F34465C6F31}"/>
    <cellStyle name="60% - Accent5 3 10" xfId="30399" hidden="1" xr:uid="{FFA74580-144F-40EB-99C1-A3A76AF17874}"/>
    <cellStyle name="60% - Accent5 3 10" xfId="11492" hidden="1" xr:uid="{4B24C35C-B9EB-4418-B321-7D6EFF364D2F}"/>
    <cellStyle name="60% - Accent5 3 10" xfId="11048" hidden="1" xr:uid="{5867C814-E825-424A-A0A3-BB65AC89F0B8}"/>
    <cellStyle name="60% - Accent5 3 10" xfId="35714" hidden="1" xr:uid="{C4EF5C74-2D68-4F76-937C-98FDC6BA57F4}"/>
    <cellStyle name="60% - Accent5 3 10" xfId="33625" hidden="1" xr:uid="{A42BF420-8D00-43CC-A9CF-C84097527C9D}"/>
    <cellStyle name="60% - Accent5 3 10" xfId="19540" hidden="1" xr:uid="{6AF35DF7-967A-4A8B-9473-F7BC590FB529}"/>
    <cellStyle name="60% - Accent5 3 10" xfId="17364" hidden="1" xr:uid="{DC7EEEE3-83F2-4A71-B3B6-B78B05A95FAC}"/>
    <cellStyle name="60% - Accent5 3 10" xfId="21716" hidden="1" xr:uid="{8CFA9387-7CB6-458F-9A1A-7604A5A5B1D0}"/>
    <cellStyle name="60% - Accent5 3 10" xfId="32557" hidden="1" xr:uid="{022EF0D0-3B80-444B-857F-5BDBD3CFB738}"/>
    <cellStyle name="60% - Accent5 3 10" xfId="23890" hidden="1" xr:uid="{CF4650F9-A5D0-4DAE-9F70-4F8AF416103F}"/>
    <cellStyle name="60% - Accent5 3 10" xfId="16276" hidden="1" xr:uid="{FD1B0161-782E-41EC-9794-AE95CDBA7A36}"/>
    <cellStyle name="60% - Accent5 3 10" xfId="22803" hidden="1" xr:uid="{58A089F7-2C12-4D5C-A1BE-5CCC3737E3B6}"/>
    <cellStyle name="60% - Accent5 3 10" xfId="18452" hidden="1" xr:uid="{F031B1FB-B042-4153-82B4-B96326107AA0}"/>
    <cellStyle name="60% - Accent5 3 10" xfId="13012" hidden="1" xr:uid="{3A1335FA-3E20-411B-ADA9-63C1158807AB}"/>
    <cellStyle name="60% - Accent5 3 10" xfId="14100" hidden="1" xr:uid="{760221DB-F029-4783-843E-E9666E5DCEAD}"/>
    <cellStyle name="60% - Accent5 3 10" xfId="15188" hidden="1" xr:uid="{EF9137FF-72B6-4E22-AF9B-68266DF22C73}"/>
    <cellStyle name="60% - Accent5 3 10" xfId="27149" hidden="1" xr:uid="{E4A191E9-BE64-4952-B660-29B682B0B909}"/>
    <cellStyle name="60% - Accent5 3 10" xfId="28235" hidden="1" xr:uid="{A9F8A9D7-9035-4600-AE7F-70FFFDFC8581}"/>
    <cellStyle name="60% - Accent5 3 11" xfId="26262" hidden="1" xr:uid="{7D48C5CC-3472-42B5-B78D-4C87A544BC03}"/>
    <cellStyle name="60% - Accent5 3 11" xfId="31677" hidden="1" xr:uid="{B4D2ACBD-CBA3-41BB-AD1D-3FF9B87FE137}"/>
    <cellStyle name="60% - Accent5 3 11" xfId="25176" hidden="1" xr:uid="{35810D3E-C26E-4133-8895-01E9CF803381}"/>
    <cellStyle name="60% - Accent5 3 11" xfId="20828" hidden="1" xr:uid="{2B0FDAAE-3009-4301-AEE8-A3ED6ED29841}"/>
    <cellStyle name="60% - Accent5 3 11" xfId="34871" hidden="1" xr:uid="{9E4FCBEA-5485-4708-B73B-E6F8122D6A82}"/>
    <cellStyle name="60% - Accent5 3 11" xfId="29516" hidden="1" xr:uid="{322545E7-304A-4666-B300-3D8FC20A62D7}"/>
    <cellStyle name="60% - Accent5 3 11" xfId="30598" hidden="1" xr:uid="{8D2A0598-88F7-4C44-AD7F-9D068473F51C}"/>
    <cellStyle name="60% - Accent5 3 11" xfId="11525" hidden="1" xr:uid="{C108E77A-4804-4AFE-B7DB-9508E8C5164D}"/>
    <cellStyle name="60% - Accent5 3 11" xfId="12301" hidden="1" xr:uid="{1834CA0A-AC29-49E4-BACE-CE106CBB9D7F}"/>
    <cellStyle name="60% - Accent5 3 11" xfId="35903" hidden="1" xr:uid="{0A65099D-5C27-4C27-B0EB-6BDCB924CDF5}"/>
    <cellStyle name="60% - Accent5 3 11" xfId="33819" hidden="1" xr:uid="{FBA5890C-036A-49A6-96F9-A84B28630E45}"/>
    <cellStyle name="60% - Accent5 3 11" xfId="19740" hidden="1" xr:uid="{86472BC2-DF42-432A-99B7-7D7663609B02}"/>
    <cellStyle name="60% - Accent5 3 11" xfId="17564" hidden="1" xr:uid="{545A1A6E-4518-4392-A19F-F7207890861A}"/>
    <cellStyle name="60% - Accent5 3 11" xfId="21916" hidden="1" xr:uid="{DBFAF41D-9239-4399-B8A9-0E1047F520FF}"/>
    <cellStyle name="60% - Accent5 3 11" xfId="32754" hidden="1" xr:uid="{DF0C8694-ED5E-4DD8-8064-331C6B496DE9}"/>
    <cellStyle name="60% - Accent5 3 11" xfId="24090" hidden="1" xr:uid="{7C758FAE-1C13-4470-A566-0729EBCC4695}"/>
    <cellStyle name="60% - Accent5 3 11" xfId="16476" hidden="1" xr:uid="{99C3059D-404E-4EF9-97BF-A4E156F52FDC}"/>
    <cellStyle name="60% - Accent5 3 11" xfId="23003" hidden="1" xr:uid="{761EA933-3FAA-4C30-945B-88581BD11012}"/>
    <cellStyle name="60% - Accent5 3 11" xfId="18652" hidden="1" xr:uid="{E0EF619A-925B-4FE3-A34D-9E1A3F011BD5}"/>
    <cellStyle name="60% - Accent5 3 11" xfId="13212" hidden="1" xr:uid="{1C2E6DB2-7D3C-4B8F-887D-70910FB9BF2E}"/>
    <cellStyle name="60% - Accent5 3 11" xfId="14300" hidden="1" xr:uid="{89399914-8930-445D-947F-B1A363FC89EC}"/>
    <cellStyle name="60% - Accent5 3 11" xfId="15388" hidden="1" xr:uid="{B07E9960-3F6E-4991-B182-91EA23ECD8A2}"/>
    <cellStyle name="60% - Accent5 3 11" xfId="27347" hidden="1" xr:uid="{A6FA741D-CA5A-4124-99CF-72D984EF88F1}"/>
    <cellStyle name="60% - Accent5 3 11" xfId="28433" hidden="1" xr:uid="{F12BD9FB-1016-4684-8376-9E4AA598F70E}"/>
    <cellStyle name="60% - Accent5 3 12" xfId="26502" hidden="1" xr:uid="{CA4998A4-25F2-496E-8731-30F31E039C22}"/>
    <cellStyle name="60% - Accent5 3 12" xfId="31917" hidden="1" xr:uid="{CBBE78C7-C6FC-44B9-87BF-B17D0B6278D9}"/>
    <cellStyle name="60% - Accent5 3 12" xfId="25416" hidden="1" xr:uid="{9EDE83EA-0849-4F9F-BA39-FC5B4A7E4BEA}"/>
    <cellStyle name="60% - Accent5 3 12" xfId="21068" hidden="1" xr:uid="{E35C9F15-3CB1-4A2F-A14E-8C490A1CCA21}"/>
    <cellStyle name="60% - Accent5 3 12" xfId="35102" hidden="1" xr:uid="{671485B2-EAB2-402A-ACE2-51B3A216CDDF}"/>
    <cellStyle name="60% - Accent5 3 12" xfId="29755" hidden="1" xr:uid="{0ADB3003-72F1-4946-9326-1481CCF1DA90}"/>
    <cellStyle name="60% - Accent5 3 12" xfId="30837" hidden="1" xr:uid="{1A8C9BAE-FF5D-49E1-A6DC-F18481A581CB}"/>
    <cellStyle name="60% - Accent5 3 12" xfId="11558" hidden="1" xr:uid="{DE5E4D13-9400-4B0A-AA29-33FA53911605}"/>
    <cellStyle name="60% - Accent5 3 12" xfId="12364" hidden="1" xr:uid="{35EF0933-6326-4EC6-A0D0-A32A9C3B2873}"/>
    <cellStyle name="60% - Accent5 3 12" xfId="36125" hidden="1" xr:uid="{A020E1D8-48F5-416E-9220-6D2CB5AB26CB}"/>
    <cellStyle name="60% - Accent5 3 12" xfId="34052" hidden="1" xr:uid="{697864EA-381B-40FF-8ED8-2A089A7A6D44}"/>
    <cellStyle name="60% - Accent5 3 12" xfId="19980" hidden="1" xr:uid="{1EB2147C-9E5B-48DB-8D68-2A2B71842F44}"/>
    <cellStyle name="60% - Accent5 3 12" xfId="17804" hidden="1" xr:uid="{7E63B446-11EA-4D2E-ACDA-84B0376DD1B8}"/>
    <cellStyle name="60% - Accent5 3 12" xfId="22156" hidden="1" xr:uid="{29F72B95-BA73-4978-BB19-038D7A4EEFFA}"/>
    <cellStyle name="60% - Accent5 3 12" xfId="32990" hidden="1" xr:uid="{37EFF516-FEF6-4B60-992D-AA6C32047B42}"/>
    <cellStyle name="60% - Accent5 3 12" xfId="24330" hidden="1" xr:uid="{82EB63B2-1A57-4905-B3BC-65B32520D19A}"/>
    <cellStyle name="60% - Accent5 3 12" xfId="16716" hidden="1" xr:uid="{D0752D59-1488-4942-864B-4F3507A18ED5}"/>
    <cellStyle name="60% - Accent5 3 12" xfId="23243" hidden="1" xr:uid="{7F0996CF-8F19-4B78-A96E-1E3275DF1373}"/>
    <cellStyle name="60% - Accent5 3 12" xfId="18892" hidden="1" xr:uid="{A8C0B3AF-AB29-4D2E-AF0D-414DD2294C1A}"/>
    <cellStyle name="60% - Accent5 3 12" xfId="13452" hidden="1" xr:uid="{77D2B510-D342-44F9-A51E-E85E0E204AC8}"/>
    <cellStyle name="60% - Accent5 3 12" xfId="14540" hidden="1" xr:uid="{C102D655-DAA1-49CA-8E32-99B25A60BEA2}"/>
    <cellStyle name="60% - Accent5 3 12" xfId="15628" hidden="1" xr:uid="{462E5964-122B-4820-8547-ACFC5AF542A2}"/>
    <cellStyle name="60% - Accent5 3 12" xfId="27587" hidden="1" xr:uid="{A9EF5715-8BDC-4925-9465-F6AE69324FA8}"/>
    <cellStyle name="60% - Accent5 3 12" xfId="28673" hidden="1" xr:uid="{3CB12679-A103-467D-93CE-B8E4E5CFB2EB}"/>
    <cellStyle name="60% - Accent5 3 13" xfId="26971" hidden="1" xr:uid="{635FCA5C-4241-411B-8163-0F495B7D3F5C}"/>
    <cellStyle name="60% - Accent5 3 13" xfId="32380" hidden="1" xr:uid="{28E7B803-759C-4378-AF5E-332A08A58164}"/>
    <cellStyle name="60% - Accent5 3 13" xfId="25885" hidden="1" xr:uid="{69E6E271-290D-4297-AA8B-5B545973D906}"/>
    <cellStyle name="60% - Accent5 3 13" xfId="21538" hidden="1" xr:uid="{5581777F-BE4C-4E05-903C-73FAA49C950A}"/>
    <cellStyle name="60% - Accent5 3 13" xfId="35539" hidden="1" xr:uid="{5ED94FF6-1339-4B4B-966F-0F0F5CEC896C}"/>
    <cellStyle name="60% - Accent5 3 13" xfId="30221" hidden="1" xr:uid="{C29DC9C9-1BCE-48AF-8D6A-79D1EB28199B}"/>
    <cellStyle name="60% - Accent5 3 13" xfId="31302" hidden="1" xr:uid="{DC16950E-DAAA-4AED-A5B8-F18E6355493A}"/>
    <cellStyle name="60% - Accent5 3 13" xfId="11591" hidden="1" xr:uid="{B3CA076C-591D-4315-B1E2-1F2AD02B59E3}"/>
    <cellStyle name="60% - Accent5 3 13" xfId="12834" hidden="1" xr:uid="{2C446AD4-9E83-49EC-ADB7-1877EFCEEB2F}"/>
    <cellStyle name="60% - Accent5 3 13" xfId="36503" hidden="1" xr:uid="{7640EC71-2CA9-48A9-8103-F0EA3F653990}"/>
    <cellStyle name="60% - Accent5 3 13" xfId="34502" hidden="1" xr:uid="{9941EFDA-C80B-4E88-8B81-ABABB9D90D45}"/>
    <cellStyle name="60% - Accent5 3 13" xfId="20450" hidden="1" xr:uid="{150391FB-A094-4257-A84C-9B3C59208055}"/>
    <cellStyle name="60% - Accent5 3 13" xfId="18274" hidden="1" xr:uid="{5DF676DA-F605-4373-9CE9-0EDB807D9D82}"/>
    <cellStyle name="60% - Accent5 3 13" xfId="22625" hidden="1" xr:uid="{999E9252-8999-4908-8B38-AE8341CE54C7}"/>
    <cellStyle name="60% - Accent5 3 13" xfId="33447" hidden="1" xr:uid="{9B113AEB-8489-4967-B974-B29475C94B8E}"/>
    <cellStyle name="60% - Accent5 3 13" xfId="24799" hidden="1" xr:uid="{8BD66860-93C2-4899-8316-69BF243100A0}"/>
    <cellStyle name="60% - Accent5 3 13" xfId="17186" hidden="1" xr:uid="{AF28DF4F-0998-46B4-8530-1B2CB24CC529}"/>
    <cellStyle name="60% - Accent5 3 13" xfId="23712" hidden="1" xr:uid="{FFDF4C46-F72E-4764-8E03-162E1DA82A01}"/>
    <cellStyle name="60% - Accent5 3 13" xfId="19362" hidden="1" xr:uid="{2951CFA7-C2AC-496A-B240-296ACFBF808E}"/>
    <cellStyle name="60% - Accent5 3 13" xfId="13922" hidden="1" xr:uid="{F68453F2-AF6B-4B6B-929F-23079CC37725}"/>
    <cellStyle name="60% - Accent5 3 13" xfId="15010" hidden="1" xr:uid="{A8551DD3-4D2E-4792-92FE-3DBE881AC617}"/>
    <cellStyle name="60% - Accent5 3 13" xfId="16098" hidden="1" xr:uid="{F13912A5-0030-4DF5-B701-2BD825FE4646}"/>
    <cellStyle name="60% - Accent5 3 13" xfId="28057" hidden="1" xr:uid="{CB76BD3A-79EB-4405-88E0-34E6A013BDCF}"/>
    <cellStyle name="60% - Accent5 3 13" xfId="29140" hidden="1" xr:uid="{225A6FB6-6023-40C2-B5C8-0F03C29186A0}"/>
    <cellStyle name="60% - Accent5 3 14" xfId="26968" hidden="1" xr:uid="{54120F44-B191-4FBF-9C51-30D86ACA3166}"/>
    <cellStyle name="60% - Accent5 3 14" xfId="32377" hidden="1" xr:uid="{5C0722F0-0126-4563-AEAD-DBF1D7A9E1D8}"/>
    <cellStyle name="60% - Accent5 3 14" xfId="25882" hidden="1" xr:uid="{7023BC04-88B7-4037-B60A-19447095E66A}"/>
    <cellStyle name="60% - Accent5 3 14" xfId="21535" hidden="1" xr:uid="{A03CE2A7-AE35-432F-864E-2D3A317AF84D}"/>
    <cellStyle name="60% - Accent5 3 14" xfId="35536" hidden="1" xr:uid="{1379E998-5595-4C81-BBB3-53DABCD38B1E}"/>
    <cellStyle name="60% - Accent5 3 14" xfId="30218" hidden="1" xr:uid="{0368F181-5DEE-48C0-93C0-5149A40537F3}"/>
    <cellStyle name="60% - Accent5 3 14" xfId="31299" hidden="1" xr:uid="{B1D9425F-537E-4AC5-B093-8FC5F782FA33}"/>
    <cellStyle name="60% - Accent5 3 14" xfId="11624" hidden="1" xr:uid="{2378870A-668F-4E6A-AC18-405EA3BD5192}"/>
    <cellStyle name="60% - Accent5 3 14" xfId="12831" hidden="1" xr:uid="{650189B7-5800-4E48-B7E6-9EEFBF025439}"/>
    <cellStyle name="60% - Accent5 3 14" xfId="36500" hidden="1" xr:uid="{3DF946F2-FBE1-40E7-9AB0-3A5F7FEEE894}"/>
    <cellStyle name="60% - Accent5 3 14" xfId="34499" hidden="1" xr:uid="{CA5D3C0E-9AE5-49EF-BB81-75A192F831CF}"/>
    <cellStyle name="60% - Accent5 3 14" xfId="20447" hidden="1" xr:uid="{E6D49514-75A1-45C6-99E0-37B86A354608}"/>
    <cellStyle name="60% - Accent5 3 14" xfId="18271" hidden="1" xr:uid="{37F6E2DB-22F3-4F27-970D-F5D8815E0CC9}"/>
    <cellStyle name="60% - Accent5 3 14" xfId="22622" hidden="1" xr:uid="{0B2D3C48-61F1-4AE2-9E87-B09FFDE1646D}"/>
    <cellStyle name="60% - Accent5 3 14" xfId="33444" hidden="1" xr:uid="{B5B31CBF-BB04-4100-B774-E1AAFC98E2F5}"/>
    <cellStyle name="60% - Accent5 3 14" xfId="24796" hidden="1" xr:uid="{2138F517-C964-4A27-88F3-EB28B2EAB77F}"/>
    <cellStyle name="60% - Accent5 3 14" xfId="17183" hidden="1" xr:uid="{58606B7A-6E68-43BD-A585-703099224BEB}"/>
    <cellStyle name="60% - Accent5 3 14" xfId="23709" hidden="1" xr:uid="{165BCD32-9968-4902-82AA-138C9BA2963D}"/>
    <cellStyle name="60% - Accent5 3 14" xfId="19359" hidden="1" xr:uid="{9F276EDD-9634-4672-BE01-EC3F95CF0212}"/>
    <cellStyle name="60% - Accent5 3 14" xfId="13919" hidden="1" xr:uid="{02439BD6-375F-4413-86BB-5C2F8D06EE7B}"/>
    <cellStyle name="60% - Accent5 3 14" xfId="15007" hidden="1" xr:uid="{9B8760A9-67C8-4362-AFD7-462CD6F84F09}"/>
    <cellStyle name="60% - Accent5 3 14" xfId="16095" hidden="1" xr:uid="{D2374D0D-B506-42A4-96EF-85DC76AC3D36}"/>
    <cellStyle name="60% - Accent5 3 14" xfId="28054" hidden="1" xr:uid="{40837018-BFCE-4E47-9C2F-5010E66B7BFB}"/>
    <cellStyle name="60% - Accent5 3 14" xfId="29137" hidden="1" xr:uid="{C05D8477-9EF0-428F-9235-0DAE9F4908B8}"/>
    <cellStyle name="60% - Accent5 3 15" xfId="26965" hidden="1" xr:uid="{703A1A31-A009-463A-9BF9-DBDC1825F425}"/>
    <cellStyle name="60% - Accent5 3 15" xfId="32374" hidden="1" xr:uid="{2B8CEC51-D61D-46EC-8BE0-E3EF0F98B47E}"/>
    <cellStyle name="60% - Accent5 3 15" xfId="25879" hidden="1" xr:uid="{69892616-3F21-4700-90F0-CE4D7AB580C3}"/>
    <cellStyle name="60% - Accent5 3 15" xfId="21532" hidden="1" xr:uid="{F6098640-3B20-431F-9AF1-AE06F464ADE5}"/>
    <cellStyle name="60% - Accent5 3 15" xfId="35533" hidden="1" xr:uid="{8C645610-A045-4BC4-BA6A-69DA6E7EB2EA}"/>
    <cellStyle name="60% - Accent5 3 15" xfId="30215" hidden="1" xr:uid="{5CCA7903-5551-4D0D-8366-ED5C235AD2E0}"/>
    <cellStyle name="60% - Accent5 3 15" xfId="31296" hidden="1" xr:uid="{93FACA75-0F03-48F7-A21F-226B518C5425}"/>
    <cellStyle name="60% - Accent5 3 15" xfId="11657" hidden="1" xr:uid="{E2B7A84E-7BBB-4396-8B4A-E750BA7E3FF4}"/>
    <cellStyle name="60% - Accent5 3 15" xfId="12828" hidden="1" xr:uid="{EBE55A59-4F61-408A-9D25-1E5D514D2219}"/>
    <cellStyle name="60% - Accent5 3 15" xfId="36497" hidden="1" xr:uid="{B5DE7F7F-F114-49D1-815A-BB5679BFE3DB}"/>
    <cellStyle name="60% - Accent5 3 15" xfId="34496" hidden="1" xr:uid="{FE072D3E-7214-4E09-BC4C-53179D3DCBE4}"/>
    <cellStyle name="60% - Accent5 3 15" xfId="20444" hidden="1" xr:uid="{AAAF439B-C7F9-45CE-8B55-0065E6A2C742}"/>
    <cellStyle name="60% - Accent5 3 15" xfId="18268" hidden="1" xr:uid="{95C0B279-F0BF-47BB-AA26-5DACC25C0328}"/>
    <cellStyle name="60% - Accent5 3 15" xfId="22619" hidden="1" xr:uid="{D54EF80C-9CD8-48FD-AE55-A67288AE3FF2}"/>
    <cellStyle name="60% - Accent5 3 15" xfId="33441" hidden="1" xr:uid="{DBB250E1-B288-4840-8860-FC58E2C844AE}"/>
    <cellStyle name="60% - Accent5 3 15" xfId="24793" hidden="1" xr:uid="{1D1AF0D2-73A8-4E4C-9778-CC7C4A5C87D2}"/>
    <cellStyle name="60% - Accent5 3 15" xfId="17180" hidden="1" xr:uid="{2530A33B-963D-4C84-899D-4F06AAA11AF1}"/>
    <cellStyle name="60% - Accent5 3 15" xfId="23706" hidden="1" xr:uid="{36005B31-9033-4546-9517-2AA3027EE340}"/>
    <cellStyle name="60% - Accent5 3 15" xfId="19356" hidden="1" xr:uid="{B625B966-4372-439D-A700-C36A0EBAC314}"/>
    <cellStyle name="60% - Accent5 3 15" xfId="13916" hidden="1" xr:uid="{F56AE194-E906-47E6-A5DD-4744753B6D85}"/>
    <cellStyle name="60% - Accent5 3 15" xfId="15004" hidden="1" xr:uid="{39A57E23-13E5-4523-82E8-C159D9BC0FE2}"/>
    <cellStyle name="60% - Accent5 3 15" xfId="16092" hidden="1" xr:uid="{17411F97-F5E5-4BC1-8BB3-6E2857C2BB40}"/>
    <cellStyle name="60% - Accent5 3 15" xfId="28051" hidden="1" xr:uid="{0182F3C2-7451-4FA7-AE85-519AEAAF6906}"/>
    <cellStyle name="60% - Accent5 3 15" xfId="29134" hidden="1" xr:uid="{4F66712B-D385-423C-996F-A4946B24086C}"/>
    <cellStyle name="60% - Accent5 3 16" xfId="26962" hidden="1" xr:uid="{FA2E3DCA-0E24-4501-8F92-3B028939258B}"/>
    <cellStyle name="60% - Accent5 3 16" xfId="32371" hidden="1" xr:uid="{196EB515-313B-426A-A4BC-1170D2A1F08F}"/>
    <cellStyle name="60% - Accent5 3 16" xfId="25876" hidden="1" xr:uid="{D242A28E-E6EC-46F5-AF60-79155428C93E}"/>
    <cellStyle name="60% - Accent5 3 16" xfId="21529" hidden="1" xr:uid="{CF5AEE44-8442-40A5-91D1-6D0B2B2B1FE4}"/>
    <cellStyle name="60% - Accent5 3 16" xfId="35530" hidden="1" xr:uid="{6E85B860-7ED5-4C8B-94E7-92F1A95FCFC9}"/>
    <cellStyle name="60% - Accent5 3 16" xfId="30212" hidden="1" xr:uid="{583DBEFC-C35F-4EA6-BAB8-091B1237C60E}"/>
    <cellStyle name="60% - Accent5 3 16" xfId="31293" hidden="1" xr:uid="{0CD6A8B9-BF3B-4742-A188-B0B239985D34}"/>
    <cellStyle name="60% - Accent5 3 16" xfId="11690" hidden="1" xr:uid="{8124853C-5535-42BD-B99F-94F84C07A5ED}"/>
    <cellStyle name="60% - Accent5 3 16" xfId="12825" hidden="1" xr:uid="{FA93A0C5-204C-4A92-8126-42C78FE49BEC}"/>
    <cellStyle name="60% - Accent5 3 16" xfId="36494" hidden="1" xr:uid="{428F3E5D-829C-4A2E-9009-5CAD00795133}"/>
    <cellStyle name="60% - Accent5 3 16" xfId="34493" hidden="1" xr:uid="{39303147-A3E8-455B-A9DC-49A747F4D9CA}"/>
    <cellStyle name="60% - Accent5 3 16" xfId="20441" hidden="1" xr:uid="{BAE6AB01-8503-45BC-BDA2-4EB38A3B157B}"/>
    <cellStyle name="60% - Accent5 3 16" xfId="18265" hidden="1" xr:uid="{B7126E83-3308-4A71-81E0-BDC88947BBC7}"/>
    <cellStyle name="60% - Accent5 3 16" xfId="22616" hidden="1" xr:uid="{F9A495BD-2BE0-4426-A14B-B8093CD6B654}"/>
    <cellStyle name="60% - Accent5 3 16" xfId="33438" hidden="1" xr:uid="{B415DA59-9A41-4A68-9BF9-923A89AC17E2}"/>
    <cellStyle name="60% - Accent5 3 16" xfId="24790" hidden="1" xr:uid="{1FDD0AB0-0CF3-43BF-B7E8-9009727D3167}"/>
    <cellStyle name="60% - Accent5 3 16" xfId="17177" hidden="1" xr:uid="{D9818382-F780-4684-A4FE-E5984F19CCD7}"/>
    <cellStyle name="60% - Accent5 3 16" xfId="23703" hidden="1" xr:uid="{9AF5E255-2180-41C2-A324-9F49225A5A04}"/>
    <cellStyle name="60% - Accent5 3 16" xfId="19353" hidden="1" xr:uid="{B4092214-F51E-4A6C-AE1A-29E6719405FF}"/>
    <cellStyle name="60% - Accent5 3 16" xfId="13913" hidden="1" xr:uid="{179EB8CF-9ABF-4C6C-875C-969505D9874F}"/>
    <cellStyle name="60% - Accent5 3 16" xfId="15001" hidden="1" xr:uid="{501F17A6-39AD-4B63-9406-650FA9CBB1B9}"/>
    <cellStyle name="60% - Accent5 3 16" xfId="16089" hidden="1" xr:uid="{3AD3ECF1-E009-4CDE-81A5-987569068F30}"/>
    <cellStyle name="60% - Accent5 3 16" xfId="28048" hidden="1" xr:uid="{11552A8A-CCA1-4F52-82E2-8B4406921333}"/>
    <cellStyle name="60% - Accent5 3 16" xfId="29131" hidden="1" xr:uid="{1FAEFEAE-81DE-4C7F-B68B-3B40C278FC6B}"/>
    <cellStyle name="60% - Accent5 3 17" xfId="26959" hidden="1" xr:uid="{5AE56638-A7D1-435C-98D3-9B02E2D10C65}"/>
    <cellStyle name="60% - Accent5 3 17" xfId="32368" hidden="1" xr:uid="{FC4AACAB-8515-453F-AD49-2F8B5A300BA6}"/>
    <cellStyle name="60% - Accent5 3 17" xfId="25873" hidden="1" xr:uid="{9DAAA06B-61DB-4B07-9FB9-1EB616B61A7A}"/>
    <cellStyle name="60% - Accent5 3 17" xfId="21526" hidden="1" xr:uid="{21208FC2-2B1D-4713-ADEF-82A740BD7E1B}"/>
    <cellStyle name="60% - Accent5 3 17" xfId="35527" hidden="1" xr:uid="{82586C59-372B-4C46-B670-8CBE026F21A3}"/>
    <cellStyle name="60% - Accent5 3 17" xfId="30209" hidden="1" xr:uid="{03DB7F6A-4405-42C6-930B-A68C27A2F2BB}"/>
    <cellStyle name="60% - Accent5 3 17" xfId="31290" hidden="1" xr:uid="{A123CD16-04E2-43E2-AA71-C29731C2CA80}"/>
    <cellStyle name="60% - Accent5 3 17" xfId="11723" hidden="1" xr:uid="{B51FF609-24E2-484E-88E8-E624E2DDF6D9}"/>
    <cellStyle name="60% - Accent5 3 17" xfId="12822" hidden="1" xr:uid="{4BA17192-F8E2-4EC4-B214-00B834818D66}"/>
    <cellStyle name="60% - Accent5 3 17" xfId="36491" hidden="1" xr:uid="{70A579C2-C92F-4FE3-9214-0CFE59A1653E}"/>
    <cellStyle name="60% - Accent5 3 17" xfId="34490" hidden="1" xr:uid="{83D428AD-45DD-4C36-BD8C-191912AEE227}"/>
    <cellStyle name="60% - Accent5 3 17" xfId="20438" hidden="1" xr:uid="{3D62B6E4-6E8B-4068-A5D0-EA6F33B6F293}"/>
    <cellStyle name="60% - Accent5 3 17" xfId="18262" hidden="1" xr:uid="{998B1068-4B09-4DA1-BA88-5486E9632410}"/>
    <cellStyle name="60% - Accent5 3 17" xfId="22613" hidden="1" xr:uid="{717278D9-4190-49D6-88BC-9DC3919C80ED}"/>
    <cellStyle name="60% - Accent5 3 17" xfId="33435" hidden="1" xr:uid="{00A4953F-2D51-4867-BEB4-F670224F03FA}"/>
    <cellStyle name="60% - Accent5 3 17" xfId="24787" hidden="1" xr:uid="{A5DB3CA2-D6CF-4F25-B78A-70B9F1272C77}"/>
    <cellStyle name="60% - Accent5 3 17" xfId="17174" hidden="1" xr:uid="{A875C0FA-9791-4197-A80A-0A856AACEB90}"/>
    <cellStyle name="60% - Accent5 3 17" xfId="23700" hidden="1" xr:uid="{6DC18C6E-1842-44C3-8A3C-9100F2791C41}"/>
    <cellStyle name="60% - Accent5 3 17" xfId="19350" hidden="1" xr:uid="{EBA5B284-B615-495A-8D37-B1C7E8681A26}"/>
    <cellStyle name="60% - Accent5 3 17" xfId="13910" hidden="1" xr:uid="{2869F927-050D-4359-A08E-2ED0505FD880}"/>
    <cellStyle name="60% - Accent5 3 17" xfId="14998" hidden="1" xr:uid="{438C2E47-DDA0-4156-B8CE-01867D6E04CB}"/>
    <cellStyle name="60% - Accent5 3 17" xfId="16086" hidden="1" xr:uid="{EEC0C9FA-788A-4E01-AD1E-CCA3BDCD64AA}"/>
    <cellStyle name="60% - Accent5 3 17" xfId="28045" hidden="1" xr:uid="{10448218-B6F8-40A3-AA32-BD785939813C}"/>
    <cellStyle name="60% - Accent5 3 17" xfId="29128" hidden="1" xr:uid="{C03895FB-ABE1-4A08-BFB4-D358E3A54EA8}"/>
    <cellStyle name="60% - Accent5 3 18" xfId="26956" hidden="1" xr:uid="{450E9B85-2CFF-494E-9941-4517EEB9B2C8}"/>
    <cellStyle name="60% - Accent5 3 18" xfId="32365" hidden="1" xr:uid="{6AC1076F-4AEA-490D-A7A5-89DC675EEC54}"/>
    <cellStyle name="60% - Accent5 3 18" xfId="25870" hidden="1" xr:uid="{90EDE9DD-31EE-4BA1-B295-34D8CE920190}"/>
    <cellStyle name="60% - Accent5 3 18" xfId="21523" hidden="1" xr:uid="{8807CB12-5D17-45CE-B493-73ABD0A91686}"/>
    <cellStyle name="60% - Accent5 3 18" xfId="35524" hidden="1" xr:uid="{84F23D0D-53B1-41E4-AF5A-E1501F81D4AA}"/>
    <cellStyle name="60% - Accent5 3 18" xfId="30206" hidden="1" xr:uid="{FD212DB3-5167-4DE0-8F35-5E29DE02A6F6}"/>
    <cellStyle name="60% - Accent5 3 18" xfId="31287" hidden="1" xr:uid="{988F8D40-B032-4999-825F-39E70289F1D0}"/>
    <cellStyle name="60% - Accent5 3 18" xfId="11756" hidden="1" xr:uid="{D1BBBF3A-4DB3-4B67-988D-00D2D96FDFDA}"/>
    <cellStyle name="60% - Accent5 3 18" xfId="12819" hidden="1" xr:uid="{CD5FFB3A-83C1-41B3-8E0E-E2CFF7B5D40A}"/>
    <cellStyle name="60% - Accent5 3 18" xfId="36488" hidden="1" xr:uid="{5E8F850C-DA01-4000-9D8E-C0325E861DF3}"/>
    <cellStyle name="60% - Accent5 3 18" xfId="34487" hidden="1" xr:uid="{ECBD7012-7CCD-4D0D-917D-C09A8BFAE8A6}"/>
    <cellStyle name="60% - Accent5 3 18" xfId="20435" hidden="1" xr:uid="{CAFA02DF-823D-40EE-8B78-4C1DB1127F82}"/>
    <cellStyle name="60% - Accent5 3 18" xfId="18259" hidden="1" xr:uid="{F275E2CB-80DF-41F8-AE05-4CADDFCA2513}"/>
    <cellStyle name="60% - Accent5 3 18" xfId="22610" hidden="1" xr:uid="{DBEB65CC-7CFF-430E-9947-5327CA1B0520}"/>
    <cellStyle name="60% - Accent5 3 18" xfId="33432" hidden="1" xr:uid="{E0616894-A7A4-4C2C-B863-7A82B871C6EB}"/>
    <cellStyle name="60% - Accent5 3 18" xfId="24784" hidden="1" xr:uid="{BF632961-F4A4-40EC-91B2-F9A0B38DCAE8}"/>
    <cellStyle name="60% - Accent5 3 18" xfId="17171" hidden="1" xr:uid="{4390DB31-859B-48B1-8965-DFC90E61EF22}"/>
    <cellStyle name="60% - Accent5 3 18" xfId="23697" hidden="1" xr:uid="{0834C23A-105F-487F-9617-6B466235630C}"/>
    <cellStyle name="60% - Accent5 3 18" xfId="19347" hidden="1" xr:uid="{A4780404-B502-4E31-B633-FFA8AD0D9723}"/>
    <cellStyle name="60% - Accent5 3 18" xfId="13907" hidden="1" xr:uid="{20487EFD-4DFD-4EDB-A1EB-7E2B5ABDEDA1}"/>
    <cellStyle name="60% - Accent5 3 18" xfId="14995" hidden="1" xr:uid="{A046A9C4-1214-4324-8750-2B0BB9EDC445}"/>
    <cellStyle name="60% - Accent5 3 18" xfId="16083" hidden="1" xr:uid="{A80057A7-C1F6-4EE8-8948-52E16ADC92E9}"/>
    <cellStyle name="60% - Accent5 3 18" xfId="28042" hidden="1" xr:uid="{B97160A1-12EE-4F89-BE76-8BFEB902D9E8}"/>
    <cellStyle name="60% - Accent5 3 18" xfId="29125" hidden="1" xr:uid="{768D4728-30C9-4B03-89D5-30C34D2AB925}"/>
    <cellStyle name="60% - Accent5 3 19" xfId="27364" hidden="1" xr:uid="{C97DC6D8-6B5E-4D4F-B346-917A60FC9DED}"/>
    <cellStyle name="60% - Accent5 3 19" xfId="32771" hidden="1" xr:uid="{EEEAD7AD-B43B-4431-B4D0-A15BDBE54664}"/>
    <cellStyle name="60% - Accent5 3 19" xfId="26279" hidden="1" xr:uid="{9B6AC3E0-73BB-401C-AF66-46703FE9D58E}"/>
    <cellStyle name="60% - Accent5 3 19" xfId="21933" hidden="1" xr:uid="{12DDA587-2B56-46F6-BB05-5A4F22219A04}"/>
    <cellStyle name="60% - Accent5 3 19" xfId="35920" hidden="1" xr:uid="{07432668-AA6B-438B-B99E-A31BB56BB85E}"/>
    <cellStyle name="60% - Accent5 3 19" xfId="30615" hidden="1" xr:uid="{ED5957A9-0743-4946-8DDF-AD195F753223}"/>
    <cellStyle name="60% - Accent5 3 19" xfId="31694" hidden="1" xr:uid="{94E88104-7C4A-4FE4-88EB-6048AC3AFF38}"/>
    <cellStyle name="60% - Accent5 3 19" xfId="11789" hidden="1" xr:uid="{1CB6F8F8-9DC6-462C-8EAC-80DB9DBE7C83}"/>
    <cellStyle name="60% - Accent5 3 19" xfId="13229" hidden="1" xr:uid="{91120D15-4740-4E4A-8F95-E8FE34E77C9E}"/>
    <cellStyle name="60% - Accent5 3 19" xfId="36848" hidden="1" xr:uid="{ECE8CECA-0113-4899-80A3-2B5423A43D3C}"/>
    <cellStyle name="60% - Accent5 3 19" xfId="34888" hidden="1" xr:uid="{A5743BBD-0FDF-4D75-B218-73159E382CB1}"/>
    <cellStyle name="60% - Accent5 3 19" xfId="20845" hidden="1" xr:uid="{9AD5A89F-5CF6-40E0-801D-230100A6242F}"/>
    <cellStyle name="60% - Accent5 3 19" xfId="18669" hidden="1" xr:uid="{392BF9A1-E5B8-469B-AA60-02140B047519}"/>
    <cellStyle name="60% - Accent5 3 19" xfId="23020" hidden="1" xr:uid="{7847ED7A-C676-4D8E-A02B-AAE2A0BEC37A}"/>
    <cellStyle name="60% - Accent5 3 19" xfId="33836" hidden="1" xr:uid="{43F51D3E-6DD4-4C2E-952D-F5753EF18F39}"/>
    <cellStyle name="60% - Accent5 3 19" xfId="25193" hidden="1" xr:uid="{D9D66D76-3290-4951-887C-1629D0DA5918}"/>
    <cellStyle name="60% - Accent5 3 19" xfId="17581" hidden="1" xr:uid="{AC94E7F8-2DC0-42F7-9C8E-64DAE7577314}"/>
    <cellStyle name="60% - Accent5 3 19" xfId="24107" hidden="1" xr:uid="{E03ECD5F-14B6-42DA-8566-50017F4CE099}"/>
    <cellStyle name="60% - Accent5 3 19" xfId="19757" hidden="1" xr:uid="{C467DC95-7A6E-401B-B0CC-5AB79491E200}"/>
    <cellStyle name="60% - Accent5 3 19" xfId="14317" hidden="1" xr:uid="{65482886-BDA6-4B29-92EA-3923D43BA0BE}"/>
    <cellStyle name="60% - Accent5 3 19" xfId="15405" hidden="1" xr:uid="{A3F4784F-4ACE-43E8-84C2-1E1A6B4B3E9E}"/>
    <cellStyle name="60% - Accent5 3 19" xfId="16493" hidden="1" xr:uid="{59E53839-F466-41C8-9FB3-F664CD9A64EC}"/>
    <cellStyle name="60% - Accent5 3 19" xfId="28450" hidden="1" xr:uid="{0A1F2E7F-8B79-41B8-9A24-94F37B587000}"/>
    <cellStyle name="60% - Accent5 3 19" xfId="29533" hidden="1" xr:uid="{5E220362-5C2E-4FD8-B0C1-A401053840D2}"/>
    <cellStyle name="60% - Accent5 3 2" xfId="27180" hidden="1" xr:uid="{9B1B45D5-535C-4EC9-AB80-3825E0D7C21A}"/>
    <cellStyle name="60% - Accent5 3 2" xfId="32588" hidden="1" xr:uid="{533C317E-E0F0-4EE5-8CD4-76925504503D}"/>
    <cellStyle name="60% - Accent5 3 2" xfId="26094" hidden="1" xr:uid="{6E7CAAC1-E34C-4C94-B64D-128ADEDAB363}"/>
    <cellStyle name="60% - Accent5 3 2" xfId="21747" hidden="1" xr:uid="{DC41C02A-B90C-441E-AAED-D36A81FC2B2E}"/>
    <cellStyle name="60% - Accent5 3 2" xfId="35744" hidden="1" xr:uid="{B1FBA66B-664C-4331-91BD-F8FF5C539BE3}"/>
    <cellStyle name="60% - Accent5 3 2" xfId="30430" hidden="1" xr:uid="{D124AD79-0A09-4804-9FEB-D23AAC4B45FB}"/>
    <cellStyle name="60% - Accent5 3 2" xfId="31510" hidden="1" xr:uid="{17462226-1B73-4999-8122-AA8F6F9C39C6}"/>
    <cellStyle name="60% - Accent5 3 2" xfId="11171" hidden="1" xr:uid="{34BFE9D2-74AA-43D1-9E6A-843E798F81F5}"/>
    <cellStyle name="60% - Accent5 3 2" xfId="13043" hidden="1" xr:uid="{CDF8A8EC-CC54-44E2-B67E-A4ACFB994B08}"/>
    <cellStyle name="60% - Accent5 3 2" xfId="36684" hidden="1" xr:uid="{93963D77-0FD3-4C8F-9927-822EA2C3AF60}"/>
    <cellStyle name="60% - Accent5 3 2" xfId="34710" hidden="1" xr:uid="{F9F5DECC-9A73-4823-989B-166B762689DB}"/>
    <cellStyle name="60% - Accent5 3 2" xfId="20659" hidden="1" xr:uid="{E7D8593A-A84D-4335-ABAF-1E509488F71F}"/>
    <cellStyle name="60% - Accent5 3 2" xfId="18483" hidden="1" xr:uid="{399CE37D-783C-4152-AC2F-0604EC6B69DB}"/>
    <cellStyle name="60% - Accent5 3 2" xfId="22834" hidden="1" xr:uid="{CA18DB3F-00EF-4516-AB71-57806F328399}"/>
    <cellStyle name="60% - Accent5 3 2" xfId="33656" hidden="1" xr:uid="{2FF26ED5-73CA-437C-9148-D1E186F74C95}"/>
    <cellStyle name="60% - Accent5 3 2" xfId="25008" hidden="1" xr:uid="{FE347454-4AF0-467F-86BB-DB8A5AB56E29}"/>
    <cellStyle name="60% - Accent5 3 2" xfId="17395" hidden="1" xr:uid="{12AC0873-DA13-4AA4-844F-A8F0E22EB63F}"/>
    <cellStyle name="60% - Accent5 3 2" xfId="23921" hidden="1" xr:uid="{BDCCA309-E4FE-4032-AF17-27DC98C8A38A}"/>
    <cellStyle name="60% - Accent5 3 2" xfId="19571" hidden="1" xr:uid="{ADA78F50-C9BF-407E-869E-677405C34B88}"/>
    <cellStyle name="60% - Accent5 3 2" xfId="14131" hidden="1" xr:uid="{A9D43D7F-1898-4B63-9B5B-2E4069B3092C}"/>
    <cellStyle name="60% - Accent5 3 2" xfId="15219" hidden="1" xr:uid="{EBB24E60-2649-4346-9298-817BD34AAA0D}"/>
    <cellStyle name="60% - Accent5 3 2" xfId="16307" hidden="1" xr:uid="{5CB16399-7AF9-4F08-A43C-557CDE26EE46}"/>
    <cellStyle name="60% - Accent5 3 2" xfId="28266" hidden="1" xr:uid="{E58D7D6F-F69B-44E4-A6AA-7EB8ABD049D2}"/>
    <cellStyle name="60% - Accent5 3 2" xfId="29349" hidden="1" xr:uid="{71ECE04F-E1D2-47DE-8F04-675532573095}"/>
    <cellStyle name="60% - Accent5 3 20" xfId="27361" hidden="1" xr:uid="{5CFBB2E7-6BCF-4EC9-97AD-7B2B703EA0BF}"/>
    <cellStyle name="60% - Accent5 3 20" xfId="32768" hidden="1" xr:uid="{4F1ED212-130D-4747-BA48-B9BA9BCF8438}"/>
    <cellStyle name="60% - Accent5 3 20" xfId="26276" hidden="1" xr:uid="{74E1D4F8-CFA6-4163-A508-FD33FDD52EBB}"/>
    <cellStyle name="60% - Accent5 3 20" xfId="21930" hidden="1" xr:uid="{CDAEEB06-9CEB-47ED-946E-D5DCC6E95FD9}"/>
    <cellStyle name="60% - Accent5 3 20" xfId="35917" hidden="1" xr:uid="{B016C6F2-4984-42B9-95A6-2DFA9C05A2D5}"/>
    <cellStyle name="60% - Accent5 3 20" xfId="30612" hidden="1" xr:uid="{474880C6-EF8E-442F-A874-3CC2F43C7C03}"/>
    <cellStyle name="60% - Accent5 3 20" xfId="31691" hidden="1" xr:uid="{4C939E4D-8D8F-49FA-95F2-C7C89754BF0A}"/>
    <cellStyle name="60% - Accent5 3 20" xfId="11822" hidden="1" xr:uid="{D979A97E-1A4D-47D7-A4F2-79EE7D345EF0}"/>
    <cellStyle name="60% - Accent5 3 20" xfId="13226" hidden="1" xr:uid="{3FC24EC8-8008-449F-B9DA-F78B6F501EB8}"/>
    <cellStyle name="60% - Accent5 3 20" xfId="36845" hidden="1" xr:uid="{11530D83-126A-4289-AD15-3BD2EF39B675}"/>
    <cellStyle name="60% - Accent5 3 20" xfId="34885" hidden="1" xr:uid="{CAA535A4-A723-4545-AF53-1C961ED58144}"/>
    <cellStyle name="60% - Accent5 3 20" xfId="20842" hidden="1" xr:uid="{9123965B-E46B-4ADB-912E-14F23761B45D}"/>
    <cellStyle name="60% - Accent5 3 20" xfId="18666" hidden="1" xr:uid="{B7FA9056-4862-4902-85A8-8032AD39D1BC}"/>
    <cellStyle name="60% - Accent5 3 20" xfId="23017" hidden="1" xr:uid="{ED80CA7F-DBB1-4F7C-8378-13F1BF376D30}"/>
    <cellStyle name="60% - Accent5 3 20" xfId="33833" hidden="1" xr:uid="{A3AFC093-4BEE-4C9B-8B2B-7FF2BC74C996}"/>
    <cellStyle name="60% - Accent5 3 20" xfId="25190" hidden="1" xr:uid="{3FFDCEBC-BDEC-41B5-921F-5300AC34A60B}"/>
    <cellStyle name="60% - Accent5 3 20" xfId="17578" hidden="1" xr:uid="{74CA3888-11C5-4936-BFFD-7EF8DD491638}"/>
    <cellStyle name="60% - Accent5 3 20" xfId="24104" hidden="1" xr:uid="{46691B11-5E97-4DDF-AA24-39A44E4B2C2F}"/>
    <cellStyle name="60% - Accent5 3 20" xfId="19754" hidden="1" xr:uid="{733B46BA-084B-42EE-97AA-05E4B70830AE}"/>
    <cellStyle name="60% - Accent5 3 20" xfId="14314" hidden="1" xr:uid="{4E56D145-2B3B-48D2-8503-A11B652AB5BE}"/>
    <cellStyle name="60% - Accent5 3 20" xfId="15402" hidden="1" xr:uid="{50DF4BF1-E38B-42EB-B9EC-93C775D5BA71}"/>
    <cellStyle name="60% - Accent5 3 20" xfId="16490" hidden="1" xr:uid="{40D8F841-4FC7-4B21-AD12-A04970C54E8F}"/>
    <cellStyle name="60% - Accent5 3 20" xfId="28447" hidden="1" xr:uid="{4770BFE9-969C-4E4D-B381-98212B6D2F47}"/>
    <cellStyle name="60% - Accent5 3 20" xfId="29530" hidden="1" xr:uid="{AC44B3C5-33E5-4907-A72D-C63C9B29E5F9}"/>
    <cellStyle name="60% - Accent5 3 21" xfId="27358" hidden="1" xr:uid="{D9DBC8F5-3423-4A6E-9E69-BC5CD38B507F}"/>
    <cellStyle name="60% - Accent5 3 21" xfId="32765" hidden="1" xr:uid="{63345423-170E-4AF6-AA0F-46B152715FB3}"/>
    <cellStyle name="60% - Accent5 3 21" xfId="26273" hidden="1" xr:uid="{F41F9A3A-296D-4248-BF4D-4E4482ADA478}"/>
    <cellStyle name="60% - Accent5 3 21" xfId="21927" hidden="1" xr:uid="{15FA4BC1-1382-46E9-A32C-8AEC7FB0B5D7}"/>
    <cellStyle name="60% - Accent5 3 21" xfId="35914" hidden="1" xr:uid="{1C45CF28-04A9-427C-859E-58B8CD4E24E9}"/>
    <cellStyle name="60% - Accent5 3 21" xfId="30609" hidden="1" xr:uid="{4F09A1D2-637C-4179-845A-C5A12850A534}"/>
    <cellStyle name="60% - Accent5 3 21" xfId="31688" hidden="1" xr:uid="{57F16430-90C3-4B30-B3B4-DDBDCE0B3D24}"/>
    <cellStyle name="60% - Accent5 3 21" xfId="11855" hidden="1" xr:uid="{CBB68165-83B1-406A-B514-1FE7CFAF6851}"/>
    <cellStyle name="60% - Accent5 3 21" xfId="13223" hidden="1" xr:uid="{DC2C2611-63E3-468C-838E-A6D6C4C43741}"/>
    <cellStyle name="60% - Accent5 3 21" xfId="36842" hidden="1" xr:uid="{65D502D7-FB6B-4CAE-8537-AD8CB31CA771}"/>
    <cellStyle name="60% - Accent5 3 21" xfId="34882" hidden="1" xr:uid="{DBC3B472-485E-47C7-86A8-C031393509A7}"/>
    <cellStyle name="60% - Accent5 3 21" xfId="20839" hidden="1" xr:uid="{7B8AF488-4DCD-4A1D-B667-2AB7001450BC}"/>
    <cellStyle name="60% - Accent5 3 21" xfId="18663" hidden="1" xr:uid="{1AB85000-8DED-49C7-A755-FCF110BD8DF0}"/>
    <cellStyle name="60% - Accent5 3 21" xfId="23014" hidden="1" xr:uid="{2FBCD44F-77B6-4F56-878A-F2940AA3CD52}"/>
    <cellStyle name="60% - Accent5 3 21" xfId="33830" hidden="1" xr:uid="{24D306FF-926F-461D-92C3-03834D4255ED}"/>
    <cellStyle name="60% - Accent5 3 21" xfId="25187" hidden="1" xr:uid="{6278255D-C342-4B9C-84E6-D4C78FE2D8DC}"/>
    <cellStyle name="60% - Accent5 3 21" xfId="17575" hidden="1" xr:uid="{C3D8F2E8-2CAC-4F3E-9CD3-0367AF744C92}"/>
    <cellStyle name="60% - Accent5 3 21" xfId="24101" hidden="1" xr:uid="{1851C048-45E9-4865-91E8-2D0C8081184C}"/>
    <cellStyle name="60% - Accent5 3 21" xfId="19751" hidden="1" xr:uid="{0783430E-1828-432A-BABE-BE5918382136}"/>
    <cellStyle name="60% - Accent5 3 21" xfId="14311" hidden="1" xr:uid="{A7FB6FBF-F817-4539-A47A-626554A9848E}"/>
    <cellStyle name="60% - Accent5 3 21" xfId="15399" hidden="1" xr:uid="{CF335F62-17E9-4629-B658-7D47CF08CED5}"/>
    <cellStyle name="60% - Accent5 3 21" xfId="16487" hidden="1" xr:uid="{A79ABEC1-11F1-47B3-A9AA-D6AEF2CCA81D}"/>
    <cellStyle name="60% - Accent5 3 21" xfId="28444" hidden="1" xr:uid="{BEFA734A-D88B-4357-9BE6-6AD8891F3EB5}"/>
    <cellStyle name="60% - Accent5 3 21" xfId="29527" hidden="1" xr:uid="{C7ABE24B-E4D7-4CAC-AB30-1ED6C4F66DFB}"/>
    <cellStyle name="60% - Accent5 3 22" xfId="27355" hidden="1" xr:uid="{3B27350A-7A5B-4D6A-A75A-45E66DD97433}"/>
    <cellStyle name="60% - Accent5 3 22" xfId="32762" hidden="1" xr:uid="{FE0F035F-192C-40DD-A551-1F1B02BA472D}"/>
    <cellStyle name="60% - Accent5 3 22" xfId="26270" hidden="1" xr:uid="{DADC786E-C75E-49D8-9CCB-DA0E2903FAD3}"/>
    <cellStyle name="60% - Accent5 3 22" xfId="21924" hidden="1" xr:uid="{4F857D3D-B962-4751-9D42-31527E3E96CD}"/>
    <cellStyle name="60% - Accent5 3 22" xfId="35911" hidden="1" xr:uid="{7B5B1852-BEC1-4D2A-BB70-7B48AB089A3B}"/>
    <cellStyle name="60% - Accent5 3 22" xfId="30606" hidden="1" xr:uid="{739DD906-7527-4222-9F94-B31F1A35881D}"/>
    <cellStyle name="60% - Accent5 3 22" xfId="31685" hidden="1" xr:uid="{86E2206F-8B63-4A96-9388-2596D45A2CAC}"/>
    <cellStyle name="60% - Accent5 3 22" xfId="11888" hidden="1" xr:uid="{8F50781A-5A78-46FF-9BF7-6AA0C16AE944}"/>
    <cellStyle name="60% - Accent5 3 22" xfId="13220" hidden="1" xr:uid="{9AD475B8-1619-41F6-894C-25BB938669AD}"/>
    <cellStyle name="60% - Accent5 3 22" xfId="36839" hidden="1" xr:uid="{F042DC3C-EAA1-4CF0-8A4C-F4201A9B615C}"/>
    <cellStyle name="60% - Accent5 3 22" xfId="34879" hidden="1" xr:uid="{FDFBA3BA-37B9-496B-9A9A-7FA5A5802CCC}"/>
    <cellStyle name="60% - Accent5 3 22" xfId="20836" hidden="1" xr:uid="{C74371D5-5D46-4B8B-A1E0-AADE140507CA}"/>
    <cellStyle name="60% - Accent5 3 22" xfId="18660" hidden="1" xr:uid="{E1673BA8-2AA7-40B0-B115-DB8D5C671D3F}"/>
    <cellStyle name="60% - Accent5 3 22" xfId="23011" hidden="1" xr:uid="{25CB0D9C-FFD2-4D42-BBD4-E420A915D98A}"/>
    <cellStyle name="60% - Accent5 3 22" xfId="33827" hidden="1" xr:uid="{84F8B997-369A-440D-9CF0-A28BBAB84770}"/>
    <cellStyle name="60% - Accent5 3 22" xfId="25184" hidden="1" xr:uid="{87A4B8D9-1446-4E6D-AA0C-1BA0321D30EE}"/>
    <cellStyle name="60% - Accent5 3 22" xfId="17572" hidden="1" xr:uid="{2ABDE698-2A2C-4F3E-9746-21CF9358E710}"/>
    <cellStyle name="60% - Accent5 3 22" xfId="24098" hidden="1" xr:uid="{CEAFF724-1F38-4C35-8307-C9F258230F47}"/>
    <cellStyle name="60% - Accent5 3 22" xfId="19748" hidden="1" xr:uid="{685FFD0F-0105-4EEB-BFC7-562CF1124EB6}"/>
    <cellStyle name="60% - Accent5 3 22" xfId="14308" hidden="1" xr:uid="{D4E63462-8436-4C75-8529-E7E6B7FA684A}"/>
    <cellStyle name="60% - Accent5 3 22" xfId="15396" hidden="1" xr:uid="{57DF2955-2AD6-4A30-9BC9-6C998D9A1B2E}"/>
    <cellStyle name="60% - Accent5 3 22" xfId="16484" hidden="1" xr:uid="{7ACE648A-C227-440C-BDAD-1BD243879C78}"/>
    <cellStyle name="60% - Accent5 3 22" xfId="28441" hidden="1" xr:uid="{77320072-DE66-41E8-A6DF-B839DA415195}"/>
    <cellStyle name="60% - Accent5 3 22" xfId="29524" hidden="1" xr:uid="{E7EA153B-8C79-4082-9618-88F2A3650293}"/>
    <cellStyle name="60% - Accent5 3 23" xfId="27352" hidden="1" xr:uid="{6FF814D0-AA78-4C94-B91B-277D3587C04A}"/>
    <cellStyle name="60% - Accent5 3 23" xfId="32759" hidden="1" xr:uid="{B400A133-905A-4938-937E-6BBF17318C0D}"/>
    <cellStyle name="60% - Accent5 3 23" xfId="26267" hidden="1" xr:uid="{5E7CD855-955D-4453-AFE3-DAB54136C249}"/>
    <cellStyle name="60% - Accent5 3 23" xfId="21921" hidden="1" xr:uid="{937EC7E0-7266-4DF1-929C-0F2CCCF750B2}"/>
    <cellStyle name="60% - Accent5 3 23" xfId="35908" hidden="1" xr:uid="{743B488B-498E-4615-948F-47BB464FE2B3}"/>
    <cellStyle name="60% - Accent5 3 23" xfId="30603" hidden="1" xr:uid="{4FDD9127-B1A0-4DB3-8146-D35EBBC62747}"/>
    <cellStyle name="60% - Accent5 3 23" xfId="31682" hidden="1" xr:uid="{451EDD64-84F9-43EE-AE43-9AB4D88EF124}"/>
    <cellStyle name="60% - Accent5 3 23" xfId="11921" hidden="1" xr:uid="{428454C8-0B45-40E6-834E-FE017894D40F}"/>
    <cellStyle name="60% - Accent5 3 23" xfId="13217" hidden="1" xr:uid="{493BB627-17B3-4466-BE99-60DA3EDA2618}"/>
    <cellStyle name="60% - Accent5 3 23" xfId="36836" hidden="1" xr:uid="{9A60C9C6-78B3-4900-8082-E8E0F35A46CB}"/>
    <cellStyle name="60% - Accent5 3 23" xfId="34876" hidden="1" xr:uid="{5605CF01-23E1-4D3A-A131-0D9F1AB89004}"/>
    <cellStyle name="60% - Accent5 3 23" xfId="20833" hidden="1" xr:uid="{26385DF6-6FE1-4F78-8F5E-FDDA6A1BF26C}"/>
    <cellStyle name="60% - Accent5 3 23" xfId="18657" hidden="1" xr:uid="{BBB0D565-6B9D-4841-937A-4E25767963FC}"/>
    <cellStyle name="60% - Accent5 3 23" xfId="23008" hidden="1" xr:uid="{A74A6BF6-DFB7-4773-AE0E-C428BE588D26}"/>
    <cellStyle name="60% - Accent5 3 23" xfId="33824" hidden="1" xr:uid="{DE8E43EF-8254-474F-B4E1-38BB93269D3A}"/>
    <cellStyle name="60% - Accent5 3 23" xfId="25181" hidden="1" xr:uid="{36DF06E0-8B11-477D-BE63-298BBDCA13D3}"/>
    <cellStyle name="60% - Accent5 3 23" xfId="17569" hidden="1" xr:uid="{9624F5E6-38BF-40C8-BA8E-4F4BB555D259}"/>
    <cellStyle name="60% - Accent5 3 23" xfId="24095" hidden="1" xr:uid="{9D5A4751-B1ED-4FB6-843A-9311FA0023B8}"/>
    <cellStyle name="60% - Accent5 3 23" xfId="19745" hidden="1" xr:uid="{39EBDA37-8484-4D30-9577-D8CF2E3AB470}"/>
    <cellStyle name="60% - Accent5 3 23" xfId="14305" hidden="1" xr:uid="{609C29F1-B848-4001-84CF-6F6F6EBEF604}"/>
    <cellStyle name="60% - Accent5 3 23" xfId="15393" hidden="1" xr:uid="{C2C9269D-91C0-4570-A4EA-7D0DFCC7EEAF}"/>
    <cellStyle name="60% - Accent5 3 23" xfId="16481" hidden="1" xr:uid="{A15F8528-B6A6-45E8-86BD-67E5102DA39D}"/>
    <cellStyle name="60% - Accent5 3 23" xfId="28438" hidden="1" xr:uid="{5300D185-6879-4C44-A7E4-0B2D75A1AB4A}"/>
    <cellStyle name="60% - Accent5 3 23" xfId="29521" hidden="1" xr:uid="{A4FCCC93-3138-4FD6-8FC8-A6B1D13D8DDE}"/>
    <cellStyle name="60% - Accent5 3 24" xfId="27349" hidden="1" xr:uid="{0A7CF246-8AAB-40D2-B5B0-AD0769964676}"/>
    <cellStyle name="60% - Accent5 3 24" xfId="32756" hidden="1" xr:uid="{80BC8136-0D20-4F0F-AC07-9355845193AF}"/>
    <cellStyle name="60% - Accent5 3 24" xfId="26264" hidden="1" xr:uid="{43CD18D4-7ACF-44C7-ACBA-8AD89F8B2C82}"/>
    <cellStyle name="60% - Accent5 3 24" xfId="21918" hidden="1" xr:uid="{33FE740B-1C06-4F5A-9B23-EC843E522F3C}"/>
    <cellStyle name="60% - Accent5 3 24" xfId="35905" hidden="1" xr:uid="{20B23AEA-7581-4023-9DCB-E3BB47F8C674}"/>
    <cellStyle name="60% - Accent5 3 24" xfId="30600" hidden="1" xr:uid="{D8AC5551-735F-4DAA-9666-25E879ECB9C0}"/>
    <cellStyle name="60% - Accent5 3 24" xfId="31679" hidden="1" xr:uid="{CD611BD1-FF48-4FC0-932F-D8F3CBEED12B}"/>
    <cellStyle name="60% - Accent5 3 24" xfId="11954" hidden="1" xr:uid="{16FBA09A-F633-4CE7-8B82-816C7F30BE37}"/>
    <cellStyle name="60% - Accent5 3 24" xfId="13214" hidden="1" xr:uid="{69500950-B16D-4C2A-B565-7028AE5A76C2}"/>
    <cellStyle name="60% - Accent5 3 24" xfId="36833" hidden="1" xr:uid="{69584C95-FF09-4BDC-973D-D03A5059AAD7}"/>
    <cellStyle name="60% - Accent5 3 24" xfId="34873" hidden="1" xr:uid="{DB4C6225-D8E9-4BF4-AF1A-03FF94517F9E}"/>
    <cellStyle name="60% - Accent5 3 24" xfId="20830" hidden="1" xr:uid="{F40FEE36-2F7E-4174-BEE6-58444ECC3F7C}"/>
    <cellStyle name="60% - Accent5 3 24" xfId="18654" hidden="1" xr:uid="{E5823717-13D0-4DB7-9983-2F04EC5122DA}"/>
    <cellStyle name="60% - Accent5 3 24" xfId="23005" hidden="1" xr:uid="{29507775-13AA-4E23-93B2-590BF71F5B80}"/>
    <cellStyle name="60% - Accent5 3 24" xfId="33821" hidden="1" xr:uid="{2B78AE8D-F705-48FC-B66F-4420077B59CD}"/>
    <cellStyle name="60% - Accent5 3 24" xfId="25178" hidden="1" xr:uid="{9A3D0F4B-B740-436F-81A8-69C598F952E8}"/>
    <cellStyle name="60% - Accent5 3 24" xfId="17566" hidden="1" xr:uid="{262FE076-F2A4-4182-A481-0407D3B49C69}"/>
    <cellStyle name="60% - Accent5 3 24" xfId="24092" hidden="1" xr:uid="{2715E615-CFE4-4F74-9826-FE35C25F7E63}"/>
    <cellStyle name="60% - Accent5 3 24" xfId="19742" hidden="1" xr:uid="{9C27A752-70C9-4773-AB25-737EF2840972}"/>
    <cellStyle name="60% - Accent5 3 24" xfId="14302" hidden="1" xr:uid="{C73F94F7-D55C-4DF2-9920-92AAD3CE84D4}"/>
    <cellStyle name="60% - Accent5 3 24" xfId="15390" hidden="1" xr:uid="{F130DD32-6394-4381-BC76-72C026C5A633}"/>
    <cellStyle name="60% - Accent5 3 24" xfId="16478" hidden="1" xr:uid="{7C1DEB94-B916-4B11-94F5-C3F924C0AB9A}"/>
    <cellStyle name="60% - Accent5 3 24" xfId="28435" hidden="1" xr:uid="{8BFEFCD1-1D90-40E9-BFB1-0CD3A150C475}"/>
    <cellStyle name="60% - Accent5 3 24" xfId="29518" hidden="1" xr:uid="{15B2309B-A34F-4C20-B2BB-1D3929E0CD4B}"/>
    <cellStyle name="60% - Accent5 3 25" xfId="25554" hidden="1" xr:uid="{E83C9DC5-D5C2-451B-80A9-734C3E14129E}"/>
    <cellStyle name="60% - Accent5 3 25" xfId="30973" hidden="1" xr:uid="{307B2E82-42E8-4CB9-9DA1-35739E0326F7}"/>
    <cellStyle name="60% - Accent5 3 25" xfId="24468" hidden="1" xr:uid="{7818E522-44F5-43CD-90BA-E09374E46082}"/>
    <cellStyle name="60% - Accent5 3 25" xfId="20118" hidden="1" xr:uid="{B268EC63-DE57-491C-8307-D484F9C74127}"/>
    <cellStyle name="60% - Accent5 3 25" xfId="34187" hidden="1" xr:uid="{E2689202-A001-4685-AAA8-761DCF64A48A}"/>
    <cellStyle name="60% - Accent5 3 25" xfId="28811" hidden="1" xr:uid="{2D10190E-97F9-4098-B1B1-3DC41F660C92}"/>
    <cellStyle name="60% - Accent5 3 25" xfId="29892" hidden="1" xr:uid="{EAF160F8-A497-4B89-B0CC-915753710C35}"/>
    <cellStyle name="60% - Accent5 3 25" xfId="11987" hidden="1" xr:uid="{3D586E39-5592-4BE2-A2A8-1EB8187C3420}"/>
    <cellStyle name="60% - Accent5 3 25" xfId="11065" hidden="1" xr:uid="{A32194FC-6C5A-4A84-B83C-05CF98164F0F}"/>
    <cellStyle name="60% - Accent5 3 25" xfId="35234" hidden="1" xr:uid="{6DE15B3F-51BD-4305-ADE5-4996D01946BB}"/>
    <cellStyle name="60% - Accent5 3 25" xfId="33125" hidden="1" xr:uid="{30E50522-515A-4462-B4E4-F84A88FB8C9E}"/>
    <cellStyle name="60% - Accent5 3 25" xfId="19030" hidden="1" xr:uid="{B0FE58DA-0525-44C0-9A7B-A33C1D8AADA2}"/>
    <cellStyle name="60% - Accent5 3 25" xfId="16854" hidden="1" xr:uid="{57000EF5-E76E-44E2-8BEC-0CE4258C739E}"/>
    <cellStyle name="60% - Accent5 3 25" xfId="21206" hidden="1" xr:uid="{345714B0-6DE7-4DE3-9C58-CB33FD6B3126}"/>
    <cellStyle name="60% - Accent5 3 25" xfId="32053" hidden="1" xr:uid="{B672B354-6768-436F-937A-E40A8A9E8476}"/>
    <cellStyle name="60% - Accent5 3 25" xfId="23381" hidden="1" xr:uid="{46C159A6-0E19-4318-9BFD-AA3FB1FFD223}"/>
    <cellStyle name="60% - Accent5 3 25" xfId="15766" hidden="1" xr:uid="{9C5C04A5-9586-4913-9948-C39C3C25B2F9}"/>
    <cellStyle name="60% - Accent5 3 25" xfId="22294" hidden="1" xr:uid="{3933296A-0956-4FDC-9817-DBA0F451244D}"/>
    <cellStyle name="60% - Accent5 3 25" xfId="17942" hidden="1" xr:uid="{CE01F26F-B889-49BB-B1CD-F0C22C6FA827}"/>
    <cellStyle name="60% - Accent5 3 25" xfId="12502" hidden="1" xr:uid="{BFBD77F7-DC24-4002-8044-03C54C007EC3}"/>
    <cellStyle name="60% - Accent5 3 25" xfId="13590" hidden="1" xr:uid="{55E6C1DD-EF40-46A6-A6CE-E9520F50536A}"/>
    <cellStyle name="60% - Accent5 3 25" xfId="14678" hidden="1" xr:uid="{7B979F55-B11B-4084-91B2-A1A390BD2E84}"/>
    <cellStyle name="60% - Accent5 3 25" xfId="26640" hidden="1" xr:uid="{71E52896-DAD3-4BF8-8313-244C25EA2608}"/>
    <cellStyle name="60% - Accent5 3 25" xfId="27725" hidden="1" xr:uid="{AEB7DCF7-C562-4189-A337-231B6FDFEB4A}"/>
    <cellStyle name="60% - Accent5 3 26" xfId="27068" hidden="1" xr:uid="{5A9C68A9-5FDD-43A2-9AEB-D3EC2E9A6F35}"/>
    <cellStyle name="60% - Accent5 3 26" xfId="32476" hidden="1" xr:uid="{7B8989B3-0CE1-43E8-8E07-33FCD1861D4D}"/>
    <cellStyle name="60% - Accent5 3 26" xfId="25982" hidden="1" xr:uid="{1D6858AA-657B-4407-8371-0D14E01A447B}"/>
    <cellStyle name="60% - Accent5 3 26" xfId="21635" hidden="1" xr:uid="{130FA0D1-1D10-483A-8441-8DB9BC6BD2DE}"/>
    <cellStyle name="60% - Accent5 3 26" xfId="35634" hidden="1" xr:uid="{B9AD0FD5-1623-4758-AFC8-0A7F9A8B3BE1}"/>
    <cellStyle name="60% - Accent5 3 26" xfId="30318" hidden="1" xr:uid="{DCF963CF-5518-49E7-BAC5-F94C756B2337}"/>
    <cellStyle name="60% - Accent5 3 26" xfId="31398" hidden="1" xr:uid="{E4B0B2E0-986B-431C-8073-695F23849E91}"/>
    <cellStyle name="60% - Accent5 3 26" xfId="12020" hidden="1" xr:uid="{26E1196E-653D-498A-9F48-DFDF2B60F2F5}"/>
    <cellStyle name="60% - Accent5 3 26" xfId="12931" hidden="1" xr:uid="{6CACA8C4-9974-4551-A916-56E653835E90}"/>
    <cellStyle name="60% - Accent5 3 26" xfId="36585" hidden="1" xr:uid="{6A42BBC7-A381-4AAA-B652-1B2BC957FF73}"/>
    <cellStyle name="60% - Accent5 3 26" xfId="34598" hidden="1" xr:uid="{EF5382A1-BAFA-477D-B72D-777890DEC139}"/>
    <cellStyle name="60% - Accent5 3 26" xfId="20547" hidden="1" xr:uid="{664536DB-BC76-44D1-A6C7-3B3A8B58593B}"/>
    <cellStyle name="60% - Accent5 3 26" xfId="18371" hidden="1" xr:uid="{B1371738-ED54-4519-8D2F-AF15F94BAA65}"/>
    <cellStyle name="60% - Accent5 3 26" xfId="22722" hidden="1" xr:uid="{7A2146E5-D742-4CF7-91FF-A8DEF1ED3EE0}"/>
    <cellStyle name="60% - Accent5 3 26" xfId="33544" hidden="1" xr:uid="{EB309B0D-6DE9-4B68-A073-9580E691CDE5}"/>
    <cellStyle name="60% - Accent5 3 26" xfId="24896" hidden="1" xr:uid="{467F4955-F8EB-4D6E-9F5B-92B77B492692}"/>
    <cellStyle name="60% - Accent5 3 26" xfId="17283" hidden="1" xr:uid="{8A15C1C0-E071-4033-89CD-02842AC4B00E}"/>
    <cellStyle name="60% - Accent5 3 26" xfId="23809" hidden="1" xr:uid="{AB9F545C-2897-49E7-BA3A-99A4BA6F2002}"/>
    <cellStyle name="60% - Accent5 3 26" xfId="19459" hidden="1" xr:uid="{1F26B402-D616-4BD0-9543-FACD1D101AFA}"/>
    <cellStyle name="60% - Accent5 3 26" xfId="14019" hidden="1" xr:uid="{0DB0B38C-4804-4ED8-9502-DD69EB446DA1}"/>
    <cellStyle name="60% - Accent5 3 26" xfId="15107" hidden="1" xr:uid="{A1B3E15D-2DBD-4FDB-8378-E4F54021061D}"/>
    <cellStyle name="60% - Accent5 3 26" xfId="16195" hidden="1" xr:uid="{FE1546B8-B036-4CAE-BFC5-DD80A1ED28AE}"/>
    <cellStyle name="60% - Accent5 3 26" xfId="28154" hidden="1" xr:uid="{63EF021F-8D16-4396-93CB-5FD0BE45CCBB}"/>
    <cellStyle name="60% - Accent5 3 26" xfId="29237" hidden="1" xr:uid="{9EF06E43-1F26-4C86-BFD8-C35514DC0E60}"/>
    <cellStyle name="60% - Accent5 3 27" xfId="27065" hidden="1" xr:uid="{2BE80EC5-E742-4039-8EAD-B358C72EA7D8}"/>
    <cellStyle name="60% - Accent5 3 27" xfId="32473" hidden="1" xr:uid="{270A0586-9F9D-40F9-88B0-A0DD37DD5662}"/>
    <cellStyle name="60% - Accent5 3 27" xfId="25979" hidden="1" xr:uid="{803E021A-2727-4FE8-B8EA-26209BEFCB75}"/>
    <cellStyle name="60% - Accent5 3 27" xfId="21632" hidden="1" xr:uid="{BF86EFF7-7E1A-4A9F-B24D-D53EB5A164C5}"/>
    <cellStyle name="60% - Accent5 3 27" xfId="35631" hidden="1" xr:uid="{FC234918-23B0-439C-A28A-6D58804628FE}"/>
    <cellStyle name="60% - Accent5 3 27" xfId="30315" hidden="1" xr:uid="{1122CE6B-2ECF-4552-A735-049C0C56FC80}"/>
    <cellStyle name="60% - Accent5 3 27" xfId="31395" hidden="1" xr:uid="{944D7BD1-45D5-47A8-BE78-07A2FD4520E7}"/>
    <cellStyle name="60% - Accent5 3 27" xfId="12053" hidden="1" xr:uid="{F2EB64BD-8F71-48C9-830A-EA73A34FA6DD}"/>
    <cellStyle name="60% - Accent5 3 27" xfId="12928" hidden="1" xr:uid="{5E056820-52BE-400C-9954-E7D6826D2B26}"/>
    <cellStyle name="60% - Accent5 3 27" xfId="36582" hidden="1" xr:uid="{D1DE0C2F-0F69-4DAB-A869-6D94558465D5}"/>
    <cellStyle name="60% - Accent5 3 27" xfId="34595" hidden="1" xr:uid="{A7FE5018-96FB-4C5C-928C-5A2089470097}"/>
    <cellStyle name="60% - Accent5 3 27" xfId="20544" hidden="1" xr:uid="{12FADE3D-9863-4C13-8E1A-F3742FD6FE4A}"/>
    <cellStyle name="60% - Accent5 3 27" xfId="18368" hidden="1" xr:uid="{EFC76FE8-FA6C-4EF1-8BEE-206E01A657B2}"/>
    <cellStyle name="60% - Accent5 3 27" xfId="22719" hidden="1" xr:uid="{8225580D-C0AC-4B91-9BCE-7E460ACBA8D7}"/>
    <cellStyle name="60% - Accent5 3 27" xfId="33541" hidden="1" xr:uid="{8AE398E2-F21B-407F-AFE7-C7BB08B09DF0}"/>
    <cellStyle name="60% - Accent5 3 27" xfId="24893" hidden="1" xr:uid="{31EB79A2-F688-4CBC-9D3F-E431CE6F9CF2}"/>
    <cellStyle name="60% - Accent5 3 27" xfId="17280" hidden="1" xr:uid="{5FA430A9-4319-490F-9EF0-ED68F66AAC75}"/>
    <cellStyle name="60% - Accent5 3 27" xfId="23806" hidden="1" xr:uid="{461E2634-565F-4D8D-9970-B14E7469EEED}"/>
    <cellStyle name="60% - Accent5 3 27" xfId="19456" hidden="1" xr:uid="{0B48B42E-1AA2-4E24-A1FE-9F8E0DBBC4E1}"/>
    <cellStyle name="60% - Accent5 3 27" xfId="14016" hidden="1" xr:uid="{04E1CCEE-62E4-4763-834B-A7F6B735485D}"/>
    <cellStyle name="60% - Accent5 3 27" xfId="15104" hidden="1" xr:uid="{761FF149-7AFB-4732-A08D-1A473461E494}"/>
    <cellStyle name="60% - Accent5 3 27" xfId="16192" hidden="1" xr:uid="{24BD9BF2-AC50-448F-948D-D5ABB07E68DE}"/>
    <cellStyle name="60% - Accent5 3 27" xfId="28151" hidden="1" xr:uid="{5D4BE5FC-AA3A-44FC-9655-FCD1A423C391}"/>
    <cellStyle name="60% - Accent5 3 27" xfId="29234" hidden="1" xr:uid="{11402F4E-A642-4161-B1B3-F6CC005FC353}"/>
    <cellStyle name="60% - Accent5 3 28" xfId="27062" hidden="1" xr:uid="{10AB50E2-94CD-45BD-835E-F22EAD9C5F48}"/>
    <cellStyle name="60% - Accent5 3 28" xfId="32470" hidden="1" xr:uid="{94ACB7B0-FBCF-4F03-B6D1-7445C501F2DE}"/>
    <cellStyle name="60% - Accent5 3 28" xfId="25976" hidden="1" xr:uid="{C4D49C78-BA42-4D2D-B439-5C4D447C5C20}"/>
    <cellStyle name="60% - Accent5 3 28" xfId="21629" hidden="1" xr:uid="{2577D6B9-C3CE-4C6A-B194-2899950B1C4D}"/>
    <cellStyle name="60% - Accent5 3 28" xfId="35628" hidden="1" xr:uid="{4167E935-4470-431E-B41E-81C050F9B8BB}"/>
    <cellStyle name="60% - Accent5 3 28" xfId="30312" hidden="1" xr:uid="{84A28735-2490-4177-88CD-66B6C71490B9}"/>
    <cellStyle name="60% - Accent5 3 28" xfId="31392" hidden="1" xr:uid="{04B84973-6412-4736-A961-06074A0F39CE}"/>
    <cellStyle name="60% - Accent5 3 28" xfId="12086" hidden="1" xr:uid="{3088E773-4193-4822-B788-06F3F3811BB9}"/>
    <cellStyle name="60% - Accent5 3 28" xfId="12925" hidden="1" xr:uid="{99B14312-540D-45B5-82D3-E33E8A73B517}"/>
    <cellStyle name="60% - Accent5 3 28" xfId="36579" hidden="1" xr:uid="{F3E4EBB1-BDAC-488D-9ECD-A5FC0E058C5A}"/>
    <cellStyle name="60% - Accent5 3 28" xfId="34592" hidden="1" xr:uid="{E491040F-AD2A-42F7-B87E-E519808DAC49}"/>
    <cellStyle name="60% - Accent5 3 28" xfId="20541" hidden="1" xr:uid="{DFD7ADAA-5482-423F-90EA-26646AEA4C2F}"/>
    <cellStyle name="60% - Accent5 3 28" xfId="18365" hidden="1" xr:uid="{90855F78-9EB5-41E8-97ED-5C290BC1C7A4}"/>
    <cellStyle name="60% - Accent5 3 28" xfId="22716" hidden="1" xr:uid="{26F43903-41FD-4A77-A8B9-772B2C0F2BE4}"/>
    <cellStyle name="60% - Accent5 3 28" xfId="33538" hidden="1" xr:uid="{85AE5F6A-68A9-40B0-957A-0F9FE56D02E5}"/>
    <cellStyle name="60% - Accent5 3 28" xfId="24890" hidden="1" xr:uid="{D6A3D7EE-623F-4CB9-A3A7-88C975E6F8BF}"/>
    <cellStyle name="60% - Accent5 3 28" xfId="17277" hidden="1" xr:uid="{E1B5A21A-6EBB-4CFB-8AE4-B49CAB3C17C4}"/>
    <cellStyle name="60% - Accent5 3 28" xfId="23803" hidden="1" xr:uid="{19CD5EB1-649A-4E8E-A3C0-11141B5612FC}"/>
    <cellStyle name="60% - Accent5 3 28" xfId="19453" hidden="1" xr:uid="{0E09DE89-1C44-4695-8049-C31029FDB471}"/>
    <cellStyle name="60% - Accent5 3 28" xfId="14013" hidden="1" xr:uid="{9ACCC91C-79C5-4282-88E8-B5E7401B2001}"/>
    <cellStyle name="60% - Accent5 3 28" xfId="15101" hidden="1" xr:uid="{05A23129-3BAB-4E70-ABA1-C994A956553A}"/>
    <cellStyle name="60% - Accent5 3 28" xfId="16189" hidden="1" xr:uid="{6165E750-33EF-468A-870C-94C7E037B55E}"/>
    <cellStyle name="60% - Accent5 3 28" xfId="28148" hidden="1" xr:uid="{7B5FD6D9-851C-41FC-B7AD-3826D7F92E40}"/>
    <cellStyle name="60% - Accent5 3 28" xfId="29231" hidden="1" xr:uid="{27DD6AA1-C264-4475-9A41-D2E79AAF0540}"/>
    <cellStyle name="60% - Accent5 3 29" xfId="27059" hidden="1" xr:uid="{BE517775-A648-4D88-9CC4-6D41F6155311}"/>
    <cellStyle name="60% - Accent5 3 29" xfId="32467" hidden="1" xr:uid="{69FD54D5-5843-4C6A-9D4C-3DFA92488790}"/>
    <cellStyle name="60% - Accent5 3 29" xfId="25973" hidden="1" xr:uid="{E48DA8DB-A689-459C-887A-DCC7398D1104}"/>
    <cellStyle name="60% - Accent5 3 29" xfId="21626" hidden="1" xr:uid="{B8553719-611D-47D6-81DA-A41F23B58269}"/>
    <cellStyle name="60% - Accent5 3 29" xfId="35625" hidden="1" xr:uid="{3B2222F0-6C3D-4664-9BA5-E86833F86B52}"/>
    <cellStyle name="60% - Accent5 3 29" xfId="30309" hidden="1" xr:uid="{32343709-3962-47EA-A2F9-CE7A6E257ED1}"/>
    <cellStyle name="60% - Accent5 3 29" xfId="31389" hidden="1" xr:uid="{E61E0DC9-6A2C-46C3-A518-AD70ED264C86}"/>
    <cellStyle name="60% - Accent5 3 29" xfId="12119" hidden="1" xr:uid="{CCC5B922-4D2F-43ED-9A9D-8769A9063E12}"/>
    <cellStyle name="60% - Accent5 3 29" xfId="12922" hidden="1" xr:uid="{239EB757-4145-4F0A-800D-8E3797EA16A0}"/>
    <cellStyle name="60% - Accent5 3 29" xfId="36576" hidden="1" xr:uid="{8009C101-F10C-4435-AA07-7493FA63194A}"/>
    <cellStyle name="60% - Accent5 3 29" xfId="34589" hidden="1" xr:uid="{839909A6-5B52-46B3-8E30-E63CB7D68663}"/>
    <cellStyle name="60% - Accent5 3 29" xfId="20538" hidden="1" xr:uid="{8F20D479-D3B1-497E-8D8F-42339D5F5E24}"/>
    <cellStyle name="60% - Accent5 3 29" xfId="18362" hidden="1" xr:uid="{EB39E61C-362C-46E9-AD77-7C73C260D198}"/>
    <cellStyle name="60% - Accent5 3 29" xfId="22713" hidden="1" xr:uid="{ADF6FFE5-DD1E-4F19-A51D-2216DBE11307}"/>
    <cellStyle name="60% - Accent5 3 29" xfId="33535" hidden="1" xr:uid="{A88837F4-29EF-448E-A241-E96634DBBC02}"/>
    <cellStyle name="60% - Accent5 3 29" xfId="24887" hidden="1" xr:uid="{C3B7DC88-C3B7-4B22-AB30-D413259B6C90}"/>
    <cellStyle name="60% - Accent5 3 29" xfId="17274" hidden="1" xr:uid="{0412DF47-6D1A-463F-8923-507E882F4572}"/>
    <cellStyle name="60% - Accent5 3 29" xfId="23800" hidden="1" xr:uid="{09BADEA9-D9A1-43B7-BF85-7E90D58067EE}"/>
    <cellStyle name="60% - Accent5 3 29" xfId="19450" hidden="1" xr:uid="{7BD78DC6-90D5-4549-8566-15FF2220B4AD}"/>
    <cellStyle name="60% - Accent5 3 29" xfId="14010" hidden="1" xr:uid="{79C469C4-82D8-41F1-A040-AEF107BC371A}"/>
    <cellStyle name="60% - Accent5 3 29" xfId="15098" hidden="1" xr:uid="{4B588FCA-0DF2-4C80-A415-2CCDCC9064ED}"/>
    <cellStyle name="60% - Accent5 3 29" xfId="16186" hidden="1" xr:uid="{8D8F1298-5BBF-428E-890B-66B53B4B4A83}"/>
    <cellStyle name="60% - Accent5 3 29" xfId="28145" hidden="1" xr:uid="{A8EDEFB2-43A8-463E-9C48-680856B525E5}"/>
    <cellStyle name="60% - Accent5 3 29" xfId="29228" hidden="1" xr:uid="{D479F2DB-1328-4F37-8B94-E400114BC4C7}"/>
    <cellStyle name="60% - Accent5 3 3" xfId="27078" hidden="1" xr:uid="{E5AD9EB9-4494-4B9F-943A-1B60FA6A5DB8}"/>
    <cellStyle name="60% - Accent5 3 3" xfId="32486" hidden="1" xr:uid="{15175CCC-F897-4EEC-AA94-7990024DB1AD}"/>
    <cellStyle name="60% - Accent5 3 3" xfId="25992" hidden="1" xr:uid="{FCE3BAA3-6C89-4127-B3A4-F432A8B3DCF9}"/>
    <cellStyle name="60% - Accent5 3 3" xfId="21645" hidden="1" xr:uid="{9D914EDC-BFA1-4F14-A683-72EEC54E0E64}"/>
    <cellStyle name="60% - Accent5 3 3" xfId="35644" hidden="1" xr:uid="{5448FF63-9A82-428C-A33B-A0615A72291D}"/>
    <cellStyle name="60% - Accent5 3 3" xfId="30328" hidden="1" xr:uid="{FF2C9A45-7461-4A4D-A882-92273A3049C7}"/>
    <cellStyle name="60% - Accent5 3 3" xfId="31408" hidden="1" xr:uid="{047F6296-AFA1-451A-914E-FEABD619B4B1}"/>
    <cellStyle name="60% - Accent5 3 3" xfId="11221" hidden="1" xr:uid="{EE89E6B5-FE0A-4870-8DE7-520C1C68B51C}"/>
    <cellStyle name="60% - Accent5 3 3" xfId="12941" hidden="1" xr:uid="{1621FA19-29F3-4B3F-97BC-A7A29BA1DF53}"/>
    <cellStyle name="60% - Accent5 3 3" xfId="36595" hidden="1" xr:uid="{2929D7D9-0784-4BAC-B808-B8705D55BC19}"/>
    <cellStyle name="60% - Accent5 3 3" xfId="34608" hidden="1" xr:uid="{B4597CB0-2043-4813-B39A-1D3FF21407D9}"/>
    <cellStyle name="60% - Accent5 3 3" xfId="20557" hidden="1" xr:uid="{D0518CE7-DB32-4960-AB75-0BEC73153EC8}"/>
    <cellStyle name="60% - Accent5 3 3" xfId="18381" hidden="1" xr:uid="{6D7DBDE7-825D-4D34-BFED-05F26D441BBA}"/>
    <cellStyle name="60% - Accent5 3 3" xfId="22732" hidden="1" xr:uid="{6DF48B3F-3023-4ED1-A3A4-503CF1599C83}"/>
    <cellStyle name="60% - Accent5 3 3" xfId="33554" hidden="1" xr:uid="{5489E932-F34A-4D0D-8461-016BC48A0217}"/>
    <cellStyle name="60% - Accent5 3 3" xfId="24906" hidden="1" xr:uid="{11486BE0-8F08-4E8C-912B-76656C3DB613}"/>
    <cellStyle name="60% - Accent5 3 3" xfId="17293" hidden="1" xr:uid="{5DC91081-2C53-4C11-A260-C0C2A24CDADC}"/>
    <cellStyle name="60% - Accent5 3 3" xfId="23819" hidden="1" xr:uid="{249E1486-FFEC-4E81-A4E2-1FAB2F6FFCA3}"/>
    <cellStyle name="60% - Accent5 3 3" xfId="19469" hidden="1" xr:uid="{524864BB-BFCF-4692-9B7F-A9DC0E95E5A6}"/>
    <cellStyle name="60% - Accent5 3 3" xfId="14029" hidden="1" xr:uid="{551E574C-AC02-42BD-AE8F-A44AF28829A4}"/>
    <cellStyle name="60% - Accent5 3 3" xfId="15117" hidden="1" xr:uid="{BE8422D4-B84C-4DEF-9193-0657517B200F}"/>
    <cellStyle name="60% - Accent5 3 3" xfId="16205" hidden="1" xr:uid="{E10A97E7-B3AD-4075-A923-C3273008801A}"/>
    <cellStyle name="60% - Accent5 3 3" xfId="28164" hidden="1" xr:uid="{2163AF55-D017-46F4-BABE-530379E7DFA5}"/>
    <cellStyle name="60% - Accent5 3 3" xfId="29247" hidden="1" xr:uid="{24F7AABB-FE06-4BE9-8138-7AC64AB0D2CB}"/>
    <cellStyle name="60% - Accent5 3 30" xfId="27056" hidden="1" xr:uid="{079F4597-FB38-49EE-BE36-7F770E410BB5}"/>
    <cellStyle name="60% - Accent5 3 30" xfId="32464" hidden="1" xr:uid="{D678BD60-7CB5-4ABE-B355-2604E081587A}"/>
    <cellStyle name="60% - Accent5 3 30" xfId="25970" hidden="1" xr:uid="{BABC30F3-B306-44F5-8EE2-BCF20387C118}"/>
    <cellStyle name="60% - Accent5 3 30" xfId="21623" hidden="1" xr:uid="{7B83A092-846A-4226-9056-11836CE7493A}"/>
    <cellStyle name="60% - Accent5 3 30" xfId="35622" hidden="1" xr:uid="{7E7D7AD3-B498-4B20-90CA-8777199B1B19}"/>
    <cellStyle name="60% - Accent5 3 30" xfId="30306" hidden="1" xr:uid="{F71967A3-D554-4790-A9AD-F1C76624CBD0}"/>
    <cellStyle name="60% - Accent5 3 30" xfId="31386" hidden="1" xr:uid="{ABC3EF8E-857F-49BA-BCB0-D7BB86569954}"/>
    <cellStyle name="60% - Accent5 3 30" xfId="12152" hidden="1" xr:uid="{43E286CB-EFB8-438A-BCD7-13F8DBF36371}"/>
    <cellStyle name="60% - Accent5 3 30" xfId="12919" hidden="1" xr:uid="{A4E9B1C6-B80E-46FA-BD64-3F6459F32B3B}"/>
    <cellStyle name="60% - Accent5 3 30" xfId="36573" hidden="1" xr:uid="{0217100A-DDA5-4413-BE89-1F9CA430BC35}"/>
    <cellStyle name="60% - Accent5 3 30" xfId="34586" hidden="1" xr:uid="{DC3CC561-0F82-4B18-BAF2-3F8162E8AB85}"/>
    <cellStyle name="60% - Accent5 3 30" xfId="20535" hidden="1" xr:uid="{C180AF81-2DDE-430F-A51F-7EC1D9B19F8E}"/>
    <cellStyle name="60% - Accent5 3 30" xfId="18359" hidden="1" xr:uid="{E041D53D-9E7E-4378-8740-90A4DA6E1D2D}"/>
    <cellStyle name="60% - Accent5 3 30" xfId="22710" hidden="1" xr:uid="{3368B7A3-3425-4E4F-9070-322350EB6ABD}"/>
    <cellStyle name="60% - Accent5 3 30" xfId="33532" hidden="1" xr:uid="{D5C61726-6D1D-4FFC-A027-294935CD772D}"/>
    <cellStyle name="60% - Accent5 3 30" xfId="24884" hidden="1" xr:uid="{CE611F2E-D3EE-4490-A848-08FDEA6CC83A}"/>
    <cellStyle name="60% - Accent5 3 30" xfId="17271" hidden="1" xr:uid="{A17811BC-DCC2-4C86-9107-4983F81CCF4A}"/>
    <cellStyle name="60% - Accent5 3 30" xfId="23797" hidden="1" xr:uid="{14A42B4C-8BC9-4CED-9881-CDF6581DD5AE}"/>
    <cellStyle name="60% - Accent5 3 30" xfId="19447" hidden="1" xr:uid="{B024FB44-5FB9-4AE1-A238-F3F329621BF1}"/>
    <cellStyle name="60% - Accent5 3 30" xfId="14007" hidden="1" xr:uid="{CB014D59-140F-4B77-B033-7A1DDBB9A5DD}"/>
    <cellStyle name="60% - Accent5 3 30" xfId="15095" hidden="1" xr:uid="{423CD0AC-9C07-4E3D-BD09-218F5D47724E}"/>
    <cellStyle name="60% - Accent5 3 30" xfId="16183" hidden="1" xr:uid="{307DC275-68CC-45A0-8348-1A40B1ADE823}"/>
    <cellStyle name="60% - Accent5 3 30" xfId="28142" hidden="1" xr:uid="{15A6DC14-F15E-438C-B32F-366B79C7B16E}"/>
    <cellStyle name="60% - Accent5 3 30" xfId="29225" hidden="1" xr:uid="{C5184710-E613-4D35-8D31-C69982C39E94}"/>
    <cellStyle name="60% - Accent5 3 31" xfId="27053" hidden="1" xr:uid="{6A098671-02F6-408E-85B3-37FFE384C1AF}"/>
    <cellStyle name="60% - Accent5 3 31" xfId="32461" hidden="1" xr:uid="{592C1612-8D17-4761-A24C-AC9EAD3EFCBC}"/>
    <cellStyle name="60% - Accent5 3 31" xfId="25967" hidden="1" xr:uid="{AFC44B7F-B1B0-45E1-8968-EBCD7AA182E2}"/>
    <cellStyle name="60% - Accent5 3 31" xfId="21620" hidden="1" xr:uid="{0F4CACB6-E90E-442F-827C-49431CD5AB49}"/>
    <cellStyle name="60% - Accent5 3 31" xfId="35619" hidden="1" xr:uid="{4CA6AE21-81E4-4765-BBC1-D844286062B9}"/>
    <cellStyle name="60% - Accent5 3 31" xfId="30303" hidden="1" xr:uid="{A3733EBA-D06F-4B64-85D2-79326D79B351}"/>
    <cellStyle name="60% - Accent5 3 31" xfId="31383" hidden="1" xr:uid="{F67FEC4C-5F5B-421E-893C-FFF4BBA22D53}"/>
    <cellStyle name="60% - Accent5 3 31" xfId="12185" hidden="1" xr:uid="{92085A52-9DC0-4D50-A6E7-D310416F6F0E}"/>
    <cellStyle name="60% - Accent5 3 31" xfId="12916" hidden="1" xr:uid="{27B0D226-754C-4D79-A991-4A8A117CF338}"/>
    <cellStyle name="60% - Accent5 3 31" xfId="36570" hidden="1" xr:uid="{033DC603-D431-4FD6-BE80-E9B44E845BD7}"/>
    <cellStyle name="60% - Accent5 3 31" xfId="34583" hidden="1" xr:uid="{385D9692-1E2C-498B-9E58-E91C0BB01DCA}"/>
    <cellStyle name="60% - Accent5 3 31" xfId="20532" hidden="1" xr:uid="{B0027479-69D5-4836-B4F1-667D627519F6}"/>
    <cellStyle name="60% - Accent5 3 31" xfId="18356" hidden="1" xr:uid="{F5482F85-B012-4F85-A9B5-0F7059EDA442}"/>
    <cellStyle name="60% - Accent5 3 31" xfId="22707" hidden="1" xr:uid="{62DBD203-5BF2-48F5-A817-7F968B1097E8}"/>
    <cellStyle name="60% - Accent5 3 31" xfId="33529" hidden="1" xr:uid="{D713BB74-3209-435F-829F-09FD43E5F127}"/>
    <cellStyle name="60% - Accent5 3 31" xfId="24881" hidden="1" xr:uid="{779742DC-0697-4534-9069-CF5C1C6F049E}"/>
    <cellStyle name="60% - Accent5 3 31" xfId="17268" hidden="1" xr:uid="{CD4AA4F3-98E3-4DCA-85CC-07D014F0B91B}"/>
    <cellStyle name="60% - Accent5 3 31" xfId="23794" hidden="1" xr:uid="{3ACEEE7B-0ABF-420C-9E47-78431491F2BC}"/>
    <cellStyle name="60% - Accent5 3 31" xfId="19444" hidden="1" xr:uid="{CC8DB1DA-E45C-46C3-BBDB-BF768785A3A6}"/>
    <cellStyle name="60% - Accent5 3 31" xfId="14004" hidden="1" xr:uid="{9A64FFFC-07C9-42DC-B823-E9E2CBF8EDF7}"/>
    <cellStyle name="60% - Accent5 3 31" xfId="15092" hidden="1" xr:uid="{4E150F65-331E-43F8-90C1-2D2AA24AE8DD}"/>
    <cellStyle name="60% - Accent5 3 31" xfId="16180" hidden="1" xr:uid="{FC299BE2-21E8-4FD1-8B61-68990BE3EAA9}"/>
    <cellStyle name="60% - Accent5 3 31" xfId="28139" hidden="1" xr:uid="{198AF220-DD22-4AB7-9387-85F98F2FB7C1}"/>
    <cellStyle name="60% - Accent5 3 31" xfId="29222" hidden="1" xr:uid="{CC803E65-9BDE-4265-8F73-503D2A39A39F}"/>
    <cellStyle name="60% - Accent5 3 32" xfId="23217" hidden="1" xr:uid="{82753D0D-A0A3-4D24-BE97-5BBD893DF83C}"/>
    <cellStyle name="60% - Accent5 3 32" xfId="28647" hidden="1" xr:uid="{C4EE0476-5042-4317-9F1A-EB58AA277324}"/>
    <cellStyle name="60% - Accent5 3 32" xfId="22130" hidden="1" xr:uid="{B41C00A3-7D29-4B70-87CD-C0094859ED75}"/>
    <cellStyle name="60% - Accent5 3 32" xfId="17778" hidden="1" xr:uid="{844FF967-4A42-4721-8EAF-08A5495DE087}"/>
    <cellStyle name="60% - Accent5 3 32" xfId="31891" hidden="1" xr:uid="{9D11C0EC-F2B5-4C14-BF9B-0CBD2BC36EEB}"/>
    <cellStyle name="60% - Accent5 3 32" xfId="26476" hidden="1" xr:uid="{807699A9-84F7-457F-8E28-F3ECE21811C7}"/>
    <cellStyle name="60% - Accent5 3 32" xfId="27561" hidden="1" xr:uid="{C5CB7998-877E-47C5-802F-B650AC02E5BA}"/>
    <cellStyle name="60% - Accent5 3 32" xfId="12218" hidden="1" xr:uid="{B8C1ED78-E352-4E30-A5A5-947762527DDC}"/>
    <cellStyle name="60% - Accent5 3 32" xfId="10890" hidden="1" xr:uid="{070B6721-0445-4415-81FE-429C412DABB1}"/>
    <cellStyle name="60% - Accent5 3 32" xfId="32964" hidden="1" xr:uid="{E9D0580A-A2E2-4DEB-A6C1-9E65686A67A3}"/>
    <cellStyle name="60% - Accent5 3 32" xfId="30811" hidden="1" xr:uid="{CC31CD81-F318-44FD-9E08-84C1F6AABBB8}"/>
    <cellStyle name="60% - Accent5 3 32" xfId="16690" hidden="1" xr:uid="{4F54B2DD-0C34-4430-BA0B-3338AC544896}"/>
    <cellStyle name="60% - Accent5 3 32" xfId="14514" hidden="1" xr:uid="{D30D1F29-ACEF-4266-8959-FA05C948EC26}"/>
    <cellStyle name="60% - Accent5 3 32" xfId="18866" hidden="1" xr:uid="{C06CF3A6-3863-4A41-93D1-285A7AF76241}"/>
    <cellStyle name="60% - Accent5 3 32" xfId="29729" hidden="1" xr:uid="{E2D9FD46-4EEF-4D63-B2C8-1D5ECCDC3CD8}"/>
    <cellStyle name="60% - Accent5 3 32" xfId="21042" hidden="1" xr:uid="{5E27D712-8F45-4F2A-BE92-6493F28CE8C6}"/>
    <cellStyle name="60% - Accent5 3 32" xfId="13426" hidden="1" xr:uid="{F7A5A460-D2AF-4DD7-BEAA-C3B29A5DCC8F}"/>
    <cellStyle name="60% - Accent5 3 32" xfId="19954" hidden="1" xr:uid="{CD93424E-7E80-4DFE-B374-EC56860A7FB0}"/>
    <cellStyle name="60% - Accent5 3 32" xfId="15602" hidden="1" xr:uid="{BFA2E170-374E-4AE4-8CF8-DC39A5195431}"/>
    <cellStyle name="60% - Accent5 3 32" xfId="10940" hidden="1" xr:uid="{3CE1F5B2-BDAC-449A-BBBA-5BE269EF0B46}"/>
    <cellStyle name="60% - Accent5 3 32" xfId="11089" hidden="1" xr:uid="{F8F3D367-D708-46E6-9A1D-AD75D4440373}"/>
    <cellStyle name="60% - Accent5 3 32" xfId="12338" hidden="1" xr:uid="{467F8764-EE01-4B51-A10E-72537722B960}"/>
    <cellStyle name="60% - Accent5 3 32" xfId="24304" hidden="1" xr:uid="{6E74AE7B-78C2-4CD5-B8F2-032EAFB4DC2C}"/>
    <cellStyle name="60% - Accent5 3 32" xfId="25390" hidden="1" xr:uid="{775D6A16-E22E-4C7E-9F03-798A5759D0C1}"/>
    <cellStyle name="60% - Accent5 3 33" xfId="27526" hidden="1" xr:uid="{5CB5D73B-35BA-4AEA-BCB1-09DB89BA1F9A}"/>
    <cellStyle name="60% - Accent5 3 33" xfId="32930" hidden="1" xr:uid="{A4381E4E-E022-427E-A6B4-372281C4096F}"/>
    <cellStyle name="60% - Accent5 3 33" xfId="26441" hidden="1" xr:uid="{D15D6F78-57E0-48F3-89C3-E5B13D16A364}"/>
    <cellStyle name="60% - Accent5 3 33" xfId="22095" hidden="1" xr:uid="{5963F78E-50AA-4C13-8184-F1698931F7B9}"/>
    <cellStyle name="60% - Accent5 3 33" xfId="36069" hidden="1" xr:uid="{AF1A69E2-148A-4EDE-AB6C-C39E1974CC84}"/>
    <cellStyle name="60% - Accent5 3 33" xfId="30777" hidden="1" xr:uid="{1D4E7E43-756A-448C-975B-F4B77A348B92}"/>
    <cellStyle name="60% - Accent5 3 33" xfId="31856" hidden="1" xr:uid="{0E037A78-78BE-4805-AF29-0AB8FCDB31C8}"/>
    <cellStyle name="60% - Accent5 3 33" xfId="12251" hidden="1" xr:uid="{437C98FE-757C-4106-904E-B485F69F87E2}"/>
    <cellStyle name="60% - Accent5 3 33" xfId="13391" hidden="1" xr:uid="{1AF1D45C-D24E-40F2-9D12-1EBF9E575417}"/>
    <cellStyle name="60% - Accent5 3 33" xfId="36993" hidden="1" xr:uid="{2C980D0A-64C4-430D-87E5-1F0509EA619A}"/>
    <cellStyle name="60% - Accent5 3 33" xfId="35043" hidden="1" xr:uid="{9A3CC14F-DD3C-4A33-82C6-5A8C46C27DA5}"/>
    <cellStyle name="60% - Accent5 3 33" xfId="21007" hidden="1" xr:uid="{5EA64541-7601-4140-A955-1F4CEA4469E3}"/>
    <cellStyle name="60% - Accent5 3 33" xfId="18831" hidden="1" xr:uid="{B41C80CA-2C9D-429B-A069-EEF73D105729}"/>
    <cellStyle name="60% - Accent5 3 33" xfId="23182" hidden="1" xr:uid="{A090B154-1AD1-4DB9-BF78-CB659391C54C}"/>
    <cellStyle name="60% - Accent5 3 33" xfId="33993" hidden="1" xr:uid="{79102938-4EC4-492C-AD23-DE9EBD6C20D5}"/>
    <cellStyle name="60% - Accent5 3 33" xfId="25355" hidden="1" xr:uid="{DC483372-4E40-4F49-B611-E7D520BF259C}"/>
    <cellStyle name="60% - Accent5 3 33" xfId="17743" hidden="1" xr:uid="{DEBCBF76-8673-4C9C-8EE6-340EFBE87607}"/>
    <cellStyle name="60% - Accent5 3 33" xfId="24269" hidden="1" xr:uid="{17F059F2-7C9D-49A0-958B-1AAF1DBC91EE}"/>
    <cellStyle name="60% - Accent5 3 33" xfId="19919" hidden="1" xr:uid="{895DD930-155A-4895-9215-C43456ABFBE6}"/>
    <cellStyle name="60% - Accent5 3 33" xfId="14479" hidden="1" xr:uid="{1382CAA0-BE9F-4EA3-902C-61211D1493CB}"/>
    <cellStyle name="60% - Accent5 3 33" xfId="15567" hidden="1" xr:uid="{D9FECCC2-DD94-44D4-9B3A-670623BD570D}"/>
    <cellStyle name="60% - Accent5 3 33" xfId="16655" hidden="1" xr:uid="{5F93560E-FE78-45B9-9AC7-ED2F94C8C4CF}"/>
    <cellStyle name="60% - Accent5 3 33" xfId="28612" hidden="1" xr:uid="{A46F8C4A-1E70-404A-8088-AD6AA32B1774}"/>
    <cellStyle name="60% - Accent5 3 33" xfId="29695" hidden="1" xr:uid="{DCF85C89-5E11-4CD4-8E87-C47AD20E4CF2}"/>
    <cellStyle name="60% - Accent5 3 4" xfId="27403" hidden="1" xr:uid="{8524B5DC-E92F-48DA-B322-01F2347F99EF}"/>
    <cellStyle name="60% - Accent5 3 4" xfId="32809" hidden="1" xr:uid="{56733775-9972-476F-9C51-F0C77D63EF47}"/>
    <cellStyle name="60% - Accent5 3 4" xfId="26318" hidden="1" xr:uid="{ED493CCD-B2EA-40F8-B657-F780B552998A}"/>
    <cellStyle name="60% - Accent5 3 4" xfId="21972" hidden="1" xr:uid="{608D4635-1AB7-47B7-B88C-CE92D7E6157D}"/>
    <cellStyle name="60% - Accent5 3 4" xfId="35955" hidden="1" xr:uid="{B118D0DE-47D9-4016-9BDF-B1F70A259820}"/>
    <cellStyle name="60% - Accent5 3 4" xfId="30654" hidden="1" xr:uid="{F2FD95E8-E3B3-4BD0-B9D8-CF8B5A6ACE77}"/>
    <cellStyle name="60% - Accent5 3 4" xfId="31733" hidden="1" xr:uid="{4988665C-86A3-468A-AD7C-E157F2940055}"/>
    <cellStyle name="60% - Accent5 3 4" xfId="11254" hidden="1" xr:uid="{CFDA3C48-A222-44DF-A362-92D48E77E733}"/>
    <cellStyle name="60% - Accent5 3 4" xfId="13268" hidden="1" xr:uid="{A3662CB4-7F89-4B25-A024-5607978333D4}"/>
    <cellStyle name="60% - Accent5 3 4" xfId="36882" hidden="1" xr:uid="{0FAF24ED-083E-4368-8FEC-7CABE9303806}"/>
    <cellStyle name="60% - Accent5 3 4" xfId="34926" hidden="1" xr:uid="{5A0B2A6C-0D3C-4038-8C4F-DA2D96B9316C}"/>
    <cellStyle name="60% - Accent5 3 4" xfId="20884" hidden="1" xr:uid="{BDA3018B-E62C-4B49-B05F-F0CF3544C355}"/>
    <cellStyle name="60% - Accent5 3 4" xfId="18708" hidden="1" xr:uid="{371B0456-2B3C-4FF0-8A7D-4108B32C93EA}"/>
    <cellStyle name="60% - Accent5 3 4" xfId="23059" hidden="1" xr:uid="{69FD2A5B-93EB-4233-AF84-8280541BF983}"/>
    <cellStyle name="60% - Accent5 3 4" xfId="33874" hidden="1" xr:uid="{87B82CF7-9AB5-495C-8CDD-579424F91ACB}"/>
    <cellStyle name="60% - Accent5 3 4" xfId="25232" hidden="1" xr:uid="{03B4FED2-6481-48E5-B5DF-204630E8ED69}"/>
    <cellStyle name="60% - Accent5 3 4" xfId="17620" hidden="1" xr:uid="{0AE090DA-40B8-442B-B9B4-544074F53EDB}"/>
    <cellStyle name="60% - Accent5 3 4" xfId="24146" hidden="1" xr:uid="{B6DB4D32-82C2-4AFB-A205-55E272B1DC0D}"/>
    <cellStyle name="60% - Accent5 3 4" xfId="19796" hidden="1" xr:uid="{15111AEC-9337-42A6-96C4-AF3C6204937E}"/>
    <cellStyle name="60% - Accent5 3 4" xfId="14356" hidden="1" xr:uid="{4B0853E4-219F-4F05-8928-9934283F3A9A}"/>
    <cellStyle name="60% - Accent5 3 4" xfId="15444" hidden="1" xr:uid="{8C54EB46-F1CE-426E-918C-50632B56F236}"/>
    <cellStyle name="60% - Accent5 3 4" xfId="16532" hidden="1" xr:uid="{462245C6-EAEA-4217-B99C-CD0F11DBA666}"/>
    <cellStyle name="60% - Accent5 3 4" xfId="28489" hidden="1" xr:uid="{A68736E1-CA6F-44D5-959D-F74CACEB3BF6}"/>
    <cellStyle name="60% - Accent5 3 4" xfId="29572" hidden="1" xr:uid="{D12817A1-83BE-4C66-94A9-017CC0DD5F83}"/>
    <cellStyle name="60% - Accent5 3 5" xfId="27402" hidden="1" xr:uid="{BC6B7ADE-7E46-421E-93C8-B7BB79127DB2}"/>
    <cellStyle name="60% - Accent5 3 5" xfId="32808" hidden="1" xr:uid="{68EE43E3-A790-4FC6-B5F8-48C39D41435A}"/>
    <cellStyle name="60% - Accent5 3 5" xfId="26317" hidden="1" xr:uid="{F729D6EC-8A88-4F5C-B945-1D55856901BE}"/>
    <cellStyle name="60% - Accent5 3 5" xfId="21971" hidden="1" xr:uid="{BCA9F303-7448-4595-8A17-27CB1E360F33}"/>
    <cellStyle name="60% - Accent5 3 5" xfId="35954" hidden="1" xr:uid="{B5120FB8-CDAF-4BE3-BB6E-7288AB5639F3}"/>
    <cellStyle name="60% - Accent5 3 5" xfId="30653" hidden="1" xr:uid="{27E26C2A-5899-4583-8C1E-41652998CD0C}"/>
    <cellStyle name="60% - Accent5 3 5" xfId="31732" hidden="1" xr:uid="{E26D7E9D-095F-432C-83B1-704A2BB412D4}"/>
    <cellStyle name="60% - Accent5 3 5" xfId="11287" hidden="1" xr:uid="{32B40D55-0A10-4836-9375-C19A1D85C94C}"/>
    <cellStyle name="60% - Accent5 3 5" xfId="13267" hidden="1" xr:uid="{B1F48713-DE3B-4A01-AFB1-9C718D471C47}"/>
    <cellStyle name="60% - Accent5 3 5" xfId="36881" hidden="1" xr:uid="{97BC6096-A223-41C1-B336-0E74B682B509}"/>
    <cellStyle name="60% - Accent5 3 5" xfId="34925" hidden="1" xr:uid="{3EA1B4DA-F103-425D-A417-F0D4C6C33E4C}"/>
    <cellStyle name="60% - Accent5 3 5" xfId="20883" hidden="1" xr:uid="{902C818C-412F-4AB6-B639-FCAD8E356AF5}"/>
    <cellStyle name="60% - Accent5 3 5" xfId="18707" hidden="1" xr:uid="{3F2542FC-4342-42B3-8CC8-B5658F6A063B}"/>
    <cellStyle name="60% - Accent5 3 5" xfId="23058" hidden="1" xr:uid="{05E009AD-23F4-4EB6-ACFB-A6277CE74551}"/>
    <cellStyle name="60% - Accent5 3 5" xfId="33873" hidden="1" xr:uid="{B1DA8306-3699-4C22-ADED-495CB656B185}"/>
    <cellStyle name="60% - Accent5 3 5" xfId="25231" hidden="1" xr:uid="{3677D782-D412-4DD1-8B5F-CC5FF9E5894D}"/>
    <cellStyle name="60% - Accent5 3 5" xfId="17619" hidden="1" xr:uid="{B20DA23F-4213-4B29-A7D6-C4EA5D5D3BC7}"/>
    <cellStyle name="60% - Accent5 3 5" xfId="24145" hidden="1" xr:uid="{0A3EBE7C-A318-4A9A-97EF-4FBB8FC405CF}"/>
    <cellStyle name="60% - Accent5 3 5" xfId="19795" hidden="1" xr:uid="{5CBC4536-1A49-43B9-9ADF-33910D75712A}"/>
    <cellStyle name="60% - Accent5 3 5" xfId="14355" hidden="1" xr:uid="{4B601F33-3C2A-431E-BDD2-2DB9469CCF45}"/>
    <cellStyle name="60% - Accent5 3 5" xfId="15443" hidden="1" xr:uid="{1CAFDE42-B55D-4262-A384-03110A00D06B}"/>
    <cellStyle name="60% - Accent5 3 5" xfId="16531" hidden="1" xr:uid="{3BA94C53-2946-4542-993C-13C2B2C8C742}"/>
    <cellStyle name="60% - Accent5 3 5" xfId="28488" hidden="1" xr:uid="{C83BB560-DBEB-4646-BAE7-E2413AAEEA1B}"/>
    <cellStyle name="60% - Accent5 3 5" xfId="29571" hidden="1" xr:uid="{58F24ADE-8746-4342-83C9-56B3FD5D968F}"/>
    <cellStyle name="60% - Accent5 3 6" xfId="27401" hidden="1" xr:uid="{1A729264-F24A-4E91-B91C-E91599658E00}"/>
    <cellStyle name="60% - Accent5 3 6" xfId="32807" hidden="1" xr:uid="{0A899CAF-30CB-4288-B5CA-3A020F75B4DF}"/>
    <cellStyle name="60% - Accent5 3 6" xfId="26316" hidden="1" xr:uid="{F75C7472-646D-4751-9AA6-288CBBCA6638}"/>
    <cellStyle name="60% - Accent5 3 6" xfId="21970" hidden="1" xr:uid="{F2F93005-B726-4641-8D3F-69702B426B81}"/>
    <cellStyle name="60% - Accent5 3 6" xfId="35953" hidden="1" xr:uid="{2010452F-150D-4D5D-AE8B-CDA6FB1A702B}"/>
    <cellStyle name="60% - Accent5 3 6" xfId="30652" hidden="1" xr:uid="{6694A78B-CB4D-4B5F-BF30-A9B323384F06}"/>
    <cellStyle name="60% - Accent5 3 6" xfId="31731" hidden="1" xr:uid="{1A3198CE-C9B2-4882-8B92-3607506F48A0}"/>
    <cellStyle name="60% - Accent5 3 6" xfId="11320" hidden="1" xr:uid="{478178DC-EED1-4E65-B19A-04C8AC30AF77}"/>
    <cellStyle name="60% - Accent5 3 6" xfId="13266" hidden="1" xr:uid="{8A44DD3F-EDC0-4638-A770-90D4B6318512}"/>
    <cellStyle name="60% - Accent5 3 6" xfId="36880" hidden="1" xr:uid="{C6A2681D-0EB1-4166-BA80-61C5E8042B91}"/>
    <cellStyle name="60% - Accent5 3 6" xfId="34924" hidden="1" xr:uid="{C47116B7-4D29-4B0A-872F-731E36742793}"/>
    <cellStyle name="60% - Accent5 3 6" xfId="20882" hidden="1" xr:uid="{3D677C7B-978D-4200-A033-DD3D51E8B356}"/>
    <cellStyle name="60% - Accent5 3 6" xfId="18706" hidden="1" xr:uid="{18F976C8-759C-4F74-8BFE-7DABC3A06325}"/>
    <cellStyle name="60% - Accent5 3 6" xfId="23057" hidden="1" xr:uid="{9118712E-EDCC-493E-A598-2A454272BC11}"/>
    <cellStyle name="60% - Accent5 3 6" xfId="33872" hidden="1" xr:uid="{4FCA23F8-4D1E-423D-B50C-B160235F1572}"/>
    <cellStyle name="60% - Accent5 3 6" xfId="25230" hidden="1" xr:uid="{A1DD1D29-FEC2-4DA9-96AE-C0A227D37C05}"/>
    <cellStyle name="60% - Accent5 3 6" xfId="17618" hidden="1" xr:uid="{85FF8F1F-7151-4327-B252-EB65F8478BDC}"/>
    <cellStyle name="60% - Accent5 3 6" xfId="24144" hidden="1" xr:uid="{5BCB20B5-1891-4785-B481-2B74E905247C}"/>
    <cellStyle name="60% - Accent5 3 6" xfId="19794" hidden="1" xr:uid="{7353D4E9-D794-47CC-82B1-C7E199653323}"/>
    <cellStyle name="60% - Accent5 3 6" xfId="14354" hidden="1" xr:uid="{EA6D6DC0-52F4-4C36-AE0E-5AC97225C9EB}"/>
    <cellStyle name="60% - Accent5 3 6" xfId="15442" hidden="1" xr:uid="{9B881829-D7C6-49D6-9735-B7C2D083A675}"/>
    <cellStyle name="60% - Accent5 3 6" xfId="16530" hidden="1" xr:uid="{A1BCAB81-C5D8-46B4-9E9D-15499CD607E0}"/>
    <cellStyle name="60% - Accent5 3 6" xfId="28487" hidden="1" xr:uid="{36A25457-16AF-4C6C-9E06-3089AB9AB779}"/>
    <cellStyle name="60% - Accent5 3 6" xfId="29570" hidden="1" xr:uid="{DBEB1084-B897-478A-B7D5-1ED77B69DAD3}"/>
    <cellStyle name="60% - Accent5 3 7" xfId="27400" hidden="1" xr:uid="{5BCDCEC8-8CF8-4E4A-8F46-0BFCC4296E89}"/>
    <cellStyle name="60% - Accent5 3 7" xfId="32806" hidden="1" xr:uid="{19306AF1-5B15-4BD8-B321-2C21F5DD213A}"/>
    <cellStyle name="60% - Accent5 3 7" xfId="26315" hidden="1" xr:uid="{FB281F64-F06E-4C1D-BF28-1AB02F5A7B80}"/>
    <cellStyle name="60% - Accent5 3 7" xfId="21969" hidden="1" xr:uid="{5A914D6C-F6EE-4D23-9316-253D765A0ACB}"/>
    <cellStyle name="60% - Accent5 3 7" xfId="35952" hidden="1" xr:uid="{53074E81-7E2D-4192-ABBA-52EF1F297A65}"/>
    <cellStyle name="60% - Accent5 3 7" xfId="30651" hidden="1" xr:uid="{89968735-6E6C-4FD5-824D-F9E6A8FB112C}"/>
    <cellStyle name="60% - Accent5 3 7" xfId="31730" hidden="1" xr:uid="{77F65814-F217-4F8A-BB44-908FC8052994}"/>
    <cellStyle name="60% - Accent5 3 7" xfId="11353" hidden="1" xr:uid="{AECA837F-5AAE-40DE-AFBE-7AE9D43B38C6}"/>
    <cellStyle name="60% - Accent5 3 7" xfId="13265" hidden="1" xr:uid="{934E021E-3A82-4B68-A6FB-378E65777410}"/>
    <cellStyle name="60% - Accent5 3 7" xfId="36879" hidden="1" xr:uid="{EC1EF513-195C-480F-B913-44A979CACD20}"/>
    <cellStyle name="60% - Accent5 3 7" xfId="34923" hidden="1" xr:uid="{C653F482-F6A6-440C-A772-65D66D98EDA5}"/>
    <cellStyle name="60% - Accent5 3 7" xfId="20881" hidden="1" xr:uid="{7957FAF8-F857-458A-81B6-5EDF4D6C00CF}"/>
    <cellStyle name="60% - Accent5 3 7" xfId="18705" hidden="1" xr:uid="{33E3A8E3-3A04-4598-80A2-BFFD1F7330D3}"/>
    <cellStyle name="60% - Accent5 3 7" xfId="23056" hidden="1" xr:uid="{25C1FB8F-C6FE-4A70-9E77-93BF1F1CE214}"/>
    <cellStyle name="60% - Accent5 3 7" xfId="33871" hidden="1" xr:uid="{B79084DF-D1D2-41D7-92E7-427741F36A94}"/>
    <cellStyle name="60% - Accent5 3 7" xfId="25229" hidden="1" xr:uid="{F460CD46-C02E-4E2B-BF95-E98B2C987D78}"/>
    <cellStyle name="60% - Accent5 3 7" xfId="17617" hidden="1" xr:uid="{680E69F7-9EEB-4B12-A8C6-2172C4A612B5}"/>
    <cellStyle name="60% - Accent5 3 7" xfId="24143" hidden="1" xr:uid="{BBB02EC3-AE2C-472A-BE95-435BBDF80079}"/>
    <cellStyle name="60% - Accent5 3 7" xfId="19793" hidden="1" xr:uid="{A15A9DBE-7666-40AE-BE52-09064FE1B399}"/>
    <cellStyle name="60% - Accent5 3 7" xfId="14353" hidden="1" xr:uid="{386F6688-7E88-43B2-89BE-4FA907389C99}"/>
    <cellStyle name="60% - Accent5 3 7" xfId="15441" hidden="1" xr:uid="{016E5B1B-D845-4AD6-9599-1FEBC0681917}"/>
    <cellStyle name="60% - Accent5 3 7" xfId="16529" hidden="1" xr:uid="{507B90C8-A348-4C7C-B890-ED93E3B41431}"/>
    <cellStyle name="60% - Accent5 3 7" xfId="28486" hidden="1" xr:uid="{8DFD85FC-19E3-4B49-B821-1BCB53A87941}"/>
    <cellStyle name="60% - Accent5 3 7" xfId="29569" hidden="1" xr:uid="{E4636B78-A204-46DF-83D7-1B288B638CEA}"/>
    <cellStyle name="60% - Accent5 3 8" xfId="27470" hidden="1" xr:uid="{14174F88-3015-4488-ABBE-BDEA8C63888B}"/>
    <cellStyle name="60% - Accent5 3 8" xfId="32874" hidden="1" xr:uid="{315EDB83-0CFD-451F-B0F2-8DD368E18926}"/>
    <cellStyle name="60% - Accent5 3 8" xfId="26385" hidden="1" xr:uid="{B7626136-931C-4BF9-9B3D-DF6B8206A000}"/>
    <cellStyle name="60% - Accent5 3 8" xfId="22039" hidden="1" xr:uid="{838F223D-E96C-4A79-8FAE-F0000D0E9E99}"/>
    <cellStyle name="60% - Accent5 3 8" xfId="36016" hidden="1" xr:uid="{B1D30285-6043-4428-808D-01C7BBCD0E63}"/>
    <cellStyle name="60% - Accent5 3 8" xfId="30721" hidden="1" xr:uid="{5162EA76-F4F9-43A2-B807-10835468B89E}"/>
    <cellStyle name="60% - Accent5 3 8" xfId="31800" hidden="1" xr:uid="{01717990-7FF5-4D0E-AE31-A6CFFF3BB357}"/>
    <cellStyle name="60% - Accent5 3 8" xfId="11386" hidden="1" xr:uid="{13D68D19-9028-4A8D-AD95-37FE7DFE35E1}"/>
    <cellStyle name="60% - Accent5 3 8" xfId="13335" hidden="1" xr:uid="{CEF66151-2A7E-47C3-AFA0-633B8E09A561}"/>
    <cellStyle name="60% - Accent5 3 8" xfId="36941" hidden="1" xr:uid="{F275C2D5-469F-47DD-96A6-FAEE0C2E98FE}"/>
    <cellStyle name="60% - Accent5 3 8" xfId="34989" hidden="1" xr:uid="{A69B5978-6A67-4E68-8B6D-22125DC58159}"/>
    <cellStyle name="60% - Accent5 3 8" xfId="20951" hidden="1" xr:uid="{34153766-ACD7-4455-B4C8-E0B154888ADA}"/>
    <cellStyle name="60% - Accent5 3 8" xfId="18775" hidden="1" xr:uid="{013C9420-CAE4-48DE-BD4E-613E88E4E221}"/>
    <cellStyle name="60% - Accent5 3 8" xfId="23126" hidden="1" xr:uid="{68A0BA45-8F7A-4C38-B89B-C01E352131C0}"/>
    <cellStyle name="60% - Accent5 3 8" xfId="33938" hidden="1" xr:uid="{C1EEDE82-ED01-4645-81AD-1EC14FFB4513}"/>
    <cellStyle name="60% - Accent5 3 8" xfId="25299" hidden="1" xr:uid="{7F24D94B-2F9A-44F3-B38C-CF82561D639C}"/>
    <cellStyle name="60% - Accent5 3 8" xfId="17687" hidden="1" xr:uid="{F60C7031-8DCE-44E0-B8EB-AAABCBA31D6A}"/>
    <cellStyle name="60% - Accent5 3 8" xfId="24213" hidden="1" xr:uid="{E539CE90-7BCA-4E61-BF62-01ED2F195B30}"/>
    <cellStyle name="60% - Accent5 3 8" xfId="19863" hidden="1" xr:uid="{B4FF1A9B-A338-4CA1-B103-E5735E440679}"/>
    <cellStyle name="60% - Accent5 3 8" xfId="14423" hidden="1" xr:uid="{0D61C1CA-EE91-4459-98F9-5E590B8E8DC7}"/>
    <cellStyle name="60% - Accent5 3 8" xfId="15511" hidden="1" xr:uid="{47CD2BF5-3F37-4484-84C6-F12AF6871679}"/>
    <cellStyle name="60% - Accent5 3 8" xfId="16599" hidden="1" xr:uid="{CC7FF139-FC06-4D85-8D84-D043CB3A4937}"/>
    <cellStyle name="60% - Accent5 3 8" xfId="28556" hidden="1" xr:uid="{503C506A-C0AC-41CD-9A74-DFDB57DBB869}"/>
    <cellStyle name="60% - Accent5 3 8" xfId="29639" hidden="1" xr:uid="{796C1FA8-DA42-4405-B9F6-1842BEE05271}"/>
    <cellStyle name="60% - Accent5 3 9" xfId="25385" hidden="1" xr:uid="{70D0C78C-66E8-4297-B3BB-3DA3CF39CC63}"/>
    <cellStyle name="60% - Accent5 3 9" xfId="30807" hidden="1" xr:uid="{1A32D29C-0EB1-4941-9D1F-67BBF075D838}"/>
    <cellStyle name="60% - Accent5 3 9" xfId="24299" hidden="1" xr:uid="{C1005AEE-E768-499A-AE4D-92375D37E9CE}"/>
    <cellStyle name="60% - Accent5 3 9" xfId="19949" hidden="1" xr:uid="{CCDDC51F-8B83-4B27-AC02-DD5CA7222448}"/>
    <cellStyle name="60% - Accent5 3 9" xfId="34023" hidden="1" xr:uid="{3A74918F-CBF6-45CB-847E-0B70872899EE}"/>
    <cellStyle name="60% - Accent5 3 9" xfId="28642" hidden="1" xr:uid="{D250287D-BBAC-410B-BF36-09F8EDA64F8F}"/>
    <cellStyle name="60% - Accent5 3 9" xfId="29725" hidden="1" xr:uid="{943871C8-F557-483D-9D82-BEA5935E7DB3}"/>
    <cellStyle name="60% - Accent5 3 9" xfId="11419" hidden="1" xr:uid="{485A7F7F-3D22-4BF8-930C-C5D7C26C7BD8}"/>
    <cellStyle name="60% - Accent5 3 9" xfId="11038" hidden="1" xr:uid="{D55A5AF1-9A46-422F-85E8-331DFF0C5F54}"/>
    <cellStyle name="60% - Accent5 3 9" xfId="35073" hidden="1" xr:uid="{3DF4858B-C8FC-4581-9CEF-C8D5E95EA673}"/>
    <cellStyle name="60% - Accent5 3 9" xfId="32960" hidden="1" xr:uid="{A1194917-92D4-4C32-884D-B43170DB4BFE}"/>
    <cellStyle name="60% - Accent5 3 9" xfId="18861" hidden="1" xr:uid="{81D661FF-C6AB-4CD1-BBEA-8195E46D9907}"/>
    <cellStyle name="60% - Accent5 3 9" xfId="16685" hidden="1" xr:uid="{D8759A27-F0EF-433A-AF89-34E53EF6D24B}"/>
    <cellStyle name="60% - Accent5 3 9" xfId="21037" hidden="1" xr:uid="{846EE56F-2C94-4E15-BE9B-874FA6B410FB}"/>
    <cellStyle name="60% - Accent5 3 9" xfId="31886" hidden="1" xr:uid="{2DFDF6D7-286D-47FA-8B7D-FFF38A5F5E1F}"/>
    <cellStyle name="60% - Accent5 3 9" xfId="23212" hidden="1" xr:uid="{71BD269C-57E4-47F9-843B-C195F6523154}"/>
    <cellStyle name="60% - Accent5 3 9" xfId="15597" hidden="1" xr:uid="{967B66F9-8882-48B5-AE55-A744ABFD8ADA}"/>
    <cellStyle name="60% - Accent5 3 9" xfId="22125" hidden="1" xr:uid="{AC5DBC61-8617-4797-8334-0DB9F9914C5D}"/>
    <cellStyle name="60% - Accent5 3 9" xfId="17773" hidden="1" xr:uid="{521D51E8-D49A-4136-8BAE-C766CF0302D1}"/>
    <cellStyle name="60% - Accent5 3 9" xfId="12333" hidden="1" xr:uid="{FDB64825-35AF-426D-8727-C0CF9D198111}"/>
    <cellStyle name="60% - Accent5 3 9" xfId="13421" hidden="1" xr:uid="{96039BC6-AE1D-47B4-A383-5C7288E4920D}"/>
    <cellStyle name="60% - Accent5 3 9" xfId="14509" hidden="1" xr:uid="{14772E29-CF91-4565-BD01-3A6C97E34BC1}"/>
    <cellStyle name="60% - Accent5 3 9" xfId="26471" hidden="1" xr:uid="{543EDD64-153D-4F3B-BE7B-907E3A3CE4C6}"/>
    <cellStyle name="60% - Accent5 3 9" xfId="27556" hidden="1" xr:uid="{1A31B0C9-9AF3-4873-8D5E-0728391FB168}"/>
    <cellStyle name="60% - Accent5 4" xfId="5831" xr:uid="{2F366420-A439-4B3E-B7BE-95B80359826C}"/>
    <cellStyle name="60% - Accent5 5" xfId="5832" xr:uid="{AF678D72-13DB-4737-8CCE-942C3745B724}"/>
    <cellStyle name="60% - Accent5 6" xfId="45143" xr:uid="{4F6A2C53-DECC-4156-A8DF-2E9A6A02EBC8}"/>
    <cellStyle name="60% - Accent5_7. Other MTM adjustments" xfId="52390" xr:uid="{C746A33A-8F59-447F-B208-455BC8C7489E}"/>
    <cellStyle name="60% - Accent6 2" xfId="1806" xr:uid="{3FD80E08-069D-420D-ACDC-C0201D4F650A}"/>
    <cellStyle name="60% - Accent6 2 2" xfId="5833" xr:uid="{50452F9B-541E-492D-9F06-E15DAC7762C5}"/>
    <cellStyle name="60% - Accent6 2 2 2" xfId="49491" xr:uid="{44186C0B-AABE-4A07-A8DD-437CA98B11BC}"/>
    <cellStyle name="60% - Accent6 2 3" xfId="49492" xr:uid="{D2A31CD6-2A78-4280-A2C5-52D4B69DAEAC}"/>
    <cellStyle name="60% - Accent6 2 3 2" xfId="49493" xr:uid="{ECFA3DEA-5985-4E73-AC9C-FB10FA7EFB56}"/>
    <cellStyle name="60% - Accent6 2 3 3" xfId="49494" xr:uid="{987902DD-D286-4F12-A8B0-4737099155C8}"/>
    <cellStyle name="60% - Accent6 2 3 4" xfId="49495" xr:uid="{7A4EB452-898B-408C-970E-A7A6563EC09B}"/>
    <cellStyle name="60% - Accent6 2 3 5" xfId="49496" xr:uid="{94AD5C7E-61CB-4CC6-9825-F7A01AE07E6B}"/>
    <cellStyle name="60% - Accent6 2 3_Results &amp; key fig." xfId="58614" xr:uid="{FCBF47B3-64F5-460D-8DE1-5E75510C6C78}"/>
    <cellStyle name="60% - Accent6 2 4" xfId="49497" xr:uid="{6E6A4A35-373D-438C-A806-AA14439FEBE4}"/>
    <cellStyle name="60% - Accent6 2 5" xfId="46112" xr:uid="{62D80FA4-C00D-4FE6-B718-01BECF4B3966}"/>
    <cellStyle name="60% - Accent6 2_Expenses (1)" xfId="49490" xr:uid="{0991A7FE-A9E0-43B3-8BF8-46F54862FE6F}"/>
    <cellStyle name="60% - Accent6 3" xfId="37424" hidden="1" xr:uid="{D50C92BB-267F-4409-8A9C-D82F9CBCFFBB}"/>
    <cellStyle name="60% - Accent6 3" xfId="44368" hidden="1" xr:uid="{3DB4B91E-B15F-49DD-81C2-54844005F63D}"/>
    <cellStyle name="60% - Accent6 3" xfId="44479" hidden="1" xr:uid="{549668A9-C37B-42DD-9F72-E7E558888312}"/>
    <cellStyle name="60% - Accent6 3" xfId="44339" hidden="1" xr:uid="{9861BAA9-412E-4D1C-A1C7-F4226F01BC53}"/>
    <cellStyle name="60% - Accent6 3" xfId="44367" hidden="1" xr:uid="{F46D1546-3560-46DF-82B0-B40BAC19984F}"/>
    <cellStyle name="60% - Accent6 3" xfId="44283" hidden="1" xr:uid="{1E7F3405-B8C9-4434-B874-11F5366D88C9}"/>
    <cellStyle name="60% - Accent6 3" xfId="44423" hidden="1" xr:uid="{751F87CE-327C-4E48-9191-577C5A677C36}"/>
    <cellStyle name="60% - Accent6 3" xfId="44031" hidden="1" xr:uid="{58F3FEDE-CDA5-4431-BE8A-537BA8680AA2}"/>
    <cellStyle name="60% - Accent6 3" xfId="44171" hidden="1" xr:uid="{E0883C4E-1949-46CE-8C8E-12FF8DD0B2F2}"/>
    <cellStyle name="60% - Accent6 3" xfId="3472" hidden="1" xr:uid="{EFACF41D-10DD-455C-AFCB-7E58EC412E84}"/>
    <cellStyle name="60% - Accent6 3" xfId="5512" hidden="1" xr:uid="{995B213E-7562-4376-BE6A-D2D54CFD8989}"/>
    <cellStyle name="60% - Accent6 3" xfId="2040" hidden="1" xr:uid="{6998D7F3-D5B5-46B3-AA1A-82829267E1CA}"/>
    <cellStyle name="60% - Accent6 3" xfId="2376" hidden="1" xr:uid="{1E035894-8F5E-4CD5-B3F3-EF2363E7E56A}"/>
    <cellStyle name="60% - Accent6 3" xfId="44255" hidden="1" xr:uid="{B5E05CDB-23A0-4E7B-98E7-64F82E109D4C}"/>
    <cellStyle name="60% - Accent6 3" xfId="43975" hidden="1" xr:uid="{4466D374-B7F3-4EE2-8CA2-3BCB5C414400}"/>
    <cellStyle name="60% - Accent6 3" xfId="37144" hidden="1" xr:uid="{909FB410-0C07-4A5D-B103-19B9B3E3C057}"/>
    <cellStyle name="60% - Accent6 3" xfId="3695" hidden="1" xr:uid="{361EC1FE-4127-4F41-9435-BAD8BE82C4D8}"/>
    <cellStyle name="60% - Accent6 3" xfId="2488" hidden="1" xr:uid="{EC030491-C8C8-471A-90DC-002B485C1AFB}"/>
    <cellStyle name="60% - Accent6 3" xfId="2516" hidden="1" xr:uid="{A4FC4365-B504-45B3-8559-A4F5A65833F5}"/>
    <cellStyle name="60% - Accent6 3" xfId="43808" hidden="1" xr:uid="{199168C4-A493-4300-889B-6D3842F1EF14}"/>
    <cellStyle name="60% - Accent6 3" xfId="43780" hidden="1" xr:uid="{FDBCD673-4A1F-46C4-92A9-8A5E50401E5B}"/>
    <cellStyle name="60% - Accent6 3" xfId="43836" hidden="1" xr:uid="{8DDB6930-DFD6-41A6-A857-BAB9CA709EB2}"/>
    <cellStyle name="60% - Accent6 3" xfId="43752" hidden="1" xr:uid="{842AFF4E-71DA-4872-A4D0-DA45136D7F12}"/>
    <cellStyle name="60% - Accent6 3" xfId="43892" hidden="1" xr:uid="{025FBE08-D5DC-4240-8058-9C8C9522B268}"/>
    <cellStyle name="60% - Accent6 3" xfId="43920" hidden="1" xr:uid="{629F78DB-2E31-4B4F-ADD7-E1F96D6978AD}"/>
    <cellStyle name="60% - Accent6 3" xfId="43948" hidden="1" xr:uid="{1BFC90A3-FBE0-42D0-818D-E89A2C957FDA}"/>
    <cellStyle name="60% - Accent6 3" xfId="43472" hidden="1" xr:uid="{30CAC366-EF58-4E6D-BDEB-6993D3453009}"/>
    <cellStyle name="60% - Accent6 3" xfId="43837" hidden="1" xr:uid="{C7F96F3D-DC5B-43F6-ACE9-87088C7147B3}"/>
    <cellStyle name="60% - Accent6 3" xfId="8641" hidden="1" xr:uid="{D4C1E575-2580-4658-BC7A-22E510E72781}"/>
    <cellStyle name="60% - Accent6 3" xfId="2829" hidden="1" xr:uid="{EF8E23BE-AE2B-4C89-B0A7-AF2C68A3A51B}"/>
    <cellStyle name="60% - Accent6 3" xfId="2577" hidden="1" xr:uid="{B06E010D-B956-46C7-A858-958E2086122C}"/>
    <cellStyle name="60% - Accent6 3" xfId="2913" hidden="1" xr:uid="{95F5CAD8-4DA2-484C-BCDD-DB5C5A0D5BF4}"/>
    <cellStyle name="60% - Accent6 3" xfId="5232" hidden="1" xr:uid="{8EAB1F61-6F61-4AF2-A693-C0BFF761F870}"/>
    <cellStyle name="60% - Accent6 3" xfId="37737" hidden="1" xr:uid="{66CD0E7F-189D-4CBA-8DDB-D90BAEF1E735}"/>
    <cellStyle name="60% - Accent6 3" xfId="37653" hidden="1" xr:uid="{762212B2-E1B9-4B90-B345-1BF1EE4A2EE5}"/>
    <cellStyle name="60% - Accent6 3" xfId="43724" hidden="1" xr:uid="{33A1F061-1D16-4453-AB85-BFC2A3893829}"/>
    <cellStyle name="60% - Accent6 3" xfId="3053" hidden="1" xr:uid="{047F5008-AAC6-4B15-B7D1-77D9FA6128A0}"/>
    <cellStyle name="60% - Accent6 3" xfId="2970" hidden="1" xr:uid="{6FA7D724-A294-499E-B228-C14444EB5553}"/>
    <cellStyle name="60% - Accent6 3" xfId="41572" hidden="1" xr:uid="{6BFBE003-C77D-4270-8788-D11F0B0DB7F1}"/>
    <cellStyle name="60% - Accent6 3" xfId="8613" hidden="1" xr:uid="{37785CEB-5BE9-4738-9BA9-39A7E8B6BEE7}"/>
    <cellStyle name="60% - Accent6 3" xfId="8753" hidden="1" xr:uid="{10A4285F-5B77-49FF-91AD-B1EA56DDEDA6}"/>
    <cellStyle name="60% - Accent6 3" xfId="2432" hidden="1" xr:uid="{9C01FBEE-D5E2-4474-82AA-2CC790792B7F}"/>
    <cellStyle name="60% - Accent6 3" xfId="3164" hidden="1" xr:uid="{C955658C-B64B-47F1-B012-1A9A535CAFBD}"/>
    <cellStyle name="60% - Accent6 3" xfId="3304" hidden="1" xr:uid="{3A743C4F-A836-46E7-8513-57A73EF2BE64}"/>
    <cellStyle name="60% - Accent6 3" xfId="39274" hidden="1" xr:uid="{3BF754AA-A4AE-46E2-BD59-3B809DFD04B7}"/>
    <cellStyle name="60% - Accent6 3" xfId="7238" hidden="1" xr:uid="{84A19020-F127-4F1D-9E89-7ECC9987D417}"/>
    <cellStyle name="60% - Accent6 3" xfId="37849" hidden="1" xr:uid="{86CB2B21-792F-4127-A7DD-DCD08E3A58BD}"/>
    <cellStyle name="60% - Accent6 3" xfId="37597" hidden="1" xr:uid="{EFC60DA4-B4F1-4B04-9E22-CA86A9E98368}"/>
    <cellStyle name="60% - Accent6 3" xfId="10346" hidden="1" xr:uid="{EB77CC8B-E248-4C43-93A0-534C1E1916EB}"/>
    <cellStyle name="60% - Accent6 3" xfId="3444" hidden="1" xr:uid="{48F3AFEA-CDD2-4DC1-8720-D7D63502C7A6}"/>
    <cellStyle name="60% - Accent6 3" xfId="3388" hidden="1" xr:uid="{09281073-61DC-4D9E-AF6A-0A658937109D}"/>
    <cellStyle name="60% - Accent6 3" xfId="9172" hidden="1" xr:uid="{08BD9F21-09B6-4D73-B651-C979698EDD19}"/>
    <cellStyle name="60% - Accent6 3" xfId="41768" hidden="1" xr:uid="{28A1BB0B-46D9-42C2-8265-3916E235B3C8}"/>
    <cellStyle name="60% - Accent6 3" xfId="8557" hidden="1" xr:uid="{D08721CA-37A1-45D5-A444-0E6624B9DF29}"/>
    <cellStyle name="60% - Accent6 3" xfId="8893" hidden="1" xr:uid="{48D734B6-5D6C-462F-9E7A-F00DD42A3A08}"/>
    <cellStyle name="60% - Accent6 3" xfId="10514" hidden="1" xr:uid="{52E727E1-CEFC-46F6-93A1-A6AC174916E3}"/>
    <cellStyle name="60% - Accent6 3" xfId="3584" hidden="1" xr:uid="{677CBC4E-A9D0-484F-8ED3-21C61916A7EB}"/>
    <cellStyle name="60% - Accent6 3" xfId="3501" hidden="1" xr:uid="{8A90D352-52E8-43D5-81F9-9994D6A3F6DE}"/>
    <cellStyle name="60% - Accent6 3" xfId="37368" hidden="1" xr:uid="{AB4AAF07-BEEB-4E06-B92C-9DD50149143D}"/>
    <cellStyle name="60% - Accent6 3" xfId="7462" hidden="1" xr:uid="{D03B365B-F83D-4615-9E48-76720E9BB5B1}"/>
    <cellStyle name="60% - Accent6 3" xfId="37989" hidden="1" xr:uid="{54DB33C2-3633-4DC1-908D-64F8551D55D4}"/>
    <cellStyle name="60% - Accent6 3" xfId="37905" hidden="1" xr:uid="{2C21161B-E777-4133-A094-430DA882BED6}"/>
    <cellStyle name="60% - Accent6 3" xfId="38045" hidden="1" xr:uid="{CACAB361-6B8F-453B-AFCB-74C7DBD1CEB6}"/>
    <cellStyle name="60% - Accent6 3" xfId="38073" hidden="1" xr:uid="{82A83752-AF91-4335-9096-AFB145C78A2A}"/>
    <cellStyle name="60% - Accent6 3" xfId="38101" hidden="1" xr:uid="{E9CD601C-9D7D-4D67-97F1-B0982AD6CFEB}"/>
    <cellStyle name="60% - Accent6 3" xfId="38212" hidden="1" xr:uid="{64B78018-7F13-49CB-A779-6B6E271848FE}"/>
    <cellStyle name="60% - Accent6 3" xfId="38156" hidden="1" xr:uid="{D1DA5D50-FF2A-4999-97F6-EF7303830CF5}"/>
    <cellStyle name="60% - Accent6 3" xfId="38240" hidden="1" xr:uid="{B572FA7E-C63E-4AF6-B724-DB6831C94827}"/>
    <cellStyle name="60% - Accent6 3" xfId="38268" hidden="1" xr:uid="{B9E4A248-4ECC-4ED4-98DF-1F2438AFC69E}"/>
    <cellStyle name="60% - Accent6 3" xfId="38352" hidden="1" xr:uid="{6C00089E-D141-4523-8B5D-06BFF596D847}"/>
    <cellStyle name="60% - Accent6 3" xfId="38269" hidden="1" xr:uid="{A260C442-28F0-4190-8472-A06B8F0816A9}"/>
    <cellStyle name="60% - Accent6 3" xfId="38380" hidden="1" xr:uid="{6C8C1DE8-80DB-40C8-A767-C8C0CD0C6E84}"/>
    <cellStyle name="60% - Accent6 3" xfId="38128" hidden="1" xr:uid="{28C1E313-EEC5-486A-8690-28792259D81B}"/>
    <cellStyle name="60% - Accent6 3" xfId="38464" hidden="1" xr:uid="{626BDD05-3415-4AC2-BF8C-40ABF2B39B04}"/>
    <cellStyle name="60% - Accent6 3" xfId="38408" hidden="1" xr:uid="{0A37FE7F-E5E0-46A0-AD7B-225F2A2D9776}"/>
    <cellStyle name="60% - Accent6 3" xfId="38492" hidden="1" xr:uid="{31C6C7C0-A29A-4F7D-B868-B580373F3334}"/>
    <cellStyle name="60% - Accent6 3" xfId="38520" hidden="1" xr:uid="{364CF771-2C86-4351-B262-F1C86F86C5D0}"/>
    <cellStyle name="60% - Accent6 3" xfId="38436" hidden="1" xr:uid="{FD8E115B-C7E8-4629-97D2-4A7698767A3A}"/>
    <cellStyle name="60% - Accent6 3" xfId="38576" hidden="1" xr:uid="{8E90D249-45B8-44F8-BBF0-5EF0A67F6644}"/>
    <cellStyle name="60% - Accent6 3" xfId="38604" hidden="1" xr:uid="{9C6928A3-56D2-4E48-9ABF-CFC053F7C9BE}"/>
    <cellStyle name="60% - Accent6 3" xfId="38521" hidden="1" xr:uid="{6C7C63CC-48F9-42B7-96CB-7EB5735FA06D}"/>
    <cellStyle name="60% - Accent6 3" xfId="38632" hidden="1" xr:uid="{1E6488D4-A219-443F-8F30-789C4FCF00D7}"/>
    <cellStyle name="60% - Accent6 3" xfId="38743" hidden="1" xr:uid="{FA71B773-63AD-4864-A3E4-5CC66157BA1F}"/>
    <cellStyle name="60% - Accent6 3" xfId="38687" hidden="1" xr:uid="{18607FC6-9B61-42B8-B5EF-DCB3B8650546}"/>
    <cellStyle name="60% - Accent6 3" xfId="38771" hidden="1" xr:uid="{C0B5E5EB-D1FF-4981-BD0F-3073780C07BD}"/>
    <cellStyle name="60% - Accent6 3" xfId="38799" hidden="1" xr:uid="{E42EDB21-3170-46F8-959B-F37A74DAFB2B}"/>
    <cellStyle name="60% - Accent6 3" xfId="38715" hidden="1" xr:uid="{554A7E81-69CB-4AAF-B7BB-49BF70FB3987}"/>
    <cellStyle name="60% - Accent6 3" xfId="38855" hidden="1" xr:uid="{4C254332-B38B-4F38-8C06-73CC8F0FDB91}"/>
    <cellStyle name="60% - Accent6 3" xfId="38883" hidden="1" xr:uid="{1490DFBD-1092-4E96-84CE-E7F5DC029A47}"/>
    <cellStyle name="60% - Accent6 3" xfId="38800" hidden="1" xr:uid="{3AE78DCA-001A-4BA6-9995-755E93E70936}"/>
    <cellStyle name="60% - Accent6 3" xfId="38911" hidden="1" xr:uid="{480B23A7-F3C4-4758-941C-4E3CC0457357}"/>
    <cellStyle name="60% - Accent6 3" xfId="38659" hidden="1" xr:uid="{20A4BF3D-76DB-4783-96B2-A480BC66ACF5}"/>
    <cellStyle name="60% - Accent6 3" xfId="38939" hidden="1" xr:uid="{0CE946BB-DB8C-4662-9843-1C6945607715}"/>
    <cellStyle name="60% - Accent6 3" xfId="39023" hidden="1" xr:uid="{8DDBB9D8-13B3-42ED-A236-087FAE869385}"/>
    <cellStyle name="60% - Accent6 3" xfId="39051" hidden="1" xr:uid="{416ABC10-0EE9-4035-BAF0-B1C6BCA8109D}"/>
    <cellStyle name="60% - Accent6 3" xfId="39107" hidden="1" xr:uid="{57668488-17EB-4359-ABDF-71A09DAA7923}"/>
    <cellStyle name="60% - Accent6 3" xfId="39135" hidden="1" xr:uid="{53C38D8B-A6E6-4A69-A5FB-C3D8B408ABBE}"/>
    <cellStyle name="60% - Accent6 3" xfId="39052" hidden="1" xr:uid="{D04750FE-B319-4BA7-B925-39DEC6F97F0E}"/>
    <cellStyle name="60% - Accent6 3" xfId="39218" hidden="1" xr:uid="{383FBFF7-05BD-4233-B53B-E9F0071C33F8}"/>
    <cellStyle name="60% - Accent6 3" xfId="39302" hidden="1" xr:uid="{04A5E546-32EF-49D6-B710-694CA8305393}"/>
    <cellStyle name="60% - Accent6 3" xfId="39330" hidden="1" xr:uid="{C1EF22F9-B0D7-40C8-ADF8-94EB93D7BA52}"/>
    <cellStyle name="60% - Accent6 3" xfId="39246" hidden="1" xr:uid="{18DD9C23-5F23-4693-AFDB-DCC8790A6378}"/>
    <cellStyle name="60% - Accent6 3" xfId="10374" hidden="1" xr:uid="{E74B5214-B462-46C6-A431-89BE2BD2E628}"/>
    <cellStyle name="60% - Accent6 3" xfId="10291" hidden="1" xr:uid="{23281F40-625C-4F64-8B68-436F25191D3C}"/>
    <cellStyle name="60% - Accent6 3" xfId="10402" hidden="1" xr:uid="{1B0FA8B2-06C9-451F-9586-89D5384BD6C7}"/>
    <cellStyle name="60% - Accent6 3" xfId="10150" hidden="1" xr:uid="{5227B7A5-5689-4CF5-9399-FFB299F85572}"/>
    <cellStyle name="60% - Accent6 3" xfId="38184" hidden="1" xr:uid="{38E0D6F3-B0D4-439E-A7AA-4640ED1EC273}"/>
    <cellStyle name="60% - Accent6 3" xfId="39331" hidden="1" xr:uid="{3EA9A52B-48F1-4118-BA31-A741187F3997}"/>
    <cellStyle name="60% - Accent6 3" xfId="39442" hidden="1" xr:uid="{52939853-9F41-469E-AFF8-D79D92856FE9}"/>
    <cellStyle name="60% - Accent6 3" xfId="39190" hidden="1" xr:uid="{64B6A833-6F72-465F-8DED-184E255521A3}"/>
    <cellStyle name="60% - Accent6 3" xfId="37089" hidden="1" xr:uid="{A37EEFAD-0EFC-4661-83FA-F193CA5F08FA}"/>
    <cellStyle name="60% - Accent6 3" xfId="37172" hidden="1" xr:uid="{72AD2DE4-B285-44B9-B856-C8FFE727AD38}"/>
    <cellStyle name="60% - Accent6 3" xfId="37200" hidden="1" xr:uid="{F0EBD24D-73E6-4F45-ACFA-BEE77D94DEC6}"/>
    <cellStyle name="60% - Accent6 3" xfId="38995" hidden="1" xr:uid="{74B29D0A-5954-4AFE-9D66-70F8441F6192}"/>
    <cellStyle name="60% - Accent6 3" xfId="39554" hidden="1" xr:uid="{B5A3B0AB-AFF3-4EF5-9C0E-6C418875B9CC}"/>
    <cellStyle name="60% - Accent6 3" xfId="39498" hidden="1" xr:uid="{749DE0E0-BE00-4C11-9307-F58483C2BE25}"/>
    <cellStyle name="60% - Accent6 3" xfId="37452" hidden="1" xr:uid="{F331C5E2-C9EE-4E53-878A-EBB8580544A2}"/>
    <cellStyle name="60% - Accent6 3" xfId="37508" hidden="1" xr:uid="{68A8C45F-2314-4552-93AF-E57719CDF652}"/>
    <cellStyle name="60% - Accent6 3" xfId="37536" hidden="1" xr:uid="{B6CB6782-C441-41CE-89D1-3D4BE3FDECE7}"/>
    <cellStyle name="60% - Accent6 3" xfId="39163" hidden="1" xr:uid="{2633E24A-6D93-4972-9C3C-B9C390228D1F}"/>
    <cellStyle name="60% - Accent6 3" xfId="39583" hidden="1" xr:uid="{87BC4876-E530-43F5-87A0-8A4088F20B4E}"/>
    <cellStyle name="60% - Accent6 3" xfId="39694" hidden="1" xr:uid="{32AE1BC1-5C63-441E-BE05-0963F2088C81}"/>
    <cellStyle name="60% - Accent6 3" xfId="39749" hidden="1" xr:uid="{7FFC21D2-E983-4A92-9E9F-DF324FEA8E6D}"/>
    <cellStyle name="60% - Accent6 3" xfId="39833" hidden="1" xr:uid="{83E371BD-28E9-45CD-9475-17CBF5648ED1}"/>
    <cellStyle name="60% - Accent6 3" xfId="39861" hidden="1" xr:uid="{1F8CD16C-4287-41C4-A856-CC9D2FE8DD9D}"/>
    <cellStyle name="60% - Accent6 3" xfId="39777" hidden="1" xr:uid="{275FBAD6-A20E-4885-912C-F06F0A9033C1}"/>
    <cellStyle name="60% - Accent6 3" xfId="39917" hidden="1" xr:uid="{70D9A40D-D970-4D34-892B-F9FD71DDF80D}"/>
    <cellStyle name="60% - Accent6 3" xfId="39862" hidden="1" xr:uid="{70A323B8-1D67-4683-951E-17596A0A014A}"/>
    <cellStyle name="60% - Accent6 3" xfId="39973" hidden="1" xr:uid="{04D619F3-8942-47F3-83A6-8F1375E35216}"/>
    <cellStyle name="60% - Accent6 3" xfId="39721" hidden="1" xr:uid="{8D298E07-2C7A-4C55-84A4-F93B69892600}"/>
    <cellStyle name="60% - Accent6 3" xfId="40057" hidden="1" xr:uid="{8BDE1E8B-24FF-4610-86DF-63FA81172CF4}"/>
    <cellStyle name="60% - Accent6 3" xfId="40001" hidden="1" xr:uid="{05D6D8FB-535A-49D4-AACF-E81C97D30AE7}"/>
    <cellStyle name="60% - Accent6 3" xfId="40113" hidden="1" xr:uid="{878E5357-6D0F-4F6C-99E0-172296F46A85}"/>
    <cellStyle name="60% - Accent6 3" xfId="40029" hidden="1" xr:uid="{7C93C03D-65CC-4FF6-B32C-5D48188D4B27}"/>
    <cellStyle name="60% - Accent6 3" xfId="40169" hidden="1" xr:uid="{D46F8E02-A7CB-4CE0-B537-0B6B2BFFA74F}"/>
    <cellStyle name="60% - Accent6 3" xfId="40197" hidden="1" xr:uid="{E6130584-D8D9-4B4F-B30B-D33BE63511F8}"/>
    <cellStyle name="60% - Accent6 3" xfId="40114" hidden="1" xr:uid="{0AE070A7-3939-4D30-A4E7-46561FA7C0CA}"/>
    <cellStyle name="60% - Accent6 3" xfId="40225" hidden="1" xr:uid="{837507C4-A7BA-4A6F-894A-53E56E621704}"/>
    <cellStyle name="60% - Accent6 3" xfId="40336" hidden="1" xr:uid="{0E6DB514-8087-4C97-B66A-7F3CD92C67BA}"/>
    <cellStyle name="60% - Accent6 3" xfId="40280" hidden="1" xr:uid="{F8D56FA8-299D-44F4-9F12-4D90562C9094}"/>
    <cellStyle name="60% - Accent6 3" xfId="40364" hidden="1" xr:uid="{D1C01314-2001-44FC-B625-0DFE0C7B2D5D}"/>
    <cellStyle name="60% - Accent6 3" xfId="40392" hidden="1" xr:uid="{7C3D6A55-BFD1-4CEE-96F4-FE2C354E6DAE}"/>
    <cellStyle name="60% - Accent6 3" xfId="40308" hidden="1" xr:uid="{D6F634DC-241E-498C-90B2-172C9A619367}"/>
    <cellStyle name="60% - Accent6 3" xfId="40448" hidden="1" xr:uid="{665E364C-0870-40DE-A063-18F511902739}"/>
    <cellStyle name="60% - Accent6 3" xfId="40476" hidden="1" xr:uid="{90DC0689-2BCC-476B-9F42-D0A368E15BB3}"/>
    <cellStyle name="60% - Accent6 3" xfId="40393" hidden="1" xr:uid="{E32021C0-59B7-412D-AE28-875854174A7F}"/>
    <cellStyle name="60% - Accent6 3" xfId="40504" hidden="1" xr:uid="{2E332BD5-BAAC-4353-9B61-2526FD26940E}"/>
    <cellStyle name="60% - Accent6 3" xfId="40252" hidden="1" xr:uid="{2FEC2F75-9635-4182-85EE-B85DBFA36675}"/>
    <cellStyle name="60% - Accent6 3" xfId="40588" hidden="1" xr:uid="{4C342A2B-4F04-4EEC-8C98-3D5951FE09CE}"/>
    <cellStyle name="60% - Accent6 3" xfId="40532" hidden="1" xr:uid="{F9DF2046-AEF5-4929-98AD-8FCF099F604F}"/>
    <cellStyle name="60% - Accent6 3" xfId="40616" hidden="1" xr:uid="{7856E192-C7A2-44A7-B880-84D2DE35B394}"/>
    <cellStyle name="60% - Accent6 3" xfId="40644" hidden="1" xr:uid="{1230C940-1F45-43E7-9972-7FAFAE5117B1}"/>
    <cellStyle name="60% - Accent6 3" xfId="40560" hidden="1" xr:uid="{45BD6013-AA36-468B-9591-A4A605869502}"/>
    <cellStyle name="60% - Accent6 3" xfId="40700" hidden="1" xr:uid="{B475ECFD-0CF1-4898-A6EA-B616678667E6}"/>
    <cellStyle name="60% - Accent6 3" xfId="40728" hidden="1" xr:uid="{079A4EB1-E8E4-4BC8-A567-98359E9DA4E5}"/>
    <cellStyle name="60% - Accent6 3" xfId="40645" hidden="1" xr:uid="{54C5A22E-5916-4133-A47D-E849B4E05544}"/>
    <cellStyle name="60% - Accent6 3" xfId="40867" hidden="1" xr:uid="{8801314F-4D24-4E32-ACC2-944116218E32}"/>
    <cellStyle name="60% - Accent6 3" xfId="40811" hidden="1" xr:uid="{1453277C-2AEF-474A-93B2-E80E0332D250}"/>
    <cellStyle name="60% - Accent6 3" xfId="40895" hidden="1" xr:uid="{E8449318-9DBB-4A7A-BA05-91FA23128495}"/>
    <cellStyle name="60% - Accent6 3" xfId="40839" hidden="1" xr:uid="{D9832621-0978-4F2B-B5C9-5D05EC3C3FE1}"/>
    <cellStyle name="60% - Accent6 3" xfId="40979" hidden="1" xr:uid="{AD71361F-DC25-4543-BBD7-C4BB7A37E35C}"/>
    <cellStyle name="60% - Accent6 3" xfId="41007" hidden="1" xr:uid="{581062F2-279E-4685-A17F-A7A81D822BBB}"/>
    <cellStyle name="60% - Accent6 3" xfId="40783" hidden="1" xr:uid="{3AA644F9-3C2A-49C6-9DDB-360D406064F6}"/>
    <cellStyle name="60% - Accent6 3" xfId="41119" hidden="1" xr:uid="{AF41C660-61DA-4373-8E43-81AFA6FC3997}"/>
    <cellStyle name="60% - Accent6 3" xfId="41063" hidden="1" xr:uid="{4AB6B13D-D370-45B7-B284-66189AE684FE}"/>
    <cellStyle name="60% - Accent6 3" xfId="41147" hidden="1" xr:uid="{AA024E36-8CBB-4BDC-A875-8F4CED8A32DA}"/>
    <cellStyle name="60% - Accent6 3" xfId="3192" hidden="1" xr:uid="{22354C17-2952-4A2C-9CEA-C879E663F78B}"/>
    <cellStyle name="60% - Accent6 3" xfId="3136" hidden="1" xr:uid="{AF525CC7-A994-4957-ADD6-37425D0EDB38}"/>
    <cellStyle name="60% - Accent6 3" xfId="3220" hidden="1" xr:uid="{382DD42C-7223-4597-8A83-8D2D88FF3A09}"/>
    <cellStyle name="60% - Accent6 3" xfId="3248" hidden="1" xr:uid="{C20CC54B-1E13-4760-988B-4747ED538731}"/>
    <cellStyle name="60% - Accent6 3" xfId="40085" hidden="1" xr:uid="{A49B2604-011B-489F-8119-34AC58307EE6}"/>
    <cellStyle name="60% - Accent6 3" xfId="41231" hidden="1" xr:uid="{AAE5F3A0-0880-4872-AA6D-CC9EB672DBEA}"/>
    <cellStyle name="60% - Accent6 3" xfId="41259" hidden="1" xr:uid="{CCC584AA-F74A-477A-B29A-1D2049566165}"/>
    <cellStyle name="60% - Accent6 3" xfId="41176" hidden="1" xr:uid="{4E22D14C-1130-485C-A9D7-4E8C3161248D}"/>
    <cellStyle name="60% - Accent6 3" xfId="3500" hidden="1" xr:uid="{737E2923-5B54-4E24-B5CD-CF11567AA291}"/>
    <cellStyle name="60% - Accent6 3" xfId="3416" hidden="1" xr:uid="{1F24EB9A-C86F-4898-BAEA-DF866C79A406}"/>
    <cellStyle name="60% - Accent6 3" xfId="3556" hidden="1" xr:uid="{4934BF94-0136-4BB2-80DF-1F42C53E7F6D}"/>
    <cellStyle name="60% - Accent6 3" xfId="40756" hidden="1" xr:uid="{7338C499-C73E-40CE-B931-D2400A5F0FDB}"/>
    <cellStyle name="60% - Accent6 3" xfId="41348" hidden="1" xr:uid="{A3D65CD6-74C1-448C-A3F1-ABA908ED7012}"/>
    <cellStyle name="60% - Accent6 3" xfId="41432" hidden="1" xr:uid="{0C362B52-569C-4763-A2CC-3915AD10BE81}"/>
    <cellStyle name="60% - Accent6 3" xfId="41460" hidden="1" xr:uid="{4D052434-3FE1-4158-8198-C770836788A2}"/>
    <cellStyle name="60% - Accent6 3" xfId="2433" hidden="1" xr:uid="{2255B666-2020-4C01-A560-13A01BEF988C}"/>
    <cellStyle name="60% - Accent6 3" xfId="8278" hidden="1" xr:uid="{E3BC042B-7247-43A5-8319-5DA3E2AD8FF7}"/>
    <cellStyle name="60% - Accent6 3" xfId="39386" hidden="1" xr:uid="{8176FE1B-A186-4B6E-8426-BDB0963EAE31}"/>
    <cellStyle name="60% - Accent6 3" xfId="40924" hidden="1" xr:uid="{BDBCF46A-C91B-4DAD-B6F1-AC344C309799}"/>
    <cellStyle name="60% - Accent6 3" xfId="41544" hidden="1" xr:uid="{58B76432-3C29-4742-B228-470C780047F8}"/>
    <cellStyle name="60% - Accent6 3" xfId="41461" hidden="1" xr:uid="{523F269B-457C-4F45-9D5C-8098EAC8D969}"/>
    <cellStyle name="60% - Accent6 3" xfId="41320" hidden="1" xr:uid="{7A7D3311-8A7A-4636-9B95-568D98EF8A61}"/>
    <cellStyle name="60% - Accent6 3" xfId="41656" hidden="1" xr:uid="{62BC5C4E-B4A2-4E72-87B7-8B0233F1D128}"/>
    <cellStyle name="60% - Accent6 3" xfId="41600" hidden="1" xr:uid="{3A38ADCB-EA71-45E2-B1C9-C31942FD0BAB}"/>
    <cellStyle name="60% - Accent6 3" xfId="41684" hidden="1" xr:uid="{C6015B17-396A-49B2-9932-07959B51FB41}"/>
    <cellStyle name="60% - Accent6 3" xfId="41712" hidden="1" xr:uid="{23152E39-CE62-4079-96DD-E5350F570414}"/>
    <cellStyle name="60% - Accent6 3" xfId="41796" hidden="1" xr:uid="{907A6E17-84F1-4EE6-9371-6C8C3900FA51}"/>
    <cellStyle name="60% - Accent6 3" xfId="41713" hidden="1" xr:uid="{9EC3DE81-5634-48A2-9FF5-E549B30B0178}"/>
    <cellStyle name="60% - Accent6 3" xfId="41824" hidden="1" xr:uid="{19A7C4BB-0147-4E07-A5DA-A7FDD6AF5ECF}"/>
    <cellStyle name="60% - Accent6 3" xfId="41935" hidden="1" xr:uid="{278FB1FA-CCE1-4759-BFB5-A5FED4268FCA}"/>
    <cellStyle name="60% - Accent6 3" xfId="41879" hidden="1" xr:uid="{D994366B-E6C1-434D-8E2A-7A5AD8710C41}"/>
    <cellStyle name="60% - Accent6 3" xfId="41963" hidden="1" xr:uid="{EBDC13B7-1A23-465B-A9EC-0C1206B5779B}"/>
    <cellStyle name="60% - Accent6 3" xfId="41991" hidden="1" xr:uid="{86CFF27B-817C-4658-857A-8887548DA696}"/>
    <cellStyle name="60% - Accent6 3" xfId="41907" hidden="1" xr:uid="{3298F9AE-7B98-4EBD-8448-D7C2BFB0BB05}"/>
    <cellStyle name="60% - Accent6 3" xfId="42047" hidden="1" xr:uid="{41190FED-86CD-4AA3-9B6F-BF921311FDF9}"/>
    <cellStyle name="60% - Accent6 3" xfId="42075" hidden="1" xr:uid="{BC8EA20F-FC46-4EDE-BB4E-AE3C7F071F6E}"/>
    <cellStyle name="60% - Accent6 3" xfId="41992" hidden="1" xr:uid="{D4DC1C32-23B1-47B9-8F71-670A163F807A}"/>
    <cellStyle name="60% - Accent6 3" xfId="42103" hidden="1" xr:uid="{CB65077D-AF22-4A8F-A415-A07B2C4C7B18}"/>
    <cellStyle name="60% - Accent6 3" xfId="41851" hidden="1" xr:uid="{0482063E-54D5-45E3-9750-3F479F596C97}"/>
    <cellStyle name="60% - Accent6 3" xfId="42187" hidden="1" xr:uid="{53051EE0-4CBC-4DA2-A021-85C0A18065F5}"/>
    <cellStyle name="60% - Accent6 3" xfId="42131" hidden="1" xr:uid="{F4B94186-F83C-4455-B687-ECCC6A6A37AE}"/>
    <cellStyle name="60% - Accent6 3" xfId="42215" hidden="1" xr:uid="{5B7DB8BC-90E8-4D2D-927D-F559A9592087}"/>
    <cellStyle name="60% - Accent6 3" xfId="42243" hidden="1" xr:uid="{EAF6CBBE-6162-4B0C-BD79-C38F39B201CE}"/>
    <cellStyle name="60% - Accent6 3" xfId="42159" hidden="1" xr:uid="{E5C687F2-A88F-40C2-AF72-257E114F940F}"/>
    <cellStyle name="60% - Accent6 3" xfId="42299" hidden="1" xr:uid="{5B7B9F44-8B64-44DC-B60A-3C4FE8708370}"/>
    <cellStyle name="60% - Accent6 3" xfId="42327" hidden="1" xr:uid="{55A2122B-6B14-42AF-BE59-8E93947AAE0E}"/>
    <cellStyle name="60% - Accent6 3" xfId="42244" hidden="1" xr:uid="{18278F9A-9331-4EBE-8D22-DB16DEE6EA6C}"/>
    <cellStyle name="60% - Accent6 3" xfId="42355" hidden="1" xr:uid="{39BDB06E-7FF1-4859-9A5E-2B677D1CEFC2}"/>
    <cellStyle name="60% - Accent6 3" xfId="42466" hidden="1" xr:uid="{7D4011CE-CFAD-4B10-9B81-027210C94B64}"/>
    <cellStyle name="60% - Accent6 3" xfId="42494" hidden="1" xr:uid="{F08300C9-7636-419C-950D-5F0E939BCD0E}"/>
    <cellStyle name="60% - Accent6 3" xfId="42522" hidden="1" xr:uid="{0007DF01-5DC1-446A-8A20-667CA0D196F9}"/>
    <cellStyle name="60% - Accent6 3" xfId="42438" hidden="1" xr:uid="{2AAB2D1F-6D36-4748-BAFB-9F27E58E81A5}"/>
    <cellStyle name="60% - Accent6 3" xfId="42578" hidden="1" xr:uid="{47F10A35-B48F-424E-BF6E-2C68F66D1AF5}"/>
    <cellStyle name="60% - Accent6 3" xfId="42606" hidden="1" xr:uid="{B8F2ED4E-275F-4F85-B981-33F279D8B8AF}"/>
    <cellStyle name="60% - Accent6 3" xfId="42523" hidden="1" xr:uid="{7C5E3453-373E-4183-BB4E-FF598FE13BD1}"/>
    <cellStyle name="60% - Accent6 3" xfId="42718" hidden="1" xr:uid="{2B345DD6-E8D0-40E0-AAA9-A1B8CAA8F161}"/>
    <cellStyle name="60% - Accent6 3" xfId="42662" hidden="1" xr:uid="{082CB78D-66E7-4668-90EB-7296BB724C87}"/>
    <cellStyle name="60% - Accent6 3" xfId="42746" hidden="1" xr:uid="{505F939B-296A-465F-976D-FA88E1519A08}"/>
    <cellStyle name="60% - Accent6 3" xfId="42690" hidden="1" xr:uid="{A2C0AE9A-47D7-47FB-8520-D59559585E5A}"/>
    <cellStyle name="60% - Accent6 3" xfId="42830" hidden="1" xr:uid="{95159FD0-A1D8-4E2B-A986-BF66712B4475}"/>
    <cellStyle name="60% - Accent6 3" xfId="42858" hidden="1" xr:uid="{6AE3072E-EDA4-4BC3-A2B0-764917961569}"/>
    <cellStyle name="60% - Accent6 3" xfId="42775" hidden="1" xr:uid="{EAAAE8F4-5137-465D-802C-BEF594FF0CF4}"/>
    <cellStyle name="60% - Accent6 3" xfId="41628" hidden="1" xr:uid="{FE3D2CAF-1AEA-400F-9202-F088F4427826}"/>
    <cellStyle name="60% - Accent6 3" xfId="37564" hidden="1" xr:uid="{C7CAC52E-C8D8-407C-AEB9-C58C92BFBB1A}"/>
    <cellStyle name="60% - Accent6 3" xfId="37681" hidden="1" xr:uid="{103C4EB9-32D3-4C67-A8A7-C056F73B1805}"/>
    <cellStyle name="60% - Accent6 3" xfId="37625" hidden="1" xr:uid="{7F8BFC2D-76FB-4640-8A15-5FC551A7A61C}"/>
    <cellStyle name="60% - Accent6 3" xfId="37709" hidden="1" xr:uid="{E32E6420-11DD-4CF5-87DF-6C1DE0FE6657}"/>
    <cellStyle name="60% - Accent6 3" xfId="42913" hidden="1" xr:uid="{B0F3C953-AB18-41AC-B7DD-E34E380924B5}"/>
    <cellStyle name="60% - Accent6 3" xfId="43249" hidden="1" xr:uid="{EE96BD5B-FCCB-4940-BD92-180061D1A703}"/>
    <cellStyle name="60% - Accent6 3" xfId="43193" hidden="1" xr:uid="{D0A3AF26-84A1-4C0B-B88C-23FE8408120C}"/>
    <cellStyle name="60% - Accent6 3" xfId="42410" hidden="1" xr:uid="{12E83D40-1E48-4FEC-B73F-E0C10FD7150B}"/>
    <cellStyle name="60% - Accent6 3" xfId="37793" hidden="1" xr:uid="{56DC1D21-6FBF-4AF5-9AB6-151ADEB54E84}"/>
    <cellStyle name="60% - Accent6 3" xfId="37821" hidden="1" xr:uid="{2CBE7D06-0799-459F-8378-E261838D4FC3}"/>
    <cellStyle name="60% - Accent6 3" xfId="37738" hidden="1" xr:uid="{1AD1B8BD-D639-4DBB-A056-BCC305961F55}"/>
    <cellStyle name="60% - Accent6 3" xfId="43556" hidden="1" xr:uid="{BBF68811-F630-4044-AD4C-6379D9E62AFB}"/>
    <cellStyle name="60% - Accent6 3" xfId="43500" hidden="1" xr:uid="{3806A109-4BCC-4D13-B0C1-F47DE8FB6420}"/>
    <cellStyle name="60% - Accent6 3" xfId="42634" hidden="1" xr:uid="{9760373E-5B26-46AF-A3A2-9BAB187AA907}"/>
    <cellStyle name="60% - Accent6 3" xfId="37933" hidden="1" xr:uid="{594C7519-C747-44DE-AE42-8D90F4C66C86}"/>
    <cellStyle name="60% - Accent6 3" xfId="37877" hidden="1" xr:uid="{3FF0E7D9-B7B4-4ED5-8816-EFE702D315F0}"/>
    <cellStyle name="60% - Accent6 3" xfId="37961" hidden="1" xr:uid="{523AB056-86F2-4A8E-A32C-B6ECCBAE3512}"/>
    <cellStyle name="60% - Accent6 3" xfId="2320" hidden="1" xr:uid="{00F14D9D-0170-4F8C-8D23-E97387D45D86}"/>
    <cellStyle name="60% - Accent6 3" xfId="10012" hidden="1" xr:uid="{1C02256F-B40F-4589-8A9A-FD7E7500C6DE}"/>
    <cellStyle name="60% - Accent6 3" xfId="41175" hidden="1" xr:uid="{20F714D6-56BD-4BE6-85F0-2A841F9927E3}"/>
    <cellStyle name="60% - Accent6 3" xfId="41091" hidden="1" xr:uid="{82F5DA87-6733-4ACB-83D1-645C47ABCE1E}"/>
    <cellStyle name="60% - Accent6 3" xfId="44451" hidden="1" xr:uid="{9D095DF6-6002-4074-8B56-B15E7400E1DA}"/>
    <cellStyle name="60% - Accent6 3" xfId="10290" hidden="1" xr:uid="{357462C5-FFD8-4176-9B86-1D216860206C}"/>
    <cellStyle name="60% - Accent6 3" xfId="10206" hidden="1" xr:uid="{CEA70DA6-7DA7-49F2-B369-60AEFC327E86}"/>
    <cellStyle name="60% - Accent6 3" xfId="39805" hidden="1" xr:uid="{94D800D5-2754-41AF-987E-7D023282DF35}"/>
    <cellStyle name="60% - Accent6 3" xfId="5708" hidden="1" xr:uid="{F75C8F85-18BD-4F53-8B40-509E9D6FF53D}"/>
    <cellStyle name="60% - Accent6 3" xfId="5625" hidden="1" xr:uid="{D66C9FD0-C837-48E8-ACD1-E75255F9F3AE}"/>
    <cellStyle name="60% - Accent6 3" xfId="2661" hidden="1" xr:uid="{71E54DA2-4295-449F-9E4C-8FAEBF559A7D}"/>
    <cellStyle name="60% - Accent6 3" xfId="10486" hidden="1" xr:uid="{577D3809-7862-46CF-9750-773F5A7268A3}"/>
    <cellStyle name="60% - Accent6 3" xfId="10430" hidden="1" xr:uid="{71136C6B-6DAA-4FC6-B0CA-65869DB66982}"/>
    <cellStyle name="60% - Accent6 3" xfId="42382" hidden="1" xr:uid="{83484F42-5969-4F14-ABDE-E2DA0AA85D8C}"/>
    <cellStyle name="60% - Accent6 3" xfId="4226" hidden="1" xr:uid="{DCAF1A81-FAAE-4680-AC82-5B5376FA158D}"/>
    <cellStyle name="60% - Accent6 3" xfId="41287" hidden="1" xr:uid="{40416E55-5092-47B9-851F-5F248AC9062A}"/>
    <cellStyle name="60% - Accent6 3" xfId="41404" hidden="1" xr:uid="{EEF4B918-D74A-4F22-8DE2-9B02B719674C}"/>
    <cellStyle name="60% - Accent6 3" xfId="44115" hidden="1" xr:uid="{1184A2DA-EF92-405C-8001-7028F3C43F45}"/>
    <cellStyle name="60% - Accent6 3" xfId="10543" hidden="1" xr:uid="{19CEA4FC-75FE-43A5-B711-A6A1D6EF90FB}"/>
    <cellStyle name="60% - Accent6 3" xfId="10654" hidden="1" xr:uid="{00F0BDE0-8385-4021-84E8-85D3FCDA9D96}"/>
    <cellStyle name="60% - Accent6 3" xfId="8418" hidden="1" xr:uid="{C98413A0-162D-46AF-8220-CA3888F86C8C}"/>
    <cellStyle name="60% - Accent6 3" xfId="39945" hidden="1" xr:uid="{DAE1E5DF-8C98-4D3D-9162-52CCA94B2CC4}"/>
    <cellStyle name="60% - Accent6 3" xfId="7070" hidden="1" xr:uid="{5C4570CC-94EA-4352-AB75-A085B9C11961}"/>
    <cellStyle name="60% - Accent6 3" xfId="7098" hidden="1" xr:uid="{36E4F197-1D92-4FF0-9376-4C3C2F0D90BD}"/>
    <cellStyle name="60% - Accent6 3" xfId="42941" hidden="1" xr:uid="{99EB52FB-8059-488A-8ACE-D70CDCEA3E7F}"/>
    <cellStyle name="60% - Accent6 3" xfId="37117" hidden="1" xr:uid="{06A4DBDC-D9C5-4D03-9668-F42ADEA1E58C}"/>
    <cellStyle name="60% - Accent6 3" xfId="37256" hidden="1" xr:uid="{A25A3F43-A90C-4429-89A8-C066A27E4105}"/>
    <cellStyle name="60% - Accent6 3" xfId="43584" hidden="1" xr:uid="{66BDB430-B4CD-4E5A-B872-5D5CBA54F253}"/>
    <cellStyle name="60% - Accent6 3" xfId="4450" hidden="1" xr:uid="{A2F949ED-534F-4695-84CC-BAFD9BEF8353}"/>
    <cellStyle name="60% - Accent6 3" xfId="41376" hidden="1" xr:uid="{82739B74-90A3-480B-A46B-A75BDF50A4AB}"/>
    <cellStyle name="60% - Accent6 3" xfId="41516" hidden="1" xr:uid="{0BA381D0-C785-404C-B312-43148E65D753}"/>
    <cellStyle name="60% - Accent6 3" xfId="43165" hidden="1" xr:uid="{E32CA896-5E6F-4F9D-9F1B-1B76449D4EC4}"/>
    <cellStyle name="60% - Accent6 3" xfId="37396" hidden="1" xr:uid="{5681C209-152E-4BA2-B8B0-274ED05B01AA}"/>
    <cellStyle name="60% - Accent6 3" xfId="37340" hidden="1" xr:uid="{E41A1E69-30AC-4696-B5D0-82D88780E535}"/>
    <cellStyle name="60% - Accent6 3" xfId="43640" hidden="1" xr:uid="{6D750D00-0455-4720-AC85-DFD335EAB16E}"/>
    <cellStyle name="60% - Accent6 3" xfId="39582" hidden="1" xr:uid="{7118118A-E156-45C4-9EAC-240B034B4EB8}"/>
    <cellStyle name="60% - Accent6 3" xfId="7099" hidden="1" xr:uid="{A932B71D-B9A3-4AE5-A251-8773753BDF75}"/>
    <cellStyle name="60% - Accent6 3" xfId="7210" hidden="1" xr:uid="{4EDA0434-BCF6-499D-8375-BD61E5BDAC8A}"/>
    <cellStyle name="60% - Accent6 3" xfId="6958" hidden="1" xr:uid="{2E0B3A4D-AAF8-4709-A64D-B46EF6F4521F}"/>
    <cellStyle name="60% - Accent6 3" xfId="7294" hidden="1" xr:uid="{4D82919F-64C4-4BA9-88C5-1938F2F047DB}"/>
    <cellStyle name="60% - Accent6 3" xfId="7322" hidden="1" xr:uid="{A3B3DA08-29BD-46A1-A977-AADFDD565819}"/>
    <cellStyle name="60% - Accent6 3" xfId="7350" hidden="1" xr:uid="{91A51DBD-A570-4651-8C34-07E5845FD3C0}"/>
    <cellStyle name="60% - Accent6 3" xfId="7266" hidden="1" xr:uid="{3B6D7A0D-1978-4574-BE79-FCB3B28DD945}"/>
    <cellStyle name="60% - Accent6 3" xfId="7406" hidden="1" xr:uid="{749434DF-9D9A-4E92-AFEA-B01826AE38D4}"/>
    <cellStyle name="60% - Accent6 3" xfId="7434" hidden="1" xr:uid="{774D45D8-3242-4CEB-BBAB-3F9313A757BD}"/>
    <cellStyle name="60% - Accent6 3" xfId="7579" hidden="1" xr:uid="{D8819EAC-D8DE-4679-A7A4-9A6017501418}"/>
    <cellStyle name="60% - Accent6 3" xfId="7523" hidden="1" xr:uid="{698F835B-8E11-48F2-9A28-F335D2F4F49A}"/>
    <cellStyle name="60% - Accent6 3" xfId="7607" hidden="1" xr:uid="{5C768E85-A3D6-4025-897A-C2298D338823}"/>
    <cellStyle name="60% - Accent6 3" xfId="7635" hidden="1" xr:uid="{7F5E1CF6-6EC2-4315-88AC-72A522151A9F}"/>
    <cellStyle name="60% - Accent6 3" xfId="7551" hidden="1" xr:uid="{3D8C852A-E0A5-41B8-95B1-54F9C2D03B57}"/>
    <cellStyle name="60% - Accent6 3" xfId="7691" hidden="1" xr:uid="{D44089C8-7080-4D00-A82F-1088A22F6A9D}"/>
    <cellStyle name="60% - Accent6 3" xfId="7719" hidden="1" xr:uid="{CC142173-DDB7-4435-B959-91F243E8F0E3}"/>
    <cellStyle name="60% - Accent6 3" xfId="7636" hidden="1" xr:uid="{A1C3FBD4-84B1-4A10-9BF6-BC5E3111147E}"/>
    <cellStyle name="60% - Accent6 3" xfId="7747" hidden="1" xr:uid="{1DEF8B45-09AD-41C3-8694-3B860C4EAD8D}"/>
    <cellStyle name="60% - Accent6 3" xfId="7495" hidden="1" xr:uid="{341CE341-258F-4EA6-B050-5755BBDAFA84}"/>
    <cellStyle name="60% - Accent6 3" xfId="7831" hidden="1" xr:uid="{36AFED86-717C-4578-A67F-D0C2FF4B64AF}"/>
    <cellStyle name="60% - Accent6 3" xfId="7775" hidden="1" xr:uid="{E97A91D7-599B-4183-A85A-2F7EB20B2CBE}"/>
    <cellStyle name="60% - Accent6 3" xfId="7859" hidden="1" xr:uid="{8E2B7447-79A4-45CA-A8C2-17D0BE668AE7}"/>
    <cellStyle name="60% - Accent6 3" xfId="7887" hidden="1" xr:uid="{DD001DE8-39CC-4E32-A7D8-C79524481711}"/>
    <cellStyle name="60% - Accent6 3" xfId="7803" hidden="1" xr:uid="{87BDD125-54A3-42E6-A2F0-0B56B41C61E8}"/>
    <cellStyle name="60% - Accent6 3" xfId="7943" hidden="1" xr:uid="{3B24DA27-2A5F-4BF8-93D3-DC32C03BC18F}"/>
    <cellStyle name="60% - Accent6 3" xfId="7971" hidden="1" xr:uid="{CCBAC272-9987-455D-82B7-5D017D721EE1}"/>
    <cellStyle name="60% - Accent6 3" xfId="7888" hidden="1" xr:uid="{6A8AAD3F-0A37-45F8-87C9-C2E03C901C00}"/>
    <cellStyle name="60% - Accent6 3" xfId="7999" hidden="1" xr:uid="{5FC9F3B6-E633-4009-A980-D1C79BB41166}"/>
    <cellStyle name="60% - Accent6 3" xfId="8110" hidden="1" xr:uid="{EF796E71-2931-4F15-87E9-6B5203F651EA}"/>
    <cellStyle name="60% - Accent6 3" xfId="8054" hidden="1" xr:uid="{57D90434-4F70-4529-9754-A56E20BC1C5C}"/>
    <cellStyle name="60% - Accent6 3" xfId="8138" hidden="1" xr:uid="{76911512-7C8A-45C8-A437-68E612E1A783}"/>
    <cellStyle name="60% - Accent6 3" xfId="8166" hidden="1" xr:uid="{7070F025-FD1C-40F2-A8C5-23FE5ECD02A4}"/>
    <cellStyle name="60% - Accent6 3" xfId="8222" hidden="1" xr:uid="{C38C3E57-B559-4030-A926-1918AA4337C1}"/>
    <cellStyle name="60% - Accent6 3" xfId="8250" hidden="1" xr:uid="{E0240908-803F-45D0-B4B9-4D31CA61A7A9}"/>
    <cellStyle name="60% - Accent6 3" xfId="8167" hidden="1" xr:uid="{082C1FB8-F0EE-4504-B85F-0AD42A0C1600}"/>
    <cellStyle name="60% - Accent6 3" xfId="8026" hidden="1" xr:uid="{3239D23B-F824-43D1-ACD1-A79BCBBB6571}"/>
    <cellStyle name="60% - Accent6 3" xfId="8362" hidden="1" xr:uid="{CF31D0E8-D6CB-4312-A1ED-75D2D5DB539F}"/>
    <cellStyle name="60% - Accent6 3" xfId="8306" hidden="1" xr:uid="{99B7B07B-F1D4-47A7-B675-54FACB8EF5A3}"/>
    <cellStyle name="60% - Accent6 3" xfId="8334" hidden="1" xr:uid="{E1421E86-30A7-4A8E-BC3F-3E5C2FA9BD50}"/>
    <cellStyle name="60% - Accent6 3" xfId="8474" hidden="1" xr:uid="{9AB63106-D22A-491B-A763-A3ED7E49253F}"/>
    <cellStyle name="60% - Accent6 3" xfId="8502" hidden="1" xr:uid="{8B905307-51C0-4876-8E66-257B853CE100}"/>
    <cellStyle name="60% - Accent6 3" xfId="8419" hidden="1" xr:uid="{E24577DA-F269-499E-9F5A-91CA91EB6984}"/>
    <cellStyle name="60% - Accent6 3" xfId="43025" hidden="1" xr:uid="{00AF0FD8-661B-4D4B-8E78-01DEF1F17D41}"/>
    <cellStyle name="60% - Accent6 3" xfId="43053" hidden="1" xr:uid="{F1D1FD51-6D14-4622-B060-61FFBA3420A8}"/>
    <cellStyle name="60% - Accent6 3" xfId="42969" hidden="1" xr:uid="{F02134A9-3AFD-409F-8280-64F8C4462A82}"/>
    <cellStyle name="60% - Accent6 3" xfId="43109" hidden="1" xr:uid="{DA4435C9-04A7-41AD-A1C3-11B647321DD8}"/>
    <cellStyle name="60% - Accent6 3" xfId="7351" hidden="1" xr:uid="{48E88DD8-CF59-4504-B913-29E626E0EF4E}"/>
    <cellStyle name="60% - Accent6 3" xfId="8585" hidden="1" xr:uid="{E54C7F63-05D0-4EFA-A509-2818535BAE08}"/>
    <cellStyle name="60% - Accent6 3" xfId="8669" hidden="1" xr:uid="{EFE801BA-FE49-47B6-80AC-D1BB6F9D21A2}"/>
    <cellStyle name="60% - Accent6 3" xfId="8697" hidden="1" xr:uid="{D795B3B3-25F6-4FDA-9AF9-98CFDA93D009}"/>
    <cellStyle name="60% - Accent6 3" xfId="43361" hidden="1" xr:uid="{38D6D2E9-D5B8-4FD3-9A25-CC39F7FD2948}"/>
    <cellStyle name="60% - Accent6 3" xfId="43389" hidden="1" xr:uid="{CECFF1B9-6BC2-4C70-817B-5EDAA93B5621}"/>
    <cellStyle name="60% - Accent6 3" xfId="43306" hidden="1" xr:uid="{B333FAFF-F375-41FC-B0DE-DBE8CB333B57}"/>
    <cellStyle name="60% - Accent6 3" xfId="8082" hidden="1" xr:uid="{F68313A6-1CE9-485F-9AE9-32304E06FCD5}"/>
    <cellStyle name="60% - Accent6 3" xfId="8781" hidden="1" xr:uid="{F733F572-AC6A-44F0-B48F-5BCA939E0E8E}"/>
    <cellStyle name="60% - Accent6 3" xfId="8698" hidden="1" xr:uid="{92FCFC22-1D15-4528-A2B4-D1F2FAE1C677}"/>
    <cellStyle name="60% - Accent6 3" xfId="8809" hidden="1" xr:uid="{BDFF7148-D638-4F51-A875-E726A4E8541D}"/>
    <cellStyle name="60% - Accent6 3" xfId="43444" hidden="1" xr:uid="{37500F3E-198B-40B0-9D59-313C2629AE54}"/>
    <cellStyle name="60% - Accent6 3" xfId="38967" hidden="1" xr:uid="{9DEC7C11-218B-402D-A4FF-DF5BCE4B0CB1}"/>
    <cellStyle name="60% - Accent6 3" xfId="5568" hidden="1" xr:uid="{81D7978C-C43C-4ECD-BE19-7C79FC1A5C23}"/>
    <cellStyle name="60% - Accent6 3" xfId="8390" hidden="1" xr:uid="{B360C966-326A-4156-A20E-8D741D888C44}"/>
    <cellStyle name="60% - Accent6 3" xfId="8837" hidden="1" xr:uid="{ECA431F9-902B-4092-BC00-731832BF4885}"/>
    <cellStyle name="60% - Accent6 3" xfId="8921" hidden="1" xr:uid="{DEBBBC6C-79C7-4A6C-B526-AAF99D411777}"/>
    <cellStyle name="60% - Accent6 3" xfId="8865" hidden="1" xr:uid="{4F3564DE-5808-405D-A4F5-EE87C5CD78BE}"/>
    <cellStyle name="60% - Accent6 3" xfId="9005" hidden="1" xr:uid="{19527817-22AE-4339-B1BD-B64FB5C7AE14}"/>
    <cellStyle name="60% - Accent6 3" xfId="9033" hidden="1" xr:uid="{82F078D3-8E56-403E-89D4-3913D1CED842}"/>
    <cellStyle name="60% - Accent6 3" xfId="8950" hidden="1" xr:uid="{A613EFCC-B492-495E-949C-C1D97DD5E37B}"/>
    <cellStyle name="60% - Accent6 3" xfId="9061" hidden="1" xr:uid="{24800C0D-7F14-4A09-8836-000EF59D693C}"/>
    <cellStyle name="60% - Accent6 3" xfId="9200" hidden="1" xr:uid="{1DA9C356-8E5C-423A-BAF6-FD193630D715}"/>
    <cellStyle name="60% - Accent6 3" xfId="9228" hidden="1" xr:uid="{3F18EBA7-60CA-47C9-ADC3-DEC546693D08}"/>
    <cellStyle name="60% - Accent6 3" xfId="9144" hidden="1" xr:uid="{0A25504F-A15E-4E92-94C0-7F017951C8DC}"/>
    <cellStyle name="60% - Accent6 3" xfId="9284" hidden="1" xr:uid="{A0123FA3-B575-4D79-9228-E55198619A3A}"/>
    <cellStyle name="60% - Accent6 3" xfId="9312" hidden="1" xr:uid="{14D8D054-98FB-4F45-8B76-CAB53BBFC2EE}"/>
    <cellStyle name="60% - Accent6 3" xfId="9229" hidden="1" xr:uid="{664C12FE-AAB9-4D2B-9A1D-70F00C752314}"/>
    <cellStyle name="60% - Accent6 3" xfId="9340" hidden="1" xr:uid="{2A806D0B-6AB6-4C49-8DFC-FEDAB16264A5}"/>
    <cellStyle name="60% - Accent6 3" xfId="9088" hidden="1" xr:uid="{14C80ADC-9C02-4A39-AE3B-FCE143D0F4E8}"/>
    <cellStyle name="60% - Accent6 3" xfId="9424" hidden="1" xr:uid="{056A51BD-8F75-4661-A151-812A23649721}"/>
    <cellStyle name="60% - Accent6 3" xfId="9368" hidden="1" xr:uid="{4CF3889A-C681-4E61-B7BD-F53F4CEB344C}"/>
    <cellStyle name="60% - Accent6 3" xfId="9452" hidden="1" xr:uid="{EB99057D-192E-4BA6-BC58-F214427D0BED}"/>
    <cellStyle name="60% - Accent6 3" xfId="9480" hidden="1" xr:uid="{5FA5EE1D-EEEA-470E-83BA-97F66320CA76}"/>
    <cellStyle name="60% - Accent6 3" xfId="9396" hidden="1" xr:uid="{922B16DA-B668-4DA5-A78D-A5E988ACA4AF}"/>
    <cellStyle name="60% - Accent6 3" xfId="9536" hidden="1" xr:uid="{2BA43EA8-27B5-4F90-9F9D-D41B513A3826}"/>
    <cellStyle name="60% - Accent6 3" xfId="9564" hidden="1" xr:uid="{FD1C42C6-3D6A-46ED-A58C-0624CBA902EE}"/>
    <cellStyle name="60% - Accent6 3" xfId="9481" hidden="1" xr:uid="{310637C0-5D3A-4575-917E-9C120FC4905D}"/>
    <cellStyle name="60% - Accent6 3" xfId="9592" hidden="1" xr:uid="{10613396-993D-453B-9E62-C37390410D04}"/>
    <cellStyle name="60% - Accent6 3" xfId="9647" hidden="1" xr:uid="{9C119E77-9D9E-41A7-818C-B0EC3B471CBA}"/>
    <cellStyle name="60% - Accent6 3" xfId="9731" hidden="1" xr:uid="{71E9E5D5-EA74-438B-9BD8-E122CD5FCC7C}"/>
    <cellStyle name="60% - Accent6 3" xfId="9759" hidden="1" xr:uid="{E8E3BF76-FD9B-4DC1-88D8-1598EE0DE3D9}"/>
    <cellStyle name="60% - Accent6 3" xfId="9675" hidden="1" xr:uid="{D3DA3296-8697-492E-A472-5A856FDB0C7C}"/>
    <cellStyle name="60% - Accent6 3" xfId="9815" hidden="1" xr:uid="{87048890-1EFC-42D9-B2DE-6C7A5A78E2DE}"/>
    <cellStyle name="60% - Accent6 3" xfId="9760" hidden="1" xr:uid="{884F7743-BA93-4D52-ADA3-F5D687B8C358}"/>
    <cellStyle name="60% - Accent6 3" xfId="9871" hidden="1" xr:uid="{03079AB7-1C70-4E88-A889-5F72D0417E57}"/>
    <cellStyle name="60% - Accent6 3" xfId="9619" hidden="1" xr:uid="{CB1D9BBB-DD3A-4EC2-A85D-9ACDFD6638E6}"/>
    <cellStyle name="60% - Accent6 3" xfId="9955" hidden="1" xr:uid="{829ECB6E-C534-494F-A45C-60BB4296E389}"/>
    <cellStyle name="60% - Accent6 3" xfId="9899" hidden="1" xr:uid="{5D092E1E-165D-4916-929F-B5221655568E}"/>
    <cellStyle name="60% - Accent6 3" xfId="9983" hidden="1" xr:uid="{EEB4DA2A-712D-4FE8-AD5F-29C79FE0E30A}"/>
    <cellStyle name="60% - Accent6 3" xfId="9927" hidden="1" xr:uid="{554119AD-68CB-434D-83F0-1B5D54C59552}"/>
    <cellStyle name="60% - Accent6 3" xfId="10067" hidden="1" xr:uid="{69E3A29F-9F19-47C8-B29C-3D1B55702C5D}"/>
    <cellStyle name="60% - Accent6 3" xfId="10095" hidden="1" xr:uid="{AECDB312-65CB-40A1-B598-2B150845B4DF}"/>
    <cellStyle name="60% - Accent6 3" xfId="10123" hidden="1" xr:uid="{1295B4ED-68C2-4660-A05D-BE076C3405C3}"/>
    <cellStyle name="60% - Accent6 3" xfId="10234" hidden="1" xr:uid="{9A6E559A-DB8D-402A-AEA6-4C03EB263479}"/>
    <cellStyle name="60% - Accent6 3" xfId="10178" hidden="1" xr:uid="{5A0B7066-7C6E-44D3-B9E1-AEFA73D4DBEE}"/>
    <cellStyle name="60% - Accent6 3" xfId="10262" hidden="1" xr:uid="{088AC969-DDDB-4C3C-BB01-9ED719DE43C4}"/>
    <cellStyle name="60% - Accent6 3" xfId="3835" hidden="1" xr:uid="{519888EE-BB1E-4D71-8E72-B31434289B21}"/>
    <cellStyle name="60% - Accent6 3" xfId="3863" hidden="1" xr:uid="{31C9A2DC-75F0-46E4-9854-880C093018E2}"/>
    <cellStyle name="60% - Accent6 3" xfId="3780" hidden="1" xr:uid="{A8D9F595-E7A7-4B44-876B-099F0575F33F}"/>
    <cellStyle name="60% - Accent6 3" xfId="3891" hidden="1" xr:uid="{5BB52756-0476-4A3F-9178-D8062053BA29}"/>
    <cellStyle name="60% - Accent6 3" xfId="10542" hidden="1" xr:uid="{E2642201-2AD6-42B9-9F0F-7E9CF9E6EBE4}"/>
    <cellStyle name="60% - Accent6 3" xfId="10458" hidden="1" xr:uid="{41C4F9F1-CC6B-446F-90AF-4E087EDEC2E2}"/>
    <cellStyle name="60% - Accent6 3" xfId="10598" hidden="1" xr:uid="{4D6ABA7F-E284-4956-BB33-9076A6D7DD44}"/>
    <cellStyle name="60% - Accent6 3" xfId="10626" hidden="1" xr:uid="{783A37CD-BCC6-4B49-98E4-ADA907209691}"/>
    <cellStyle name="60% - Accent6 3" xfId="9843" hidden="1" xr:uid="{FB893CDC-9547-47F8-A591-97FC7A5AA967}"/>
    <cellStyle name="60% - Accent6 3" xfId="3919" hidden="1" xr:uid="{F6D30FED-8E0B-4618-A7EF-AF7DDD94D769}"/>
    <cellStyle name="60% - Accent6 3" xfId="4003" hidden="1" xr:uid="{A2D46E86-0C55-4658-AEAE-84EE33EB5B4A}"/>
    <cellStyle name="60% - Accent6 3" xfId="4031" hidden="1" xr:uid="{65C46F9D-BBDB-4A4D-92F4-2C25F12407AF}"/>
    <cellStyle name="60% - Accent6 3" xfId="37201" hidden="1" xr:uid="{79CE019C-A920-4BB1-8CEC-D3CFEB56F418}"/>
    <cellStyle name="60% - Accent6 3" xfId="37312" hidden="1" xr:uid="{0820FA0A-D9A6-4138-92D5-56F02BC9F67B}"/>
    <cellStyle name="60% - Accent6 3" xfId="37061" hidden="1" xr:uid="{33559625-0A43-437B-B21D-199B2DB3E827}"/>
    <cellStyle name="60% - Accent6 3" xfId="10011" hidden="1" xr:uid="{91809B91-138A-4DAC-A3CB-990D592B6E5C}"/>
    <cellStyle name="60% - Accent6 3" xfId="4115" hidden="1" xr:uid="{2EE4E544-C740-4932-9451-0314C794F212}"/>
    <cellStyle name="60% - Accent6 3" xfId="4032" hidden="1" xr:uid="{32033173-E886-4FC9-B632-2EEB52E430A6}"/>
    <cellStyle name="60% - Accent6 3" xfId="4143" hidden="1" xr:uid="{FDCC24C7-FEAD-45CD-89CC-B738DB4A4BD5}"/>
    <cellStyle name="60% - Accent6 3" xfId="44227" hidden="1" xr:uid="{31024C99-D955-40CC-AC75-AB53FCD70C69}"/>
    <cellStyle name="60% - Accent6 3" xfId="40923" hidden="1" xr:uid="{3F94D650-5447-4677-92D2-7A730D8270BD}"/>
    <cellStyle name="60% - Accent6 3" xfId="8530" hidden="1" xr:uid="{9BC3BA9A-D908-4152-B5B5-D5D44378659F}"/>
    <cellStyle name="60% - Accent6 3" xfId="9703" hidden="1" xr:uid="{AB7CC1AF-F89D-425D-BCA3-4D3292525030}"/>
    <cellStyle name="60% - Accent6 3" xfId="4282" hidden="1" xr:uid="{615B4638-2C03-481C-BAD6-74442E7BDE76}"/>
    <cellStyle name="60% - Accent6 3" xfId="4310" hidden="1" xr:uid="{631905B7-92F6-4D43-8155-BC7174E9097F}"/>
    <cellStyle name="60% - Accent6 3" xfId="4366" hidden="1" xr:uid="{D817910A-5F32-4D7C-AAB5-AB476BDA2A15}"/>
    <cellStyle name="60% - Accent6 3" xfId="4394" hidden="1" xr:uid="{BFFF5BD5-DF55-4A5A-A6C8-51EEEA6FD9F5}"/>
    <cellStyle name="60% - Accent6 3" xfId="4311" hidden="1" xr:uid="{C664528B-D940-46F7-BA23-8F948252F01B}"/>
    <cellStyle name="60% - Accent6 3" xfId="4422" hidden="1" xr:uid="{2A5C3375-A3C6-4FCF-A550-7C6E7C924B2E}"/>
    <cellStyle name="60% - Accent6 3" xfId="4170" hidden="1" xr:uid="{8CEBA5BF-12A7-42DB-AC7C-EC097DA1BFC4}"/>
    <cellStyle name="60% - Accent6 3" xfId="4534" hidden="1" xr:uid="{7DBED6BC-8A4B-4622-A619-9945D3E10932}"/>
    <cellStyle name="60% - Accent6 3" xfId="4562" hidden="1" xr:uid="{63A87E0D-E300-483C-AFC7-0D150065AE07}"/>
    <cellStyle name="60% - Accent6 3" xfId="4478" hidden="1" xr:uid="{865D9803-82C5-4DAB-B14E-03929FD09EE1}"/>
    <cellStyle name="60% - Accent6 3" xfId="4618" hidden="1" xr:uid="{56A3A8ED-3C7D-40E3-B679-93AAFB352B11}"/>
    <cellStyle name="60% - Accent6 3" xfId="4646" hidden="1" xr:uid="{689F0075-D3E6-497F-A1A0-5702788F66EB}"/>
    <cellStyle name="60% - Accent6 3" xfId="4563" hidden="1" xr:uid="{477DF98D-0BCE-4CE3-B36A-828D9904DAE7}"/>
    <cellStyle name="60% - Accent6 3" xfId="4674" hidden="1" xr:uid="{0701B7A5-EF7E-4A39-97F2-ABB084D32057}"/>
    <cellStyle name="60% - Accent6 3" xfId="4785" hidden="1" xr:uid="{9693B824-4757-4AED-B955-83E23C8817FB}"/>
    <cellStyle name="60% - Accent6 3" xfId="4729" hidden="1" xr:uid="{184CBC42-C6C9-4D95-B123-8F6A2C60FC49}"/>
    <cellStyle name="60% - Accent6 3" xfId="4813" hidden="1" xr:uid="{FF02846F-C4A0-4AC0-A04B-36E02C00AB96}"/>
    <cellStyle name="60% - Accent6 3" xfId="4841" hidden="1" xr:uid="{8E8FE5F2-CBAA-454C-B471-2B650F626BBA}"/>
    <cellStyle name="60% - Accent6 3" xfId="4757" hidden="1" xr:uid="{B78C1DBC-D6F4-439E-84EB-54B223512725}"/>
    <cellStyle name="60% - Accent6 3" xfId="4897" hidden="1" xr:uid="{CB6672DC-BBDE-4849-8C47-BD0ABDE40BC7}"/>
    <cellStyle name="60% - Accent6 3" xfId="4925" hidden="1" xr:uid="{52ACE404-0784-4F72-95AC-600A5B590F81}"/>
    <cellStyle name="60% - Accent6 3" xfId="4842" hidden="1" xr:uid="{616B76FA-1491-4241-9095-8E511AC33880}"/>
    <cellStyle name="60% - Accent6 3" xfId="4953" hidden="1" xr:uid="{0E2F33E0-9FED-48E9-A1F3-B69A93D87556}"/>
    <cellStyle name="60% - Accent6 3" xfId="4701" hidden="1" xr:uid="{95A4B6AC-9C0C-4FFE-BD76-2D864F74E8D8}"/>
    <cellStyle name="60% - Accent6 3" xfId="5037" hidden="1" xr:uid="{49E62878-DAF4-48B5-ABB8-4AB530582391}"/>
    <cellStyle name="60% - Accent6 3" xfId="4981" hidden="1" xr:uid="{EAC76E20-BAB5-4BD9-A677-8BAA4203FAB6}"/>
    <cellStyle name="60% - Accent6 3" xfId="5065" hidden="1" xr:uid="{207287C5-70D6-45D2-8E36-184A68FC1522}"/>
    <cellStyle name="60% - Accent6 3" xfId="5093" hidden="1" xr:uid="{AA07813F-224F-4B36-88AB-BEED194A4A33}"/>
    <cellStyle name="60% - Accent6 3" xfId="5009" hidden="1" xr:uid="{C6E7BEAD-88BA-4E21-A369-F3CB1B7A9F87}"/>
    <cellStyle name="60% - Accent6 3" xfId="5149" hidden="1" xr:uid="{EC6BB9C4-090D-42B9-A04F-95C68B2B6B0D}"/>
    <cellStyle name="60% - Accent6 3" xfId="5094" hidden="1" xr:uid="{4C4FC896-E78C-4573-B385-4B07668BA6DF}"/>
    <cellStyle name="60% - Accent6 3" xfId="5205" hidden="1" xr:uid="{31D1BAA8-5D47-4996-A44F-75B1D876CEAC}"/>
    <cellStyle name="60% - Accent6 3" xfId="5316" hidden="1" xr:uid="{AD4A77FE-78FB-4BFF-8DA2-790B15329827}"/>
    <cellStyle name="60% - Accent6 3" xfId="5260" hidden="1" xr:uid="{32C272ED-38E7-43A8-A4FE-A4B2B2A21076}"/>
    <cellStyle name="60% - Accent6 3" xfId="5344" hidden="1" xr:uid="{CC509C5D-9185-41C3-B877-16E6E9B8C354}"/>
    <cellStyle name="60% - Accent6 3" xfId="5372" hidden="1" xr:uid="{C86B241B-C872-4893-AF89-52A83FACE5AF}"/>
    <cellStyle name="60% - Accent6 3" xfId="5456" hidden="1" xr:uid="{4555C162-61CD-4556-AAE9-5603C2715B4E}"/>
    <cellStyle name="60% - Accent6 3" xfId="5373" hidden="1" xr:uid="{1CDD3B08-8C56-47F3-B279-C2456782B6EC}"/>
    <cellStyle name="60% - Accent6 3" xfId="5484" hidden="1" xr:uid="{E7E3718C-9EE4-45A3-BA5C-BD4AAACA0065}"/>
    <cellStyle name="60% - Accent6 3" xfId="2941" hidden="1" xr:uid="{95F441B0-317B-4589-A190-768C3F921C9F}"/>
    <cellStyle name="60% - Accent6 3" xfId="2969" hidden="1" xr:uid="{1DEE8EDD-AE79-448E-AA84-E0988AC580D9}"/>
    <cellStyle name="60% - Accent6 3" xfId="2885" hidden="1" xr:uid="{F5F7A811-1046-49FE-859D-3B4B681035F3}"/>
    <cellStyle name="60% - Accent6 3" xfId="3025" hidden="1" xr:uid="{870B4F11-6F1D-4860-AF95-2D321600FA0E}"/>
    <cellStyle name="60% - Accent6 3" xfId="4506" hidden="1" xr:uid="{E9003759-BB67-4A7A-B3FF-B6AE3A9C7901}"/>
    <cellStyle name="60% - Accent6 3" xfId="5596" hidden="1" xr:uid="{A9FA9E8D-A189-43C3-9FCB-9D2015B53612}"/>
    <cellStyle name="60% - Accent6 3" xfId="5624" hidden="1" xr:uid="{9D961B94-BB49-4E9D-89F4-920C13AE583E}"/>
    <cellStyle name="60% - Accent6 3" xfId="5540" hidden="1" xr:uid="{BEF253B9-2F83-4041-A062-1FAC0C158FA9}"/>
    <cellStyle name="60% - Accent6 3" xfId="5680" hidden="1" xr:uid="{B1E93346-936D-4B23-875A-1D58B6E06AFF}"/>
    <cellStyle name="60% - Accent6 3" xfId="3249" hidden="1" xr:uid="{39198FAB-D398-4107-831C-F3D55A7F5FD2}"/>
    <cellStyle name="60% - Accent6 3" xfId="3360" hidden="1" xr:uid="{55E3238A-6C63-49FD-BDA0-8F8182C751F0}"/>
    <cellStyle name="60% - Accent6 3" xfId="3108" hidden="1" xr:uid="{5D7C0E22-4DEB-4B8B-937A-FCF83AAC634A}"/>
    <cellStyle name="60% - Accent6 3" xfId="5177" hidden="1" xr:uid="{E174C758-A43C-42B5-9955-055FDC011606}"/>
    <cellStyle name="60% - Accent6 3" xfId="5736" hidden="1" xr:uid="{3589C8A1-13F6-4E27-9B76-526E319F6E48}"/>
    <cellStyle name="60% - Accent6 3" xfId="7042" hidden="1" xr:uid="{0A0B7EDE-EEBA-40EC-857A-1F8E94D875D9}"/>
    <cellStyle name="60% - Accent6 3" xfId="6986" hidden="1" xr:uid="{6F8F2774-4BEC-4C1A-AD82-35CA9D7E107F}"/>
    <cellStyle name="60% - Accent6 3" xfId="3723" hidden="1" xr:uid="{9B1A4E18-4918-4E6E-9E05-E9F9B18352A5}"/>
    <cellStyle name="60% - Accent6 3" xfId="3751" hidden="1" xr:uid="{F94DE75B-B582-4E1E-99EF-497C595E60C4}"/>
    <cellStyle name="60% - Accent6 3" xfId="3779" hidden="1" xr:uid="{FBE3CEED-7B40-4E6D-A377-56552396B428}"/>
    <cellStyle name="60% - Accent6 3" xfId="5288" hidden="1" xr:uid="{49448CF0-F0AE-4505-9D79-F71ABE26F640}"/>
    <cellStyle name="60% - Accent6 3" xfId="7014" hidden="1" xr:uid="{397D2729-481E-4E97-8EE6-D9FD552206B0}"/>
    <cellStyle name="60% - Accent6 3" xfId="7154" hidden="1" xr:uid="{48D6531E-22C0-4E39-9A09-2F97C6F80696}"/>
    <cellStyle name="60% - Accent6 3" xfId="7182" hidden="1" xr:uid="{9989700D-C6CC-4D1C-BC3A-64F0DF254D5C}"/>
    <cellStyle name="60% - Accent6 3" xfId="44087" hidden="1" xr:uid="{9B1B6305-154D-41F8-99BE-E03034251DDA}"/>
    <cellStyle name="60% - Accent6 3" xfId="42774" hidden="1" xr:uid="{59391FEA-AEBD-4BE0-8E47-09846584ACE8}"/>
    <cellStyle name="60% - Accent6 3" xfId="3639" hidden="1" xr:uid="{EBEAE4BF-88A9-4546-99EB-6F3F5E475D5D}"/>
    <cellStyle name="60% - Accent6 3" xfId="3975" hidden="1" xr:uid="{03F7065B-4272-4929-AE71-BBC77B4E017D}"/>
    <cellStyle name="60% - Accent6 3" xfId="2068" hidden="1" xr:uid="{6A5359F0-FF35-4D20-BE51-0186505CBF8D}"/>
    <cellStyle name="60% - Accent6 3" xfId="42886" hidden="1" xr:uid="{F9B26F40-503F-4911-832D-0DE339C80D8A}"/>
    <cellStyle name="60% - Accent6 3" xfId="42997" hidden="1" xr:uid="{49B72737-869F-497F-8129-9976256785C6}"/>
    <cellStyle name="60% - Accent6 3" xfId="8949" hidden="1" xr:uid="{54440FA2-86A7-453B-80B3-9731742FC7B3}"/>
    <cellStyle name="60% - Accent6 3" xfId="39526" hidden="1" xr:uid="{62D0668F-66BD-4764-A76D-E6ABE25DF39B}"/>
    <cellStyle name="60% - Accent6 3" xfId="39470" hidden="1" xr:uid="{1E6D0EC2-5C99-46BD-84E0-2DD8754ABD65}"/>
    <cellStyle name="60% - Accent6 3" xfId="44311" hidden="1" xr:uid="{BA0F05AE-B485-4ABB-BB92-05B08293844C}"/>
    <cellStyle name="60% - Accent6 3" xfId="43137" hidden="1" xr:uid="{EEFAA1A5-03D9-4593-8F56-81068448E3A1}"/>
    <cellStyle name="60% - Accent6 3" xfId="43054" hidden="1" xr:uid="{5C993053-E5AC-423C-A768-C2969BA4B343}"/>
    <cellStyle name="60% - Accent6 3" xfId="5428" hidden="1" xr:uid="{88B8C5AA-487F-419F-8424-5086B116A058}"/>
    <cellStyle name="60% - Accent6 3" xfId="37990" hidden="1" xr:uid="{9F5FC4A2-B8F3-4C38-B628-3D113CBF21EE}"/>
    <cellStyle name="60% - Accent6 3" xfId="3947" hidden="1" xr:uid="{F79C8A26-9BE9-4FD7-A641-F5C460EA4B34}"/>
    <cellStyle name="60% - Accent6 3" xfId="4087" hidden="1" xr:uid="{142EB750-196F-4875-9826-1FBCC42A6B28}"/>
    <cellStyle name="60% - Accent6 3" xfId="2857" hidden="1" xr:uid="{690CAE9F-5B0B-48B9-A31B-517D018F7AFB}"/>
    <cellStyle name="60% - Accent6 3" xfId="43277" hidden="1" xr:uid="{D22814F1-5DCD-4EEA-9CC9-DFB1654B89D3}"/>
    <cellStyle name="60% - Accent6 3" xfId="43305" hidden="1" xr:uid="{79832495-BA1E-4842-B439-CDD1E7E24572}"/>
    <cellStyle name="60% - Accent6 3" xfId="41035" hidden="1" xr:uid="{887B334B-6A8B-46C7-8688-A3FE186F4110}"/>
    <cellStyle name="60% - Accent6 3" xfId="9116" hidden="1" xr:uid="{BE75EB18-1056-4AD8-9F74-3C479302FBC7}"/>
    <cellStyle name="60% - Accent6 3" xfId="39638" hidden="1" xr:uid="{1BA0BF84-B277-45DC-943F-7851F9614029}"/>
    <cellStyle name="60% - Accent6 3" xfId="39666" hidden="1" xr:uid="{DCEA72AB-73CD-4B39-896C-8FE457237DB1}"/>
    <cellStyle name="60% - Accent6 3" xfId="3081" hidden="1" xr:uid="{BCC74182-83BE-4750-B209-95133866AC43}"/>
    <cellStyle name="60% - Accent6 3" xfId="43417" hidden="1" xr:uid="{CFAAA132-B400-457F-BB5B-AE1C41D26B3F}"/>
    <cellStyle name="60% - Accent6 3" xfId="43528" hidden="1" xr:uid="{D7E047C9-6D33-4325-B83E-DA7F3F176772}"/>
    <cellStyle name="60% - Accent6 3" xfId="3667" hidden="1" xr:uid="{16DBEA6A-A31E-4954-B2EC-C7E045B8EEE2}"/>
    <cellStyle name="60% - Accent6 3" xfId="38324" hidden="1" xr:uid="{2BB76234-DB97-4FEE-AFD4-30C935602DB2}"/>
    <cellStyle name="60% - Accent6 3" xfId="4254" hidden="1" xr:uid="{08F460E5-423F-4967-B92E-3A5CBE60918D}"/>
    <cellStyle name="60% - Accent6 3" xfId="4198" hidden="1" xr:uid="{46B870D6-399B-4062-879D-92CAE7105A54}"/>
    <cellStyle name="60% - Accent6 3" xfId="3332" hidden="1" xr:uid="{02C3D858-FF37-42B1-A1E0-CDEB3BC9FC08}"/>
    <cellStyle name="60% - Accent6 3" xfId="43668" hidden="1" xr:uid="{0BFB1FF1-7259-408B-A126-64A82479996A}"/>
    <cellStyle name="60% - Accent6 3" xfId="43585" hidden="1" xr:uid="{73DBCA7F-218B-4F4B-8A1C-29728381B731}"/>
    <cellStyle name="60% - Accent6 3" xfId="43696" hidden="1" xr:uid="{D7A56F9A-733C-46EB-BEA6-0F6ECF188FA6}"/>
    <cellStyle name="60% - Accent6 3" xfId="2152" hidden="1" xr:uid="{20AFD76C-62FA-458A-BA8F-2C5A4EB3262F}"/>
    <cellStyle name="60% - Accent6 3" xfId="2124" hidden="1" xr:uid="{5802C7E7-15D6-4C13-9AAD-058D6F70A2A7}"/>
    <cellStyle name="60% - Accent6 3" xfId="2180" hidden="1" xr:uid="{CA292982-8191-4B18-9410-62B94DD6B96A}"/>
    <cellStyle name="60% - Accent6 3" xfId="2096" hidden="1" xr:uid="{1D61E6DB-2EA2-45E2-82E9-2664D9A59DFD}"/>
    <cellStyle name="60% - Accent6 3" xfId="2236" hidden="1" xr:uid="{C1C7D3B0-F4BD-4DF9-B1DD-03BAC2E3DF0C}"/>
    <cellStyle name="60% - Accent6 3" xfId="2264" hidden="1" xr:uid="{71AC6193-71D5-4B96-8B26-8EB2620EBBF1}"/>
    <cellStyle name="60% - Accent6 3" xfId="2181" hidden="1" xr:uid="{97CEDF3A-C88A-4F69-8A35-F66F7EC2C17C}"/>
    <cellStyle name="60% - Accent6 3" xfId="2292" hidden="1" xr:uid="{0A8A3266-65E4-4C2F-80E7-DDF7522A93E5}"/>
    <cellStyle name="60% - Accent6 3" xfId="37284" hidden="1" xr:uid="{A8EF7250-E288-4137-8048-84A641F710C7}"/>
    <cellStyle name="60% - Accent6 3" xfId="39414" hidden="1" xr:uid="{30FC270C-F790-43A1-B348-92579281BA06}"/>
    <cellStyle name="60% - Accent6 3" xfId="44059" hidden="1" xr:uid="{0B1B2908-DA93-47F0-B8C0-262D2997E754}"/>
    <cellStyle name="60% - Accent6 3" xfId="44003" hidden="1" xr:uid="{819034E5-94F1-46BF-9FB4-DC0E4D131EA0}"/>
    <cellStyle name="60% - Accent6 3" xfId="2348" hidden="1" xr:uid="{574AA3BE-3468-461F-8DF7-8AC2E07538DA}"/>
    <cellStyle name="60% - Accent6 3" xfId="2404" hidden="1" xr:uid="{B372213F-1E6A-4EE7-A481-3530DDEC6FD0}"/>
    <cellStyle name="60% - Accent6 3" xfId="43221" hidden="1" xr:uid="{A1CA0B23-77AB-45E6-ADFE-F864BE1B4C9A}"/>
    <cellStyle name="60% - Accent6 3" xfId="37453" hidden="1" xr:uid="{CF42C778-3F76-4854-B1A9-79B305A369FD}"/>
    <cellStyle name="60% - Accent6 3" xfId="44199" hidden="1" xr:uid="{363A7C44-6CE9-47B8-83D3-F417EB19C4A1}"/>
    <cellStyle name="60% - Accent6 3" xfId="44116" hidden="1" xr:uid="{6A452C71-16DB-428C-9BE6-E2351BD1C0D5}"/>
    <cellStyle name="60% - Accent6 3" xfId="2605" hidden="1" xr:uid="{63A05F2A-3004-4F2C-8ECD-4984A647CCCE}"/>
    <cellStyle name="60% - Accent6 3" xfId="2544" hidden="1" xr:uid="{8D76B3C5-CD08-4C99-A250-9D87ABA1FCF5}"/>
    <cellStyle name="60% - Accent6 3" xfId="2689" hidden="1" xr:uid="{12C11460-C280-401A-B8D1-F71D71452815}"/>
    <cellStyle name="60% - Accent6 3" xfId="2717" hidden="1" xr:uid="{7603FB24-7C4C-4A94-8587-C9381E55EF9D}"/>
    <cellStyle name="60% - Accent6 3" xfId="2633" hidden="1" xr:uid="{DB075721-1069-4BC9-9B02-82F196305F89}"/>
    <cellStyle name="60% - Accent6 3" xfId="2773" hidden="1" xr:uid="{F07200C2-07F4-4F04-A622-3104ED8ADF8C}"/>
    <cellStyle name="60% - Accent6 3" xfId="2801" hidden="1" xr:uid="{9043BBC3-3EE5-4A5D-8970-4F55F64C3FD5}"/>
    <cellStyle name="60% - Accent6 3" xfId="2718" hidden="1" xr:uid="{C58A7D5F-2A16-4840-BD84-5011E34EB00A}"/>
    <cellStyle name="60% - Accent6 3" xfId="3612" hidden="1" xr:uid="{A3935BBF-7887-4B8C-866E-869433B86815}"/>
    <cellStyle name="60% - Accent6 3" xfId="5834" xr:uid="{7E8E8BB8-D762-43CE-A1BA-8BAFDFC2B3A7}"/>
    <cellStyle name="60% - Accent6 3 10" xfId="27474" hidden="1" xr:uid="{BFFF77EA-AD5E-45A3-97F8-2E8ACC18B2C2}"/>
    <cellStyle name="60% - Accent6 3 10" xfId="32878" hidden="1" xr:uid="{C971E435-F9A3-49E6-B6F0-163856B5761A}"/>
    <cellStyle name="60% - Accent6 3 10" xfId="26389" hidden="1" xr:uid="{21020BD7-78CD-401E-B2C4-764A44671418}"/>
    <cellStyle name="60% - Accent6 3 10" xfId="22043" hidden="1" xr:uid="{F3C7EDF8-D0B5-461D-810C-1077DD85F0CA}"/>
    <cellStyle name="60% - Accent6 3 10" xfId="36019" hidden="1" xr:uid="{4C79A117-6512-43A2-B295-7A40ACBE32D0}"/>
    <cellStyle name="60% - Accent6 3 10" xfId="30725" hidden="1" xr:uid="{5F773F92-E809-4988-86F4-6B26EACA329F}"/>
    <cellStyle name="60% - Accent6 3 10" xfId="31804" hidden="1" xr:uid="{29828C1D-C6CE-45A2-BF09-55ECBE859B38}"/>
    <cellStyle name="60% - Accent6 3 10" xfId="11495" hidden="1" xr:uid="{817708AE-21EF-4F5B-B326-D33A0DD8A895}"/>
    <cellStyle name="60% - Accent6 3 10" xfId="13339" hidden="1" xr:uid="{6EABC5F2-CCF7-417C-A97A-8262EFC5828E}"/>
    <cellStyle name="60% - Accent6 3 10" xfId="36944" hidden="1" xr:uid="{2C7C90C3-2505-4BAC-BE0C-9E7135233E9E}"/>
    <cellStyle name="60% - Accent6 3 10" xfId="34992" hidden="1" xr:uid="{EAD4FF34-D590-4D4B-8174-FD2E2A331669}"/>
    <cellStyle name="60% - Accent6 3 10" xfId="20955" hidden="1" xr:uid="{F5E8F49F-491B-41E9-AD3C-F08701F6D628}"/>
    <cellStyle name="60% - Accent6 3 10" xfId="18779" hidden="1" xr:uid="{EFA816F2-E398-43C1-A753-F52D27DAF536}"/>
    <cellStyle name="60% - Accent6 3 10" xfId="23130" hidden="1" xr:uid="{7B025840-E7E5-4FDC-9E56-F8843D332300}"/>
    <cellStyle name="60% - Accent6 3 10" xfId="33941" hidden="1" xr:uid="{5BEFCFB2-D2F5-4F33-9C2C-7D8748A2EBB5}"/>
    <cellStyle name="60% - Accent6 3 10" xfId="25303" hidden="1" xr:uid="{5FD38D97-9CF7-42C3-8318-9FDA8384A588}"/>
    <cellStyle name="60% - Accent6 3 10" xfId="17691" hidden="1" xr:uid="{9304C49C-2C27-48C1-AAAA-E6186DFDA0B1}"/>
    <cellStyle name="60% - Accent6 3 10" xfId="24217" hidden="1" xr:uid="{7CA2AD7A-C6C8-486D-921B-97F98B95E0D5}"/>
    <cellStyle name="60% - Accent6 3 10" xfId="19867" hidden="1" xr:uid="{7AC886F2-FCBC-4F84-BA8A-0BED361E22FC}"/>
    <cellStyle name="60% - Accent6 3 10" xfId="14427" hidden="1" xr:uid="{1B385055-9776-4286-A485-C9109EC48958}"/>
    <cellStyle name="60% - Accent6 3 10" xfId="15515" hidden="1" xr:uid="{0CA305B6-EFC2-4640-9AC0-78DB7CB7FB1E}"/>
    <cellStyle name="60% - Accent6 3 10" xfId="16603" hidden="1" xr:uid="{58F65B53-5953-4830-A7DB-68CF7B893EFA}"/>
    <cellStyle name="60% - Accent6 3 10" xfId="28560" hidden="1" xr:uid="{71980401-AE3D-4B62-B924-1AD2EE791F71}"/>
    <cellStyle name="60% - Accent6 3 10" xfId="29643" hidden="1" xr:uid="{EFB4FDB6-9186-4929-A716-8C2EAE7498F5}"/>
    <cellStyle name="60% - Accent6 3 11" xfId="25931" hidden="1" xr:uid="{38A98C7D-A92A-4FAC-8200-21D0299CC713}"/>
    <cellStyle name="60% - Accent6 3 11" xfId="31347" hidden="1" xr:uid="{EE402489-FA75-4005-8C3D-0B5A7434CD37}"/>
    <cellStyle name="60% - Accent6 3 11" xfId="24845" hidden="1" xr:uid="{BD90FB8A-32BE-4B40-B511-7712CD2A27B9}"/>
    <cellStyle name="60% - Accent6 3 11" xfId="20496" hidden="1" xr:uid="{B55154A7-8829-4A1E-8583-B2F2A1516DA2}"/>
    <cellStyle name="60% - Accent6 3 11" xfId="34547" hidden="1" xr:uid="{B0B0A638-D343-4305-958D-CA82A53E7CB2}"/>
    <cellStyle name="60% - Accent6 3 11" xfId="29186" hidden="1" xr:uid="{C553D3FC-AC3E-4D42-A2AE-00014D8EF18A}"/>
    <cellStyle name="60% - Accent6 3 11" xfId="30267" hidden="1" xr:uid="{C03B69E9-4008-496F-A8F7-C52F0240932B}"/>
    <cellStyle name="60% - Accent6 3 11" xfId="11528" hidden="1" xr:uid="{0B741A4B-ABEC-4D27-8A24-AEA6BB9535CF}"/>
    <cellStyle name="60% - Accent6 3 11" xfId="11175" hidden="1" xr:uid="{97E92097-12E0-49BD-9544-28A2F07887A5}"/>
    <cellStyle name="60% - Accent6 3 11" xfId="35583" hidden="1" xr:uid="{29E27404-E815-407F-8BB9-B5C21364E5AB}"/>
    <cellStyle name="60% - Accent6 3 11" xfId="33493" hidden="1" xr:uid="{3BFE5C88-DC5A-4EBA-B9B0-479C7D0CB721}"/>
    <cellStyle name="60% - Accent6 3 11" xfId="19408" hidden="1" xr:uid="{00A3B41F-1CDE-43A1-A639-7FCB26C773FC}"/>
    <cellStyle name="60% - Accent6 3 11" xfId="17232" hidden="1" xr:uid="{C4A2A525-71A6-41F6-8D24-721DEC142D85}"/>
    <cellStyle name="60% - Accent6 3 11" xfId="21584" hidden="1" xr:uid="{CE8AFF77-A562-4BD6-8F01-469D3A327E1F}"/>
    <cellStyle name="60% - Accent6 3 11" xfId="32425" hidden="1" xr:uid="{5078C321-821A-49E4-ABAE-95075C984CED}"/>
    <cellStyle name="60% - Accent6 3 11" xfId="23758" hidden="1" xr:uid="{DDD113D3-B0DA-482D-ADA4-8F0F0AB35630}"/>
    <cellStyle name="60% - Accent6 3 11" xfId="16144" hidden="1" xr:uid="{0E0265AF-7308-48DE-BD49-63BBE52007C5}"/>
    <cellStyle name="60% - Accent6 3 11" xfId="22671" hidden="1" xr:uid="{088E7DCD-DB97-42EC-A9C9-4669403CFE6C}"/>
    <cellStyle name="60% - Accent6 3 11" xfId="18320" hidden="1" xr:uid="{9C7D608A-AAED-4A52-8498-A938BAB0AF58}"/>
    <cellStyle name="60% - Accent6 3 11" xfId="12880" hidden="1" xr:uid="{C674A0A4-D9B4-4D1C-A27B-098DAD175C97}"/>
    <cellStyle name="60% - Accent6 3 11" xfId="13968" hidden="1" xr:uid="{DC74CD6A-4363-48A3-B28A-B5B191D40E76}"/>
    <cellStyle name="60% - Accent6 3 11" xfId="15056" hidden="1" xr:uid="{4149B343-25DE-4665-A69E-B38A8419F22B}"/>
    <cellStyle name="60% - Accent6 3 11" xfId="27017" hidden="1" xr:uid="{12ED4ADA-3DFF-4EF9-ACE6-80ED4B5619FF}"/>
    <cellStyle name="60% - Accent6 3 11" xfId="28103" hidden="1" xr:uid="{E7F19768-1FD2-4D99-9E95-F75DF7A85C12}"/>
    <cellStyle name="60% - Accent6 3 12" xfId="24084" hidden="1" xr:uid="{1A147BBA-B44F-4813-B50B-DAA3125E1386}"/>
    <cellStyle name="60% - Accent6 3 12" xfId="29510" hidden="1" xr:uid="{A0DBD855-E7F1-4947-9300-0DC56ECFEA75}"/>
    <cellStyle name="60% - Accent6 3 12" xfId="22997" hidden="1" xr:uid="{F375F984-216B-474B-A5CF-FB114A673206}"/>
    <cellStyle name="60% - Accent6 3 12" xfId="18646" hidden="1" xr:uid="{1E2D4333-2021-46E7-A85F-583F1322DC0B}"/>
    <cellStyle name="60% - Accent6 3 12" xfId="32748" hidden="1" xr:uid="{B1041388-6D78-4186-9B5D-6D12123956B3}"/>
    <cellStyle name="60% - Accent6 3 12" xfId="27341" hidden="1" xr:uid="{D63C2C54-589D-4C42-8528-03A105115910}"/>
    <cellStyle name="60% - Accent6 3 12" xfId="28427" hidden="1" xr:uid="{1A19DCDE-927D-456A-A0BE-9E89290658CB}"/>
    <cellStyle name="60% - Accent6 3 12" xfId="11561" hidden="1" xr:uid="{AB784C95-E412-41C5-AB8F-0288407710DE}"/>
    <cellStyle name="60% - Accent6 3 12" xfId="11424" hidden="1" xr:uid="{16E40647-1ED5-4756-8B30-236C136F5BF7}"/>
    <cellStyle name="60% - Accent6 3 12" xfId="33813" hidden="1" xr:uid="{96FB09BE-EB3B-42DC-8FCF-3FCB2CC38DA4}"/>
    <cellStyle name="60% - Accent6 3 12" xfId="31671" hidden="1" xr:uid="{34631A4B-7D72-4345-849A-DBB706535F64}"/>
    <cellStyle name="60% - Accent6 3 12" xfId="17558" hidden="1" xr:uid="{C26749CA-D585-487F-9A68-1F4661992EAE}"/>
    <cellStyle name="60% - Accent6 3 12" xfId="15382" hidden="1" xr:uid="{DC3B9751-EBBB-4C34-9715-D724EE694DE3}"/>
    <cellStyle name="60% - Accent6 3 12" xfId="19734" hidden="1" xr:uid="{6AD9C286-F47E-4325-904F-793E2F4DC988}"/>
    <cellStyle name="60% - Accent6 3 12" xfId="30592" hidden="1" xr:uid="{04264D63-D8F6-452D-AD36-7EF232843246}"/>
    <cellStyle name="60% - Accent6 3 12" xfId="21910" hidden="1" xr:uid="{FD78F5A2-3B05-4E8F-BF94-8A98F5EE9A48}"/>
    <cellStyle name="60% - Accent6 3 12" xfId="14294" hidden="1" xr:uid="{A55E309E-9D45-41A2-8DE1-DDF317C68EF3}"/>
    <cellStyle name="60% - Accent6 3 12" xfId="20822" hidden="1" xr:uid="{B64702A4-27FF-4987-A527-446D8DA16BE4}"/>
    <cellStyle name="60% - Accent6 3 12" xfId="16470" hidden="1" xr:uid="{69999AAE-D39D-40D3-A142-C5EE6008DC0C}"/>
    <cellStyle name="60% - Accent6 3 12" xfId="10962" hidden="1" xr:uid="{9F9762F2-0EDC-40FF-A78B-6954B0DD41E7}"/>
    <cellStyle name="60% - Accent6 3 12" xfId="11106" hidden="1" xr:uid="{C736BB76-B46A-4BB1-9BC3-A5EEB1A0E828}"/>
    <cellStyle name="60% - Accent6 3 12" xfId="13206" hidden="1" xr:uid="{97EB6807-9125-4E54-8CF2-45202D5AC330}"/>
    <cellStyle name="60% - Accent6 3 12" xfId="25170" hidden="1" xr:uid="{FD03728A-7FE8-479B-A894-DF72B44F8B07}"/>
    <cellStyle name="60% - Accent6 3 12" xfId="26256" hidden="1" xr:uid="{11EE4AB6-8F0D-49E7-B5D8-DA98582043F1}"/>
    <cellStyle name="60% - Accent6 3 13" xfId="26872" hidden="1" xr:uid="{B8B4CCA5-103B-42D8-9ABA-B32C4F2B8B19}"/>
    <cellStyle name="60% - Accent6 3 13" xfId="32282" hidden="1" xr:uid="{A9630267-339E-46DF-BF42-A6E96AE11FCE}"/>
    <cellStyle name="60% - Accent6 3 13" xfId="25786" hidden="1" xr:uid="{4AF80CF9-83CB-4F80-A88B-0FD3E5F291D2}"/>
    <cellStyle name="60% - Accent6 3 13" xfId="21439" hidden="1" xr:uid="{F971FD75-C823-4226-8255-1F81971F2C17}"/>
    <cellStyle name="60% - Accent6 3 13" xfId="35443" hidden="1" xr:uid="{57815D42-B4F6-429A-AF13-F00BC6F58705}"/>
    <cellStyle name="60% - Accent6 3 13" xfId="30122" hidden="1" xr:uid="{C19DA76A-6A5C-4266-B4ED-EA9297EADFB9}"/>
    <cellStyle name="60% - Accent6 3 13" xfId="31203" hidden="1" xr:uid="{61932794-83D4-4AC1-B4F4-842E97A6BA5F}"/>
    <cellStyle name="60% - Accent6 3 13" xfId="11594" hidden="1" xr:uid="{ABD36E71-DA0C-4609-9F50-F2BF5F81B462}"/>
    <cellStyle name="60% - Accent6 3 13" xfId="12735" hidden="1" xr:uid="{51FC264C-48C6-4E2B-AD0D-C3E6126D0D8C}"/>
    <cellStyle name="60% - Accent6 3 13" xfId="36419" hidden="1" xr:uid="{23439413-D2A0-43A6-86CD-9C313FCE7779}"/>
    <cellStyle name="60% - Accent6 3 13" xfId="34405" hidden="1" xr:uid="{AA7A1996-90CB-4575-BC66-983D73BAD90E}"/>
    <cellStyle name="60% - Accent6 3 13" xfId="20351" hidden="1" xr:uid="{F16CD321-A601-4B64-8635-67F3F4630339}"/>
    <cellStyle name="60% - Accent6 3 13" xfId="18175" hidden="1" xr:uid="{8CA98BCC-A33A-4083-AE23-BF6408FEEBD8}"/>
    <cellStyle name="60% - Accent6 3 13" xfId="22526" hidden="1" xr:uid="{4FAB2589-E341-428E-9A32-8F2A71BEABEC}"/>
    <cellStyle name="60% - Accent6 3 13" xfId="33349" hidden="1" xr:uid="{7D66314D-E63C-4A30-9367-D0D613AADCE4}"/>
    <cellStyle name="60% - Accent6 3 13" xfId="24700" hidden="1" xr:uid="{615BECDF-27EE-41A1-946E-2A665D4380E3}"/>
    <cellStyle name="60% - Accent6 3 13" xfId="17087" hidden="1" xr:uid="{3AD53942-7709-4810-AC32-D02D0618D44B}"/>
    <cellStyle name="60% - Accent6 3 13" xfId="23613" hidden="1" xr:uid="{BEA47A69-8C90-42CB-BD9C-F4FC0BACB0F3}"/>
    <cellStyle name="60% - Accent6 3 13" xfId="19263" hidden="1" xr:uid="{F0510597-CAD3-4161-89E0-1AFCA045DADC}"/>
    <cellStyle name="60% - Accent6 3 13" xfId="13823" hidden="1" xr:uid="{EA425785-1727-41FF-9BD2-7C8CEB4A44DD}"/>
    <cellStyle name="60% - Accent6 3 13" xfId="14911" hidden="1" xr:uid="{2D9E5FAE-E7D3-4C3E-8EB8-C3BB64DAAE3F}"/>
    <cellStyle name="60% - Accent6 3 13" xfId="15999" hidden="1" xr:uid="{580EA041-B6CC-4477-97A3-4748C4A220B4}"/>
    <cellStyle name="60% - Accent6 3 13" xfId="27958" hidden="1" xr:uid="{67B4DB84-2ACC-4A61-9E74-BD9D1751E374}"/>
    <cellStyle name="60% - Accent6 3 13" xfId="29041" hidden="1" xr:uid="{0804B1B0-7857-4071-840E-936DA2896A2C}"/>
    <cellStyle name="60% - Accent6 3 14" xfId="26869" hidden="1" xr:uid="{8D5FE323-20D6-4FE0-84B8-2838800A3A4B}"/>
    <cellStyle name="60% - Accent6 3 14" xfId="32279" hidden="1" xr:uid="{743A642B-6950-4944-935C-A5AF7708ECF4}"/>
    <cellStyle name="60% - Accent6 3 14" xfId="25783" hidden="1" xr:uid="{F6B32BF7-F782-40CA-B9AD-9CED47333035}"/>
    <cellStyle name="60% - Accent6 3 14" xfId="21436" hidden="1" xr:uid="{92076845-FFD1-41FE-8A14-CEE93C978512}"/>
    <cellStyle name="60% - Accent6 3 14" xfId="35440" hidden="1" xr:uid="{4A7436DB-6CE4-4A2C-868E-79F00E8959BC}"/>
    <cellStyle name="60% - Accent6 3 14" xfId="30119" hidden="1" xr:uid="{56AE1775-B3CF-49B5-9ACE-0305AA7793A1}"/>
    <cellStyle name="60% - Accent6 3 14" xfId="31200" hidden="1" xr:uid="{2019FC77-700E-4D65-B9DD-B7B39CA421AC}"/>
    <cellStyle name="60% - Accent6 3 14" xfId="11627" hidden="1" xr:uid="{A09F99C8-7DE3-455D-A854-C07863DC9695}"/>
    <cellStyle name="60% - Accent6 3 14" xfId="12732" hidden="1" xr:uid="{EF6DF7EF-B5E3-43E4-A501-AC953604941A}"/>
    <cellStyle name="60% - Accent6 3 14" xfId="36416" hidden="1" xr:uid="{532F7F39-C215-4619-91A2-B1E9963077BB}"/>
    <cellStyle name="60% - Accent6 3 14" xfId="34402" hidden="1" xr:uid="{7086CD28-2E64-4611-895E-D793ED90269A}"/>
    <cellStyle name="60% - Accent6 3 14" xfId="20348" hidden="1" xr:uid="{5B05EB3F-6FCA-44F9-B966-D8F4397B69BA}"/>
    <cellStyle name="60% - Accent6 3 14" xfId="18172" hidden="1" xr:uid="{712F553E-4B3B-4BEC-BB25-334C4AB9218D}"/>
    <cellStyle name="60% - Accent6 3 14" xfId="22523" hidden="1" xr:uid="{677D9FF5-7B42-429E-BC7D-EFAF8658E93F}"/>
    <cellStyle name="60% - Accent6 3 14" xfId="33346" hidden="1" xr:uid="{0B28D2F6-6AF6-4CF0-AFC6-763C2D62F8DB}"/>
    <cellStyle name="60% - Accent6 3 14" xfId="24697" hidden="1" xr:uid="{1A48958F-2F5E-4139-806E-DDE169274700}"/>
    <cellStyle name="60% - Accent6 3 14" xfId="17084" hidden="1" xr:uid="{D96DFAC3-FE71-413F-8FC9-5AD556E420DE}"/>
    <cellStyle name="60% - Accent6 3 14" xfId="23610" hidden="1" xr:uid="{51EDC361-708D-4274-A621-8D70CF41DE13}"/>
    <cellStyle name="60% - Accent6 3 14" xfId="19260" hidden="1" xr:uid="{AFE27ACF-4CF5-4BDE-964C-9F679D3E777A}"/>
    <cellStyle name="60% - Accent6 3 14" xfId="13820" hidden="1" xr:uid="{BFB883EB-0BA3-426F-8B12-4219C482942A}"/>
    <cellStyle name="60% - Accent6 3 14" xfId="14908" hidden="1" xr:uid="{81F37C51-14E4-4D53-A37A-BB92A4CA8988}"/>
    <cellStyle name="60% - Accent6 3 14" xfId="15996" hidden="1" xr:uid="{39C2A69A-0E08-48FD-8C80-D32F9CB99E66}"/>
    <cellStyle name="60% - Accent6 3 14" xfId="27955" hidden="1" xr:uid="{1DEDA93C-8D2B-41AA-A445-7BFD431F196A}"/>
    <cellStyle name="60% - Accent6 3 14" xfId="29038" hidden="1" xr:uid="{674DE763-CF1E-4410-874E-BC303BEEC681}"/>
    <cellStyle name="60% - Accent6 3 15" xfId="26866" hidden="1" xr:uid="{5221C0CE-2D66-45B2-A93C-0D1C79759454}"/>
    <cellStyle name="60% - Accent6 3 15" xfId="32276" hidden="1" xr:uid="{053B895E-9A1F-46E0-8C24-7A623CC56A05}"/>
    <cellStyle name="60% - Accent6 3 15" xfId="25780" hidden="1" xr:uid="{ADCD74B6-3658-4D39-B57D-048B063E4A4A}"/>
    <cellStyle name="60% - Accent6 3 15" xfId="21433" hidden="1" xr:uid="{DC0C63AA-98F6-4E89-9E03-C5D79964870A}"/>
    <cellStyle name="60% - Accent6 3 15" xfId="35437" hidden="1" xr:uid="{13F22E7C-8E11-484E-8E90-D25223B7F3E2}"/>
    <cellStyle name="60% - Accent6 3 15" xfId="30116" hidden="1" xr:uid="{0B6343B4-E622-46F9-82A4-CFFEB2762156}"/>
    <cellStyle name="60% - Accent6 3 15" xfId="31197" hidden="1" xr:uid="{A5CC173F-0045-428B-B603-C9552B4CB90C}"/>
    <cellStyle name="60% - Accent6 3 15" xfId="11660" hidden="1" xr:uid="{92D69ACE-C0D7-4A59-B4FF-ABA5DABEAB1A}"/>
    <cellStyle name="60% - Accent6 3 15" xfId="12729" hidden="1" xr:uid="{3346E5A9-F72C-455B-9BBA-EF15507B8B81}"/>
    <cellStyle name="60% - Accent6 3 15" xfId="36413" hidden="1" xr:uid="{69F438B9-393C-4150-B6A1-18C9F895D346}"/>
    <cellStyle name="60% - Accent6 3 15" xfId="34399" hidden="1" xr:uid="{0544592F-E5D7-438E-8AA7-E03FFAC6CF62}"/>
    <cellStyle name="60% - Accent6 3 15" xfId="20345" hidden="1" xr:uid="{1507BB18-5A0D-4D92-BD6D-FDC1C1884C7E}"/>
    <cellStyle name="60% - Accent6 3 15" xfId="18169" hidden="1" xr:uid="{514BEF5E-5E44-4336-9DF9-70940FFC7F76}"/>
    <cellStyle name="60% - Accent6 3 15" xfId="22520" hidden="1" xr:uid="{037A0FCE-8E22-47CF-86DC-C6A03B21151E}"/>
    <cellStyle name="60% - Accent6 3 15" xfId="33343" hidden="1" xr:uid="{B7E71DC4-DEB2-468B-B0FD-6EB1BBD7C9FB}"/>
    <cellStyle name="60% - Accent6 3 15" xfId="24694" hidden="1" xr:uid="{3353000C-E342-44FE-AFB7-73D2CEDFEBF6}"/>
    <cellStyle name="60% - Accent6 3 15" xfId="17081" hidden="1" xr:uid="{8A751C5C-C242-4778-8680-DF6D7BD24981}"/>
    <cellStyle name="60% - Accent6 3 15" xfId="23607" hidden="1" xr:uid="{C00DC2C4-4221-451E-9192-8831695F5BA9}"/>
    <cellStyle name="60% - Accent6 3 15" xfId="19257" hidden="1" xr:uid="{FF359ECB-435D-4AD1-97E2-0F57B7BEB53D}"/>
    <cellStyle name="60% - Accent6 3 15" xfId="13817" hidden="1" xr:uid="{7CC73A19-7221-4B29-B0D5-8B0D804E51F5}"/>
    <cellStyle name="60% - Accent6 3 15" xfId="14905" hidden="1" xr:uid="{E8010849-47F8-42CA-B900-5F1C8996E6EF}"/>
    <cellStyle name="60% - Accent6 3 15" xfId="15993" hidden="1" xr:uid="{C0629D48-FAB7-4065-B14F-75144AEFD175}"/>
    <cellStyle name="60% - Accent6 3 15" xfId="27952" hidden="1" xr:uid="{C07BEB49-7DDE-49C8-A746-377CEDE0E4C4}"/>
    <cellStyle name="60% - Accent6 3 15" xfId="29035" hidden="1" xr:uid="{C83DA39F-2B25-48D0-9C47-10189005CA14}"/>
    <cellStyle name="60% - Accent6 3 16" xfId="26863" hidden="1" xr:uid="{C52579B1-3534-4D3A-8127-90ABDE290C2A}"/>
    <cellStyle name="60% - Accent6 3 16" xfId="32273" hidden="1" xr:uid="{F1462411-CE22-422F-82D0-1069459D8FF6}"/>
    <cellStyle name="60% - Accent6 3 16" xfId="25777" hidden="1" xr:uid="{F7ABE232-70B3-4DEB-BCD2-CBCEDD223448}"/>
    <cellStyle name="60% - Accent6 3 16" xfId="21430" hidden="1" xr:uid="{A28F941D-9B10-426D-AF72-E8BF7D7CFFF4}"/>
    <cellStyle name="60% - Accent6 3 16" xfId="35434" hidden="1" xr:uid="{2681801C-0224-4291-9A9C-82BE7294FE7A}"/>
    <cellStyle name="60% - Accent6 3 16" xfId="30113" hidden="1" xr:uid="{C1489E1E-B410-4850-BE16-AB2D4517C53E}"/>
    <cellStyle name="60% - Accent6 3 16" xfId="31194" hidden="1" xr:uid="{B3F34F6D-4547-4181-8232-545E9BE48D07}"/>
    <cellStyle name="60% - Accent6 3 16" xfId="11693" hidden="1" xr:uid="{C96204B0-C604-44E3-A6F6-65651409096C}"/>
    <cellStyle name="60% - Accent6 3 16" xfId="12726" hidden="1" xr:uid="{4F9188A5-7DBC-47D6-9A02-44083BC1F378}"/>
    <cellStyle name="60% - Accent6 3 16" xfId="36410" hidden="1" xr:uid="{BDC650C6-6631-437B-A5DE-C06982E8F287}"/>
    <cellStyle name="60% - Accent6 3 16" xfId="34396" hidden="1" xr:uid="{ED4B1172-0445-4166-8ECC-38C7EF91A6EB}"/>
    <cellStyle name="60% - Accent6 3 16" xfId="20342" hidden="1" xr:uid="{7992236E-86FE-4E91-B591-98E778780167}"/>
    <cellStyle name="60% - Accent6 3 16" xfId="18166" hidden="1" xr:uid="{D2146EE1-3199-41B0-A667-33D83E658278}"/>
    <cellStyle name="60% - Accent6 3 16" xfId="22517" hidden="1" xr:uid="{D47B45B8-8D1E-49F5-A38E-AEA1C390B9CE}"/>
    <cellStyle name="60% - Accent6 3 16" xfId="33340" hidden="1" xr:uid="{00EF5635-C672-4941-8DD0-84CCDABFD84E}"/>
    <cellStyle name="60% - Accent6 3 16" xfId="24691" hidden="1" xr:uid="{67A38F5C-6563-4103-966E-5055CD72DC2B}"/>
    <cellStyle name="60% - Accent6 3 16" xfId="17078" hidden="1" xr:uid="{7ABCD642-6C81-4F57-B4E1-531C142B025B}"/>
    <cellStyle name="60% - Accent6 3 16" xfId="23604" hidden="1" xr:uid="{A58EF636-DF87-4403-9554-F25DD3D758FE}"/>
    <cellStyle name="60% - Accent6 3 16" xfId="19254" hidden="1" xr:uid="{2465A467-72A9-4415-84D0-ED04B1CB5A4B}"/>
    <cellStyle name="60% - Accent6 3 16" xfId="13814" hidden="1" xr:uid="{F882A53A-2273-40A9-9134-EEF914155DD5}"/>
    <cellStyle name="60% - Accent6 3 16" xfId="14902" hidden="1" xr:uid="{5B8217AA-3B29-474F-B1CC-76F5C3D7050B}"/>
    <cellStyle name="60% - Accent6 3 16" xfId="15990" hidden="1" xr:uid="{9549BB2D-26F8-4B97-88DA-B8E4292A8D7F}"/>
    <cellStyle name="60% - Accent6 3 16" xfId="27949" hidden="1" xr:uid="{2EA7F037-77EE-4EFF-84B9-77548B1538F0}"/>
    <cellStyle name="60% - Accent6 3 16" xfId="29032" hidden="1" xr:uid="{168AFFC8-6DA6-4830-9C31-FF5666217E8F}"/>
    <cellStyle name="60% - Accent6 3 17" xfId="26860" hidden="1" xr:uid="{B48B7C92-A214-49F9-A793-EB7AB57C72D9}"/>
    <cellStyle name="60% - Accent6 3 17" xfId="32270" hidden="1" xr:uid="{3A88C098-F54F-42EF-BF23-EE797EBA7D49}"/>
    <cellStyle name="60% - Accent6 3 17" xfId="25774" hidden="1" xr:uid="{C881884F-29E8-434C-84FA-606368F53E69}"/>
    <cellStyle name="60% - Accent6 3 17" xfId="21427" hidden="1" xr:uid="{0A4C6E24-927C-4AEA-B86C-5684084A19D2}"/>
    <cellStyle name="60% - Accent6 3 17" xfId="35431" hidden="1" xr:uid="{CE6BFE2E-AE4F-4454-98D2-EDF97B2B02B0}"/>
    <cellStyle name="60% - Accent6 3 17" xfId="30110" hidden="1" xr:uid="{55F89349-D457-4E2C-B74B-9D871EFC19F0}"/>
    <cellStyle name="60% - Accent6 3 17" xfId="31191" hidden="1" xr:uid="{F1B79148-5DAC-4AFA-A393-6E00C2B226AA}"/>
    <cellStyle name="60% - Accent6 3 17" xfId="11726" hidden="1" xr:uid="{1C2100B2-25CD-4836-B298-36358C496EAB}"/>
    <cellStyle name="60% - Accent6 3 17" xfId="12723" hidden="1" xr:uid="{9BCAD4C6-8FE7-4BCE-8A0A-169CA76304CC}"/>
    <cellStyle name="60% - Accent6 3 17" xfId="36407" hidden="1" xr:uid="{CE402585-D7C2-4700-A297-CACFEAEC48B8}"/>
    <cellStyle name="60% - Accent6 3 17" xfId="34393" hidden="1" xr:uid="{A47A6084-DDC5-4FBE-A307-9E2A03F070EF}"/>
    <cellStyle name="60% - Accent6 3 17" xfId="20339" hidden="1" xr:uid="{DDA9B152-EA86-41FA-81E8-8BCED50D8749}"/>
    <cellStyle name="60% - Accent6 3 17" xfId="18163" hidden="1" xr:uid="{36FBE077-E2ED-4C31-9AB1-10558BF6C0BC}"/>
    <cellStyle name="60% - Accent6 3 17" xfId="22514" hidden="1" xr:uid="{A03CE415-C56A-49AC-9FF7-67E997E49B7E}"/>
    <cellStyle name="60% - Accent6 3 17" xfId="33337" hidden="1" xr:uid="{091D41D9-4E6C-458A-81D8-57E45E621150}"/>
    <cellStyle name="60% - Accent6 3 17" xfId="24688" hidden="1" xr:uid="{A4B78EE8-C877-40E9-B8F9-3087669803DE}"/>
    <cellStyle name="60% - Accent6 3 17" xfId="17075" hidden="1" xr:uid="{7F1B42D4-46A3-4774-AF3A-66FF0D7195CA}"/>
    <cellStyle name="60% - Accent6 3 17" xfId="23601" hidden="1" xr:uid="{208B6596-31F1-49D5-9B78-4891237D44D5}"/>
    <cellStyle name="60% - Accent6 3 17" xfId="19251" hidden="1" xr:uid="{08594652-8E5D-46BF-8748-CB3771B3F177}"/>
    <cellStyle name="60% - Accent6 3 17" xfId="13811" hidden="1" xr:uid="{3C5EC12A-C6A5-4F8E-9ED0-1F24B2858FD5}"/>
    <cellStyle name="60% - Accent6 3 17" xfId="14899" hidden="1" xr:uid="{DC7BA44B-19EF-4798-A2B3-604B1234B346}"/>
    <cellStyle name="60% - Accent6 3 17" xfId="15987" hidden="1" xr:uid="{E9757988-B88E-4142-9041-454BC0C3D521}"/>
    <cellStyle name="60% - Accent6 3 17" xfId="27946" hidden="1" xr:uid="{95E8C8AC-4396-4E0A-9019-9C1EECEDD462}"/>
    <cellStyle name="60% - Accent6 3 17" xfId="29029" hidden="1" xr:uid="{5F1E02AB-2CFF-4ACB-B431-65AB6472011C}"/>
    <cellStyle name="60% - Accent6 3 18" xfId="26857" hidden="1" xr:uid="{E0B31DD8-F177-4364-83F7-5AC479581B79}"/>
    <cellStyle name="60% - Accent6 3 18" xfId="32267" hidden="1" xr:uid="{E5F83FAF-99E6-4158-A300-C7FCBD642D42}"/>
    <cellStyle name="60% - Accent6 3 18" xfId="25771" hidden="1" xr:uid="{9D100E7C-EC03-4BBC-A27F-8280BD8245B5}"/>
    <cellStyle name="60% - Accent6 3 18" xfId="21424" hidden="1" xr:uid="{B990E73D-CC83-4658-B778-D9F5B7FEDC30}"/>
    <cellStyle name="60% - Accent6 3 18" xfId="35428" hidden="1" xr:uid="{5BA9A1A9-A465-4461-BE3C-8C30754FC9F7}"/>
    <cellStyle name="60% - Accent6 3 18" xfId="30107" hidden="1" xr:uid="{78F19CF0-1F71-4E1B-B672-ED494550242C}"/>
    <cellStyle name="60% - Accent6 3 18" xfId="31188" hidden="1" xr:uid="{D2260543-168F-4C26-A650-B5B24C555DEA}"/>
    <cellStyle name="60% - Accent6 3 18" xfId="11759" hidden="1" xr:uid="{581E3DB3-D202-42E1-A271-EC799E4EF75D}"/>
    <cellStyle name="60% - Accent6 3 18" xfId="12720" hidden="1" xr:uid="{299DC792-397D-40CA-82A7-FD2C4E290A1B}"/>
    <cellStyle name="60% - Accent6 3 18" xfId="36404" hidden="1" xr:uid="{2CD1B7A3-CB30-4B0F-AB6A-68435214876E}"/>
    <cellStyle name="60% - Accent6 3 18" xfId="34390" hidden="1" xr:uid="{7890B156-76EC-4C36-BF50-DFA0B58B2CEC}"/>
    <cellStyle name="60% - Accent6 3 18" xfId="20336" hidden="1" xr:uid="{8E37793F-A081-4483-8962-E984986F0194}"/>
    <cellStyle name="60% - Accent6 3 18" xfId="18160" hidden="1" xr:uid="{DF246FD1-94C7-4937-B24B-B0CE54D98540}"/>
    <cellStyle name="60% - Accent6 3 18" xfId="22511" hidden="1" xr:uid="{B113C56A-5791-49BF-8FCC-9F3B34D328A8}"/>
    <cellStyle name="60% - Accent6 3 18" xfId="33334" hidden="1" xr:uid="{61E25A17-4D66-4393-8F92-BF3A629CFD26}"/>
    <cellStyle name="60% - Accent6 3 18" xfId="24685" hidden="1" xr:uid="{C6FFB735-300C-4FF7-AB5D-AA5710A33E71}"/>
    <cellStyle name="60% - Accent6 3 18" xfId="17072" hidden="1" xr:uid="{E5AD0572-049E-4891-9108-2D4F1D312EF4}"/>
    <cellStyle name="60% - Accent6 3 18" xfId="23598" hidden="1" xr:uid="{1E50DD34-A26E-44DE-A3E8-4DBF55384DA0}"/>
    <cellStyle name="60% - Accent6 3 18" xfId="19248" hidden="1" xr:uid="{A4A01CB8-7175-48B9-B70C-16843EDE5832}"/>
    <cellStyle name="60% - Accent6 3 18" xfId="13808" hidden="1" xr:uid="{B6309003-B2AE-4C79-9535-C323E196CCF4}"/>
    <cellStyle name="60% - Accent6 3 18" xfId="14896" hidden="1" xr:uid="{5F862F8B-A692-4347-99F5-6FB2CB6E0669}"/>
    <cellStyle name="60% - Accent6 3 18" xfId="15984" hidden="1" xr:uid="{6B421520-C465-4A6F-A6EE-65E429842C79}"/>
    <cellStyle name="60% - Accent6 3 18" xfId="27943" hidden="1" xr:uid="{CA819708-EE2A-453F-9687-53BFB015EF3C}"/>
    <cellStyle name="60% - Accent6 3 18" xfId="29026" hidden="1" xr:uid="{5C9079E8-B513-4359-A5B0-37638FE4D492}"/>
    <cellStyle name="60% - Accent6 3 19" xfId="27266" hidden="1" xr:uid="{5C34EB6E-8106-4DFB-B127-F32DE610B2CC}"/>
    <cellStyle name="60% - Accent6 3 19" xfId="32673" hidden="1" xr:uid="{BC7778B5-18DF-4CE6-81DB-C641B15B277A}"/>
    <cellStyle name="60% - Accent6 3 19" xfId="26180" hidden="1" xr:uid="{7524A9C5-2806-4FE1-B624-3024B84F060D}"/>
    <cellStyle name="60% - Accent6 3 19" xfId="21834" hidden="1" xr:uid="{2727AB8B-4A5C-4FBC-93CC-31D75990939F}"/>
    <cellStyle name="60% - Accent6 3 19" xfId="35827" hidden="1" xr:uid="{48FE9018-7BF0-4420-BB8D-46F08F9E28F7}"/>
    <cellStyle name="60% - Accent6 3 19" xfId="30516" hidden="1" xr:uid="{648ED6AB-D4BC-4E29-9212-092BEB668F0A}"/>
    <cellStyle name="60% - Accent6 3 19" xfId="31596" hidden="1" xr:uid="{CB02E297-2F61-49CC-86EB-8F5082929443}"/>
    <cellStyle name="60% - Accent6 3 19" xfId="11792" hidden="1" xr:uid="{925B653D-20A2-4056-8C3D-995EAB04A21C}"/>
    <cellStyle name="60% - Accent6 3 19" xfId="13130" hidden="1" xr:uid="{1097F919-023C-4BEC-8C5C-D81DB193E0F8}"/>
    <cellStyle name="60% - Accent6 3 19" xfId="36761" hidden="1" xr:uid="{956CC51B-8F37-4EBF-9C50-23293741CB31}"/>
    <cellStyle name="60% - Accent6 3 19" xfId="34794" hidden="1" xr:uid="{D387E115-98FC-4D6F-9B2E-4C4EE8119A7A}"/>
    <cellStyle name="60% - Accent6 3 19" xfId="20746" hidden="1" xr:uid="{46C9F229-2036-490D-A06E-7760DADFD40A}"/>
    <cellStyle name="60% - Accent6 3 19" xfId="18570" hidden="1" xr:uid="{36A50CBF-2F36-4196-80ED-8E47287BDCB5}"/>
    <cellStyle name="60% - Accent6 3 19" xfId="22921" hidden="1" xr:uid="{0C77116D-F465-4047-B743-8CB59F741A25}"/>
    <cellStyle name="60% - Accent6 3 19" xfId="33741" hidden="1" xr:uid="{B2F2A024-559D-4273-AA5D-6B9806BF5957}"/>
    <cellStyle name="60% - Accent6 3 19" xfId="25094" hidden="1" xr:uid="{D7935F8A-D79E-4073-9150-58F0FBE04717}"/>
    <cellStyle name="60% - Accent6 3 19" xfId="17482" hidden="1" xr:uid="{7437EBD1-DA7A-4473-BFEB-F187716E2DA5}"/>
    <cellStyle name="60% - Accent6 3 19" xfId="24008" hidden="1" xr:uid="{91BB7234-37B2-4150-8C7E-0EFF9A1B5C99}"/>
    <cellStyle name="60% - Accent6 3 19" xfId="19658" hidden="1" xr:uid="{9A58557D-5F62-44C9-9EC0-B90E79CB0AAB}"/>
    <cellStyle name="60% - Accent6 3 19" xfId="14218" hidden="1" xr:uid="{DE5AECB8-5616-41B2-BCF7-403D56295686}"/>
    <cellStyle name="60% - Accent6 3 19" xfId="15306" hidden="1" xr:uid="{D9A85867-B5D1-4DD4-8CA2-07FF5E04D066}"/>
    <cellStyle name="60% - Accent6 3 19" xfId="16394" hidden="1" xr:uid="{2813F8B7-333A-4BAA-9877-0210EF03F515}"/>
    <cellStyle name="60% - Accent6 3 19" xfId="28352" hidden="1" xr:uid="{E82AF1E7-5B95-46C5-A0A9-0BC81633B0E4}"/>
    <cellStyle name="60% - Accent6 3 19" xfId="29435" hidden="1" xr:uid="{AF25A777-84F7-4B85-8D55-90DC55AF4F46}"/>
    <cellStyle name="60% - Accent6 3 2" xfId="27081" hidden="1" xr:uid="{AC9170F8-11DE-4D66-B003-4FE9F21AA95D}"/>
    <cellStyle name="60% - Accent6 3 2" xfId="32489" hidden="1" xr:uid="{B8F1C0FB-CC49-4155-8A3C-100F060F2C12}"/>
    <cellStyle name="60% - Accent6 3 2" xfId="25995" hidden="1" xr:uid="{F1339E1A-496D-46F1-95F8-4FBFF7B0DE38}"/>
    <cellStyle name="60% - Accent6 3 2" xfId="21648" hidden="1" xr:uid="{24855752-DB22-4A5F-8C91-5A3C21723C34}"/>
    <cellStyle name="60% - Accent6 3 2" xfId="35647" hidden="1" xr:uid="{08E70F24-C954-41BC-BAB1-ADE837C5999F}"/>
    <cellStyle name="60% - Accent6 3 2" xfId="30331" hidden="1" xr:uid="{0B702814-D93D-406D-A736-825F3AEECCA3}"/>
    <cellStyle name="60% - Accent6 3 2" xfId="31411" hidden="1" xr:uid="{95D1249B-3496-44D1-8344-0404D3F229A1}"/>
    <cellStyle name="60% - Accent6 3 2" xfId="11174" hidden="1" xr:uid="{6AB0AF4F-34F5-4C71-BFA1-0BD6E8CE0C42}"/>
    <cellStyle name="60% - Accent6 3 2" xfId="12944" hidden="1" xr:uid="{A4F86B96-59C2-49EA-A092-36A65C53744A}"/>
    <cellStyle name="60% - Accent6 3 2" xfId="36597" hidden="1" xr:uid="{D65C7E04-9BDE-484A-B519-8F5F544B7DDF}"/>
    <cellStyle name="60% - Accent6 3 2" xfId="34611" hidden="1" xr:uid="{DE21AC49-F5B9-4AFF-9736-35419F88FEB8}"/>
    <cellStyle name="60% - Accent6 3 2" xfId="20560" hidden="1" xr:uid="{F96C43B7-708A-4885-B987-4797819719C5}"/>
    <cellStyle name="60% - Accent6 3 2" xfId="18384" hidden="1" xr:uid="{02EB7106-826E-465E-87F3-3D2886BAAC82}"/>
    <cellStyle name="60% - Accent6 3 2" xfId="22735" hidden="1" xr:uid="{20F5FA1C-602A-4D92-8C8F-C552A2CE8E93}"/>
    <cellStyle name="60% - Accent6 3 2" xfId="33557" hidden="1" xr:uid="{F31B060F-D2F2-47C3-B697-DFF9AC1A127A}"/>
    <cellStyle name="60% - Accent6 3 2" xfId="24909" hidden="1" xr:uid="{FDF3EB7A-95CF-4E6C-84D0-580CA69ED8CB}"/>
    <cellStyle name="60% - Accent6 3 2" xfId="17296" hidden="1" xr:uid="{01A955F3-7596-4CD1-B5E0-1940B96EAEA6}"/>
    <cellStyle name="60% - Accent6 3 2" xfId="23822" hidden="1" xr:uid="{F02CF712-0B60-4FF0-8F3A-C91431628A05}"/>
    <cellStyle name="60% - Accent6 3 2" xfId="19472" hidden="1" xr:uid="{6B596ED1-40C1-48FF-BE80-3A6B9D6ABBD8}"/>
    <cellStyle name="60% - Accent6 3 2" xfId="14032" hidden="1" xr:uid="{9F92370F-A19E-4945-828F-57DAD16DF64A}"/>
    <cellStyle name="60% - Accent6 3 2" xfId="15120" hidden="1" xr:uid="{28281A39-4990-410F-867A-ECDF1AECEC58}"/>
    <cellStyle name="60% - Accent6 3 2" xfId="16208" hidden="1" xr:uid="{2D1DFC99-600F-42D3-A3B9-627CDB5DB31F}"/>
    <cellStyle name="60% - Accent6 3 2" xfId="28167" hidden="1" xr:uid="{60A3BD5E-FA5F-4C9E-98F3-191920DAAC56}"/>
    <cellStyle name="60% - Accent6 3 2" xfId="29250" hidden="1" xr:uid="{A7A727C3-8650-4A4B-9EB2-7BAAD1DDE9A5}"/>
    <cellStyle name="60% - Accent6 3 20" xfId="27263" hidden="1" xr:uid="{98905206-30EB-4E3A-9292-EF2007BB506B}"/>
    <cellStyle name="60% - Accent6 3 20" xfId="32670" hidden="1" xr:uid="{972CEA12-F57E-493D-80BC-B48240A0C1FD}"/>
    <cellStyle name="60% - Accent6 3 20" xfId="26177" hidden="1" xr:uid="{F4F5263D-B420-4D38-912E-F242DBD4FCD4}"/>
    <cellStyle name="60% - Accent6 3 20" xfId="21831" hidden="1" xr:uid="{C3B2703D-3FE3-44A9-B368-A5020FF95EAF}"/>
    <cellStyle name="60% - Accent6 3 20" xfId="35824" hidden="1" xr:uid="{06898DA9-54DC-4C61-B368-7B1A6BD40818}"/>
    <cellStyle name="60% - Accent6 3 20" xfId="30513" hidden="1" xr:uid="{E8032323-327D-4CD4-B806-B63EBCABAFF9}"/>
    <cellStyle name="60% - Accent6 3 20" xfId="31593" hidden="1" xr:uid="{BA90D24C-9DC8-40C2-A940-E8F6B0AA8970}"/>
    <cellStyle name="60% - Accent6 3 20" xfId="11825" hidden="1" xr:uid="{2F0FC243-95A0-4091-B597-C25DDB5BEA80}"/>
    <cellStyle name="60% - Accent6 3 20" xfId="13127" hidden="1" xr:uid="{48E58335-5CB7-4585-8D66-91A77381292C}"/>
    <cellStyle name="60% - Accent6 3 20" xfId="36758" hidden="1" xr:uid="{E6AC4B0B-83C4-43A0-BA19-890F324EBDC1}"/>
    <cellStyle name="60% - Accent6 3 20" xfId="34791" hidden="1" xr:uid="{6D7C15D4-7C8D-4530-9355-9EE86764450D}"/>
    <cellStyle name="60% - Accent6 3 20" xfId="20743" hidden="1" xr:uid="{8DD80527-E6BB-4277-BFCE-C821C4284033}"/>
    <cellStyle name="60% - Accent6 3 20" xfId="18567" hidden="1" xr:uid="{C4B78DFF-F027-446C-9980-125ABE11A0F9}"/>
    <cellStyle name="60% - Accent6 3 20" xfId="22918" hidden="1" xr:uid="{F8A56CD1-450F-445A-BA2D-D56C11C5A7C7}"/>
    <cellStyle name="60% - Accent6 3 20" xfId="33738" hidden="1" xr:uid="{3AE976E4-7F93-4D70-B94A-0DDAF33577A2}"/>
    <cellStyle name="60% - Accent6 3 20" xfId="25091" hidden="1" xr:uid="{B35C8715-6238-4F8A-A5D3-B7D1C20B8796}"/>
    <cellStyle name="60% - Accent6 3 20" xfId="17479" hidden="1" xr:uid="{A4184472-DC42-4535-BFA2-7788D0BE209A}"/>
    <cellStyle name="60% - Accent6 3 20" xfId="24005" hidden="1" xr:uid="{E89ABDC8-2748-47D6-934E-9B7059481F8E}"/>
    <cellStyle name="60% - Accent6 3 20" xfId="19655" hidden="1" xr:uid="{E19E6A14-6DD8-4310-9E65-98A9C6EA4575}"/>
    <cellStyle name="60% - Accent6 3 20" xfId="14215" hidden="1" xr:uid="{B01B0DCE-0340-462A-8979-19C6B9440DAD}"/>
    <cellStyle name="60% - Accent6 3 20" xfId="15303" hidden="1" xr:uid="{CCAFBED3-C001-4E3C-9571-839E59D3F2B6}"/>
    <cellStyle name="60% - Accent6 3 20" xfId="16391" hidden="1" xr:uid="{08E2AC99-27DC-471E-8843-B6FE0C846E07}"/>
    <cellStyle name="60% - Accent6 3 20" xfId="28349" hidden="1" xr:uid="{4A2C823A-BF97-42C0-BC66-CEF4D7F3CAD3}"/>
    <cellStyle name="60% - Accent6 3 20" xfId="29432" hidden="1" xr:uid="{6AC79D44-9F80-4682-AD5B-D7E979762148}"/>
    <cellStyle name="60% - Accent6 3 21" xfId="27260" hidden="1" xr:uid="{159400A5-1FDE-4807-BEC5-788DD1F2F66C}"/>
    <cellStyle name="60% - Accent6 3 21" xfId="32667" hidden="1" xr:uid="{13A4B267-E3A2-4102-AA50-41B3EB14C9EA}"/>
    <cellStyle name="60% - Accent6 3 21" xfId="26174" hidden="1" xr:uid="{4BDDB8EE-D715-4ABE-820C-27AAB126B192}"/>
    <cellStyle name="60% - Accent6 3 21" xfId="21828" hidden="1" xr:uid="{DF7D6278-213E-4EBB-A593-C7ABDEE5DEA5}"/>
    <cellStyle name="60% - Accent6 3 21" xfId="35821" hidden="1" xr:uid="{4138067B-5126-46C8-9EDE-86522407F88B}"/>
    <cellStyle name="60% - Accent6 3 21" xfId="30510" hidden="1" xr:uid="{86FE38B1-772C-4E2F-9D65-971E87735E19}"/>
    <cellStyle name="60% - Accent6 3 21" xfId="31590" hidden="1" xr:uid="{DC6CF8BE-2EF1-440A-ABDF-60BA30D8DDF6}"/>
    <cellStyle name="60% - Accent6 3 21" xfId="11858" hidden="1" xr:uid="{C9AA9FD6-B930-4D8A-A64A-7DF57DF72157}"/>
    <cellStyle name="60% - Accent6 3 21" xfId="13124" hidden="1" xr:uid="{22DCA765-E173-486A-AE35-071DC685C647}"/>
    <cellStyle name="60% - Accent6 3 21" xfId="36755" hidden="1" xr:uid="{D205A129-2C68-4866-84A7-8E68E3571F05}"/>
    <cellStyle name="60% - Accent6 3 21" xfId="34788" hidden="1" xr:uid="{6A7258C5-11A6-41BB-92AF-933AD7126E61}"/>
    <cellStyle name="60% - Accent6 3 21" xfId="20740" hidden="1" xr:uid="{074559C2-42A9-4D91-9C52-92BC6B3AC49F}"/>
    <cellStyle name="60% - Accent6 3 21" xfId="18564" hidden="1" xr:uid="{C034C567-441A-4FDC-B952-BF4D713A8FA6}"/>
    <cellStyle name="60% - Accent6 3 21" xfId="22915" hidden="1" xr:uid="{C73B188A-8C95-4944-8B8B-59DAAF6CBA33}"/>
    <cellStyle name="60% - Accent6 3 21" xfId="33735" hidden="1" xr:uid="{18CAD91B-9D27-4DC5-BECA-ADE6889ADEE8}"/>
    <cellStyle name="60% - Accent6 3 21" xfId="25088" hidden="1" xr:uid="{2E637673-EAAF-4147-9B6B-8E536EFA1526}"/>
    <cellStyle name="60% - Accent6 3 21" xfId="17476" hidden="1" xr:uid="{5E3AB8E2-C446-4070-B8EA-BDB4A194C340}"/>
    <cellStyle name="60% - Accent6 3 21" xfId="24002" hidden="1" xr:uid="{9BDC3946-B15B-478C-B25F-36F6B144B628}"/>
    <cellStyle name="60% - Accent6 3 21" xfId="19652" hidden="1" xr:uid="{497EB251-C44D-4384-80D9-AEA2E6DFF974}"/>
    <cellStyle name="60% - Accent6 3 21" xfId="14212" hidden="1" xr:uid="{024EB431-2CD4-4342-A056-8F1A86A5A839}"/>
    <cellStyle name="60% - Accent6 3 21" xfId="15300" hidden="1" xr:uid="{C92A8B91-C1E6-47B4-9EB0-ACDAA32325F4}"/>
    <cellStyle name="60% - Accent6 3 21" xfId="16388" hidden="1" xr:uid="{4FD762A6-848F-4020-93BC-2E91A7220C8E}"/>
    <cellStyle name="60% - Accent6 3 21" xfId="28346" hidden="1" xr:uid="{7D6F397E-8E15-427F-AB75-DC6A30DACB9D}"/>
    <cellStyle name="60% - Accent6 3 21" xfId="29429" hidden="1" xr:uid="{AFF6331F-8C5A-45A5-890F-2389B6C60C8E}"/>
    <cellStyle name="60% - Accent6 3 22" xfId="27257" hidden="1" xr:uid="{B49C9187-AC94-4A29-8C53-637A4B934BBB}"/>
    <cellStyle name="60% - Accent6 3 22" xfId="32664" hidden="1" xr:uid="{95797EF8-384E-4D23-96C3-F852382378D3}"/>
    <cellStyle name="60% - Accent6 3 22" xfId="26171" hidden="1" xr:uid="{6A097B19-0F63-4A3A-A5F0-9F94995337AD}"/>
    <cellStyle name="60% - Accent6 3 22" xfId="21825" hidden="1" xr:uid="{67911193-BA93-4F9D-B92E-D754AC7BF483}"/>
    <cellStyle name="60% - Accent6 3 22" xfId="35818" hidden="1" xr:uid="{AADAB757-1342-4003-8DC6-60C3A462859E}"/>
    <cellStyle name="60% - Accent6 3 22" xfId="30507" hidden="1" xr:uid="{58244E32-5F32-4944-8FCA-6690E25EE2D4}"/>
    <cellStyle name="60% - Accent6 3 22" xfId="31587" hidden="1" xr:uid="{DBA70C3F-B174-42C3-90DF-5CA76CFA2C05}"/>
    <cellStyle name="60% - Accent6 3 22" xfId="11891" hidden="1" xr:uid="{E734CAE3-1229-47A1-BEF6-C1202ECD6003}"/>
    <cellStyle name="60% - Accent6 3 22" xfId="13121" hidden="1" xr:uid="{6BA05C4F-E7A3-4251-8F37-F3755B60F4B5}"/>
    <cellStyle name="60% - Accent6 3 22" xfId="36752" hidden="1" xr:uid="{6A6E1AC0-91DD-48AE-8BE5-E4F866BF24E2}"/>
    <cellStyle name="60% - Accent6 3 22" xfId="34785" hidden="1" xr:uid="{A41C3ADE-6CE4-4745-A2DE-F1AD8B072BB7}"/>
    <cellStyle name="60% - Accent6 3 22" xfId="20737" hidden="1" xr:uid="{094A42BE-5E8D-48D3-84B2-2DC914C6B97A}"/>
    <cellStyle name="60% - Accent6 3 22" xfId="18561" hidden="1" xr:uid="{FA041659-B120-4090-B627-E693BBC31EF5}"/>
    <cellStyle name="60% - Accent6 3 22" xfId="22912" hidden="1" xr:uid="{9694AF89-9757-4F69-A735-3C6552FCBE88}"/>
    <cellStyle name="60% - Accent6 3 22" xfId="33732" hidden="1" xr:uid="{505DCA26-61A1-4222-8B24-CEFCA648A6FB}"/>
    <cellStyle name="60% - Accent6 3 22" xfId="25085" hidden="1" xr:uid="{929C8E6D-56B3-4944-BE3E-C481BC5C94DA}"/>
    <cellStyle name="60% - Accent6 3 22" xfId="17473" hidden="1" xr:uid="{647E1FC3-4AA5-4987-B6FE-D6C8755A5A74}"/>
    <cellStyle name="60% - Accent6 3 22" xfId="23999" hidden="1" xr:uid="{D0B4AC12-144A-4273-B490-8EE343B0F3B3}"/>
    <cellStyle name="60% - Accent6 3 22" xfId="19649" hidden="1" xr:uid="{716C8276-BABC-4A6C-B226-A247BE93CBC1}"/>
    <cellStyle name="60% - Accent6 3 22" xfId="14209" hidden="1" xr:uid="{1D89B622-940E-4EF5-B326-A49AC6F4D2F4}"/>
    <cellStyle name="60% - Accent6 3 22" xfId="15297" hidden="1" xr:uid="{AF1381F3-03FA-4498-A728-EF6044C53C68}"/>
    <cellStyle name="60% - Accent6 3 22" xfId="16385" hidden="1" xr:uid="{8DDA661F-7C97-440D-ABEC-E3B9045C81F3}"/>
    <cellStyle name="60% - Accent6 3 22" xfId="28343" hidden="1" xr:uid="{6009ED7F-AED0-4C20-A3F4-D64561933EC0}"/>
    <cellStyle name="60% - Accent6 3 22" xfId="29426" hidden="1" xr:uid="{F95E3E26-9AAF-40E7-878A-53AD01F70CA8}"/>
    <cellStyle name="60% - Accent6 3 23" xfId="27254" hidden="1" xr:uid="{12703408-2B02-4E03-B769-0019717B62BD}"/>
    <cellStyle name="60% - Accent6 3 23" xfId="32661" hidden="1" xr:uid="{4FA4936B-DEDE-49F3-AE04-3A529945F1D6}"/>
    <cellStyle name="60% - Accent6 3 23" xfId="26168" hidden="1" xr:uid="{3453E5E1-C845-4833-AF52-5B9410C6D5F2}"/>
    <cellStyle name="60% - Accent6 3 23" xfId="21822" hidden="1" xr:uid="{22306BD2-2094-468B-BD00-8F855061FB69}"/>
    <cellStyle name="60% - Accent6 3 23" xfId="35815" hidden="1" xr:uid="{66CD3424-0624-443F-AAA1-39A744703157}"/>
    <cellStyle name="60% - Accent6 3 23" xfId="30504" hidden="1" xr:uid="{DCAAB453-4422-4962-8472-C2CE4840088B}"/>
    <cellStyle name="60% - Accent6 3 23" xfId="31584" hidden="1" xr:uid="{BCC66121-3CFF-40B5-934C-C4555590F7DC}"/>
    <cellStyle name="60% - Accent6 3 23" xfId="11924" hidden="1" xr:uid="{B7FD0AA2-C993-465B-AB85-CD683A125118}"/>
    <cellStyle name="60% - Accent6 3 23" xfId="13118" hidden="1" xr:uid="{BAAEBD8B-9E91-4CAE-B588-A2B6E4A33B7B}"/>
    <cellStyle name="60% - Accent6 3 23" xfId="36749" hidden="1" xr:uid="{E53BE2EA-3B58-4697-BA99-8C6FAB8011DB}"/>
    <cellStyle name="60% - Accent6 3 23" xfId="34782" hidden="1" xr:uid="{42F679A1-28BB-4656-964B-695EE443BA58}"/>
    <cellStyle name="60% - Accent6 3 23" xfId="20734" hidden="1" xr:uid="{88806628-30AE-45CD-9806-49CD89CA1323}"/>
    <cellStyle name="60% - Accent6 3 23" xfId="18558" hidden="1" xr:uid="{0A1922D4-F9F2-4B04-ADB6-9D177D149B9B}"/>
    <cellStyle name="60% - Accent6 3 23" xfId="22909" hidden="1" xr:uid="{15B084FD-CF5F-4C3E-BB27-73982DB94F70}"/>
    <cellStyle name="60% - Accent6 3 23" xfId="33729" hidden="1" xr:uid="{3196055D-2855-4304-876F-216C512322BE}"/>
    <cellStyle name="60% - Accent6 3 23" xfId="25082" hidden="1" xr:uid="{EFFCE83D-8E5C-4968-9505-03BDB97A3C97}"/>
    <cellStyle name="60% - Accent6 3 23" xfId="17470" hidden="1" xr:uid="{4533F365-8166-479F-A907-16EB25CD652E}"/>
    <cellStyle name="60% - Accent6 3 23" xfId="23996" hidden="1" xr:uid="{BF3DB774-D7B7-4B20-90F8-30C1E2E28C41}"/>
    <cellStyle name="60% - Accent6 3 23" xfId="19646" hidden="1" xr:uid="{F339D885-22AF-409F-8963-35FDB3B3FB16}"/>
    <cellStyle name="60% - Accent6 3 23" xfId="14206" hidden="1" xr:uid="{2A1FD365-3970-460B-ACCE-975F3B8ED857}"/>
    <cellStyle name="60% - Accent6 3 23" xfId="15294" hidden="1" xr:uid="{0E89F218-D8C6-4468-A911-442286541781}"/>
    <cellStyle name="60% - Accent6 3 23" xfId="16382" hidden="1" xr:uid="{798E91A8-3024-420F-BC8B-C427259A3D1A}"/>
    <cellStyle name="60% - Accent6 3 23" xfId="28340" hidden="1" xr:uid="{FAC3E4EE-03A7-463B-BEF3-B34F133D131D}"/>
    <cellStyle name="60% - Accent6 3 23" xfId="29423" hidden="1" xr:uid="{24CCF3BF-4BEE-46AB-8856-54F7BEBA883E}"/>
    <cellStyle name="60% - Accent6 3 24" xfId="27251" hidden="1" xr:uid="{71FD40D2-5418-49CE-AE7A-6D3D0C79DF06}"/>
    <cellStyle name="60% - Accent6 3 24" xfId="32658" hidden="1" xr:uid="{1927FF63-EE74-4D92-B249-27125BAEAAEB}"/>
    <cellStyle name="60% - Accent6 3 24" xfId="26165" hidden="1" xr:uid="{8EE158DE-5041-4B13-9847-DF7CFF990A49}"/>
    <cellStyle name="60% - Accent6 3 24" xfId="21819" hidden="1" xr:uid="{E5D37B99-4004-4237-B81D-9FBE1E3CC5B9}"/>
    <cellStyle name="60% - Accent6 3 24" xfId="35812" hidden="1" xr:uid="{A3E3FC9D-4E3E-4E98-85D9-12C64ECBA0A3}"/>
    <cellStyle name="60% - Accent6 3 24" xfId="30501" hidden="1" xr:uid="{919BED57-9DE6-42EA-9176-DD9A00EB6CC3}"/>
    <cellStyle name="60% - Accent6 3 24" xfId="31581" hidden="1" xr:uid="{D6820618-E3ED-4211-B5A4-183C8C9AAA23}"/>
    <cellStyle name="60% - Accent6 3 24" xfId="11957" hidden="1" xr:uid="{3902DADA-A3A0-411D-9FEA-DDC5AA0E5E91}"/>
    <cellStyle name="60% - Accent6 3 24" xfId="13115" hidden="1" xr:uid="{B24F3DFA-C32C-498B-9938-8A524EC56330}"/>
    <cellStyle name="60% - Accent6 3 24" xfId="36746" hidden="1" xr:uid="{AD427C25-5B0B-4050-BA2C-DB764338FF30}"/>
    <cellStyle name="60% - Accent6 3 24" xfId="34779" hidden="1" xr:uid="{C0BFAE2F-3F0E-499B-838C-18586572BDB6}"/>
    <cellStyle name="60% - Accent6 3 24" xfId="20731" hidden="1" xr:uid="{787D86D9-FBBF-4337-BBBA-1AE12B3D0403}"/>
    <cellStyle name="60% - Accent6 3 24" xfId="18555" hidden="1" xr:uid="{2815BDD4-CA6E-42D8-9D8B-9EBEDF3F9AF8}"/>
    <cellStyle name="60% - Accent6 3 24" xfId="22906" hidden="1" xr:uid="{59A49D18-83C0-48D4-906C-8174477C1C9B}"/>
    <cellStyle name="60% - Accent6 3 24" xfId="33726" hidden="1" xr:uid="{D21D5EFE-47F2-4739-A790-3D26C44B1785}"/>
    <cellStyle name="60% - Accent6 3 24" xfId="25079" hidden="1" xr:uid="{5CC54B52-C78D-4C1A-AA0E-7849D9444C2A}"/>
    <cellStyle name="60% - Accent6 3 24" xfId="17467" hidden="1" xr:uid="{3B0B8680-0D11-41C0-A2C6-9B2D611EF235}"/>
    <cellStyle name="60% - Accent6 3 24" xfId="23993" hidden="1" xr:uid="{6F8432A6-EFBC-44A7-BCCC-8E35FC92F218}"/>
    <cellStyle name="60% - Accent6 3 24" xfId="19643" hidden="1" xr:uid="{3096F7CC-CCD9-4A43-B1AC-5CFC798943A9}"/>
    <cellStyle name="60% - Accent6 3 24" xfId="14203" hidden="1" xr:uid="{1CAE16A6-7D3A-4004-9066-0105C2DF5629}"/>
    <cellStyle name="60% - Accent6 3 24" xfId="15291" hidden="1" xr:uid="{283F5E6A-86DE-4371-A873-2A93CB916AA3}"/>
    <cellStyle name="60% - Accent6 3 24" xfId="16379" hidden="1" xr:uid="{1A648B7B-BF4D-467E-A3D5-9740D08D073C}"/>
    <cellStyle name="60% - Accent6 3 24" xfId="28337" hidden="1" xr:uid="{DF2F3523-DC45-40AC-B522-A7E34822A4B7}"/>
    <cellStyle name="60% - Accent6 3 24" xfId="29420" hidden="1" xr:uid="{EA496115-D514-4955-B479-F6484BF8212D}"/>
    <cellStyle name="60% - Accent6 3 25" xfId="25633" hidden="1" xr:uid="{F5D8CFBF-7321-4B7B-9613-5F72F4690A12}"/>
    <cellStyle name="60% - Accent6 3 25" xfId="31050" hidden="1" xr:uid="{97A169AB-863F-4347-AEA8-42110D9195F8}"/>
    <cellStyle name="60% - Accent6 3 25" xfId="24547" hidden="1" xr:uid="{EE3FA4D3-58CD-4982-9229-F21867FA80ED}"/>
    <cellStyle name="60% - Accent6 3 25" xfId="20197" hidden="1" xr:uid="{E6E63AC8-30ED-4A10-BA83-5C0EB78BE9D4}"/>
    <cellStyle name="60% - Accent6 3 25" xfId="34252" hidden="1" xr:uid="{2DCD4AD8-F99F-4354-84DD-F632EDFAC5CC}"/>
    <cellStyle name="60% - Accent6 3 25" xfId="28888" hidden="1" xr:uid="{A2FD082A-8E84-4F3A-8CA1-17C50FF1A7B7}"/>
    <cellStyle name="60% - Accent6 3 25" xfId="29969" hidden="1" xr:uid="{E8A8E95C-1014-4190-9A93-B704A302F549}"/>
    <cellStyle name="60% - Accent6 3 25" xfId="11990" hidden="1" xr:uid="{50879B3F-4B67-446F-BB06-55412ADD7B83}"/>
    <cellStyle name="60% - Accent6 3 25" xfId="10883" hidden="1" xr:uid="{CE857675-B0BF-47AF-A302-D53F4BF7CEA8}"/>
    <cellStyle name="60% - Accent6 3 25" xfId="35293" hidden="1" xr:uid="{728A2F18-4B55-414D-8E89-5DA88D46C0AF}"/>
    <cellStyle name="60% - Accent6 3 25" xfId="33196" hidden="1" xr:uid="{5E3E0B15-EEB0-4B46-A849-EC3D3E754872}"/>
    <cellStyle name="60% - Accent6 3 25" xfId="19109" hidden="1" xr:uid="{AED1B8E8-6B82-4E38-9DA1-8703D7435015}"/>
    <cellStyle name="60% - Accent6 3 25" xfId="16933" hidden="1" xr:uid="{5DC38858-6D0D-46FA-8A90-11E3AA216DF3}"/>
    <cellStyle name="60% - Accent6 3 25" xfId="21285" hidden="1" xr:uid="{3C57B3F4-83ED-44B3-825C-E9DC4DB8D996}"/>
    <cellStyle name="60% - Accent6 3 25" xfId="32129" hidden="1" xr:uid="{03D96A4D-AD14-43BA-BC13-C4A79B718906}"/>
    <cellStyle name="60% - Accent6 3 25" xfId="23460" hidden="1" xr:uid="{BB984BEF-1487-47E8-8F86-B29D8B2BB2EF}"/>
    <cellStyle name="60% - Accent6 3 25" xfId="15845" hidden="1" xr:uid="{9388B252-A01E-4325-8BD1-8D5323B54291}"/>
    <cellStyle name="60% - Accent6 3 25" xfId="22373" hidden="1" xr:uid="{85194B85-B1D9-4760-9D42-27213C2596CA}"/>
    <cellStyle name="60% - Accent6 3 25" xfId="18021" hidden="1" xr:uid="{1B6798C9-010C-4992-8395-5BB76D67900E}"/>
    <cellStyle name="60% - Accent6 3 25" xfId="12581" hidden="1" xr:uid="{1C8C33B7-EB68-47F4-97EC-B08A0918C46B}"/>
    <cellStyle name="60% - Accent6 3 25" xfId="13669" hidden="1" xr:uid="{518ECA9B-FE49-4BF9-AA1D-33A5184CF4BF}"/>
    <cellStyle name="60% - Accent6 3 25" xfId="14757" hidden="1" xr:uid="{FEBAFEA7-5CFD-4542-AB67-C4D42CDCD292}"/>
    <cellStyle name="60% - Accent6 3 25" xfId="26719" hidden="1" xr:uid="{0B594BF3-0F79-4EF7-83B9-F4CAE709BF93}"/>
    <cellStyle name="60% - Accent6 3 25" xfId="27804" hidden="1" xr:uid="{36A2FD8C-15F6-47AC-9B9D-D6C809770E87}"/>
    <cellStyle name="60% - Accent6 3 26" xfId="26969" hidden="1" xr:uid="{04A5D5F1-3FF5-4D4D-9B05-EFBD74FDAEAB}"/>
    <cellStyle name="60% - Accent6 3 26" xfId="32378" hidden="1" xr:uid="{76F736DC-1E50-4E4B-A35E-51E7F705C7BB}"/>
    <cellStyle name="60% - Accent6 3 26" xfId="25883" hidden="1" xr:uid="{AACD437A-FED6-4711-BD10-F60E3C3E24B4}"/>
    <cellStyle name="60% - Accent6 3 26" xfId="21536" hidden="1" xr:uid="{523FB8F6-42ED-4358-B1B9-D361DF31452B}"/>
    <cellStyle name="60% - Accent6 3 26" xfId="35537" hidden="1" xr:uid="{4D24E677-B1F2-4C48-AD39-878D25489DAD}"/>
    <cellStyle name="60% - Accent6 3 26" xfId="30219" hidden="1" xr:uid="{E2754862-0995-41B9-8F02-6ECB23A87DA2}"/>
    <cellStyle name="60% - Accent6 3 26" xfId="31300" hidden="1" xr:uid="{8E50C2E8-C90B-4C3B-A611-4906184562E4}"/>
    <cellStyle name="60% - Accent6 3 26" xfId="12023" hidden="1" xr:uid="{86F849AF-4E9B-402F-B536-F80FE0D67F17}"/>
    <cellStyle name="60% - Accent6 3 26" xfId="12832" hidden="1" xr:uid="{CC2C8C4C-BDEE-4327-8F5F-BB9B4BD4CCDB}"/>
    <cellStyle name="60% - Accent6 3 26" xfId="36501" hidden="1" xr:uid="{D24D5229-F822-4C91-A1A6-1985D088E324}"/>
    <cellStyle name="60% - Accent6 3 26" xfId="34500" hidden="1" xr:uid="{B12AE596-70C9-4A92-84E1-C34680289443}"/>
    <cellStyle name="60% - Accent6 3 26" xfId="20448" hidden="1" xr:uid="{8EA11200-B5C0-49E4-975D-C06CB718DB48}"/>
    <cellStyle name="60% - Accent6 3 26" xfId="18272" hidden="1" xr:uid="{18E8DA55-5E93-429F-9ADD-C7EF3F8D7505}"/>
    <cellStyle name="60% - Accent6 3 26" xfId="22623" hidden="1" xr:uid="{6FEE35A9-A893-49DE-8CEE-DEB8DFCC29A2}"/>
    <cellStyle name="60% - Accent6 3 26" xfId="33445" hidden="1" xr:uid="{35A7D207-85E3-4E22-814C-0D1CAAE8057F}"/>
    <cellStyle name="60% - Accent6 3 26" xfId="24797" hidden="1" xr:uid="{2E6C4EA9-5A8A-45FF-8C79-84B6F86F288F}"/>
    <cellStyle name="60% - Accent6 3 26" xfId="17184" hidden="1" xr:uid="{BF5BC0E1-6CC1-4DAB-9244-DCC92440D6C2}"/>
    <cellStyle name="60% - Accent6 3 26" xfId="23710" hidden="1" xr:uid="{36233D84-3338-4132-9D67-F0778B956D4E}"/>
    <cellStyle name="60% - Accent6 3 26" xfId="19360" hidden="1" xr:uid="{A6528BFE-7CEE-4E1A-9362-5602349CBB10}"/>
    <cellStyle name="60% - Accent6 3 26" xfId="13920" hidden="1" xr:uid="{4F6DCC5F-8001-463B-AEA7-F5BD4FB4A0B9}"/>
    <cellStyle name="60% - Accent6 3 26" xfId="15008" hidden="1" xr:uid="{315EA78A-5173-42C5-AB12-6C36EA416DE9}"/>
    <cellStyle name="60% - Accent6 3 26" xfId="16096" hidden="1" xr:uid="{1FBA863B-812B-4F79-A62A-B8D01B03E0F9}"/>
    <cellStyle name="60% - Accent6 3 26" xfId="28055" hidden="1" xr:uid="{512CE0AB-4FA9-4C56-BF97-C5EE48D80FFC}"/>
    <cellStyle name="60% - Accent6 3 26" xfId="29138" hidden="1" xr:uid="{751C61E9-0A92-443C-9443-36B4904363A7}"/>
    <cellStyle name="60% - Accent6 3 27" xfId="35534" hidden="1" xr:uid="{2C82D724-823F-4077-9824-4BB36A1CB068}"/>
    <cellStyle name="60% - Accent6 3 27" xfId="36498" hidden="1" xr:uid="{9F1E2A64-62A2-43AB-B21D-3A58C3E7C082}"/>
    <cellStyle name="60% - Accent6 3 27" xfId="23707" hidden="1" xr:uid="{2BBE5B54-77BB-4654-93AD-D04C3F09709D}"/>
    <cellStyle name="60% - Accent6 3 27" xfId="20445" hidden="1" xr:uid="{3BA457F0-B366-4023-BB49-A61568F4E74C}"/>
    <cellStyle name="60% - Accent6 3 27" xfId="25880" hidden="1" xr:uid="{461C6552-2A5A-49E0-BFE4-0F600F04CB2F}"/>
    <cellStyle name="60% - Accent6 3 27" xfId="24794" hidden="1" xr:uid="{B772ABEF-3A62-48BD-8817-9A60706851DF}"/>
    <cellStyle name="60% - Accent6 3 27" xfId="19357" hidden="1" xr:uid="{9FE60285-82A6-411E-8D58-828F088EF796}"/>
    <cellStyle name="60% - Accent6 3 27" xfId="16093" hidden="1" xr:uid="{2A588A09-2B8B-4D7A-9F72-9CE1D0176025}"/>
    <cellStyle name="60% - Accent6 3 27" xfId="12829" hidden="1" xr:uid="{DD79C0A9-754D-4998-8745-D15BDF4B3AE5}"/>
    <cellStyle name="60% - Accent6 3 27" xfId="31297" hidden="1" xr:uid="{75E1B2A8-3557-45E4-8F1E-392745578A13}"/>
    <cellStyle name="60% - Accent6 3 27" xfId="34497" hidden="1" xr:uid="{043D92F9-DD56-4492-AE7A-BAFFE689D21F}"/>
    <cellStyle name="60% - Accent6 3 27" xfId="15005" hidden="1" xr:uid="{611A7B79-0F1B-4F61-839A-2EF5DD5B799A}"/>
    <cellStyle name="60% - Accent6 3 27" xfId="18269" hidden="1" xr:uid="{25A106CE-9803-44C8-B0C8-5B82D4932030}"/>
    <cellStyle name="60% - Accent6 3 27" xfId="33442" hidden="1" xr:uid="{0403CB6B-4C32-4201-B00C-1B42B8FCB4B4}"/>
    <cellStyle name="60% - Accent6 3 27" xfId="13917" hidden="1" xr:uid="{6EFAAE2C-BA44-4C24-9D9A-8A2807595C3D}"/>
    <cellStyle name="60% - Accent6 3 27" xfId="17181" hidden="1" xr:uid="{98C1292C-C338-42EC-A010-531254065AD6}"/>
    <cellStyle name="60% - Accent6 3 27" xfId="30216" hidden="1" xr:uid="{1462363F-90BC-4A48-A8EB-F82E2677923E}"/>
    <cellStyle name="60% - Accent6 3 27" xfId="29135" hidden="1" xr:uid="{CAF3D131-2F57-459A-B550-0E3A3EF67B30}"/>
    <cellStyle name="60% - Accent6 3 27" xfId="21533" hidden="1" xr:uid="{54E87F84-A34F-47A4-8D79-7A8A974DF287}"/>
    <cellStyle name="60% - Accent6 3 27" xfId="28052" hidden="1" xr:uid="{25652E07-C673-4DB3-935F-CF9362A62F34}"/>
    <cellStyle name="60% - Accent6 3 27" xfId="12056" hidden="1" xr:uid="{58959B59-E522-48D2-A755-5A82F5C76055}"/>
    <cellStyle name="60% - Accent6 3 27" xfId="22620" hidden="1" xr:uid="{AF3367B3-6DDE-421A-9FA5-03270ACACBCB}"/>
    <cellStyle name="60% - Accent6 3 27" xfId="26966" hidden="1" xr:uid="{13A12647-6A8C-41B4-9800-AC10F9AAA484}"/>
    <cellStyle name="60% - Accent6 3 27" xfId="32375" hidden="1" xr:uid="{3DCAC23E-FC0C-48DD-B684-2781E689B1CA}"/>
    <cellStyle name="60% - Accent6 3 28" xfId="35531" hidden="1" xr:uid="{4345670A-83BD-4987-9BDD-C15AE0F6FB27}"/>
    <cellStyle name="60% - Accent6 3 28" xfId="30213" hidden="1" xr:uid="{AF1E8091-B220-4A53-A3EC-0701D7F5C3A5}"/>
    <cellStyle name="60% - Accent6 3 28" xfId="29132" hidden="1" xr:uid="{D0204334-DDD0-462C-85B5-5B9B34566336}"/>
    <cellStyle name="60% - Accent6 3 28" xfId="33439" hidden="1" xr:uid="{7D3177DF-E5E8-4502-8CBC-E187B9CFD104}"/>
    <cellStyle name="60% - Accent6 3 28" xfId="32372" hidden="1" xr:uid="{24E53855-9024-468E-8C79-2AA87F13A5E6}"/>
    <cellStyle name="60% - Accent6 3 28" xfId="36495" hidden="1" xr:uid="{8E48544F-4140-49D9-8F50-64EE6E6699FF}"/>
    <cellStyle name="60% - Accent6 3 28" xfId="34494" hidden="1" xr:uid="{05985046-94A8-4F6F-9650-C601F5333A33}"/>
    <cellStyle name="60% - Accent6 3 28" xfId="31294" hidden="1" xr:uid="{D4063CB4-033B-43F4-B67A-5E1BA6B6A39B}"/>
    <cellStyle name="60% - Accent6 3 28" xfId="20442" hidden="1" xr:uid="{D4D698FB-E978-4A91-B400-AA8B29FCF776}"/>
    <cellStyle name="60% - Accent6 3 28" xfId="21530" hidden="1" xr:uid="{B07B8881-1A3D-46A6-8D44-4E4748330CE1}"/>
    <cellStyle name="60% - Accent6 3 28" xfId="22617" hidden="1" xr:uid="{BFDC0F29-45ED-479D-9633-E05D92AA7305}"/>
    <cellStyle name="60% - Accent6 3 28" xfId="23704" hidden="1" xr:uid="{CEE6E5A6-8072-443E-9204-03AAC8A1088F}"/>
    <cellStyle name="60% - Accent6 3 28" xfId="24791" hidden="1" xr:uid="{E2658CFD-8CC0-4F07-9F43-A9D58A385D5F}"/>
    <cellStyle name="60% - Accent6 3 28" xfId="25877" hidden="1" xr:uid="{6E1D9587-5522-473A-B560-B9C7648CB861}"/>
    <cellStyle name="60% - Accent6 3 28" xfId="26963" hidden="1" xr:uid="{89D1B76C-0622-472C-AEA2-0D19469A9802}"/>
    <cellStyle name="60% - Accent6 3 28" xfId="28049" hidden="1" xr:uid="{AAB3A444-49AD-42E9-A8CB-0662BF4416FA}"/>
    <cellStyle name="60% - Accent6 3 28" xfId="15002" hidden="1" xr:uid="{B5B08FDB-4E84-45E1-B49B-7D9B16061A7B}"/>
    <cellStyle name="60% - Accent6 3 28" xfId="19354" hidden="1" xr:uid="{1331567F-3A63-4B9A-830F-37CDEF95413D}"/>
    <cellStyle name="60% - Accent6 3 28" xfId="17178" hidden="1" xr:uid="{53CABDE7-EDC1-4D25-BC85-96E126E073A9}"/>
    <cellStyle name="60% - Accent6 3 28" xfId="13914" hidden="1" xr:uid="{D3B8F031-AD74-43DB-B4BA-7CD675D40ACA}"/>
    <cellStyle name="60% - Accent6 3 28" xfId="12089" hidden="1" xr:uid="{6BA0C370-FC6E-4146-BA97-9DFE65955017}"/>
    <cellStyle name="60% - Accent6 3 28" xfId="16090" hidden="1" xr:uid="{D6019C55-EF60-4981-AAF4-C5C8E69D1243}"/>
    <cellStyle name="60% - Accent6 3 28" xfId="12826" hidden="1" xr:uid="{9C6DB7B4-A881-411B-9D97-74321D3132EF}"/>
    <cellStyle name="60% - Accent6 3 28" xfId="18266" hidden="1" xr:uid="{871E5BBA-4D47-4E20-9DF2-C2F1D7100B6F}"/>
    <cellStyle name="60% - Accent6 3 29" xfId="33436" hidden="1" xr:uid="{2241641A-F997-4358-AF88-695A57D5932B}"/>
    <cellStyle name="60% - Accent6 3 29" xfId="34491" hidden="1" xr:uid="{C9F05CA7-8F49-4F0F-88A6-11A26C656769}"/>
    <cellStyle name="60% - Accent6 3 29" xfId="35528" hidden="1" xr:uid="{D75FC54A-7EE7-4F58-B3C7-86121E60CFD4}"/>
    <cellStyle name="60% - Accent6 3 29" xfId="36492" hidden="1" xr:uid="{B3CD24FC-F4BB-4CDB-9543-3C8DD66B55C3}"/>
    <cellStyle name="60% - Accent6 3 29" xfId="31291" hidden="1" xr:uid="{0CAABBF3-1760-4675-AEEC-D76A403C6C51}"/>
    <cellStyle name="60% - Accent6 3 29" xfId="32369" hidden="1" xr:uid="{EAAF8BFC-A1CA-4707-9744-0FB3AD062149}"/>
    <cellStyle name="60% - Accent6 3 29" xfId="30210" hidden="1" xr:uid="{DB7D2466-22E0-44A7-A4CC-AD43892ECB79}"/>
    <cellStyle name="60% - Accent6 3 29" xfId="29129" hidden="1" xr:uid="{698237A4-2A60-4E92-939A-A859C0DDDB2C}"/>
    <cellStyle name="60% - Accent6 3 29" xfId="20439" hidden="1" xr:uid="{C02217BE-3BF6-47BC-AF0E-645A35FDFFB6}"/>
    <cellStyle name="60% - Accent6 3 29" xfId="21527" hidden="1" xr:uid="{89A3A182-DFC3-47AE-940D-A79A9AB0705A}"/>
    <cellStyle name="60% - Accent6 3 29" xfId="22614" hidden="1" xr:uid="{4A3026AC-5AAD-42B3-88B6-1F56B5D74C02}"/>
    <cellStyle name="60% - Accent6 3 29" xfId="23701" hidden="1" xr:uid="{9E9CAA2A-35E2-4958-89AD-8D4C945D4016}"/>
    <cellStyle name="60% - Accent6 3 29" xfId="24788" hidden="1" xr:uid="{BB222529-3B8B-495E-BF13-FAD6D346E0CA}"/>
    <cellStyle name="60% - Accent6 3 29" xfId="25874" hidden="1" xr:uid="{30944E81-F37F-4E56-A8B8-86671A36038D}"/>
    <cellStyle name="60% - Accent6 3 29" xfId="26960" hidden="1" xr:uid="{FF9365B1-D0B3-4DBE-A0B7-C376D61E6569}"/>
    <cellStyle name="60% - Accent6 3 29" xfId="28046" hidden="1" xr:uid="{DA536248-7E7C-41D0-8D6D-AA22945FE494}"/>
    <cellStyle name="60% - Accent6 3 29" xfId="13911" hidden="1" xr:uid="{BE9ECC8B-1891-4803-A570-7DC054B4A4F9}"/>
    <cellStyle name="60% - Accent6 3 29" xfId="14999" hidden="1" xr:uid="{6942D0B1-4F54-424C-9B95-17A4CF162E81}"/>
    <cellStyle name="60% - Accent6 3 29" xfId="12823" hidden="1" xr:uid="{E3C01E57-0F33-4694-A9D8-BAD5B0BB85F7}"/>
    <cellStyle name="60% - Accent6 3 29" xfId="12122" hidden="1" xr:uid="{34A4EA73-C386-4ECC-8B4A-2EEDE5051B50}"/>
    <cellStyle name="60% - Accent6 3 29" xfId="18263" hidden="1" xr:uid="{E2D7E091-2AF3-4C18-AE63-9D31E76F43B1}"/>
    <cellStyle name="60% - Accent6 3 29" xfId="19351" hidden="1" xr:uid="{7DA40913-2AF4-4915-A9D6-D5AFC1C3048A}"/>
    <cellStyle name="60% - Accent6 3 29" xfId="17175" hidden="1" xr:uid="{5BDC7011-6814-46B1-A021-3F72E23F13FE}"/>
    <cellStyle name="60% - Accent6 3 29" xfId="16087" hidden="1" xr:uid="{BDF7E48E-5070-4703-BED7-561ED02972CD}"/>
    <cellStyle name="60% - Accent6 3 3" xfId="33455" hidden="1" xr:uid="{662C9DCE-DAE7-4538-8877-74D8A7AEA7C5}"/>
    <cellStyle name="60% - Accent6 3 3" xfId="34510" hidden="1" xr:uid="{03A97FF1-CC77-4249-B208-ED53AA0AEB85}"/>
    <cellStyle name="60% - Accent6 3 3" xfId="35547" hidden="1" xr:uid="{1ACC8492-D4BD-4DDA-A659-0BA9BB32BB83}"/>
    <cellStyle name="60% - Accent6 3 3" xfId="36511" hidden="1" xr:uid="{2C36E1A5-85B9-4A3D-857D-C923C5668C5D}"/>
    <cellStyle name="60% - Accent6 3 3" xfId="31310" hidden="1" xr:uid="{3B721C00-451D-44EA-B39D-2B93BAE189DB}"/>
    <cellStyle name="60% - Accent6 3 3" xfId="32388" hidden="1" xr:uid="{6A3F6C5D-F0E5-4A55-972B-9E8B58D4A60E}"/>
    <cellStyle name="60% - Accent6 3 3" xfId="30229" hidden="1" xr:uid="{BC36E88D-EE84-4DB0-B491-9096E3EF2028}"/>
    <cellStyle name="60% - Accent6 3 3" xfId="29148" hidden="1" xr:uid="{074B1E2A-E83B-4277-A025-B5264CCF5CCD}"/>
    <cellStyle name="60% - Accent6 3 3" xfId="20458" hidden="1" xr:uid="{C712C537-2284-4159-BE20-31B649A4F6EF}"/>
    <cellStyle name="60% - Accent6 3 3" xfId="21546" hidden="1" xr:uid="{16B17DFE-66E0-4339-A9F1-5209E9E7F4D8}"/>
    <cellStyle name="60% - Accent6 3 3" xfId="22633" hidden="1" xr:uid="{FE6CFFD9-67EB-4550-904F-328744574A1C}"/>
    <cellStyle name="60% - Accent6 3 3" xfId="23720" hidden="1" xr:uid="{56AF9161-D9C9-497F-882A-9F5F00C2BE29}"/>
    <cellStyle name="60% - Accent6 3 3" xfId="24807" hidden="1" xr:uid="{F0EB81DA-798E-42E3-9697-4F2478930268}"/>
    <cellStyle name="60% - Accent6 3 3" xfId="25893" hidden="1" xr:uid="{6F459033-B27E-4705-9987-D1BFA5CA3D55}"/>
    <cellStyle name="60% - Accent6 3 3" xfId="26979" hidden="1" xr:uid="{11CA855E-53C0-426A-B068-2C25B943D9BD}"/>
    <cellStyle name="60% - Accent6 3 3" xfId="28065" hidden="1" xr:uid="{9C56881E-3645-490C-B337-0BC29BCD0606}"/>
    <cellStyle name="60% - Accent6 3 3" xfId="13930" hidden="1" xr:uid="{D58A04C8-1106-450F-AEE1-398DB7D8195E}"/>
    <cellStyle name="60% - Accent6 3 3" xfId="15018" hidden="1" xr:uid="{45D9601B-D412-4133-A49C-DFD98068AF93}"/>
    <cellStyle name="60% - Accent6 3 3" xfId="12842" hidden="1" xr:uid="{8F1D9681-766E-431C-A8E7-53B6B4151005}"/>
    <cellStyle name="60% - Accent6 3 3" xfId="11224" hidden="1" xr:uid="{674D657A-6D2D-497A-B7A7-F36ADB088390}"/>
    <cellStyle name="60% - Accent6 3 3" xfId="18282" hidden="1" xr:uid="{B2CE49B9-554C-4754-B2C5-FA1BE9E8545A}"/>
    <cellStyle name="60% - Accent6 3 3" xfId="19370" hidden="1" xr:uid="{4E3BD113-88B7-4FFE-A058-A402A5AB3680}"/>
    <cellStyle name="60% - Accent6 3 3" xfId="17194" hidden="1" xr:uid="{B4BB45BF-9961-4D67-A034-F707696B4878}"/>
    <cellStyle name="60% - Accent6 3 3" xfId="16106" hidden="1" xr:uid="{AFC4B76A-DC9E-489C-8B15-4699D1472B5E}"/>
    <cellStyle name="60% - Accent6 3 30" xfId="33433" hidden="1" xr:uid="{0CF0D028-CBCB-4CAE-A605-715C657355AD}"/>
    <cellStyle name="60% - Accent6 3 30" xfId="34488" hidden="1" xr:uid="{CD8C8497-19F9-4F3B-A913-5EBB3AD79A32}"/>
    <cellStyle name="60% - Accent6 3 30" xfId="35525" hidden="1" xr:uid="{4AF2601C-634A-455C-990E-86595B037FA2}"/>
    <cellStyle name="60% - Accent6 3 30" xfId="36489" hidden="1" xr:uid="{96BF898C-ABD2-44A8-9CA1-5D3101C569EF}"/>
    <cellStyle name="60% - Accent6 3 30" xfId="31288" hidden="1" xr:uid="{799F0492-509E-421C-95BD-FC513D462DAF}"/>
    <cellStyle name="60% - Accent6 3 30" xfId="32366" hidden="1" xr:uid="{FFCD8BB8-3CB5-4CEB-BC64-2356667C153E}"/>
    <cellStyle name="60% - Accent6 3 30" xfId="30207" hidden="1" xr:uid="{ADCC0780-6AFF-402B-ABF3-E3EC76F4DD71}"/>
    <cellStyle name="60% - Accent6 3 30" xfId="29126" hidden="1" xr:uid="{F7CDA604-5E5B-4D21-81AF-9713986087B5}"/>
    <cellStyle name="60% - Accent6 3 30" xfId="20436" hidden="1" xr:uid="{210B811D-3BEE-41EC-9A24-E7F0E97299AC}"/>
    <cellStyle name="60% - Accent6 3 30" xfId="21524" hidden="1" xr:uid="{20529272-8B48-4B35-BAAE-4C6E3915A6CA}"/>
    <cellStyle name="60% - Accent6 3 30" xfId="22611" hidden="1" xr:uid="{560A6A86-5499-4BB8-94BF-CBC27AEC0906}"/>
    <cellStyle name="60% - Accent6 3 30" xfId="23698" hidden="1" xr:uid="{616565B1-0240-4E88-82AD-0F200C2BCE7D}"/>
    <cellStyle name="60% - Accent6 3 30" xfId="24785" hidden="1" xr:uid="{836F96AB-9B3A-4124-B97A-F2ECF6542751}"/>
    <cellStyle name="60% - Accent6 3 30" xfId="25871" hidden="1" xr:uid="{42357850-0AAE-4591-B4D4-16A3007E5FBE}"/>
    <cellStyle name="60% - Accent6 3 30" xfId="26957" hidden="1" xr:uid="{C2DE785B-B03F-4715-8B72-4C1987688FA8}"/>
    <cellStyle name="60% - Accent6 3 30" xfId="28043" hidden="1" xr:uid="{D6AB52C0-BF75-41AE-8EB8-FD651213568F}"/>
    <cellStyle name="60% - Accent6 3 30" xfId="13908" hidden="1" xr:uid="{B8E0F679-7E8C-4588-A648-EFAF42A89135}"/>
    <cellStyle name="60% - Accent6 3 30" xfId="14996" hidden="1" xr:uid="{4459DCC3-457C-4B07-B73E-E647BA7FB771}"/>
    <cellStyle name="60% - Accent6 3 30" xfId="12820" hidden="1" xr:uid="{40B5E528-E292-4025-9293-D96FFEBD07C1}"/>
    <cellStyle name="60% - Accent6 3 30" xfId="12155" hidden="1" xr:uid="{D5CD04E6-6F50-44AB-B76F-B45FF8F1CEF9}"/>
    <cellStyle name="60% - Accent6 3 30" xfId="18260" hidden="1" xr:uid="{2FDB0B1C-AFDC-491F-B635-F9B763850363}"/>
    <cellStyle name="60% - Accent6 3 30" xfId="19348" hidden="1" xr:uid="{255C2A94-56D7-4C4D-915B-449ECAC7EEB0}"/>
    <cellStyle name="60% - Accent6 3 30" xfId="17172" hidden="1" xr:uid="{DA2D35D5-D070-435B-BF71-D1FCC96D14DF}"/>
    <cellStyle name="60% - Accent6 3 30" xfId="16084" hidden="1" xr:uid="{A0896F21-2BF5-4773-9733-9347DDD31449}"/>
    <cellStyle name="60% - Accent6 3 31" xfId="33430" hidden="1" xr:uid="{46568EF4-BE87-465C-BD00-22A86A486B6F}"/>
    <cellStyle name="60% - Accent6 3 31" xfId="34485" hidden="1" xr:uid="{5206CEA9-0ED5-4FD4-B8DE-CBD0E11AF562}"/>
    <cellStyle name="60% - Accent6 3 31" xfId="35522" hidden="1" xr:uid="{6C68113E-C6D4-483B-B7C7-B36B1B44B2F4}"/>
    <cellStyle name="60% - Accent6 3 31" xfId="36486" hidden="1" xr:uid="{D1F67352-42CB-4FE4-832B-57AE0D3AC35B}"/>
    <cellStyle name="60% - Accent6 3 31" xfId="31285" hidden="1" xr:uid="{71F67B6F-397C-4951-9EC4-965B9FD6146F}"/>
    <cellStyle name="60% - Accent6 3 31" xfId="32363" hidden="1" xr:uid="{511B61F9-22CF-43C4-A9F7-3BF98AC3B455}"/>
    <cellStyle name="60% - Accent6 3 31" xfId="30204" hidden="1" xr:uid="{1DD8EB1E-4DA4-4DCE-9420-5A4BFDC9DB11}"/>
    <cellStyle name="60% - Accent6 3 31" xfId="29123" hidden="1" xr:uid="{55C37BD8-0FF1-4562-80E1-46E519859A65}"/>
    <cellStyle name="60% - Accent6 3 31" xfId="20433" hidden="1" xr:uid="{C7C2C9F5-0E6F-49EC-A12F-24214AD08A9A}"/>
    <cellStyle name="60% - Accent6 3 31" xfId="21521" hidden="1" xr:uid="{DF6CC437-A4FE-4B18-8472-EC41DD33C8AD}"/>
    <cellStyle name="60% - Accent6 3 31" xfId="22608" hidden="1" xr:uid="{70B08DCE-03C5-47D1-9500-1F04A6084F21}"/>
    <cellStyle name="60% - Accent6 3 31" xfId="23695" hidden="1" xr:uid="{99B8A933-4259-4EC8-88A6-15FCD253ACDE}"/>
    <cellStyle name="60% - Accent6 3 31" xfId="24782" hidden="1" xr:uid="{A1679ECD-29C9-4430-9D53-59CC2E7F2B72}"/>
    <cellStyle name="60% - Accent6 3 31" xfId="25868" hidden="1" xr:uid="{A6C98A60-58E7-4662-87BC-A57049F67370}"/>
    <cellStyle name="60% - Accent6 3 31" xfId="26954" hidden="1" xr:uid="{495710AA-6E79-4405-A3E8-912C41A7E062}"/>
    <cellStyle name="60% - Accent6 3 31" xfId="28040" hidden="1" xr:uid="{0C48CEA5-299F-4BF9-8FC6-840199787E46}"/>
    <cellStyle name="60% - Accent6 3 31" xfId="13905" hidden="1" xr:uid="{56CA265A-CCF5-43E5-9CFA-EA0DB963FDB5}"/>
    <cellStyle name="60% - Accent6 3 31" xfId="14993" hidden="1" xr:uid="{3749EF98-99BF-47F0-A389-2F612180B583}"/>
    <cellStyle name="60% - Accent6 3 31" xfId="12817" hidden="1" xr:uid="{583F078D-AD7E-43E5-B2A7-388547CF69EC}"/>
    <cellStyle name="60% - Accent6 3 31" xfId="12188" hidden="1" xr:uid="{E68BCC1E-34C2-403D-ABD1-DF1ADB95B679}"/>
    <cellStyle name="60% - Accent6 3 31" xfId="18257" hidden="1" xr:uid="{606B12B1-6A58-4F41-8F97-3C95C2A2295F}"/>
    <cellStyle name="60% - Accent6 3 31" xfId="19345" hidden="1" xr:uid="{CB7C7163-C118-4269-8467-11583189D9BF}"/>
    <cellStyle name="60% - Accent6 3 31" xfId="17169" hidden="1" xr:uid="{01A7E8F0-7D67-42F9-8E54-C7E0B66FD7BF}"/>
    <cellStyle name="60% - Accent6 3 31" xfId="16081" hidden="1" xr:uid="{9089353B-F3EC-47CA-9AB0-49816A237103}"/>
    <cellStyle name="60% - Accent6 3 32" xfId="32164" hidden="1" xr:uid="{3B619E0F-017B-4F4B-9971-96205453F9B4}"/>
    <cellStyle name="60% - Accent6 3 32" xfId="33231" hidden="1" xr:uid="{8E646323-217F-4F28-BA52-86E2F3828FD7}"/>
    <cellStyle name="60% - Accent6 3 32" xfId="34287" hidden="1" xr:uid="{AAD0C69A-075B-4691-A695-4111779DA2C4}"/>
    <cellStyle name="60% - Accent6 3 32" xfId="35328" hidden="1" xr:uid="{E3694850-D99A-4D19-B673-1A80984361FE}"/>
    <cellStyle name="60% - Accent6 3 32" xfId="30004" hidden="1" xr:uid="{02B4C846-716C-41D6-BEE0-E365C98AA20D}"/>
    <cellStyle name="60% - Accent6 3 32" xfId="31085" hidden="1" xr:uid="{0B7B4F81-DA8E-4DA4-BF80-384F05AC99C4}"/>
    <cellStyle name="60% - Accent6 3 32" xfId="28923" hidden="1" xr:uid="{70F85C1C-88B7-4ADD-98F9-7D7931C27F99}"/>
    <cellStyle name="60% - Accent6 3 32" xfId="27840" hidden="1" xr:uid="{3D35EF63-183D-4EA7-B178-0EF30234C7F3}"/>
    <cellStyle name="60% - Accent6 3 32" xfId="19145" hidden="1" xr:uid="{EC1D2CC3-23E2-427A-B0F1-E7931B2BA13E}"/>
    <cellStyle name="60% - Accent6 3 32" xfId="20233" hidden="1" xr:uid="{77E1ABCE-8E29-4A52-8125-6D840912B111}"/>
    <cellStyle name="60% - Accent6 3 32" xfId="21321" hidden="1" xr:uid="{BF27B5E5-F771-4B54-8441-EBD68F217022}"/>
    <cellStyle name="60% - Accent6 3 32" xfId="22408" hidden="1" xr:uid="{EBA7F411-4A5A-4BAE-9C47-152ED38DF4D7}"/>
    <cellStyle name="60% - Accent6 3 32" xfId="23495" hidden="1" xr:uid="{5C7C1083-08F4-4803-AF8F-0A9F7331409B}"/>
    <cellStyle name="60% - Accent6 3 32" xfId="24582" hidden="1" xr:uid="{4E26080F-C0B5-4D47-8C23-127B8FD50E7B}"/>
    <cellStyle name="60% - Accent6 3 32" xfId="25668" hidden="1" xr:uid="{87153416-EC53-472A-AF0E-828F7F8ED223}"/>
    <cellStyle name="60% - Accent6 3 32" xfId="26754" hidden="1" xr:uid="{D1C87DA5-D7AD-4542-86FF-3EE4E3884158}"/>
    <cellStyle name="60% - Accent6 3 32" xfId="12617" hidden="1" xr:uid="{48C24BD4-4E7C-4DCF-979D-DB5AA3F4051B}"/>
    <cellStyle name="60% - Accent6 3 32" xfId="13705" hidden="1" xr:uid="{B8AEBF10-25D1-4EBD-9D59-CA01E028E64A}"/>
    <cellStyle name="60% - Accent6 3 32" xfId="11188" hidden="1" xr:uid="{3FB0EE4F-6265-4D9B-9C28-13DB53A07994}"/>
    <cellStyle name="60% - Accent6 3 32" xfId="12221" hidden="1" xr:uid="{B604A6F5-D363-4EEB-9EDF-871E3EC9118E}"/>
    <cellStyle name="60% - Accent6 3 32" xfId="16969" hidden="1" xr:uid="{626C1411-3F84-48A1-BFB4-259F0239C6BD}"/>
    <cellStyle name="60% - Accent6 3 32" xfId="18057" hidden="1" xr:uid="{BCEE8E00-7955-4824-B063-16BC86078612}"/>
    <cellStyle name="60% - Accent6 3 32" xfId="15881" hidden="1" xr:uid="{BF188ED9-E7A7-4BF4-BB6B-46E3A5E3A881}"/>
    <cellStyle name="60% - Accent6 3 32" xfId="14793" hidden="1" xr:uid="{0FAECE6B-44DD-4DCA-B3C6-57A919759C57}"/>
    <cellStyle name="60% - Accent6 3 33" xfId="33996" hidden="1" xr:uid="{5BE70516-5628-4677-9B7C-FBFF2673CD24}"/>
    <cellStyle name="60% - Accent6 3 33" xfId="35046" hidden="1" xr:uid="{4350C256-4660-423A-B4DA-8217E9D8BD16}"/>
    <cellStyle name="60% - Accent6 3 33" xfId="36072" hidden="1" xr:uid="{EF5BCCF2-4298-4CFC-B663-C2F7DEB2EEB7}"/>
    <cellStyle name="60% - Accent6 3 33" xfId="36996" hidden="1" xr:uid="{9D31BAEF-8254-4987-9724-08222096C5E2}"/>
    <cellStyle name="60% - Accent6 3 33" xfId="31859" hidden="1" xr:uid="{F64B7AF9-D425-41B4-B40A-2ABCA58C8523}"/>
    <cellStyle name="60% - Accent6 3 33" xfId="32933" hidden="1" xr:uid="{3EF2D2F8-95AE-436B-B6BE-22D2BDD33A53}"/>
    <cellStyle name="60% - Accent6 3 33" xfId="30780" hidden="1" xr:uid="{1FC22241-83FC-4217-9FC5-EC0A723FA346}"/>
    <cellStyle name="60% - Accent6 3 33" xfId="29698" hidden="1" xr:uid="{F9E9E0F8-C490-4A5B-A9B1-F023379A84D5}"/>
    <cellStyle name="60% - Accent6 3 33" xfId="21010" hidden="1" xr:uid="{74048EB3-B5AB-441D-A2AF-914B8DBB86D3}"/>
    <cellStyle name="60% - Accent6 3 33" xfId="22098" hidden="1" xr:uid="{01C4065B-5001-4B46-AB48-085B5175E778}"/>
    <cellStyle name="60% - Accent6 3 33" xfId="23185" hidden="1" xr:uid="{50C36EE6-0829-4779-9B01-18B7EB1ACF91}"/>
    <cellStyle name="60% - Accent6 3 33" xfId="24272" hidden="1" xr:uid="{B9B567E1-8A1F-47FF-BE8E-D07B63F417DE}"/>
    <cellStyle name="60% - Accent6 3 33" xfId="25358" hidden="1" xr:uid="{C226C979-7675-4C28-98D0-C565721FF5BC}"/>
    <cellStyle name="60% - Accent6 3 33" xfId="26444" hidden="1" xr:uid="{2602FC5B-1F24-4C99-9513-057421EBE0A1}"/>
    <cellStyle name="60% - Accent6 3 33" xfId="27529" hidden="1" xr:uid="{C7EB14B2-FB65-49E6-AA3D-AF8301D83D57}"/>
    <cellStyle name="60% - Accent6 3 33" xfId="28615" hidden="1" xr:uid="{D44F6D7C-6A3E-4A27-B400-B8D373B14099}"/>
    <cellStyle name="60% - Accent6 3 33" xfId="14482" hidden="1" xr:uid="{EB83A5C0-3533-458D-8718-E2335F6845F8}"/>
    <cellStyle name="60% - Accent6 3 33" xfId="15570" hidden="1" xr:uid="{FA2BAD69-392B-4250-A93B-9789F76493DA}"/>
    <cellStyle name="60% - Accent6 3 33" xfId="13394" hidden="1" xr:uid="{5F19DB7A-47A9-4492-B408-3BB9E2F2548A}"/>
    <cellStyle name="60% - Accent6 3 33" xfId="12254" hidden="1" xr:uid="{A8EEC1E1-B359-4B5D-87D5-E244DA06ECA2}"/>
    <cellStyle name="60% - Accent6 3 33" xfId="18834" hidden="1" xr:uid="{E3DA3D89-B61E-4C10-9809-0BB66B701ABB}"/>
    <cellStyle name="60% - Accent6 3 33" xfId="19922" hidden="1" xr:uid="{474D659B-2488-4A04-9AC8-E0F684C6307E}"/>
    <cellStyle name="60% - Accent6 3 33" xfId="17746" hidden="1" xr:uid="{FDB0EFD9-5698-402B-A7F5-A8C6201AA41E}"/>
    <cellStyle name="60% - Accent6 3 33" xfId="16658" hidden="1" xr:uid="{356DFB0A-F4E1-40E1-AF4A-04D3DEF8E670}"/>
    <cellStyle name="60% - Accent6 3 4" xfId="33778" hidden="1" xr:uid="{48B21814-1344-4E4D-874E-3C5AAB96021E}"/>
    <cellStyle name="60% - Accent6 3 4" xfId="34831" hidden="1" xr:uid="{61E68D0D-2618-416F-A5A8-BD83F5873507}"/>
    <cellStyle name="60% - Accent6 3 4" xfId="35864" hidden="1" xr:uid="{6D517976-D25D-4F08-BD11-7B7D6BAB197B}"/>
    <cellStyle name="60% - Accent6 3 4" xfId="36796" hidden="1" xr:uid="{9B068213-5B0E-462C-9E17-139B76F3F74A}"/>
    <cellStyle name="60% - Accent6 3 4" xfId="31634" hidden="1" xr:uid="{7466C51F-BBC0-419C-90C4-E7EF47821F52}"/>
    <cellStyle name="60% - Accent6 3 4" xfId="32711" hidden="1" xr:uid="{A883F7BB-F947-4683-A559-93D216D4D819}"/>
    <cellStyle name="60% - Accent6 3 4" xfId="30555" hidden="1" xr:uid="{84F69475-A494-4D89-BC77-ED77A3953726}"/>
    <cellStyle name="60% - Accent6 3 4" xfId="29473" hidden="1" xr:uid="{F043264C-8444-46D0-ADEF-7D780023EE70}"/>
    <cellStyle name="60% - Accent6 3 4" xfId="20785" hidden="1" xr:uid="{F0EA9091-6864-4013-AC10-93127B038FB2}"/>
    <cellStyle name="60% - Accent6 3 4" xfId="21873" hidden="1" xr:uid="{B86F1885-CCFA-4FA0-8C51-2DA31EE5F12F}"/>
    <cellStyle name="60% - Accent6 3 4" xfId="22960" hidden="1" xr:uid="{6BBAE455-A29E-4562-A8FC-FC924467BB18}"/>
    <cellStyle name="60% - Accent6 3 4" xfId="24047" hidden="1" xr:uid="{186D81E1-8F52-469C-BAA0-972F3A46F81E}"/>
    <cellStyle name="60% - Accent6 3 4" xfId="25133" hidden="1" xr:uid="{D44B0497-B7E3-4413-BB07-099BF4F4D332}"/>
    <cellStyle name="60% - Accent6 3 4" xfId="26219" hidden="1" xr:uid="{EAE01E30-B6C5-47B8-B010-3C042E07CED3}"/>
    <cellStyle name="60% - Accent6 3 4" xfId="27304" hidden="1" xr:uid="{E95DE7FD-A699-4A77-B3DF-6E29C3A68200}"/>
    <cellStyle name="60% - Accent6 3 4" xfId="28390" hidden="1" xr:uid="{67CD1B9C-1C4B-4A9E-BC14-C45AD7862842}"/>
    <cellStyle name="60% - Accent6 3 4" xfId="14257" hidden="1" xr:uid="{38F36008-EB9D-44AF-92BA-C3DF407A8CEC}"/>
    <cellStyle name="60% - Accent6 3 4" xfId="15345" hidden="1" xr:uid="{94CDA03F-2F23-4B7B-B0A6-DA3643422E82}"/>
    <cellStyle name="60% - Accent6 3 4" xfId="13169" hidden="1" xr:uid="{E8A9874C-3C67-4CF6-AF9D-977FCBCBFAC7}"/>
    <cellStyle name="60% - Accent6 3 4" xfId="11257" hidden="1" xr:uid="{A468E27F-C27F-4A5F-A179-62E571575F5A}"/>
    <cellStyle name="60% - Accent6 3 4" xfId="18609" hidden="1" xr:uid="{D97D58B5-5857-45F4-B227-556EB77AD9E8}"/>
    <cellStyle name="60% - Accent6 3 4" xfId="19697" hidden="1" xr:uid="{0DAA5261-0DFB-41CA-8506-A65035CDE393}"/>
    <cellStyle name="60% - Accent6 3 4" xfId="17521" hidden="1" xr:uid="{42515FE4-3BBA-4F69-8AE5-EBBC6CC01237}"/>
    <cellStyle name="60% - Accent6 3 4" xfId="16433" hidden="1" xr:uid="{0A525E7D-6A92-4137-A74B-3A8D9E568CD4}"/>
    <cellStyle name="60% - Accent6 3 5" xfId="33777" hidden="1" xr:uid="{4ACA12E5-2F03-450B-845B-6F8052146ADC}"/>
    <cellStyle name="60% - Accent6 3 5" xfId="34830" hidden="1" xr:uid="{8BFD2E0E-8238-402A-B290-B7CD60B8AB62}"/>
    <cellStyle name="60% - Accent6 3 5" xfId="35863" hidden="1" xr:uid="{70C37FB4-A2BE-469B-B579-98BFEA80C552}"/>
    <cellStyle name="60% - Accent6 3 5" xfId="36795" hidden="1" xr:uid="{E769AFCA-85C7-41E9-9C49-59D1DEC04AC0}"/>
    <cellStyle name="60% - Accent6 3 5" xfId="31633" hidden="1" xr:uid="{327ADB7C-ECAF-4F49-A9D3-5647E05A305C}"/>
    <cellStyle name="60% - Accent6 3 5" xfId="32710" hidden="1" xr:uid="{EA51F356-C8F0-46BA-A684-D7AB5522DAE0}"/>
    <cellStyle name="60% - Accent6 3 5" xfId="30554" hidden="1" xr:uid="{A61715F3-B8C4-40BB-AD19-3BC073967C2F}"/>
    <cellStyle name="60% - Accent6 3 5" xfId="29472" hidden="1" xr:uid="{87D8D3DA-CA6E-401C-9CFA-A83E80450F63}"/>
    <cellStyle name="60% - Accent6 3 5" xfId="20784" hidden="1" xr:uid="{2AFFBB08-600B-40E1-9713-AD9F66A21808}"/>
    <cellStyle name="60% - Accent6 3 5" xfId="21872" hidden="1" xr:uid="{B4DC4F8E-E3F0-445E-A071-F3393F41296E}"/>
    <cellStyle name="60% - Accent6 3 5" xfId="22959" hidden="1" xr:uid="{B21A6D49-C265-498D-919D-4307F5F2124D}"/>
    <cellStyle name="60% - Accent6 3 5" xfId="24046" hidden="1" xr:uid="{766BE2FD-46A2-4705-9988-9C3FECBB77E3}"/>
    <cellStyle name="60% - Accent6 3 5" xfId="25132" hidden="1" xr:uid="{53C21684-37E0-422B-83FF-F864B0135AA8}"/>
    <cellStyle name="60% - Accent6 3 5" xfId="26218" hidden="1" xr:uid="{ED348B60-1516-438F-94E4-720ECF5DB926}"/>
    <cellStyle name="60% - Accent6 3 5" xfId="27303" hidden="1" xr:uid="{A7958D83-88E2-4960-8391-0B8E0D94DCBC}"/>
    <cellStyle name="60% - Accent6 3 5" xfId="28389" hidden="1" xr:uid="{0AF38B0C-0CA3-4DA7-B3F4-F087FB6AA4D0}"/>
    <cellStyle name="60% - Accent6 3 5" xfId="14256" hidden="1" xr:uid="{A9D81CFF-5B5F-4B23-87D7-8334BB64BC14}"/>
    <cellStyle name="60% - Accent6 3 5" xfId="15344" hidden="1" xr:uid="{6C26D360-31DB-4B27-8FB3-94DC70B79618}"/>
    <cellStyle name="60% - Accent6 3 5" xfId="13168" hidden="1" xr:uid="{C6279EBA-080A-4CB2-B37C-1FECCCDC3217}"/>
    <cellStyle name="60% - Accent6 3 5" xfId="11290" hidden="1" xr:uid="{E9B71F1B-6B33-4AC9-A86B-4DDC8C5B79E8}"/>
    <cellStyle name="60% - Accent6 3 5" xfId="18608" hidden="1" xr:uid="{FCBF2D5E-5A71-4823-A300-908804152119}"/>
    <cellStyle name="60% - Accent6 3 5" xfId="19696" hidden="1" xr:uid="{3FC16B32-C68A-4A04-9783-92016CAEAB87}"/>
    <cellStyle name="60% - Accent6 3 5" xfId="17520" hidden="1" xr:uid="{98A84D7A-FDCF-4A52-8F2F-3BB42C985264}"/>
    <cellStyle name="60% - Accent6 3 5" xfId="16432" hidden="1" xr:uid="{991E196E-A4B0-4EF5-9C56-A9D13C887EEC}"/>
    <cellStyle name="60% - Accent6 3 6" xfId="33776" hidden="1" xr:uid="{3AABD66F-B2E3-45D9-A820-6ABCBF5F0E14}"/>
    <cellStyle name="60% - Accent6 3 6" xfId="34829" hidden="1" xr:uid="{ED03E4CD-15C1-4F32-8495-181F167A0DE3}"/>
    <cellStyle name="60% - Accent6 3 6" xfId="35862" hidden="1" xr:uid="{4B5368CF-0724-4A5F-9C7F-95531B876B37}"/>
    <cellStyle name="60% - Accent6 3 6" xfId="36794" hidden="1" xr:uid="{73C9F294-A355-430B-8F60-B8C6305C6551}"/>
    <cellStyle name="60% - Accent6 3 6" xfId="31632" hidden="1" xr:uid="{BC7EF3BB-4DDF-4C4E-9017-5BF9F01F95AB}"/>
    <cellStyle name="60% - Accent6 3 6" xfId="32709" hidden="1" xr:uid="{35C84161-39A9-4D49-B6B1-268A4C0738D3}"/>
    <cellStyle name="60% - Accent6 3 6" xfId="30553" hidden="1" xr:uid="{AB498197-1DBF-47DE-816D-CC4A928C56F5}"/>
    <cellStyle name="60% - Accent6 3 6" xfId="29471" hidden="1" xr:uid="{F42745DA-26B3-45D9-B72F-7E196BD9E930}"/>
    <cellStyle name="60% - Accent6 3 6" xfId="20783" hidden="1" xr:uid="{E74FC27F-2322-4A8C-BFD6-6AA656163553}"/>
    <cellStyle name="60% - Accent6 3 6" xfId="21871" hidden="1" xr:uid="{26DD8140-FBB8-4606-930D-1969DE5E69E5}"/>
    <cellStyle name="60% - Accent6 3 6" xfId="22958" hidden="1" xr:uid="{71611253-76BD-4434-A208-9F69F8B09B6D}"/>
    <cellStyle name="60% - Accent6 3 6" xfId="24045" hidden="1" xr:uid="{3E3B9D1B-49AA-4B14-A535-48B9DE370397}"/>
    <cellStyle name="60% - Accent6 3 6" xfId="25131" hidden="1" xr:uid="{9091C878-496A-4CA5-9D90-9396CB98349B}"/>
    <cellStyle name="60% - Accent6 3 6" xfId="26217" hidden="1" xr:uid="{D7CD15A7-E389-4C9F-83E7-4CF2091BC641}"/>
    <cellStyle name="60% - Accent6 3 6" xfId="27302" hidden="1" xr:uid="{18B653AA-AB0B-4F55-8D87-1A94DEB2A880}"/>
    <cellStyle name="60% - Accent6 3 6" xfId="28388" hidden="1" xr:uid="{E58A1D20-9E4E-4F1A-832B-91972347077B}"/>
    <cellStyle name="60% - Accent6 3 6" xfId="14255" hidden="1" xr:uid="{CBE49993-982D-469A-9830-0CD82D94BC99}"/>
    <cellStyle name="60% - Accent6 3 6" xfId="15343" hidden="1" xr:uid="{278E98C7-2F95-4F1F-8D39-B58C436D770A}"/>
    <cellStyle name="60% - Accent6 3 6" xfId="13167" hidden="1" xr:uid="{D9554FE6-E80E-4A30-B098-3BE1C02816B1}"/>
    <cellStyle name="60% - Accent6 3 6" xfId="11323" hidden="1" xr:uid="{7F283B4C-217F-49AD-A3CB-4A09065EEB2F}"/>
    <cellStyle name="60% - Accent6 3 6" xfId="18607" hidden="1" xr:uid="{FC790DF1-FC6A-43D2-82B5-8EE96761A0D2}"/>
    <cellStyle name="60% - Accent6 3 6" xfId="19695" hidden="1" xr:uid="{00BD9196-89A5-42D0-9728-7C48159F39BB}"/>
    <cellStyle name="60% - Accent6 3 6" xfId="17519" hidden="1" xr:uid="{1CB211A4-E066-45D1-B8D7-DE9776FE53A4}"/>
    <cellStyle name="60% - Accent6 3 6" xfId="16431" hidden="1" xr:uid="{613FDEAA-F9CF-41A1-A919-59CF26853465}"/>
    <cellStyle name="60% - Accent6 3 7" xfId="33775" hidden="1" xr:uid="{016E30B7-4560-4E3D-9843-BF9F4E253C61}"/>
    <cellStyle name="60% - Accent6 3 7" xfId="34828" hidden="1" xr:uid="{4FEE40B2-01FA-412B-BDDE-FC4A95111155}"/>
    <cellStyle name="60% - Accent6 3 7" xfId="35861" hidden="1" xr:uid="{5927B021-1D73-4B9A-81A2-826DBB2D89BF}"/>
    <cellStyle name="60% - Accent6 3 7" xfId="36793" hidden="1" xr:uid="{D90E24A5-B75D-4F11-AF9C-20EA14D10302}"/>
    <cellStyle name="60% - Accent6 3 7" xfId="31631" hidden="1" xr:uid="{F6CC3DE2-9404-46B7-98FE-45386576E168}"/>
    <cellStyle name="60% - Accent6 3 7" xfId="32708" hidden="1" xr:uid="{19BCEE00-B306-4B1F-93AA-5AD9E8240292}"/>
    <cellStyle name="60% - Accent6 3 7" xfId="30552" hidden="1" xr:uid="{58120360-8484-4C52-A3C8-E3296C3AF128}"/>
    <cellStyle name="60% - Accent6 3 7" xfId="29470" hidden="1" xr:uid="{0392ACE4-A0AF-4504-BA3E-B568D0F0813D}"/>
    <cellStyle name="60% - Accent6 3 7" xfId="20782" hidden="1" xr:uid="{E1A92C49-C1C8-4F60-BB27-B4A69E812D01}"/>
    <cellStyle name="60% - Accent6 3 7" xfId="21870" hidden="1" xr:uid="{4DF9F509-E629-47CE-90AB-A7B1F571B613}"/>
    <cellStyle name="60% - Accent6 3 7" xfId="22957" hidden="1" xr:uid="{606950A3-034C-4EF7-83B6-EDD1366650CD}"/>
    <cellStyle name="60% - Accent6 3 7" xfId="24044" hidden="1" xr:uid="{41A8CD3A-C10D-4738-9E9A-520A70246901}"/>
    <cellStyle name="60% - Accent6 3 7" xfId="25130" hidden="1" xr:uid="{3806046D-352E-496F-9EFB-547D933F0301}"/>
    <cellStyle name="60% - Accent6 3 7" xfId="26216" hidden="1" xr:uid="{F6644EC8-E7CC-4497-82C5-DFA3417CFE91}"/>
    <cellStyle name="60% - Accent6 3 7" xfId="27301" hidden="1" xr:uid="{A5927939-E56D-4AAE-ADD0-52BB5D844C7E}"/>
    <cellStyle name="60% - Accent6 3 7" xfId="28387" hidden="1" xr:uid="{C74D36C8-E639-4877-9DEE-E57EE0427162}"/>
    <cellStyle name="60% - Accent6 3 7" xfId="14254" hidden="1" xr:uid="{32BD58BF-656F-475B-8ABE-B0749B047428}"/>
    <cellStyle name="60% - Accent6 3 7" xfId="15342" hidden="1" xr:uid="{EDB1EAB5-F96C-4B51-A622-5578A35A79F5}"/>
    <cellStyle name="60% - Accent6 3 7" xfId="13166" hidden="1" xr:uid="{0AA46D73-DB47-48E9-8F39-B99A61CCDE87}"/>
    <cellStyle name="60% - Accent6 3 7" xfId="11356" hidden="1" xr:uid="{8EFCA734-FAEE-4239-B68C-6C343C014CD3}"/>
    <cellStyle name="60% - Accent6 3 7" xfId="18606" hidden="1" xr:uid="{B1D8F41D-80FE-49E1-B046-1879EA1F9E47}"/>
    <cellStyle name="60% - Accent6 3 7" xfId="19694" hidden="1" xr:uid="{DFCA7259-6D0F-4786-9498-65C78B48F0D8}"/>
    <cellStyle name="60% - Accent6 3 7" xfId="17518" hidden="1" xr:uid="{9F21249E-D1E1-4DDB-8DFA-19B378CFFFA5}"/>
    <cellStyle name="60% - Accent6 3 7" xfId="16430" hidden="1" xr:uid="{D455168A-E25E-4F63-9202-902A603F9974}"/>
    <cellStyle name="60% - Accent6 3 8" xfId="33843" hidden="1" xr:uid="{8BFDA3A5-45F8-4782-8E26-B5393131A595}"/>
    <cellStyle name="60% - Accent6 3 8" xfId="34895" hidden="1" xr:uid="{5F992D6D-1BD1-4CAA-8441-9501E1CD38F5}"/>
    <cellStyle name="60% - Accent6 3 8" xfId="35927" hidden="1" xr:uid="{10B071BD-DF29-4A54-A3E8-937351CB71F5}"/>
    <cellStyle name="60% - Accent6 3 8" xfId="36855" hidden="1" xr:uid="{85119B27-6F52-4525-A86B-2BB11C51F4F7}"/>
    <cellStyle name="60% - Accent6 3 8" xfId="31701" hidden="1" xr:uid="{2399DEB0-D313-44D9-859E-29D6926B4369}"/>
    <cellStyle name="60% - Accent6 3 8" xfId="32778" hidden="1" xr:uid="{048CE4A0-524D-4BE0-8D33-2028BE6A526A}"/>
    <cellStyle name="60% - Accent6 3 8" xfId="30622" hidden="1" xr:uid="{23F06728-64A3-4ABE-9991-8DFDEA644766}"/>
    <cellStyle name="60% - Accent6 3 8" xfId="29540" hidden="1" xr:uid="{8DAFE240-87F7-4197-A2E6-0872E38BD1A9}"/>
    <cellStyle name="60% - Accent6 3 8" xfId="20852" hidden="1" xr:uid="{ABDEF0BA-D14D-4852-B75C-E70CC0D85F7A}"/>
    <cellStyle name="60% - Accent6 3 8" xfId="21940" hidden="1" xr:uid="{BAA08B7D-CDF4-43B2-876B-C1CAE956C314}"/>
    <cellStyle name="60% - Accent6 3 8" xfId="23027" hidden="1" xr:uid="{DEC6A46D-6C3D-40D5-9E67-A89059CBF6A1}"/>
    <cellStyle name="60% - Accent6 3 8" xfId="24114" hidden="1" xr:uid="{67685D80-F6C7-46C3-8F14-AB1A9E5F1A22}"/>
    <cellStyle name="60% - Accent6 3 8" xfId="25200" hidden="1" xr:uid="{9CB3596D-B869-436F-8DEA-FBF9EA048A81}"/>
    <cellStyle name="60% - Accent6 3 8" xfId="26286" hidden="1" xr:uid="{F91903D6-0CA4-4368-BBBE-79552ECB3493}"/>
    <cellStyle name="60% - Accent6 3 8" xfId="27371" hidden="1" xr:uid="{4B028829-00E4-474A-B582-10FD1136F612}"/>
    <cellStyle name="60% - Accent6 3 8" xfId="28457" hidden="1" xr:uid="{4F8FEC07-98E4-4F61-AA03-F26D9BFDF8D7}"/>
    <cellStyle name="60% - Accent6 3 8" xfId="14324" hidden="1" xr:uid="{7A636DB0-1F93-46E4-A9C3-1E07F76FFE4A}"/>
    <cellStyle name="60% - Accent6 3 8" xfId="15412" hidden="1" xr:uid="{47471C08-6921-4907-9A89-6D1AC7134593}"/>
    <cellStyle name="60% - Accent6 3 8" xfId="13236" hidden="1" xr:uid="{46F2402A-074B-4EA6-98C1-4F84638BF4AD}"/>
    <cellStyle name="60% - Accent6 3 8" xfId="11389" hidden="1" xr:uid="{CE73CEC6-8245-4965-AFF1-DFCF00DF403A}"/>
    <cellStyle name="60% - Accent6 3 8" xfId="18676" hidden="1" xr:uid="{298F2F6B-3637-45C3-A60D-C9CAE69DBAEF}"/>
    <cellStyle name="60% - Accent6 3 8" xfId="19764" hidden="1" xr:uid="{909F4C08-B6A9-4D38-A377-4EE346BB4468}"/>
    <cellStyle name="60% - Accent6 3 8" xfId="17588" hidden="1" xr:uid="{75FB2CA1-B5F7-4258-A37B-D4836904CC98}"/>
    <cellStyle name="60% - Accent6 3 8" xfId="16500" hidden="1" xr:uid="{51C0E455-B801-4BB5-AFB1-342F1D786691}"/>
    <cellStyle name="60% - Accent6 3 9" xfId="33882" hidden="1" xr:uid="{418C4CD2-142B-4731-B9C7-5CAA4606505A}"/>
    <cellStyle name="60% - Accent6 3 9" xfId="34934" hidden="1" xr:uid="{E53FC0DB-B76D-478E-AF80-4E2E1BFA6C3C}"/>
    <cellStyle name="60% - Accent6 3 9" xfId="35962" hidden="1" xr:uid="{49D5794D-C48B-4B87-A56D-696D0F3FFBFB}"/>
    <cellStyle name="60% - Accent6 3 9" xfId="36888" hidden="1" xr:uid="{0A7E4777-4041-4752-825B-9238FB3D5A54}"/>
    <cellStyle name="60% - Accent6 3 9" xfId="31743" hidden="1" xr:uid="{9293D186-0BB2-4DDB-97DA-980AA6C9F691}"/>
    <cellStyle name="60% - Accent6 3 9" xfId="32817" hidden="1" xr:uid="{9F841D90-DE17-4651-B021-038BB6384277}"/>
    <cellStyle name="60% - Accent6 3 9" xfId="30664" hidden="1" xr:uid="{741953F3-5826-4ACD-8B74-0225F2D0F047}"/>
    <cellStyle name="60% - Accent6 3 9" xfId="29582" hidden="1" xr:uid="{EEAE2C71-B3DE-4812-BF4A-96E6D309015C}"/>
    <cellStyle name="60% - Accent6 3 9" xfId="20894" hidden="1" xr:uid="{AF1005BB-8965-4AA1-954E-E7DF852CC91E}"/>
    <cellStyle name="60% - Accent6 3 9" xfId="21982" hidden="1" xr:uid="{4A5B23EC-2EA6-42E8-84CD-4ABAC4AC95E4}"/>
    <cellStyle name="60% - Accent6 3 9" xfId="23069" hidden="1" xr:uid="{0F0017B3-56FB-430E-A6E9-887B885B1701}"/>
    <cellStyle name="60% - Accent6 3 9" xfId="24156" hidden="1" xr:uid="{B3BF4610-7991-417A-BB03-E6C42674FCD7}"/>
    <cellStyle name="60% - Accent6 3 9" xfId="25242" hidden="1" xr:uid="{1CAA026E-8EF4-48A6-9B54-BEB595154DB9}"/>
    <cellStyle name="60% - Accent6 3 9" xfId="26328" hidden="1" xr:uid="{684B3C0D-EF1D-4C0E-ADBA-F80F08A3CDA8}"/>
    <cellStyle name="60% - Accent6 3 9" xfId="27413" hidden="1" xr:uid="{1E48EBB7-E871-438A-8941-5E5A6698F455}"/>
    <cellStyle name="60% - Accent6 3 9" xfId="28499" hidden="1" xr:uid="{B3F95595-F6FB-4A96-9D6F-8EC604D9CC1F}"/>
    <cellStyle name="60% - Accent6 3 9" xfId="14366" hidden="1" xr:uid="{C30BFF22-6BE8-4185-BA17-7578B4D49822}"/>
    <cellStyle name="60% - Accent6 3 9" xfId="15454" hidden="1" xr:uid="{55C9711D-6F81-45F4-B6E5-5A1179BE1CC2}"/>
    <cellStyle name="60% - Accent6 3 9" xfId="13278" hidden="1" xr:uid="{88CFD379-73B5-4AB2-A37F-268ED8DE96BF}"/>
    <cellStyle name="60% - Accent6 3 9" xfId="11422" hidden="1" xr:uid="{5297BBCA-691B-4D8F-8371-DA963FA08201}"/>
    <cellStyle name="60% - Accent6 3 9" xfId="18718" hidden="1" xr:uid="{FA4BC1BD-E5A0-4560-A767-60EACAC0B352}"/>
    <cellStyle name="60% - Accent6 3 9" xfId="19806" hidden="1" xr:uid="{411DAE47-D8D9-4CCE-8E0D-48FE1EC47E8D}"/>
    <cellStyle name="60% - Accent6 3 9" xfId="17630" hidden="1" xr:uid="{95CCE9A8-5D15-4AD5-AE89-7776E79EA4D1}"/>
    <cellStyle name="60% - Accent6 3 9" xfId="16542" hidden="1" xr:uid="{EB805E22-801D-4501-8D34-30111B8C6EB9}"/>
    <cellStyle name="60% - Accent6 4" xfId="5835" xr:uid="{F9035DA9-F3AC-4761-AAF7-665084399134}"/>
    <cellStyle name="60% - Accent6 5" xfId="5836" xr:uid="{F0613CE8-B60F-4482-9822-9ED7B9D7D13B}"/>
    <cellStyle name="60% - Accent6 6" xfId="45144" xr:uid="{EEB09DD8-23A0-4662-A0FA-725B44670AD1}"/>
    <cellStyle name="60% - Accent6_7. Other MTM adjustments" xfId="52391" xr:uid="{A40AE843-E428-40D9-997F-9C60F82E9FBC}"/>
    <cellStyle name="60% - akcent 1" xfId="46113" xr:uid="{58276CA8-6094-4BB5-81D3-200E67F8E29D}"/>
    <cellStyle name="60% - akcent 2" xfId="46114" xr:uid="{F9733116-3BF7-45C9-88EA-A86B4A162F2E}"/>
    <cellStyle name="60% - akcent 3" xfId="46115" xr:uid="{BBF1AF90-A78C-4240-A146-49BB083998E4}"/>
    <cellStyle name="60% - akcent 4" xfId="46116" xr:uid="{A2EA766B-98B9-43AF-A1A6-30DF0D304B75}"/>
    <cellStyle name="60% - akcent 5" xfId="46117" xr:uid="{FAE5DDC1-5EBE-4438-8814-8AE25A1B737E}"/>
    <cellStyle name="60% - akcent 6" xfId="46118" xr:uid="{6D50221C-E3EE-4467-9430-D89BCC8A3535}"/>
    <cellStyle name="60% - Dekorfärg1" xfId="44735" xr:uid="{2DC75099-A13B-4D24-A29A-5DEEA8D9A338}"/>
    <cellStyle name="60% - Dekorfärg2" xfId="44736" xr:uid="{508C889C-C817-4EF4-9548-8BAE493D4C07}"/>
    <cellStyle name="60% - Dekorfärg3" xfId="44737" xr:uid="{24CA4B62-1322-4D74-B0DF-1C59FC951602}"/>
    <cellStyle name="60% - Dekorfärg4" xfId="44738" xr:uid="{6735E403-4624-4AF5-84E9-3FA954194970}"/>
    <cellStyle name="60% - Dekorfärg5" xfId="44739" xr:uid="{FC20DD64-ACBA-4B95-ABBA-E7A8FCA90860}"/>
    <cellStyle name="60% - Dekorfärg6" xfId="44740" xr:uid="{E6294230-C742-4370-B7C8-48205C7BDE49}"/>
    <cellStyle name="60% - Énfasis1" xfId="1807" xr:uid="{B51252B2-F294-4352-AF9B-BDC9C45168EB}"/>
    <cellStyle name="60% - Énfasis1 2" xfId="58615" xr:uid="{A499CA80-758D-4B52-B0E4-C1405B33324F}"/>
    <cellStyle name="60% - Énfasis2" xfId="1808" xr:uid="{A5845192-B847-4B24-98AE-FE12394EC952}"/>
    <cellStyle name="60% - Énfasis2 2" xfId="58616" xr:uid="{3886C2DA-9334-494A-8E90-B3FC1950E576}"/>
    <cellStyle name="60% - Énfasis3" xfId="1809" xr:uid="{D7F5A724-00AD-4FD6-BCE7-C86119CE17BB}"/>
    <cellStyle name="60% - Énfasis3 2" xfId="58617" xr:uid="{CD851902-C623-4929-8503-4953B14359E3}"/>
    <cellStyle name="60% - Énfasis4" xfId="1810" xr:uid="{26DB5673-0EC3-4502-90D9-7DB77C5B351B}"/>
    <cellStyle name="60% - Énfasis4 2" xfId="58618" xr:uid="{89A974CE-1BA0-4E3D-AB50-495C4E43B00C}"/>
    <cellStyle name="60% - Énfasis5" xfId="1811" xr:uid="{0847D535-BC6C-47CA-94B3-239852656B83}"/>
    <cellStyle name="60% - Énfasis5 2" xfId="58619" xr:uid="{24510F8C-51A1-4E85-BDDF-17E1DF977E89}"/>
    <cellStyle name="60% - Énfasis6" xfId="1812" xr:uid="{122371D6-64D8-440A-8A69-EC3921213E71}"/>
    <cellStyle name="60% - Énfasis6 2" xfId="58620" xr:uid="{AA93F08C-EDD3-4D19-9062-3D9CC4145DC6}"/>
    <cellStyle name="60% – paryškinimas 1" xfId="5837" xr:uid="{A333396C-E15F-4AE1-AD9D-436EC78FAC72}"/>
    <cellStyle name="60% – paryškinimas 1 2" xfId="45145" xr:uid="{02DF9E3F-BBCE-43C5-9816-3870279A75A2}"/>
    <cellStyle name="60% – paryškinimas 2" xfId="5838" xr:uid="{696CB70A-5F7E-49AF-BA9B-40012AFC73B5}"/>
    <cellStyle name="60% – paryškinimas 2 2" xfId="45146" xr:uid="{0BFAC53D-2225-463A-B94F-F28022A5F2F7}"/>
    <cellStyle name="60% – paryškinimas 3" xfId="5839" xr:uid="{0D066903-2BC9-4AA1-8614-15D5455F56B1}"/>
    <cellStyle name="60% – paryškinimas 3 2" xfId="45147" xr:uid="{2EB118E5-BFAD-48FF-8B00-26B81A263AAA}"/>
    <cellStyle name="60% – paryškinimas 4" xfId="5840" xr:uid="{68BAAF6C-1AFA-42AF-82A9-11F1AEAEAA10}"/>
    <cellStyle name="60% – paryškinimas 4 2" xfId="45148" xr:uid="{E9AAE582-D1AC-43D4-BF20-FA2A7BC6F25C}"/>
    <cellStyle name="60% – paryškinimas 5" xfId="5841" xr:uid="{CE9588DB-1C5F-44FF-90FB-7AD97513FE17}"/>
    <cellStyle name="60% – paryškinimas 5 2" xfId="45149" xr:uid="{C9B5D87B-53C9-4652-BEE6-300883CFEC94}"/>
    <cellStyle name="60% – paryškinimas 6" xfId="5842" xr:uid="{4D50C19F-A6ED-4DDF-87CE-F9DC58FDBA25}"/>
    <cellStyle name="60% – paryškinimas 6 2" xfId="45150" xr:uid="{FC95A8B4-D4CE-45E1-B10C-169D8DFAE931}"/>
    <cellStyle name="60% - uthevingsfarge 1 2" xfId="258" xr:uid="{6F53C295-3BB8-440E-8410-8931F7E6F3ED}"/>
    <cellStyle name="60% - uthevingsfarge 1 2 2" xfId="58621" xr:uid="{5F7B8437-8E8F-42D9-90F9-6282CA949A40}"/>
    <cellStyle name="60% - uthevingsfarge 1 2 3" xfId="45151" xr:uid="{0219020C-BC2E-4A4F-9234-D19FB7050C75}"/>
    <cellStyle name="60% - uthevingsfarge 1 2_Results &amp; key fig." xfId="58622" xr:uid="{4E00673A-0CE1-41F5-8045-49312A03D697}"/>
    <cellStyle name="60% - uthevingsfarge 1 3" xfId="49498" xr:uid="{457B84CE-2671-47ED-AEEF-EABA6F0C8869}"/>
    <cellStyle name="60% - uthevingsfarge 1 4" xfId="52392" xr:uid="{F5E61DF0-BB2E-4167-A40F-0D1886DD1C2C}"/>
    <cellStyle name="60% - uthevingsfarge 1 5" xfId="55898" xr:uid="{C3456AD0-8061-4204-A452-7C256B7E3156}"/>
    <cellStyle name="60% - uthevingsfarge 1 6" xfId="56344" xr:uid="{88DAABED-DADE-4965-BB8C-B560F65599EC}"/>
    <cellStyle name="60% - uthevingsfarge 1 7" xfId="56732" xr:uid="{2D61CD55-7AAA-422C-BEC1-C2E3D33426C7}"/>
    <cellStyle name="60% - uthevingsfarge 1 8" xfId="55498" xr:uid="{BE7FB6DC-031C-49AE-BA60-BC4BEED6563F}"/>
    <cellStyle name="60% - uthevingsfarge 1 9" xfId="56395" xr:uid="{39407CE0-6700-44E4-9F0D-8EDA1E7FB361}"/>
    <cellStyle name="60% - uthevingsfarge 2 2" xfId="259" xr:uid="{EF888F81-5D95-46F7-868C-358D4491EB55}"/>
    <cellStyle name="60% - uthevingsfarge 2 2 2" xfId="58623" xr:uid="{D9E962D6-393C-4BD6-ABE9-D6A0223B5701}"/>
    <cellStyle name="60% - uthevingsfarge 2 2 3" xfId="45152" xr:uid="{13240C26-EAE5-4D61-B2CA-77D0E2CE0136}"/>
    <cellStyle name="60% - uthevingsfarge 2 2_Results &amp; key fig." xfId="58624" xr:uid="{AEE0F225-C0B3-4DD7-ADAF-EC38411ECA96}"/>
    <cellStyle name="60% - uthevingsfarge 2 3" xfId="49499" xr:uid="{E6EF5F86-3421-4BB0-9DB4-55DC4DB33183}"/>
    <cellStyle name="60% - uthevingsfarge 2 4" xfId="52393" xr:uid="{EA24195B-06A8-48A5-AA2D-84DD102E1334}"/>
    <cellStyle name="60% - uthevingsfarge 2 5" xfId="55897" xr:uid="{72D835DD-80CD-4CC7-95FB-369268490333}"/>
    <cellStyle name="60% - uthevingsfarge 2 6" xfId="56345" xr:uid="{56FCD0F2-D522-4C94-B4A5-159456B19F43}"/>
    <cellStyle name="60% - uthevingsfarge 2 7" xfId="56882" xr:uid="{0C8C7955-6295-4596-8430-36D8402761A6}"/>
    <cellStyle name="60% - uthevingsfarge 2 8" xfId="55164" xr:uid="{0374D6AD-531A-4FA6-AFBA-BB2177CB39EC}"/>
    <cellStyle name="60% - uthevingsfarge 2 9" xfId="55259" xr:uid="{73704A5B-EC48-4E7D-8811-DCCFB1F9F490}"/>
    <cellStyle name="60% - uthevingsfarge 3 2" xfId="260" xr:uid="{DD78009E-0942-4A3C-9262-549FED5017FA}"/>
    <cellStyle name="60% - uthevingsfarge 3 2 2" xfId="58625" xr:uid="{7F0114D6-BF83-436F-B8FB-884781F34879}"/>
    <cellStyle name="60% - uthevingsfarge 3 2 3" xfId="45153" xr:uid="{B8D9C5E2-6873-410F-82FC-F29A4EA1C014}"/>
    <cellStyle name="60% - uthevingsfarge 3 2_Results &amp; key fig." xfId="58626" xr:uid="{F3F3CD03-449C-4FA0-8E25-42D7360B17E3}"/>
    <cellStyle name="60% - uthevingsfarge 3 3" xfId="49500" xr:uid="{FEE8DEC1-867C-4112-AA58-2D58D1D0F217}"/>
    <cellStyle name="60% - uthevingsfarge 3 4" xfId="52394" xr:uid="{8DFCFC29-7664-4A8F-A136-0E87519B72E4}"/>
    <cellStyle name="60% - uthevingsfarge 3 5" xfId="55896" xr:uid="{97E4E1F2-5F55-4441-AAC8-7E5875AA4DC6}"/>
    <cellStyle name="60% - uthevingsfarge 3 6" xfId="56346" xr:uid="{348A85AF-24CA-4646-9EC4-F7DBF9DC70EB}"/>
    <cellStyle name="60% - uthevingsfarge 3 7" xfId="56881" xr:uid="{14EB6D74-7FFC-4EE9-91CD-41C8D680FB7F}"/>
    <cellStyle name="60% - uthevingsfarge 3 8" xfId="56826" xr:uid="{D8B2AA8D-E4D7-4EFF-97BC-254A14EF6857}"/>
    <cellStyle name="60% - uthevingsfarge 3 9" xfId="56848" xr:uid="{7CD11798-4E39-49C2-9214-88463BC7CD0B}"/>
    <cellStyle name="60% - uthevingsfarge 4 2" xfId="261" xr:uid="{C949D95C-ABE5-4ABF-88DA-09BF7881DF30}"/>
    <cellStyle name="60% - uthevingsfarge 4 2 2" xfId="58627" xr:uid="{9EEECD1C-18C7-4312-8A9B-C0AB373650EA}"/>
    <cellStyle name="60% - uthevingsfarge 4 2 3" xfId="45154" xr:uid="{3507EDC3-9C4C-4C52-BED9-2015DC62B33F}"/>
    <cellStyle name="60% - uthevingsfarge 4 2_Results &amp; key fig." xfId="58628" xr:uid="{A526E1BE-FEC9-43BF-AE03-3A3DA75E7FA4}"/>
    <cellStyle name="60% - uthevingsfarge 4 3" xfId="49501" xr:uid="{C2C3CC3D-35F9-40C4-BCD3-B4D70971D663}"/>
    <cellStyle name="60% - uthevingsfarge 4 4" xfId="52395" xr:uid="{8FBEBB7E-1F31-4EF6-8374-7C8F60DE13C0}"/>
    <cellStyle name="60% - uthevingsfarge 4 5" xfId="55895" xr:uid="{266681F0-1B23-421A-9460-1943BE575A36}"/>
    <cellStyle name="60% - uthevingsfarge 4 6" xfId="56347" xr:uid="{632417B8-77E3-4FFB-9308-D0389CFD3ECF}"/>
    <cellStyle name="60% - uthevingsfarge 4 7" xfId="59169" xr:uid="{D269CB45-AC41-4B9B-830F-1CA82179E3D6}"/>
    <cellStyle name="60% - uthevingsfarge 4 8" xfId="56938" xr:uid="{D1D85C12-7E0F-4429-8C21-8CD4C95EEF0A}"/>
    <cellStyle name="60% - uthevingsfarge 4 9" xfId="55640" xr:uid="{05A29ADB-2555-47D6-85F8-7AE9BD025CD1}"/>
    <cellStyle name="60% - uthevingsfarge 5 2" xfId="262" xr:uid="{BBE9CBF1-30BB-4564-B2AE-69B23AE0A100}"/>
    <cellStyle name="60% - uthevingsfarge 5 2 2" xfId="58629" xr:uid="{3FF21D02-6CFF-4425-84BD-7E85E14F2C93}"/>
    <cellStyle name="60% - uthevingsfarge 5 2 3" xfId="45155" xr:uid="{BCFC13D7-98A1-4AE8-A121-A5073CBF41FB}"/>
    <cellStyle name="60% - uthevingsfarge 5 2_Results &amp; key fig." xfId="58630" xr:uid="{0EF824E0-332B-4301-9124-29CD72F80FBC}"/>
    <cellStyle name="60% - uthevingsfarge 5 3" xfId="49502" xr:uid="{668A5847-0CCE-4258-8B8B-64FD46134300}"/>
    <cellStyle name="60% - uthevingsfarge 5 4" xfId="52396" xr:uid="{9FF1E2E1-6F37-4CDE-A47D-13544427983C}"/>
    <cellStyle name="60% - uthevingsfarge 5 5" xfId="55894" xr:uid="{27B825FF-4AE0-400E-BB57-C21AC33DD98E}"/>
    <cellStyle name="60% - uthevingsfarge 5 6" xfId="56507" xr:uid="{8BD9273A-86D4-4175-96A1-F8B711AF6202}"/>
    <cellStyle name="60% - uthevingsfarge 5 7" xfId="56054" xr:uid="{257DDC20-2EDB-4C54-94EB-03B0C00F0EDF}"/>
    <cellStyle name="60% - uthevingsfarge 5 8" xfId="56827" xr:uid="{AE677FED-9A78-4A66-8DA7-2662E421C22E}"/>
    <cellStyle name="60% - uthevingsfarge 5 9" xfId="56511" xr:uid="{C6A322F2-5E09-436B-BC3E-03C225E570C5}"/>
    <cellStyle name="60% - uthevingsfarge 6 2" xfId="263" xr:uid="{F7565EB4-2648-4A89-B983-B66D07E7827A}"/>
    <cellStyle name="60% - uthevingsfarge 6 2 2" xfId="58631" xr:uid="{51CCCA1C-CB1E-46FB-B6F9-47CBC854B1A1}"/>
    <cellStyle name="60% - uthevingsfarge 6 2 3" xfId="45156" xr:uid="{DAA82E07-7F91-4236-A74D-99445243A74A}"/>
    <cellStyle name="60% - uthevingsfarge 6 2_Results &amp; key fig." xfId="58632" xr:uid="{8378C069-1A10-4B97-B5AF-45720A888D21}"/>
    <cellStyle name="60% - uthevingsfarge 6 3" xfId="49503" xr:uid="{C5D7E74F-B81E-4368-B2F1-D5ECCE1076CA}"/>
    <cellStyle name="60% - uthevingsfarge 6 4" xfId="52397" xr:uid="{146284AE-10A6-429B-8790-BF5E87A924DB}"/>
    <cellStyle name="60% - uthevingsfarge 6 5" xfId="55893" xr:uid="{D136ED7F-FDC3-430F-931D-B1E5A2D9B4DF}"/>
    <cellStyle name="60% - uthevingsfarge 6 6" xfId="59217" xr:uid="{8B50147B-6BB6-4717-A4C6-0F4DACF24014}"/>
    <cellStyle name="60% - uthevingsfarge 6 7" xfId="56053" xr:uid="{88153CF6-667E-4C5C-BC35-1FDF96011407}"/>
    <cellStyle name="60% - uthevingsfarge 6 8" xfId="56939" xr:uid="{2D412C88-9B61-44D1-8E93-4657C11EB8D1}"/>
    <cellStyle name="60% - uthevingsfarge 6 9" xfId="56394" xr:uid="{039C9496-3E53-46D6-B129-749777622F67}"/>
    <cellStyle name="60% - Акцент1" xfId="46119" xr:uid="{99675D9D-0323-40BF-891D-2F5386D4CBFD}"/>
    <cellStyle name="60% - Акцент2" xfId="46120" xr:uid="{EB6879D5-DAA9-4D51-8393-81CC58F3F8A1}"/>
    <cellStyle name="60% - Акцент3" xfId="46121" xr:uid="{6EB02B08-F45B-4410-B0D4-39BC34B663E1}"/>
    <cellStyle name="60% - Акцент4" xfId="46122" xr:uid="{35F7C587-AA4E-47AA-A213-57153C0B7CE7}"/>
    <cellStyle name="60% - Акцент5" xfId="46123" xr:uid="{D55C2F41-F117-4C56-87D8-5C576945B048}"/>
    <cellStyle name="60% - Акцент6" xfId="46124" xr:uid="{FE7A3FA1-A498-4951-9A3B-3A13FBD2F1FE}"/>
    <cellStyle name="Accent1" xfId="65" xr:uid="{1991E554-BA83-49DF-8185-DCD095465D0B}"/>
    <cellStyle name="Accent1 2" xfId="1813" xr:uid="{C706A848-211A-4B44-B3F8-4C128A6EBB46}"/>
    <cellStyle name="Accent1 2 2" xfId="5843" xr:uid="{270191DA-379C-4C1F-BB12-BEF03E40D277}"/>
    <cellStyle name="Accent1 2 2 2" xfId="49505" xr:uid="{8F8A8584-79A5-4C75-B1CF-24F009885C1D}"/>
    <cellStyle name="Accent1 2 3" xfId="49506" xr:uid="{66940533-48A8-43B3-BADC-EF647EB3979D}"/>
    <cellStyle name="Accent1 2 3 2" xfId="49507" xr:uid="{31FF65DC-D858-432D-B224-216ED505DB89}"/>
    <cellStyle name="Accent1 2 3 3" xfId="49508" xr:uid="{71E2AFAC-1C4B-44B0-9195-5A9B7B0CBCE9}"/>
    <cellStyle name="Accent1 2 3 4" xfId="49509" xr:uid="{2CBE2CDF-FEBA-4E43-9354-69149B56AB77}"/>
    <cellStyle name="Accent1 2 3 5" xfId="49510" xr:uid="{37D3D1E3-2E6A-4765-AE88-F06F3F610B17}"/>
    <cellStyle name="Accent1 2 3_Results &amp; key fig." xfId="58633" xr:uid="{E29B306D-3196-410A-8189-1BD2D9411B04}"/>
    <cellStyle name="Accent1 2 4" xfId="49511" xr:uid="{298D797D-546F-48A4-BE85-63D97CF6669C}"/>
    <cellStyle name="Accent1 2 5" xfId="46125" xr:uid="{3A82AA1B-BE24-4599-93CD-5DB442C9C3C0}"/>
    <cellStyle name="Accent1 2_Expenses (1)" xfId="49504" xr:uid="{59F5BE24-F1BE-4A19-87B0-866F886D7AAB}"/>
    <cellStyle name="Accent1 3" xfId="5844" xr:uid="{8ECB1004-D23B-40BB-A36A-6170548575B8}"/>
    <cellStyle name="Accent1 4" xfId="5845" xr:uid="{00E88D29-E522-4112-BDF6-0E1F5B3C5877}"/>
    <cellStyle name="Accent1 5" xfId="5846" xr:uid="{3C1D1CD1-6DF7-4C65-8068-C9DECB0F0AD2}"/>
    <cellStyle name="Accent1_7. Other MTM adjustments" xfId="52398" xr:uid="{67A5DA8F-47F3-4FEE-A8EB-32297E1B6C7F}"/>
    <cellStyle name="Accent2" xfId="66" xr:uid="{D83C6653-C0E9-4DFF-B288-9A3FE26A5880}"/>
    <cellStyle name="Accent2 2" xfId="1814" xr:uid="{6A72A9C4-83E2-4D00-9EFB-8099A597FA39}"/>
    <cellStyle name="Accent2 2 2" xfId="5847" xr:uid="{007F4BDA-C059-4D24-9FD9-333AFDB6F85A}"/>
    <cellStyle name="Accent2 2 2 2" xfId="49513" xr:uid="{C666F275-ACD9-4EFC-9015-F371B665D295}"/>
    <cellStyle name="Accent2 2 3" xfId="58634" xr:uid="{4C3E637A-0948-4043-A945-0A84F99F73EE}"/>
    <cellStyle name="Accent2 2 4" xfId="46126" xr:uid="{AE230D89-68C3-4FB2-9C85-94D57D27B24B}"/>
    <cellStyle name="Accent2 2_Expenses (1)" xfId="49512" xr:uid="{DFA2C310-C905-49B5-9B69-B261B5CBE17B}"/>
    <cellStyle name="Accent2 3" xfId="5848" xr:uid="{813090FA-A827-46AD-ACD2-B2B01EBD331F}"/>
    <cellStyle name="Accent2 4" xfId="5849" xr:uid="{95052985-14C4-4389-832E-14E0AFD8AE6D}"/>
    <cellStyle name="Accent2 5" xfId="5850" xr:uid="{F3E9D185-8182-421C-B86E-9460541EFA3F}"/>
    <cellStyle name="Accent2_7. Other MTM adjustments" xfId="52399" xr:uid="{A0A5C443-0602-4BDA-AC82-9DBEA33F8915}"/>
    <cellStyle name="Accent3" xfId="67" xr:uid="{F9509D39-632B-40DE-B4F9-EC9846726DB4}"/>
    <cellStyle name="Accent3 2" xfId="1815" xr:uid="{8931234E-292A-448C-B169-E859186A6F15}"/>
    <cellStyle name="Accent3 2 2" xfId="5851" xr:uid="{102E60AB-DC58-4DCF-ABEA-2644C3E92AFE}"/>
    <cellStyle name="Accent3 2 2 2" xfId="49515" xr:uid="{FA72FB9D-5D34-483D-833D-BC96206C7676}"/>
    <cellStyle name="Accent3 2 3" xfId="58635" xr:uid="{40035E5A-5A1F-42CC-879C-3D74457F83C3}"/>
    <cellStyle name="Accent3 2 4" xfId="46127" xr:uid="{054F3620-5816-4345-9513-4B4BD9D33513}"/>
    <cellStyle name="Accent3 2_Expenses (1)" xfId="49514" xr:uid="{9E84F1E9-8F24-4DE5-960E-818DCFC9DE18}"/>
    <cellStyle name="Accent3 3" xfId="5852" xr:uid="{2BD7F572-3DB8-49FE-B60E-BB7AFC7C425F}"/>
    <cellStyle name="Accent3 4" xfId="5853" xr:uid="{39B774F2-5710-4692-8BC2-2073CB023884}"/>
    <cellStyle name="Accent3 5" xfId="5854" xr:uid="{92B50C49-92FD-4A72-A206-7E6E8570E3A0}"/>
    <cellStyle name="Accent3_7. Other MTM adjustments" xfId="52400" xr:uid="{3C190447-6F0A-4360-BD62-7AFF63061D6B}"/>
    <cellStyle name="Accent4" xfId="68" xr:uid="{40AAA31C-214D-48FC-892D-4CA74455F3F0}"/>
    <cellStyle name="Accent4 2" xfId="1816" xr:uid="{C3E9553E-8A81-495A-91C6-5CF12316216C}"/>
    <cellStyle name="Accent4 2 2" xfId="5855" xr:uid="{52E3E2CA-0FF8-45C2-8EB3-431D59729933}"/>
    <cellStyle name="Accent4 2 2 2" xfId="49517" xr:uid="{CBA20258-13C6-4B20-9890-AAE9E512B181}"/>
    <cellStyle name="Accent4 2 3" xfId="49518" xr:uid="{D44C8570-F92F-4125-AEDB-84AB8B1A0831}"/>
    <cellStyle name="Accent4 2 3 2" xfId="49519" xr:uid="{5910B44B-8ED9-454E-A38E-98819923C8BF}"/>
    <cellStyle name="Accent4 2 3 3" xfId="49520" xr:uid="{422FBDCA-AB80-4B6D-9EE9-D9F9E316F0DB}"/>
    <cellStyle name="Accent4 2 3 4" xfId="49521" xr:uid="{FC2AFD30-DF2F-43A5-AFF8-60BD8C1E009F}"/>
    <cellStyle name="Accent4 2 3 5" xfId="49522" xr:uid="{14E5BFBA-A7AB-40DC-9636-9AB51400F8F4}"/>
    <cellStyle name="Accent4 2 3_Results &amp; key fig." xfId="58636" xr:uid="{D5F9AC09-2484-4021-AA11-CC241A57887E}"/>
    <cellStyle name="Accent4 2 4" xfId="49523" xr:uid="{100C9E9A-0135-49A5-B15E-EFFAFEE2156E}"/>
    <cellStyle name="Accent4 2 5" xfId="46128" xr:uid="{3D1765FC-79FA-4F3E-A874-412F0B3D824F}"/>
    <cellStyle name="Accent4 2_Expenses (1)" xfId="49516" xr:uid="{DED5CC0F-903C-472B-8ABF-E6734B2A74C9}"/>
    <cellStyle name="Accent4 3" xfId="5856" xr:uid="{1E3904F6-9A5C-4F27-B88C-22D0EF02BF57}"/>
    <cellStyle name="Accent4 3 2" xfId="49524" xr:uid="{AB18EBFA-1AF5-4E19-BAA1-5569173C6007}"/>
    <cellStyle name="Accent4 4" xfId="5857" xr:uid="{DEFB94A8-9DC3-4228-A6ED-E251100728B9}"/>
    <cellStyle name="Accent4 5" xfId="5858" xr:uid="{EE49B663-DE92-4E71-BEC0-90C34FBAA162}"/>
    <cellStyle name="Accent4_7. Other MTM adjustments" xfId="52401" xr:uid="{6966B7C0-BF5F-40F4-AD2C-BD2E1234C792}"/>
    <cellStyle name="Accent5" xfId="69" xr:uid="{1D0C067F-BF66-46BA-A5B1-1B7898C87766}"/>
    <cellStyle name="Accent5 2" xfId="1817" xr:uid="{B5C1DF11-178C-4E5A-9F74-CB50E65F736A}"/>
    <cellStyle name="Accent5 2 2" xfId="5859" xr:uid="{0066D0EE-2B62-4AAD-A8A0-B361CEC91834}"/>
    <cellStyle name="Accent5 2 2 2" xfId="49527" xr:uid="{59CA68C2-2F76-4759-8395-3784DD69E9AE}"/>
    <cellStyle name="Accent5 2 3" xfId="58637" xr:uid="{EFBF3D03-9E3D-47E6-87DC-7EAAF3ADAC24}"/>
    <cellStyle name="Accent5 2 4" xfId="49526" xr:uid="{0A1E7603-F2A5-40C3-B37A-0A8BA67CDEFF}"/>
    <cellStyle name="Accent5 2_Results &amp; key fig." xfId="52402" xr:uid="{154E4205-21E6-408B-A1CE-8930E2D63C42}"/>
    <cellStyle name="Accent5 3" xfId="5860" xr:uid="{933A2E9D-658F-4657-B27D-92A155F0A65E}"/>
    <cellStyle name="Accent5 4" xfId="5861" xr:uid="{8A4B50F4-0E85-469B-A6C7-4CCD8DFF4273}"/>
    <cellStyle name="Accent5 5" xfId="5862" xr:uid="{890BA72A-5E51-4008-971F-5AE4FB8F0280}"/>
    <cellStyle name="Accent5_Expenses (1)" xfId="49525" xr:uid="{7A1446D0-D83E-447D-AC7D-09B596B3906F}"/>
    <cellStyle name="Accent6" xfId="70" xr:uid="{A5CFC5E5-6B09-444E-AF60-D646F7A0FBDB}"/>
    <cellStyle name="Accent6 2" xfId="1818" xr:uid="{AA747F23-CA14-4FC0-8AAD-136EC9FB3064}"/>
    <cellStyle name="Accent6 2 2" xfId="5863" xr:uid="{EF666B87-2373-46B5-9D8E-F8ED18FD64F9}"/>
    <cellStyle name="Accent6 2 2 2" xfId="49529" xr:uid="{D4694626-5419-469C-A582-0A5243E95F4E}"/>
    <cellStyle name="Accent6 2 3" xfId="58638" xr:uid="{EC0A6C8A-095A-4CB3-B274-9F698E452AC2}"/>
    <cellStyle name="Accent6 2 4" xfId="46129" xr:uid="{B85E6619-A950-451C-A09A-208D47EE95DF}"/>
    <cellStyle name="Accent6 2_Expenses (1)" xfId="49528" xr:uid="{023FEFE6-BD59-4891-AF84-916BF584350A}"/>
    <cellStyle name="Accent6 3" xfId="5864" xr:uid="{D8CB2AB9-294A-4D7F-B7FA-83B08E12A692}"/>
    <cellStyle name="Accent6 4" xfId="5865" xr:uid="{294A3A6C-6ACA-4394-8109-93FAEEBC73EF}"/>
    <cellStyle name="Accent6 5" xfId="5866" xr:uid="{AE13BA89-A471-46D6-B15F-32A58E8337D4}"/>
    <cellStyle name="Accent6_7. Other MTM adjustments" xfId="52403" xr:uid="{68835630-B594-4BCC-9F57-D1804427138A}"/>
    <cellStyle name="Actual data" xfId="45157" xr:uid="{0D9BB451-08D5-405B-B40D-CA7516431FD1}"/>
    <cellStyle name="Actual data 2" xfId="45158" xr:uid="{073A4D42-B6AB-429D-8CEF-842407296BAD}"/>
    <cellStyle name="Actual data 2 2" xfId="52404" xr:uid="{696FA9F6-93D8-4BA5-AD02-D861446157D3}"/>
    <cellStyle name="Actual data 2_Fin perf (2)" xfId="55119" xr:uid="{3AC771BC-C010-4371-8434-4E7B74FDA752}"/>
    <cellStyle name="Actual data 3" xfId="45159" xr:uid="{4877C6B6-A47A-485F-B004-082FA8029489}"/>
    <cellStyle name="Actual data 3 2" xfId="45160" xr:uid="{515F2235-05B8-4A9E-AC05-9019A50B5D50}"/>
    <cellStyle name="Actual data 3_Expenses (1)" xfId="49530" xr:uid="{F1F01CC4-A9E1-4E5B-96FB-5E4E27B1FE8A}"/>
    <cellStyle name="Actual data_Adj_Income_statement_quarter" xfId="55120" xr:uid="{04E77447-6927-4CE8-BB66-2C86EF925A6F}"/>
    <cellStyle name="Actual year" xfId="45161" xr:uid="{2219EAFC-25D7-4AD9-AADF-1C16A0A38848}"/>
    <cellStyle name="Actual year 2" xfId="45162" xr:uid="{6956068C-94F5-4DC5-A83D-73B99018C14F}"/>
    <cellStyle name="Actual year 2 2" xfId="52405" xr:uid="{EE888EB1-C222-4BC1-B1AD-73AA538905EC}"/>
    <cellStyle name="Actual year 2 2 2" xfId="52406" xr:uid="{5DF67E58-E754-460D-8BAF-BE3200EE994A}"/>
    <cellStyle name="Actual year 2 2_7. Other MTM adjustments" xfId="52407" xr:uid="{57CF5EC2-8278-4434-A3ED-33778FF81108}"/>
    <cellStyle name="Actual year 2 3" xfId="52408" xr:uid="{8365FFAF-E996-4B5C-93BE-48D61538DE4E}"/>
    <cellStyle name="Actual year 2_7. Other MTM adjustments" xfId="52409" xr:uid="{104EE24B-56A8-4E49-9CA7-E408BD7472E2}"/>
    <cellStyle name="Actual year 3" xfId="45163" xr:uid="{107AFC6C-8353-4A88-80BF-8817A1179F85}"/>
    <cellStyle name="Actual year 3 2" xfId="45164" xr:uid="{A8759F63-B9A8-4D8B-ACAC-B35E88452398}"/>
    <cellStyle name="Actual year 3 2 2" xfId="52410" xr:uid="{9D16326D-10D0-4888-8415-15D6B58F6BE8}"/>
    <cellStyle name="Actual year 3 2_7. Other MTM adjustments" xfId="52411" xr:uid="{FB486BA4-2919-4382-A498-46DB1AC16471}"/>
    <cellStyle name="Actual year 3 3" xfId="52412" xr:uid="{532321F3-2BCF-4133-83C8-B67F84E0C070}"/>
    <cellStyle name="Actual year 3_7. Other MTM adjustments" xfId="52413" xr:uid="{14644462-2122-47F2-9ABA-7B1A5F5B22E0}"/>
    <cellStyle name="Actual year 4" xfId="52414" xr:uid="{3C8842C0-03A3-4116-BF7C-FDBD22F54223}"/>
    <cellStyle name="Actual year 4 2" xfId="52415" xr:uid="{032FBE00-A79A-42DA-96E5-2F029F6B5B7C}"/>
    <cellStyle name="Actual year 4_7. Other MTM adjustments" xfId="52416" xr:uid="{93B720E3-E529-430A-8B26-62DEF475772A}"/>
    <cellStyle name="Actual year 5" xfId="52417" xr:uid="{1B38799E-C45C-49D6-8FE6-23F663EA3AB1}"/>
    <cellStyle name="Actual year_1" xfId="52418" xr:uid="{DF0226F6-CD33-43C8-B34E-011DA1827627}"/>
    <cellStyle name="Actuals Cells" xfId="45165" xr:uid="{1C0A45E2-564D-44D3-8060-AD9BF7A6998F}"/>
    <cellStyle name="Actuals Cells 2" xfId="45166" xr:uid="{978D904E-296C-48B7-A5E4-F3C5941201B5}"/>
    <cellStyle name="Actuals Cells 2 2" xfId="49531" xr:uid="{E247AA56-D157-4974-B26A-8AA1BE514BC9}"/>
    <cellStyle name="Actuals Cells 2 2 2" xfId="49532" xr:uid="{D848ECE3-74F7-4992-8B67-9C87D56650B3}"/>
    <cellStyle name="Actuals Cells 2 2 2 2" xfId="49533" xr:uid="{92DD8F6C-77F5-4B72-92B6-663A4FEBD512}"/>
    <cellStyle name="Actuals Cells 2 2 3" xfId="49534" xr:uid="{6FCBCC48-76BB-4AF7-AEB5-5C616BAD3976}"/>
    <cellStyle name="Actuals Cells 2 2 4" xfId="49535" xr:uid="{BAE97B1F-576A-4842-877F-5076C186AB98}"/>
    <cellStyle name="Actuals Cells 2 3" xfId="49536" xr:uid="{78061B49-3ACB-497C-B0D0-6BAEF02A1C15}"/>
    <cellStyle name="Actuals Cells 2 3 2" xfId="49537" xr:uid="{97B37CAE-BA04-426F-A497-A46AF92A2F48}"/>
    <cellStyle name="Actuals Cells 2 4" xfId="49538" xr:uid="{53A380D9-53BE-4CB2-A921-A42E5A51BA73}"/>
    <cellStyle name="Actuals Cells 2 5" xfId="49539" xr:uid="{6083BFDF-B578-48EE-A406-D8ED5AECE92C}"/>
    <cellStyle name="Actuals Cells 3" xfId="45167" xr:uid="{042CD0CB-61E7-4B24-A042-5B2D83BFF8C6}"/>
    <cellStyle name="Actuals Cells 3 2" xfId="45168" xr:uid="{3EDE3E18-9D2E-4CD9-89EB-D538FF6C9F14}"/>
    <cellStyle name="Actuals Cells 3 3" xfId="49541" xr:uid="{2C30556F-5DEF-475C-89DC-000989987D1D}"/>
    <cellStyle name="Actuals Cells 3 4" xfId="49542" xr:uid="{29D0BE89-3876-4DED-A5F0-88D75235C69F}"/>
    <cellStyle name="Actuals Cells 3_Expenses (1)" xfId="49540" xr:uid="{CC640CC0-17EB-4196-AE77-E895B4324510}"/>
    <cellStyle name="Actuals Cells 4" xfId="49543" xr:uid="{60F7A3C2-08D7-4A78-AA85-D8D1102DFE31}"/>
    <cellStyle name="Actuals Cells 5" xfId="49544" xr:uid="{9CBC016E-9C9B-4F7A-9F05-510AAD580851}"/>
    <cellStyle name="Actuals Cells 6" xfId="49545" xr:uid="{B5AED759-5412-43CF-9CDB-E9BF0040A811}"/>
    <cellStyle name="Actuals Cells_1" xfId="52419" xr:uid="{FF9FB31E-C7F7-4E39-BB6A-0AABD7478C3A}"/>
    <cellStyle name="Advarselstekst" xfId="58639" xr:uid="{F7DAF97B-554D-4572-844E-5C676431E622}"/>
    <cellStyle name="AFE" xfId="45169" xr:uid="{EC02BF67-F780-488F-A6C8-6F60832F813C}"/>
    <cellStyle name="AFE 2" xfId="49547" xr:uid="{A722CE51-71B3-4F77-BA05-6502A09FDD5A}"/>
    <cellStyle name="AFE 3" xfId="49548" xr:uid="{995A168B-0ECC-4EFC-AF76-F14F5754B72D}"/>
    <cellStyle name="AFE_Expenses (1)" xfId="49546" xr:uid="{7328D246-B54B-4501-9BDC-8775FFA6CDE4}"/>
    <cellStyle name="Aiškinamasis tekstas" xfId="5867" xr:uid="{17BE3138-26FD-4470-A9B9-76B87A25601D}"/>
    <cellStyle name="Aiškinamasis tekstas 2" xfId="45170" xr:uid="{3F483C30-8F74-4EC0-BADA-083876207F54}"/>
    <cellStyle name="Akcent 1" xfId="46130" xr:uid="{51DC6C37-2C7F-4344-AC92-BC65FF95103A}"/>
    <cellStyle name="Akcent 2" xfId="46131" xr:uid="{5F694149-357F-4E79-9056-438514BB1603}"/>
    <cellStyle name="Akcent 3" xfId="46132" xr:uid="{08E2BD2A-E62A-4709-8E3B-379A9A411BF4}"/>
    <cellStyle name="Akcent 4" xfId="46133" xr:uid="{03802989-00BC-44F5-93AA-1A34504E05AD}"/>
    <cellStyle name="Akcent 5" xfId="46134" xr:uid="{BFFCF5FC-7B1A-4A26-BFD3-FF21FAA79520}"/>
    <cellStyle name="Akcent 6" xfId="46135" xr:uid="{9A50A84D-B874-4994-8025-B2090B97EDBE}"/>
    <cellStyle name="annee semestre" xfId="44741" xr:uid="{90722C47-BBE3-4546-B5DF-37F9E48C188E}"/>
    <cellStyle name="annee semestre 2" xfId="54880" xr:uid="{F9816BEA-0F3B-49D0-8771-A81F76707D52}"/>
    <cellStyle name="Anteckning" xfId="44742" xr:uid="{146011B8-78F3-4486-B81F-47F69D6FF537}"/>
    <cellStyle name="Anteckning 2" xfId="44918" xr:uid="{BF66F448-BB13-4B02-B4AD-6B76A6E6E78F}"/>
    <cellStyle name="Arial 10" xfId="45171" xr:uid="{3328E105-E2C8-48E5-98CC-0190FE65B674}"/>
    <cellStyle name="Arial 10 2" xfId="45674" xr:uid="{5A4E3720-5309-44AF-88B4-4E199678EB18}"/>
    <cellStyle name="Arial 10 3" xfId="46358" xr:uid="{7147DD23-FD4C-47D0-B588-88E4E2061E7C}"/>
    <cellStyle name="Arial 10 4" xfId="58640" xr:uid="{77D5E05B-7B00-4B8C-9567-72ED913A1EEB}"/>
    <cellStyle name="Arial 10_Expenses (1)" xfId="49549" xr:uid="{41691629-0CFE-468C-B4B4-BDFC41C23307}"/>
    <cellStyle name="Arial 12" xfId="45172" xr:uid="{F9E98FB4-8D6C-4B6C-859C-F642DF47FB0F}"/>
    <cellStyle name="Bad" xfId="59" xr:uid="{73FDFB92-53B2-4CEB-B4A1-3E08B57FE5F7}"/>
    <cellStyle name="Bad 2" xfId="1819" xr:uid="{5144A4E7-81FD-423D-B29E-51928BC67B00}"/>
    <cellStyle name="Bad 2 2" xfId="5868" xr:uid="{4D3CEFFA-23F0-4F38-B135-8151F483B994}"/>
    <cellStyle name="Bad 2 2 2" xfId="49551" xr:uid="{E3192F21-F5B8-40B4-9306-E64A13841B8C}"/>
    <cellStyle name="Bad 2 3" xfId="58641" xr:uid="{69F8163B-8194-4974-9107-3BB10A186661}"/>
    <cellStyle name="Bad 2 4" xfId="46136" xr:uid="{4B9BA60C-2AAA-45A0-AB7E-E8111E11E058}"/>
    <cellStyle name="Bad 2_Expenses (1)" xfId="49550" xr:uid="{7852EE07-6B6E-4CA3-AEE3-D555F8E71F84}"/>
    <cellStyle name="Bad 3" xfId="10577" hidden="1" xr:uid="{6E6593BA-A047-401E-BB34-621CCFDE387B}"/>
    <cellStyle name="Bad 3" xfId="44389" hidden="1" xr:uid="{DB625A16-1BDE-4C12-844A-E449E355C0E7}"/>
    <cellStyle name="Bad 3" xfId="44430" hidden="1" xr:uid="{969ECCF6-EDAD-483F-98C5-1BA0E1D9DAC6}"/>
    <cellStyle name="Bad 3" xfId="2467" hidden="1" xr:uid="{0BD68812-075B-40DB-8E77-9103E6F2A25D}"/>
    <cellStyle name="Bad 3" xfId="10605" hidden="1" xr:uid="{246A4C47-878A-4158-B2ED-1D53F7F68A80}"/>
    <cellStyle name="Bad 3" xfId="10564" hidden="1" xr:uid="{27F10375-E6DC-44BB-9DD9-0592CA2C7D0A}"/>
    <cellStyle name="Bad 3" xfId="10633" hidden="1" xr:uid="{877CFE5F-0B95-40CB-BC3E-5BD065D5B3E4}"/>
    <cellStyle name="Bad 3" xfId="37123" hidden="1" xr:uid="{8E9D6AA1-C487-4C04-815E-0E6A6314D29D}"/>
    <cellStyle name="Bad 3" xfId="2131" hidden="1" xr:uid="{3D177092-07EF-4893-9B9E-EA380D06C9C6}"/>
    <cellStyle name="Bad 3" xfId="4584" hidden="1" xr:uid="{9F4977B2-F2E2-45F4-A03E-FD2BE6D8BA6C}"/>
    <cellStyle name="Bad 3" xfId="7474" hidden="1" xr:uid="{6BC1F399-3ABA-422A-8676-B8E9BCE2F692}"/>
    <cellStyle name="Bad 3" xfId="38542" hidden="1" xr:uid="{071E7A78-286C-4204-988A-E24E33E3154E}"/>
    <cellStyle name="Bad 3" xfId="38722" hidden="1" xr:uid="{2D3B2783-971C-4914-A68D-1E6290BD7237}"/>
    <cellStyle name="Bad 3" xfId="38666" hidden="1" xr:uid="{65C3EC75-E29A-4C41-8255-2BF6BD64A2DA}"/>
    <cellStyle name="Bad 3" xfId="10689" hidden="1" xr:uid="{716CC5D5-19CC-4A54-BCE3-EB6C7C47C702}"/>
    <cellStyle name="Bad 3" xfId="40539" hidden="1" xr:uid="{ADC38622-0A2B-4EA7-93E8-375E43E7B405}"/>
    <cellStyle name="Bad 3" xfId="9571" hidden="1" xr:uid="{9EEABED7-870F-4A0D-9A87-6024D772414E}"/>
    <cellStyle name="Bad 3" xfId="4792" hidden="1" xr:uid="{FED1DA89-BB21-4C5D-B374-4807B722C9C3}"/>
    <cellStyle name="Bad 3" xfId="42278" hidden="1" xr:uid="{21647AE4-7360-4F27-ACBC-C1BF93A70210}"/>
    <cellStyle name="Bad 3" xfId="42306" hidden="1" xr:uid="{3D112F8E-C601-4A1C-9502-65EF001A16AA}"/>
    <cellStyle name="Bad 3" xfId="42265" hidden="1" xr:uid="{530E608C-F919-461E-B14C-F0425CD93ED6}"/>
    <cellStyle name="Bad 3" xfId="42334" hidden="1" xr:uid="{E92EB307-4D17-4911-BB54-8CECAA314913}"/>
    <cellStyle name="Bad 3" xfId="7866" hidden="1" xr:uid="{1271C06E-2FE8-4960-9636-30DC1B28C7CB}"/>
    <cellStyle name="Bad 3" xfId="43088" hidden="1" xr:uid="{0EE2B91C-F6D5-40FB-A23B-2FD6C2F4A830}"/>
    <cellStyle name="Bad 3" xfId="43116" hidden="1" xr:uid="{3B5B5F75-E5DF-4A00-B0B9-F54E23D4AEA7}"/>
    <cellStyle name="Bad 3" xfId="43075" hidden="1" xr:uid="{E128A6BE-6DE7-4746-AD54-425A99AEDF2B}"/>
    <cellStyle name="Bad 3" xfId="42892" hidden="1" xr:uid="{208BB05B-EDBF-4CA8-B994-16AD9E356FE5}"/>
    <cellStyle name="Bad 3" xfId="43228" hidden="1" xr:uid="{DB789EDC-9DE7-432A-8B73-E731BA9207C9}"/>
    <cellStyle name="Bad 3" xfId="43256" hidden="1" xr:uid="{8E89931D-3908-4C79-AAB2-D35C5F54F29D}"/>
    <cellStyle name="Bad 3" xfId="43200" hidden="1" xr:uid="{6EA773AB-2D33-4320-BB2B-A394002D5085}"/>
    <cellStyle name="Bad 3" xfId="43340" hidden="1" xr:uid="{22CB3982-B8A7-45CE-8010-9D1482343793}"/>
    <cellStyle name="Bad 3" xfId="43368" hidden="1" xr:uid="{AE5E3F17-E19A-4284-8335-21559EFB28CB}"/>
    <cellStyle name="Bad 3" xfId="37151" hidden="1" xr:uid="{B2982052-BA97-434B-AD68-EFF8ED3826E7}"/>
    <cellStyle name="Bad 3" xfId="37096" hidden="1" xr:uid="{2A673CAC-F743-4F46-A2FD-BD1B59AA2F5B}"/>
    <cellStyle name="Bad 3" xfId="37235" hidden="1" xr:uid="{B18A4FF1-2BD9-44BB-B5BF-2D1B9E05FAA5}"/>
    <cellStyle name="Bad 3" xfId="37263" hidden="1" xr:uid="{2C09D5DD-F755-4FB3-9675-89D420BFD8B4}"/>
    <cellStyle name="Bad 3" xfId="37222" hidden="1" xr:uid="{40081DEF-7A30-4CBA-BA1E-38593CF4129A}"/>
    <cellStyle name="Bad 3" xfId="39784" hidden="1" xr:uid="{31EF9F00-067D-46FB-907B-E192DE4D6F47}"/>
    <cellStyle name="Bad 3" xfId="42166" hidden="1" xr:uid="{7462BA66-72DC-4B54-87B1-7E0FBC40438D}"/>
    <cellStyle name="Bad 3" xfId="42110" hidden="1" xr:uid="{EE8BDF9B-7B31-4CC5-97D2-3B113D8355D0}"/>
    <cellStyle name="Bad 3" xfId="42194" hidden="1" xr:uid="{45BA0079-2C82-4CE7-8B21-2A80E0B516C5}"/>
    <cellStyle name="Bad 3" xfId="42222" hidden="1" xr:uid="{B0570882-BCE1-421B-9374-2D4F1F1C4D5D}"/>
    <cellStyle name="Bad 3" xfId="42138" hidden="1" xr:uid="{09025992-6340-4AE7-9991-69D93F4323C5}"/>
    <cellStyle name="Bad 3" xfId="43606" hidden="1" xr:uid="{4B7D3345-6D45-4696-BD39-EF817910F77C}"/>
    <cellStyle name="Bad 3" xfId="43675" hidden="1" xr:uid="{4712D0CD-5499-44B4-BA2A-F766C7601D82}"/>
    <cellStyle name="Bad 3" xfId="43423" hidden="1" xr:uid="{25DE434F-7964-43F2-B91E-241094B19BD3}"/>
    <cellStyle name="Bad 3" xfId="43703" hidden="1" xr:uid="{0DB383EE-042B-456D-AFD3-01BBA1DD96ED}"/>
    <cellStyle name="Bad 3" xfId="43787" hidden="1" xr:uid="{8BA0A332-BB61-4D48-9C7D-CFD0930E1A73}"/>
    <cellStyle name="Bad 3" xfId="43815" hidden="1" xr:uid="{BA4383E8-774E-4C4B-9B39-A21418B56585}"/>
    <cellStyle name="Bad 3" xfId="43731" hidden="1" xr:uid="{1B3678FC-9519-4587-81D1-F4DEB1F82507}"/>
    <cellStyle name="Bad 3" xfId="43871" hidden="1" xr:uid="{E6B5A805-E7D1-418D-9446-7FD94E251AB3}"/>
    <cellStyle name="Bad 3" xfId="43899" hidden="1" xr:uid="{C12B5B64-029E-45DF-96B6-2490337F472C}"/>
    <cellStyle name="Bad 3" xfId="43858" hidden="1" xr:uid="{5BD49907-9297-4426-9E18-D77B2521BDC2}"/>
    <cellStyle name="Bad 3" xfId="41126" hidden="1" xr:uid="{B6B098CE-08B1-4990-9F68-5D65E4BC3A5B}"/>
    <cellStyle name="Bad 3" xfId="41154" hidden="1" xr:uid="{E3B910BE-94C9-48EB-BFBA-31D33B7C529D}"/>
    <cellStyle name="Bad 3" xfId="41070" hidden="1" xr:uid="{F1CE8126-75D8-4E57-A197-2AA7219A7E42}"/>
    <cellStyle name="Bad 3" xfId="41210" hidden="1" xr:uid="{85F3CC87-5CCF-441B-B21C-1D9EA39E7578}"/>
    <cellStyle name="Bad 3" xfId="41238" hidden="1" xr:uid="{F8D33C95-0B12-4F52-AF12-CF3D36196A7C}"/>
    <cellStyle name="Bad 3" xfId="41197" hidden="1" xr:uid="{244AC651-32A6-4FB9-98E0-84A197096E03}"/>
    <cellStyle name="Bad 3" xfId="41266" hidden="1" xr:uid="{E77BFF2D-2F88-46FB-A0DE-14681CE8B77B}"/>
    <cellStyle name="Bad 3" xfId="41383" hidden="1" xr:uid="{9B00475B-36E0-4D8A-8D52-15DB73CA4791}"/>
    <cellStyle name="Bad 3" xfId="41327" hidden="1" xr:uid="{CD185369-537E-4B18-BDA5-D6AFCEAACBC6}"/>
    <cellStyle name="Bad 3" xfId="41411" hidden="1" xr:uid="{2CFEBC20-5A24-48B4-A7C1-58C5195CB367}"/>
    <cellStyle name="Bad 3" xfId="41439" hidden="1" xr:uid="{5EE83AAB-2F3F-4911-B63D-556EF190FA24}"/>
    <cellStyle name="Bad 3" xfId="41355" hidden="1" xr:uid="{41E74D58-9B72-4766-8A87-19AD064FEFCD}"/>
    <cellStyle name="Bad 3" xfId="41495" hidden="1" xr:uid="{C03298DB-6F52-4D47-9458-8E91AD4B0978}"/>
    <cellStyle name="Bad 3" xfId="41523" hidden="1" xr:uid="{8002E9EC-C639-41D3-BEAC-B00EB50A4848}"/>
    <cellStyle name="Bad 3" xfId="41551" hidden="1" xr:uid="{1E63917D-D261-41F8-B9E6-DE7514ECB002}"/>
    <cellStyle name="Bad 3" xfId="41299" hidden="1" xr:uid="{227F5BDE-BC79-48FE-83B8-949A9CCA9BEC}"/>
    <cellStyle name="Bad 3" xfId="41635" hidden="1" xr:uid="{CF1C7343-6EF6-46E4-9931-9694A6C45367}"/>
    <cellStyle name="Bad 3" xfId="41579" hidden="1" xr:uid="{B7997331-BB3D-4DC5-A5E6-874B7F1042AA}"/>
    <cellStyle name="Bad 3" xfId="41691" hidden="1" xr:uid="{BD04C7DB-DE37-4857-BB90-40E31BB3E98E}"/>
    <cellStyle name="Bad 3" xfId="41607" hidden="1" xr:uid="{832D6268-2ADE-422D-B18E-BF81F4951F73}"/>
    <cellStyle name="Bad 3" xfId="41734" hidden="1" xr:uid="{170F525D-D913-4B02-A17B-874AC7BB99CF}"/>
    <cellStyle name="Bad 3" xfId="9319" hidden="1" xr:uid="{E25CEF20-7A24-48A4-9085-BC2A30A3C0BA}"/>
    <cellStyle name="Bad 3" xfId="43927" hidden="1" xr:uid="{D250786E-6591-4EE1-8F71-D38A9E78E62D}"/>
    <cellStyle name="Bad 3" xfId="44038" hidden="1" xr:uid="{903310AE-A237-4562-9A9F-B6E34EA8BDC0}"/>
    <cellStyle name="Bad 3" xfId="43982" hidden="1" xr:uid="{F3AA20D9-2EF0-4686-B38D-E31738DB4E9B}"/>
    <cellStyle name="Bad 3" xfId="44066" hidden="1" xr:uid="{D1F00927-A821-41DD-85D4-552EEEF22F3F}"/>
    <cellStyle name="Bad 3" xfId="38611" hidden="1" xr:uid="{FDD28FB4-F4FE-4BD9-A18D-C64200B38ABD}"/>
    <cellStyle name="Bad 3" xfId="43327" hidden="1" xr:uid="{276BF793-2D25-4B5D-BA5D-309ACB047F29}"/>
    <cellStyle name="Bad 3" xfId="43396" hidden="1" xr:uid="{81BE08BF-21CD-46C2-AC47-94DBCA68CA7C}"/>
    <cellStyle name="Bad 3" xfId="43507" hidden="1" xr:uid="{18E145B4-9440-4FD8-87C3-F19917ED4FB7}"/>
    <cellStyle name="Bad 3" xfId="43451" hidden="1" xr:uid="{6875296D-A48D-44A6-AB0C-8594557E4C19}"/>
    <cellStyle name="Bad 3" xfId="43535" hidden="1" xr:uid="{53112505-68FE-465C-967D-13610116D1C7}"/>
    <cellStyle name="Bad 3" xfId="40679" hidden="1" xr:uid="{4F8ECF49-902D-426F-9683-B65D650CB721}"/>
    <cellStyle name="Bad 3" xfId="40666" hidden="1" xr:uid="{A5E1E20F-4737-4DCE-B2D7-393AEBDC3D2C}"/>
    <cellStyle name="Bad 3" xfId="40735" hidden="1" xr:uid="{9A60D4E7-37D7-45B5-9DFE-73470F763BC9}"/>
    <cellStyle name="Bad 3" xfId="40846" hidden="1" xr:uid="{304DBECA-C531-4852-B755-C461E0D657E4}"/>
    <cellStyle name="Bad 3" xfId="40790" hidden="1" xr:uid="{ABF325A1-7DF6-4D28-BB6B-74610068DF80}"/>
    <cellStyle name="Bad 3" xfId="40874" hidden="1" xr:uid="{07C14072-ECEB-4219-9E2E-EBAD172B997E}"/>
    <cellStyle name="Bad 3" xfId="40902" hidden="1" xr:uid="{6DAF65F2-4FB5-4D6B-A72B-ACDC43462DD6}"/>
    <cellStyle name="Bad 3" xfId="40818" hidden="1" xr:uid="{326BBEA9-F865-483F-A1A0-6B9263F14204}"/>
    <cellStyle name="Bad 3" xfId="40958" hidden="1" xr:uid="{B11810F0-C217-4C0A-9ED2-2B7DA7392BAB}"/>
    <cellStyle name="Bad 3" xfId="40986" hidden="1" xr:uid="{0A9560FC-3082-44A9-B033-28D2C813AB08}"/>
    <cellStyle name="Bad 3" xfId="40945" hidden="1" xr:uid="{0F6174F1-1D08-47F3-8125-6304F255E559}"/>
    <cellStyle name="Bad 3" xfId="42445" hidden="1" xr:uid="{616E0AB7-A5D6-445A-87A5-DAB229968CB4}"/>
    <cellStyle name="Bad 3" xfId="42389" hidden="1" xr:uid="{92AB5BBA-0C87-4A8E-8DE0-B05CB1A74E76}"/>
    <cellStyle name="Bad 3" xfId="42473" hidden="1" xr:uid="{781244B4-EDD9-45D7-80E4-6891B2D87F95}"/>
    <cellStyle name="Bad 3" xfId="42501" hidden="1" xr:uid="{D08CF9BA-523A-4D37-B67B-45BFD195DD91}"/>
    <cellStyle name="Bad 3" xfId="42417" hidden="1" xr:uid="{A84A5F2B-42B0-4C01-A029-14BF90B18066}"/>
    <cellStyle name="Bad 3" xfId="42557" hidden="1" xr:uid="{BBD4FE2C-971A-4A65-B6A0-C4E16D712C97}"/>
    <cellStyle name="Bad 3" xfId="42585" hidden="1" xr:uid="{80ACBC7E-210F-4A3A-AD77-E17FCE83F42C}"/>
    <cellStyle name="Bad 3" xfId="42544" hidden="1" xr:uid="{8773A9A0-2643-4224-82C0-EA74DB91EBD3}"/>
    <cellStyle name="Bad 3" xfId="42613" hidden="1" xr:uid="{4C6E38A5-6FF7-4E89-9EA7-1C8272B20798}"/>
    <cellStyle name="Bad 3" xfId="42361" hidden="1" xr:uid="{E32607F5-56AD-410D-9E01-74D361271822}"/>
    <cellStyle name="Bad 3" xfId="42697" hidden="1" xr:uid="{3BB8C332-C78E-4985-A60A-46640DEEF4B1}"/>
    <cellStyle name="Bad 3" xfId="42641" hidden="1" xr:uid="{36F453C3-496A-45AB-8E96-AB17FC599738}"/>
    <cellStyle name="Bad 3" xfId="42725" hidden="1" xr:uid="{625E4BF0-BF3F-49D1-ABD2-8B784E9FEAC3}"/>
    <cellStyle name="Bad 3" xfId="42753" hidden="1" xr:uid="{2695581F-B046-450F-90A7-68688A15A5E1}"/>
    <cellStyle name="Bad 3" xfId="42669" hidden="1" xr:uid="{74584DA7-81CF-49E9-87D4-EA5F8E363BB3}"/>
    <cellStyle name="Bad 3" xfId="42809" hidden="1" xr:uid="{A72FBC1E-8039-4363-9C44-B02C766AF53D}"/>
    <cellStyle name="Bad 3" xfId="42837" hidden="1" xr:uid="{FE9E2C91-6FC3-48EA-AC68-62836B3E50CF}"/>
    <cellStyle name="Bad 3" xfId="42796" hidden="1" xr:uid="{FDC7B245-6FD4-4692-8C3C-F5AEC401FC48}"/>
    <cellStyle name="Bad 3" xfId="42865" hidden="1" xr:uid="{1EA18FA9-4F3A-431D-B260-DA70FC9C1DB3}"/>
    <cellStyle name="Bad 3" xfId="42976" hidden="1" xr:uid="{2466AADD-4B2B-4F18-B7F2-4D5DCA115E1D}"/>
    <cellStyle name="Bad 3" xfId="42920" hidden="1" xr:uid="{5C1198A6-E6FE-4E7C-BAEF-BAF968E793C4}"/>
    <cellStyle name="Bad 3" xfId="42948" hidden="1" xr:uid="{20F3D355-48F6-457C-874E-9625493ADCA4}"/>
    <cellStyle name="Bad 3" xfId="8188" hidden="1" xr:uid="{2744430A-3F69-440F-B7D6-632DEED3CD2E}"/>
    <cellStyle name="Bad 3" xfId="3451" hidden="1" xr:uid="{425A9706-E74D-4E1E-87D7-D6B7E6A680C3}"/>
    <cellStyle name="Bad 3" xfId="41014" hidden="1" xr:uid="{D1B2C019-C0EC-451C-8D61-1C97417E4D99}"/>
    <cellStyle name="Bad 3" xfId="40762" hidden="1" xr:uid="{326C6363-65D6-48B5-913B-3A414EEF05D7}"/>
    <cellStyle name="Bad 3" xfId="41098" hidden="1" xr:uid="{E8CFC4EA-2654-4DFC-83AB-C42C342E18B6}"/>
    <cellStyle name="Bad 3" xfId="41042" hidden="1" xr:uid="{A5170A46-3878-47CD-ABF7-E40DCFADE4B5}"/>
    <cellStyle name="Bad 3" xfId="44150" hidden="1" xr:uid="{72651349-570E-49D8-8D7F-C831D593D1B2}"/>
    <cellStyle name="Bad 3" xfId="41803" hidden="1" xr:uid="{71383D7E-C226-4772-9637-F53BFF97747A}"/>
    <cellStyle name="Bad 3" xfId="41914" hidden="1" xr:uid="{867DE59D-B79B-4F49-924C-79D817219657}"/>
    <cellStyle name="Bad 3" xfId="41942" hidden="1" xr:uid="{CA4E53AC-8A8F-4CA5-9D20-E684E77CBA5C}"/>
    <cellStyle name="Bad 3" xfId="41970" hidden="1" xr:uid="{E7DA55B7-7F17-4865-807A-EDFF15680DB6}"/>
    <cellStyle name="Bad 3" xfId="41886" hidden="1" xr:uid="{89C46E43-C283-419E-9A2C-4BDF4AB7F7F4}"/>
    <cellStyle name="Bad 3" xfId="42026" hidden="1" xr:uid="{8DEB9338-870D-4ED5-8025-A4CE711B7C3D}"/>
    <cellStyle name="Bad 3" xfId="42013" hidden="1" xr:uid="{D0B76128-7F50-49FD-AD26-D2B6EE21EEB0}"/>
    <cellStyle name="Bad 3" xfId="42082" hidden="1" xr:uid="{E3F8065A-6F6D-4FC4-9CD3-809C78D83448}"/>
    <cellStyle name="Bad 3" xfId="41830" hidden="1" xr:uid="{5D3D7A28-9910-47C0-9892-C08C3741C63B}"/>
    <cellStyle name="Bad 3" xfId="44094" hidden="1" xr:uid="{AE12FEFE-EB5C-4D9A-A1A5-3075CD631761}"/>
    <cellStyle name="Bad 3" xfId="3395" hidden="1" xr:uid="{13752E3E-CC36-4DB3-87C2-0CEAC37A9C94}"/>
    <cellStyle name="Bad 3" xfId="9067" hidden="1" xr:uid="{93A0C4DE-FD7B-4422-9E5E-87224D107164}"/>
    <cellStyle name="Bad 3" xfId="40008" hidden="1" xr:uid="{32DC6979-1F06-4BF0-A9F9-A9ECBE5D3531}"/>
    <cellStyle name="Bad 3" xfId="40148" hidden="1" xr:uid="{F2EEF25B-9E71-42DD-8A5C-CEC7E6A0F383}"/>
    <cellStyle name="Bad 3" xfId="40176" hidden="1" xr:uid="{74C75CC9-8792-43C5-8462-0DADE7223825}"/>
    <cellStyle name="Bad 3" xfId="40135" hidden="1" xr:uid="{A72C868D-D4EF-4CDA-BF45-23FADC66F3CF}"/>
    <cellStyle name="Bad 3" xfId="4513" hidden="1" xr:uid="{DC3B51CC-2B96-4006-9C6C-55B755BC9649}"/>
    <cellStyle name="Bad 3" xfId="38080" hidden="1" xr:uid="{D9777209-A13E-45C7-8D2C-A6AD255320AA}"/>
    <cellStyle name="Bad 3" xfId="38191" hidden="1" xr:uid="{E80E90BC-EF9A-4DB4-B434-227BE8D55938}"/>
    <cellStyle name="Bad 3" xfId="38219" hidden="1" xr:uid="{1925673E-D95D-49CB-A5B4-1E8B2B57F267}"/>
    <cellStyle name="Bad 3" xfId="38247" hidden="1" xr:uid="{6B060E0B-3FF3-43F6-BFAF-AE21EBAC7D44}"/>
    <cellStyle name="Bad 3" xfId="38163" hidden="1" xr:uid="{3E70BCF2-E466-4876-8912-4A93D263AC55}"/>
    <cellStyle name="Bad 3" xfId="38303" hidden="1" xr:uid="{FB93DF85-6F55-4670-AAE3-8490DF6F5559}"/>
    <cellStyle name="Bad 3" xfId="38290" hidden="1" xr:uid="{F2CE19BD-4212-4FAA-A058-8ADAAD0154D8}"/>
    <cellStyle name="Bad 3" xfId="38359" hidden="1" xr:uid="{76490999-6669-4DB7-8A1B-07BDD2E58682}"/>
    <cellStyle name="Bad 3" xfId="38443" hidden="1" xr:uid="{45BD1DF2-7893-4DA5-BF71-B762316C24C0}"/>
    <cellStyle name="Bad 3" xfId="4708" hidden="1" xr:uid="{A985206D-4FE8-476D-A60B-331968620535}"/>
    <cellStyle name="Bad 3" xfId="40567" hidden="1" xr:uid="{6803FF4F-62D7-43B2-9163-8D12C5FD3138}"/>
    <cellStyle name="Bad 3" xfId="40511" hidden="1" xr:uid="{B68B09F7-6C86-4834-A832-130DD15FF7DC}"/>
    <cellStyle name="Bad 3" xfId="40595" hidden="1" xr:uid="{6FEC7A66-FC57-4D49-8CFF-342A1BEA8371}"/>
    <cellStyle name="Bad 3" xfId="40623" hidden="1" xr:uid="{1FC225DC-C6AD-45B8-B722-FB25FA192BC0}"/>
    <cellStyle name="Bad 3" xfId="43144" hidden="1" xr:uid="{E88A22DD-02AD-4DD8-AF3B-14880886DBD5}"/>
    <cellStyle name="Bad 3" xfId="39700" hidden="1" xr:uid="{8D98075F-FCAF-4B96-AA7A-9B3F7F4D38FB}"/>
    <cellStyle name="Bad 3" xfId="40036" hidden="1" xr:uid="{C438E8B2-7EDC-4F69-A48E-32A5E4B2FC7A}"/>
    <cellStyle name="Bad 3" xfId="39980" hidden="1" xr:uid="{53801566-FF3F-4519-98F6-B66DA4ED47FB}"/>
    <cellStyle name="Bad 3" xfId="40064" hidden="1" xr:uid="{4DFC8DC5-09DC-4D9E-9FCE-F193F362BD29}"/>
    <cellStyle name="Bad 3" xfId="40092" hidden="1" xr:uid="{A4D86158-3481-4E1A-BD60-ACFDB3B69F7C}"/>
    <cellStyle name="Bad 3" xfId="37375" hidden="1" xr:uid="{945D45C1-AFBD-4D5C-8887-FD23372168AF}"/>
    <cellStyle name="Bad 3" xfId="37319" hidden="1" xr:uid="{A058E15F-2D79-4CBF-849A-AB36D46585CD}"/>
    <cellStyle name="Bad 3" xfId="37403" hidden="1" xr:uid="{D4402FB6-C673-4B2C-B77E-6C80A0BB398D}"/>
    <cellStyle name="Bad 3" xfId="37431" hidden="1" xr:uid="{D04F1780-56F6-4BDC-AF4D-EE3A0D760815}"/>
    <cellStyle name="Bad 3" xfId="37347" hidden="1" xr:uid="{5386A18E-113A-40E6-BB06-44D2F51AFAAE}"/>
    <cellStyle name="Bad 3" xfId="37487" hidden="1" xr:uid="{9C3758A5-D705-495B-A21C-37D98EC5F08C}"/>
    <cellStyle name="Bad 3" xfId="37515" hidden="1" xr:uid="{41F22515-B705-4D65-872B-087523C30F75}"/>
    <cellStyle name="Bad 3" xfId="37474" hidden="1" xr:uid="{79126AD6-4E70-470E-B004-FA29459245CB}"/>
    <cellStyle name="Bad 3" xfId="37543" hidden="1" xr:uid="{C16B4982-BF4E-43D0-9813-4AF570D56176}"/>
    <cellStyle name="Bad 3" xfId="37660" hidden="1" xr:uid="{33910779-7B64-4D25-AC41-D8C6C02C64A3}"/>
    <cellStyle name="Bad 3" xfId="37604" hidden="1" xr:uid="{F2ED321F-ED5B-4ACB-BB69-A418A799B466}"/>
    <cellStyle name="Bad 3" xfId="39002" hidden="1" xr:uid="{5B9F4FCD-D0D0-4D2A-B363-19CC2A2CEB19}"/>
    <cellStyle name="Bad 3" xfId="39030" hidden="1" xr:uid="{EA69F161-9434-495D-A73B-F4DC0B75C163}"/>
    <cellStyle name="Bad 3" xfId="38946" hidden="1" xr:uid="{4DF70BF7-96CB-4EA3-A572-76F43A3CADC0}"/>
    <cellStyle name="Bad 3" xfId="39086" hidden="1" xr:uid="{C6870278-F76E-4E70-BD53-750FFC89D92C}"/>
    <cellStyle name="Bad 3" xfId="39114" hidden="1" xr:uid="{4454A0FD-3AC8-4920-A1FA-BEA58291A9E9}"/>
    <cellStyle name="Bad 3" xfId="39073" hidden="1" xr:uid="{930A7E51-4801-4050-A4C6-5581EA8F9768}"/>
    <cellStyle name="Bad 3" xfId="39142" hidden="1" xr:uid="{568BD7B2-BA69-4CF9-BB7D-DEC9277CE480}"/>
    <cellStyle name="Bad 3" xfId="39253" hidden="1" xr:uid="{FCD55DED-73D8-4FD2-8533-C7E05AFD9D72}"/>
    <cellStyle name="Bad 3" xfId="39197" hidden="1" xr:uid="{2C48248D-2E4A-4236-A6D7-BB8C9DA359C3}"/>
    <cellStyle name="Bad 3" xfId="39281" hidden="1" xr:uid="{5FCE9B1E-58DC-498B-8E97-96FE8E934AA5}"/>
    <cellStyle name="Bad 3" xfId="39309" hidden="1" xr:uid="{DBDFBC09-9213-4D63-9A33-47A350F91735}"/>
    <cellStyle name="Bad 3" xfId="39225" hidden="1" xr:uid="{77005DC1-A3A2-47B5-866C-29ED4B911F6D}"/>
    <cellStyle name="Bad 3" xfId="39365" hidden="1" xr:uid="{52A8046E-6638-40B2-B783-D8D1C4E0CC74}"/>
    <cellStyle name="Bad 3" xfId="39352" hidden="1" xr:uid="{E1A231BE-622B-4830-AC74-F957FA59DFC3}"/>
    <cellStyle name="Bad 3" xfId="39421" hidden="1" xr:uid="{CD220EA6-AE9D-4E32-B219-4AE71D61562E}"/>
    <cellStyle name="Bad 3" xfId="39169" hidden="1" xr:uid="{6302C6B2-7D84-4D27-B257-8987A20DD4DA}"/>
    <cellStyle name="Bad 3" xfId="39505" hidden="1" xr:uid="{31F96F3B-902A-4181-A725-C70B5150CE18}"/>
    <cellStyle name="Bad 3" xfId="39449" hidden="1" xr:uid="{A1B93C2C-D905-4795-84BF-4D45D7C6E3FF}"/>
    <cellStyle name="Bad 3" xfId="39533" hidden="1" xr:uid="{96C3DA63-932C-45AE-B1DD-DED859F786C5}"/>
    <cellStyle name="Bad 3" xfId="39561" hidden="1" xr:uid="{CCA93BD3-C31D-41ED-9A42-516485454817}"/>
    <cellStyle name="Bad 3" xfId="39645" hidden="1" xr:uid="{3E8F9D7F-118B-4D9D-8BC1-6122A83DAD3F}"/>
    <cellStyle name="Bad 3" xfId="3283" hidden="1" xr:uid="{69D4C69C-B8B0-4137-86FC-1558CC83FC92}"/>
    <cellStyle name="Bad 3" xfId="9151" hidden="1" xr:uid="{FD499A0F-64E2-470E-AB51-DECE41718EFC}"/>
    <cellStyle name="Bad 3" xfId="37688" hidden="1" xr:uid="{E0B5CF26-C054-464B-BC6F-4B40437534E2}"/>
    <cellStyle name="Bad 3" xfId="37716" hidden="1" xr:uid="{AA860451-8B19-4F0A-A50E-8F582CED2FC7}"/>
    <cellStyle name="Bad 3" xfId="37632" hidden="1" xr:uid="{49F18D57-9000-4C7C-AFD6-5CAD8C859DE5}"/>
    <cellStyle name="Bad 3" xfId="37772" hidden="1" xr:uid="{8EC92E5D-663F-4F0B-A110-5F6E1498A466}"/>
    <cellStyle name="Bad 3" xfId="40707" hidden="1" xr:uid="{421EFD24-C501-4C90-A0DC-92C0A03C3A6F}"/>
    <cellStyle name="Bad 3" xfId="38387" hidden="1" xr:uid="{DCBB5243-20E1-4EAE-A76A-1DF74CAD6FF9}"/>
    <cellStyle name="Bad 3" xfId="38471" hidden="1" xr:uid="{0D021FD3-95FA-47F6-8A71-1A5F8769A493}"/>
    <cellStyle name="Bad 3" xfId="38415" hidden="1" xr:uid="{9D543AB7-E484-4211-838C-D19EDA19997E}"/>
    <cellStyle name="Bad 3" xfId="38555" hidden="1" xr:uid="{FA5BC7AD-C73E-4DAA-8A00-DB87DBED64C0}"/>
    <cellStyle name="Bad 3" xfId="38583" hidden="1" xr:uid="{94B5E4A5-9C85-4F7E-BE20-3D010E1DD918}"/>
    <cellStyle name="Bad 3" xfId="44010" hidden="1" xr:uid="{0C5EB1FA-73F1-45E9-9652-96331CCA74B3}"/>
    <cellStyle name="Bad 3" xfId="44178" hidden="1" xr:uid="{BFEC308F-B2CD-44D7-894B-F22A44AD9091}"/>
    <cellStyle name="Bad 3" xfId="44137" hidden="1" xr:uid="{F17AD0A2-C721-48A6-A74C-76057BB2B5DC}"/>
    <cellStyle name="Bad 3" xfId="44206" hidden="1" xr:uid="{3277368F-D6EE-451A-88BC-EA3FA26D8B37}"/>
    <cellStyle name="Bad 3" xfId="43954" hidden="1" xr:uid="{4374D558-32E2-481E-AEAE-677AAA1E96F8}"/>
    <cellStyle name="Bad 3" xfId="41858" hidden="1" xr:uid="{30987CD7-607C-41D2-98E6-E0076B21FB05}"/>
    <cellStyle name="Bad 3" xfId="38750" hidden="1" xr:uid="{C517ED31-2206-4D8B-9EDE-3B1E92A0ED34}"/>
    <cellStyle name="Bad 3" xfId="38778" hidden="1" xr:uid="{1EAE5F63-E136-4542-A0F3-C639A973E316}"/>
    <cellStyle name="Bad 3" xfId="38694" hidden="1" xr:uid="{945EF58B-29FB-45E7-BB80-4EDF040EB56B}"/>
    <cellStyle name="Bad 3" xfId="38834" hidden="1" xr:uid="{CADF2511-C31B-48DB-8454-653EEE8C2A0E}"/>
    <cellStyle name="Bad 3" xfId="38862" hidden="1" xr:uid="{02772148-9C54-4DEF-B015-87F3BA622655}"/>
    <cellStyle name="Bad 3" xfId="40204" hidden="1" xr:uid="{F90C1989-F244-4E48-A186-BD821DA4F7C8}"/>
    <cellStyle name="Bad 3" xfId="40315" hidden="1" xr:uid="{D0FC6F58-FBD9-4AE5-89BB-79FAEDED9609}"/>
    <cellStyle name="Bad 3" xfId="40259" hidden="1" xr:uid="{59D5BF17-70B4-407E-AB72-9898FAEE7C9D}"/>
    <cellStyle name="Bad 3" xfId="40343" hidden="1" xr:uid="{7C118A6F-6F9E-48ED-B31F-EDBCA7046CD5}"/>
    <cellStyle name="Bad 3" xfId="40371" hidden="1" xr:uid="{5A2D87A7-90CC-4F96-BB78-901621A62CA7}"/>
    <cellStyle name="Bad 3" xfId="40287" hidden="1" xr:uid="{0F5DBC4D-48B9-4292-94B5-010CD2878D50}"/>
    <cellStyle name="Bad 3" xfId="40427" hidden="1" xr:uid="{7A9F0896-31D3-484C-8C85-36B513165EFE}"/>
    <cellStyle name="Bad 3" xfId="40455" hidden="1" xr:uid="{516A7131-8F59-4DA3-A590-6E9051FE7FEB}"/>
    <cellStyle name="Bad 3" xfId="40414" hidden="1" xr:uid="{9750F5F3-4D89-4631-A2D7-EACFC69B2086}"/>
    <cellStyle name="Bad 3" xfId="40483" hidden="1" xr:uid="{60EABAFE-DAC3-4C7C-82BF-A94740B91D84}"/>
    <cellStyle name="Bad 3" xfId="40231" hidden="1" xr:uid="{6E7AD896-F699-41DA-9E14-698F4913A9DB}"/>
    <cellStyle name="Bad 3" xfId="37800" hidden="1" xr:uid="{38E7D8CD-05E0-43A3-8531-5D4D069BB060}"/>
    <cellStyle name="Bad 3" xfId="37759" hidden="1" xr:uid="{E4D4B79B-93CB-43E6-8B28-D733F8C46617}"/>
    <cellStyle name="Bad 3" xfId="37828" hidden="1" xr:uid="{A001BFFB-D06E-47C0-99AA-B237CAFAE5AA}"/>
    <cellStyle name="Bad 3" xfId="37576" hidden="1" xr:uid="{E4F0A924-71FF-4E87-B000-44A0D49CE47E}"/>
    <cellStyle name="Bad 3" xfId="37912" hidden="1" xr:uid="{58FB084C-DA98-41B1-947A-6AF7D76EB13D}"/>
    <cellStyle name="Bad 3" xfId="37856" hidden="1" xr:uid="{D48F5AE9-EE48-4EA0-9A0D-06370BB79F7B}"/>
    <cellStyle name="Bad 3" xfId="37940" hidden="1" xr:uid="{32B9735B-1964-4B40-AA55-28C9A42992DE}"/>
    <cellStyle name="Bad 3" xfId="37968" hidden="1" xr:uid="{4D56497D-8256-4485-95CC-EC4E863732F2}"/>
    <cellStyle name="Bad 3" xfId="37884" hidden="1" xr:uid="{B62C88EF-556D-4744-98A9-E6F583CD23A3}"/>
    <cellStyle name="Bad 3" xfId="38024" hidden="1" xr:uid="{832E9D51-E90E-4479-90E0-DAFB55ADCB9A}"/>
    <cellStyle name="Bad 3" xfId="38011" hidden="1" xr:uid="{A3686E8F-4BF3-49F3-B33A-BEACFD04A43A}"/>
    <cellStyle name="Bad 3" xfId="4960" hidden="1" xr:uid="{07550FD8-6A86-49F6-ACF1-9B040AB6F63E}"/>
    <cellStyle name="Bad 3" xfId="8117" hidden="1" xr:uid="{C75C0708-EDD6-46F6-ACBE-E751722B6E06}"/>
    <cellStyle name="Bad 3" xfId="38821" hidden="1" xr:uid="{5CF8A6AD-23AF-414C-A354-D5980682F827}"/>
    <cellStyle name="Bad 3" xfId="38890" hidden="1" xr:uid="{A51596E5-74BD-4944-81CC-5EF944699FDD}"/>
    <cellStyle name="Bad 3" xfId="38638" hidden="1" xr:uid="{50A2B917-C440-448F-B656-DE36888624E5}"/>
    <cellStyle name="Bad 3" xfId="38974" hidden="1" xr:uid="{F51F64A5-A822-4A05-8F4C-D0127BC76A18}"/>
    <cellStyle name="Bad 3" xfId="37179" hidden="1" xr:uid="{8D153D41-5B73-49DF-8330-74C31B0383E2}"/>
    <cellStyle name="Bad 3" xfId="39604" hidden="1" xr:uid="{04F0BFA6-065F-4FBB-AA46-0D373E8289DA}"/>
    <cellStyle name="Bad 3" xfId="39673" hidden="1" xr:uid="{CFADE6A5-FD0D-4780-A605-37C30D40F100}"/>
    <cellStyle name="Bad 3" xfId="39728" hidden="1" xr:uid="{B5BECDE7-8487-4D53-91DF-BDF7FE0C5A47}"/>
    <cellStyle name="Bad 3" xfId="39812" hidden="1" xr:uid="{5551F224-BFE4-4632-AFC3-56CB253CE4C9}"/>
    <cellStyle name="Bad 3" xfId="39840" hidden="1" xr:uid="{637D6CEC-02F5-4BCE-B16C-4581D9DC62C0}"/>
    <cellStyle name="Bad 3" xfId="39756" hidden="1" xr:uid="{E22CC9CC-C689-42EE-8FD6-6C3F17B78BEF}"/>
    <cellStyle name="Bad 3" xfId="39924" hidden="1" xr:uid="{E9BFF43C-EE68-4845-B888-BB7B3919C768}"/>
    <cellStyle name="Bad 3" xfId="39883" hidden="1" xr:uid="{B8660CE4-6AFA-401F-B332-CEC63C700667}"/>
    <cellStyle name="Bad 3" xfId="39952" hidden="1" xr:uid="{AD134CF7-DF18-4A2E-85FA-4C1C1231E626}"/>
    <cellStyle name="Bad 3" xfId="37068" hidden="1" xr:uid="{3836E4B2-BEC9-486F-8708-5004547EAF8A}"/>
    <cellStyle name="Bad 3" xfId="7978" hidden="1" xr:uid="{B3B457F9-F6C5-4471-86A0-CCB05E685825}"/>
    <cellStyle name="Bad 3" xfId="3143" hidden="1" xr:uid="{C64B8DD8-AE14-410E-8A29-BAEC0E674399}"/>
    <cellStyle name="Bad 3" xfId="43563" hidden="1" xr:uid="{6D0C391D-1D50-4EA5-B2A8-8A58C7D78883}"/>
    <cellStyle name="Bad 3" xfId="43479" hidden="1" xr:uid="{C9F67B3A-6D0D-4B98-B46C-444FCDFF66E3}"/>
    <cellStyle name="Bad 3" xfId="43619" hidden="1" xr:uid="{370E57E6-B25C-437C-9CE7-DC646FD81677}"/>
    <cellStyle name="Bad 3" xfId="43647" hidden="1" xr:uid="{3BAA84F7-7107-46D2-9CC0-7C3A608134A4}"/>
    <cellStyle name="Bad 3" xfId="37291" hidden="1" xr:uid="{47CC33D3-DD33-4C45-8650-B6153CDC900A}"/>
    <cellStyle name="Bad 3" xfId="44234" hidden="1" xr:uid="{6D9B5B61-F737-4429-9E3B-6F50924C40ED}"/>
    <cellStyle name="Bad 3" xfId="44318" hidden="1" xr:uid="{66DD3D03-2129-4F88-8793-BA6A1698611C}"/>
    <cellStyle name="Bad 3" xfId="44346" hidden="1" xr:uid="{18BF0A9F-CA86-4CA2-A80F-BBEE533575F7}"/>
    <cellStyle name="Bad 3" xfId="44262" hidden="1" xr:uid="{72A3A5B4-FA6D-4440-A44E-CECE6CE4DE24}"/>
    <cellStyle name="Bad 3" xfId="44458" hidden="1" xr:uid="{C5F8A2AD-CCEE-4C2D-B6C4-D7D254722D25}"/>
    <cellStyle name="Bad 3" xfId="38918" hidden="1" xr:uid="{15C205EE-998B-4C77-9E68-63E9397B5D62}"/>
    <cellStyle name="Bad 3" xfId="43759" hidden="1" xr:uid="{B548EF92-EB48-48EA-95AC-A1A3526ECFD6}"/>
    <cellStyle name="Bad 3" xfId="8285" hidden="1" xr:uid="{ED34F365-F998-40B3-8CCA-EBF2FC42CFA2}"/>
    <cellStyle name="Bad 3" xfId="8369" hidden="1" xr:uid="{DE11DDCC-6E35-42DA-A8E8-6776818AA2AD}"/>
    <cellStyle name="Bad 3" xfId="8397" hidden="1" xr:uid="{370D7D5A-2320-4A20-81D8-BDD634F57936}"/>
    <cellStyle name="Bad 3" xfId="8313" hidden="1" xr:uid="{8810B7B5-290C-4B78-A54F-94858E7D024E}"/>
    <cellStyle name="Bad 3" xfId="10381" hidden="1" xr:uid="{59C1E9BC-FA37-47C2-B220-FDB027ED9B32}"/>
    <cellStyle name="Bad 3" xfId="43284" hidden="1" xr:uid="{56B2DFE6-7369-429C-9392-4DE253F8B91E}"/>
    <cellStyle name="Bad 3" xfId="39617" hidden="1" xr:uid="{E90DB590-EBEC-4403-8958-4B7DF90943D0}"/>
    <cellStyle name="Bad 3" xfId="5239" hidden="1" xr:uid="{A218AE30-F77E-4B9D-B530-626C148940FD}"/>
    <cellStyle name="Bad 3" xfId="5323" hidden="1" xr:uid="{4E4500A1-8211-400A-8672-BE20401E850D}"/>
    <cellStyle name="Bad 3" xfId="5351" hidden="1" xr:uid="{C8E17FDB-379B-40C3-A644-98EFE914CEE3}"/>
    <cellStyle name="Bad 3" xfId="5267" hidden="1" xr:uid="{89EF5A03-BDD2-4E53-8504-2F6EB5BBCB5A}"/>
    <cellStyle name="Bad 3" xfId="41482" hidden="1" xr:uid="{653896CC-5C86-4CE0-99FB-F28453401BC7}"/>
    <cellStyle name="Bad 3" xfId="3270" hidden="1" xr:uid="{000326C6-6414-40BF-B6A0-31695A3CEF96}"/>
    <cellStyle name="Bad 3" xfId="3339" hidden="1" xr:uid="{3BED4048-1AA2-409F-A8E4-C384D9E3C662}"/>
    <cellStyle name="Bad 3" xfId="3087" hidden="1" xr:uid="{5FF79ABD-39DF-4E58-BE65-18F40462AC1D}"/>
    <cellStyle name="Bad 3" xfId="3423" hidden="1" xr:uid="{4EE5DEB4-0410-4030-9E67-A315A16CC0FE}"/>
    <cellStyle name="Bad 3" xfId="3367" hidden="1" xr:uid="{CC335A03-E89A-4C7D-B0AE-DC5C7927AE51}"/>
    <cellStyle name="Bad 3" xfId="3479" hidden="1" xr:uid="{292BB4F5-895B-4126-A1E0-E799E8B7ED76}"/>
    <cellStyle name="Bad 3" xfId="3535" hidden="1" xr:uid="{7BE892B2-E4CB-43DD-9DC0-82737D9A19BE}"/>
    <cellStyle name="Bad 3" xfId="3563" hidden="1" xr:uid="{BDB79E73-0918-4DD6-91FB-4718FDCCA2AE}"/>
    <cellStyle name="Bad 3" xfId="3522" hidden="1" xr:uid="{F9CBB1CC-86B5-4186-BF40-965FFCFECBF7}"/>
    <cellStyle name="Bad 3" xfId="41747" hidden="1" xr:uid="{DA24FF35-AF07-4112-8802-D6998FCBAD5C}"/>
    <cellStyle name="Bad 3" xfId="5687" hidden="1" xr:uid="{A82CFD4A-6544-4AAB-A002-8B18F64242C4}"/>
    <cellStyle name="Bad 3" xfId="5646" hidden="1" xr:uid="{0A3E42FE-827B-4DB8-9093-3472ABDCA7C7}"/>
    <cellStyle name="Bad 3" xfId="5715" hidden="1" xr:uid="{32F55BFE-0D64-40B8-8138-5686A6779EFA}"/>
    <cellStyle name="Bad 3" xfId="7021" hidden="1" xr:uid="{151F3C10-1F73-49F4-834E-041AB350992C}"/>
    <cellStyle name="Bad 3" xfId="9459" hidden="1" xr:uid="{3543FC48-B77F-4C61-A691-E57F86D4469C}"/>
    <cellStyle name="Bad 3" xfId="5128" hidden="1" xr:uid="{886A4743-FDEF-4972-8047-F0EFF91F06BF}"/>
    <cellStyle name="Bad 3" xfId="5156" hidden="1" xr:uid="{FD9B0EC1-95C0-4DE9-AAFD-235416FB7A51}"/>
    <cellStyle name="Bad 3" xfId="5115" hidden="1" xr:uid="{0C9BD671-533C-4578-AB3F-FE88944D9270}"/>
    <cellStyle name="Bad 3" xfId="5184" hidden="1" xr:uid="{AF1A4197-FBEB-4205-9EA6-15B1CD66B237}"/>
    <cellStyle name="Bad 3" xfId="5295" hidden="1" xr:uid="{DD64E0E9-08B7-4245-B1AD-FC1FB4ECCC5D}"/>
    <cellStyle name="Bad 3" xfId="2454" hidden="1" xr:uid="{7D495978-4D12-449F-947A-114174B1915A}"/>
    <cellStyle name="Bad 3" xfId="2523" hidden="1" xr:uid="{DB9C8C5B-3BD5-4B4B-950E-4A655E17EF91}"/>
    <cellStyle name="Bad 3" xfId="2640" hidden="1" xr:uid="{143045AF-9EAA-4C64-88B0-434E7E619704}"/>
    <cellStyle name="Bad 3" xfId="2584" hidden="1" xr:uid="{485F1242-3F36-4787-8D31-B7A04879BB96}"/>
    <cellStyle name="Bad 3" xfId="2668" hidden="1" xr:uid="{D2F0855B-FCAA-4B29-9D28-0E1C9714A4AA}"/>
    <cellStyle name="Bad 3" xfId="2696" hidden="1" xr:uid="{61EA21D6-F1CA-44D2-97EA-13C20570EACD}"/>
    <cellStyle name="Bad 3" xfId="2612" hidden="1" xr:uid="{70747D12-8A69-49AB-A733-3355BBBE4873}"/>
    <cellStyle name="Bad 3" xfId="2752" hidden="1" xr:uid="{E2815C4E-A8BD-4953-86F9-C1D586E83FA9}"/>
    <cellStyle name="Bad 3" xfId="2780" hidden="1" xr:uid="{168586AB-9131-4060-9ADD-3A971500A09A}"/>
    <cellStyle name="Bad 3" xfId="2739" hidden="1" xr:uid="{9E55F6BD-6BB0-4240-A861-F28305D861DF}"/>
    <cellStyle name="Bad 3" xfId="2808" hidden="1" xr:uid="{02FDC9E7-379E-4FBC-ACCF-1E6CD9065DD8}"/>
    <cellStyle name="Bad 3" xfId="4053" hidden="1" xr:uid="{C182930B-E187-4A66-8D1E-BBC064C4E90C}"/>
    <cellStyle name="Bad 3" xfId="4122" hidden="1" xr:uid="{E7A2F6AE-7F2F-4ABB-BA97-740D3FE769C1}"/>
    <cellStyle name="Bad 3" xfId="4233" hidden="1" xr:uid="{7D765113-2B5A-4622-8FE7-B2B3ACF833A5}"/>
    <cellStyle name="Bad 3" xfId="4177" hidden="1" xr:uid="{F4FD3F3B-7551-46F6-8408-0C27AAE32943}"/>
    <cellStyle name="Bad 3" xfId="4289" hidden="1" xr:uid="{B0DCEB50-84DF-4462-9B0A-580AFE2053F0}"/>
    <cellStyle name="Bad 3" xfId="4205" hidden="1" xr:uid="{9892B8E8-0CBE-45D5-8411-502ADDC3F13E}"/>
    <cellStyle name="Bad 3" xfId="4345" hidden="1" xr:uid="{C0BF428F-8A84-4CEF-9FEE-F36004E6190D}"/>
    <cellStyle name="Bad 3" xfId="4373" hidden="1" xr:uid="{D3B1B49A-30E0-4A41-B68A-36FD79B94E61}"/>
    <cellStyle name="Bad 3" xfId="4332" hidden="1" xr:uid="{53822D91-B9C7-4349-B2EF-A5E355906705}"/>
    <cellStyle name="Bad 3" xfId="4401" hidden="1" xr:uid="{9E620C24-629B-4608-A273-053B48E9C87C}"/>
    <cellStyle name="Bad 3" xfId="4149" hidden="1" xr:uid="{019B2C7F-B0C5-452C-B2B9-C98EBB072A04}"/>
    <cellStyle name="Bad 3" xfId="4485" hidden="1" xr:uid="{5D02E36A-A2B3-4CA9-8DB5-FE5B12210199}"/>
    <cellStyle name="Bad 3" xfId="4429" hidden="1" xr:uid="{A78ECD40-5169-4D85-AC88-97FB041F92D0}"/>
    <cellStyle name="Bad 3" xfId="4541" hidden="1" xr:uid="{BDA648AC-D200-40C0-BB95-27D5A15FCA1C}"/>
    <cellStyle name="Bad 3" xfId="4457" hidden="1" xr:uid="{C366B04B-8ECF-4E90-AA7B-81A7D2BB4C56}"/>
    <cellStyle name="Bad 3" xfId="4597" hidden="1" xr:uid="{4C4DEC65-691A-49B4-9CFB-2CB8AEBBA0AB}"/>
    <cellStyle name="Bad 3" xfId="4625" hidden="1" xr:uid="{06B2FFBE-C34B-48A5-A8B2-1AF33D70BEC4}"/>
    <cellStyle name="Bad 3" xfId="4653" hidden="1" xr:uid="{0959D469-93B4-47C0-8F57-69F3F0CF9601}"/>
    <cellStyle name="Bad 3" xfId="4764" hidden="1" xr:uid="{8E2A575C-2A0A-43DF-9159-7B8F585A087C}"/>
    <cellStyle name="Bad 3" xfId="4820" hidden="1" xr:uid="{D8B30631-BCCD-4638-8067-D5861D7AB5C0}"/>
    <cellStyle name="Bad 3" xfId="43032" hidden="1" xr:uid="{29049B75-41F9-41CD-867F-5E8DF30E39F5}"/>
    <cellStyle name="Bad 3" xfId="39393" hidden="1" xr:uid="{E46D8F97-DCC3-4219-98EE-15901D716B48}"/>
    <cellStyle name="Bad 3" xfId="2556" hidden="1" xr:uid="{211E6F73-8AD8-42E0-87E2-9BD4F5A00E3F}"/>
    <cellStyle name="Bad 3" xfId="2892" hidden="1" xr:uid="{056D7529-7F6E-43F7-B4EB-84DCB2713929}"/>
    <cellStyle name="Bad 3" xfId="2836" hidden="1" xr:uid="{D23E5E2D-2BCA-4C71-9E6D-F6AB407097CB}"/>
    <cellStyle name="Bad 3" xfId="2920" hidden="1" xr:uid="{CD7F23A0-7C05-493D-A141-1AF96507D318}"/>
    <cellStyle name="Bad 3" xfId="7077" hidden="1" xr:uid="{C31721BA-63C1-44F5-9766-E2781DBAF09D}"/>
    <cellStyle name="Bad 3" xfId="3591" hidden="1" xr:uid="{CE19C350-9514-4706-BC34-A2F292830BD8}"/>
    <cellStyle name="Bad 3" xfId="3702" hidden="1" xr:uid="{F56D56BB-FCDA-4623-A016-0D67777E6288}"/>
    <cellStyle name="Bad 3" xfId="3646" hidden="1" xr:uid="{50826BCC-0E5D-4D21-B770-4B14D591A597}"/>
    <cellStyle name="Bad 3" xfId="3730" hidden="1" xr:uid="{9B504190-2499-424E-8418-FCBAB9A2072B}"/>
    <cellStyle name="Bad 3" xfId="3758" hidden="1" xr:uid="{DFDF6DDE-CB2A-45B1-BF1B-2FF5CF64A19A}"/>
    <cellStyle name="Bad 3" xfId="10129" hidden="1" xr:uid="{63519385-435B-4FCE-8E9A-AAD3877262C6}"/>
    <cellStyle name="Bad 3" xfId="10409" hidden="1" xr:uid="{59FA0D8C-E758-4409-A28D-17A9AF738D78}"/>
    <cellStyle name="Bad 3" xfId="10493" hidden="1" xr:uid="{1CF624AB-C803-4F51-8080-360A325151B6}"/>
    <cellStyle name="Bad 3" xfId="10521" hidden="1" xr:uid="{D158B140-A44F-43BC-8A1C-21B4961E3F43}"/>
    <cellStyle name="Bad 3" xfId="10437" hidden="1" xr:uid="{A998C031-3337-4670-BD0D-F0EA91EFCFA9}"/>
    <cellStyle name="Bad 3" xfId="8229" hidden="1" xr:uid="{BE4D7ACF-AFFA-4839-8E7F-2207F2CC97A6}"/>
    <cellStyle name="Bad 3" xfId="3870" hidden="1" xr:uid="{7960470D-2732-450D-ACE1-3BBDB9824E22}"/>
    <cellStyle name="Bad 3" xfId="3618" hidden="1" xr:uid="{76E9C4E8-5324-438F-8A4B-58E6892551E1}"/>
    <cellStyle name="Bad 3" xfId="3954" hidden="1" xr:uid="{C3D611BF-F556-43D3-9AEF-9D38ED7B51CD}"/>
    <cellStyle name="Bad 3" xfId="3898" hidden="1" xr:uid="{13376EF4-70F5-433A-9998-02CCD4791405}"/>
    <cellStyle name="Bad 3" xfId="3982" hidden="1" xr:uid="{4A167679-0EEF-47D0-9205-43E9027157BA}"/>
    <cellStyle name="Bad 3" xfId="5407" hidden="1" xr:uid="{4452158C-FC58-452C-803C-A1E8B7278F7F}"/>
    <cellStyle name="Bad 3" xfId="5435" hidden="1" xr:uid="{9F85FF49-7A95-4FC6-8C81-4E80DBA2932B}"/>
    <cellStyle name="Bad 3" xfId="5394" hidden="1" xr:uid="{AABAAF5D-8E5D-4753-AB3D-0E1C7DE3B7A5}"/>
    <cellStyle name="Bad 3" xfId="5463" hidden="1" xr:uid="{70154685-A213-441D-BE5F-A878009CEC15}"/>
    <cellStyle name="Bad 3" xfId="5211" hidden="1" xr:uid="{3F1ABBCC-23F7-4BA0-824A-DD7DF97087C0}"/>
    <cellStyle name="Bad 3" xfId="5547" hidden="1" xr:uid="{1BC62617-7F33-410D-9341-20C162638375}"/>
    <cellStyle name="Bad 3" xfId="5491" hidden="1" xr:uid="{6B8B0445-69AF-4735-AFD1-64C1530928D8}"/>
    <cellStyle name="Bad 3" xfId="5575" hidden="1" xr:uid="{6782AC4B-0030-4B03-ABCF-FF51F1DCEA97}"/>
    <cellStyle name="Bad 3" xfId="5603" hidden="1" xr:uid="{F6F8FD70-9433-41B9-ADAA-11DCEFCB5209}"/>
    <cellStyle name="Bad 3" xfId="5519" hidden="1" xr:uid="{ECD74C73-FB84-4B06-9C36-98BEC3BFE3EA}"/>
    <cellStyle name="Bad 3" xfId="5659" hidden="1" xr:uid="{2969C983-F429-48FC-A47E-E742042E1D4E}"/>
    <cellStyle name="Bad 3" xfId="2948" hidden="1" xr:uid="{AE1BFDE8-02D6-4CDB-A3FB-50C4A45B76C2}"/>
    <cellStyle name="Bad 3" xfId="2864" hidden="1" xr:uid="{2CBC3AAA-8892-4720-99BC-8D715FFB8FB4}"/>
    <cellStyle name="Bad 3" xfId="3004" hidden="1" xr:uid="{56DB1E6D-5410-403D-92CC-531CBF7FA072}"/>
    <cellStyle name="Bad 3" xfId="3032" hidden="1" xr:uid="{6CF11F7C-C2BD-419B-9B0C-ED8B27BBBF6E}"/>
    <cellStyle name="Bad 3" xfId="2991" hidden="1" xr:uid="{29F1B3E3-C7AD-4AFA-8CC4-DC4405E815FF}"/>
    <cellStyle name="Bad 3" xfId="3060" hidden="1" xr:uid="{8EC437BE-7895-41B5-BD16-30A8E23F937A}"/>
    <cellStyle name="Bad 3" xfId="3171" hidden="1" xr:uid="{4556B7D1-B250-4C69-9031-FB7F9A2E12AD}"/>
    <cellStyle name="Bad 3" xfId="3115" hidden="1" xr:uid="{25169E8B-F73C-43D9-A659-982274D89361}"/>
    <cellStyle name="Bad 3" xfId="3199" hidden="1" xr:uid="{E5E7C428-169E-4030-BCD1-73D44489203C}"/>
    <cellStyle name="Bad 3" xfId="3227" hidden="1" xr:uid="{09409A10-96A6-4386-9A87-5C4F23825952}"/>
    <cellStyle name="Bad 3" xfId="3311" hidden="1" xr:uid="{0847C36E-9336-400E-B2EE-BE48A5C165EE}"/>
    <cellStyle name="Bad 3" xfId="42054" hidden="1" xr:uid="{88E58910-F642-4875-B143-978F486E2E68}"/>
    <cellStyle name="Bad 3" xfId="38107" hidden="1" xr:uid="{9B619CD1-C095-4D69-8599-9A4469B2C4C1}"/>
    <cellStyle name="Bad 3" xfId="4010" hidden="1" xr:uid="{20D0CF22-5519-482B-958D-99BD5FE0397A}"/>
    <cellStyle name="Bad 3" xfId="3926" hidden="1" xr:uid="{3A5D2B9E-A2E0-4719-9A6E-603645B6901F}"/>
    <cellStyle name="Bad 3" xfId="4066" hidden="1" xr:uid="{1C2F255C-DF3F-4B8A-A315-52205FEC2267}"/>
    <cellStyle name="Bad 3" xfId="4094" hidden="1" xr:uid="{CD9B22F9-32BB-47A0-B872-1F8CE129112B}"/>
    <cellStyle name="Bad 3" xfId="2355" hidden="1" xr:uid="{E669D52C-D1F5-46D8-AFE9-2A0AB27EEC30}"/>
    <cellStyle name="Bad 3" xfId="4736" hidden="1" xr:uid="{6922D9B4-9ACF-4B22-80DC-E4A44C1931B0}"/>
    <cellStyle name="Bad 3" xfId="4876" hidden="1" xr:uid="{8B09ECA7-6E5A-4ACF-9C79-D85787FAC83C}"/>
    <cellStyle name="Bad 3" xfId="4863" hidden="1" xr:uid="{FE961065-CF20-45CA-866F-F0BE0AB13C03}"/>
    <cellStyle name="Bad 3" xfId="4932" hidden="1" xr:uid="{51766B08-B051-4A31-B5D7-1524E92A035F}"/>
    <cellStyle name="Bad 3" xfId="4680" hidden="1" xr:uid="{AA9ECE3C-D741-43A2-8CF0-C277212D96DB}"/>
    <cellStyle name="Bad 3" xfId="5016" hidden="1" xr:uid="{0FD82C14-574B-4E4C-91C9-90C8F54FC4B4}"/>
    <cellStyle name="Bad 3" xfId="5044" hidden="1" xr:uid="{E93CF642-CF88-4531-8385-DA6DDAB502E7}"/>
    <cellStyle name="Bad 3" xfId="5072" hidden="1" xr:uid="{FABC8B62-5219-4663-B7FB-9F66563B7634}"/>
    <cellStyle name="Bad 3" xfId="4988" hidden="1" xr:uid="{FB4A359D-50B7-485D-BCB9-E8E419044E58}"/>
    <cellStyle name="Bad 3" xfId="2271" hidden="1" xr:uid="{C4DEEB8F-BD16-477E-B994-B3B887597DF5}"/>
    <cellStyle name="Bad 3" xfId="38331" hidden="1" xr:uid="{6A5E300A-ADA2-4F27-9BAC-93C86538C1B7}"/>
    <cellStyle name="Bad 3" xfId="43004" hidden="1" xr:uid="{DCAB152F-936D-4783-8C8B-E6E835BBF4A8}"/>
    <cellStyle name="Bad 3" xfId="9850" hidden="1" xr:uid="{A358E9ED-1D05-4DA1-B327-081F45FFDB48}"/>
    <cellStyle name="Bad 3" xfId="9598" hidden="1" xr:uid="{B88C8D0C-F5BF-4D6B-9A72-7D9F65150CFE}"/>
    <cellStyle name="Bad 3" xfId="9934" hidden="1" xr:uid="{67DB09B4-B573-47AE-B9AD-23C682F5125F}"/>
    <cellStyle name="Bad 3" xfId="9878" hidden="1" xr:uid="{FD24EA13-0D9A-4B5F-B815-51C367238D0A}"/>
    <cellStyle name="Bad 3" xfId="4261" hidden="1" xr:uid="{15AED383-F37D-4E45-9293-A4413B8649A1}"/>
    <cellStyle name="Bad 3" xfId="7754" hidden="1" xr:uid="{E1E8A3E3-1160-481D-ADDF-CF04695F662D}"/>
    <cellStyle name="Bad 3" xfId="7838" hidden="1" xr:uid="{B7B21B1D-C319-41D7-84D9-FDB044F7CB53}"/>
    <cellStyle name="Bad 3" xfId="7782" hidden="1" xr:uid="{1887E5C0-A94D-4A25-9693-701472D9E9C6}"/>
    <cellStyle name="Bad 3" xfId="7922" hidden="1" xr:uid="{EA27673D-458C-4A7E-B796-60451419758A}"/>
    <cellStyle name="Bad 3" xfId="7950" hidden="1" xr:uid="{100A51C0-7925-4D17-8FFB-6FF89E298CBE}"/>
    <cellStyle name="Bad 3" xfId="7909" hidden="1" xr:uid="{0AD4E001-93E8-4978-A0C4-EEADC2BFB3E9}"/>
    <cellStyle name="Bad 3" xfId="8089" hidden="1" xr:uid="{76FD22DF-8A1B-4FE0-B291-36C0C5AE71CD}"/>
    <cellStyle name="Bad 3" xfId="8033" hidden="1" xr:uid="{D5D15507-9414-4A33-A6FF-8148ED8880F8}"/>
    <cellStyle name="Bad 3" xfId="8145" hidden="1" xr:uid="{F221CAB6-535F-4701-9BE3-6D6F250C3ADC}"/>
    <cellStyle name="Bad 3" xfId="39477" hidden="1" xr:uid="{C446627F-2685-4D2E-B241-43BE50529E5A}"/>
    <cellStyle name="Bad 3" xfId="10185" hidden="1" xr:uid="{EDB03A8A-8D90-4072-837B-85E3A4035243}"/>
    <cellStyle name="Bad 3" xfId="10325" hidden="1" xr:uid="{4F69D049-0303-4E6B-B2B4-883116AC8A34}"/>
    <cellStyle name="Bad 3" xfId="10353" hidden="1" xr:uid="{31CBC252-CB05-4C62-A953-DAB6DF51CC3C}"/>
    <cellStyle name="Bad 3" xfId="10312" hidden="1" xr:uid="{ECA0A007-9B31-488C-B6A2-67BDCFC46375}"/>
    <cellStyle name="Bad 3" xfId="3814" hidden="1" xr:uid="{08A4A58C-03FE-47CE-8A84-4F14F2BCA76B}"/>
    <cellStyle name="Bad 3" xfId="9738" hidden="1" xr:uid="{F4850CB3-743B-40F1-B99D-DC620556C17B}"/>
    <cellStyle name="Bad 3" xfId="9654" hidden="1" xr:uid="{A2F26756-F6F2-4A97-AAC0-E719533D09FE}"/>
    <cellStyle name="Bad 3" xfId="9794" hidden="1" xr:uid="{9CB911F6-3C5F-4EA7-B170-3ECE28041EA5}"/>
    <cellStyle name="Bad 3" xfId="9822" hidden="1" xr:uid="{FE534422-ED78-4187-A6EB-8AB17D72DC42}"/>
    <cellStyle name="Bad 3" xfId="9781" hidden="1" xr:uid="{2675267A-0ED6-4070-AFED-EEC2B6CAB07D}"/>
    <cellStyle name="Bad 3" xfId="7049" hidden="1" xr:uid="{4BE153DA-FCF6-4800-BD5D-E33F73CE8FE9}"/>
    <cellStyle name="Bad 3" xfId="6993" hidden="1" xr:uid="{E7EB60A2-9BD9-42F2-9E4E-40842C8E117F}"/>
    <cellStyle name="Bad 3" xfId="7133" hidden="1" xr:uid="{C0D27F85-FF4E-4517-B140-83888C759CB3}"/>
    <cellStyle name="Bad 3" xfId="7161" hidden="1" xr:uid="{5D0FC699-E5E6-4B71-8CDE-00834B207078}"/>
    <cellStyle name="Bad 3" xfId="7120" hidden="1" xr:uid="{B0A32020-85CB-4E3A-AA0C-828C3245A882}"/>
    <cellStyle name="Bad 3" xfId="7189" hidden="1" xr:uid="{6C9C7826-1B53-4D75-AD5B-D0E7CFDC30F4}"/>
    <cellStyle name="Bad 3" xfId="6937" hidden="1" xr:uid="{4425A624-2218-42B0-8913-99ABF0C1C4E4}"/>
    <cellStyle name="Bad 3" xfId="7273" hidden="1" xr:uid="{145FEC6E-B199-42EA-B07B-08B2897C9B04}"/>
    <cellStyle name="Bad 3" xfId="7217" hidden="1" xr:uid="{E61F0255-2678-4D5D-AC1A-CCDB7B63037D}"/>
    <cellStyle name="Bad 3" xfId="7301" hidden="1" xr:uid="{0906966C-9B68-49BF-BB09-2407A56FA126}"/>
    <cellStyle name="Bad 3" xfId="7329" hidden="1" xr:uid="{C633883B-BCFD-4D86-BFBD-0B24AAE9B65F}"/>
    <cellStyle name="Bad 3" xfId="8732" hidden="1" xr:uid="{D13A5819-2FB3-4A0E-80DD-56C14CD017DF}"/>
    <cellStyle name="Bad 3" xfId="8760" hidden="1" xr:uid="{CE3DD47D-4B1B-4060-963A-D90E2CBA71D5}"/>
    <cellStyle name="Bad 3" xfId="8719" hidden="1" xr:uid="{F3217618-7F22-4742-B55B-27BF0DF16C92}"/>
    <cellStyle name="Bad 3" xfId="8788" hidden="1" xr:uid="{A7BE8069-1933-46A7-9205-A6783830FD97}"/>
    <cellStyle name="Bad 3" xfId="8536" hidden="1" xr:uid="{35B2577E-D924-45D4-AF72-4450F8BB6DDA}"/>
    <cellStyle name="Bad 3" xfId="8872" hidden="1" xr:uid="{00EC5776-87B6-4F3C-BFCD-0D42E26782EE}"/>
    <cellStyle name="Bad 3" xfId="8816" hidden="1" xr:uid="{94115C4E-E77D-428C-B502-37C19ADD33DD}"/>
    <cellStyle name="Bad 3" xfId="8900" hidden="1" xr:uid="{CE209719-1706-4AE6-AD3D-51CC26D151BE}"/>
    <cellStyle name="Bad 3" xfId="8928" hidden="1" xr:uid="{D181C695-9B6A-4C41-A337-6C6E31E697ED}"/>
    <cellStyle name="Bad 3" xfId="8844" hidden="1" xr:uid="{A941D61D-F083-4710-BF82-01DC2E8A75EC}"/>
    <cellStyle name="Bad 3" xfId="8984" hidden="1" xr:uid="{D3351EAC-FD34-450D-B7F7-B607F6464698}"/>
    <cellStyle name="Bad 3" xfId="9012" hidden="1" xr:uid="{18D191A9-F3F9-4304-9AF7-55650D5555F2}"/>
    <cellStyle name="Bad 3" xfId="8971" hidden="1" xr:uid="{F6ADAC93-E2E1-4742-BF30-7CA27EA1BDAD}"/>
    <cellStyle name="Bad 3" xfId="9040" hidden="1" xr:uid="{D2953397-C23E-45BA-BB56-4A7429AA0CD1}"/>
    <cellStyle name="Bad 3" xfId="9095" hidden="1" xr:uid="{6C5C3C22-5755-436A-B332-2CB66D369A2B}"/>
    <cellStyle name="Bad 3" xfId="9179" hidden="1" xr:uid="{CBF4748B-FF23-4596-BDCE-18982248D016}"/>
    <cellStyle name="Bad 3" xfId="9207" hidden="1" xr:uid="{4B3D97B1-C3F6-4416-A1A5-79F17329EEFD}"/>
    <cellStyle name="Bad 3" xfId="9123" hidden="1" xr:uid="{0AE1CEF8-71F8-47ED-B56F-CBE79E5752DC}"/>
    <cellStyle name="Bad 3" xfId="9263" hidden="1" xr:uid="{4DF5B7D5-DCBA-4482-B86D-4615D452CCC6}"/>
    <cellStyle name="Bad 3" xfId="9291" hidden="1" xr:uid="{AC688B91-2B12-465A-89C7-69366C3D7F83}"/>
    <cellStyle name="Bad 3" xfId="9250" hidden="1" xr:uid="{E8CC7709-CF1B-45BE-84D5-C5BBBB3B67F6}"/>
    <cellStyle name="Bad 3" xfId="9403" hidden="1" xr:uid="{B9DB3258-FEEF-4609-BF49-E6C86925BAA2}"/>
    <cellStyle name="Bad 3" xfId="38499" hidden="1" xr:uid="{15752962-874A-4ADE-B266-EC8929381F91}"/>
    <cellStyle name="Bad 3" xfId="43172" hidden="1" xr:uid="{6BCEF50D-C6DD-4311-8935-6BD9151F129D}"/>
    <cellStyle name="Bad 3" xfId="7245" hidden="1" xr:uid="{AFD41DEA-FF00-4A64-AC3A-31CB7E64DDAC}"/>
    <cellStyle name="Bad 3" xfId="7385" hidden="1" xr:uid="{9D6F43A8-3CB4-4B5E-8B70-624BC05E390F}"/>
    <cellStyle name="Bad 3" xfId="7413" hidden="1" xr:uid="{C2BA4A92-60BF-43F5-9705-348BACEAE837}"/>
    <cellStyle name="Bad 3" xfId="7372" hidden="1" xr:uid="{08D9916D-3F57-44C0-90D0-493CB8EC4E12}"/>
    <cellStyle name="Bad 3" xfId="10465" hidden="1" xr:uid="{7AC09860-3AEF-4EFD-8168-B44A1BD40997}"/>
    <cellStyle name="Bad 3" xfId="8061" hidden="1" xr:uid="{B6249A7A-88C3-4312-8DE6-CD25AF487432}"/>
    <cellStyle name="Bad 3" xfId="8201" hidden="1" xr:uid="{872B74FD-B8D7-4BE2-B597-406414DCFE73}"/>
    <cellStyle name="Bad 3" xfId="8257" hidden="1" xr:uid="{2F8F1A14-CF1F-4E12-85B6-0F3DC88C7107}"/>
    <cellStyle name="Bad 3" xfId="8005" hidden="1" xr:uid="{9A498959-0924-4169-B1C0-37906CB0683E}"/>
    <cellStyle name="Bad 3" xfId="8341" hidden="1" xr:uid="{0B4F02C1-4AE2-45F3-B80C-36C0A86502A4}"/>
    <cellStyle name="Bad 3" xfId="2019" hidden="1" xr:uid="{92F3876D-52C1-4A7B-BB1A-689E96BE46BA}"/>
    <cellStyle name="Bad 3" xfId="2299" hidden="1" xr:uid="{7401AF35-0E32-412C-AFF4-CF4606171258}"/>
    <cellStyle name="Bad 3" xfId="2383" hidden="1" xr:uid="{0B91926C-FA8D-486C-8121-AC0E7928E6C1}"/>
    <cellStyle name="Bad 3" xfId="2411" hidden="1" xr:uid="{A1733D50-67DA-4C44-A4AA-979E7AE30CE3}"/>
    <cellStyle name="Bad 3" xfId="2327" hidden="1" xr:uid="{A956D6AE-2957-488D-9394-7D87A63C5F25}"/>
    <cellStyle name="Bad 3" xfId="4904" hidden="1" xr:uid="{5A71A6B7-4027-4D7D-AF91-E285AC16E12D}"/>
    <cellStyle name="Bad 3" xfId="8453" hidden="1" xr:uid="{FA8661E9-9576-4F61-ACBD-BD80006150F6}"/>
    <cellStyle name="Bad 3" xfId="8481" hidden="1" xr:uid="{BC341D20-9AAE-4A9C-A082-7591B7883030}"/>
    <cellStyle name="Bad 3" xfId="8440" hidden="1" xr:uid="{E60CCFB4-F046-442E-A057-005C7C7799F6}"/>
    <cellStyle name="Bad 3" xfId="8509" hidden="1" xr:uid="{519FDD78-D60C-4C50-9144-39124D62496D}"/>
    <cellStyle name="Bad 3" xfId="8620" hidden="1" xr:uid="{0BDCEB65-0F79-4D13-BC87-5D6EF7416A1A}"/>
    <cellStyle name="Bad 3" xfId="9962" hidden="1" xr:uid="{09D0C946-CE2A-4E00-86FA-3BFFC33EB9D3}"/>
    <cellStyle name="Bad 3" xfId="9990" hidden="1" xr:uid="{038A71B4-3CBE-4C83-9107-379B8B67073A}"/>
    <cellStyle name="Bad 3" xfId="9906" hidden="1" xr:uid="{B773221D-7F80-4E6A-94BC-EB7F4D509BA9}"/>
    <cellStyle name="Bad 3" xfId="10046" hidden="1" xr:uid="{55C647F2-F132-4C33-A25C-49E4A7FEF4E2}"/>
    <cellStyle name="Bad 3" xfId="10074" hidden="1" xr:uid="{DD15D2EA-37C2-4323-893E-69C2DEED94BE}"/>
    <cellStyle name="Bad 3" xfId="10033" hidden="1" xr:uid="{EBEA779E-2715-42D5-A55D-E687ABDEE0F1}"/>
    <cellStyle name="Bad 3" xfId="10102" hidden="1" xr:uid="{83D35E66-4B27-4BA1-8548-09B13F61B7D7}"/>
    <cellStyle name="Bad 3" xfId="10213" hidden="1" xr:uid="{D95C099C-2CCE-41E9-9195-455532CCD716}"/>
    <cellStyle name="Bad 3" xfId="10157" hidden="1" xr:uid="{9D251C68-E628-43CD-B424-782AA1989DC5}"/>
    <cellStyle name="Bad 3" xfId="10241" hidden="1" xr:uid="{90B53796-734E-4513-AEEC-407AD23A365E}"/>
    <cellStyle name="Bad 3" xfId="10269" hidden="1" xr:uid="{D0B1893F-00CD-4C17-841E-1E67033C514C}"/>
    <cellStyle name="Bad 3" xfId="7441" hidden="1" xr:uid="{4509A711-23B8-4808-8E7D-5AF000BA4EDF}"/>
    <cellStyle name="Bad 3" xfId="7558" hidden="1" xr:uid="{40FCBC5A-49DF-4A7B-8083-EF60B4810265}"/>
    <cellStyle name="Bad 3" xfId="7502" hidden="1" xr:uid="{F2CC4147-2E21-4E25-996C-23D78FD3FD3F}"/>
    <cellStyle name="Bad 3" xfId="7586" hidden="1" xr:uid="{3EA4545B-FFA9-4941-BCB5-EAFE622C3CFC}"/>
    <cellStyle name="Bad 3" xfId="7614" hidden="1" xr:uid="{F984FA36-0233-44DE-91F2-1BF04E0C328C}"/>
    <cellStyle name="Bad 3" xfId="7530" hidden="1" xr:uid="{1BCDA6C7-AD6C-42E7-ADDD-B3C5C22F66E9}"/>
    <cellStyle name="Bad 3" xfId="7670" hidden="1" xr:uid="{470CD0A0-72D3-478A-83D5-A58E3B5F450B}"/>
    <cellStyle name="Bad 3" xfId="7698" hidden="1" xr:uid="{6CCF8627-2665-4237-817F-D669584A203B}"/>
    <cellStyle name="Bad 3" xfId="7657" hidden="1" xr:uid="{955E9B20-E591-4922-9E77-AE3F6DF83638}"/>
    <cellStyle name="Bad 3" xfId="7726" hidden="1" xr:uid="{3DBB19B2-67E1-4884-A9A8-71FF00ED953F}"/>
    <cellStyle name="Bad 3" xfId="7810" hidden="1" xr:uid="{3FCB035B-4BD7-4BEC-9DDA-BCCFA0998968}"/>
    <cellStyle name="Bad 3" xfId="39896" hidden="1" xr:uid="{C65B91DB-B83C-4910-990B-EF14909536EE}"/>
    <cellStyle name="Bad 3" xfId="41775" hidden="1" xr:uid="{BE9A6890-8107-4828-828F-A79E24D89434}"/>
    <cellStyle name="Bad 3" xfId="8564" hidden="1" xr:uid="{DD764501-B3AB-47BB-85BB-5B025447E76D}"/>
    <cellStyle name="Bad 3" xfId="8648" hidden="1" xr:uid="{4BC89558-DBA7-4733-9EA2-929EEDF2A55E}"/>
    <cellStyle name="Bad 3" xfId="8676" hidden="1" xr:uid="{1DE2A563-C1B0-490B-80C8-AC6B60754326}"/>
    <cellStyle name="Bad 3" xfId="8592" hidden="1" xr:uid="{AF712386-1223-4267-8F1C-C528C3C2776F}"/>
    <cellStyle name="Bad 3" xfId="38135" hidden="1" xr:uid="{81B1AD5B-83A0-4645-B0A6-03EE740E49B8}"/>
    <cellStyle name="Bad 3" xfId="9347" hidden="1" xr:uid="{9AC088A3-5CAE-42AF-B9B5-80422E6CD0E7}"/>
    <cellStyle name="Bad 3" xfId="9431" hidden="1" xr:uid="{BA0385FD-2788-4008-AE26-58ED5898EE2A}"/>
    <cellStyle name="Bad 3" xfId="9375" hidden="1" xr:uid="{2F9F2CF4-F17D-4A63-930F-513C1336679C}"/>
    <cellStyle name="Bad 3" xfId="9515" hidden="1" xr:uid="{35A17C74-BDDE-4BD1-856A-6D3747B069C7}"/>
    <cellStyle name="Bad 3" xfId="9543" hidden="1" xr:uid="{5AE5D68B-2848-4915-B7A6-4BE802DDFE20}"/>
    <cellStyle name="Bad 3" xfId="9502" hidden="1" xr:uid="{91516ED9-8CB1-49DF-BE7B-557ADD9FECE5}"/>
    <cellStyle name="Bad 3" xfId="9682" hidden="1" xr:uid="{12822C54-642E-4177-87EB-9F9FB2B4D71F}"/>
    <cellStyle name="Bad 3" xfId="9626" hidden="1" xr:uid="{6AA13DE6-7BBA-43BB-AA07-F9D4020CE7FE}"/>
    <cellStyle name="Bad 3" xfId="9710" hidden="1" xr:uid="{8377C161-4EBA-4B39-9C97-1AC0FAEBC553}"/>
    <cellStyle name="Bad 3" xfId="44402" hidden="1" xr:uid="{B1485DD5-3A83-448A-B5C2-2A0731064170}"/>
    <cellStyle name="Bad 3" xfId="41663" hidden="1" xr:uid="{BE21B79A-7B45-4ABD-A6E6-2B3D730EA1A1}"/>
    <cellStyle name="Bad 3" xfId="38052" hidden="1" xr:uid="{CFF0B501-CF97-4680-BF68-F2978503CEA1}"/>
    <cellStyle name="Bad 3" xfId="3674" hidden="1" xr:uid="{20534AAF-78EE-4EA4-B5BE-ACAC750F5C46}"/>
    <cellStyle name="Bad 3" xfId="3842" hidden="1" xr:uid="{77966278-779E-40E9-90CC-297DBF5EC1AE}"/>
    <cellStyle name="Bad 3" xfId="3801" hidden="1" xr:uid="{1B641B73-CD9D-4A0A-A02D-D1EEA4653AD0}"/>
    <cellStyle name="Bad 3" xfId="2495" hidden="1" xr:uid="{D544C758-66A3-4360-894E-5302118BC342}"/>
    <cellStyle name="Bad 3" xfId="6965" hidden="1" xr:uid="{2A446532-FAD7-421A-82CF-0974C1528641}"/>
    <cellStyle name="Bad 3" xfId="2075" hidden="1" xr:uid="{4F27B5B2-DFEE-489E-A43C-63C36F73C81F}"/>
    <cellStyle name="Bad 3" xfId="2215" hidden="1" xr:uid="{20D34FC3-6065-45FB-BBDA-4C87DF9C15B5}"/>
    <cellStyle name="Bad 3" xfId="2243" hidden="1" xr:uid="{F5715A94-A949-4B38-90FD-D17212014269}"/>
    <cellStyle name="Bad 3" xfId="2202" hidden="1" xr:uid="{546DB1BC-F8AA-4A6D-9851-27E86765DAE3}"/>
    <cellStyle name="Bad 3" xfId="2103" hidden="1" xr:uid="{8F6DA092-42C4-4EF7-853C-69F124D3D886}"/>
    <cellStyle name="Bad 3" xfId="44290" hidden="1" xr:uid="{A83D3E21-6709-4BC9-9374-5D9BD8C73AEE}"/>
    <cellStyle name="Bad 3" xfId="2047" hidden="1" xr:uid="{7A98C9DA-BF07-4C52-A4C0-2A42E31C515B}"/>
    <cellStyle name="Bad 3" xfId="2159" hidden="1" xr:uid="{B6F42055-22F7-463A-BABA-6B794A45EEFD}"/>
    <cellStyle name="Bad 3" xfId="5869" xr:uid="{C6753077-B850-4263-932C-55AEEB8F60F1}"/>
    <cellStyle name="Bad 3 10" xfId="33624" hidden="1" xr:uid="{5E77C9DF-744E-4E57-9D6B-3FC81CD1E164}"/>
    <cellStyle name="Bad 3 10" xfId="34678" hidden="1" xr:uid="{A8717445-8185-4A26-9023-EBECC10E0839}"/>
    <cellStyle name="Bad 3 10" xfId="35713" hidden="1" xr:uid="{066A78A5-7926-4926-8350-14D8A8662407}"/>
    <cellStyle name="Bad 3 10" xfId="36656" hidden="1" xr:uid="{1CD98FAD-2A06-4CD7-AA90-EFF781659312}"/>
    <cellStyle name="Bad 3 10" xfId="31478" hidden="1" xr:uid="{92F32E1C-56B9-4805-AA34-3B554B1F218E}"/>
    <cellStyle name="Bad 3 10" xfId="32556" hidden="1" xr:uid="{5FEB10FF-1E6C-440A-827B-C2BD08E58C66}"/>
    <cellStyle name="Bad 3 10" xfId="30398" hidden="1" xr:uid="{F1C43684-6985-4A67-813F-EF7963527974}"/>
    <cellStyle name="Bad 3 10" xfId="29317" hidden="1" xr:uid="{07FAE744-12B0-491A-B7FA-7B3A6A36D559}"/>
    <cellStyle name="Bad 3 10" xfId="20627" hidden="1" xr:uid="{84BDB94A-B883-488F-99D9-1201EBE0928B}"/>
    <cellStyle name="Bad 3 10" xfId="21715" hidden="1" xr:uid="{599BA1C0-0AE5-4E30-AB37-9A77B068691C}"/>
    <cellStyle name="Bad 3 10" xfId="22802" hidden="1" xr:uid="{95585EE6-581A-4F7B-9F0D-F2EF1C5C94EC}"/>
    <cellStyle name="Bad 3 10" xfId="23889" hidden="1" xr:uid="{30E0884A-68D0-440C-BC70-6C1C2CDF3F5F}"/>
    <cellStyle name="Bad 3 10" xfId="24976" hidden="1" xr:uid="{C3683F75-FAA1-4464-8E27-5362AC545C74}"/>
    <cellStyle name="Bad 3 10" xfId="26062" hidden="1" xr:uid="{6A83540C-F34C-46AF-8578-2C8FF6F5912B}"/>
    <cellStyle name="Bad 3 10" xfId="27148" hidden="1" xr:uid="{1EB12319-3CBA-4A46-AA27-63231D417A02}"/>
    <cellStyle name="Bad 3 10" xfId="28234" hidden="1" xr:uid="{F5B1AE5A-2665-48A4-949D-51D6B1408B39}"/>
    <cellStyle name="Bad 3 10" xfId="14099" hidden="1" xr:uid="{0056BCEC-ACCD-4C37-A3A4-55DD11CE58FA}"/>
    <cellStyle name="Bad 3 10" xfId="15187" hidden="1" xr:uid="{B71DDBB0-ECB9-4DC5-8E68-698B0DBD071F}"/>
    <cellStyle name="Bad 3 10" xfId="13011" hidden="1" xr:uid="{C337C3ED-AEA8-4D7D-93F8-514E67BDC335}"/>
    <cellStyle name="Bad 3 10" xfId="11469" hidden="1" xr:uid="{C97F3FCC-7F20-4EDD-BDA7-0B6F53FAF47D}"/>
    <cellStyle name="Bad 3 10" xfId="18451" hidden="1" xr:uid="{4BBFB801-A666-4B54-903B-5444C05FB278}"/>
    <cellStyle name="Bad 3 10" xfId="19539" hidden="1" xr:uid="{0CD206C5-FBC7-4C1E-8445-8D350A3B341B}"/>
    <cellStyle name="Bad 3 10" xfId="17363" hidden="1" xr:uid="{34C30C0B-59A2-4E64-9C3E-01780FBD5962}"/>
    <cellStyle name="Bad 3 10" xfId="16275" hidden="1" xr:uid="{23EF005C-FE5F-483F-8A6F-9C97FDE6FCF4}"/>
    <cellStyle name="Bad 3 11" xfId="33720" hidden="1" xr:uid="{CE1984CF-3849-487E-81C8-BA838CE654A4}"/>
    <cellStyle name="Bad 3 11" xfId="34773" hidden="1" xr:uid="{29561369-AA64-4A37-A164-449741C39A42}"/>
    <cellStyle name="Bad 3 11" xfId="35805" hidden="1" xr:uid="{3776D9A1-FB8B-47DC-AB3F-B33BC31F377A}"/>
    <cellStyle name="Bad 3 11" xfId="36741" hidden="1" xr:uid="{E4D0FF31-14B6-44D5-993C-8D3E6EF8222A}"/>
    <cellStyle name="Bad 3 11" xfId="31574" hidden="1" xr:uid="{CE6B1025-B832-4E43-9600-1BA02318EBC8}"/>
    <cellStyle name="Bad 3 11" xfId="32652" hidden="1" xr:uid="{6FBC705D-025B-4348-ACD7-640ED4A89E98}"/>
    <cellStyle name="Bad 3 11" xfId="30494" hidden="1" xr:uid="{4CB46210-748A-494A-BF01-24F655422CE2}"/>
    <cellStyle name="Bad 3 11" xfId="29413" hidden="1" xr:uid="{8EE458CB-9D7A-4871-B910-F02AD0505F6A}"/>
    <cellStyle name="Bad 3 11" xfId="20724" hidden="1" xr:uid="{693D3DB4-3668-491E-8431-1281B0A0B33C}"/>
    <cellStyle name="Bad 3 11" xfId="21812" hidden="1" xr:uid="{8A0D45BF-2D5A-4779-8BF0-3AD25DE5F6F3}"/>
    <cellStyle name="Bad 3 11" xfId="22899" hidden="1" xr:uid="{9A39F7D2-2379-4906-86E4-80EE4D85EEA7}"/>
    <cellStyle name="Bad 3 11" xfId="23986" hidden="1" xr:uid="{DFAD4D06-3A53-47C2-A9B8-58E0C6D2495A}"/>
    <cellStyle name="Bad 3 11" xfId="25072" hidden="1" xr:uid="{76F167AB-F1BD-4141-9990-0218EA937108}"/>
    <cellStyle name="Bad 3 11" xfId="26158" hidden="1" xr:uid="{0140B2BF-343A-4964-AFE2-1482AD4BB171}"/>
    <cellStyle name="Bad 3 11" xfId="27244" hidden="1" xr:uid="{D4845994-1104-4725-8531-5B7C85B4D2A9}"/>
    <cellStyle name="Bad 3 11" xfId="28330" hidden="1" xr:uid="{23E8FBED-FEBE-4935-938B-9A9ABA3A4E1B}"/>
    <cellStyle name="Bad 3 11" xfId="14196" hidden="1" xr:uid="{D4D40B2D-C173-4E38-AE82-62B1BCBB7468}"/>
    <cellStyle name="Bad 3 11" xfId="15284" hidden="1" xr:uid="{781888BD-9759-4DDE-88BD-0D0031B61EB1}"/>
    <cellStyle name="Bad 3 11" xfId="13108" hidden="1" xr:uid="{9274BB07-F968-4705-B994-64B9AE547ABB}"/>
    <cellStyle name="Bad 3 11" xfId="11502" hidden="1" xr:uid="{459F6EB5-C343-4D29-831D-66B2C6343F6E}"/>
    <cellStyle name="Bad 3 11" xfId="18548" hidden="1" xr:uid="{2703F8A9-F074-40DC-A002-2F107FA1BFCB}"/>
    <cellStyle name="Bad 3 11" xfId="19636" hidden="1" xr:uid="{4199525C-6603-490A-A09E-40C683C37F8E}"/>
    <cellStyle name="Bad 3 11" xfId="17460" hidden="1" xr:uid="{D4253A4C-9671-40C3-BE49-9ABEB2E4C886}"/>
    <cellStyle name="Bad 3 11" xfId="16372" hidden="1" xr:uid="{6614A6DC-94BA-471F-806E-608828C74993}"/>
    <cellStyle name="Bad 3 12" xfId="33780" hidden="1" xr:uid="{A4BDE9E5-9F60-413F-8A37-9BB3359570AC}"/>
    <cellStyle name="Bad 3 12" xfId="34833" hidden="1" xr:uid="{AC05F9D8-68FF-498A-A6B6-7C5222FBF8AF}"/>
    <cellStyle name="Bad 3 12" xfId="35866" hidden="1" xr:uid="{8878DD7F-5226-4951-B670-B5378A64AF83}"/>
    <cellStyle name="Bad 3 12" xfId="36798" hidden="1" xr:uid="{5865EABF-6242-4DCD-AA58-04E3D2814D89}"/>
    <cellStyle name="Bad 3 12" xfId="31636" hidden="1" xr:uid="{D5DAE060-9492-4D64-B572-CEF552A08B2B}"/>
    <cellStyle name="Bad 3 12" xfId="32713" hidden="1" xr:uid="{1FB42D69-1609-4256-8BC0-CA660B72EB37}"/>
    <cellStyle name="Bad 3 12" xfId="30557" hidden="1" xr:uid="{281123C8-8D3E-42DE-A8AA-2D708BDE5463}"/>
    <cellStyle name="Bad 3 12" xfId="29475" hidden="1" xr:uid="{8F10C3FE-AB1C-4B32-92E8-33582C104768}"/>
    <cellStyle name="Bad 3 12" xfId="20787" hidden="1" xr:uid="{E0A40240-A299-4698-B2AD-592136B6604C}"/>
    <cellStyle name="Bad 3 12" xfId="21875" hidden="1" xr:uid="{5246C057-B8CB-4D98-9682-D9234B73F222}"/>
    <cellStyle name="Bad 3 12" xfId="22962" hidden="1" xr:uid="{5948DD8A-0709-4E35-A6FD-8F3A058639C5}"/>
    <cellStyle name="Bad 3 12" xfId="24049" hidden="1" xr:uid="{7F1439DC-F664-4B09-901B-208EA6FF0D83}"/>
    <cellStyle name="Bad 3 12" xfId="25135" hidden="1" xr:uid="{F73DEA98-5239-448A-80E9-8CA3793AFABA}"/>
    <cellStyle name="Bad 3 12" xfId="26221" hidden="1" xr:uid="{E56F2F1A-ECF6-435A-BDE4-039365FE4F45}"/>
    <cellStyle name="Bad 3 12" xfId="27306" hidden="1" xr:uid="{4E49ADA3-85E4-4F55-A19A-5A88A5EAADF3}"/>
    <cellStyle name="Bad 3 12" xfId="28392" hidden="1" xr:uid="{79C01879-37D5-43D0-887A-6808C3AEF8AA}"/>
    <cellStyle name="Bad 3 12" xfId="14259" hidden="1" xr:uid="{57CE24C7-B7DF-4864-B8B1-4D1E47BF3488}"/>
    <cellStyle name="Bad 3 12" xfId="15347" hidden="1" xr:uid="{37FA2790-458D-486C-B387-1A66947FEF87}"/>
    <cellStyle name="Bad 3 12" xfId="13171" hidden="1" xr:uid="{EA0684A2-3597-433D-B051-1747E99CED4B}"/>
    <cellStyle name="Bad 3 12" xfId="11535" hidden="1" xr:uid="{EBE5CC90-F9BE-43A5-A780-D97B3E874E10}"/>
    <cellStyle name="Bad 3 12" xfId="18611" hidden="1" xr:uid="{5F3F1A1C-FB5A-4690-AC6E-2E36204C7B77}"/>
    <cellStyle name="Bad 3 12" xfId="19699" hidden="1" xr:uid="{8606791B-BFF2-4A1E-9666-E0F246600674}"/>
    <cellStyle name="Bad 3 12" xfId="17523" hidden="1" xr:uid="{52DAE7ED-BCB4-4579-A8E0-0526F511CF98}"/>
    <cellStyle name="Bad 3 12" xfId="16435" hidden="1" xr:uid="{9910C5A2-3910-4847-9354-AEC9E6370E91}"/>
    <cellStyle name="Bad 3 13" xfId="32090" hidden="1" xr:uid="{66AF5F22-D420-4D4F-B89A-3C59EF21E997}"/>
    <cellStyle name="Bad 3 13" xfId="33162" hidden="1" xr:uid="{88DB93D3-27DE-40F3-957F-5F896CB5BFD5}"/>
    <cellStyle name="Bad 3 13" xfId="34224" hidden="1" xr:uid="{62AF158D-D10A-44E1-BDEB-673323D295A8}"/>
    <cellStyle name="Bad 3 13" xfId="35270" hidden="1" xr:uid="{56E4B804-50D2-4538-BC01-C84603297144}"/>
    <cellStyle name="Bad 3 13" xfId="29929" hidden="1" xr:uid="{5B88829E-A8F4-4E53-8153-126EAF688E4F}"/>
    <cellStyle name="Bad 3 13" xfId="31010" hidden="1" xr:uid="{39AB8C4C-6E1E-4396-A68F-2A8682E99B33}"/>
    <cellStyle name="Bad 3 13" xfId="28848" hidden="1" xr:uid="{76F41E7D-5F56-4758-BDA9-D20E39ADB8C9}"/>
    <cellStyle name="Bad 3 13" xfId="27762" hidden="1" xr:uid="{59D83C70-7163-464E-9C25-E65CA4C8B92B}"/>
    <cellStyle name="Bad 3 13" xfId="19067" hidden="1" xr:uid="{86C31B06-88DB-407D-AF0B-DA382B093A59}"/>
    <cellStyle name="Bad 3 13" xfId="20155" hidden="1" xr:uid="{8F22072B-6A12-4EEB-AC86-AD8FFE245C65}"/>
    <cellStyle name="Bad 3 13" xfId="21243" hidden="1" xr:uid="{92682AF8-0FD4-484E-9554-5E53DCCC30CB}"/>
    <cellStyle name="Bad 3 13" xfId="22331" hidden="1" xr:uid="{F1667473-F846-42F6-92F2-BF56CCE48DCF}"/>
    <cellStyle name="Bad 3 13" xfId="23418" hidden="1" xr:uid="{C2B2D7E4-8F83-4FD7-87F8-EA5144EA5B4E}"/>
    <cellStyle name="Bad 3 13" xfId="24505" hidden="1" xr:uid="{BC348791-3C7D-4827-BD04-8E2D9B828359}"/>
    <cellStyle name="Bad 3 13" xfId="25591" hidden="1" xr:uid="{919924F1-5E6B-4818-B8D3-E9C50E9D333C}"/>
    <cellStyle name="Bad 3 13" xfId="26677" hidden="1" xr:uid="{0A59C757-91BC-4223-B065-6BEFE0F629DF}"/>
    <cellStyle name="Bad 3 13" xfId="12539" hidden="1" xr:uid="{3A88A042-B84D-4EEC-9D1A-CFBB69FE5749}"/>
    <cellStyle name="Bad 3 13" xfId="13627" hidden="1" xr:uid="{4F109A30-BAFF-4D6B-879F-476D79F30C60}"/>
    <cellStyle name="Bad 3 13" xfId="11056" hidden="1" xr:uid="{254C4115-0EBD-4788-BB78-DDF6D52EA3F6}"/>
    <cellStyle name="Bad 3 13" xfId="11568" hidden="1" xr:uid="{19CED611-5059-4FF3-8453-102AAD125FA9}"/>
    <cellStyle name="Bad 3 13" xfId="16891" hidden="1" xr:uid="{3BF42089-0FDA-4FE3-96E4-A5302AEF9B9F}"/>
    <cellStyle name="Bad 3 13" xfId="17979" hidden="1" xr:uid="{408068BF-B62A-47E5-AB95-5E5A845F6B2B}"/>
    <cellStyle name="Bad 3 13" xfId="15803" hidden="1" xr:uid="{D65D1544-D483-458F-B24F-D4ED2AC9D1B2}"/>
    <cellStyle name="Bad 3 13" xfId="14715" hidden="1" xr:uid="{E7D8CF36-600F-4250-8B92-86305964AF3D}"/>
    <cellStyle name="Bad 3 14" xfId="33079" hidden="1" xr:uid="{4F460DFF-59B6-4E89-9FFB-DB665A078F6E}"/>
    <cellStyle name="Bad 3 14" xfId="34141" hidden="1" xr:uid="{E4814CD4-BF65-4474-AA1B-853E48605BA6}"/>
    <cellStyle name="Bad 3 14" xfId="35189" hidden="1" xr:uid="{DF95E3FB-BB8F-4DEA-89FB-EAC2C77089A1}"/>
    <cellStyle name="Bad 3 14" xfId="36202" hidden="1" xr:uid="{F83C5550-CC07-48E6-BB9D-951458126224}"/>
    <cellStyle name="Bad 3 14" xfId="30927" hidden="1" xr:uid="{5537D164-9FCE-442A-857F-1CC40455D3FA}"/>
    <cellStyle name="Bad 3 14" xfId="32007" hidden="1" xr:uid="{82A9B660-6D16-4F4B-B53F-1B1BC5954733}"/>
    <cellStyle name="Bad 3 14" xfId="29846" hidden="1" xr:uid="{2096CDCF-68AC-4519-BF2D-7CA0B61E4D0C}"/>
    <cellStyle name="Bad 3 14" xfId="28765" hidden="1" xr:uid="{93B32D34-2877-495B-B213-C673D9FE5D2B}"/>
    <cellStyle name="Bad 3 14" xfId="20072" hidden="1" xr:uid="{373A1EE4-18E5-4343-9E7E-61D81E3EC29C}"/>
    <cellStyle name="Bad 3 14" xfId="21160" hidden="1" xr:uid="{2B6163D3-D51E-456A-9E11-38668B139921}"/>
    <cellStyle name="Bad 3 14" xfId="22248" hidden="1" xr:uid="{DF40DCA4-F125-4E46-BE97-C8FAFD7110EF}"/>
    <cellStyle name="Bad 3 14" xfId="23335" hidden="1" xr:uid="{2EE42899-A75D-427D-BCB6-936421217C80}"/>
    <cellStyle name="Bad 3 14" xfId="24422" hidden="1" xr:uid="{DA24A8DE-208C-4C42-BB87-8DD3FCBF7CC2}"/>
    <cellStyle name="Bad 3 14" xfId="25508" hidden="1" xr:uid="{4AC768D6-6432-46BD-9668-2929DDD03E13}"/>
    <cellStyle name="Bad 3 14" xfId="26594" hidden="1" xr:uid="{88D8A25B-ED3A-4A36-B794-78FB57D2F235}"/>
    <cellStyle name="Bad 3 14" xfId="27679" hidden="1" xr:uid="{9C11091F-A516-4AE0-88A3-CABD73B5465C}"/>
    <cellStyle name="Bad 3 14" xfId="13544" hidden="1" xr:uid="{805E312E-816E-4EA7-952F-40014F234194}"/>
    <cellStyle name="Bad 3 14" xfId="14632" hidden="1" xr:uid="{AC085FAB-BC95-477B-BF7B-ABACA680CDD8}"/>
    <cellStyle name="Bad 3 14" xfId="12456" hidden="1" xr:uid="{AFD6D483-1C2E-4456-B20F-139565167E7D}"/>
    <cellStyle name="Bad 3 14" xfId="11601" hidden="1" xr:uid="{0089A8F9-6FB4-40D0-9F04-C52D0FC25786}"/>
    <cellStyle name="Bad 3 14" xfId="17896" hidden="1" xr:uid="{FCE58DA2-E1A7-42B5-90C2-89FB13865108}"/>
    <cellStyle name="Bad 3 14" xfId="18984" hidden="1" xr:uid="{AE6C8D35-E465-4E83-9FF8-201A9C9AC896}"/>
    <cellStyle name="Bad 3 14" xfId="16808" hidden="1" xr:uid="{C9786555-70B0-4673-9B2F-00FBC0533AC5}"/>
    <cellStyle name="Bad 3 14" xfId="15720" hidden="1" xr:uid="{131270FC-4FB8-469A-834E-848038716EB3}"/>
    <cellStyle name="Bad 3 15" xfId="33076" hidden="1" xr:uid="{C5734565-FD6F-4B3B-9F58-CB96127366C1}"/>
    <cellStyle name="Bad 3 15" xfId="34138" hidden="1" xr:uid="{01088735-20F0-490E-975F-6F7FA8BBF2F9}"/>
    <cellStyle name="Bad 3 15" xfId="35186" hidden="1" xr:uid="{997E1606-699D-4CF7-A9D7-3577752EFAE3}"/>
    <cellStyle name="Bad 3 15" xfId="36199" hidden="1" xr:uid="{C03B6554-E88C-4FE1-9665-BA3F183B40B7}"/>
    <cellStyle name="Bad 3 15" xfId="30924" hidden="1" xr:uid="{30D9E9A0-2626-4D7B-82B3-D04D2AB18F44}"/>
    <cellStyle name="Bad 3 15" xfId="32004" hidden="1" xr:uid="{FE734EE3-4EAE-4D33-9E68-3BE0445F1253}"/>
    <cellStyle name="Bad 3 15" xfId="29843" hidden="1" xr:uid="{78043EC7-E935-4DC5-933B-D086361A2223}"/>
    <cellStyle name="Bad 3 15" xfId="28762" hidden="1" xr:uid="{74223882-2F90-490D-98F7-C18D83F487B5}"/>
    <cellStyle name="Bad 3 15" xfId="20069" hidden="1" xr:uid="{E5B0540C-68DE-4CCA-AC08-EB019BABA800}"/>
    <cellStyle name="Bad 3 15" xfId="21157" hidden="1" xr:uid="{B181DC85-4056-4D2B-BFF4-052E375705F0}"/>
    <cellStyle name="Bad 3 15" xfId="22245" hidden="1" xr:uid="{309EF358-2EC9-4FE9-9E85-BC4DA74F029C}"/>
    <cellStyle name="Bad 3 15" xfId="23332" hidden="1" xr:uid="{E62D9E67-DBA4-4CBC-B75D-0B81EB133505}"/>
    <cellStyle name="Bad 3 15" xfId="24419" hidden="1" xr:uid="{A68B1ABF-566F-4719-90A8-D8100A5C7BA0}"/>
    <cellStyle name="Bad 3 15" xfId="25505" hidden="1" xr:uid="{0FA4B5C7-8FEF-46E4-B421-C52148C63AEF}"/>
    <cellStyle name="Bad 3 15" xfId="26591" hidden="1" xr:uid="{94266A09-4DC6-4CBA-B8E0-47AF6DAF4F63}"/>
    <cellStyle name="Bad 3 15" xfId="27676" hidden="1" xr:uid="{1F339182-635E-4444-A4F8-24346D7AC5E8}"/>
    <cellStyle name="Bad 3 15" xfId="13541" hidden="1" xr:uid="{33C3FFFB-A00E-4492-A143-E3B700ED8E5A}"/>
    <cellStyle name="Bad 3 15" xfId="14629" hidden="1" xr:uid="{AE1AA685-1C01-42AF-9466-CF86E1152B6E}"/>
    <cellStyle name="Bad 3 15" xfId="12453" hidden="1" xr:uid="{733EF5F4-4A80-4A35-B36C-01B57E049470}"/>
    <cellStyle name="Bad 3 15" xfId="11634" hidden="1" xr:uid="{5C5EF277-4701-467E-BC8B-259E8B340CF7}"/>
    <cellStyle name="Bad 3 15" xfId="17893" hidden="1" xr:uid="{03A268E6-A5E3-4FCA-8A25-A1146D53CBF7}"/>
    <cellStyle name="Bad 3 15" xfId="18981" hidden="1" xr:uid="{284EBE45-58F7-40BF-B83C-496E544EB132}"/>
    <cellStyle name="Bad 3 15" xfId="16805" hidden="1" xr:uid="{F4E88A60-4733-41F5-8504-39C79D650DDD}"/>
    <cellStyle name="Bad 3 15" xfId="15717" hidden="1" xr:uid="{7B4255C1-B58B-40B5-A553-5079774707E3}"/>
    <cellStyle name="Bad 3 16" xfId="33073" hidden="1" xr:uid="{BFB3A1BC-F091-4559-BE2C-5349B9CAD7AB}"/>
    <cellStyle name="Bad 3 16" xfId="34135" hidden="1" xr:uid="{24CD5CC0-51AF-40CA-B625-03D16153F357}"/>
    <cellStyle name="Bad 3 16" xfId="35183" hidden="1" xr:uid="{D49D74E5-2615-476D-A031-5C958DE3F38F}"/>
    <cellStyle name="Bad 3 16" xfId="36196" hidden="1" xr:uid="{2F7B45CF-97AC-48E2-9FF6-E0C34E87117F}"/>
    <cellStyle name="Bad 3 16" xfId="30921" hidden="1" xr:uid="{4A44E0C7-AC78-4CC8-9C40-5FE1D7DBE490}"/>
    <cellStyle name="Bad 3 16" xfId="32001" hidden="1" xr:uid="{D1F18C86-FD7C-448D-8541-7E02963054A1}"/>
    <cellStyle name="Bad 3 16" xfId="29840" hidden="1" xr:uid="{2F07460B-7160-4270-8814-BD4676AA38EB}"/>
    <cellStyle name="Bad 3 16" xfId="28759" hidden="1" xr:uid="{F808EE8A-1EA3-4113-AB14-6DB41C39415D}"/>
    <cellStyle name="Bad 3 16" xfId="20066" hidden="1" xr:uid="{E9F91F7E-DCBD-4DCC-B789-A2C89D2C68A5}"/>
    <cellStyle name="Bad 3 16" xfId="21154" hidden="1" xr:uid="{8E7AB83D-C5B7-483E-A133-9506AB9A420A}"/>
    <cellStyle name="Bad 3 16" xfId="22242" hidden="1" xr:uid="{06A26E85-CB58-4033-A3F5-0A4D4FBFFD65}"/>
    <cellStyle name="Bad 3 16" xfId="23329" hidden="1" xr:uid="{BF8577A3-F7DC-400F-92A9-CFAD953C3599}"/>
    <cellStyle name="Bad 3 16" xfId="24416" hidden="1" xr:uid="{18C402C8-5EA2-47E3-9B3F-CE2BF8DE1910}"/>
    <cellStyle name="Bad 3 16" xfId="25502" hidden="1" xr:uid="{AE988878-4F93-440A-BC24-E90D803784BB}"/>
    <cellStyle name="Bad 3 16" xfId="26588" hidden="1" xr:uid="{E91452D7-700C-4ABE-83DB-30600A6831BE}"/>
    <cellStyle name="Bad 3 16" xfId="27673" hidden="1" xr:uid="{839914B3-DDD6-428C-B81C-E8875F735AFF}"/>
    <cellStyle name="Bad 3 16" xfId="13538" hidden="1" xr:uid="{CFE2A69C-4B87-452C-8E45-B29FEBC303B6}"/>
    <cellStyle name="Bad 3 16" xfId="14626" hidden="1" xr:uid="{7DE1BFDB-5DB3-4703-93EF-2180EE3D9C81}"/>
    <cellStyle name="Bad 3 16" xfId="12450" hidden="1" xr:uid="{AE8D53D8-69D1-4770-9987-799198AA793E}"/>
    <cellStyle name="Bad 3 16" xfId="11667" hidden="1" xr:uid="{67053B88-B6D5-47CE-96C0-647BDFE761AC}"/>
    <cellStyle name="Bad 3 16" xfId="17890" hidden="1" xr:uid="{095A63EF-94AA-4040-8054-802BA825EDA6}"/>
    <cellStyle name="Bad 3 16" xfId="18978" hidden="1" xr:uid="{AF9FB955-CED0-4090-AF50-6CBA4E9B5A7A}"/>
    <cellStyle name="Bad 3 16" xfId="16802" hidden="1" xr:uid="{B72BCC00-ECF7-4D42-A020-432E9ABCE288}"/>
    <cellStyle name="Bad 3 16" xfId="15714" hidden="1" xr:uid="{A0BB0DA3-4556-42A8-A0EB-F4F89EAC6B00}"/>
    <cellStyle name="Bad 3 17" xfId="33070" hidden="1" xr:uid="{CBA91CBA-FF2F-472C-87EF-D7FECE5A8177}"/>
    <cellStyle name="Bad 3 17" xfId="34132" hidden="1" xr:uid="{040B87BD-B074-4A51-B623-CF273EBDC2F2}"/>
    <cellStyle name="Bad 3 17" xfId="35180" hidden="1" xr:uid="{E17D8CC1-945A-48C4-9D50-35E6779B66BA}"/>
    <cellStyle name="Bad 3 17" xfId="36193" hidden="1" xr:uid="{CB5017E6-6E5C-42CF-8BF5-0CF7AAFCA7C7}"/>
    <cellStyle name="Bad 3 17" xfId="30918" hidden="1" xr:uid="{653FC2AC-9F64-4D13-BDE1-DEB730D6B77D}"/>
    <cellStyle name="Bad 3 17" xfId="31998" hidden="1" xr:uid="{558FF7EA-4F31-4E1D-B38A-57685C33270D}"/>
    <cellStyle name="Bad 3 17" xfId="29837" hidden="1" xr:uid="{6EAD1F58-E7E8-4E3B-A9AD-1BD3B76DDD89}"/>
    <cellStyle name="Bad 3 17" xfId="28756" hidden="1" xr:uid="{5580EC76-7829-43E0-862D-7C3A385CB4D2}"/>
    <cellStyle name="Bad 3 17" xfId="20063" hidden="1" xr:uid="{0928CB98-F968-487A-97E2-6AA94894EFE3}"/>
    <cellStyle name="Bad 3 17" xfId="21151" hidden="1" xr:uid="{5F7D3C00-4438-4205-AD78-503CEF54E263}"/>
    <cellStyle name="Bad 3 17" xfId="22239" hidden="1" xr:uid="{003BCDEE-67D9-4C5D-BCAD-A78B6AC9AE36}"/>
    <cellStyle name="Bad 3 17" xfId="23326" hidden="1" xr:uid="{236A9F30-75F6-4C74-83C9-D2F0DDFF2A4A}"/>
    <cellStyle name="Bad 3 17" xfId="24413" hidden="1" xr:uid="{4637F490-E260-4368-A53A-C8D274C8CD1B}"/>
    <cellStyle name="Bad 3 17" xfId="25499" hidden="1" xr:uid="{6A9D70D1-9F6F-49E1-96DB-5437EE3DDD8B}"/>
    <cellStyle name="Bad 3 17" xfId="26585" hidden="1" xr:uid="{3B5074CD-FD48-480C-B0DA-998172BA61EB}"/>
    <cellStyle name="Bad 3 17" xfId="27670" hidden="1" xr:uid="{8C1E83A5-CD55-47E1-893C-D6827BEFCB1E}"/>
    <cellStyle name="Bad 3 17" xfId="13535" hidden="1" xr:uid="{F64B211E-C3E4-467A-A216-134C2B4BB20B}"/>
    <cellStyle name="Bad 3 17" xfId="14623" hidden="1" xr:uid="{7DCD2287-0158-4693-892A-B14F4EDD4399}"/>
    <cellStyle name="Bad 3 17" xfId="12447" hidden="1" xr:uid="{540E5CE9-F35E-4626-B3A5-BB7FAD97F220}"/>
    <cellStyle name="Bad 3 17" xfId="11700" hidden="1" xr:uid="{9D90065F-991D-4088-9853-00F8A1223D44}"/>
    <cellStyle name="Bad 3 17" xfId="17887" hidden="1" xr:uid="{D16E6E8E-CCD4-4233-9990-E53FC66C1AC0}"/>
    <cellStyle name="Bad 3 17" xfId="18975" hidden="1" xr:uid="{8D3AF89A-ED0A-42E4-94C1-A56AB029021C}"/>
    <cellStyle name="Bad 3 17" xfId="16799" hidden="1" xr:uid="{01B34E9D-FEA9-4865-8B4C-E353EEE4622C}"/>
    <cellStyle name="Bad 3 17" xfId="15711" hidden="1" xr:uid="{D418255A-26CA-4A08-A349-9053BF83F658}"/>
    <cellStyle name="Bad 3 18" xfId="33067" hidden="1" xr:uid="{A7B3FD8B-908F-4D3D-B610-631078D439C0}"/>
    <cellStyle name="Bad 3 18" xfId="34129" hidden="1" xr:uid="{B584996C-1A84-4E88-87A9-BBE453E067CE}"/>
    <cellStyle name="Bad 3 18" xfId="35177" hidden="1" xr:uid="{B8E5BDAF-0019-4F98-8C7C-53F2E566972D}"/>
    <cellStyle name="Bad 3 18" xfId="36190" hidden="1" xr:uid="{A7DECBEC-1E74-4220-ACCC-11EBEB499EEE}"/>
    <cellStyle name="Bad 3 18" xfId="30915" hidden="1" xr:uid="{2D20835A-08A5-47DD-A88C-39300A9B6362}"/>
    <cellStyle name="Bad 3 18" xfId="31995" hidden="1" xr:uid="{9029B69A-93C5-4D08-AD7A-C624DD6FFAE0}"/>
    <cellStyle name="Bad 3 18" xfId="29834" hidden="1" xr:uid="{68C45404-07DD-4883-8230-7B5BBA02BFB4}"/>
    <cellStyle name="Bad 3 18" xfId="28753" hidden="1" xr:uid="{20A89D77-C192-4DBA-8B80-9E679D492987}"/>
    <cellStyle name="Bad 3 18" xfId="20060" hidden="1" xr:uid="{E62B3F43-EA5C-4305-84EC-DBB60EFB9D8B}"/>
    <cellStyle name="Bad 3 18" xfId="21148" hidden="1" xr:uid="{EC1BA662-C5BF-4E0E-8E37-033A20444F09}"/>
    <cellStyle name="Bad 3 18" xfId="22236" hidden="1" xr:uid="{C762C7D5-B64E-4C46-8238-18561526EB22}"/>
    <cellStyle name="Bad 3 18" xfId="23323" hidden="1" xr:uid="{F8EBA21C-8AD5-4793-919F-D14457C1B59D}"/>
    <cellStyle name="Bad 3 18" xfId="24410" hidden="1" xr:uid="{272DBC3D-815D-47E8-AB6D-AE0B5EA81B5F}"/>
    <cellStyle name="Bad 3 18" xfId="25496" hidden="1" xr:uid="{91174878-F113-4679-897D-3EBE73F6A555}"/>
    <cellStyle name="Bad 3 18" xfId="26582" hidden="1" xr:uid="{287C7ADC-3996-44BF-B920-BC7C2631895C}"/>
    <cellStyle name="Bad 3 18" xfId="27667" hidden="1" xr:uid="{768DBF1B-7549-4587-A49F-FCD15FB72CEB}"/>
    <cellStyle name="Bad 3 18" xfId="13532" hidden="1" xr:uid="{94245DBB-1B94-464E-A13B-984088367CE7}"/>
    <cellStyle name="Bad 3 18" xfId="14620" hidden="1" xr:uid="{1A736EBF-D6E6-4454-996D-6B38893DFE1D}"/>
    <cellStyle name="Bad 3 18" xfId="12444" hidden="1" xr:uid="{E56BA382-41DA-499A-BCF0-BA90BD230BD4}"/>
    <cellStyle name="Bad 3 18" xfId="11733" hidden="1" xr:uid="{25994A64-063C-4B3A-A7D4-D90E8055FF02}"/>
    <cellStyle name="Bad 3 18" xfId="17884" hidden="1" xr:uid="{339D0AAF-19D5-418F-836F-826472D3875D}"/>
    <cellStyle name="Bad 3 18" xfId="18972" hidden="1" xr:uid="{45AE04FF-3EE2-41AE-A351-344352EFE3A3}"/>
    <cellStyle name="Bad 3 18" xfId="16796" hidden="1" xr:uid="{65AE5C71-C9BE-4C51-B712-B3B7C61E9CF2}"/>
    <cellStyle name="Bad 3 18" xfId="15708" hidden="1" xr:uid="{EE06A708-A4E7-4526-A0EB-37D7896B572D}"/>
    <cellStyle name="Bad 3 19" xfId="33064" hidden="1" xr:uid="{A11BD7A8-202E-4AF3-A866-F0B954FE71AA}"/>
    <cellStyle name="Bad 3 19" xfId="34126" hidden="1" xr:uid="{B2D8CC20-F0EA-4D00-9AC4-367182018B44}"/>
    <cellStyle name="Bad 3 19" xfId="35174" hidden="1" xr:uid="{37D697B4-1D5D-4B41-BDB9-F36CF8D75B4C}"/>
    <cellStyle name="Bad 3 19" xfId="36187" hidden="1" xr:uid="{4333BC6F-E441-4B5F-BF38-63F8E85C4FA9}"/>
    <cellStyle name="Bad 3 19" xfId="30912" hidden="1" xr:uid="{0268AA15-1020-4775-BF4E-ED4652E420B5}"/>
    <cellStyle name="Bad 3 19" xfId="31992" hidden="1" xr:uid="{4D49DBDF-1122-4120-AF8A-B16905C68EEC}"/>
    <cellStyle name="Bad 3 19" xfId="29831" hidden="1" xr:uid="{F6710150-7152-45E8-B00A-5ADAB1C0E243}"/>
    <cellStyle name="Bad 3 19" xfId="28750" hidden="1" xr:uid="{4925B878-64B9-454A-B048-4CC9BA5DDA7B}"/>
    <cellStyle name="Bad 3 19" xfId="20057" hidden="1" xr:uid="{99FDB595-EFDB-46FA-A1C4-5638E992ACB6}"/>
    <cellStyle name="Bad 3 19" xfId="21145" hidden="1" xr:uid="{4E660CF8-CC3D-44A6-AD98-9FBF1FDF9EDA}"/>
    <cellStyle name="Bad 3 19" xfId="22233" hidden="1" xr:uid="{5FDA3ABB-CACF-4701-B261-260051F44D19}"/>
    <cellStyle name="Bad 3 19" xfId="23320" hidden="1" xr:uid="{03225556-AA47-4FE4-8DD4-6ECF63E6CD7F}"/>
    <cellStyle name="Bad 3 19" xfId="24407" hidden="1" xr:uid="{B3369991-FBC2-42D7-8389-0259837D5B12}"/>
    <cellStyle name="Bad 3 19" xfId="25493" hidden="1" xr:uid="{DE64E81A-7C3D-476B-A3B7-65575BC63A0E}"/>
    <cellStyle name="Bad 3 19" xfId="26579" hidden="1" xr:uid="{E0F12131-822A-450A-B37C-D45A76FA5BBF}"/>
    <cellStyle name="Bad 3 19" xfId="27664" hidden="1" xr:uid="{23E8229A-ED87-44BF-806F-AAA6419BAD34}"/>
    <cellStyle name="Bad 3 19" xfId="13529" hidden="1" xr:uid="{780FF8E5-62DC-46F2-B62D-12E29B816C80}"/>
    <cellStyle name="Bad 3 19" xfId="14617" hidden="1" xr:uid="{DA5FD8ED-167F-4AFF-BEAD-1E7B3630363D}"/>
    <cellStyle name="Bad 3 19" xfId="12441" hidden="1" xr:uid="{35F5C943-3C4A-43C1-87DC-73410577964E}"/>
    <cellStyle name="Bad 3 19" xfId="11766" hidden="1" xr:uid="{6D7D9DDC-633E-4023-824F-D1F46C9AFA55}"/>
    <cellStyle name="Bad 3 19" xfId="17881" hidden="1" xr:uid="{2451D9C2-50D6-4CB3-B1C1-275DAACC0B6F}"/>
    <cellStyle name="Bad 3 19" xfId="18969" hidden="1" xr:uid="{725A869A-232D-4B4D-A6FB-68163FEFB2A5}"/>
    <cellStyle name="Bad 3 19" xfId="16793" hidden="1" xr:uid="{DE60B332-2EBF-4E7B-989B-4564889DFF16}"/>
    <cellStyle name="Bad 3 19" xfId="15705" hidden="1" xr:uid="{26577D95-F1F4-4FF2-B66C-827C769928F8}"/>
    <cellStyle name="Bad 3 2" xfId="33184" hidden="1" xr:uid="{C19B9F67-8D9B-4327-AA49-626C233F3EFB}"/>
    <cellStyle name="Bad 3 2" xfId="34240" hidden="1" xr:uid="{EF0B7063-7C5C-4C45-859B-615E844D337D}"/>
    <cellStyle name="Bad 3 2" xfId="35281" hidden="1" xr:uid="{E1F4A429-B32E-4B6D-9E6C-4774C97FEF71}"/>
    <cellStyle name="Bad 3 2" xfId="36278" hidden="1" xr:uid="{00CD33AF-CE69-49AC-963B-AFAC41603DEA}"/>
    <cellStyle name="Bad 3 2" xfId="31038" hidden="1" xr:uid="{81D95A55-744F-42F7-B084-E554C54B518D}"/>
    <cellStyle name="Bad 3 2" xfId="32117" hidden="1" xr:uid="{AAE8E83A-9A22-4F4A-BD75-0834D2C6C079}"/>
    <cellStyle name="Bad 3 2" xfId="29957" hidden="1" xr:uid="{DFD50FDC-CABF-4421-8AF2-2227E1901574}"/>
    <cellStyle name="Bad 3 2" xfId="28876" hidden="1" xr:uid="{FCEA36D8-8700-41FB-80BE-9789FC2247FB}"/>
    <cellStyle name="Bad 3 2" xfId="20185" hidden="1" xr:uid="{6EF512E2-8B97-4367-B488-D5900CCB3F99}"/>
    <cellStyle name="Bad 3 2" xfId="21273" hidden="1" xr:uid="{A20EB7BF-C188-4A55-B7A5-AE81BAEA62B9}"/>
    <cellStyle name="Bad 3 2" xfId="22361" hidden="1" xr:uid="{BC334712-CE04-4BC0-8444-D9868514485C}"/>
    <cellStyle name="Bad 3 2" xfId="23448" hidden="1" xr:uid="{0EE10266-26DC-4372-AE69-86C74E376D33}"/>
    <cellStyle name="Bad 3 2" xfId="24535" hidden="1" xr:uid="{12C8F235-AB25-45EA-92F7-D26A6739EAE8}"/>
    <cellStyle name="Bad 3 2" xfId="25621" hidden="1" xr:uid="{23FF1CE3-586C-4870-9900-35D958B788A6}"/>
    <cellStyle name="Bad 3 2" xfId="26707" hidden="1" xr:uid="{ACF72CC1-8BC9-483B-8F9F-68FB85EFE02B}"/>
    <cellStyle name="Bad 3 2" xfId="27792" hidden="1" xr:uid="{977D8DE5-F996-4845-BAA0-13C73C9BA412}"/>
    <cellStyle name="Bad 3 2" xfId="13657" hidden="1" xr:uid="{583D9FE5-39FE-49FD-8F1E-84AA5AA612AA}"/>
    <cellStyle name="Bad 3 2" xfId="14745" hidden="1" xr:uid="{64BA3B02-B330-45D9-9DEF-F0807717FE8C}"/>
    <cellStyle name="Bad 3 2" xfId="12569" hidden="1" xr:uid="{2F7C0961-05EB-4DCF-AA55-62FB18FEB34B}"/>
    <cellStyle name="Bad 3 2" xfId="11148" hidden="1" xr:uid="{734CAE8A-34E4-4B1A-9616-7F7AF5F21EF6}"/>
    <cellStyle name="Bad 3 2" xfId="18009" hidden="1" xr:uid="{1B6DA8EC-59BA-4083-A29D-8C2F1841E161}"/>
    <cellStyle name="Bad 3 2" xfId="19097" hidden="1" xr:uid="{5457C4CA-DB48-4889-8A93-FAC253525552}"/>
    <cellStyle name="Bad 3 2" xfId="16921" hidden="1" xr:uid="{9812B15C-EA65-4A68-B8A1-FB3974320048}"/>
    <cellStyle name="Bad 3 2" xfId="15833" hidden="1" xr:uid="{0D9EC60A-6939-453C-B934-AB7B096105C8}"/>
    <cellStyle name="Bad 3 2" xfId="27807" xr:uid="{D389BF14-FD8F-4C94-85F7-57688B7AD7AD}"/>
    <cellStyle name="Bad 3 20" xfId="33512" hidden="1" xr:uid="{3BF9897F-AD73-4C3C-A08C-ADC770F4F6CE}"/>
    <cellStyle name="Bad 3 20" xfId="34566" hidden="1" xr:uid="{1451C7E6-E18B-4375-9D32-3DA2CE2F0C15}"/>
    <cellStyle name="Bad 3 20" xfId="35602" hidden="1" xr:uid="{52848841-E411-4866-8C24-28EE9D15BA86}"/>
    <cellStyle name="Bad 3 20" xfId="36558" hidden="1" xr:uid="{4D464A5E-DCA1-4E40-BDB5-0F00C340502A}"/>
    <cellStyle name="Bad 3 20" xfId="31366" hidden="1" xr:uid="{4EE67622-3C24-44B1-B738-BE0EF2FA615A}"/>
    <cellStyle name="Bad 3 20" xfId="32444" hidden="1" xr:uid="{DD662A77-CAAD-4F19-9DC8-46C01074EB5B}"/>
    <cellStyle name="Bad 3 20" xfId="30286" hidden="1" xr:uid="{F7C41DE1-11AC-43AC-94E8-997E8E070DCA}"/>
    <cellStyle name="Bad 3 20" xfId="29205" hidden="1" xr:uid="{25048DBB-9698-45E1-9A52-495AA44407A8}"/>
    <cellStyle name="Bad 3 20" xfId="20515" hidden="1" xr:uid="{756EFBCD-0C7A-49AE-B686-592B37F4FA03}"/>
    <cellStyle name="Bad 3 20" xfId="21603" hidden="1" xr:uid="{CE4B74BB-CBBB-4D7D-9202-3C21C329C471}"/>
    <cellStyle name="Bad 3 20" xfId="22690" hidden="1" xr:uid="{D7F0DD74-177C-4353-94A3-91AC76E22EA8}"/>
    <cellStyle name="Bad 3 20" xfId="23777" hidden="1" xr:uid="{5DD0F53B-9B84-4E86-A6F1-781B8F4575F9}"/>
    <cellStyle name="Bad 3 20" xfId="24864" hidden="1" xr:uid="{95B88076-BAD8-4F48-AB36-7B1393B2AD56}"/>
    <cellStyle name="Bad 3 20" xfId="25950" hidden="1" xr:uid="{1F4FE6E6-A6E5-4437-BD27-68856FD9199B}"/>
    <cellStyle name="Bad 3 20" xfId="27036" hidden="1" xr:uid="{A4A11DDA-49D9-492D-9ABD-F9BCC8AE2970}"/>
    <cellStyle name="Bad 3 20" xfId="28122" hidden="1" xr:uid="{0A9D0C94-1714-46E2-93F7-B9ACAAE32347}"/>
    <cellStyle name="Bad 3 20" xfId="13987" hidden="1" xr:uid="{80E3C617-73C6-4929-97AD-0BC0B4BE9AD7}"/>
    <cellStyle name="Bad 3 20" xfId="15075" hidden="1" xr:uid="{80C6522D-03D0-4368-BA45-F1B5A6D11C26}"/>
    <cellStyle name="Bad 3 20" xfId="12899" hidden="1" xr:uid="{B8FC9613-F97E-4C51-B42A-264DD49FAAD6}"/>
    <cellStyle name="Bad 3 20" xfId="11799" hidden="1" xr:uid="{D6B8DC79-B788-4F19-8045-01E7FA5AFC92}"/>
    <cellStyle name="Bad 3 20" xfId="18339" hidden="1" xr:uid="{526E5D98-D09F-4390-87D1-C2DD1027ED3A}"/>
    <cellStyle name="Bad 3 20" xfId="19427" hidden="1" xr:uid="{3D6308C5-810B-4829-8652-016DED81DAC9}"/>
    <cellStyle name="Bad 3 20" xfId="17251" hidden="1" xr:uid="{17E9F172-343E-4A81-9A81-6EB83FA3991F}"/>
    <cellStyle name="Bad 3 20" xfId="16163" hidden="1" xr:uid="{128D0E22-92AC-426D-9A91-5357C2D32989}"/>
    <cellStyle name="Bad 3 21" xfId="33509" hidden="1" xr:uid="{F6297FAA-9666-4DBA-8F0A-6B15AC2931B1}"/>
    <cellStyle name="Bad 3 21" xfId="34563" hidden="1" xr:uid="{3BD7466A-6395-4366-B4FD-13E728B70B34}"/>
    <cellStyle name="Bad 3 21" xfId="35599" hidden="1" xr:uid="{B09F99B0-8C01-484B-8A26-5E93981D2D28}"/>
    <cellStyle name="Bad 3 21" xfId="36555" hidden="1" xr:uid="{B1246C74-2CDA-49D4-8B26-2FDBF1455060}"/>
    <cellStyle name="Bad 3 21" xfId="31363" hidden="1" xr:uid="{D9105924-C985-407C-8831-B70745D4315B}"/>
    <cellStyle name="Bad 3 21" xfId="32441" hidden="1" xr:uid="{BD399B81-6246-47C7-9444-1844FC972BEF}"/>
    <cellStyle name="Bad 3 21" xfId="30283" hidden="1" xr:uid="{A53E0386-3145-40E7-9C81-3EF639A66399}"/>
    <cellStyle name="Bad 3 21" xfId="29202" hidden="1" xr:uid="{D6D11413-4B83-452B-BFE8-8CCABA63ADB8}"/>
    <cellStyle name="Bad 3 21" xfId="20512" hidden="1" xr:uid="{211A4DC7-930F-48FB-BB0A-F389CB61DA3A}"/>
    <cellStyle name="Bad 3 21" xfId="21600" hidden="1" xr:uid="{0E856389-8E4A-429C-A098-8E042BF1DADA}"/>
    <cellStyle name="Bad 3 21" xfId="22687" hidden="1" xr:uid="{9D9B306E-DFC5-4FC7-B07B-32EB8AD6D3C3}"/>
    <cellStyle name="Bad 3 21" xfId="23774" hidden="1" xr:uid="{65832555-A798-42CD-A051-3EF8668B0ADD}"/>
    <cellStyle name="Bad 3 21" xfId="24861" hidden="1" xr:uid="{371A8553-E5D0-467A-9360-D0B8F0C7CC14}"/>
    <cellStyle name="Bad 3 21" xfId="25947" hidden="1" xr:uid="{69444B03-551F-4710-8D8B-0B4F7460D4CA}"/>
    <cellStyle name="Bad 3 21" xfId="27033" hidden="1" xr:uid="{F45AB1AD-3C49-416A-9B31-D55922902BFB}"/>
    <cellStyle name="Bad 3 21" xfId="28119" hidden="1" xr:uid="{323432F3-60B2-4E5A-9B44-739772A9D966}"/>
    <cellStyle name="Bad 3 21" xfId="13984" hidden="1" xr:uid="{A9CA1CCB-0D6F-424F-A678-01771177DA4C}"/>
    <cellStyle name="Bad 3 21" xfId="15072" hidden="1" xr:uid="{2B39F18B-3A86-4C97-8BE1-D0B1B63B2CE5}"/>
    <cellStyle name="Bad 3 21" xfId="12896" hidden="1" xr:uid="{5E7A4D1F-678F-4C6F-8824-D0402267760B}"/>
    <cellStyle name="Bad 3 21" xfId="11832" hidden="1" xr:uid="{05E690A0-2FF9-4454-BE6A-8F3B7BFB32A5}"/>
    <cellStyle name="Bad 3 21" xfId="18336" hidden="1" xr:uid="{0EBDE594-9236-4601-8360-BDDE24F48861}"/>
    <cellStyle name="Bad 3 21" xfId="19424" hidden="1" xr:uid="{9AE3D42D-A0A5-4056-9B3E-9E77FC0FE250}"/>
    <cellStyle name="Bad 3 21" xfId="17248" hidden="1" xr:uid="{C73D0328-8939-4218-AEBB-E05A4903908C}"/>
    <cellStyle name="Bad 3 21" xfId="16160" hidden="1" xr:uid="{36FF7890-666E-47AA-B694-6A08A8F8C723}"/>
    <cellStyle name="Bad 3 22" xfId="33506" hidden="1" xr:uid="{023617BA-7151-42A3-B686-3A30738E6469}"/>
    <cellStyle name="Bad 3 22" xfId="34560" hidden="1" xr:uid="{C910066C-1C57-458D-9BCB-79981FBFF50A}"/>
    <cellStyle name="Bad 3 22" xfId="35596" hidden="1" xr:uid="{6995813A-0524-4366-8C7E-1AF7BA88A35C}"/>
    <cellStyle name="Bad 3 22" xfId="36552" hidden="1" xr:uid="{50E98F83-38C6-431D-8F92-D67808EDF201}"/>
    <cellStyle name="Bad 3 22" xfId="31360" hidden="1" xr:uid="{9841CC20-6AF3-45B2-83D5-50FC34A71DC9}"/>
    <cellStyle name="Bad 3 22" xfId="32438" hidden="1" xr:uid="{8249E1FB-149D-454C-9325-70E76C1B625B}"/>
    <cellStyle name="Bad 3 22" xfId="30280" hidden="1" xr:uid="{88233C8E-719A-4D12-B9BA-7D3AE06E88B7}"/>
    <cellStyle name="Bad 3 22" xfId="29199" hidden="1" xr:uid="{9EEF7050-4425-49E7-AD04-7A96459F5611}"/>
    <cellStyle name="Bad 3 22" xfId="20509" hidden="1" xr:uid="{334D7289-4243-41CD-BF5B-DC4117684DEA}"/>
    <cellStyle name="Bad 3 22" xfId="21597" hidden="1" xr:uid="{24F1F4EC-3B13-4EAF-A71D-2D70F831CE6F}"/>
    <cellStyle name="Bad 3 22" xfId="22684" hidden="1" xr:uid="{B5CF4E26-FDE5-4F6D-B9A6-B9BA9CF5A0A8}"/>
    <cellStyle name="Bad 3 22" xfId="23771" hidden="1" xr:uid="{62CF8D95-BA2D-42F4-BFE6-A5C22F9C5F42}"/>
    <cellStyle name="Bad 3 22" xfId="24858" hidden="1" xr:uid="{13C78D92-9161-4FAC-B047-2455CE4CCCC0}"/>
    <cellStyle name="Bad 3 22" xfId="25944" hidden="1" xr:uid="{B3C29A27-EE09-419A-A01E-2D3B19D2FEC0}"/>
    <cellStyle name="Bad 3 22" xfId="27030" hidden="1" xr:uid="{F133E5A5-AA7A-4A03-9292-747A77571660}"/>
    <cellStyle name="Bad 3 22" xfId="28116" hidden="1" xr:uid="{4442DD66-26D1-49BD-8491-A9BB81ABED45}"/>
    <cellStyle name="Bad 3 22" xfId="13981" hidden="1" xr:uid="{E50FEFEC-EDC4-4FB9-9CE1-354D0B57146B}"/>
    <cellStyle name="Bad 3 22" xfId="15069" hidden="1" xr:uid="{CA38EC7E-6F20-4E94-81F6-40A741AD7C52}"/>
    <cellStyle name="Bad 3 22" xfId="12893" hidden="1" xr:uid="{32C1EF4F-2B7D-411B-BCED-86D36C0E9EC7}"/>
    <cellStyle name="Bad 3 22" xfId="11865" hidden="1" xr:uid="{984549F0-0051-4BD3-95F0-495A93FFDBA5}"/>
    <cellStyle name="Bad 3 22" xfId="18333" hidden="1" xr:uid="{117C5D5F-08E3-4B6A-AB65-55CA5110DEC5}"/>
    <cellStyle name="Bad 3 22" xfId="19421" hidden="1" xr:uid="{E3BE4FF1-9779-46B8-BEF7-C2118ACDDF6A}"/>
    <cellStyle name="Bad 3 22" xfId="17245" hidden="1" xr:uid="{2F57A93D-8CC5-49F2-AC05-03656E7C5DA6}"/>
    <cellStyle name="Bad 3 22" xfId="16157" hidden="1" xr:uid="{14C674E0-1378-40B6-9F81-D7000BDE507E}"/>
    <cellStyle name="Bad 3 23" xfId="33503" hidden="1" xr:uid="{4484A7E8-F3D5-4BBD-A862-00E0C656FFE3}"/>
    <cellStyle name="Bad 3 23" xfId="34557" hidden="1" xr:uid="{3B3DCEB5-E779-4C85-8ED5-3D396A32B358}"/>
    <cellStyle name="Bad 3 23" xfId="35593" hidden="1" xr:uid="{C99C98E9-F037-49B7-98C7-808B03413D83}"/>
    <cellStyle name="Bad 3 23" xfId="36549" hidden="1" xr:uid="{332A75C2-F110-43C1-B842-847147FBE0DE}"/>
    <cellStyle name="Bad 3 23" xfId="31357" hidden="1" xr:uid="{4D7AF500-78FC-4485-B7F6-BFC9CFE0088D}"/>
    <cellStyle name="Bad 3 23" xfId="32435" hidden="1" xr:uid="{F58ACE22-F96C-4CAA-91BD-BBA52FF38EF6}"/>
    <cellStyle name="Bad 3 23" xfId="30277" hidden="1" xr:uid="{651C3779-8E88-4B7D-AFD9-E54E00C44946}"/>
    <cellStyle name="Bad 3 23" xfId="29196" hidden="1" xr:uid="{4D52FF7C-C958-450D-9DD4-B555A25BCE69}"/>
    <cellStyle name="Bad 3 23" xfId="20506" hidden="1" xr:uid="{E26CDDED-8E98-4A26-8B50-3C2FBE74B1B7}"/>
    <cellStyle name="Bad 3 23" xfId="21594" hidden="1" xr:uid="{556197D0-D050-4F90-8000-CF56F51E21F7}"/>
    <cellStyle name="Bad 3 23" xfId="22681" hidden="1" xr:uid="{8F60711D-766C-42BD-940D-E76AED3EB147}"/>
    <cellStyle name="Bad 3 23" xfId="23768" hidden="1" xr:uid="{F5049790-7DC9-43B4-8520-314A517A98B4}"/>
    <cellStyle name="Bad 3 23" xfId="24855" hidden="1" xr:uid="{1BEBC085-5912-471B-BB17-D795C86998E1}"/>
    <cellStyle name="Bad 3 23" xfId="25941" hidden="1" xr:uid="{F1DDA3C4-A002-41D6-9B86-8F124D2844E1}"/>
    <cellStyle name="Bad 3 23" xfId="27027" hidden="1" xr:uid="{91B0FC1C-AB55-46A6-ADD3-A78505ACE4EF}"/>
    <cellStyle name="Bad 3 23" xfId="28113" hidden="1" xr:uid="{679A4152-925D-4091-A891-6FAAA7596A4F}"/>
    <cellStyle name="Bad 3 23" xfId="13978" hidden="1" xr:uid="{0CFFFF7C-380B-4EFE-8022-EF80FC15A7C5}"/>
    <cellStyle name="Bad 3 23" xfId="15066" hidden="1" xr:uid="{48A42718-13D0-4F60-B633-F6305BB93206}"/>
    <cellStyle name="Bad 3 23" xfId="12890" hidden="1" xr:uid="{FDF7AAD1-F5B2-4B2E-B009-1B42C2BCEAD1}"/>
    <cellStyle name="Bad 3 23" xfId="11898" hidden="1" xr:uid="{17F8EAE6-38ED-4442-B34C-06F9C957FB7C}"/>
    <cellStyle name="Bad 3 23" xfId="18330" hidden="1" xr:uid="{74FA49E2-4B1A-4746-B362-70487C891255}"/>
    <cellStyle name="Bad 3 23" xfId="19418" hidden="1" xr:uid="{4C284100-4024-4CA8-8F44-A440E9719CFB}"/>
    <cellStyle name="Bad 3 23" xfId="17242" hidden="1" xr:uid="{7B2C5BB5-DA15-4A3D-8917-82D6FB52B491}"/>
    <cellStyle name="Bad 3 23" xfId="16154" hidden="1" xr:uid="{7AE6234B-0F62-4399-8008-4824E7FD0188}"/>
    <cellStyle name="Bad 3 24" xfId="33500" hidden="1" xr:uid="{523B70FF-A8B5-46A8-B56E-D2E2FF7DCE39}"/>
    <cellStyle name="Bad 3 24" xfId="34554" hidden="1" xr:uid="{A980F2A3-1F86-4DFB-BE63-FDD883D86BF6}"/>
    <cellStyle name="Bad 3 24" xfId="35590" hidden="1" xr:uid="{C5F7FA2F-5D30-41F6-BDC5-2F0CEF4F9676}"/>
    <cellStyle name="Bad 3 24" xfId="36546" hidden="1" xr:uid="{2BB6AA41-0CDD-432F-B61E-38A3180F8FC7}"/>
    <cellStyle name="Bad 3 24" xfId="31354" hidden="1" xr:uid="{DB313FEE-0497-4205-92AE-FAF55A186DB2}"/>
    <cellStyle name="Bad 3 24" xfId="32432" hidden="1" xr:uid="{55184F74-4393-4554-9650-9B2323FCD797}"/>
    <cellStyle name="Bad 3 24" xfId="30274" hidden="1" xr:uid="{2588B5E7-96E8-49AF-B3CC-267FAF1D71AF}"/>
    <cellStyle name="Bad 3 24" xfId="29193" hidden="1" xr:uid="{61071EB6-ECA3-41AD-8D90-222246B3856A}"/>
    <cellStyle name="Bad 3 24" xfId="20503" hidden="1" xr:uid="{626A1DE3-323E-4458-9556-F6D17F536322}"/>
    <cellStyle name="Bad 3 24" xfId="21591" hidden="1" xr:uid="{E6874909-E99C-45A0-A535-CC0BF304C9E7}"/>
    <cellStyle name="Bad 3 24" xfId="22678" hidden="1" xr:uid="{FF1C9BB7-871A-468F-BBB2-C05D5A5250CC}"/>
    <cellStyle name="Bad 3 24" xfId="23765" hidden="1" xr:uid="{2087D6FB-8202-4037-9B83-1106127A274F}"/>
    <cellStyle name="Bad 3 24" xfId="24852" hidden="1" xr:uid="{43CCEBCB-9AA2-408C-A2D3-A0488A81C314}"/>
    <cellStyle name="Bad 3 24" xfId="25938" hidden="1" xr:uid="{ACA09A09-22B5-4051-8752-87BBF6068496}"/>
    <cellStyle name="Bad 3 24" xfId="27024" hidden="1" xr:uid="{08D931D2-37CB-4228-9DC3-A812ADB4FC32}"/>
    <cellStyle name="Bad 3 24" xfId="28110" hidden="1" xr:uid="{B2224C55-56DD-4A13-8354-BF6EF47F221B}"/>
    <cellStyle name="Bad 3 24" xfId="13975" hidden="1" xr:uid="{324CDEE6-4988-4F44-97D9-2F72E28ACB5C}"/>
    <cellStyle name="Bad 3 24" xfId="15063" hidden="1" xr:uid="{66C8075F-E76D-434C-BD86-F8AA1DD41A0B}"/>
    <cellStyle name="Bad 3 24" xfId="12887" hidden="1" xr:uid="{1EBC8BD3-7559-4C9C-B832-302C7F8A5F8B}"/>
    <cellStyle name="Bad 3 24" xfId="11931" hidden="1" xr:uid="{702BB09C-BB63-492E-A38C-677247735919}"/>
    <cellStyle name="Bad 3 24" xfId="18327" hidden="1" xr:uid="{D3300458-2DC1-4571-B3C6-ABDEDB744339}"/>
    <cellStyle name="Bad 3 24" xfId="19415" hidden="1" xr:uid="{8EB590A9-D9EC-4420-9331-F6F641FDB1C8}"/>
    <cellStyle name="Bad 3 24" xfId="17239" hidden="1" xr:uid="{E0260BDB-091C-411F-922E-B8BEB585196C}"/>
    <cellStyle name="Bad 3 24" xfId="16151" hidden="1" xr:uid="{1A0FED58-7643-429F-A089-8B6D908266E7}"/>
    <cellStyle name="Bad 3 25" xfId="33497" hidden="1" xr:uid="{650F41AD-99B4-46F4-AE76-27647CD5D3EA}"/>
    <cellStyle name="Bad 3 25" xfId="34551" hidden="1" xr:uid="{C90956BE-A4BE-4C5B-B78D-F67177FE4C27}"/>
    <cellStyle name="Bad 3 25" xfId="35587" hidden="1" xr:uid="{B4DD74F7-A08B-470C-AA0F-74837DF8A3AA}"/>
    <cellStyle name="Bad 3 25" xfId="36543" hidden="1" xr:uid="{C6E931C5-FF13-496B-9CE5-58C42017A818}"/>
    <cellStyle name="Bad 3 25" xfId="31351" hidden="1" xr:uid="{88D6947C-B7BF-48E8-AC02-2576B4BE3D98}"/>
    <cellStyle name="Bad 3 25" xfId="32429" hidden="1" xr:uid="{2F1F2145-5C18-40FB-BFC5-F629E586B3AF}"/>
    <cellStyle name="Bad 3 25" xfId="30271" hidden="1" xr:uid="{89BDEACC-484B-4433-B8CD-DAAE38395E72}"/>
    <cellStyle name="Bad 3 25" xfId="29190" hidden="1" xr:uid="{D5C2F47E-C424-4A65-A79B-6A05C1D77AEE}"/>
    <cellStyle name="Bad 3 25" xfId="20500" hidden="1" xr:uid="{6270CBAF-02CB-4CD5-A4C6-234C9AA11579}"/>
    <cellStyle name="Bad 3 25" xfId="21588" hidden="1" xr:uid="{775CA2E8-D5B2-416D-9201-EE3135FD4FED}"/>
    <cellStyle name="Bad 3 25" xfId="22675" hidden="1" xr:uid="{2631F146-5082-458E-8E38-7FCD6DD5DA3A}"/>
    <cellStyle name="Bad 3 25" xfId="23762" hidden="1" xr:uid="{034FADE1-2D6E-4026-B145-7BF4AFA05B60}"/>
    <cellStyle name="Bad 3 25" xfId="24849" hidden="1" xr:uid="{C943BBF1-5C81-444F-B83A-0FFADAED4335}"/>
    <cellStyle name="Bad 3 25" xfId="25935" hidden="1" xr:uid="{985422A8-5E3D-4ED5-ACCB-5EDBEED5BC49}"/>
    <cellStyle name="Bad 3 25" xfId="27021" hidden="1" xr:uid="{FB8A69C2-ABF1-4F63-BC9E-827003B83F26}"/>
    <cellStyle name="Bad 3 25" xfId="28107" hidden="1" xr:uid="{A231C896-5034-40B2-8EEA-B8270BE0F06A}"/>
    <cellStyle name="Bad 3 25" xfId="13972" hidden="1" xr:uid="{F90C8DD4-53CF-42A3-B624-A5521489BCA7}"/>
    <cellStyle name="Bad 3 25" xfId="15060" hidden="1" xr:uid="{F1F86E2B-947D-4D13-A582-17147E82C34A}"/>
    <cellStyle name="Bad 3 25" xfId="12884" hidden="1" xr:uid="{EF503D45-CAEA-47C8-AA79-B7E45787E2CE}"/>
    <cellStyle name="Bad 3 25" xfId="11964" hidden="1" xr:uid="{6AE4EB21-46A2-444B-9E96-BF5558676A8A}"/>
    <cellStyle name="Bad 3 25" xfId="18324" hidden="1" xr:uid="{E31CAE53-20A9-4EA9-ACEE-375FEDACFAF5}"/>
    <cellStyle name="Bad 3 25" xfId="19412" hidden="1" xr:uid="{410890F3-1F47-4B8E-BC02-7942EB0CC46A}"/>
    <cellStyle name="Bad 3 25" xfId="17236" hidden="1" xr:uid="{EEC67BB9-43DC-4827-B036-D51E54D15539}"/>
    <cellStyle name="Bad 3 25" xfId="16148" hidden="1" xr:uid="{A81329E2-31CD-47C4-8A03-9ABB617A6F83}"/>
    <cellStyle name="Bad 3 26" xfId="32361" hidden="1" xr:uid="{9B235CEB-4DEB-4725-A14D-6CB842012021}"/>
    <cellStyle name="Bad 3 26" xfId="33428" hidden="1" xr:uid="{F4EA8958-C3C9-49B3-8A8B-A29DD7F4EFE2}"/>
    <cellStyle name="Bad 3 26" xfId="34483" hidden="1" xr:uid="{EECB4418-A43B-490D-8217-BA3B8B5F2083}"/>
    <cellStyle name="Bad 3 26" xfId="35521" hidden="1" xr:uid="{411F828B-32C6-4E5F-8520-7B3CD8CCEF1C}"/>
    <cellStyle name="Bad 3 26" xfId="30202" hidden="1" xr:uid="{72D3E504-6E91-423E-ADB8-C0A140B4A352}"/>
    <cellStyle name="Bad 3 26" xfId="31283" hidden="1" xr:uid="{27264453-FB9C-439C-B4E3-83EB5E5B26D2}"/>
    <cellStyle name="Bad 3 26" xfId="29121" hidden="1" xr:uid="{7D29030A-0990-47E5-A42D-2B9AFCD227F8}"/>
    <cellStyle name="Bad 3 26" xfId="28038" hidden="1" xr:uid="{AC789820-F718-4656-B0E9-E4233F3CAFA9}"/>
    <cellStyle name="Bad 3 26" xfId="19343" hidden="1" xr:uid="{2E1BC49A-2D29-422B-BACD-FE7819849BA8}"/>
    <cellStyle name="Bad 3 26" xfId="20431" hidden="1" xr:uid="{026CEDF9-77D7-4F4D-AEE7-DE7DE7215992}"/>
    <cellStyle name="Bad 3 26" xfId="21519" hidden="1" xr:uid="{7CCB4EF7-4617-4138-B403-4CAA7BB3A64D}"/>
    <cellStyle name="Bad 3 26" xfId="22606" hidden="1" xr:uid="{6939DDC5-826A-473F-B8B7-C78A4EC862A8}"/>
    <cellStyle name="Bad 3 26" xfId="23693" hidden="1" xr:uid="{3055831E-363B-4845-B710-A0BED1147849}"/>
    <cellStyle name="Bad 3 26" xfId="24780" hidden="1" xr:uid="{C60AC841-589C-4AAB-9185-168497FC6533}"/>
    <cellStyle name="Bad 3 26" xfId="25866" hidden="1" xr:uid="{E64C83C7-34AD-49D2-9286-04563365A234}"/>
    <cellStyle name="Bad 3 26" xfId="26952" hidden="1" xr:uid="{1188800E-1313-4C3E-86D2-7C4CAC3D0A7C}"/>
    <cellStyle name="Bad 3 26" xfId="12815" hidden="1" xr:uid="{A460C23A-109D-4FDF-BA2F-2DC8AC8B6582}"/>
    <cellStyle name="Bad 3 26" xfId="13903" hidden="1" xr:uid="{6F225439-0F3B-47F0-885D-2E3A2A02D992}"/>
    <cellStyle name="Bad 3 26" xfId="11069" hidden="1" xr:uid="{B1EC4F88-AF62-4D12-8E53-499122C743D5}"/>
    <cellStyle name="Bad 3 26" xfId="11997" hidden="1" xr:uid="{E3188295-48C3-4A35-8066-FC866D0EDB0F}"/>
    <cellStyle name="Bad 3 26" xfId="17167" hidden="1" xr:uid="{6FD2054B-A5C1-48B6-B2F3-E272C8FF960F}"/>
    <cellStyle name="Bad 3 26" xfId="18255" hidden="1" xr:uid="{10F01781-D8F0-41AC-98DB-2E6FB87A3DD7}"/>
    <cellStyle name="Bad 3 26" xfId="16079" hidden="1" xr:uid="{CF7B1339-97E4-479B-8492-77A0687271BC}"/>
    <cellStyle name="Bad 3 26" xfId="14991" hidden="1" xr:uid="{5E7EEEB6-0F20-4246-999E-5D0E530A9611}"/>
    <cellStyle name="Bad 3 27" xfId="33215" hidden="1" xr:uid="{8E14410A-E3E8-4823-B3EC-A4756AA0EEC5}"/>
    <cellStyle name="Bad 3 27" xfId="34271" hidden="1" xr:uid="{4EACE3B1-39D1-4AC6-BE1E-5C08120BA27A}"/>
    <cellStyle name="Bad 3 27" xfId="35312" hidden="1" xr:uid="{C367027F-0BC5-4BCF-A51F-4B367CD9745F}"/>
    <cellStyle name="Bad 3 27" xfId="36305" hidden="1" xr:uid="{200D391F-2A88-416B-8699-C46E823B3942}"/>
    <cellStyle name="Bad 3 27" xfId="31069" hidden="1" xr:uid="{B53F3C08-B8A9-41B8-8628-1CBDC33E6871}"/>
    <cellStyle name="Bad 3 27" xfId="32148" hidden="1" xr:uid="{68762C12-B3F9-4CF0-9AC4-CB35F3966B34}"/>
    <cellStyle name="Bad 3 27" xfId="29988" hidden="1" xr:uid="{2EBFE767-CCA3-4E30-A4B3-9F3281C38F90}"/>
    <cellStyle name="Bad 3 27" xfId="28907" hidden="1" xr:uid="{83EFB516-D3F4-4BE9-B427-F3CD31DD968D}"/>
    <cellStyle name="Bad 3 27" xfId="20217" hidden="1" xr:uid="{A89A0824-6BB2-430A-900E-8AD905E53FFA}"/>
    <cellStyle name="Bad 3 27" xfId="21305" hidden="1" xr:uid="{D0922B45-7412-4FBF-8691-F462BFF5CE51}"/>
    <cellStyle name="Bad 3 27" xfId="22392" hidden="1" xr:uid="{2C747D99-C882-45CE-8319-DDEE257744CD}"/>
    <cellStyle name="Bad 3 27" xfId="23479" hidden="1" xr:uid="{207E4DF7-52BB-41B9-8D95-E9EC80458D0C}"/>
    <cellStyle name="Bad 3 27" xfId="24566" hidden="1" xr:uid="{E1569E79-F205-4489-BA66-094FAD62EA9B}"/>
    <cellStyle name="Bad 3 27" xfId="25652" hidden="1" xr:uid="{DB3A4366-C993-413F-9738-6671F333A6A8}"/>
    <cellStyle name="Bad 3 27" xfId="26738" hidden="1" xr:uid="{992CB012-29E7-4939-BCD4-F68B37314865}"/>
    <cellStyle name="Bad 3 27" xfId="27824" hidden="1" xr:uid="{5DBFAEE2-E613-4B0E-B684-1E264460C4BF}"/>
    <cellStyle name="Bad 3 27" xfId="13689" hidden="1" xr:uid="{EF54AE66-919B-43D2-B197-2B4EC511C81D}"/>
    <cellStyle name="Bad 3 27" xfId="14777" hidden="1" xr:uid="{05D31E4C-67E3-411A-89C6-A543E13C7A9D}"/>
    <cellStyle name="Bad 3 27" xfId="12601" hidden="1" xr:uid="{5475C592-2DCF-4216-8F70-42BF5AC56027}"/>
    <cellStyle name="Bad 3 27" xfId="12030" hidden="1" xr:uid="{4BFD57C6-DA11-4167-8123-D796A4C1CC4C}"/>
    <cellStyle name="Bad 3 27" xfId="18041" hidden="1" xr:uid="{A2FD881A-F492-4285-BDD5-932EFFD891E2}"/>
    <cellStyle name="Bad 3 27" xfId="19129" hidden="1" xr:uid="{8E8022CE-0DAF-4971-ADAE-62F09B86392E}"/>
    <cellStyle name="Bad 3 27" xfId="16953" hidden="1" xr:uid="{47E1FAC9-0F16-4AE4-98A8-262C037E44A0}"/>
    <cellStyle name="Bad 3 27" xfId="15865" hidden="1" xr:uid="{5B053701-D5DD-47D5-B724-F2A24A5E6EF6}"/>
    <cellStyle name="Bad 3 28" xfId="33212" hidden="1" xr:uid="{2A3AA107-4B09-44B8-B9BB-7A5DE406CE6B}"/>
    <cellStyle name="Bad 3 28" xfId="34268" hidden="1" xr:uid="{67405CC4-C913-42FD-96E0-8DEBC1FEE87D}"/>
    <cellStyle name="Bad 3 28" xfId="35309" hidden="1" xr:uid="{7C8BEA6A-76BB-4714-8765-EA138C363DC3}"/>
    <cellStyle name="Bad 3 28" xfId="36302" hidden="1" xr:uid="{BBECBAF9-804E-4CCE-9294-E272D7E9894C}"/>
    <cellStyle name="Bad 3 28" xfId="31066" hidden="1" xr:uid="{02941B4F-99FC-4EA3-80B6-75E9AF6E21EB}"/>
    <cellStyle name="Bad 3 28" xfId="32145" hidden="1" xr:uid="{3F673473-E9C6-4726-B961-9AC22E2F6945}"/>
    <cellStyle name="Bad 3 28" xfId="29985" hidden="1" xr:uid="{20080A34-AC10-42DA-8E04-11317C59EC9E}"/>
    <cellStyle name="Bad 3 28" xfId="28904" hidden="1" xr:uid="{097A2EF6-129E-48E7-9257-DD049C30CF73}"/>
    <cellStyle name="Bad 3 28" xfId="20214" hidden="1" xr:uid="{19373341-C006-4F68-9ABF-FCCF0204AD6B}"/>
    <cellStyle name="Bad 3 28" xfId="21302" hidden="1" xr:uid="{0C6287FB-0090-40C6-8DBC-36E82FEB948A}"/>
    <cellStyle name="Bad 3 28" xfId="22389" hidden="1" xr:uid="{B9AC0037-51BF-440D-8385-21AFA089C048}"/>
    <cellStyle name="Bad 3 28" xfId="23476" hidden="1" xr:uid="{800C38E7-AF7D-4044-BA4A-ABA0888C85E9}"/>
    <cellStyle name="Bad 3 28" xfId="24563" hidden="1" xr:uid="{888309CF-EF7C-41D9-A570-3A6820164DA0}"/>
    <cellStyle name="Bad 3 28" xfId="25649" hidden="1" xr:uid="{1323EED4-2DF1-4612-8E8F-C711BC2414B1}"/>
    <cellStyle name="Bad 3 28" xfId="26735" hidden="1" xr:uid="{D8518158-CAA2-4B25-9A6C-D4BAB92A7ED7}"/>
    <cellStyle name="Bad 3 28" xfId="27821" hidden="1" xr:uid="{CA4DF137-5C7F-4586-AC97-C8847D42332C}"/>
    <cellStyle name="Bad 3 28" xfId="13686" hidden="1" xr:uid="{6D3CDCA7-5A72-473D-B890-8BC82430F2FC}"/>
    <cellStyle name="Bad 3 28" xfId="14774" hidden="1" xr:uid="{C4778BA5-80BF-4808-8B0C-1A1D2C9EF29B}"/>
    <cellStyle name="Bad 3 28" xfId="12598" hidden="1" xr:uid="{16B7050A-D0D5-4149-8411-A4C2B680686C}"/>
    <cellStyle name="Bad 3 28" xfId="12063" hidden="1" xr:uid="{007B6CE1-437C-4EF3-AF6E-FBE7D0ADFFEA}"/>
    <cellStyle name="Bad 3 28" xfId="18038" hidden="1" xr:uid="{E5E0866C-5C1D-4286-AEA9-B364C28EC68C}"/>
    <cellStyle name="Bad 3 28" xfId="19126" hidden="1" xr:uid="{723E6556-09F4-4A20-976B-D0580EB0126E}"/>
    <cellStyle name="Bad 3 28" xfId="16950" hidden="1" xr:uid="{EFD953C8-969C-489C-8D9F-1B03C816C163}"/>
    <cellStyle name="Bad 3 28" xfId="15862" hidden="1" xr:uid="{25549538-2289-4AF9-94AA-DE244CFBBAB8}"/>
    <cellStyle name="Bad 3 29" xfId="33209" hidden="1" xr:uid="{52CC1CC6-1625-47A9-BE24-7E37B8FD7C88}"/>
    <cellStyle name="Bad 3 29" xfId="34265" hidden="1" xr:uid="{72B32F57-9F17-4E38-B545-A655F1DCB835}"/>
    <cellStyle name="Bad 3 29" xfId="35306" hidden="1" xr:uid="{F81C59CD-8F71-4CAB-8DC8-4ED8CB3F26E8}"/>
    <cellStyle name="Bad 3 29" xfId="36299" hidden="1" xr:uid="{A12339E0-6D5D-4724-85B1-12A5947E33BB}"/>
    <cellStyle name="Bad 3 29" xfId="31063" hidden="1" xr:uid="{F044415C-7E09-4EA8-8645-AD996100B925}"/>
    <cellStyle name="Bad 3 29" xfId="32142" hidden="1" xr:uid="{187ED432-D03E-4F75-9A7F-F232998B94DC}"/>
    <cellStyle name="Bad 3 29" xfId="29982" hidden="1" xr:uid="{D0362886-8A1E-42A1-A6B5-51F3DF5A86C5}"/>
    <cellStyle name="Bad 3 29" xfId="28901" hidden="1" xr:uid="{E074DFD1-CDC3-4F76-8F84-F8E859C02E26}"/>
    <cellStyle name="Bad 3 29" xfId="20211" hidden="1" xr:uid="{3966AC1C-043C-4041-858D-879BC4011268}"/>
    <cellStyle name="Bad 3 29" xfId="21299" hidden="1" xr:uid="{88CDE86F-FF9C-49E5-B58C-13B514390DDF}"/>
    <cellStyle name="Bad 3 29" xfId="22386" hidden="1" xr:uid="{8E729B37-618E-4B6B-802F-3A5F1018B363}"/>
    <cellStyle name="Bad 3 29" xfId="23473" hidden="1" xr:uid="{34F34354-7BA2-49F9-A28F-23900F688F87}"/>
    <cellStyle name="Bad 3 29" xfId="24560" hidden="1" xr:uid="{1372BF64-1119-4D33-BB16-3FFAA759CCDD}"/>
    <cellStyle name="Bad 3 29" xfId="25646" hidden="1" xr:uid="{4FAB560C-B5C4-4CE1-AF66-B5D3FCD4509D}"/>
    <cellStyle name="Bad 3 29" xfId="26732" hidden="1" xr:uid="{B615C8B2-E985-4FAE-8ED4-7159231160F1}"/>
    <cellStyle name="Bad 3 29" xfId="27818" hidden="1" xr:uid="{E532DB9D-50A1-4DE4-A6A8-A08F762D0605}"/>
    <cellStyle name="Bad 3 29" xfId="13683" hidden="1" xr:uid="{5697CE6F-7C9D-442C-8330-AC0893CEB3DB}"/>
    <cellStyle name="Bad 3 29" xfId="14771" hidden="1" xr:uid="{78D83F83-9237-407A-B605-8DA054BB3C47}"/>
    <cellStyle name="Bad 3 29" xfId="12595" hidden="1" xr:uid="{85F3A566-67D3-4DA8-8C01-32E894FE728E}"/>
    <cellStyle name="Bad 3 29" xfId="12096" hidden="1" xr:uid="{C0A4723F-8269-4DE4-891E-4283E850C040}"/>
    <cellStyle name="Bad 3 29" xfId="18035" hidden="1" xr:uid="{DA048C7E-0207-432E-85EC-565C24F796FC}"/>
    <cellStyle name="Bad 3 29" xfId="19123" hidden="1" xr:uid="{72D3298A-2FDD-4EC6-84CA-DE08AAE0A261}"/>
    <cellStyle name="Bad 3 29" xfId="16947" hidden="1" xr:uid="{0AFE66A4-0D98-4971-9531-EA5EEB818D8F}"/>
    <cellStyle name="Bad 3 29" xfId="15859" hidden="1" xr:uid="{8B8BDA1C-43FC-4DD5-A645-F0F304C03F29}"/>
    <cellStyle name="Bad 3 3" xfId="32291" hidden="1" xr:uid="{E84D9991-34FC-4A10-82A5-DD7E7AA8CB41}"/>
    <cellStyle name="Bad 3 3" xfId="33358" hidden="1" xr:uid="{49628FA5-2252-44C4-8FC1-25605DD15CF4}"/>
    <cellStyle name="Bad 3 3" xfId="34414" hidden="1" xr:uid="{FA1DDB46-BA99-4BDD-B308-CA86CFE3A99E}"/>
    <cellStyle name="Bad 3 3" xfId="35452" hidden="1" xr:uid="{43C9BE14-AFFE-438E-BF3A-E919CDB0FFA7}"/>
    <cellStyle name="Bad 3 3" xfId="30131" hidden="1" xr:uid="{BCF908FC-10F9-4806-B950-3E1BDA849DA3}"/>
    <cellStyle name="Bad 3 3" xfId="31212" hidden="1" xr:uid="{F9C922B8-31A7-463F-8D4B-13534D4B4D77}"/>
    <cellStyle name="Bad 3 3" xfId="29050" hidden="1" xr:uid="{F6C9C3A1-AD2C-4AE8-9F74-8E247F9A4442}"/>
    <cellStyle name="Bad 3 3" xfId="27967" hidden="1" xr:uid="{BD901813-78DD-4FDD-8D1A-9B5B7E065FAB}"/>
    <cellStyle name="Bad 3 3" xfId="19272" hidden="1" xr:uid="{82BEB5F7-6525-461F-A443-C2F47537E566}"/>
    <cellStyle name="Bad 3 3" xfId="20360" hidden="1" xr:uid="{0B008FD9-67D4-424A-A375-1B2961BBD19E}"/>
    <cellStyle name="Bad 3 3" xfId="21448" hidden="1" xr:uid="{0327983F-0162-47F7-994C-E217CBA6DB10}"/>
    <cellStyle name="Bad 3 3" xfId="22535" hidden="1" xr:uid="{EE82520F-F7C5-4BBA-87C9-5008B8068160}"/>
    <cellStyle name="Bad 3 3" xfId="23622" hidden="1" xr:uid="{EEDDEE75-8735-4E2A-BFAB-9E2603CA96DA}"/>
    <cellStyle name="Bad 3 3" xfId="24709" hidden="1" xr:uid="{3B631F3A-05FC-4EEC-96B9-146234E74ED5}"/>
    <cellStyle name="Bad 3 3" xfId="25795" hidden="1" xr:uid="{02CAEA8F-C898-4C48-B26B-FE70A42C88D6}"/>
    <cellStyle name="Bad 3 3" xfId="26881" hidden="1" xr:uid="{B3849588-269D-4679-9E64-E3BF5FC7AF8B}"/>
    <cellStyle name="Bad 3 3" xfId="12744" hidden="1" xr:uid="{14A0BBDB-F443-4445-B6D9-EF2222DB55BB}"/>
    <cellStyle name="Bad 3 3" xfId="13832" hidden="1" xr:uid="{A7CC11B7-4C3C-4257-9C6E-1FFBB6B6F65D}"/>
    <cellStyle name="Bad 3 3" xfId="11023" hidden="1" xr:uid="{F1440EAC-D56F-4227-807E-D0B23DBDC6F1}"/>
    <cellStyle name="Bad 3 3" xfId="11198" hidden="1" xr:uid="{FFBAB476-0DF4-4396-9C69-5D26E8692C88}"/>
    <cellStyle name="Bad 3 3" xfId="17096" hidden="1" xr:uid="{4C08B07F-847E-4785-B39E-53C2EF65A8D8}"/>
    <cellStyle name="Bad 3 3" xfId="18184" hidden="1" xr:uid="{1402F2F5-044B-4689-8501-22749A51CC31}"/>
    <cellStyle name="Bad 3 3" xfId="16008" hidden="1" xr:uid="{FADB8A58-DBF9-4453-9630-0FD9CDA0408D}"/>
    <cellStyle name="Bad 3 3" xfId="14920" hidden="1" xr:uid="{9DB8393E-F73B-40D3-81A1-F19396D70C0C}"/>
    <cellStyle name="Bad 3 30" xfId="33206" hidden="1" xr:uid="{66D6EE8C-428B-4B91-BE39-009EF27564E7}"/>
    <cellStyle name="Bad 3 30" xfId="34262" hidden="1" xr:uid="{EE94F3BD-D4B2-4514-B596-AE81FABCB211}"/>
    <cellStyle name="Bad 3 30" xfId="35303" hidden="1" xr:uid="{99480141-2DB7-4ADE-95E0-7A4B5B9BD18C}"/>
    <cellStyle name="Bad 3 30" xfId="36296" hidden="1" xr:uid="{A4DF2372-B3DA-4B48-813B-CFADEF105638}"/>
    <cellStyle name="Bad 3 30" xfId="31060" hidden="1" xr:uid="{061A1343-7F82-4B76-8BD3-74D956AC98BA}"/>
    <cellStyle name="Bad 3 30" xfId="32139" hidden="1" xr:uid="{7AD9B6EE-7AA5-4BFC-9F23-A17A55842C2F}"/>
    <cellStyle name="Bad 3 30" xfId="29979" hidden="1" xr:uid="{C5675589-8694-4C70-ACE3-FF9A62A1CCC3}"/>
    <cellStyle name="Bad 3 30" xfId="28898" hidden="1" xr:uid="{8D132744-D65B-4500-B735-0AADB2C7CA1C}"/>
    <cellStyle name="Bad 3 30" xfId="20208" hidden="1" xr:uid="{30BD9C17-E3E2-48D0-BBB5-A982F6059E50}"/>
    <cellStyle name="Bad 3 30" xfId="21296" hidden="1" xr:uid="{C0872477-B399-445C-AD00-AC741870683F}"/>
    <cellStyle name="Bad 3 30" xfId="22383" hidden="1" xr:uid="{8C1E07C8-D94C-46F7-BF27-1023D95B8CF5}"/>
    <cellStyle name="Bad 3 30" xfId="23470" hidden="1" xr:uid="{477D3AFB-E602-413C-A76D-3A3EBEBE249A}"/>
    <cellStyle name="Bad 3 30" xfId="24557" hidden="1" xr:uid="{25EB8B18-6E28-4877-A333-F152C19440CA}"/>
    <cellStyle name="Bad 3 30" xfId="25643" hidden="1" xr:uid="{3D1A160D-F702-42F3-88C7-472FFDB7AAD9}"/>
    <cellStyle name="Bad 3 30" xfId="26729" hidden="1" xr:uid="{2ED2B4DF-49AF-491B-8376-A28DA8AA0934}"/>
    <cellStyle name="Bad 3 30" xfId="27815" hidden="1" xr:uid="{04F7659B-069F-4CCF-A001-76F8848EBC29}"/>
    <cellStyle name="Bad 3 30" xfId="13680" hidden="1" xr:uid="{7C57486A-49FA-4D86-9B78-C5185F04035A}"/>
    <cellStyle name="Bad 3 30" xfId="14768" hidden="1" xr:uid="{2E85F550-7A90-40CF-9E8E-40D602372D4D}"/>
    <cellStyle name="Bad 3 30" xfId="12592" hidden="1" xr:uid="{547ECFD3-8AEC-4920-BEB5-B8F0010A4CFB}"/>
    <cellStyle name="Bad 3 30" xfId="12129" hidden="1" xr:uid="{F511CEDE-1B00-49BB-A6C6-75CD66E58C11}"/>
    <cellStyle name="Bad 3 30" xfId="18032" hidden="1" xr:uid="{CFD7E3BE-D7D8-4868-8AD2-1123B7CA198A}"/>
    <cellStyle name="Bad 3 30" xfId="19120" hidden="1" xr:uid="{6D71D210-9AC3-42A8-AB8D-79CD25AE6BB8}"/>
    <cellStyle name="Bad 3 30" xfId="16944" hidden="1" xr:uid="{72835A5F-6D3A-43DE-91A3-27FDEB3289C3}"/>
    <cellStyle name="Bad 3 30" xfId="15856" hidden="1" xr:uid="{FC57EEEF-FFA9-43BB-A66E-8E2DAE6DBF7F}"/>
    <cellStyle name="Bad 3 31" xfId="33203" hidden="1" xr:uid="{311248D7-51E1-42AA-8491-B71AF3B85CC6}"/>
    <cellStyle name="Bad 3 31" xfId="34259" hidden="1" xr:uid="{2F75280F-4655-46F8-8675-800B43A7CF30}"/>
    <cellStyle name="Bad 3 31" xfId="35300" hidden="1" xr:uid="{FD32D3CC-058B-4D9D-B2B0-1CFCDAE19DEB}"/>
    <cellStyle name="Bad 3 31" xfId="36293" hidden="1" xr:uid="{73C9705E-3909-43EB-BCF5-68B56F4855B2}"/>
    <cellStyle name="Bad 3 31" xfId="31057" hidden="1" xr:uid="{07D3C4AC-7049-4087-9A92-F15BF9AF516E}"/>
    <cellStyle name="Bad 3 31" xfId="32136" hidden="1" xr:uid="{91D26234-CB60-4550-8731-0F0FA7CA2946}"/>
    <cellStyle name="Bad 3 31" xfId="29976" hidden="1" xr:uid="{5D486BD4-BF5F-431D-9189-4DC03F1DE5B7}"/>
    <cellStyle name="Bad 3 31" xfId="28895" hidden="1" xr:uid="{7DA1B571-54C8-4465-B11C-D27933294290}"/>
    <cellStyle name="Bad 3 31" xfId="20205" hidden="1" xr:uid="{33A489F0-BF57-40CA-BF5D-150DA65CE691}"/>
    <cellStyle name="Bad 3 31" xfId="21293" hidden="1" xr:uid="{A3C60037-308B-43B4-A323-4153C60A8984}"/>
    <cellStyle name="Bad 3 31" xfId="22380" hidden="1" xr:uid="{117C7657-6CAB-4750-9429-C6CCA19CD71E}"/>
    <cellStyle name="Bad 3 31" xfId="23467" hidden="1" xr:uid="{BDB1ACC6-570D-4CAA-A463-0382BA2568C4}"/>
    <cellStyle name="Bad 3 31" xfId="24554" hidden="1" xr:uid="{04BDF768-BDB8-4773-9A3E-6412F482331D}"/>
    <cellStyle name="Bad 3 31" xfId="25640" hidden="1" xr:uid="{C2B4F155-24C0-4902-A920-5BDC60860EBD}"/>
    <cellStyle name="Bad 3 31" xfId="26726" hidden="1" xr:uid="{1A25DF6F-C8AB-4B0E-9B03-CBD6CB931F99}"/>
    <cellStyle name="Bad 3 31" xfId="27812" hidden="1" xr:uid="{E2133D37-636C-4483-AE24-6C36D3D8D7CA}"/>
    <cellStyle name="Bad 3 31" xfId="13677" hidden="1" xr:uid="{2F12B37F-3E12-4CF9-95B0-9367DACD98EE}"/>
    <cellStyle name="Bad 3 31" xfId="14765" hidden="1" xr:uid="{2F732360-6942-4068-A2CF-C3F35A8F9896}"/>
    <cellStyle name="Bad 3 31" xfId="12589" hidden="1" xr:uid="{BD8651E5-75C4-467F-911D-B3DE44EC5326}"/>
    <cellStyle name="Bad 3 31" xfId="12162" hidden="1" xr:uid="{9FFDE890-5F71-475B-B0E8-9F3985A9C4AF}"/>
    <cellStyle name="Bad 3 31" xfId="18029" hidden="1" xr:uid="{EA05FE65-56EF-427E-9128-E8B003354E8F}"/>
    <cellStyle name="Bad 3 31" xfId="19117" hidden="1" xr:uid="{6340A59D-F876-4552-8B6B-F75E6F6B364F}"/>
    <cellStyle name="Bad 3 31" xfId="16941" hidden="1" xr:uid="{F1259477-4BCC-4386-BDAF-3926EA29CA20}"/>
    <cellStyle name="Bad 3 31" xfId="15853" hidden="1" xr:uid="{BB3B0F03-0320-4440-AB8D-0E4DC8D39C90}"/>
    <cellStyle name="Bad 3 32" xfId="33200" hidden="1" xr:uid="{7DD19BEE-0ED6-426B-84E2-47EBD5F3EACD}"/>
    <cellStyle name="Bad 3 32" xfId="34256" hidden="1" xr:uid="{2B5582C5-CA08-412B-AE64-B2FB1A78D040}"/>
    <cellStyle name="Bad 3 32" xfId="35297" hidden="1" xr:uid="{70830BC8-BF37-4CA4-B9D1-503468F6A436}"/>
    <cellStyle name="Bad 3 32" xfId="36290" hidden="1" xr:uid="{08452873-3371-4ABB-B093-4864BB095191}"/>
    <cellStyle name="Bad 3 32" xfId="31054" hidden="1" xr:uid="{E1E9EF29-2B5B-4BD6-BC7D-488A0AA0A124}"/>
    <cellStyle name="Bad 3 32" xfId="32133" hidden="1" xr:uid="{3B7DF590-4211-4FA0-8BCF-0F4CCCAAD540}"/>
    <cellStyle name="Bad 3 32" xfId="29973" hidden="1" xr:uid="{DB33C19A-DAEF-4CD6-8121-EB3EA4ABD541}"/>
    <cellStyle name="Bad 3 32" xfId="28892" hidden="1" xr:uid="{5F536D14-085D-4BB6-AB07-701482DC2E8B}"/>
    <cellStyle name="Bad 3 32" xfId="20202" hidden="1" xr:uid="{7E6D958C-7F5F-408A-961F-43958D56D7D7}"/>
    <cellStyle name="Bad 3 32" xfId="21290" hidden="1" xr:uid="{71153FF9-CE77-4341-AE34-8393FD02A6B1}"/>
    <cellStyle name="Bad 3 32" xfId="22377" hidden="1" xr:uid="{22355549-C40E-44F0-8255-9DA127D08C55}"/>
    <cellStyle name="Bad 3 32" xfId="23464" hidden="1" xr:uid="{C81D4F9F-3B11-44F6-A5BF-C8859554FF98}"/>
    <cellStyle name="Bad 3 32" xfId="24551" hidden="1" xr:uid="{F97204EC-F4CE-44AC-87B6-64C2DF1C6CAE}"/>
    <cellStyle name="Bad 3 32" xfId="25637" hidden="1" xr:uid="{EF191578-D44F-45CE-A6BE-78DE68DC6521}"/>
    <cellStyle name="Bad 3 32" xfId="26723" hidden="1" xr:uid="{789455D7-B12A-43D3-8B43-98B00AB7A86D}"/>
    <cellStyle name="Bad 3 32" xfId="27809" hidden="1" xr:uid="{8F792032-94D4-48E1-8893-E37A4BDE7D72}"/>
    <cellStyle name="Bad 3 32" xfId="13674" hidden="1" xr:uid="{EAEB3E3E-8001-4376-952B-D6D8FEA8E870}"/>
    <cellStyle name="Bad 3 32" xfId="14762" hidden="1" xr:uid="{6E66C20A-1C21-4E54-8E93-C12F0E895B39}"/>
    <cellStyle name="Bad 3 32" xfId="12586" hidden="1" xr:uid="{0B28D80F-A9DB-45FB-BF4F-1E366C7024EF}"/>
    <cellStyle name="Bad 3 32" xfId="12195" hidden="1" xr:uid="{12207013-F9A7-4708-847A-9F2420B9758D}"/>
    <cellStyle name="Bad 3 32" xfId="18026" hidden="1" xr:uid="{1C33ED04-688F-4C31-8D29-D6F8B108585A}"/>
    <cellStyle name="Bad 3 32" xfId="19114" hidden="1" xr:uid="{52EF9590-7E01-4E22-96BB-3C9DA0610491}"/>
    <cellStyle name="Bad 3 32" xfId="16938" hidden="1" xr:uid="{3AE51C58-C87B-47BD-939C-9E00B2AD5A33}"/>
    <cellStyle name="Bad 3 32" xfId="15850" hidden="1" xr:uid="{6F63AC1D-92D1-4528-9B1A-A9A7619EF496}"/>
    <cellStyle name="Bad 3 33" xfId="33970" hidden="1" xr:uid="{70B62419-5C8D-4357-8E45-474697D580CA}"/>
    <cellStyle name="Bad 3 33" xfId="35020" hidden="1" xr:uid="{306928B2-F303-4519-B3E8-F9C8051980EB}"/>
    <cellStyle name="Bad 3 33" xfId="36046" hidden="1" xr:uid="{6727961C-63BB-4CC5-966A-8A03DCF7FAF7}"/>
    <cellStyle name="Bad 3 33" xfId="36970" hidden="1" xr:uid="{857CC821-3724-4DFB-819C-AA85C46951A8}"/>
    <cellStyle name="Bad 3 33" xfId="31833" hidden="1" xr:uid="{F668C174-9BA5-4C4A-93BF-08EDFE74C6A7}"/>
    <cellStyle name="Bad 3 33" xfId="32907" hidden="1" xr:uid="{231EC201-B146-42B2-AB86-87F895508129}"/>
    <cellStyle name="Bad 3 33" xfId="30754" hidden="1" xr:uid="{FF72D788-2A0D-4DEB-BB2D-D56941DDDEB2}"/>
    <cellStyle name="Bad 3 33" xfId="29672" hidden="1" xr:uid="{83B9F3C6-4286-4F9A-8DB3-C46ECA844C83}"/>
    <cellStyle name="Bad 3 33" xfId="20984" hidden="1" xr:uid="{C3DE5F14-A3CF-4A13-BA37-8204C22BF3CF}"/>
    <cellStyle name="Bad 3 33" xfId="22072" hidden="1" xr:uid="{1B171F5B-BCEA-4185-84BA-20607D8B3750}"/>
    <cellStyle name="Bad 3 33" xfId="23159" hidden="1" xr:uid="{EC31997B-6080-4A49-A077-44A72445BD29}"/>
    <cellStyle name="Bad 3 33" xfId="24246" hidden="1" xr:uid="{7442EA6F-2696-486D-9332-A8892976E797}"/>
    <cellStyle name="Bad 3 33" xfId="25332" hidden="1" xr:uid="{29030C06-A8DE-4ACF-8A23-4C314F724BF8}"/>
    <cellStyle name="Bad 3 33" xfId="26418" hidden="1" xr:uid="{92805D35-D5CD-4599-868F-404FE815B659}"/>
    <cellStyle name="Bad 3 33" xfId="27503" hidden="1" xr:uid="{1E872A9D-D0ED-4084-AA9C-B5027B9B8D12}"/>
    <cellStyle name="Bad 3 33" xfId="28589" hidden="1" xr:uid="{B4F2BC8C-CFEE-4DCB-B760-1156D19673F5}"/>
    <cellStyle name="Bad 3 33" xfId="14456" hidden="1" xr:uid="{28C29AD8-C2C2-4840-923D-B39BDD52CB40}"/>
    <cellStyle name="Bad 3 33" xfId="15544" hidden="1" xr:uid="{105F5AF7-AEFB-4F84-A7A3-C66567F43BD5}"/>
    <cellStyle name="Bad 3 33" xfId="13368" hidden="1" xr:uid="{929B804B-4951-46E0-A6BC-7404FE779482}"/>
    <cellStyle name="Bad 3 33" xfId="12228" hidden="1" xr:uid="{9DD5654B-4119-4A15-9DC0-9F84B3365FB6}"/>
    <cellStyle name="Bad 3 33" xfId="18808" hidden="1" xr:uid="{4C135552-51BF-4752-9E5B-6760801A9109}"/>
    <cellStyle name="Bad 3 33" xfId="19896" hidden="1" xr:uid="{FD813D2C-C07B-417D-890C-AECFAFBF4F1C}"/>
    <cellStyle name="Bad 3 33" xfId="17720" hidden="1" xr:uid="{60BE3AA1-F791-4BE5-81A9-40169F456863}"/>
    <cellStyle name="Bad 3 33" xfId="16632" hidden="1" xr:uid="{A909127F-6325-4F17-B643-2197A3478E63}"/>
    <cellStyle name="Bad 3 4" xfId="33225" hidden="1" xr:uid="{E1B607BC-DAE6-4F31-98E6-B4931907B048}"/>
    <cellStyle name="Bad 3 4" xfId="34281" hidden="1" xr:uid="{0814CD57-CE59-4A68-8A6B-B713063197E5}"/>
    <cellStyle name="Bad 3 4" xfId="35322" hidden="1" xr:uid="{B74378A8-4882-4D97-B3B2-4B561A1E6B5D}"/>
    <cellStyle name="Bad 3 4" xfId="36315" hidden="1" xr:uid="{8C6DAB00-4094-4284-801E-40FBB6A18D73}"/>
    <cellStyle name="Bad 3 4" xfId="31079" hidden="1" xr:uid="{8E953613-99F4-4B3A-A3B7-3CD4C2515D1B}"/>
    <cellStyle name="Bad 3 4" xfId="32158" hidden="1" xr:uid="{3D5E8B7B-5640-417D-A4A5-2A09DD94DAC7}"/>
    <cellStyle name="Bad 3 4" xfId="29998" hidden="1" xr:uid="{AD5F7E90-FDC3-4B3C-8DE6-CDE3426173A7}"/>
    <cellStyle name="Bad 3 4" xfId="28917" hidden="1" xr:uid="{F837BF96-55CB-44B0-B792-0FC267D47703}"/>
    <cellStyle name="Bad 3 4" xfId="20227" hidden="1" xr:uid="{750D325A-6216-4F16-BB98-8E326AF75ECD}"/>
    <cellStyle name="Bad 3 4" xfId="21315" hidden="1" xr:uid="{C4962726-FC0E-4892-903B-96A23E6C8279}"/>
    <cellStyle name="Bad 3 4" xfId="22402" hidden="1" xr:uid="{4594AC97-EC23-45FB-8984-F6CF0B373A21}"/>
    <cellStyle name="Bad 3 4" xfId="23489" hidden="1" xr:uid="{3523CDB4-0897-4B6E-AFA5-58FB8D149AF4}"/>
    <cellStyle name="Bad 3 4" xfId="24576" hidden="1" xr:uid="{5B59DC33-0C2C-45D7-9131-B161DED5C25D}"/>
    <cellStyle name="Bad 3 4" xfId="25662" hidden="1" xr:uid="{46E13F1F-1009-47EB-B658-F7B9FC7960FE}"/>
    <cellStyle name="Bad 3 4" xfId="26748" hidden="1" xr:uid="{20675F7D-FCE9-44D5-93B7-D46E8DF7FA79}"/>
    <cellStyle name="Bad 3 4" xfId="27834" hidden="1" xr:uid="{60DAEAFD-4ADD-4AC6-821B-1E091657A29F}"/>
    <cellStyle name="Bad 3 4" xfId="13699" hidden="1" xr:uid="{B37FED3E-4CF5-4F6A-98BF-2B6C42F01E4A}"/>
    <cellStyle name="Bad 3 4" xfId="14787" hidden="1" xr:uid="{BEBF9AF2-E541-4CAF-8174-203FAC6F0642}"/>
    <cellStyle name="Bad 3 4" xfId="12611" hidden="1" xr:uid="{559BFC03-A25F-457E-B866-9E732DF9F740}"/>
    <cellStyle name="Bad 3 4" xfId="11231" hidden="1" xr:uid="{04C8B1E1-7E0F-48C7-AD66-97A4FA3743D2}"/>
    <cellStyle name="Bad 3 4" xfId="18051" hidden="1" xr:uid="{1F7211D8-2C43-40F3-8E31-91DFAA3F463F}"/>
    <cellStyle name="Bad 3 4" xfId="19139" hidden="1" xr:uid="{56DE7D20-4641-429E-A249-6D9E9C8F5A29}"/>
    <cellStyle name="Bad 3 4" xfId="16963" hidden="1" xr:uid="{8E602218-FB0F-40BE-B876-ADB55CE6A0FD}"/>
    <cellStyle name="Bad 3 4" xfId="15875" hidden="1" xr:uid="{030861B4-600C-41DD-A4C3-21E3F52C3234}"/>
    <cellStyle name="Bad 3 5" xfId="33551" hidden="1" xr:uid="{BA0BEB92-A213-44F4-96F5-A2438BDA5FD4}"/>
    <cellStyle name="Bad 3 5" xfId="34605" hidden="1" xr:uid="{BF612183-3251-4ED9-8536-44CDDFB3E867}"/>
    <cellStyle name="Bad 3 5" xfId="35641" hidden="1" xr:uid="{86F90863-F048-407C-8932-F61AB4368EBB}"/>
    <cellStyle name="Bad 3 5" xfId="36592" hidden="1" xr:uid="{F7EA3478-4D7C-46F0-8DB0-C023CD7CB83A}"/>
    <cellStyle name="Bad 3 5" xfId="31405" hidden="1" xr:uid="{D2922EA2-E2D5-451B-BC71-B6C42EAD6D6B}"/>
    <cellStyle name="Bad 3 5" xfId="32483" hidden="1" xr:uid="{8EA51D68-67BF-4B29-ABBA-EA7B7BDCA52B}"/>
    <cellStyle name="Bad 3 5" xfId="30325" hidden="1" xr:uid="{EAD5DFAC-310A-4E2B-A0D4-5C6CE9DD639D}"/>
    <cellStyle name="Bad 3 5" xfId="29244" hidden="1" xr:uid="{58BAFAC3-11A6-43BE-8D5F-2F2A0205B47C}"/>
    <cellStyle name="Bad 3 5" xfId="20554" hidden="1" xr:uid="{3F1F1379-9E34-4EDE-9932-30049EF615E6}"/>
    <cellStyle name="Bad 3 5" xfId="21642" hidden="1" xr:uid="{1E394002-CF63-4E2D-856D-E3A5E746761A}"/>
    <cellStyle name="Bad 3 5" xfId="22729" hidden="1" xr:uid="{5BE16594-EC99-42D2-8457-8821FEF55D9E}"/>
    <cellStyle name="Bad 3 5" xfId="23816" hidden="1" xr:uid="{53CDD4B4-7D90-4881-9FB2-044F087565D8}"/>
    <cellStyle name="Bad 3 5" xfId="24903" hidden="1" xr:uid="{03073A82-0717-4A17-9BA9-F5BADC96355E}"/>
    <cellStyle name="Bad 3 5" xfId="25989" hidden="1" xr:uid="{029595EC-272F-431F-835F-412A2FBFCEA0}"/>
    <cellStyle name="Bad 3 5" xfId="27075" hidden="1" xr:uid="{F3DFAACB-866C-438F-A17C-BD3A390C0009}"/>
    <cellStyle name="Bad 3 5" xfId="28161" hidden="1" xr:uid="{4188D50F-9E50-4A9F-9FB9-2AB1C2378545}"/>
    <cellStyle name="Bad 3 5" xfId="14026" hidden="1" xr:uid="{98438EFC-3493-4533-9E6B-3C63C5B1E0AE}"/>
    <cellStyle name="Bad 3 5" xfId="15114" hidden="1" xr:uid="{57653D61-4348-4617-9759-CE9C2B0177B1}"/>
    <cellStyle name="Bad 3 5" xfId="12938" hidden="1" xr:uid="{ABD9939E-B0B1-4159-8C4F-F3DA33EBDAA8}"/>
    <cellStyle name="Bad 3 5" xfId="11264" hidden="1" xr:uid="{04978BFC-4836-4E33-9EE6-753ED895A03D}"/>
    <cellStyle name="Bad 3 5" xfId="18378" hidden="1" xr:uid="{276F404E-5C73-4503-A074-0B26E408B204}"/>
    <cellStyle name="Bad 3 5" xfId="19466" hidden="1" xr:uid="{77F8B56F-7E4C-459A-9385-2E963690F1CF}"/>
    <cellStyle name="Bad 3 5" xfId="17290" hidden="1" xr:uid="{AEE4CDFC-95AE-4F04-818E-D46412001C6D}"/>
    <cellStyle name="Bad 3 5" xfId="16202" hidden="1" xr:uid="{42B7BCC5-1054-40AC-BB3B-16F43DDA907D}"/>
    <cellStyle name="Bad 3 6" xfId="33550" hidden="1" xr:uid="{51876169-8FBA-4F01-81EB-6B18B1B7A859}"/>
    <cellStyle name="Bad 3 6" xfId="34604" hidden="1" xr:uid="{E222DA79-669B-43CE-963A-56DBE1D50072}"/>
    <cellStyle name="Bad 3 6" xfId="35640" hidden="1" xr:uid="{28A23B2C-99E0-44CB-A19F-85C96352DA38}"/>
    <cellStyle name="Bad 3 6" xfId="36591" hidden="1" xr:uid="{6D87CC4C-0734-40F5-984D-B7C040AC6FDE}"/>
    <cellStyle name="Bad 3 6" xfId="31404" hidden="1" xr:uid="{EF75C77D-7C16-4F5D-A238-C0139A98C215}"/>
    <cellStyle name="Bad 3 6" xfId="32482" hidden="1" xr:uid="{CA4157F9-0490-4370-A9B6-D9C6CC2DC7D6}"/>
    <cellStyle name="Bad 3 6" xfId="30324" hidden="1" xr:uid="{094E2D44-BCD1-44FE-A63B-88804BF1A280}"/>
    <cellStyle name="Bad 3 6" xfId="29243" hidden="1" xr:uid="{AAF173EC-676B-41A0-AE84-AED63C6D30C3}"/>
    <cellStyle name="Bad 3 6" xfId="20553" hidden="1" xr:uid="{F7DD19A2-9E92-4C81-A1D6-B3958EAE07DD}"/>
    <cellStyle name="Bad 3 6" xfId="21641" hidden="1" xr:uid="{17A7F16C-7AD2-44E3-A6BE-2E02BB36E7CE}"/>
    <cellStyle name="Bad 3 6" xfId="22728" hidden="1" xr:uid="{9CCC4836-5B37-4782-B6AB-F7502CED8ABA}"/>
    <cellStyle name="Bad 3 6" xfId="23815" hidden="1" xr:uid="{9B545291-E283-4D9A-901A-3869B1179C88}"/>
    <cellStyle name="Bad 3 6" xfId="24902" hidden="1" xr:uid="{6A8E27E4-72F9-4341-A2F1-99C3A5208B7A}"/>
    <cellStyle name="Bad 3 6" xfId="25988" hidden="1" xr:uid="{EE0F2CC1-B26C-4FAB-BE91-D84573ED5360}"/>
    <cellStyle name="Bad 3 6" xfId="27074" hidden="1" xr:uid="{DE79F457-7812-485A-AE8D-063CABCDE349}"/>
    <cellStyle name="Bad 3 6" xfId="28160" hidden="1" xr:uid="{17BF543E-86AD-4900-903B-7E8547956042}"/>
    <cellStyle name="Bad 3 6" xfId="14025" hidden="1" xr:uid="{616A672D-340E-4006-96E3-500ABF5352AD}"/>
    <cellStyle name="Bad 3 6" xfId="15113" hidden="1" xr:uid="{0B9B2010-E85F-4896-968E-7EAF8295C2AA}"/>
    <cellStyle name="Bad 3 6" xfId="12937" hidden="1" xr:uid="{2A29407E-D9DD-4938-8302-A6D4F5617F57}"/>
    <cellStyle name="Bad 3 6" xfId="11297" hidden="1" xr:uid="{EFBE70D8-2D2F-458C-954A-EB96595AD262}"/>
    <cellStyle name="Bad 3 6" xfId="18377" hidden="1" xr:uid="{CEAA480E-B8C0-4C63-80A0-771B9394B169}"/>
    <cellStyle name="Bad 3 6" xfId="19465" hidden="1" xr:uid="{DD7BFAE2-316A-46E3-8E6E-98C29490A5DF}"/>
    <cellStyle name="Bad 3 6" xfId="17289" hidden="1" xr:uid="{A30CECD8-895D-4E49-BE36-88863780F107}"/>
    <cellStyle name="Bad 3 6" xfId="16201" hidden="1" xr:uid="{7D58B30B-9A07-4EDB-B60D-BF779F9609BA}"/>
    <cellStyle name="Bad 3 7" xfId="33549" hidden="1" xr:uid="{A7D0942A-A173-466C-AAA2-7BB7C1238D38}"/>
    <cellStyle name="Bad 3 7" xfId="34603" hidden="1" xr:uid="{5889DE44-B214-4F1F-A3A2-7768B21BCAB2}"/>
    <cellStyle name="Bad 3 7" xfId="35639" hidden="1" xr:uid="{30FEF394-0888-4F08-B3FA-7964F40DC863}"/>
    <cellStyle name="Bad 3 7" xfId="36590" hidden="1" xr:uid="{A2BC6E3B-6F9C-49DF-8014-850CE445DCC4}"/>
    <cellStyle name="Bad 3 7" xfId="31403" hidden="1" xr:uid="{C2026FB2-5982-4FDB-ACA4-2641B0025670}"/>
    <cellStyle name="Bad 3 7" xfId="32481" hidden="1" xr:uid="{9B55E429-2A11-4A9F-BFB0-088B3E1DA807}"/>
    <cellStyle name="Bad 3 7" xfId="30323" hidden="1" xr:uid="{254D0660-91AB-47B0-8309-18EA7743C40A}"/>
    <cellStyle name="Bad 3 7" xfId="29242" hidden="1" xr:uid="{A8B3F3E1-8515-43A3-891C-7544CA11F702}"/>
    <cellStyle name="Bad 3 7" xfId="20552" hidden="1" xr:uid="{5420E3AA-F8DE-4937-BAE5-417EF3142F20}"/>
    <cellStyle name="Bad 3 7" xfId="21640" hidden="1" xr:uid="{11E7D26C-F732-4C29-B94C-42EDB132E8F2}"/>
    <cellStyle name="Bad 3 7" xfId="22727" hidden="1" xr:uid="{D75475CA-1236-4761-BCDF-72E8BAA8A88B}"/>
    <cellStyle name="Bad 3 7" xfId="23814" hidden="1" xr:uid="{89CC7118-7BFF-4EB6-8479-D07C5CA2074E}"/>
    <cellStyle name="Bad 3 7" xfId="24901" hidden="1" xr:uid="{AAE7C69A-6AF4-4B96-95B2-FDAA8FC9875D}"/>
    <cellStyle name="Bad 3 7" xfId="25987" hidden="1" xr:uid="{76B626CF-A671-4A6C-B589-42719A867311}"/>
    <cellStyle name="Bad 3 7" xfId="27073" hidden="1" xr:uid="{49E1D9A9-CD1F-4499-AC99-4B7576D3D7DC}"/>
    <cellStyle name="Bad 3 7" xfId="28159" hidden="1" xr:uid="{2FFE1BFC-5642-4BE0-BE74-3C8B69DCAD09}"/>
    <cellStyle name="Bad 3 7" xfId="14024" hidden="1" xr:uid="{1005F594-42A5-4606-98CB-82D2325AB920}"/>
    <cellStyle name="Bad 3 7" xfId="15112" hidden="1" xr:uid="{81410F09-6F5C-4476-8FCB-0CE30368F955}"/>
    <cellStyle name="Bad 3 7" xfId="12936" hidden="1" xr:uid="{B2823E63-9B67-4ED0-AD06-DE65311AFB83}"/>
    <cellStyle name="Bad 3 7" xfId="11330" hidden="1" xr:uid="{4B803646-AD21-42D5-AF8C-2860AFA04454}"/>
    <cellStyle name="Bad 3 7" xfId="18376" hidden="1" xr:uid="{C4388DD4-3F92-433C-9C28-5645D3B18B58}"/>
    <cellStyle name="Bad 3 7" xfId="19464" hidden="1" xr:uid="{A521B97C-8691-4727-9F9E-46A4EBF9348F}"/>
    <cellStyle name="Bad 3 7" xfId="17288" hidden="1" xr:uid="{65372630-18FA-4C7D-8C6C-B296C5D0021E}"/>
    <cellStyle name="Bad 3 7" xfId="16200" hidden="1" xr:uid="{1311E173-FB07-4CFF-A627-4B1F85C7BC56}"/>
    <cellStyle name="Bad 3 8" xfId="33548" hidden="1" xr:uid="{1E39A9CF-1E5A-4446-B032-32C8C65D9946}"/>
    <cellStyle name="Bad 3 8" xfId="34602" hidden="1" xr:uid="{E77D52FD-474C-4385-AB05-93AED3270218}"/>
    <cellStyle name="Bad 3 8" xfId="35638" hidden="1" xr:uid="{D91BFF22-0BC3-456D-AFC7-A958B6B6CB6E}"/>
    <cellStyle name="Bad 3 8" xfId="36589" hidden="1" xr:uid="{9BE807C1-E36C-464A-898F-5B2DE9C73FBD}"/>
    <cellStyle name="Bad 3 8" xfId="31402" hidden="1" xr:uid="{758D63C2-28F6-4F28-B9E8-A6F68ED5FAFC}"/>
    <cellStyle name="Bad 3 8" xfId="32480" hidden="1" xr:uid="{8CB2D848-B6E2-4192-8AF7-6888E11F2987}"/>
    <cellStyle name="Bad 3 8" xfId="30322" hidden="1" xr:uid="{AECEAB39-0EAE-4DB2-9A9C-E0C34BA38794}"/>
    <cellStyle name="Bad 3 8" xfId="29241" hidden="1" xr:uid="{02335A91-90DF-479A-8608-4131CE3100C6}"/>
    <cellStyle name="Bad 3 8" xfId="20551" hidden="1" xr:uid="{774A1380-C074-4E09-8810-D4EF1748A393}"/>
    <cellStyle name="Bad 3 8" xfId="21639" hidden="1" xr:uid="{B082CAA1-9D99-4817-A5E1-251DAEE2EC54}"/>
    <cellStyle name="Bad 3 8" xfId="22726" hidden="1" xr:uid="{AA2E0B9B-05BB-4B5A-8340-BD769066B3C1}"/>
    <cellStyle name="Bad 3 8" xfId="23813" hidden="1" xr:uid="{1B69F12D-9507-4F78-B6BE-7CEEABCC7679}"/>
    <cellStyle name="Bad 3 8" xfId="24900" hidden="1" xr:uid="{2FE3CD64-F7BA-48CB-9ABC-EACD3AE189A5}"/>
    <cellStyle name="Bad 3 8" xfId="25986" hidden="1" xr:uid="{C9C144C8-E6D8-46AB-A6B0-97C1531899CB}"/>
    <cellStyle name="Bad 3 8" xfId="27072" hidden="1" xr:uid="{1E84BFC4-D4EF-4EDB-9E49-035F4886E3E5}"/>
    <cellStyle name="Bad 3 8" xfId="28158" hidden="1" xr:uid="{AAD31114-ADBB-4C5C-88EF-BAB800DC3331}"/>
    <cellStyle name="Bad 3 8" xfId="14023" hidden="1" xr:uid="{BDF4B111-56BA-4CF9-A0FE-FB3F95B0A37C}"/>
    <cellStyle name="Bad 3 8" xfId="15111" hidden="1" xr:uid="{135E0AD4-12B9-47AA-BF2E-29D12A33EAAF}"/>
    <cellStyle name="Bad 3 8" xfId="12935" hidden="1" xr:uid="{F8D476FA-A9D6-4F4E-BB43-65659579786A}"/>
    <cellStyle name="Bad 3 8" xfId="11363" hidden="1" xr:uid="{3AFFD627-90AE-455F-8D9A-FE63FEDB4574}"/>
    <cellStyle name="Bad 3 8" xfId="18375" hidden="1" xr:uid="{0568B964-F3DC-4FE9-8D32-F672759E5CE5}"/>
    <cellStyle name="Bad 3 8" xfId="19463" hidden="1" xr:uid="{4E7C7E01-38BB-40F6-BE64-416CA15D1A07}"/>
    <cellStyle name="Bad 3 8" xfId="17287" hidden="1" xr:uid="{C326C7ED-61C5-4F03-93EF-C9649C853B70}"/>
    <cellStyle name="Bad 3 8" xfId="16199" hidden="1" xr:uid="{35D55CA4-28C8-4401-A007-61DBAFB1E462}"/>
    <cellStyle name="Bad 3 9" xfId="33618" hidden="1" xr:uid="{E943119D-BEB3-420A-A9BF-474ABD6B19D1}"/>
    <cellStyle name="Bad 3 9" xfId="34672" hidden="1" xr:uid="{E230A282-89F9-4D4A-8531-32F9E72AE398}"/>
    <cellStyle name="Bad 3 9" xfId="35708" hidden="1" xr:uid="{BB5473DB-C76A-4C2E-AF83-3C14311B2D0A}"/>
    <cellStyle name="Bad 3 9" xfId="36651" hidden="1" xr:uid="{C4B12371-07AC-4A12-A667-16BAA9CC1CCD}"/>
    <cellStyle name="Bad 3 9" xfId="31472" hidden="1" xr:uid="{437636EC-D0A9-4315-8E7E-01E3CF7FFE2C}"/>
    <cellStyle name="Bad 3 9" xfId="32550" hidden="1" xr:uid="{C18549E2-C391-4732-A78D-0F20414D0DBA}"/>
    <cellStyle name="Bad 3 9" xfId="30392" hidden="1" xr:uid="{37A382BD-F0D4-46FB-AD15-E9E2F38486E6}"/>
    <cellStyle name="Bad 3 9" xfId="29311" hidden="1" xr:uid="{C3D5DF4F-5EB1-499B-BB35-EE59EAA1F57C}"/>
    <cellStyle name="Bad 3 9" xfId="20621" hidden="1" xr:uid="{70130319-44C5-4228-B07B-4CAC65825812}"/>
    <cellStyle name="Bad 3 9" xfId="21709" hidden="1" xr:uid="{C2CB1D7A-8217-40DC-A82D-A1149F08BBBA}"/>
    <cellStyle name="Bad 3 9" xfId="22796" hidden="1" xr:uid="{CC7C9FD0-2ED1-4CD7-9596-0F8E8AB1B011}"/>
    <cellStyle name="Bad 3 9" xfId="23883" hidden="1" xr:uid="{4F2AC87F-EC6F-448C-9EA6-025F9911EB50}"/>
    <cellStyle name="Bad 3 9" xfId="24970" hidden="1" xr:uid="{87F51CE1-6C41-4758-99EC-FD415A59E84A}"/>
    <cellStyle name="Bad 3 9" xfId="26056" hidden="1" xr:uid="{C72520EF-C0F8-48E6-BE6E-8092493FE700}"/>
    <cellStyle name="Bad 3 9" xfId="27142" hidden="1" xr:uid="{175FE7C5-D819-4E67-AA7F-0DC600663E4A}"/>
    <cellStyle name="Bad 3 9" xfId="28228" hidden="1" xr:uid="{99D129EE-F358-4B9B-9A3C-C5C474E509EA}"/>
    <cellStyle name="Bad 3 9" xfId="14093" hidden="1" xr:uid="{8E717755-5A4E-4115-8151-9996C6E103F1}"/>
    <cellStyle name="Bad 3 9" xfId="15181" hidden="1" xr:uid="{E733279E-41C8-4395-97B9-560CF41A6C0C}"/>
    <cellStyle name="Bad 3 9" xfId="13005" hidden="1" xr:uid="{955C1DEB-267D-4DE3-A9CD-DDC41865EF82}"/>
    <cellStyle name="Bad 3 9" xfId="11396" hidden="1" xr:uid="{6F7AE66B-D769-4BF2-86A3-EDB2264D03A4}"/>
    <cellStyle name="Bad 3 9" xfId="18445" hidden="1" xr:uid="{3B2703CF-E356-4AC0-8A03-1DFDD358092D}"/>
    <cellStyle name="Bad 3 9" xfId="19533" hidden="1" xr:uid="{5FC8441F-0966-49A0-9AD7-73053D53B3A4}"/>
    <cellStyle name="Bad 3 9" xfId="17357" hidden="1" xr:uid="{3B5742B2-D187-468E-886F-E414EE1A115B}"/>
    <cellStyle name="Bad 3 9" xfId="16269" hidden="1" xr:uid="{BC77AC4F-E1EF-4DC4-B1AF-883F1346FEB7}"/>
    <cellStyle name="Bad 4" xfId="5870" xr:uid="{43F96414-FF6A-464C-80DD-250454A55F11}"/>
    <cellStyle name="Bad 5" xfId="5871" xr:uid="{E8FAD7D9-46E7-46D4-AA60-6F4DC6B525A3}"/>
    <cellStyle name="Bad 6" xfId="45173" xr:uid="{FA234191-CF29-4676-AC31-CC5B5DB12E92}"/>
    <cellStyle name="Bad_7. Other MTM adjustments" xfId="52420" xr:uid="{F5CC05D6-9BB8-47A2-B65A-BF73F64FB044}"/>
    <cellStyle name="Bemærk!" xfId="58642" xr:uid="{225B5C42-C097-4E09-AFCA-D9239CED366E}"/>
    <cellStyle name="Beregning 10" xfId="56299" xr:uid="{E31032E3-6AA8-48E8-9DE9-9B0C3042E3E8}"/>
    <cellStyle name="Beregning 11" xfId="1822" xr:uid="{8AFEDBF9-E209-4B86-B899-5A891145BF13}"/>
    <cellStyle name="Beregning 2" xfId="264" xr:uid="{4CB06222-4282-4D01-A374-3BE625AA9D94}"/>
    <cellStyle name="Beregning 2 2" xfId="58643" xr:uid="{3177FB7E-6B79-4CE4-A706-74F0529C42D1}"/>
    <cellStyle name="Beregning 2 3" xfId="45174" xr:uid="{9D22009B-E19F-48BA-8FAB-16DD0D5BE219}"/>
    <cellStyle name="Beregning 2_Results &amp; key fig." xfId="58644" xr:uid="{9144382E-FF36-4101-9562-8B12A51897C9}"/>
    <cellStyle name="Beregning 3" xfId="49552" xr:uid="{74D431A8-1E59-44E1-ABCC-C412385E11F4}"/>
    <cellStyle name="Beregning 3 2" xfId="52423" xr:uid="{ABCFE147-D14B-490A-8C9F-E7EC7A9BDF6C}"/>
    <cellStyle name="Beregning 3_Results &amp; key fig." xfId="52422" xr:uid="{8FFD6D13-9AC4-4F2F-995C-480707DF3AA7}"/>
    <cellStyle name="Beregning 4" xfId="52421" xr:uid="{80050C8B-C8A4-432D-BD07-D33F5230927F}"/>
    <cellStyle name="Beregning 5" xfId="55159" xr:uid="{355A74DB-CD2D-47FB-A056-E207618DC243}"/>
    <cellStyle name="Beregning 6" xfId="56562" xr:uid="{3B95E595-65AE-460B-83B8-D4BF969D3093}"/>
    <cellStyle name="Beregning 7" xfId="55890" xr:uid="{D3F77462-E9C6-49E1-B019-5ED79A08367F}"/>
    <cellStyle name="Beregning 8" xfId="56348" xr:uid="{C835E6E3-5A09-4635-B8B3-773F28162D74}"/>
    <cellStyle name="Beregning 9" xfId="55425" xr:uid="{B8B24C7C-FDC5-4326-974B-22EAEC6708EC}"/>
    <cellStyle name="Beräkning" xfId="44743" xr:uid="{9324FC5C-A4AD-4120-98F2-1CD1BCBE6758}"/>
    <cellStyle name="Bevitel" xfId="1820" xr:uid="{101CF33C-53C9-4D17-A1E8-EC82A468391E}"/>
    <cellStyle name="Bevitel 2" xfId="58645" xr:uid="{EC55D69E-BEBB-446F-8F9D-1E57B18222E5}"/>
    <cellStyle name="BLACK" xfId="45175" xr:uid="{3271D2A1-E54F-4B68-840B-B36A65139DF9}"/>
    <cellStyle name="Blank" xfId="45176" xr:uid="{B1E19153-37D0-4CA7-B98E-716534E9C858}"/>
    <cellStyle name="Blank 2" xfId="49553" xr:uid="{AAE1F9CF-042A-4488-895B-70C0C3FCA1D1}"/>
    <cellStyle name="Blank_Adj_Operating_expenses" xfId="49554" xr:uid="{08DA31E4-F518-4632-86BE-9528CECF2A2F}"/>
    <cellStyle name="BlanketOverskrift" xfId="5872" xr:uid="{5702BE7C-7CAB-441C-9F2B-90FA97ECA0A1}"/>
    <cellStyle name="Blankettnamn" xfId="45177" xr:uid="{A0DF2CD9-7AF8-46A6-BAC4-7A9D267FFC31}"/>
    <cellStyle name="Blogas" xfId="5873" xr:uid="{BE5A9FAC-EAA4-4B6E-9B8A-6461B51B5A9C}"/>
    <cellStyle name="Blogas 2" xfId="45178" xr:uid="{73FEA2A3-2DF2-4DD5-A404-59506579001F}"/>
    <cellStyle name="blue" xfId="56381" xr:uid="{5FCD4D4B-368D-4B45-9357-F9FEB69EFD1C}"/>
    <cellStyle name="Body_$Dollars" xfId="45179" xr:uid="{95E2BD59-C198-4244-9F64-AF452487D662}"/>
    <cellStyle name="Border Heavy" xfId="45180" xr:uid="{58AC5F22-0A87-42F1-9FED-DF0E73A08C4E}"/>
    <cellStyle name="Border Thin" xfId="45181" xr:uid="{E0A0656C-B66C-4340-A04E-59C28FDE4F8F}"/>
    <cellStyle name="Bra" xfId="44744" xr:uid="{D0228F26-1B8F-4928-919A-85F2157520EC}"/>
    <cellStyle name="British Pound" xfId="45182" xr:uid="{1EE1B614-21D8-437E-B420-7C7B1013E420}"/>
    <cellStyle name="Buena" xfId="1821" xr:uid="{D58AB63B-954E-48FB-A40C-AA4001075BF9}"/>
    <cellStyle name="Buena 2" xfId="58646" xr:uid="{472C2135-7F86-4016-B6DC-4A50895C0613}"/>
    <cellStyle name="Calc Cells" xfId="45183" xr:uid="{F7EDF97D-B9FC-4436-9366-354FE1D4ED41}"/>
    <cellStyle name="Calc Cells 2" xfId="45184" xr:uid="{7B95CF63-3856-4B6C-B7B7-26C58AF95099}"/>
    <cellStyle name="Calc Cells 2 2" xfId="52424" xr:uid="{9A88FB05-A4F2-4253-AC3F-D69AD09AF348}"/>
    <cellStyle name="Calc Cells 3" xfId="45185" xr:uid="{4C73F54A-19A4-4B86-8B71-76EE4EB5FD7D}"/>
    <cellStyle name="Calc Cells 3 2" xfId="45186" xr:uid="{4A0F4B10-B9CA-4E48-A19D-46D24A7B1DBD}"/>
    <cellStyle name="Calc Currency (0)" xfId="45900" xr:uid="{79ADAAAE-5743-49C9-83DF-632DE11D4A2D}"/>
    <cellStyle name="Calc Currency (2)" xfId="45899" xr:uid="{0B32619B-BAE6-42EF-B684-CC5C49335ED7}"/>
    <cellStyle name="Calc Percent (0)" xfId="45898" xr:uid="{875EC4A4-D225-4770-95F7-F82A6088FBEA}"/>
    <cellStyle name="Calc Percent (1)" xfId="45897" xr:uid="{BE9C9BA4-2047-48D7-A09F-3DBA71EA2CC8}"/>
    <cellStyle name="Calc Percent (2)" xfId="45896" xr:uid="{B05D1B13-AD12-4FA0-87F3-0F46273CA7D6}"/>
    <cellStyle name="Calc Units (0)" xfId="45993" xr:uid="{91BE7246-9E32-41F9-AAC5-0915A3652B28}"/>
    <cellStyle name="Calc Units (1)" xfId="45895" xr:uid="{6E367E25-C352-42E3-AE2A-9339A7AD4959}"/>
    <cellStyle name="Calc Units (2)" xfId="45992" xr:uid="{229434A2-694C-4B7D-9378-BA416D347114}"/>
    <cellStyle name="Calculated fields but INTRA-reports (internal version)" xfId="5874" xr:uid="{E3E35E33-F679-443B-89B0-B7CB401492B7}"/>
    <cellStyle name="Calculated fields but INTRA-reports (internal version) 2" xfId="54934" xr:uid="{65D51020-AA9A-47B2-9D91-F318DB51E659}"/>
    <cellStyle name="Calculated fields but INTRA-reports (internal version) 3" xfId="54935" xr:uid="{59A72F70-29F6-4AC2-916C-D3455A77FB8B}"/>
    <cellStyle name="Calculated fields within a report (internal version)" xfId="5875" xr:uid="{DD8E4107-CB06-45DA-A5A7-F849A0D53A8B}"/>
    <cellStyle name="Calculated fields within a report (internal version) 2" xfId="54936" xr:uid="{CB968769-4C01-4168-B6B8-A2A078E7A7A7}"/>
    <cellStyle name="Calculated fields within a report (internal version) 3" xfId="54937" xr:uid="{8DB4DCFD-06E2-4652-91FF-658557247B03}"/>
    <cellStyle name="Calculated fields within a report, not used in XBRL (internal version)" xfId="5876" xr:uid="{46A34C6B-E927-445C-A09C-9ACF3A9BA35C}"/>
    <cellStyle name="Calculation 2" xfId="1823" xr:uid="{541C385B-DE5B-4116-8AB8-D6C662252C52}"/>
    <cellStyle name="Calculation 2 2" xfId="5877" xr:uid="{BD3DBEF3-6C15-4292-A3E3-6F1DDA4A2BF5}"/>
    <cellStyle name="Calculation 2 2 2" xfId="58647" xr:uid="{0C616050-331C-4860-B1D1-D5AE57F7B096}"/>
    <cellStyle name="Calculation 2 3" xfId="58648" xr:uid="{D31F623A-02C2-4189-8854-31AD635C45B9}"/>
    <cellStyle name="Calculation 2 4" xfId="46137" xr:uid="{6777AB72-7738-4874-908A-6AD037662748}"/>
    <cellStyle name="Calculation 2_Results &amp; key fig." xfId="58649" xr:uid="{82A09564-8985-4F86-B139-2AB6E66D4CFA}"/>
    <cellStyle name="Calculation 3" xfId="5878" xr:uid="{4A488475-70C8-4669-916F-5C94A32E4577}"/>
    <cellStyle name="Calculation 3 10" xfId="33525" hidden="1" xr:uid="{7F1F6251-FB38-4427-B507-BE3440F9C3FE}"/>
    <cellStyle name="Calculation 3 10" xfId="34579" hidden="1" xr:uid="{A2F37837-DBE1-409A-ABE5-BECB6158C828}"/>
    <cellStyle name="Calculation 3 10" xfId="35615" hidden="1" xr:uid="{4661C672-EE12-45DA-8A8B-96032EBBD909}"/>
    <cellStyle name="Calculation 3 10" xfId="36569" hidden="1" xr:uid="{9AA3EA54-8A73-4128-8512-42B60D8E1811}"/>
    <cellStyle name="Calculation 3 10" xfId="31379" hidden="1" xr:uid="{C01839E7-F92B-44D9-98DC-CF48F5CFFD33}"/>
    <cellStyle name="Calculation 3 10" xfId="32457" hidden="1" xr:uid="{2077B1A4-FF5F-4A82-A2F8-9BB609567488}"/>
    <cellStyle name="Calculation 3 10" xfId="30299" hidden="1" xr:uid="{F70F58AE-BD35-4A24-ADF7-4D2CC5D7B363}"/>
    <cellStyle name="Calculation 3 10" xfId="29218" hidden="1" xr:uid="{55BAD577-5A54-4206-A61A-D7E6CA8481D8}"/>
    <cellStyle name="Calculation 3 10" xfId="20528" hidden="1" xr:uid="{0B2A185B-4D46-438A-BF2E-E9AB1A8FAAFA}"/>
    <cellStyle name="Calculation 3 10" xfId="21616" hidden="1" xr:uid="{E148E102-A3C7-4401-AD8D-86BA883EF2F7}"/>
    <cellStyle name="Calculation 3 10" xfId="22703" hidden="1" xr:uid="{548F4AA2-421A-47F0-B9BF-DC638E1E9746}"/>
    <cellStyle name="Calculation 3 10" xfId="23790" hidden="1" xr:uid="{665990FD-74E7-4718-B9ED-CA19B12E9C5A}"/>
    <cellStyle name="Calculation 3 10" xfId="24877" hidden="1" xr:uid="{9E1FABC8-0F83-45DF-8007-F6C9A82765F2}"/>
    <cellStyle name="Calculation 3 10" xfId="25963" hidden="1" xr:uid="{F9FFD355-0D02-49E9-8DB5-481A086358B5}"/>
    <cellStyle name="Calculation 3 10" xfId="27049" hidden="1" xr:uid="{D9E44274-CB76-474E-9934-F053F779065D}"/>
    <cellStyle name="Calculation 3 10" xfId="28135" hidden="1" xr:uid="{1720B78E-0D63-4C0A-83B4-777B88552E93}"/>
    <cellStyle name="Calculation 3 10" xfId="14000" hidden="1" xr:uid="{918137CC-9AB1-45D7-AFD3-38A23E90A2DD}"/>
    <cellStyle name="Calculation 3 10" xfId="15088" hidden="1" xr:uid="{BF39A3F5-A51E-49FD-9EE9-74820F4B4113}"/>
    <cellStyle name="Calculation 3 10" xfId="12912" hidden="1" xr:uid="{25F9FEBA-BF08-4CF2-8CF5-34F6F5FF292D}"/>
    <cellStyle name="Calculation 3 10" xfId="11472" hidden="1" xr:uid="{9F2DCFE0-D7ED-4BE3-A1A2-936F7E7D4AB0}"/>
    <cellStyle name="Calculation 3 10" xfId="18352" hidden="1" xr:uid="{FE24FD02-9791-4FD2-A574-BD25812DDDBC}"/>
    <cellStyle name="Calculation 3 10" xfId="19440" hidden="1" xr:uid="{7410026D-01E9-47EA-AD16-9BA8B4B4A110}"/>
    <cellStyle name="Calculation 3 10" xfId="17264" hidden="1" xr:uid="{DA537155-8B71-40F4-AB21-24B532BBFCFB}"/>
    <cellStyle name="Calculation 3 10" xfId="16176" hidden="1" xr:uid="{07B58400-4A96-4092-9CBC-AEA8085CBA9F}"/>
    <cellStyle name="Calculation 3 11" xfId="33622" hidden="1" xr:uid="{25B2E7B0-AA58-45BF-B22E-5FDEF31A94A0}"/>
    <cellStyle name="Calculation 3 11" xfId="34676" hidden="1" xr:uid="{89A00C09-41C9-421E-A773-4882A5A1137C}"/>
    <cellStyle name="Calculation 3 11" xfId="35711" hidden="1" xr:uid="{B01FC3D2-0DF4-4ACE-A7DB-D1D238A7EB7F}"/>
    <cellStyle name="Calculation 3 11" xfId="36654" hidden="1" xr:uid="{EC4D135B-900D-4D07-9660-518CB0A5A3F2}"/>
    <cellStyle name="Calculation 3 11" xfId="31476" hidden="1" xr:uid="{EAA96A0A-A1F7-42F0-A935-19FC785A8B0F}"/>
    <cellStyle name="Calculation 3 11" xfId="32554" hidden="1" xr:uid="{220FE475-21EB-4F01-BB00-45B2199EFD71}"/>
    <cellStyle name="Calculation 3 11" xfId="30396" hidden="1" xr:uid="{151E30EB-ADC2-47B8-9588-5E67B4C24B96}"/>
    <cellStyle name="Calculation 3 11" xfId="29315" hidden="1" xr:uid="{CB48D5AE-4F69-4241-AFE6-6B6C8A7692E7}"/>
    <cellStyle name="Calculation 3 11" xfId="20625" hidden="1" xr:uid="{50C40D10-E1F1-492B-9BEB-9C695415DE50}"/>
    <cellStyle name="Calculation 3 11" xfId="21713" hidden="1" xr:uid="{A9581AA1-4AB4-4EEA-A41E-0B2D9B7B6382}"/>
    <cellStyle name="Calculation 3 11" xfId="22800" hidden="1" xr:uid="{4FB50DD3-9516-42A4-B5A1-489EDA4B1AF9}"/>
    <cellStyle name="Calculation 3 11" xfId="23887" hidden="1" xr:uid="{05FC59BF-D0B5-419F-8DB0-A50AEEF872ED}"/>
    <cellStyle name="Calculation 3 11" xfId="24974" hidden="1" xr:uid="{CABFFE24-1DBF-410A-BD92-8672B72C1DF7}"/>
    <cellStyle name="Calculation 3 11" xfId="26060" hidden="1" xr:uid="{347C0644-A4CA-4234-9D70-49F341F2DA7D}"/>
    <cellStyle name="Calculation 3 11" xfId="27146" hidden="1" xr:uid="{9E748F69-2346-4E77-B7A0-2F81BA7261A2}"/>
    <cellStyle name="Calculation 3 11" xfId="28232" hidden="1" xr:uid="{61933272-C3DC-4E77-9B91-278869C72D92}"/>
    <cellStyle name="Calculation 3 11" xfId="14097" hidden="1" xr:uid="{ED0BA2A2-F310-4016-9B3E-395D419F1789}"/>
    <cellStyle name="Calculation 3 11" xfId="15185" hidden="1" xr:uid="{76472399-8D70-47AC-A3F0-DC4E26106BC4}"/>
    <cellStyle name="Calculation 3 11" xfId="13009" hidden="1" xr:uid="{FEF83F04-3704-4EE6-A7AB-0BA1CB4BC220}"/>
    <cellStyle name="Calculation 3 11" xfId="11505" hidden="1" xr:uid="{0D1015AF-2ADF-448B-86C5-D0D9BA29CCD6}"/>
    <cellStyle name="Calculation 3 11" xfId="18449" hidden="1" xr:uid="{50B6B420-6B6E-4FEC-9CBE-006861DC0755}"/>
    <cellStyle name="Calculation 3 11" xfId="19537" hidden="1" xr:uid="{2387AC7C-88F1-4C1E-B5CF-E958D1F6A71A}"/>
    <cellStyle name="Calculation 3 11" xfId="17361" hidden="1" xr:uid="{841533CB-C605-43D8-A6BA-B5F2836EF1C2}"/>
    <cellStyle name="Calculation 3 11" xfId="16273" hidden="1" xr:uid="{98A2CA33-BC36-4F63-8129-FBD698DFA250}"/>
    <cellStyle name="Calculation 3 12" xfId="33685" hidden="1" xr:uid="{630D1737-F0A9-4455-94AD-7D1F4B518941}"/>
    <cellStyle name="Calculation 3 12" xfId="34739" hidden="1" xr:uid="{B2B73493-663B-4B80-8D34-135348BE98AF}"/>
    <cellStyle name="Calculation 3 12" xfId="35773" hidden="1" xr:uid="{57127696-A4D5-4BCC-9854-EF1B25387CA2}"/>
    <cellStyle name="Calculation 3 12" xfId="36710" hidden="1" xr:uid="{68526CFB-83D2-4451-9954-42833A0ACDFC}"/>
    <cellStyle name="Calculation 3 12" xfId="31539" hidden="1" xr:uid="{474B98CA-9AC9-410F-A037-2AABCBF7D9C2}"/>
    <cellStyle name="Calculation 3 12" xfId="32617" hidden="1" xr:uid="{F14A698B-4E31-47A6-A2F5-D1F223B398F6}"/>
    <cellStyle name="Calculation 3 12" xfId="30459" hidden="1" xr:uid="{5BFE4872-3F6F-4CC2-86D1-A7D271AB99D7}"/>
    <cellStyle name="Calculation 3 12" xfId="29378" hidden="1" xr:uid="{5FCF877B-EF77-4A2C-8439-DC873E8B835B}"/>
    <cellStyle name="Calculation 3 12" xfId="20688" hidden="1" xr:uid="{32942BC8-12A9-4BB1-8214-E49A3C64F69E}"/>
    <cellStyle name="Calculation 3 12" xfId="21776" hidden="1" xr:uid="{1529C1BC-4CFE-4D8C-A58C-D774CE471F85}"/>
    <cellStyle name="Calculation 3 12" xfId="22863" hidden="1" xr:uid="{35635A6D-E755-44E3-B66F-B0543AABC3A6}"/>
    <cellStyle name="Calculation 3 12" xfId="23950" hidden="1" xr:uid="{E140CBF9-0D11-472C-A3C0-4DF6F2560874}"/>
    <cellStyle name="Calculation 3 12" xfId="25037" hidden="1" xr:uid="{B96712E4-8BDA-40D7-841A-FC73E63C72D8}"/>
    <cellStyle name="Calculation 3 12" xfId="26123" hidden="1" xr:uid="{51BBA8F0-8CE9-42F2-AF13-8BB56B1B54C6}"/>
    <cellStyle name="Calculation 3 12" xfId="27209" hidden="1" xr:uid="{5A794231-7CF6-430B-A143-CA872ED469C2}"/>
    <cellStyle name="Calculation 3 12" xfId="28295" hidden="1" xr:uid="{5EC1A43F-3475-4F11-A96A-C580A404A017}"/>
    <cellStyle name="Calculation 3 12" xfId="14160" hidden="1" xr:uid="{8DE90D42-387E-465C-974C-1F31B4700096}"/>
    <cellStyle name="Calculation 3 12" xfId="15248" hidden="1" xr:uid="{DB0ABBC2-06B4-47F8-8C1A-B1782A86E61E}"/>
    <cellStyle name="Calculation 3 12" xfId="13072" hidden="1" xr:uid="{FD0AFA6E-35A9-4828-89B2-D688486E99B9}"/>
    <cellStyle name="Calculation 3 12" xfId="11538" hidden="1" xr:uid="{B4FB23C2-33AD-4732-91BA-F4518E6D0B19}"/>
    <cellStyle name="Calculation 3 12" xfId="18512" hidden="1" xr:uid="{ABA393E9-8593-4636-8EB4-DE16ABD2461F}"/>
    <cellStyle name="Calculation 3 12" xfId="19600" hidden="1" xr:uid="{5944DE15-D142-48A9-8BE1-1181EB0CFFB5}"/>
    <cellStyle name="Calculation 3 12" xfId="17424" hidden="1" xr:uid="{A2D8ECA5-A79E-45C9-8BA1-ADA460333884}"/>
    <cellStyle name="Calculation 3 12" xfId="16336" hidden="1" xr:uid="{3E5EAF6B-ED9A-4618-9C34-67266497D1F2}"/>
    <cellStyle name="Calculation 3 13" xfId="34418" hidden="1" xr:uid="{ED1BD552-45C9-44BB-B021-1CD01F01BEFE}"/>
    <cellStyle name="Calculation 3 13" xfId="31216" hidden="1" xr:uid="{CA241B88-CCEF-443A-A4AA-FC25D1DE4B60}"/>
    <cellStyle name="Calculation 3 13" xfId="35456" hidden="1" xr:uid="{CD2C3A99-63F5-41FA-BF08-89ACF8E6E0A9}"/>
    <cellStyle name="Calculation 3 13" xfId="30135" hidden="1" xr:uid="{2696C2CB-7AC3-4FFE-8904-947A381E98E5}"/>
    <cellStyle name="Calculation 3 13" xfId="29054" hidden="1" xr:uid="{DF745D8A-407D-4433-BBE1-23DCCA0675E0}"/>
    <cellStyle name="Calculation 3 13" xfId="33362" hidden="1" xr:uid="{8665F87E-3581-4099-B2F5-F81C094E5725}"/>
    <cellStyle name="Calculation 3 13" xfId="27971" hidden="1" xr:uid="{DC2AED7F-33B1-483A-B1A6-0357ED4BE4EB}"/>
    <cellStyle name="Calculation 3 13" xfId="32295" hidden="1" xr:uid="{08FB18AE-AFD5-41DC-A8D8-3705FAEAC34E}"/>
    <cellStyle name="Calculation 3 13" xfId="19276" hidden="1" xr:uid="{1F47AE05-D2E1-4466-95D4-87008E9E2604}"/>
    <cellStyle name="Calculation 3 13" xfId="20364" hidden="1" xr:uid="{4B51D7A6-9938-4509-B809-E4B6444E82D2}"/>
    <cellStyle name="Calculation 3 13" xfId="21452" hidden="1" xr:uid="{C1664BB3-1167-4020-97A0-3AADB0988D42}"/>
    <cellStyle name="Calculation 3 13" xfId="22539" hidden="1" xr:uid="{DF4297D6-C605-4135-94F1-2D5DF00034B8}"/>
    <cellStyle name="Calculation 3 13" xfId="23626" hidden="1" xr:uid="{578178DB-3618-4761-86A9-E479C64B0450}"/>
    <cellStyle name="Calculation 3 13" xfId="24713" hidden="1" xr:uid="{CB60750A-DD6E-45C7-8F07-79B081611440}"/>
    <cellStyle name="Calculation 3 13" xfId="25799" hidden="1" xr:uid="{F62D2BFA-8960-44D7-80BA-A99E5CADD14A}"/>
    <cellStyle name="Calculation 3 13" xfId="26885" hidden="1" xr:uid="{D8510710-B697-4514-BEE6-B6A44519FDE1}"/>
    <cellStyle name="Calculation 3 13" xfId="12748" hidden="1" xr:uid="{5C11DCD5-0A4F-4F13-B92F-2C6D019342C1}"/>
    <cellStyle name="Calculation 3 13" xfId="11057" hidden="1" xr:uid="{C6EC7880-F8E3-4140-BB1B-B6E6D430D92F}"/>
    <cellStyle name="Calculation 3 13" xfId="18188" hidden="1" xr:uid="{132D9057-ED2B-408B-8532-38BB7F8E956F}"/>
    <cellStyle name="Calculation 3 13" xfId="11571" hidden="1" xr:uid="{18D96E0B-EF20-4F4B-B1CE-539E2BDA53CE}"/>
    <cellStyle name="Calculation 3 13" xfId="17100" hidden="1" xr:uid="{04CD753F-F629-41B6-B4D3-0C54544F1683}"/>
    <cellStyle name="Calculation 3 13" xfId="16012" hidden="1" xr:uid="{07E49F71-ABAA-4914-B9F9-0808A71AC718}"/>
    <cellStyle name="Calculation 3 13" xfId="13836" hidden="1" xr:uid="{7A2ADDED-4423-4A50-8C83-1B0C7A7292E6}"/>
    <cellStyle name="Calculation 3 13" xfId="14924" hidden="1" xr:uid="{A44E762A-7B98-4035-930E-A45D65FC9330}"/>
    <cellStyle name="Calculation 3 14" xfId="35095" hidden="1" xr:uid="{0FF23716-ACF2-41F8-B795-8222009EA664}"/>
    <cellStyle name="Calculation 3 14" xfId="36118" hidden="1" xr:uid="{0F5FDCB8-39DD-4640-8EC8-4377894A2B11}"/>
    <cellStyle name="Calculation 3 14" xfId="19973" hidden="1" xr:uid="{7CFD35D5-CADB-49C2-9B61-593186DDFE28}"/>
    <cellStyle name="Calculation 3 14" xfId="31910" hidden="1" xr:uid="{EA72F7D3-E01B-45CD-9D35-B75A2D885290}"/>
    <cellStyle name="Calculation 3 14" xfId="32983" hidden="1" xr:uid="{2375910E-1997-413D-B9F7-DE5DA213AC2B}"/>
    <cellStyle name="Calculation 3 14" xfId="30830" hidden="1" xr:uid="{8C0685F2-7861-40AC-B4A9-F7E5169EA378}"/>
    <cellStyle name="Calculation 3 14" xfId="29748" hidden="1" xr:uid="{A6EECAA6-05E9-4DF2-AF61-1FE0D01C5A69}"/>
    <cellStyle name="Calculation 3 14" xfId="22149" hidden="1" xr:uid="{F7ED0AE6-B86F-4A51-8203-80DCCB4AB95E}"/>
    <cellStyle name="Calculation 3 14" xfId="23236" hidden="1" xr:uid="{1DEC8740-D193-4148-9BAF-7BFC7EE393AB}"/>
    <cellStyle name="Calculation 3 14" xfId="24323" hidden="1" xr:uid="{A6B921A8-F19C-407D-92D0-8F572D60BF74}"/>
    <cellStyle name="Calculation 3 14" xfId="25409" hidden="1" xr:uid="{8A3F9E25-B446-4F53-9660-C893905098BB}"/>
    <cellStyle name="Calculation 3 14" xfId="26495" hidden="1" xr:uid="{6E7C8F5F-3269-4628-966A-D55D2809900E}"/>
    <cellStyle name="Calculation 3 14" xfId="27580" hidden="1" xr:uid="{DEE9AF8A-3EFD-4275-A6C0-41689BDE21B0}"/>
    <cellStyle name="Calculation 3 14" xfId="28666" hidden="1" xr:uid="{4AE112A6-F518-4EFF-9D37-B58317C4BB24}"/>
    <cellStyle name="Calculation 3 14" xfId="15621" hidden="1" xr:uid="{2B68B747-D063-4C1B-AF03-59CF5F3F92BC}"/>
    <cellStyle name="Calculation 3 14" xfId="34045" hidden="1" xr:uid="{0713441B-7BF0-4526-A05D-6C925D5E51DB}"/>
    <cellStyle name="Calculation 3 14" xfId="14533" hidden="1" xr:uid="{B0859229-34DA-48CA-BCD1-0D2B69DB74FF}"/>
    <cellStyle name="Calculation 3 14" xfId="12357" hidden="1" xr:uid="{23B73372-4E2E-4051-8FFE-CAD8754FA083}"/>
    <cellStyle name="Calculation 3 14" xfId="11604" hidden="1" xr:uid="{08A10E81-42FA-4F6C-8AD2-1645BC5F3BE0}"/>
    <cellStyle name="Calculation 3 14" xfId="21061" hidden="1" xr:uid="{8C5254A9-3C15-4103-B056-626DC4E8A6A0}"/>
    <cellStyle name="Calculation 3 14" xfId="18885" hidden="1" xr:uid="{693650A2-252C-41D8-A647-C0A0EE329800}"/>
    <cellStyle name="Calculation 3 14" xfId="13445" hidden="1" xr:uid="{C9C2B0EC-A3D3-4F66-8F60-04E4E3EFCB0D}"/>
    <cellStyle name="Calculation 3 14" xfId="17797" hidden="1" xr:uid="{EF6794DC-5043-4F6C-B371-FFFD1470A0C8}"/>
    <cellStyle name="Calculation 3 14" xfId="16709" hidden="1" xr:uid="{A0FFACFC-D723-46C7-8DA9-98BA2D016A94}"/>
    <cellStyle name="Calculation 3 15" xfId="35092" hidden="1" xr:uid="{BF4F871A-6F7C-433B-8EE6-AA456E2F53F6}"/>
    <cellStyle name="Calculation 3 15" xfId="36115" hidden="1" xr:uid="{1603C789-EF9F-419A-BA3C-07494EEA4416}"/>
    <cellStyle name="Calculation 3 15" xfId="19970" hidden="1" xr:uid="{E43A4629-A388-4433-AE6F-D9BD2A6C77A1}"/>
    <cellStyle name="Calculation 3 15" xfId="31907" hidden="1" xr:uid="{60EB51B3-0137-4CCB-AFDE-56DFC13B95C2}"/>
    <cellStyle name="Calculation 3 15" xfId="32980" hidden="1" xr:uid="{23EA5E74-153E-41A0-92EF-94BB5D66AF5F}"/>
    <cellStyle name="Calculation 3 15" xfId="30827" hidden="1" xr:uid="{B48B4156-3266-4278-9459-57E9C6DDCEBB}"/>
    <cellStyle name="Calculation 3 15" xfId="29745" hidden="1" xr:uid="{A52AFF5C-49C1-4234-A815-5B5CABB18CA3}"/>
    <cellStyle name="Calculation 3 15" xfId="22146" hidden="1" xr:uid="{4282B960-0147-4A87-ACFF-9B812F5C4217}"/>
    <cellStyle name="Calculation 3 15" xfId="23233" hidden="1" xr:uid="{96E72E36-CD22-4A4D-BA8C-A88B3C0D91A4}"/>
    <cellStyle name="Calculation 3 15" xfId="24320" hidden="1" xr:uid="{C2A87C2A-35FE-4AA0-896C-5FC516F77BE7}"/>
    <cellStyle name="Calculation 3 15" xfId="25406" hidden="1" xr:uid="{487E454D-97A2-4206-921D-FCF0E675C8C6}"/>
    <cellStyle name="Calculation 3 15" xfId="26492" hidden="1" xr:uid="{B274AC3D-BFAF-446E-8B8E-C720B547EB52}"/>
    <cellStyle name="Calculation 3 15" xfId="27577" hidden="1" xr:uid="{C2FDC6F2-8CA3-4A9A-99E0-1F93AFFF005C}"/>
    <cellStyle name="Calculation 3 15" xfId="28663" hidden="1" xr:uid="{8204471A-0490-4504-B41A-8A4B28C30B9E}"/>
    <cellStyle name="Calculation 3 15" xfId="15618" hidden="1" xr:uid="{2C5FCE52-AB2A-4A7A-9A36-2ED741974A82}"/>
    <cellStyle name="Calculation 3 15" xfId="34042" hidden="1" xr:uid="{979CF4E3-B77C-4C6E-9EC5-BB3388A43084}"/>
    <cellStyle name="Calculation 3 15" xfId="14530" hidden="1" xr:uid="{5E1BDD16-F2BE-41DF-92BA-F47360D1C901}"/>
    <cellStyle name="Calculation 3 15" xfId="12354" hidden="1" xr:uid="{47A60F64-C041-4272-AA47-4CE710539F01}"/>
    <cellStyle name="Calculation 3 15" xfId="11637" hidden="1" xr:uid="{9058C323-2DE4-4329-B411-AC5590C0A5DD}"/>
    <cellStyle name="Calculation 3 15" xfId="21058" hidden="1" xr:uid="{AB7658E5-AE80-437B-B129-B03349474716}"/>
    <cellStyle name="Calculation 3 15" xfId="18882" hidden="1" xr:uid="{052CC966-A736-4E92-8C30-9EEA95C92C63}"/>
    <cellStyle name="Calculation 3 15" xfId="13442" hidden="1" xr:uid="{4F0AF33E-5E97-4463-864B-156012B16F0D}"/>
    <cellStyle name="Calculation 3 15" xfId="17794" hidden="1" xr:uid="{ED6F8E7D-6F2D-45F5-B052-55A360FC8C95}"/>
    <cellStyle name="Calculation 3 15" xfId="16706" hidden="1" xr:uid="{E039FD40-CAAC-4F25-8DDA-9E4840A57F23}"/>
    <cellStyle name="Calculation 3 16" xfId="35089" hidden="1" xr:uid="{DBFCE786-66EA-4343-A81E-8EE5ACAA1449}"/>
    <cellStyle name="Calculation 3 16" xfId="36112" hidden="1" xr:uid="{14B2E084-C089-445A-B8A9-0D47AE8AAD50}"/>
    <cellStyle name="Calculation 3 16" xfId="19967" hidden="1" xr:uid="{2D219D54-D804-4D19-A4EE-570898BB70E0}"/>
    <cellStyle name="Calculation 3 16" xfId="31904" hidden="1" xr:uid="{FC735759-AEA8-4931-8CDD-38F6D513E050}"/>
    <cellStyle name="Calculation 3 16" xfId="32977" hidden="1" xr:uid="{6593E5B3-EA26-4C96-9DC2-F18513A8D23C}"/>
    <cellStyle name="Calculation 3 16" xfId="30824" hidden="1" xr:uid="{8B80E5EC-410C-404B-ABB9-9621B5DDC989}"/>
    <cellStyle name="Calculation 3 16" xfId="29742" hidden="1" xr:uid="{0751C568-8ED6-42CA-864A-06E5929D2C77}"/>
    <cellStyle name="Calculation 3 16" xfId="22143" hidden="1" xr:uid="{05D3D0F8-885D-4BBB-B182-D42B954AA071}"/>
    <cellStyle name="Calculation 3 16" xfId="23230" hidden="1" xr:uid="{E5C71CAE-D3C1-4479-A00B-C604969A2E67}"/>
    <cellStyle name="Calculation 3 16" xfId="24317" hidden="1" xr:uid="{13FE4E5C-54BC-4431-AE8F-3D841AEDF821}"/>
    <cellStyle name="Calculation 3 16" xfId="25403" hidden="1" xr:uid="{75450190-9EFD-41D5-B686-0106DACEC6C6}"/>
    <cellStyle name="Calculation 3 16" xfId="26489" hidden="1" xr:uid="{016457C6-1F17-4EA6-8164-905537F71325}"/>
    <cellStyle name="Calculation 3 16" xfId="27574" hidden="1" xr:uid="{C6F54C36-8ECF-4427-BA45-6BBBC18E4B23}"/>
    <cellStyle name="Calculation 3 16" xfId="28660" hidden="1" xr:uid="{B075F7A4-E83C-443B-B975-1F7C410E8E09}"/>
    <cellStyle name="Calculation 3 16" xfId="15615" hidden="1" xr:uid="{51B72AFA-9F8B-4599-96CB-CAD14B1B70C6}"/>
    <cellStyle name="Calculation 3 16" xfId="34039" hidden="1" xr:uid="{83B253DF-5D49-402C-B071-D4E38F3D5510}"/>
    <cellStyle name="Calculation 3 16" xfId="14527" hidden="1" xr:uid="{E3DFCBD1-9634-4300-96AD-C01CEBD211E5}"/>
    <cellStyle name="Calculation 3 16" xfId="12351" hidden="1" xr:uid="{23705064-8D1C-4C28-98F6-9133970B77BB}"/>
    <cellStyle name="Calculation 3 16" xfId="11670" hidden="1" xr:uid="{84FD06A7-0F53-4097-BDDF-20E4BB93C105}"/>
    <cellStyle name="Calculation 3 16" xfId="21055" hidden="1" xr:uid="{5C3FB3F0-3A99-4BE7-AFFE-A04E62669E46}"/>
    <cellStyle name="Calculation 3 16" xfId="18879" hidden="1" xr:uid="{DD0BD07A-499A-46D6-B0FD-F5A6DC580FD6}"/>
    <cellStyle name="Calculation 3 16" xfId="13439" hidden="1" xr:uid="{74CB3280-39EA-4DD3-AE12-FB035A8A7B45}"/>
    <cellStyle name="Calculation 3 16" xfId="17791" hidden="1" xr:uid="{82395CA4-88DA-4AD8-8549-EB7046CFFA22}"/>
    <cellStyle name="Calculation 3 16" xfId="16703" hidden="1" xr:uid="{316607C4-E230-49A9-9F2F-86B716E6204A}"/>
    <cellStyle name="Calculation 3 17" xfId="35086" hidden="1" xr:uid="{FF2BB6C3-0B6E-4C3A-9C93-5C41CCA0C3D6}"/>
    <cellStyle name="Calculation 3 17" xfId="36109" hidden="1" xr:uid="{F672EB1B-C08A-4AD7-BC79-9FC3490C2EE9}"/>
    <cellStyle name="Calculation 3 17" xfId="19964" hidden="1" xr:uid="{499777BA-1428-4238-BDA8-3A5CA54E2C1C}"/>
    <cellStyle name="Calculation 3 17" xfId="31901" hidden="1" xr:uid="{103BA1EE-509B-4465-A366-6A4D429DBEA1}"/>
    <cellStyle name="Calculation 3 17" xfId="32974" hidden="1" xr:uid="{694C9FED-93EF-40EF-B465-1A5B4515C678}"/>
    <cellStyle name="Calculation 3 17" xfId="30821" hidden="1" xr:uid="{EC582346-75B8-4520-A601-5845F7DB824A}"/>
    <cellStyle name="Calculation 3 17" xfId="29739" hidden="1" xr:uid="{4209B707-C882-4FBB-AC03-8AD5C70A229D}"/>
    <cellStyle name="Calculation 3 17" xfId="22140" hidden="1" xr:uid="{F4F748D5-6728-428F-9EDD-88EC770A1820}"/>
    <cellStyle name="Calculation 3 17" xfId="23227" hidden="1" xr:uid="{C4A18E79-A484-4A6E-A409-A170F8EBFF45}"/>
    <cellStyle name="Calculation 3 17" xfId="24314" hidden="1" xr:uid="{FBCF91E5-C526-40C6-BF40-D668E9A25F65}"/>
    <cellStyle name="Calculation 3 17" xfId="25400" hidden="1" xr:uid="{962B4C7F-A024-44B0-8278-5E37CDF5F1FB}"/>
    <cellStyle name="Calculation 3 17" xfId="26486" hidden="1" xr:uid="{B731C87D-1511-46D7-B9B7-50DB08563F51}"/>
    <cellStyle name="Calculation 3 17" xfId="27571" hidden="1" xr:uid="{4B3DE1CF-A8A2-44D2-94A4-EDE72287FF9E}"/>
    <cellStyle name="Calculation 3 17" xfId="28657" hidden="1" xr:uid="{7434CC97-42B8-45DE-9C6E-F1B0E1A28747}"/>
    <cellStyle name="Calculation 3 17" xfId="15612" hidden="1" xr:uid="{3E725D5C-59FA-46EA-9C44-9B83ECA4CAEA}"/>
    <cellStyle name="Calculation 3 17" xfId="34036" hidden="1" xr:uid="{75462794-DB2A-4506-92E2-8CD1F3A399C9}"/>
    <cellStyle name="Calculation 3 17" xfId="14524" hidden="1" xr:uid="{263AB623-77F5-4E51-AACC-3D920F47F3A7}"/>
    <cellStyle name="Calculation 3 17" xfId="12348" hidden="1" xr:uid="{BAF9BD86-D99B-4E8E-9C17-167273BDB68B}"/>
    <cellStyle name="Calculation 3 17" xfId="11703" hidden="1" xr:uid="{FB0ED044-CEC7-4E7A-A4C4-331CF5C34351}"/>
    <cellStyle name="Calculation 3 17" xfId="21052" hidden="1" xr:uid="{873EDF09-56F2-4FC9-B4BA-009210B1BBC9}"/>
    <cellStyle name="Calculation 3 17" xfId="18876" hidden="1" xr:uid="{D5B21671-6FFF-4706-A394-999079639F66}"/>
    <cellStyle name="Calculation 3 17" xfId="13436" hidden="1" xr:uid="{C832754B-BE0C-4769-B87D-D3229EABB23D}"/>
    <cellStyle name="Calculation 3 17" xfId="17788" hidden="1" xr:uid="{01935205-D1E2-4A70-ADCB-6FE89656AEE3}"/>
    <cellStyle name="Calculation 3 17" xfId="16700" hidden="1" xr:uid="{AF0BA93B-FBEF-43CB-8A22-9D4EA1BBB0E7}"/>
    <cellStyle name="Calculation 3 18" xfId="35083" hidden="1" xr:uid="{92F3FC17-A0CC-4D65-87B2-C164AAF00E58}"/>
    <cellStyle name="Calculation 3 18" xfId="36106" hidden="1" xr:uid="{4C4CFDD8-BB69-4CF7-96E1-4BCCC555C320}"/>
    <cellStyle name="Calculation 3 18" xfId="19961" hidden="1" xr:uid="{4CEDC71E-D2B4-4DAE-95A4-AABCDE005EC7}"/>
    <cellStyle name="Calculation 3 18" xfId="31898" hidden="1" xr:uid="{B1E7C212-4561-4274-A0BF-E9C071F11FBE}"/>
    <cellStyle name="Calculation 3 18" xfId="32971" hidden="1" xr:uid="{875614B1-78AB-4E2A-94F6-ECBC29EF2805}"/>
    <cellStyle name="Calculation 3 18" xfId="30818" hidden="1" xr:uid="{FBB7D7D5-E0B7-4056-8D5F-41A4DF1D1D51}"/>
    <cellStyle name="Calculation 3 18" xfId="29736" hidden="1" xr:uid="{98C0B368-281D-427A-868F-FA024D102FE7}"/>
    <cellStyle name="Calculation 3 18" xfId="22137" hidden="1" xr:uid="{FDE8D4B1-8F08-4E4C-8A5B-D0EE08C11A2B}"/>
    <cellStyle name="Calculation 3 18" xfId="23224" hidden="1" xr:uid="{79DB40C8-C0AB-4D6B-A4D1-DD06238FCD67}"/>
    <cellStyle name="Calculation 3 18" xfId="24311" hidden="1" xr:uid="{8CEC389F-AED6-44D2-A2CF-C0328189CF05}"/>
    <cellStyle name="Calculation 3 18" xfId="25397" hidden="1" xr:uid="{16C0AE64-BFD6-44FE-BFDA-DD7673898FEC}"/>
    <cellStyle name="Calculation 3 18" xfId="26483" hidden="1" xr:uid="{4AEA8D9D-B10C-4C14-A7F6-F54E8B6EE5D0}"/>
    <cellStyle name="Calculation 3 18" xfId="27568" hidden="1" xr:uid="{791B38E1-25DD-466D-91EE-F674AA4EC925}"/>
    <cellStyle name="Calculation 3 18" xfId="28654" hidden="1" xr:uid="{B8C2C2E1-9B02-4C4B-BF90-894702E7B24F}"/>
    <cellStyle name="Calculation 3 18" xfId="15609" hidden="1" xr:uid="{A8B86CFB-E00F-4224-9EE8-4AF55F7498D2}"/>
    <cellStyle name="Calculation 3 18" xfId="34033" hidden="1" xr:uid="{BD4F061F-56AD-4E00-9626-CF672ABA817C}"/>
    <cellStyle name="Calculation 3 18" xfId="14521" hidden="1" xr:uid="{82761EE7-12F6-4CE7-9EDE-8C6FFA46BABC}"/>
    <cellStyle name="Calculation 3 18" xfId="12345" hidden="1" xr:uid="{04ED8968-BD18-44FD-A317-EAF5165FCC8D}"/>
    <cellStyle name="Calculation 3 18" xfId="11736" hidden="1" xr:uid="{59965263-513A-4575-ACD8-5A9422F8D317}"/>
    <cellStyle name="Calculation 3 18" xfId="21049" hidden="1" xr:uid="{1A211F8E-87A7-4F46-BAE7-8FEE71C84AE8}"/>
    <cellStyle name="Calculation 3 18" xfId="18873" hidden="1" xr:uid="{8F96E979-ED15-469C-9A7B-65DF7601156A}"/>
    <cellStyle name="Calculation 3 18" xfId="13433" hidden="1" xr:uid="{8250E12E-814E-4AD0-9968-DD9F92F8251A}"/>
    <cellStyle name="Calculation 3 18" xfId="17785" hidden="1" xr:uid="{2B7B49BF-7EEA-448D-B215-C407895F1BA0}"/>
    <cellStyle name="Calculation 3 18" xfId="16697" hidden="1" xr:uid="{DBC20BAF-04C7-4458-B7DE-64294FC33ACA}"/>
    <cellStyle name="Calculation 3 19" xfId="35080" hidden="1" xr:uid="{2DD37FEB-E1E9-4B04-A160-ED8010B0FE3B}"/>
    <cellStyle name="Calculation 3 19" xfId="36103" hidden="1" xr:uid="{BAABABF0-664D-4C8E-A7D4-6BB925D9C074}"/>
    <cellStyle name="Calculation 3 19" xfId="19958" hidden="1" xr:uid="{94877BD4-7A5B-41EF-AD33-182F4C1DF621}"/>
    <cellStyle name="Calculation 3 19" xfId="31895" hidden="1" xr:uid="{AC8B2835-1427-469A-BF41-855FB79E2481}"/>
    <cellStyle name="Calculation 3 19" xfId="32968" hidden="1" xr:uid="{7486CEC4-CDBB-4E40-B8E1-057C775ABD42}"/>
    <cellStyle name="Calculation 3 19" xfId="30815" hidden="1" xr:uid="{660DD4B4-486B-4F98-B3B4-F53424C6410E}"/>
    <cellStyle name="Calculation 3 19" xfId="29733" hidden="1" xr:uid="{4161DE74-ED0C-480C-85D3-16D1C393A790}"/>
    <cellStyle name="Calculation 3 19" xfId="22134" hidden="1" xr:uid="{7192E4B0-6783-42AB-8D4D-633A27DFE634}"/>
    <cellStyle name="Calculation 3 19" xfId="23221" hidden="1" xr:uid="{AC8549FF-5F52-4ED3-8629-F0CE1BF0B3A8}"/>
    <cellStyle name="Calculation 3 19" xfId="24308" hidden="1" xr:uid="{F51C9E12-D2AB-4E4B-888C-6AD4A6601D51}"/>
    <cellStyle name="Calculation 3 19" xfId="25394" hidden="1" xr:uid="{D811A7D7-C35C-448C-AB92-12F12BB17D5D}"/>
    <cellStyle name="Calculation 3 19" xfId="26480" hidden="1" xr:uid="{80535AC3-4D59-4BB2-B359-FA7DFD749E11}"/>
    <cellStyle name="Calculation 3 19" xfId="27565" hidden="1" xr:uid="{C280C24E-1D67-4AAF-BA3A-1CEC99C8EB81}"/>
    <cellStyle name="Calculation 3 19" xfId="28651" hidden="1" xr:uid="{C5D72773-EE05-416F-B217-DFE8D2FAD7DD}"/>
    <cellStyle name="Calculation 3 19" xfId="15606" hidden="1" xr:uid="{516DD5DE-674C-48F1-9718-A66C52F76482}"/>
    <cellStyle name="Calculation 3 19" xfId="34030" hidden="1" xr:uid="{509B154D-71E7-4F74-A3B9-36E8224FF461}"/>
    <cellStyle name="Calculation 3 19" xfId="14518" hidden="1" xr:uid="{CE3811A4-FE4F-4FAB-827F-84CB572A4E7F}"/>
    <cellStyle name="Calculation 3 19" xfId="12342" hidden="1" xr:uid="{81448CE5-D3DB-48FC-9D61-C061F6FA1D82}"/>
    <cellStyle name="Calculation 3 19" xfId="11769" hidden="1" xr:uid="{93EDAAF1-D730-43A0-AF93-526E28619F5C}"/>
    <cellStyle name="Calculation 3 19" xfId="21046" hidden="1" xr:uid="{4AF70C6D-6FFD-425C-B0EC-C6732E3C8191}"/>
    <cellStyle name="Calculation 3 19" xfId="18870" hidden="1" xr:uid="{C335AFBC-4D2E-4BFA-A8EC-E7A95F234292}"/>
    <cellStyle name="Calculation 3 19" xfId="13430" hidden="1" xr:uid="{5CCAFE25-F900-401F-A94A-965B4928A89B}"/>
    <cellStyle name="Calculation 3 19" xfId="17782" hidden="1" xr:uid="{7CA94BD1-D75E-46E0-997E-690F21F21396}"/>
    <cellStyle name="Calculation 3 19" xfId="16694" hidden="1" xr:uid="{EB69647B-5E9A-4BF9-81A9-93A4F8BD8D7D}"/>
    <cellStyle name="Calculation 3 2" xfId="35282" hidden="1" xr:uid="{B15E5C14-7BFD-4E19-896A-3ADE8C0FF805}"/>
    <cellStyle name="Calculation 3 2" xfId="36279" hidden="1" xr:uid="{D4402544-4DC3-4AEF-903F-BD0727D57F71}"/>
    <cellStyle name="Calculation 3 2" xfId="20186" hidden="1" xr:uid="{B3538AD8-480C-46F6-B638-6235CB9C45A1}"/>
    <cellStyle name="Calculation 3 2" xfId="32118" hidden="1" xr:uid="{4B8D27A4-A7F6-4265-8207-3CBFF689BDAF}"/>
    <cellStyle name="Calculation 3 2" xfId="33185" hidden="1" xr:uid="{D75399B5-6430-4EE8-97DA-E10B7F2D5DA8}"/>
    <cellStyle name="Calculation 3 2" xfId="31039" hidden="1" xr:uid="{7D242B57-FA39-487B-B203-561EF37D897C}"/>
    <cellStyle name="Calculation 3 2" xfId="29958" hidden="1" xr:uid="{3321944A-6EE3-4FE1-B067-AB0BF8C6CA64}"/>
    <cellStyle name="Calculation 3 2" xfId="22362" hidden="1" xr:uid="{FAD63082-B3E2-4428-A388-F18A99FA4A35}"/>
    <cellStyle name="Calculation 3 2" xfId="23449" hidden="1" xr:uid="{AE254118-F884-4883-8BF8-2364DF94018E}"/>
    <cellStyle name="Calculation 3 2" xfId="24536" hidden="1" xr:uid="{B84C4673-8914-4B4C-8E03-CA12CC8C1C2D}"/>
    <cellStyle name="Calculation 3 2" xfId="25622" hidden="1" xr:uid="{785F9FD6-190D-45EE-B909-399BB5B732FA}"/>
    <cellStyle name="Calculation 3 2" xfId="26708" hidden="1" xr:uid="{5A2BD346-BEC7-499D-B523-0C523FF45A03}"/>
    <cellStyle name="Calculation 3 2" xfId="27793" hidden="1" xr:uid="{36A811AA-BD44-4386-904E-CAA46EAB5A6E}"/>
    <cellStyle name="Calculation 3 2" xfId="28877" hidden="1" xr:uid="{6DCFD516-6CF2-4FA9-8990-BED54B6FE5BE}"/>
    <cellStyle name="Calculation 3 2" xfId="15834" hidden="1" xr:uid="{28F76E03-DC2B-49BF-B5C9-5B011E58A0B3}"/>
    <cellStyle name="Calculation 3 2" xfId="34241" hidden="1" xr:uid="{311681ED-0664-4551-B9CC-8376EB7DC3B9}"/>
    <cellStyle name="Calculation 3 2" xfId="14746" hidden="1" xr:uid="{FF9E9E61-E4DD-4371-B025-5662A8B1A4C9}"/>
    <cellStyle name="Calculation 3 2" xfId="12570" hidden="1" xr:uid="{5691FB33-7140-4F2D-B66B-A2878A7C3E4C}"/>
    <cellStyle name="Calculation 3 2" xfId="11151" hidden="1" xr:uid="{37F2FAD5-3D64-4C32-BCB1-5EB050ACD17E}"/>
    <cellStyle name="Calculation 3 2" xfId="21274" hidden="1" xr:uid="{AAAAB4F2-A468-4024-AF48-D966F992773C}"/>
    <cellStyle name="Calculation 3 2" xfId="19098" hidden="1" xr:uid="{95A41A89-A8D1-49AB-9E0C-63F224B337B3}"/>
    <cellStyle name="Calculation 3 2" xfId="13658" hidden="1" xr:uid="{DD32AFB6-9DC0-4164-AC88-4FA142398F11}"/>
    <cellStyle name="Calculation 3 2" xfId="18010" hidden="1" xr:uid="{7B9EEFE2-4814-40CE-B7A3-3178D63B3813}"/>
    <cellStyle name="Calculation 3 2" xfId="16922" hidden="1" xr:uid="{2E1FDF62-F264-4E08-B380-17CE5CAA98B8}"/>
    <cellStyle name="Calculation 3 2" xfId="31888" xr:uid="{A46430DE-20A3-4921-80FB-C476AE8DE780}"/>
    <cellStyle name="Calculation 3 20" xfId="35506" hidden="1" xr:uid="{0898614A-D2B8-4EE7-B3E7-6BCDB04D3A5F}"/>
    <cellStyle name="Calculation 3 20" xfId="36474" hidden="1" xr:uid="{F07F2C7C-7056-4923-9DFD-F91B919488A4}"/>
    <cellStyle name="Calculation 3 20" xfId="20416" hidden="1" xr:uid="{68033D60-9AC6-400F-9C5D-E684C6CBAE3B}"/>
    <cellStyle name="Calculation 3 20" xfId="32346" hidden="1" xr:uid="{FEED2303-034A-4753-A4F8-266644C94389}"/>
    <cellStyle name="Calculation 3 20" xfId="33413" hidden="1" xr:uid="{5751DF83-0C6D-4ECD-BFE7-F1ECB9FFE04F}"/>
    <cellStyle name="Calculation 3 20" xfId="31268" hidden="1" xr:uid="{C98C9452-D2EC-45D7-BD0B-79B0D74A0033}"/>
    <cellStyle name="Calculation 3 20" xfId="30187" hidden="1" xr:uid="{ECE88898-D365-44D4-80EB-8C5C6EB4BA20}"/>
    <cellStyle name="Calculation 3 20" xfId="22591" hidden="1" xr:uid="{179A9C02-F7CD-4C06-8E0F-D7B21CDD0797}"/>
    <cellStyle name="Calculation 3 20" xfId="23678" hidden="1" xr:uid="{BD6D437D-15D6-483D-B5AB-7DF137338FE6}"/>
    <cellStyle name="Calculation 3 20" xfId="24765" hidden="1" xr:uid="{225CE774-B535-4E13-BB77-8DA1C986C6C5}"/>
    <cellStyle name="Calculation 3 20" xfId="25851" hidden="1" xr:uid="{BAE4E07D-5E12-4F15-9FFB-14F556738A85}"/>
    <cellStyle name="Calculation 3 20" xfId="26937" hidden="1" xr:uid="{03817B58-AF8B-497C-8AC7-8CF20866122D}"/>
    <cellStyle name="Calculation 3 20" xfId="28023" hidden="1" xr:uid="{A4067B77-7C00-4A64-9ED6-DABFE6CDE509}"/>
    <cellStyle name="Calculation 3 20" xfId="29106" hidden="1" xr:uid="{EC4C7BF8-F9A3-4847-9C76-F2ADE26B3953}"/>
    <cellStyle name="Calculation 3 20" xfId="16064" hidden="1" xr:uid="{54341F2F-3340-4E14-A6B5-CBE1A08F77AE}"/>
    <cellStyle name="Calculation 3 20" xfId="34468" hidden="1" xr:uid="{914D9D52-F578-41B0-A90E-FFC9D25A6C18}"/>
    <cellStyle name="Calculation 3 20" xfId="14976" hidden="1" xr:uid="{E2D97460-2B72-4B16-AEAA-56C857F1DCAF}"/>
    <cellStyle name="Calculation 3 20" xfId="12800" hidden="1" xr:uid="{098A71C5-BA47-4703-8D98-3497942C7F43}"/>
    <cellStyle name="Calculation 3 20" xfId="11802" hidden="1" xr:uid="{682A87D4-AAEE-4ADF-9668-1B3F31D560B6}"/>
    <cellStyle name="Calculation 3 20" xfId="21504" hidden="1" xr:uid="{3B913A88-8173-4189-A1CD-34B0524F89C2}"/>
    <cellStyle name="Calculation 3 20" xfId="19328" hidden="1" xr:uid="{A5D65AD1-410A-478F-9F10-FB701A9E9A55}"/>
    <cellStyle name="Calculation 3 20" xfId="13888" hidden="1" xr:uid="{085D2642-84E1-4FFD-B070-CFDDDA648824}"/>
    <cellStyle name="Calculation 3 20" xfId="18240" hidden="1" xr:uid="{801A0B50-2044-466D-B7C3-DADF8CB7AE08}"/>
    <cellStyle name="Calculation 3 20" xfId="17152" hidden="1" xr:uid="{05B3F14E-3383-44F8-A768-B89669C28B65}"/>
    <cellStyle name="Calculation 3 21" xfId="35503" hidden="1" xr:uid="{F0322D08-9D48-4415-90A1-6CFE78F8DC42}"/>
    <cellStyle name="Calculation 3 21" xfId="36471" hidden="1" xr:uid="{8C612E95-7815-42DE-8321-A02D48726FF0}"/>
    <cellStyle name="Calculation 3 21" xfId="20413" hidden="1" xr:uid="{C38ED01D-FAE6-499C-8463-265AE3DC7778}"/>
    <cellStyle name="Calculation 3 21" xfId="32343" hidden="1" xr:uid="{FCA5C256-A479-4CAF-A114-384154FF3E3B}"/>
    <cellStyle name="Calculation 3 21" xfId="33410" hidden="1" xr:uid="{40880350-43B0-4521-A17B-12C940DE7B43}"/>
    <cellStyle name="Calculation 3 21" xfId="31265" hidden="1" xr:uid="{AC713FC0-F984-4154-B303-A5A9538CB489}"/>
    <cellStyle name="Calculation 3 21" xfId="30184" hidden="1" xr:uid="{D86CF242-803D-45F3-B25F-39DA8D6B465F}"/>
    <cellStyle name="Calculation 3 21" xfId="22588" hidden="1" xr:uid="{E47CF3E5-BE23-43FF-BD02-68BB4762BA12}"/>
    <cellStyle name="Calculation 3 21" xfId="23675" hidden="1" xr:uid="{CCA43179-142A-4962-BEC8-8B116E3F2F6E}"/>
    <cellStyle name="Calculation 3 21" xfId="24762" hidden="1" xr:uid="{D2FBC50A-0B73-4BB2-8130-2A8299F906E4}"/>
    <cellStyle name="Calculation 3 21" xfId="25848" hidden="1" xr:uid="{006C1CC8-020C-4F9E-B43B-AEB03E83E5FA}"/>
    <cellStyle name="Calculation 3 21" xfId="26934" hidden="1" xr:uid="{F8CCDAF2-0558-4FFF-8B04-05D86B8BF4EA}"/>
    <cellStyle name="Calculation 3 21" xfId="28020" hidden="1" xr:uid="{1EAF8CCA-ADFF-4AD5-A8B9-ED37EF21E52E}"/>
    <cellStyle name="Calculation 3 21" xfId="29103" hidden="1" xr:uid="{28367734-198F-4EA4-BCCD-0518A0B61496}"/>
    <cellStyle name="Calculation 3 21" xfId="16061" hidden="1" xr:uid="{C11A7651-351E-4567-BC55-918CB9CE3EB1}"/>
    <cellStyle name="Calculation 3 21" xfId="34465" hidden="1" xr:uid="{AB3D5616-4722-42FB-8844-9B14BB29843C}"/>
    <cellStyle name="Calculation 3 21" xfId="14973" hidden="1" xr:uid="{C04C20B7-A6C9-4C76-9BCD-FB4435C9E989}"/>
    <cellStyle name="Calculation 3 21" xfId="12797" hidden="1" xr:uid="{384BC33D-249F-4414-B0DE-8DF2EB026B7B}"/>
    <cellStyle name="Calculation 3 21" xfId="11835" hidden="1" xr:uid="{70C7791A-929E-4E66-A864-FFD722CD07E8}"/>
    <cellStyle name="Calculation 3 21" xfId="21501" hidden="1" xr:uid="{CBE3AAB7-CA1A-49A1-8F8B-77A247046816}"/>
    <cellStyle name="Calculation 3 21" xfId="19325" hidden="1" xr:uid="{81E3F3DC-13E2-4CE9-9297-6AFE6F9F02CE}"/>
    <cellStyle name="Calculation 3 21" xfId="13885" hidden="1" xr:uid="{E454F733-43F0-4F2C-9D7E-845E5835C4BD}"/>
    <cellStyle name="Calculation 3 21" xfId="18237" hidden="1" xr:uid="{8ECF1004-CC8E-460F-8497-7272D5A2BA6A}"/>
    <cellStyle name="Calculation 3 21" xfId="17149" hidden="1" xr:uid="{4CA71B61-19BC-4A39-9AC6-1ED67B599DC5}"/>
    <cellStyle name="Calculation 3 22" xfId="35500" hidden="1" xr:uid="{00DD3122-B092-42CC-8970-B9BCDA59DE9F}"/>
    <cellStyle name="Calculation 3 22" xfId="36468" hidden="1" xr:uid="{A7A1E171-6879-4877-8424-5D677D6A651C}"/>
    <cellStyle name="Calculation 3 22" xfId="20410" hidden="1" xr:uid="{F322DE56-2F25-4189-89F9-9DECB3686AC8}"/>
    <cellStyle name="Calculation 3 22" xfId="32340" hidden="1" xr:uid="{21A90CD2-B702-415C-94AC-8076FCB73810}"/>
    <cellStyle name="Calculation 3 22" xfId="33407" hidden="1" xr:uid="{4C7A527A-540A-404E-ABA7-99390AE12B87}"/>
    <cellStyle name="Calculation 3 22" xfId="31262" hidden="1" xr:uid="{1F6E777F-8517-45AF-B604-95C5A84F9AD3}"/>
    <cellStyle name="Calculation 3 22" xfId="30181" hidden="1" xr:uid="{98F57D26-B2BA-4807-A7AD-839744122856}"/>
    <cellStyle name="Calculation 3 22" xfId="22585" hidden="1" xr:uid="{AA0D6EF8-19F7-4D88-9DD1-1459C1A2091A}"/>
    <cellStyle name="Calculation 3 22" xfId="23672" hidden="1" xr:uid="{70BFC9EF-B99D-4896-B545-632CEF639EA4}"/>
    <cellStyle name="Calculation 3 22" xfId="24759" hidden="1" xr:uid="{6962D10E-050E-415A-A8EB-10982D2E1658}"/>
    <cellStyle name="Calculation 3 22" xfId="25845" hidden="1" xr:uid="{F68E784E-ECE2-4DCF-AE0F-45E97D7930C8}"/>
    <cellStyle name="Calculation 3 22" xfId="26931" hidden="1" xr:uid="{268A6E3E-E245-46F5-9F4B-D568FB882869}"/>
    <cellStyle name="Calculation 3 22" xfId="28017" hidden="1" xr:uid="{F2B86B8E-0A59-4192-9C3A-C009BA32B02A}"/>
    <cellStyle name="Calculation 3 22" xfId="29100" hidden="1" xr:uid="{E18EFADB-BEB3-44EB-8D85-F400F2A994B8}"/>
    <cellStyle name="Calculation 3 22" xfId="16058" hidden="1" xr:uid="{38FA8DC0-38AE-45CF-BD7A-739A87B830DE}"/>
    <cellStyle name="Calculation 3 22" xfId="34462" hidden="1" xr:uid="{7E94801F-B712-45BB-84AF-C205A34D9154}"/>
    <cellStyle name="Calculation 3 22" xfId="14970" hidden="1" xr:uid="{8EAB6B7E-32C7-4BED-A030-F9140B1031E8}"/>
    <cellStyle name="Calculation 3 22" xfId="12794" hidden="1" xr:uid="{A54349FC-776C-4E18-9DAB-B11503F0AAB7}"/>
    <cellStyle name="Calculation 3 22" xfId="11868" hidden="1" xr:uid="{E4CA72C9-6518-43B4-B30E-D5FEBE176E37}"/>
    <cellStyle name="Calculation 3 22" xfId="21498" hidden="1" xr:uid="{3B5C9CAF-D6F8-4C57-8A97-721DC1AE9F7B}"/>
    <cellStyle name="Calculation 3 22" xfId="19322" hidden="1" xr:uid="{C0175D5B-9D52-43F7-966E-3121CCEE2AC3}"/>
    <cellStyle name="Calculation 3 22" xfId="13882" hidden="1" xr:uid="{127F869E-2219-4D6B-B0E2-0C9FC3720253}"/>
    <cellStyle name="Calculation 3 22" xfId="18234" hidden="1" xr:uid="{AB2E4B32-7D19-4991-A1A4-8632662E914A}"/>
    <cellStyle name="Calculation 3 22" xfId="17146" hidden="1" xr:uid="{D9A1453B-61B1-4A36-9A7B-A7AAC1DE4057}"/>
    <cellStyle name="Calculation 3 23" xfId="35497" hidden="1" xr:uid="{83887C6D-9B2A-4C80-B82C-4AC6E9A38AFF}"/>
    <cellStyle name="Calculation 3 23" xfId="36465" hidden="1" xr:uid="{4D24D615-5129-4503-951A-8F195DCE856B}"/>
    <cellStyle name="Calculation 3 23" xfId="20407" hidden="1" xr:uid="{CB962CFC-09CB-46BA-B1EA-A21F6A102FE6}"/>
    <cellStyle name="Calculation 3 23" xfId="32337" hidden="1" xr:uid="{C2F646C3-E038-423C-872D-C9F59EC25FFE}"/>
    <cellStyle name="Calculation 3 23" xfId="33404" hidden="1" xr:uid="{D14629F4-8794-4A0E-B274-752C632381A2}"/>
    <cellStyle name="Calculation 3 23" xfId="31259" hidden="1" xr:uid="{8C4B9A74-354A-43BB-8EED-D3233B03BE4F}"/>
    <cellStyle name="Calculation 3 23" xfId="30178" hidden="1" xr:uid="{C978E329-1E07-4BA8-9AA2-ADE7DCC228A1}"/>
    <cellStyle name="Calculation 3 23" xfId="22582" hidden="1" xr:uid="{FBF813DC-8D21-43AC-B6A2-5D406FDBC264}"/>
    <cellStyle name="Calculation 3 23" xfId="23669" hidden="1" xr:uid="{736EB99A-406F-4A5E-8B36-430E722E7C8E}"/>
    <cellStyle name="Calculation 3 23" xfId="24756" hidden="1" xr:uid="{14B50EA4-F0ED-4A24-9414-6145A46751B0}"/>
    <cellStyle name="Calculation 3 23" xfId="25842" hidden="1" xr:uid="{AAFEA7C0-A53B-41E8-819A-5DF050FD66C3}"/>
    <cellStyle name="Calculation 3 23" xfId="26928" hidden="1" xr:uid="{A2D06281-9659-408B-8125-EE5D55B829D3}"/>
    <cellStyle name="Calculation 3 23" xfId="28014" hidden="1" xr:uid="{0A892F57-A491-43E9-9E98-D563F30999DB}"/>
    <cellStyle name="Calculation 3 23" xfId="29097" hidden="1" xr:uid="{832E86E1-4F29-4C17-A8B1-C954CEE61B91}"/>
    <cellStyle name="Calculation 3 23" xfId="16055" hidden="1" xr:uid="{8982BAE9-85D0-4E49-8BFF-D175F958360C}"/>
    <cellStyle name="Calculation 3 23" xfId="34459" hidden="1" xr:uid="{26ED5BC2-BEA1-462A-9130-BA6B0A58DD76}"/>
    <cellStyle name="Calculation 3 23" xfId="14967" hidden="1" xr:uid="{14280BED-6254-411C-B8EF-3E8B10378BC8}"/>
    <cellStyle name="Calculation 3 23" xfId="12791" hidden="1" xr:uid="{64D12737-732B-4667-A5F2-831AC4743692}"/>
    <cellStyle name="Calculation 3 23" xfId="11901" hidden="1" xr:uid="{B8DB54CA-0EE2-4061-B1BE-FDA05DE73705}"/>
    <cellStyle name="Calculation 3 23" xfId="21495" hidden="1" xr:uid="{A5B40BD9-4664-4A20-AF8D-08D06A422157}"/>
    <cellStyle name="Calculation 3 23" xfId="19319" hidden="1" xr:uid="{186177F3-30A1-4B66-82CA-C03F5D57E6E4}"/>
    <cellStyle name="Calculation 3 23" xfId="13879" hidden="1" xr:uid="{1FA6C8E3-BB33-4E85-A7B2-3A58EDF805C7}"/>
    <cellStyle name="Calculation 3 23" xfId="18231" hidden="1" xr:uid="{6D3FB55B-3276-4688-91BB-8886A02BB690}"/>
    <cellStyle name="Calculation 3 23" xfId="17143" hidden="1" xr:uid="{4E8F26D8-5863-4A47-8117-D96497A3AE82}"/>
    <cellStyle name="Calculation 3 24" xfId="35494" hidden="1" xr:uid="{F9228E7C-187F-4DA1-A50E-B50378AD9117}"/>
    <cellStyle name="Calculation 3 24" xfId="36462" hidden="1" xr:uid="{D97AD6BB-3272-4573-BAA4-815906282683}"/>
    <cellStyle name="Calculation 3 24" xfId="20404" hidden="1" xr:uid="{DD566B83-5545-4203-B34E-469439C77DC1}"/>
    <cellStyle name="Calculation 3 24" xfId="32334" hidden="1" xr:uid="{272A7B8A-8BF4-4CC7-82C6-D8A5C852EB99}"/>
    <cellStyle name="Calculation 3 24" xfId="33401" hidden="1" xr:uid="{DF0C0158-6664-487D-AE19-A80BD0470FB2}"/>
    <cellStyle name="Calculation 3 24" xfId="31256" hidden="1" xr:uid="{90FD3E3F-E1B0-4622-9909-01DE4A1EC3FC}"/>
    <cellStyle name="Calculation 3 24" xfId="30175" hidden="1" xr:uid="{B99A3FBD-A73A-4341-AF25-9911C9B40E02}"/>
    <cellStyle name="Calculation 3 24" xfId="22579" hidden="1" xr:uid="{64210D9F-12B0-45B2-BAD6-6E9E24984EE8}"/>
    <cellStyle name="Calculation 3 24" xfId="23666" hidden="1" xr:uid="{868F3439-EAAF-45D0-B6D5-C5907E3431B5}"/>
    <cellStyle name="Calculation 3 24" xfId="24753" hidden="1" xr:uid="{77F4ECAE-B6BC-4EFA-B8A4-6D8E27B7C55D}"/>
    <cellStyle name="Calculation 3 24" xfId="25839" hidden="1" xr:uid="{6BD06CDE-8CCA-4F53-958E-5F5393C566AF}"/>
    <cellStyle name="Calculation 3 24" xfId="26925" hidden="1" xr:uid="{019E82AE-5CDF-4723-B74E-425D04515EA8}"/>
    <cellStyle name="Calculation 3 24" xfId="28011" hidden="1" xr:uid="{6258059E-09F0-45EF-BDDA-B81A99E37D67}"/>
    <cellStyle name="Calculation 3 24" xfId="29094" hidden="1" xr:uid="{25274A66-2086-40A3-A2B0-4368FE54A2FD}"/>
    <cellStyle name="Calculation 3 24" xfId="16052" hidden="1" xr:uid="{37CE0117-F6C5-4B54-BDE3-A13C184080BF}"/>
    <cellStyle name="Calculation 3 24" xfId="34456" hidden="1" xr:uid="{B0F6C6E2-7555-44F4-B5AE-2F2F573F83B8}"/>
    <cellStyle name="Calculation 3 24" xfId="14964" hidden="1" xr:uid="{E27D548C-C8CE-412F-8260-F6AF11DE0B90}"/>
    <cellStyle name="Calculation 3 24" xfId="12788" hidden="1" xr:uid="{F13D1E55-80D6-4A9C-A583-66FF938C1089}"/>
    <cellStyle name="Calculation 3 24" xfId="11934" hidden="1" xr:uid="{EDD95643-5FCE-4270-A3A5-C42AC13AECB1}"/>
    <cellStyle name="Calculation 3 24" xfId="21492" hidden="1" xr:uid="{D9FB71BE-DCFC-4CAF-8622-07DB4329AADD}"/>
    <cellStyle name="Calculation 3 24" xfId="19316" hidden="1" xr:uid="{3CDD1AF3-38A2-48D3-81A4-CAA2DF7D8B80}"/>
    <cellStyle name="Calculation 3 24" xfId="13876" hidden="1" xr:uid="{F404DC65-58FE-4140-A431-8110367B0B1C}"/>
    <cellStyle name="Calculation 3 24" xfId="18228" hidden="1" xr:uid="{39AEC5F6-4813-42EE-A620-12196E2E9FF1}"/>
    <cellStyle name="Calculation 3 24" xfId="17140" hidden="1" xr:uid="{2B4223EF-BE28-4823-9CC9-240707A5FF9C}"/>
    <cellStyle name="Calculation 3 25" xfId="35491" hidden="1" xr:uid="{2E57F20E-61A4-4655-AE25-4273F35AB7DB}"/>
    <cellStyle name="Calculation 3 25" xfId="36459" hidden="1" xr:uid="{4CA8814C-FCAB-4FB0-8A75-F49C09D8841D}"/>
    <cellStyle name="Calculation 3 25" xfId="20401" hidden="1" xr:uid="{6B0B0427-3BB3-4719-9611-3E94E0128E1A}"/>
    <cellStyle name="Calculation 3 25" xfId="32331" hidden="1" xr:uid="{B82E5DE8-C1A6-4E2B-8502-F5CA4AEBE59F}"/>
    <cellStyle name="Calculation 3 25" xfId="33398" hidden="1" xr:uid="{7D802920-44B6-4ADB-AAF3-E62F2711A142}"/>
    <cellStyle name="Calculation 3 25" xfId="31253" hidden="1" xr:uid="{6FFDBF1B-F386-4A3C-8D05-92510C9F6208}"/>
    <cellStyle name="Calculation 3 25" xfId="30172" hidden="1" xr:uid="{DB50723E-7EA2-4B18-9DE8-C35C5A70996C}"/>
    <cellStyle name="Calculation 3 25" xfId="22576" hidden="1" xr:uid="{BD0C0E94-9D39-4CA3-9E42-F9C84C9013E6}"/>
    <cellStyle name="Calculation 3 25" xfId="23663" hidden="1" xr:uid="{6D2A19C1-3685-43D2-804B-7F061A228AA1}"/>
    <cellStyle name="Calculation 3 25" xfId="24750" hidden="1" xr:uid="{7B081AB6-7FB6-453D-AE7B-4DC86FACE941}"/>
    <cellStyle name="Calculation 3 25" xfId="25836" hidden="1" xr:uid="{6997C03F-B610-4650-9B43-643A380A7A2F}"/>
    <cellStyle name="Calculation 3 25" xfId="26922" hidden="1" xr:uid="{6E070C58-FBDF-4F32-A5C6-2CF8CE1284F4}"/>
    <cellStyle name="Calculation 3 25" xfId="28008" hidden="1" xr:uid="{137C1CFE-DAF6-4567-BBB7-7CE1EF6889C8}"/>
    <cellStyle name="Calculation 3 25" xfId="29091" hidden="1" xr:uid="{7454BF84-5497-4003-9E1B-407E3C0A65EB}"/>
    <cellStyle name="Calculation 3 25" xfId="16049" hidden="1" xr:uid="{E116FD5A-FFB7-4644-8495-DE8E0F758AF9}"/>
    <cellStyle name="Calculation 3 25" xfId="34453" hidden="1" xr:uid="{E4D90F65-5B73-4B58-A735-96930F245FA0}"/>
    <cellStyle name="Calculation 3 25" xfId="14961" hidden="1" xr:uid="{4F62949A-3819-4548-B6B5-85F831373EA5}"/>
    <cellStyle name="Calculation 3 25" xfId="12785" hidden="1" xr:uid="{685BC093-5B8D-47ED-A62E-7007616BDC09}"/>
    <cellStyle name="Calculation 3 25" xfId="11967" hidden="1" xr:uid="{C95E49E2-9132-46EB-93D5-E9A167A3929B}"/>
    <cellStyle name="Calculation 3 25" xfId="21489" hidden="1" xr:uid="{AEB08502-B3A3-44AF-9745-1B412464BAF7}"/>
    <cellStyle name="Calculation 3 25" xfId="19313" hidden="1" xr:uid="{D524CAD9-E575-4BEA-A813-DF2193EF4775}"/>
    <cellStyle name="Calculation 3 25" xfId="13873" hidden="1" xr:uid="{08A9CB57-D264-4BD1-ADA7-D63CCDC7E171}"/>
    <cellStyle name="Calculation 3 25" xfId="18225" hidden="1" xr:uid="{BAA6D55F-C447-47F3-9731-621DF9FF6215}"/>
    <cellStyle name="Calculation 3 25" xfId="17137" hidden="1" xr:uid="{4F83F3E1-C6B9-4193-A527-DF1D9FEA1F2A}"/>
    <cellStyle name="Calculation 3 26" xfId="33621" hidden="1" xr:uid="{0FA08435-9955-4CC1-905A-A8AD3EE0DD40}"/>
    <cellStyle name="Calculation 3 26" xfId="34675" hidden="1" xr:uid="{03F8B279-6F3F-42BB-9C39-F37CE5ECEFC1}"/>
    <cellStyle name="Calculation 3 26" xfId="18448" hidden="1" xr:uid="{D6E35A76-CA28-42D1-85EF-16401A950A39}"/>
    <cellStyle name="Calculation 3 26" xfId="30395" hidden="1" xr:uid="{D11FD508-0F4F-4642-ACB0-28DB5D3ACE29}"/>
    <cellStyle name="Calculation 3 26" xfId="31475" hidden="1" xr:uid="{0131EB6F-9506-4AD4-BB41-E4E206B4EFC6}"/>
    <cellStyle name="Calculation 3 26" xfId="29314" hidden="1" xr:uid="{D3F7E900-5CC2-4240-8BDA-1E70A79E76B9}"/>
    <cellStyle name="Calculation 3 26" xfId="28231" hidden="1" xr:uid="{CCE0BBFA-C4E4-45BF-AA98-405C322A5470}"/>
    <cellStyle name="Calculation 3 26" xfId="20624" hidden="1" xr:uid="{CF7EBCBC-1EF6-4B16-92BE-14F578378B7E}"/>
    <cellStyle name="Calculation 3 26" xfId="21712" hidden="1" xr:uid="{133B4F32-27A2-4382-9C24-D016C262CA25}"/>
    <cellStyle name="Calculation 3 26" xfId="22799" hidden="1" xr:uid="{5776AC08-C78D-4B23-821D-1BAE99336A19}"/>
    <cellStyle name="Calculation 3 26" xfId="23886" hidden="1" xr:uid="{F6938A1A-D012-4A3F-91B5-68F79D9CC1E5}"/>
    <cellStyle name="Calculation 3 26" xfId="24973" hidden="1" xr:uid="{8C0E3B47-25C6-4D20-8B76-D1438C8490E5}"/>
    <cellStyle name="Calculation 3 26" xfId="26059" hidden="1" xr:uid="{D86EA4E2-6ABC-4DF3-99DE-FC0F9065FDE1}"/>
    <cellStyle name="Calculation 3 26" xfId="27145" hidden="1" xr:uid="{E25C3CA7-6F8D-44C4-9239-A8DF7556C14E}"/>
    <cellStyle name="Calculation 3 26" xfId="14096" hidden="1" xr:uid="{0DAC96EF-5B8E-4BCA-A064-10414C7C7F6C}"/>
    <cellStyle name="Calculation 3 26" xfId="32553" hidden="1" xr:uid="{F0677E4E-D50B-45E4-88B6-DF1667EC358B}"/>
    <cellStyle name="Calculation 3 26" xfId="13008" hidden="1" xr:uid="{FFA7396E-6E16-4AD4-837B-A227EC3DF0B2}"/>
    <cellStyle name="Calculation 3 26" xfId="11133" hidden="1" xr:uid="{E37E9838-B6D1-453D-B235-E7308A6F98F4}"/>
    <cellStyle name="Calculation 3 26" xfId="12000" hidden="1" xr:uid="{E3DFE106-6A9B-4B72-B5E7-78162AC222BB}"/>
    <cellStyle name="Calculation 3 26" xfId="19536" hidden="1" xr:uid="{0C963DF7-BA06-4E13-B378-35B85F8DEC17}"/>
    <cellStyle name="Calculation 3 26" xfId="17360" hidden="1" xr:uid="{B85C31B9-4F74-4304-955C-D6209DDF72E2}"/>
    <cellStyle name="Calculation 3 26" xfId="11007" hidden="1" xr:uid="{55E27956-9713-4A4F-ACF3-62500F52658B}"/>
    <cellStyle name="Calculation 3 26" xfId="16272" hidden="1" xr:uid="{BEEBDAD8-90AE-476A-A41F-9865A12B2141}"/>
    <cellStyle name="Calculation 3 26" xfId="15184" hidden="1" xr:uid="{267E381C-AEE7-488F-83AE-EEC961496400}"/>
    <cellStyle name="Calculation 3 27" xfId="35187" hidden="1" xr:uid="{218F65B3-2ABA-476C-8ECE-7AA63EA07CE5}"/>
    <cellStyle name="Calculation 3 27" xfId="36200" hidden="1" xr:uid="{09D23EE0-766B-4FF5-944E-5698C919FB9E}"/>
    <cellStyle name="Calculation 3 27" xfId="20070" hidden="1" xr:uid="{4CA35886-0629-4A71-A48B-EF8FE2BC1FE2}"/>
    <cellStyle name="Calculation 3 27" xfId="32005" hidden="1" xr:uid="{9C2AFFF6-15C1-4D2C-A430-859660B90DCC}"/>
    <cellStyle name="Calculation 3 27" xfId="33077" hidden="1" xr:uid="{CA95001D-0795-4522-A4D4-CFA031086F1A}"/>
    <cellStyle name="Calculation 3 27" xfId="30925" hidden="1" xr:uid="{EA785506-E44B-46F7-B592-8982EBC0D9CF}"/>
    <cellStyle name="Calculation 3 27" xfId="29844" hidden="1" xr:uid="{E876CF05-F381-478A-A7D7-59F34BC8FEF3}"/>
    <cellStyle name="Calculation 3 27" xfId="22246" hidden="1" xr:uid="{26DFB844-BE40-424C-BD1E-3801AE9CF881}"/>
    <cellStyle name="Calculation 3 27" xfId="23333" hidden="1" xr:uid="{3398035D-0985-42A8-9A7F-A1A97E9886B3}"/>
    <cellStyle name="Calculation 3 27" xfId="24420" hidden="1" xr:uid="{59859135-FD4E-428F-8970-0B07F20CC0E2}"/>
    <cellStyle name="Calculation 3 27" xfId="25506" hidden="1" xr:uid="{8155E288-19A9-45D8-B48C-CE2E4C80DE58}"/>
    <cellStyle name="Calculation 3 27" xfId="26592" hidden="1" xr:uid="{A42F0573-605D-4518-82B2-A54E9B3640C8}"/>
    <cellStyle name="Calculation 3 27" xfId="27677" hidden="1" xr:uid="{57A16266-4EF5-4D35-B4EF-EDD89F1D2A8A}"/>
    <cellStyle name="Calculation 3 27" xfId="28763" hidden="1" xr:uid="{79FDB393-5176-4C8D-B61F-770BB0FEA039}"/>
    <cellStyle name="Calculation 3 27" xfId="15718" hidden="1" xr:uid="{8C6D3F68-9093-45CD-A502-5DAE62C5B735}"/>
    <cellStyle name="Calculation 3 27" xfId="34139" hidden="1" xr:uid="{88D84BB5-E20F-4E75-A478-9207A7F0811B}"/>
    <cellStyle name="Calculation 3 27" xfId="14630" hidden="1" xr:uid="{FB762F77-497A-4054-93DA-2949E994B9A0}"/>
    <cellStyle name="Calculation 3 27" xfId="12454" hidden="1" xr:uid="{A76C1C07-062A-42C9-B1F0-9BEC535CFFAB}"/>
    <cellStyle name="Calculation 3 27" xfId="12033" hidden="1" xr:uid="{16DB2AB0-2451-4AE1-8121-72AAC12FDB29}"/>
    <cellStyle name="Calculation 3 27" xfId="21158" hidden="1" xr:uid="{CBCDCE7C-A967-4A5D-B33A-B1C6933B01BC}"/>
    <cellStyle name="Calculation 3 27" xfId="18982" hidden="1" xr:uid="{0AABA646-E38A-4FBE-8E6B-23E9AF23B878}"/>
    <cellStyle name="Calculation 3 27" xfId="13542" hidden="1" xr:uid="{CBD925A7-C436-48CC-84CD-9E4D1834C6D2}"/>
    <cellStyle name="Calculation 3 27" xfId="17894" hidden="1" xr:uid="{862C2D09-C4DC-4A99-888F-25F74C6C2ACA}"/>
    <cellStyle name="Calculation 3 27" xfId="16806" hidden="1" xr:uid="{BFD8E20C-284D-4A55-9855-AC5C0948EC2D}"/>
    <cellStyle name="Calculation 3 28" xfId="35184" hidden="1" xr:uid="{60532FB8-9D68-4861-8BE2-DCEBA42DC9E5}"/>
    <cellStyle name="Calculation 3 28" xfId="36197" hidden="1" xr:uid="{29F30BA8-4BE5-4562-9189-EC9EB1DFC697}"/>
    <cellStyle name="Calculation 3 28" xfId="20067" hidden="1" xr:uid="{A6BF67D3-C92B-4804-946D-1576DD93958A}"/>
    <cellStyle name="Calculation 3 28" xfId="32002" hidden="1" xr:uid="{C9D22A5F-D131-4F70-A8F3-12BF1F6A3A3B}"/>
    <cellStyle name="Calculation 3 28" xfId="33074" hidden="1" xr:uid="{E9349B4F-BC80-4E5F-AEF9-6C8395C96D8C}"/>
    <cellStyle name="Calculation 3 28" xfId="30922" hidden="1" xr:uid="{711DD8B8-C94D-4C2E-B965-CA3E71276309}"/>
    <cellStyle name="Calculation 3 28" xfId="29841" hidden="1" xr:uid="{312BFC5E-3F7E-49F2-B9D5-C17CED2CC9FB}"/>
    <cellStyle name="Calculation 3 28" xfId="22243" hidden="1" xr:uid="{28B63C33-7CD8-449F-B794-01A2B12A5EFB}"/>
    <cellStyle name="Calculation 3 28" xfId="23330" hidden="1" xr:uid="{03CD11B6-33BE-4E08-B60F-3745F3129B17}"/>
    <cellStyle name="Calculation 3 28" xfId="24417" hidden="1" xr:uid="{4176277F-0E8A-4A9D-81A4-987C98AF6698}"/>
    <cellStyle name="Calculation 3 28" xfId="25503" hidden="1" xr:uid="{4ECF6B4D-4B7C-4CAB-8349-9C0E007C7F51}"/>
    <cellStyle name="Calculation 3 28" xfId="26589" hidden="1" xr:uid="{C8913AAB-F9DE-4426-AD34-D2D2DA8A8B55}"/>
    <cellStyle name="Calculation 3 28" xfId="27674" hidden="1" xr:uid="{917F016D-BAB1-4981-ABE4-F78ACF1CC606}"/>
    <cellStyle name="Calculation 3 28" xfId="28760" hidden="1" xr:uid="{87807F7A-5D42-4934-8674-3BD7412AF192}"/>
    <cellStyle name="Calculation 3 28" xfId="15715" hidden="1" xr:uid="{7E878ED0-94CA-4353-9C7D-5F4044BF7E5B}"/>
    <cellStyle name="Calculation 3 28" xfId="34136" hidden="1" xr:uid="{A927961A-64D2-499A-BA36-724B600F8B88}"/>
    <cellStyle name="Calculation 3 28" xfId="14627" hidden="1" xr:uid="{C4E18203-8F16-4E55-9F5E-DC9EBC2EBD1C}"/>
    <cellStyle name="Calculation 3 28" xfId="12451" hidden="1" xr:uid="{3B468821-5818-42C0-AE0A-42EF1C18E25E}"/>
    <cellStyle name="Calculation 3 28" xfId="12066" hidden="1" xr:uid="{279F73F1-F8A3-4CD0-99B4-6FC1EEEDEF75}"/>
    <cellStyle name="Calculation 3 28" xfId="21155" hidden="1" xr:uid="{D176C0EE-51BE-4D09-B3FB-7682967DDCDD}"/>
    <cellStyle name="Calculation 3 28" xfId="18979" hidden="1" xr:uid="{22637967-8323-40D3-9CA0-4BD5FAFBC011}"/>
    <cellStyle name="Calculation 3 28" xfId="13539" hidden="1" xr:uid="{6C4754C4-0418-48B6-A77D-32CF2E7F43A8}"/>
    <cellStyle name="Calculation 3 28" xfId="17891" hidden="1" xr:uid="{E1E5F94C-2450-4007-A116-540E565340DE}"/>
    <cellStyle name="Calculation 3 28" xfId="16803" hidden="1" xr:uid="{A15AA77E-A92C-46E6-A15E-3AAE642EC664}"/>
    <cellStyle name="Calculation 3 29" xfId="35181" hidden="1" xr:uid="{67C6DABA-204C-4B95-8F4A-861320043B36}"/>
    <cellStyle name="Calculation 3 29" xfId="36194" hidden="1" xr:uid="{612B0A1C-C904-4422-A4AC-D47E514D573C}"/>
    <cellStyle name="Calculation 3 29" xfId="20064" hidden="1" xr:uid="{95FD9ED6-3854-4201-87A7-84B6EE21E9BD}"/>
    <cellStyle name="Calculation 3 29" xfId="31999" hidden="1" xr:uid="{4A1E5878-7102-48A9-9F03-0C2754F6AF87}"/>
    <cellStyle name="Calculation 3 29" xfId="33071" hidden="1" xr:uid="{CF991040-9ED8-4259-99B3-7F618021E8FA}"/>
    <cellStyle name="Calculation 3 29" xfId="30919" hidden="1" xr:uid="{286CA9DE-1110-4544-B74D-493C792258D2}"/>
    <cellStyle name="Calculation 3 29" xfId="29838" hidden="1" xr:uid="{A5D67A49-2F0A-4FE2-8D2E-B003E13CEDC6}"/>
    <cellStyle name="Calculation 3 29" xfId="22240" hidden="1" xr:uid="{C5EEF488-9963-4590-B0D3-090E495E5676}"/>
    <cellStyle name="Calculation 3 29" xfId="23327" hidden="1" xr:uid="{227C7058-4F09-4E93-91FB-B1591A464756}"/>
    <cellStyle name="Calculation 3 29" xfId="24414" hidden="1" xr:uid="{E8F6738D-3C2B-4A23-A103-618DE03574D1}"/>
    <cellStyle name="Calculation 3 29" xfId="25500" hidden="1" xr:uid="{B29EC8BD-1B76-447F-98ED-D7F9C479BB31}"/>
    <cellStyle name="Calculation 3 29" xfId="26586" hidden="1" xr:uid="{2AB16098-5F9B-4EBD-AA4C-482B1EB9EF3B}"/>
    <cellStyle name="Calculation 3 29" xfId="27671" hidden="1" xr:uid="{2D52B98F-5647-408D-B75D-8992550A9303}"/>
    <cellStyle name="Calculation 3 29" xfId="28757" hidden="1" xr:uid="{A8B2F7DA-F940-4948-9F16-D25E4575D5B8}"/>
    <cellStyle name="Calculation 3 29" xfId="15712" hidden="1" xr:uid="{7614963D-A394-40CA-9FB4-E49BDBDA48B0}"/>
    <cellStyle name="Calculation 3 29" xfId="34133" hidden="1" xr:uid="{CCCA0529-5E4D-4D2A-873D-9A555C610CA3}"/>
    <cellStyle name="Calculation 3 29" xfId="14624" hidden="1" xr:uid="{27E3BFB2-278E-4385-8C71-062AB49C058F}"/>
    <cellStyle name="Calculation 3 29" xfId="12448" hidden="1" xr:uid="{232E252F-D773-465E-92C5-4B570252A717}"/>
    <cellStyle name="Calculation 3 29" xfId="12099" hidden="1" xr:uid="{D7178D82-E4E9-46B2-A014-F6D8B2E5BC39}"/>
    <cellStyle name="Calculation 3 29" xfId="21152" hidden="1" xr:uid="{1D025933-910C-4F35-81F6-1CB197E9CC97}"/>
    <cellStyle name="Calculation 3 29" xfId="18976" hidden="1" xr:uid="{4AA64270-E0E0-4521-9F8F-6B5BD216381C}"/>
    <cellStyle name="Calculation 3 29" xfId="13536" hidden="1" xr:uid="{86FC1229-3CD6-4075-B3E7-8E4009E07C94}"/>
    <cellStyle name="Calculation 3 29" xfId="17888" hidden="1" xr:uid="{6FCC9A5C-F3CD-455C-B75C-8F8BA1F0DD62}"/>
    <cellStyle name="Calculation 3 29" xfId="16800" hidden="1" xr:uid="{069AE3AB-E76B-449B-B922-5BD60356185F}"/>
    <cellStyle name="Calculation 3 3" xfId="34156" hidden="1" xr:uid="{A7D929FA-A502-4329-B34B-F6FD2FB84DDF}"/>
    <cellStyle name="Calculation 3 3" xfId="35203" hidden="1" xr:uid="{31D2FD57-2EC0-4AC7-8700-33C4C050454E}"/>
    <cellStyle name="Calculation 3 3" xfId="18999" hidden="1" xr:uid="{C0E473F3-E4DE-4B69-A897-017486C446F0}"/>
    <cellStyle name="Calculation 3 3" xfId="30942" hidden="1" xr:uid="{BF929179-948B-49E8-BB3E-F5F59251C177}"/>
    <cellStyle name="Calculation 3 3" xfId="32022" hidden="1" xr:uid="{D190F28A-6E31-4DB4-9129-A00278C5BBC3}"/>
    <cellStyle name="Calculation 3 3" xfId="29861" hidden="1" xr:uid="{A0E74D71-2293-4B4B-AB03-04DD6F526431}"/>
    <cellStyle name="Calculation 3 3" xfId="28780" hidden="1" xr:uid="{5756CA1B-55C7-44DA-9EDB-5A011B8F8823}"/>
    <cellStyle name="Calculation 3 3" xfId="21175" hidden="1" xr:uid="{6947F1F9-58B7-42EA-B697-ACB63A19FFB8}"/>
    <cellStyle name="Calculation 3 3" xfId="22263" hidden="1" xr:uid="{54CB286B-25B1-45E4-84DA-083AD6392215}"/>
    <cellStyle name="Calculation 3 3" xfId="23350" hidden="1" xr:uid="{2D0C3229-3E2E-499D-A4E5-BBCB2BEDC102}"/>
    <cellStyle name="Calculation 3 3" xfId="24437" hidden="1" xr:uid="{1FD03E20-97F1-4B4E-A82E-27904C9C5BC5}"/>
    <cellStyle name="Calculation 3 3" xfId="25523" hidden="1" xr:uid="{98A5C125-0214-49D5-9998-4AB3A6A045E9}"/>
    <cellStyle name="Calculation 3 3" xfId="26609" hidden="1" xr:uid="{03860D0D-0A3A-4F65-BC7B-95BD8BC48B07}"/>
    <cellStyle name="Calculation 3 3" xfId="27694" hidden="1" xr:uid="{F3079234-A498-4361-B3A7-D4334FE57623}"/>
    <cellStyle name="Calculation 3 3" xfId="14647" hidden="1" xr:uid="{F8DFD508-8F50-406E-A89F-CD08C5D6BD35}"/>
    <cellStyle name="Calculation 3 3" xfId="33094" hidden="1" xr:uid="{BA1DBC50-9599-4704-8B98-A77033D891B6}"/>
    <cellStyle name="Calculation 3 3" xfId="13559" hidden="1" xr:uid="{F4749AA1-7567-4EB9-A88A-76CB82EF194E}"/>
    <cellStyle name="Calculation 3 3" xfId="11112" hidden="1" xr:uid="{C1AE6B06-8394-4B09-B3EE-C903704ABDA5}"/>
    <cellStyle name="Calculation 3 3" xfId="11201" hidden="1" xr:uid="{24D4D72D-E829-4A26-BB16-A70CB2C81CB7}"/>
    <cellStyle name="Calculation 3 3" xfId="20087" hidden="1" xr:uid="{785E8FDE-F7DA-4EF9-9089-571B9DC6E02E}"/>
    <cellStyle name="Calculation 3 3" xfId="17911" hidden="1" xr:uid="{EFA5A51D-98EC-4949-8CAB-6B10E76BDBD0}"/>
    <cellStyle name="Calculation 3 3" xfId="12471" hidden="1" xr:uid="{13174589-F08D-441A-8055-42F7CB6AD624}"/>
    <cellStyle name="Calculation 3 3" xfId="16823" hidden="1" xr:uid="{4486105E-2C10-4282-B4A4-1E03DEB3FD4E}"/>
    <cellStyle name="Calculation 3 3" xfId="15735" hidden="1" xr:uid="{5EF748E7-1F92-4DBB-A76E-AC968934C34C}"/>
    <cellStyle name="Calculation 3 3" xfId="52425" xr:uid="{B2AB5B5D-BC32-48BA-8899-FC39BF656E2A}"/>
    <cellStyle name="Calculation 3 30" xfId="35178" hidden="1" xr:uid="{4511FEE9-8A5C-41C5-B122-C5DB84A7C249}"/>
    <cellStyle name="Calculation 3 30" xfId="36191" hidden="1" xr:uid="{05AC37FE-9C8F-4967-8569-BE69F84FD4A8}"/>
    <cellStyle name="Calculation 3 30" xfId="20061" hidden="1" xr:uid="{E699ED3A-6472-4826-9551-D59A817154FA}"/>
    <cellStyle name="Calculation 3 30" xfId="31996" hidden="1" xr:uid="{3BBF07E2-390A-4E49-907B-8D099F1B7822}"/>
    <cellStyle name="Calculation 3 30" xfId="33068" hidden="1" xr:uid="{04F9E80C-645F-4C9D-926C-F3E7EC47CE5D}"/>
    <cellStyle name="Calculation 3 30" xfId="30916" hidden="1" xr:uid="{86A2A79C-EBB4-427D-95DC-CB943D2FE5F3}"/>
    <cellStyle name="Calculation 3 30" xfId="29835" hidden="1" xr:uid="{2E87F89F-CA36-40C2-BCEE-76C3F19384F4}"/>
    <cellStyle name="Calculation 3 30" xfId="22237" hidden="1" xr:uid="{778DD835-6B6A-4590-9594-13C0549BE87A}"/>
    <cellStyle name="Calculation 3 30" xfId="23324" hidden="1" xr:uid="{09743BD3-5991-4669-AB9E-4E7CD67D5785}"/>
    <cellStyle name="Calculation 3 30" xfId="24411" hidden="1" xr:uid="{97200F18-390E-485F-840E-4E2167BF2610}"/>
    <cellStyle name="Calculation 3 30" xfId="25497" hidden="1" xr:uid="{9CE41A82-BF6A-4DCC-B611-F000836C9901}"/>
    <cellStyle name="Calculation 3 30" xfId="26583" hidden="1" xr:uid="{2CC737C6-5A3C-4351-B915-0E0E18EDC397}"/>
    <cellStyle name="Calculation 3 30" xfId="27668" hidden="1" xr:uid="{FF225F06-1E8A-46EF-8430-38B9AB7F68F0}"/>
    <cellStyle name="Calculation 3 30" xfId="28754" hidden="1" xr:uid="{7C61DCEB-841F-4328-B785-F3C9FF7D3F57}"/>
    <cellStyle name="Calculation 3 30" xfId="15709" hidden="1" xr:uid="{59F23A47-3487-44DF-AE41-A58035C4DD58}"/>
    <cellStyle name="Calculation 3 30" xfId="34130" hidden="1" xr:uid="{49D44914-9273-48A6-95EB-88056BD6338A}"/>
    <cellStyle name="Calculation 3 30" xfId="14621" hidden="1" xr:uid="{0220B7E3-D170-4378-885F-13363B2CD56E}"/>
    <cellStyle name="Calculation 3 30" xfId="12445" hidden="1" xr:uid="{4CA2F51C-CDEF-467F-BE27-B917C6E1C6BA}"/>
    <cellStyle name="Calculation 3 30" xfId="12132" hidden="1" xr:uid="{C4583A0B-BB0E-498E-9136-0925C9C9480D}"/>
    <cellStyle name="Calculation 3 30" xfId="21149" hidden="1" xr:uid="{D737C555-78ED-4F50-99A1-FDA334D13174}"/>
    <cellStyle name="Calculation 3 30" xfId="18973" hidden="1" xr:uid="{4ADEA68E-4B05-44FF-B87B-7AAE070F57EB}"/>
    <cellStyle name="Calculation 3 30" xfId="13533" hidden="1" xr:uid="{0EB31B2A-6F89-4F49-A8A2-CFFEB36E60C9}"/>
    <cellStyle name="Calculation 3 30" xfId="17885" hidden="1" xr:uid="{BC9FD953-147B-4481-9926-5D20F8AEBABB}"/>
    <cellStyle name="Calculation 3 30" xfId="16797" hidden="1" xr:uid="{B3EA77A1-4E69-4883-B375-ED9F93BCEEED}"/>
    <cellStyle name="Calculation 3 31" xfId="35175" hidden="1" xr:uid="{6C6CB733-681A-4E45-B6EC-9D1A4A909FA7}"/>
    <cellStyle name="Calculation 3 31" xfId="36188" hidden="1" xr:uid="{53E9F29F-17BD-4316-98AC-1DE5F8209B33}"/>
    <cellStyle name="Calculation 3 31" xfId="20058" hidden="1" xr:uid="{B598F510-A27E-4B48-AAB1-3C685F415626}"/>
    <cellStyle name="Calculation 3 31" xfId="31993" hidden="1" xr:uid="{3350038C-FC2F-4171-BED3-57440CC743D3}"/>
    <cellStyle name="Calculation 3 31" xfId="33065" hidden="1" xr:uid="{5B02626B-2DA2-4250-8145-B7D1D08BF9F8}"/>
    <cellStyle name="Calculation 3 31" xfId="30913" hidden="1" xr:uid="{952C0556-3505-4368-9282-CB6A836A2B57}"/>
    <cellStyle name="Calculation 3 31" xfId="29832" hidden="1" xr:uid="{931382C6-7283-4BAA-B22A-920B1776B9C4}"/>
    <cellStyle name="Calculation 3 31" xfId="22234" hidden="1" xr:uid="{00067740-90E8-4EE5-A86F-5A12830E7143}"/>
    <cellStyle name="Calculation 3 31" xfId="23321" hidden="1" xr:uid="{3BA35111-25D7-42C4-9501-470F5FFE4DD9}"/>
    <cellStyle name="Calculation 3 31" xfId="24408" hidden="1" xr:uid="{B7BFDF5E-0D94-49E8-9EB9-866F98B45541}"/>
    <cellStyle name="Calculation 3 31" xfId="25494" hidden="1" xr:uid="{334F2C2B-A4D2-45F7-8EB6-5044EDEA20B5}"/>
    <cellStyle name="Calculation 3 31" xfId="26580" hidden="1" xr:uid="{70E3EA22-F911-4394-854E-81DF3E01EE53}"/>
    <cellStyle name="Calculation 3 31" xfId="27665" hidden="1" xr:uid="{80D3419A-9C5B-43EC-A0E8-B92BFD058F2C}"/>
    <cellStyle name="Calculation 3 31" xfId="28751" hidden="1" xr:uid="{0BDF375D-4732-4380-8E5D-11A2AE9D7250}"/>
    <cellStyle name="Calculation 3 31" xfId="15706" hidden="1" xr:uid="{FCC2B168-FD48-467E-9C6A-DAA893533996}"/>
    <cellStyle name="Calculation 3 31" xfId="34127" hidden="1" xr:uid="{0423400D-9A50-4C22-AEB9-8F0ED82CF14C}"/>
    <cellStyle name="Calculation 3 31" xfId="14618" hidden="1" xr:uid="{8438784F-525C-4CED-AEE3-98F05206C64A}"/>
    <cellStyle name="Calculation 3 31" xfId="12442" hidden="1" xr:uid="{6CB08953-9BCE-452B-96AB-FF8C5FD42E65}"/>
    <cellStyle name="Calculation 3 31" xfId="12165" hidden="1" xr:uid="{A84CA2EC-6312-494F-BF68-F7E32C3F4994}"/>
    <cellStyle name="Calculation 3 31" xfId="21146" hidden="1" xr:uid="{B5FC2B9E-767F-416E-809C-E1CC5E69475C}"/>
    <cellStyle name="Calculation 3 31" xfId="18970" hidden="1" xr:uid="{363E1D7C-3E79-4911-B4A3-12EDAD8FAE2C}"/>
    <cellStyle name="Calculation 3 31" xfId="13530" hidden="1" xr:uid="{4E59544B-A62A-4D82-A701-6D3ECD4E81EA}"/>
    <cellStyle name="Calculation 3 31" xfId="17882" hidden="1" xr:uid="{965C302E-87B5-4D7B-A742-14B5C4701FB0}"/>
    <cellStyle name="Calculation 3 31" xfId="16794" hidden="1" xr:uid="{1F9DDC05-3FFB-47CE-B725-7F41A8EFCCC3}"/>
    <cellStyle name="Calculation 3 32" xfId="35172" hidden="1" xr:uid="{85AE947D-6558-4270-B8BE-CA7D0555C03F}"/>
    <cellStyle name="Calculation 3 32" xfId="36185" hidden="1" xr:uid="{D65ADB7E-E235-4DF8-A700-8B4A61AA6EEE}"/>
    <cellStyle name="Calculation 3 32" xfId="20055" hidden="1" xr:uid="{4A4ABA46-E877-453F-BED3-CFD0529A004E}"/>
    <cellStyle name="Calculation 3 32" xfId="31990" hidden="1" xr:uid="{9DD04D69-0558-41BB-ABBF-4087E183C0F8}"/>
    <cellStyle name="Calculation 3 32" xfId="33062" hidden="1" xr:uid="{F5E63072-5F17-44CC-9B64-D5532447C23E}"/>
    <cellStyle name="Calculation 3 32" xfId="30910" hidden="1" xr:uid="{BB390307-EC82-4DB0-B1B2-F6633568A479}"/>
    <cellStyle name="Calculation 3 32" xfId="29829" hidden="1" xr:uid="{C2C13EAB-7C28-4D25-909E-E695E60D9A12}"/>
    <cellStyle name="Calculation 3 32" xfId="22231" hidden="1" xr:uid="{7FC3F54B-22DA-496D-A6CF-993FDA8E51AE}"/>
    <cellStyle name="Calculation 3 32" xfId="23318" hidden="1" xr:uid="{AFB71E88-9B81-4619-9F1B-271245CF906D}"/>
    <cellStyle name="Calculation 3 32" xfId="24405" hidden="1" xr:uid="{C301F0D9-A887-44D3-8CE7-06BC2391CBE6}"/>
    <cellStyle name="Calculation 3 32" xfId="25491" hidden="1" xr:uid="{0657DD29-4D31-4BD3-97E7-E45727B4038B}"/>
    <cellStyle name="Calculation 3 32" xfId="26577" hidden="1" xr:uid="{B2137CAD-75AC-49FA-A5AE-B7F7B2536014}"/>
    <cellStyle name="Calculation 3 32" xfId="27662" hidden="1" xr:uid="{5558AE9D-AD53-432D-BDC3-102C4DE31887}"/>
    <cellStyle name="Calculation 3 32" xfId="28748" hidden="1" xr:uid="{98D67A84-AB47-4469-B3AE-C5B0ABC54FFB}"/>
    <cellStyle name="Calculation 3 32" xfId="15703" hidden="1" xr:uid="{20513F5A-7D0A-471D-BE7D-4D6753107A83}"/>
    <cellStyle name="Calculation 3 32" xfId="34124" hidden="1" xr:uid="{DC85D81F-56B1-4A8D-A6D4-29F9D1037335}"/>
    <cellStyle name="Calculation 3 32" xfId="14615" hidden="1" xr:uid="{5E56D862-B91D-4AC0-8B51-32FAA12E9644}"/>
    <cellStyle name="Calculation 3 32" xfId="12439" hidden="1" xr:uid="{261DA3A7-309C-4C4D-A7A3-485E62D30131}"/>
    <cellStyle name="Calculation 3 32" xfId="12198" hidden="1" xr:uid="{0A075E76-6688-4E07-BC35-15784E481FF6}"/>
    <cellStyle name="Calculation 3 32" xfId="21143" hidden="1" xr:uid="{F8E5F695-C5D5-463B-A6E0-C6E3E041CE08}"/>
    <cellStyle name="Calculation 3 32" xfId="18967" hidden="1" xr:uid="{58F195E1-3207-4D05-A40C-E92B7279704E}"/>
    <cellStyle name="Calculation 3 32" xfId="13527" hidden="1" xr:uid="{066A437D-CE71-43B8-8587-98947BFF8C52}"/>
    <cellStyle name="Calculation 3 32" xfId="17879" hidden="1" xr:uid="{E4CC8C22-76F2-421D-BC72-6BAF60D514AA}"/>
    <cellStyle name="Calculation 3 32" xfId="16791" hidden="1" xr:uid="{719B5662-5888-4529-9092-2CC2E04ED9EB}"/>
    <cellStyle name="Calculation 3 33" xfId="36049" hidden="1" xr:uid="{CA4C743C-631B-4EEE-8C39-C8BCA25B75C7}"/>
    <cellStyle name="Calculation 3 33" xfId="36973" hidden="1" xr:uid="{C0606828-7169-4292-A0B4-86CE8B142AD8}"/>
    <cellStyle name="Calculation 3 33" xfId="20987" hidden="1" xr:uid="{3B369402-38A8-4AF5-AF2E-A777D0510C1E}"/>
    <cellStyle name="Calculation 3 33" xfId="32910" hidden="1" xr:uid="{77EB1AB5-078A-4743-8D53-E75262230E85}"/>
    <cellStyle name="Calculation 3 33" xfId="33973" hidden="1" xr:uid="{B0DA381D-ADE6-420D-A02D-8D68C764287F}"/>
    <cellStyle name="Calculation 3 33" xfId="31836" hidden="1" xr:uid="{7FCCA2E0-D346-4D4A-91C4-F1C74EC6CC48}"/>
    <cellStyle name="Calculation 3 33" xfId="30757" hidden="1" xr:uid="{94CF98FB-0C2A-462D-A26B-DB51365CFD2B}"/>
    <cellStyle name="Calculation 3 33" xfId="23162" hidden="1" xr:uid="{1DBE684A-558D-4AE2-BA24-26784CE5E32E}"/>
    <cellStyle name="Calculation 3 33" xfId="24249" hidden="1" xr:uid="{47006191-B72B-4B8D-8318-3BCEF7629BE5}"/>
    <cellStyle name="Calculation 3 33" xfId="25335" hidden="1" xr:uid="{E7652715-4DCD-4CCF-875C-7AC6A7FCDC42}"/>
    <cellStyle name="Calculation 3 33" xfId="26421" hidden="1" xr:uid="{442CEA11-7C35-4197-94D7-A23FB16C6D08}"/>
    <cellStyle name="Calculation 3 33" xfId="27506" hidden="1" xr:uid="{255FF2CD-CD85-4DB1-9CBA-F498698DE413}"/>
    <cellStyle name="Calculation 3 33" xfId="28592" hidden="1" xr:uid="{1F921F35-8F8C-4CF9-B466-FCDE87F04D52}"/>
    <cellStyle name="Calculation 3 33" xfId="29675" hidden="1" xr:uid="{DF25C095-A32C-412E-A046-1D6F3D4DA39F}"/>
    <cellStyle name="Calculation 3 33" xfId="16635" hidden="1" xr:uid="{589C4810-BE95-4912-8D94-05364A95901C}"/>
    <cellStyle name="Calculation 3 33" xfId="35023" hidden="1" xr:uid="{41E9339F-3CC6-4551-8E61-0932820CBDEF}"/>
    <cellStyle name="Calculation 3 33" xfId="15547" hidden="1" xr:uid="{0F306051-BAB0-40C2-8932-21275A5ABF13}"/>
    <cellStyle name="Calculation 3 33" xfId="13371" hidden="1" xr:uid="{4FA48B5B-8868-434A-90DC-BD8B6D399CED}"/>
    <cellStyle name="Calculation 3 33" xfId="12231" hidden="1" xr:uid="{45C4FE5F-4B1C-4EDB-A1D9-874DC209757B}"/>
    <cellStyle name="Calculation 3 33" xfId="22075" hidden="1" xr:uid="{6C17BA63-E3AF-43CE-9E33-E7BD6EF90602}"/>
    <cellStyle name="Calculation 3 33" xfId="19899" hidden="1" xr:uid="{B9598378-1F7C-488A-9DCA-C1E66A948358}"/>
    <cellStyle name="Calculation 3 33" xfId="14459" hidden="1" xr:uid="{40FC28B4-C071-4963-B989-74CBB18F1B6C}"/>
    <cellStyle name="Calculation 3 33" xfId="18811" hidden="1" xr:uid="{DF327F2E-B2A7-415E-918A-86E400AD236D}"/>
    <cellStyle name="Calculation 3 33" xfId="17723" hidden="1" xr:uid="{9C732235-96D8-4A89-B815-B0FF74CCF715}"/>
    <cellStyle name="Calculation 3 4" xfId="35197" hidden="1" xr:uid="{8EC72D13-A7FE-4480-9F8E-F245B2F45529}"/>
    <cellStyle name="Calculation 3 4" xfId="36210" hidden="1" xr:uid="{B90CBB36-D262-4D63-B858-E18F45DB6500}"/>
    <cellStyle name="Calculation 3 4" xfId="20080" hidden="1" xr:uid="{AF44D6B7-8B76-45E6-AA5F-0189BD9A557C}"/>
    <cellStyle name="Calculation 3 4" xfId="32015" hidden="1" xr:uid="{A32C7853-962B-4F16-AAD0-EA7BF7480CAD}"/>
    <cellStyle name="Calculation 3 4" xfId="33087" hidden="1" xr:uid="{A7103D00-CFD2-448B-ABCC-456060CA9477}"/>
    <cellStyle name="Calculation 3 4" xfId="30935" hidden="1" xr:uid="{4552CF4F-8F23-43BE-8026-87C584CAAC2C}"/>
    <cellStyle name="Calculation 3 4" xfId="29854" hidden="1" xr:uid="{62DC6C7D-D6E7-46A2-94B2-7CDA2FDDC305}"/>
    <cellStyle name="Calculation 3 4" xfId="22256" hidden="1" xr:uid="{EE308820-3D26-425E-BA80-A069498E466B}"/>
    <cellStyle name="Calculation 3 4" xfId="23343" hidden="1" xr:uid="{14B47CEC-DBA8-4F5E-9F93-7B55D471CF0C}"/>
    <cellStyle name="Calculation 3 4" xfId="24430" hidden="1" xr:uid="{799AA337-3E98-4494-AE17-BAF5A44DE07F}"/>
    <cellStyle name="Calculation 3 4" xfId="25516" hidden="1" xr:uid="{A127AC78-4AF4-4D05-8F01-E18999992A1A}"/>
    <cellStyle name="Calculation 3 4" xfId="26602" hidden="1" xr:uid="{8C3FBD05-44FF-46DE-8172-57973862E3B4}"/>
    <cellStyle name="Calculation 3 4" xfId="27687" hidden="1" xr:uid="{D42E291E-D309-4310-B341-4A720C0058BA}"/>
    <cellStyle name="Calculation 3 4" xfId="28773" hidden="1" xr:uid="{81F41081-E509-4BA4-9B8C-6A6DC20F32A4}"/>
    <cellStyle name="Calculation 3 4" xfId="15728" hidden="1" xr:uid="{3B213C18-7628-4D44-9E82-2F527D0A449B}"/>
    <cellStyle name="Calculation 3 4" xfId="34149" hidden="1" xr:uid="{802419C3-9746-4635-B15B-31296A728097}"/>
    <cellStyle name="Calculation 3 4" xfId="14640" hidden="1" xr:uid="{153AB5CF-1C8D-4F31-9CCE-F00E89AFF946}"/>
    <cellStyle name="Calculation 3 4" xfId="12464" hidden="1" xr:uid="{E21E6BB6-637B-4081-AF34-E45D1445D6C7}"/>
    <cellStyle name="Calculation 3 4" xfId="11234" hidden="1" xr:uid="{ED2CF0EF-4FD9-4430-A641-502160B3F909}"/>
    <cellStyle name="Calculation 3 4" xfId="21168" hidden="1" xr:uid="{5C8FC815-F328-4909-A941-F0B1C8B92FE4}"/>
    <cellStyle name="Calculation 3 4" xfId="18992" hidden="1" xr:uid="{753B4E0B-CD24-4BA2-BFE6-8963AB5E16EE}"/>
    <cellStyle name="Calculation 3 4" xfId="13552" hidden="1" xr:uid="{516EC902-75C1-4CB1-BA49-402FEAC1E0B3}"/>
    <cellStyle name="Calculation 3 4" xfId="17904" hidden="1" xr:uid="{88C69E79-280F-4A61-ABF7-BC468CA306C6}"/>
    <cellStyle name="Calculation 3 4" xfId="16816" hidden="1" xr:uid="{E504C92B-2DB7-4AA2-BA0A-086C77CEF285}"/>
    <cellStyle name="Calculation 3 5" xfId="35544" hidden="1" xr:uid="{347A17A7-20A9-41A7-8F7A-47394D44A294}"/>
    <cellStyle name="Calculation 3 5" xfId="36508" hidden="1" xr:uid="{7489A203-7C2A-470A-B595-ADEA4326C070}"/>
    <cellStyle name="Calculation 3 5" xfId="20455" hidden="1" xr:uid="{0B70DC86-2D67-4146-9777-03B175FF6B1B}"/>
    <cellStyle name="Calculation 3 5" xfId="32385" hidden="1" xr:uid="{488A56A3-83E4-47CA-A138-BEB643C567CC}"/>
    <cellStyle name="Calculation 3 5" xfId="33452" hidden="1" xr:uid="{A92DD826-EDC7-40E6-876E-FE7F25F3E5E7}"/>
    <cellStyle name="Calculation 3 5" xfId="31307" hidden="1" xr:uid="{6DA1C997-9D51-4FCB-99C3-F7AE123DB7A6}"/>
    <cellStyle name="Calculation 3 5" xfId="30226" hidden="1" xr:uid="{5BAC7280-D4D7-4B8F-8E2C-5ADE2108233A}"/>
    <cellStyle name="Calculation 3 5" xfId="22630" hidden="1" xr:uid="{F2DF591B-9B3E-49AB-85B7-6225DC82E042}"/>
    <cellStyle name="Calculation 3 5" xfId="23717" hidden="1" xr:uid="{0F54220A-B75D-4289-9317-8806E9801EAD}"/>
    <cellStyle name="Calculation 3 5" xfId="24804" hidden="1" xr:uid="{C3DB7CF7-6F7C-4144-AAF2-3420D14966FF}"/>
    <cellStyle name="Calculation 3 5" xfId="25890" hidden="1" xr:uid="{1BB68658-0450-4B46-B8E4-B8C69BD18CE4}"/>
    <cellStyle name="Calculation 3 5" xfId="26976" hidden="1" xr:uid="{9E94E2BF-10FD-4F5A-8996-2011389935A2}"/>
    <cellStyle name="Calculation 3 5" xfId="28062" hidden="1" xr:uid="{2C4E7D6B-861E-4449-ADBE-E433B9DB4045}"/>
    <cellStyle name="Calculation 3 5" xfId="29145" hidden="1" xr:uid="{AE8B36D6-0171-45F4-93EA-EAA67DE464C8}"/>
    <cellStyle name="Calculation 3 5" xfId="16103" hidden="1" xr:uid="{A6483A61-6AE1-4435-B06C-E5D6A11E8518}"/>
    <cellStyle name="Calculation 3 5" xfId="34507" hidden="1" xr:uid="{4C38E1EE-5932-4F25-8379-A108DA58607C}"/>
    <cellStyle name="Calculation 3 5" xfId="15015" hidden="1" xr:uid="{D85E3915-07F3-43FA-A6CD-F15FE71D1FF1}"/>
    <cellStyle name="Calculation 3 5" xfId="12839" hidden="1" xr:uid="{B76BBAC0-36A8-4371-AB94-346AF980D139}"/>
    <cellStyle name="Calculation 3 5" xfId="11267" hidden="1" xr:uid="{B906D4FF-4A4F-4103-8014-C0C02D8747B5}"/>
    <cellStyle name="Calculation 3 5" xfId="21543" hidden="1" xr:uid="{FDAB21DC-192E-40ED-9088-37C93AF59CAA}"/>
    <cellStyle name="Calculation 3 5" xfId="19367" hidden="1" xr:uid="{8EFCCE82-C04C-4B4F-BE04-8580B0E77F10}"/>
    <cellStyle name="Calculation 3 5" xfId="13927" hidden="1" xr:uid="{4352FEC1-E4CF-4FA3-82A1-D87595D67799}"/>
    <cellStyle name="Calculation 3 5" xfId="18279" hidden="1" xr:uid="{4462D60A-FA5A-4BFF-8D72-7FD3EB7A9CAC}"/>
    <cellStyle name="Calculation 3 5" xfId="17191" hidden="1" xr:uid="{6DD92729-F728-4FB3-8F24-FD2162005DAB}"/>
    <cellStyle name="Calculation 3 6" xfId="35543" hidden="1" xr:uid="{F8938793-08D9-4269-8BC1-E51C91EDB84B}"/>
    <cellStyle name="Calculation 3 6" xfId="36507" hidden="1" xr:uid="{D8F4B1AF-3EB8-4D3F-9C21-A6D36EF91296}"/>
    <cellStyle name="Calculation 3 6" xfId="20454" hidden="1" xr:uid="{35A472FA-2523-47C9-8FE2-12F2DD4E77C0}"/>
    <cellStyle name="Calculation 3 6" xfId="32384" hidden="1" xr:uid="{CD648A89-B5B9-40A4-8350-19668BAC238D}"/>
    <cellStyle name="Calculation 3 6" xfId="33451" hidden="1" xr:uid="{99E6BD6F-7BAD-4ECF-8AA0-679E6BBC2F20}"/>
    <cellStyle name="Calculation 3 6" xfId="31306" hidden="1" xr:uid="{0EB306C1-31CF-4D73-92F4-063E5ECFA002}"/>
    <cellStyle name="Calculation 3 6" xfId="30225" hidden="1" xr:uid="{87CE850B-C84F-40B6-92DC-0334C6742E2D}"/>
    <cellStyle name="Calculation 3 6" xfId="22629" hidden="1" xr:uid="{11AC8DC5-6EF9-4708-A29D-56AA682B337E}"/>
    <cellStyle name="Calculation 3 6" xfId="23716" hidden="1" xr:uid="{DBA1FBF0-C82B-44B1-93CC-2B86AE69BB6F}"/>
    <cellStyle name="Calculation 3 6" xfId="24803" hidden="1" xr:uid="{DF9EAABB-2B13-46F1-BD30-04725F84D9A2}"/>
    <cellStyle name="Calculation 3 6" xfId="25889" hidden="1" xr:uid="{18C54950-471C-434F-ACFD-BCD3112CCEB3}"/>
    <cellStyle name="Calculation 3 6" xfId="26975" hidden="1" xr:uid="{920D069A-580F-473A-B801-FBFBF778DD64}"/>
    <cellStyle name="Calculation 3 6" xfId="28061" hidden="1" xr:uid="{1B6CF993-8805-4309-8C67-87EA0539F7B6}"/>
    <cellStyle name="Calculation 3 6" xfId="29144" hidden="1" xr:uid="{FC2562C1-E73C-42B7-9DDC-7C1C8481BA70}"/>
    <cellStyle name="Calculation 3 6" xfId="16102" hidden="1" xr:uid="{61FAAAED-514A-4A33-9B7B-2B9DAA058EB8}"/>
    <cellStyle name="Calculation 3 6" xfId="34506" hidden="1" xr:uid="{E3FF5E75-75D1-4E4A-80B6-4535E775CEFE}"/>
    <cellStyle name="Calculation 3 6" xfId="15014" hidden="1" xr:uid="{B85CAD81-71DF-46CC-AB62-01AE5973A445}"/>
    <cellStyle name="Calculation 3 6" xfId="12838" hidden="1" xr:uid="{89DE61C8-D0BB-4B52-9A47-B7F0AFCBD7E7}"/>
    <cellStyle name="Calculation 3 6" xfId="11300" hidden="1" xr:uid="{CD730BD0-BF4D-453D-9D19-A22C55E53D6C}"/>
    <cellStyle name="Calculation 3 6" xfId="21542" hidden="1" xr:uid="{07D352FA-FD2B-4554-9178-C5E8A44CC84B}"/>
    <cellStyle name="Calculation 3 6" xfId="19366" hidden="1" xr:uid="{BA6ADD3B-2E33-4C22-B599-FE30A6AC8458}"/>
    <cellStyle name="Calculation 3 6" xfId="13926" hidden="1" xr:uid="{677E9FCE-8591-450B-BA8E-B78EA9D4D3CC}"/>
    <cellStyle name="Calculation 3 6" xfId="18278" hidden="1" xr:uid="{A1DD1066-FC87-4F11-A517-A2035B782551}"/>
    <cellStyle name="Calculation 3 6" xfId="17190" hidden="1" xr:uid="{5F7ABD23-1F2E-411E-8FE4-668035229C6A}"/>
    <cellStyle name="Calculation 3 7" xfId="35542" hidden="1" xr:uid="{5E5BD944-F6B2-40D6-90D0-D080BBB6D6C6}"/>
    <cellStyle name="Calculation 3 7" xfId="36506" hidden="1" xr:uid="{E2CED81F-8586-4272-9EBE-FF4A90B76B6D}"/>
    <cellStyle name="Calculation 3 7" xfId="20453" hidden="1" xr:uid="{29817B46-D0D4-43D1-BEE8-546F19183E30}"/>
    <cellStyle name="Calculation 3 7" xfId="32383" hidden="1" xr:uid="{038DC4AC-3E95-4F33-B71F-4486D7F080BE}"/>
    <cellStyle name="Calculation 3 7" xfId="33450" hidden="1" xr:uid="{A5903233-1A7D-4861-9E23-6762DEDDF4C8}"/>
    <cellStyle name="Calculation 3 7" xfId="31305" hidden="1" xr:uid="{BC725BC1-89FD-4BB3-A881-88437EEEB263}"/>
    <cellStyle name="Calculation 3 7" xfId="30224" hidden="1" xr:uid="{776FF859-F19E-460B-ADE7-C9397E73392B}"/>
    <cellStyle name="Calculation 3 7" xfId="22628" hidden="1" xr:uid="{E7EE7096-8685-4005-84BD-89FF52E8A4BC}"/>
    <cellStyle name="Calculation 3 7" xfId="23715" hidden="1" xr:uid="{60D84BC4-1BFC-4312-B650-B1252D268D6D}"/>
    <cellStyle name="Calculation 3 7" xfId="24802" hidden="1" xr:uid="{E83DD0A0-141D-4538-A6EB-F0DD7D718DA6}"/>
    <cellStyle name="Calculation 3 7" xfId="25888" hidden="1" xr:uid="{595EAA45-DEEB-44DF-887D-E6679215EEC3}"/>
    <cellStyle name="Calculation 3 7" xfId="26974" hidden="1" xr:uid="{B04B2650-2CED-4CBE-B35D-15CFFD70363D}"/>
    <cellStyle name="Calculation 3 7" xfId="28060" hidden="1" xr:uid="{9EE7A4FF-B2FD-4150-94E2-5680FCEEA572}"/>
    <cellStyle name="Calculation 3 7" xfId="29143" hidden="1" xr:uid="{2C97956B-58A4-4436-BF3C-E222B46B3B30}"/>
    <cellStyle name="Calculation 3 7" xfId="16101" hidden="1" xr:uid="{C2E8E893-CFC4-43AC-BA9A-458E762FE026}"/>
    <cellStyle name="Calculation 3 7" xfId="34505" hidden="1" xr:uid="{E1F98FF0-9685-40DC-B096-1114AD52E45E}"/>
    <cellStyle name="Calculation 3 7" xfId="15013" hidden="1" xr:uid="{F51B4FEA-3108-46D8-B279-5E8DA6E5647F}"/>
    <cellStyle name="Calculation 3 7" xfId="12837" hidden="1" xr:uid="{50796E45-A2F7-495B-8FAB-C18BA36A15EA}"/>
    <cellStyle name="Calculation 3 7" xfId="11333" hidden="1" xr:uid="{4E0755DD-1E35-4C65-AEB5-710A7E13C86B}"/>
    <cellStyle name="Calculation 3 7" xfId="21541" hidden="1" xr:uid="{6E82EC15-D058-4087-A813-91DB059B8E10}"/>
    <cellStyle name="Calculation 3 7" xfId="19365" hidden="1" xr:uid="{8CC5D24B-4C99-4F35-8F20-BF08F80992D4}"/>
    <cellStyle name="Calculation 3 7" xfId="13925" hidden="1" xr:uid="{8857EDF3-2D46-4A16-B315-AFE970AEB6FB}"/>
    <cellStyle name="Calculation 3 7" xfId="18277" hidden="1" xr:uid="{CC64D30E-5250-4B71-93D3-6C7BCA660891}"/>
    <cellStyle name="Calculation 3 7" xfId="17189" hidden="1" xr:uid="{9915F8F9-FF18-4F48-A7C8-5435BE4C37C6}"/>
    <cellStyle name="Calculation 3 8" xfId="35541" hidden="1" xr:uid="{4A2751E1-34CF-4CB3-AFD7-E34A8A3BC35A}"/>
    <cellStyle name="Calculation 3 8" xfId="36505" hidden="1" xr:uid="{E6514E8B-1A90-4CA5-A814-F19C8FDA7C6E}"/>
    <cellStyle name="Calculation 3 8" xfId="20452" hidden="1" xr:uid="{21157DD5-E47B-48A2-9F36-F2986A28E6ED}"/>
    <cellStyle name="Calculation 3 8" xfId="32382" hidden="1" xr:uid="{52BFCC32-149D-4256-AF80-3ACDDCE32695}"/>
    <cellStyle name="Calculation 3 8" xfId="33449" hidden="1" xr:uid="{C63A1FE4-0EAB-46E3-923D-5B3C6F11BBE8}"/>
    <cellStyle name="Calculation 3 8" xfId="31304" hidden="1" xr:uid="{BB1A59BE-82A6-48E9-B3C7-E66C4016FC69}"/>
    <cellStyle name="Calculation 3 8" xfId="30223" hidden="1" xr:uid="{9D5D7875-3728-40AC-A47F-F80F325678D9}"/>
    <cellStyle name="Calculation 3 8" xfId="22627" hidden="1" xr:uid="{B6838519-CB24-4D71-AB28-0E478255C102}"/>
    <cellStyle name="Calculation 3 8" xfId="23714" hidden="1" xr:uid="{E2D7587F-AE61-46EA-8B2E-33098DB5637C}"/>
    <cellStyle name="Calculation 3 8" xfId="24801" hidden="1" xr:uid="{3087FBD9-C286-4F89-BD9F-E628E37DBA83}"/>
    <cellStyle name="Calculation 3 8" xfId="25887" hidden="1" xr:uid="{C0AC08F6-0D45-4E36-8BFD-F1E2BC7B9D27}"/>
    <cellStyle name="Calculation 3 8" xfId="26973" hidden="1" xr:uid="{08D80398-0124-4506-812E-22987EB71055}"/>
    <cellStyle name="Calculation 3 8" xfId="28059" hidden="1" xr:uid="{E4A5BDF6-1388-468A-9073-E5BCA474A327}"/>
    <cellStyle name="Calculation 3 8" xfId="29142" hidden="1" xr:uid="{DECC63FC-72EA-4440-A89A-38E2AF4A4136}"/>
    <cellStyle name="Calculation 3 8" xfId="16100" hidden="1" xr:uid="{342E39C9-8670-44CE-9D4D-0FAF559B19AF}"/>
    <cellStyle name="Calculation 3 8" xfId="34504" hidden="1" xr:uid="{08C06EBC-DC74-41AF-8692-D4A32CC07FF1}"/>
    <cellStyle name="Calculation 3 8" xfId="15012" hidden="1" xr:uid="{79F4BCA4-D21D-4887-8185-E4FFDADDF0F8}"/>
    <cellStyle name="Calculation 3 8" xfId="12836" hidden="1" xr:uid="{8B250EEA-9F36-4597-8AF4-3F23A7B3E852}"/>
    <cellStyle name="Calculation 3 8" xfId="11366" hidden="1" xr:uid="{B11B9DBA-9709-4347-B955-B80AA835E1C1}"/>
    <cellStyle name="Calculation 3 8" xfId="21540" hidden="1" xr:uid="{FFC0F98B-489E-42B6-9A5E-6055A8A640AA}"/>
    <cellStyle name="Calculation 3 8" xfId="19364" hidden="1" xr:uid="{D6772BBC-96E4-4D1F-9883-57CEB8A74EB7}"/>
    <cellStyle name="Calculation 3 8" xfId="13924" hidden="1" xr:uid="{7C2DD7F6-3BEA-4CCD-9C01-01E99F568D10}"/>
    <cellStyle name="Calculation 3 8" xfId="18276" hidden="1" xr:uid="{5B14DFAA-EB4B-44B1-8A6B-007B66E2BA89}"/>
    <cellStyle name="Calculation 3 8" xfId="17188" hidden="1" xr:uid="{1D0B9143-BA08-4818-BFB3-41D29F531065}"/>
    <cellStyle name="Calculation 3 9" xfId="35609" hidden="1" xr:uid="{ADED5D75-D28C-4439-9ECB-D7CF9AA4052A}"/>
    <cellStyle name="Calculation 3 9" xfId="36565" hidden="1" xr:uid="{74800C7F-E449-4412-983C-676B46CE74F6}"/>
    <cellStyle name="Calculation 3 9" xfId="20522" hidden="1" xr:uid="{7F25A6EB-B9E2-4F5E-A5C0-9FFC875FFAB8}"/>
    <cellStyle name="Calculation 3 9" xfId="32451" hidden="1" xr:uid="{47B1C0A0-834E-4D05-BFEE-966E1CCA5EE3}"/>
    <cellStyle name="Calculation 3 9" xfId="33519" hidden="1" xr:uid="{FF901BFE-3B68-4A79-8556-74E6E528AEA6}"/>
    <cellStyle name="Calculation 3 9" xfId="31373" hidden="1" xr:uid="{A723263D-8813-46C8-893C-47CC0A21B172}"/>
    <cellStyle name="Calculation 3 9" xfId="30293" hidden="1" xr:uid="{5F1C1C1D-43BC-4661-9D3B-ED1F19FE2CE9}"/>
    <cellStyle name="Calculation 3 9" xfId="22697" hidden="1" xr:uid="{C081639D-EECF-430B-96AA-A3D548FFDA26}"/>
    <cellStyle name="Calculation 3 9" xfId="23784" hidden="1" xr:uid="{EFB9D61E-07D6-46DD-BD45-C5EB45CDE950}"/>
    <cellStyle name="Calculation 3 9" xfId="24871" hidden="1" xr:uid="{E1A29750-CA43-4214-BFE1-1D3A92044B2D}"/>
    <cellStyle name="Calculation 3 9" xfId="25957" hidden="1" xr:uid="{9B82D0A9-D264-4159-AE20-CEBDDBD8C841}"/>
    <cellStyle name="Calculation 3 9" xfId="27043" hidden="1" xr:uid="{A8A80FCE-775C-4B24-AC05-850902EA6A50}"/>
    <cellStyle name="Calculation 3 9" xfId="28129" hidden="1" xr:uid="{B2F15E6F-6441-4D44-B892-90B4A62B268F}"/>
    <cellStyle name="Calculation 3 9" xfId="29212" hidden="1" xr:uid="{5DB2AD10-19DF-4215-AC24-3545035D4B8A}"/>
    <cellStyle name="Calculation 3 9" xfId="16170" hidden="1" xr:uid="{39B2E6BC-439D-4013-AEB9-BC21244F910C}"/>
    <cellStyle name="Calculation 3 9" xfId="34573" hidden="1" xr:uid="{9242A1A7-3207-4F77-A47A-26A18B4D7B81}"/>
    <cellStyle name="Calculation 3 9" xfId="15082" hidden="1" xr:uid="{906EC86B-23CB-4994-BB16-086005233807}"/>
    <cellStyle name="Calculation 3 9" xfId="12906" hidden="1" xr:uid="{428CF2DF-DE12-4BE5-AE14-8779933DC295}"/>
    <cellStyle name="Calculation 3 9" xfId="11399" hidden="1" xr:uid="{D82B062B-3A9B-48FC-B7D8-99D98000334D}"/>
    <cellStyle name="Calculation 3 9" xfId="21610" hidden="1" xr:uid="{7E3899CA-43CD-4E65-AB8E-3AD0BF229AB3}"/>
    <cellStyle name="Calculation 3 9" xfId="19434" hidden="1" xr:uid="{2701F900-BB5D-4AAD-AD2C-6F5D3C9DD8FF}"/>
    <cellStyle name="Calculation 3 9" xfId="13994" hidden="1" xr:uid="{E40FE810-A5BF-4DEF-B4B1-585D6787E3A7}"/>
    <cellStyle name="Calculation 3 9" xfId="18346" hidden="1" xr:uid="{BE50FE10-28E1-49F5-A90E-B04368D02F72}"/>
    <cellStyle name="Calculation 3 9" xfId="17258" hidden="1" xr:uid="{6A3B61FE-8C94-4EF7-AF9F-1E053351F8ED}"/>
    <cellStyle name="Calculation 4" xfId="5879" xr:uid="{8BA84177-D047-4FD4-809A-9D3D4E6251AE}"/>
    <cellStyle name="Calculation 5" xfId="5880" xr:uid="{47C87E08-8519-4C1E-BD9E-CF009D2037BE}"/>
    <cellStyle name="Calculation 6" xfId="45592" xr:uid="{025F510A-885F-4B34-B58B-325138D9A071}"/>
    <cellStyle name="Calculation_7. Other MTM adjustments" xfId="52426" xr:uid="{A66E646B-5978-4AA2-A3D6-F81F82EF8BA9}"/>
    <cellStyle name="Cálculo" xfId="1824" xr:uid="{8B2B2138-2570-4522-9F1C-9DA6EADB6DCE}"/>
    <cellStyle name="Cálculo 2" xfId="58650" xr:uid="{CE785519-CF30-4069-82AC-598CA6F8CED5}"/>
    <cellStyle name="Case" xfId="45187" xr:uid="{0ED4A95F-70DA-41DC-8FD3-6B5F2CDB3063}"/>
    <cellStyle name="Case 2" xfId="52427" xr:uid="{82823565-97A8-4188-80A1-776967515075}"/>
    <cellStyle name="Case 3" xfId="58651" xr:uid="{B4931680-449C-42D9-BEFD-03173EC3CA83}"/>
    <cellStyle name="Case_Fin perf (2)" xfId="55121" xr:uid="{1C0926D5-AA82-414D-959F-A6210AAF3728}"/>
    <cellStyle name="Cast" xfId="5881" xr:uid="{C28C9ABF-063B-443F-973B-19B737EE699A}"/>
    <cellStyle name="Celda de comprobación" xfId="1825" xr:uid="{BE8EBC8A-D838-425A-8412-6408FA61F29C}"/>
    <cellStyle name="Celda de comprobación 2" xfId="58652" xr:uid="{4504154F-EED0-4F80-9451-21ACF631FB78}"/>
    <cellStyle name="Celda vinculada" xfId="1826" xr:uid="{FB2EDF72-AD24-4245-9CD9-1C49D2A4CE28}"/>
    <cellStyle name="Changed" xfId="321" xr:uid="{441A52B4-118B-4598-8BEF-36BC2CCFD9FB}"/>
    <cellStyle name="Changed 2" xfId="58653" xr:uid="{93186634-EC03-4871-B952-715919A8C9C3}"/>
    <cellStyle name="Check" xfId="45188" xr:uid="{80B8433A-404C-4082-BAAD-BCC704DD8D5A}"/>
    <cellStyle name="Check Cell" xfId="62" xr:uid="{51A75E36-D619-4C99-8F8F-0E516150893F}"/>
    <cellStyle name="Check Cell 2" xfId="1827" xr:uid="{0E499918-7BEA-41D7-B407-D4CB80E08F73}"/>
    <cellStyle name="Check Cell 2 2" xfId="5882" xr:uid="{AA79C733-5668-4F2C-AD67-584E768E94BD}"/>
    <cellStyle name="Check Cell 2 2 2" xfId="58654" xr:uid="{01EFE358-9A7A-43C6-B917-4CF8D4A0DD29}"/>
    <cellStyle name="Check Cell 2 3" xfId="58655" xr:uid="{9ED862A4-32DF-4BA1-AF7B-897517B6085E}"/>
    <cellStyle name="Check Cell 2 4" xfId="52428" xr:uid="{45533056-8118-4FDF-AD26-F7FB5620EAD1}"/>
    <cellStyle name="Check Cell 2_Results &amp; key fig." xfId="58656" xr:uid="{8BCB63FB-D2B1-4BA8-A9CB-52A605044CE6}"/>
    <cellStyle name="Check Cell 3" xfId="44404" hidden="1" xr:uid="{197CC88C-B2D6-40D5-83B0-9C3018DE200E}"/>
    <cellStyle name="Check Cell 3" xfId="44432" hidden="1" xr:uid="{07FEF0F7-0DD5-43FA-8109-3DC088DB83E9}"/>
    <cellStyle name="Check Cell 3" xfId="44387" hidden="1" xr:uid="{43E48E1F-769D-4168-877C-4EFA4DA479FD}"/>
    <cellStyle name="Check Cell 3" xfId="44460" hidden="1" xr:uid="{98616B08-E069-44BC-B785-A0D3736299A0}"/>
    <cellStyle name="Check Cell 3" xfId="44348" hidden="1" xr:uid="{71310234-6592-426D-B7C1-8D1435FD153A}"/>
    <cellStyle name="Check Cell 3" xfId="44264" hidden="1" xr:uid="{6297CD65-18C1-4B93-B898-58AAF0D2EA8C}"/>
    <cellStyle name="Check Cell 3" xfId="44320" hidden="1" xr:uid="{F9A21BA8-75E1-4F09-BAC4-7F33F0B80999}"/>
    <cellStyle name="Check Cell 3" xfId="44236" hidden="1" xr:uid="{96D738BD-FFC4-4797-B2CA-7D0F1C8DA759}"/>
    <cellStyle name="Check Cell 3" xfId="37970" hidden="1" xr:uid="{E14B1E46-82BB-42B4-8C34-3D79C11816DD}"/>
    <cellStyle name="Check Cell 3" xfId="43258" hidden="1" xr:uid="{2C26A46D-63E1-447D-A610-AB1578D7B526}"/>
    <cellStyle name="Check Cell 3" xfId="7616" hidden="1" xr:uid="{1366F855-11CA-4628-9F61-DE3823CE7B73}"/>
    <cellStyle name="Check Cell 3" xfId="7532" hidden="1" xr:uid="{5C0C9D56-470F-4E17-86B4-E792860B5CA4}"/>
    <cellStyle name="Check Cell 3" xfId="7672" hidden="1" xr:uid="{E2519CC0-0E46-4F0E-AF82-667A5F68ACC8}"/>
    <cellStyle name="Check Cell 3" xfId="7700" hidden="1" xr:uid="{661B6DEC-BE06-4292-9046-7233A4C75EB4}"/>
    <cellStyle name="Check Cell 3" xfId="7655" hidden="1" xr:uid="{82C03B0B-3D29-4861-998E-EEA17506A3FB}"/>
    <cellStyle name="Check Cell 3" xfId="7728" hidden="1" xr:uid="{780C2370-48EC-4C1C-83FC-C599E3205426}"/>
    <cellStyle name="Check Cell 3" xfId="7476" hidden="1" xr:uid="{7581D917-FEC3-4AF0-AAAC-7BC51C377B30}"/>
    <cellStyle name="Check Cell 3" xfId="7812" hidden="1" xr:uid="{07726B4F-8793-4455-81CB-7642D7828D8E}"/>
    <cellStyle name="Check Cell 3" xfId="42263" hidden="1" xr:uid="{4A1B0DE9-34BA-4E9E-9829-8DF803D29A5C}"/>
    <cellStyle name="Check Cell 3" xfId="43090" hidden="1" xr:uid="{DF347B3F-33B2-489B-B33E-199FA9F543CA}"/>
    <cellStyle name="Check Cell 3" xfId="43073" hidden="1" xr:uid="{02402BDC-E44C-44CD-A7CB-10D0BB333987}"/>
    <cellStyle name="Check Cell 3" xfId="43146" hidden="1" xr:uid="{444ABA9A-C820-4F33-BFCE-59DF597B1116}"/>
    <cellStyle name="Check Cell 3" xfId="42894" hidden="1" xr:uid="{4455DBB0-5F71-4F40-92C8-7F1B7FB3881F}"/>
    <cellStyle name="Check Cell 3" xfId="43174" hidden="1" xr:uid="{EFD35A5F-1437-4587-8380-0847FB667E33}"/>
    <cellStyle name="Check Cell 3" xfId="43286" hidden="1" xr:uid="{AD529288-6AF9-4520-B9ED-25C970634E2C}"/>
    <cellStyle name="Check Cell 3" xfId="43202" hidden="1" xr:uid="{A0A8C6C4-69D7-4B5D-9F6E-0368B23A07BD}"/>
    <cellStyle name="Check Cell 3" xfId="43342" hidden="1" xr:uid="{C982E86C-8D13-4951-BD0C-F54C54BE1CEC}"/>
    <cellStyle name="Check Cell 3" xfId="43370" hidden="1" xr:uid="{D5FE58A8-2D53-49A1-B077-930A34B444CA}"/>
    <cellStyle name="Check Cell 3" xfId="43325" hidden="1" xr:uid="{74F67E2E-BFA1-42EA-A4CE-5FD5B9A74204}"/>
    <cellStyle name="Check Cell 3" xfId="43398" hidden="1" xr:uid="{5C04C4DA-DC0E-4050-BAD3-B8898B97D807}"/>
    <cellStyle name="Check Cell 3" xfId="43509" hidden="1" xr:uid="{5BAF31EC-90A3-4E93-882C-3E044B2B724A}"/>
    <cellStyle name="Check Cell 3" xfId="43453" hidden="1" xr:uid="{9B4A1B23-07A8-4F52-9E89-A90EB7F2C749}"/>
    <cellStyle name="Check Cell 3" xfId="43537" hidden="1" xr:uid="{CBB17BCE-A66E-4A8E-8003-5BE419F67A10}"/>
    <cellStyle name="Check Cell 3" xfId="43565" hidden="1" xr:uid="{45D145F7-C0CD-4997-B4BE-C87807DAE9FC}"/>
    <cellStyle name="Check Cell 3" xfId="39898" hidden="1" xr:uid="{CD17CBF6-7E60-4602-A14A-F7BDC4305A00}"/>
    <cellStyle name="Check Cell 3" xfId="4861" hidden="1" xr:uid="{E9BFC3C6-E3CE-41C3-BCE3-ED202B1D03EF}"/>
    <cellStyle name="Check Cell 3" xfId="43481" hidden="1" xr:uid="{83AD8DEE-C837-4FD2-B808-574124BCFB83}"/>
    <cellStyle name="Check Cell 3" xfId="43621" hidden="1" xr:uid="{E81205C6-B9C9-40D1-B8A2-A8FA93D23D58}"/>
    <cellStyle name="Check Cell 3" xfId="43604" hidden="1" xr:uid="{52915D55-0F77-4870-8CB9-2E062259C540}"/>
    <cellStyle name="Check Cell 3" xfId="43425" hidden="1" xr:uid="{AC473263-8ACA-408C-AF06-55479C943B63}"/>
    <cellStyle name="Check Cell 3" xfId="43705" hidden="1" xr:uid="{632BC7D0-F8AB-40C8-94D4-7E99D33F5F09}"/>
    <cellStyle name="Check Cell 3" xfId="43789" hidden="1" xr:uid="{D4A39DD9-C920-4A62-A377-BA38D6B77803}"/>
    <cellStyle name="Check Cell 3" xfId="43817" hidden="1" xr:uid="{EC37E98C-07C4-4DB7-BFA6-967B49F8A2CC}"/>
    <cellStyle name="Check Cell 3" xfId="43733" hidden="1" xr:uid="{BBCBECAD-A82E-4A18-8319-4AA36C8783BC}"/>
    <cellStyle name="Check Cell 3" xfId="43873" hidden="1" xr:uid="{283BEB6B-5F8A-42B2-BC3C-3EB985B797A5}"/>
    <cellStyle name="Check Cell 3" xfId="43901" hidden="1" xr:uid="{989882BF-BBF3-499A-9688-9629B151EAF1}"/>
    <cellStyle name="Check Cell 3" xfId="43856" hidden="1" xr:uid="{C510539F-E9C4-4285-905A-5B380E6123D6}"/>
    <cellStyle name="Check Cell 3" xfId="43929" hidden="1" xr:uid="{A9AE03D1-2D14-458D-BA6E-4A39345832F9}"/>
    <cellStyle name="Check Cell 3" xfId="44040" hidden="1" xr:uid="{8A9A120A-E0E6-4554-AC24-4E2F7A29C922}"/>
    <cellStyle name="Check Cell 3" xfId="43984" hidden="1" xr:uid="{632503DB-A98E-4D68-AC0F-A229AE99CBAC}"/>
    <cellStyle name="Check Cell 3" xfId="40904" hidden="1" xr:uid="{8E682E3A-7F28-49FE-8871-14A8A62772CB}"/>
    <cellStyle name="Check Cell 3" xfId="41777" hidden="1" xr:uid="{F41FF956-885B-47AF-98C6-D167E8B044B9}"/>
    <cellStyle name="Check Cell 3" xfId="44068" hidden="1" xr:uid="{DE99F060-1255-41F8-A3E6-6F3BBFB4C493}"/>
    <cellStyle name="Check Cell 3" xfId="42542" hidden="1" xr:uid="{D5D19DD9-D83E-457E-BF06-DCD5311171A5}"/>
    <cellStyle name="Check Cell 3" xfId="42699" hidden="1" xr:uid="{9EB96B78-2734-47BF-87D5-7B2DE570B572}"/>
    <cellStyle name="Check Cell 3" xfId="42643" hidden="1" xr:uid="{5F8E72D2-C3DC-4013-9DB3-44A20F8E91F9}"/>
    <cellStyle name="Check Cell 3" xfId="42727" hidden="1" xr:uid="{0C4305EA-A5D6-4557-948A-A69214C662B0}"/>
    <cellStyle name="Check Cell 3" xfId="42755" hidden="1" xr:uid="{A8A482BB-E8D2-4B8F-B924-ED44701BB0C8}"/>
    <cellStyle name="Check Cell 3" xfId="42671" hidden="1" xr:uid="{C8CB392B-A934-49E7-AD73-1E0C857350F3}"/>
    <cellStyle name="Check Cell 3" xfId="42811" hidden="1" xr:uid="{2C2CF251-EBF3-48D6-9077-B299987E77F8}"/>
    <cellStyle name="Check Cell 3" xfId="42839" hidden="1" xr:uid="{F168E7B6-E5E9-4BD8-A285-D90E3E21E792}"/>
    <cellStyle name="Check Cell 3" xfId="42794" hidden="1" xr:uid="{745F0D83-584B-444B-9B1D-18D46A34F2FD}"/>
    <cellStyle name="Check Cell 3" xfId="42867" hidden="1" xr:uid="{8A295960-3B82-46F0-AA4D-7A49C8F343B7}"/>
    <cellStyle name="Check Cell 3" xfId="42978" hidden="1" xr:uid="{15D96909-AE60-42FF-A0A9-6A4896C5A2E9}"/>
    <cellStyle name="Check Cell 3" xfId="42922" hidden="1" xr:uid="{2B882F34-8D19-4117-8B03-1F91670C7E53}"/>
    <cellStyle name="Check Cell 3" xfId="43006" hidden="1" xr:uid="{4AA13197-0CEC-4E83-8E50-2B559B4FDAB1}"/>
    <cellStyle name="Check Cell 3" xfId="43034" hidden="1" xr:uid="{57031CAE-947C-4B07-B480-C1E5CEDB93AA}"/>
    <cellStyle name="Check Cell 3" xfId="42950" hidden="1" xr:uid="{D956AE70-8874-4A03-8B26-CF219513C9B0}"/>
    <cellStyle name="Check Cell 3" xfId="7303" hidden="1" xr:uid="{5A0E880C-DF40-45B9-B1A1-688D820350E9}"/>
    <cellStyle name="Check Cell 3" xfId="42363" hidden="1" xr:uid="{6116156A-B95A-4E3C-8105-F226FE2E8CC3}"/>
    <cellStyle name="Check Cell 3" xfId="41301" hidden="1" xr:uid="{CFCFAB52-9B45-49F4-8C1E-E8D53A0B17B6}"/>
    <cellStyle name="Check Cell 3" xfId="41637" hidden="1" xr:uid="{1EEF6A95-2A0D-4CDA-80FD-0900529B09AD}"/>
    <cellStyle name="Check Cell 3" xfId="41581" hidden="1" xr:uid="{D7F98467-57D6-4496-80A8-1F585290DF75}"/>
    <cellStyle name="Check Cell 3" xfId="41665" hidden="1" xr:uid="{4BB58A7F-DC9E-4CEA-822D-7FC4BF632484}"/>
    <cellStyle name="Check Cell 3" xfId="41693" hidden="1" xr:uid="{8E9C0211-1F0A-4BA2-B969-808AC8965C89}"/>
    <cellStyle name="Check Cell 3" xfId="41609" hidden="1" xr:uid="{4B5A2465-BADF-488C-BC26-17A0EE57DE12}"/>
    <cellStyle name="Check Cell 3" xfId="41749" hidden="1" xr:uid="{F5CA7A19-B5CD-4D38-B673-7B6F814B860A}"/>
    <cellStyle name="Check Cell 3" xfId="40960" hidden="1" xr:uid="{921D2341-83A7-4DE5-A508-4635E513A0D3}"/>
    <cellStyle name="Check Cell 3" xfId="40988" hidden="1" xr:uid="{5B4BAFE0-20ED-4C83-87A2-9920005BAD6B}"/>
    <cellStyle name="Check Cell 3" xfId="40820" hidden="1" xr:uid="{2737BC95-D74C-4795-AF48-BA85A35295A0}"/>
    <cellStyle name="Check Cell 3" xfId="40876" hidden="1" xr:uid="{CE30109F-70B6-41B8-8FEB-2987463F04AB}"/>
    <cellStyle name="Check Cell 3" xfId="40764" hidden="1" xr:uid="{E21D8C27-EE31-4037-AAEA-36AA8289E66D}"/>
    <cellStyle name="Check Cell 3" xfId="41100" hidden="1" xr:uid="{2FD6AEB8-18AB-43C4-A147-9BA7CD44F0C5}"/>
    <cellStyle name="Check Cell 3" xfId="41016" hidden="1" xr:uid="{5B0764C1-2F5C-4DDB-9F09-95F0D1BB1648}"/>
    <cellStyle name="Check Cell 3" xfId="40943" hidden="1" xr:uid="{17EB64A4-EA43-4FF1-968E-40282F0A3AF0}"/>
    <cellStyle name="Check Cell 3" xfId="43118" hidden="1" xr:uid="{2C2AAEEE-9026-4AE6-9866-D3C9C179E05C}"/>
    <cellStyle name="Check Cell 3" xfId="38009" hidden="1" xr:uid="{C7DED65E-5476-4C71-AC6B-39FFEA72724F}"/>
    <cellStyle name="Check Cell 3" xfId="42056" hidden="1" xr:uid="{75E621DB-6210-421E-9DA8-7FAD80F6D861}"/>
    <cellStyle name="Check Cell 3" xfId="42011" hidden="1" xr:uid="{2D917F2F-C6E2-4914-B561-CA75028A3B72}"/>
    <cellStyle name="Check Cell 3" xfId="9779" hidden="1" xr:uid="{A056B11D-6CA6-41CF-80C1-21B73D009327}"/>
    <cellStyle name="Check Cell 3" xfId="9852" hidden="1" xr:uid="{9404631C-419B-480D-9ACA-98E180DAFFE8}"/>
    <cellStyle name="Check Cell 3" xfId="9600" hidden="1" xr:uid="{69EA8C0C-98E0-4F0E-8FDC-270FDA826C2D}"/>
    <cellStyle name="Check Cell 3" xfId="9936" hidden="1" xr:uid="{2898549E-C12D-44A3-8966-DC3AF9FB5310}"/>
    <cellStyle name="Check Cell 3" xfId="9880" hidden="1" xr:uid="{C5B24633-04DD-417F-94F9-8E602482071B}"/>
    <cellStyle name="Check Cell 3" xfId="9964" hidden="1" xr:uid="{AE93A80E-E483-459E-A9EC-346A946E0457}"/>
    <cellStyle name="Check Cell 3" xfId="9992" hidden="1" xr:uid="{20268E6D-D5E5-4B28-898B-A0C6E8A36EC0}"/>
    <cellStyle name="Check Cell 3" xfId="9908" hidden="1" xr:uid="{89F4A2D9-A3C9-4D48-8523-1929E5CF45C1}"/>
    <cellStyle name="Check Cell 3" xfId="42336" hidden="1" xr:uid="{F790DCCA-9A45-4D6C-A27D-A4BA7F592BF0}"/>
    <cellStyle name="Check Cell 3" xfId="42447" hidden="1" xr:uid="{28943513-D94B-400A-9553-6DD7A83B2FF5}"/>
    <cellStyle name="Check Cell 3" xfId="42391" hidden="1" xr:uid="{BE0ACCD1-6613-40BB-9061-CD2BD206A6A4}"/>
    <cellStyle name="Check Cell 3" xfId="42475" hidden="1" xr:uid="{AA58241C-AD10-4366-8AF3-72E0ECE48970}"/>
    <cellStyle name="Check Cell 3" xfId="42503" hidden="1" xr:uid="{1156ECB7-2BFE-448E-9437-143CF395EA30}"/>
    <cellStyle name="Check Cell 3" xfId="42419" hidden="1" xr:uid="{6EE766CB-A114-4865-9112-7FC69E384E89}"/>
    <cellStyle name="Check Cell 3" xfId="42559" hidden="1" xr:uid="{7D71352F-74CD-4735-A1B0-CE797C8ABE8D}"/>
    <cellStyle name="Check Cell 3" xfId="42587" hidden="1" xr:uid="{2663FEF1-E7B4-41DB-A2D8-508CD8024907}"/>
    <cellStyle name="Check Cell 3" xfId="10355" hidden="1" xr:uid="{8CF832F2-4E95-400B-B9C5-D573FAD847F0}"/>
    <cellStyle name="Check Cell 3" xfId="10310" hidden="1" xr:uid="{1863D4D6-0D94-4EA5-85F4-485DD8E075BB}"/>
    <cellStyle name="Check Cell 3" xfId="10383" hidden="1" xr:uid="{37E961EA-07A5-4A97-AB80-80FD11E3FB26}"/>
    <cellStyle name="Check Cell 3" xfId="10131" hidden="1" xr:uid="{06692BF7-5422-4CA5-BEAF-F178696C66B4}"/>
    <cellStyle name="Check Cell 3" xfId="10467" hidden="1" xr:uid="{EE3B377A-0A12-4228-B13E-3B1BEDEAFC2D}"/>
    <cellStyle name="Check Cell 3" xfId="10411" hidden="1" xr:uid="{89E45C0D-E243-4FB0-B798-CAD282C2E53B}"/>
    <cellStyle name="Check Cell 3" xfId="10495" hidden="1" xr:uid="{44AEB590-D529-4B0B-BFB5-06C3196BD4FE}"/>
    <cellStyle name="Check Cell 3" xfId="10523" hidden="1" xr:uid="{E64BEACA-10BC-4007-8241-35694151B03D}"/>
    <cellStyle name="Check Cell 3" xfId="39032" hidden="1" xr:uid="{FDD22E9B-83F2-496C-ADB6-6E2EFF13D107}"/>
    <cellStyle name="Check Cell 3" xfId="10439" hidden="1" xr:uid="{0DA5C15A-1742-43BD-9918-4844BF1FA172}"/>
    <cellStyle name="Check Cell 3" xfId="10579" hidden="1" xr:uid="{9046D7C1-CBCB-49D6-8227-154D5A751AD1}"/>
    <cellStyle name="Check Cell 3" xfId="10607" hidden="1" xr:uid="{A6128747-3FDD-47EE-A337-6338DEB966B4}"/>
    <cellStyle name="Check Cell 3" xfId="10562" hidden="1" xr:uid="{61D29DB8-7AE6-42E7-8FFA-4AFF72F4EE5A}"/>
    <cellStyle name="Check Cell 3" xfId="10635" hidden="1" xr:uid="{DDBC5C3E-65D6-49F5-959D-E53F591B11EB}"/>
    <cellStyle name="Check Cell 3" xfId="37125" hidden="1" xr:uid="{D6EC0304-8E7A-4DF9-BECC-CB6AD8C77C37}"/>
    <cellStyle name="Check Cell 3" xfId="37070" hidden="1" xr:uid="{34EB4CB9-B443-4D2F-B539-F3574F156703}"/>
    <cellStyle name="Check Cell 3" xfId="42112" hidden="1" xr:uid="{CDCF2532-B86F-454D-854F-9B48FA3D4E7B}"/>
    <cellStyle name="Check Cell 3" xfId="42196" hidden="1" xr:uid="{A6CD59F4-436C-4114-9E39-C60A1D5A1AC5}"/>
    <cellStyle name="Check Cell 3" xfId="42168" hidden="1" xr:uid="{AADF0218-03F1-4CDD-AD22-ACB511718CDE}"/>
    <cellStyle name="Check Cell 3" xfId="42084" hidden="1" xr:uid="{DFF3143E-8C4A-415E-9D19-2E00CC1E8B72}"/>
    <cellStyle name="Check Cell 3" xfId="42280" hidden="1" xr:uid="{48F711F7-DD41-4AC0-8F07-5701CB38B648}"/>
    <cellStyle name="Check Cell 3" xfId="42308" hidden="1" xr:uid="{023ADCCD-4C73-4647-AC78-B6467163C880}"/>
    <cellStyle name="Check Cell 3" xfId="42140" hidden="1" xr:uid="{F696B466-D0E8-43FD-ADE6-1A97A70CB204}"/>
    <cellStyle name="Check Cell 3" xfId="42224" hidden="1" xr:uid="{C8562326-A88F-4A64-A06E-9AC403521886}"/>
    <cellStyle name="Check Cell 3" xfId="38445" hidden="1" xr:uid="{AEFFFA70-D298-4234-A4F1-040B0F4975E8}"/>
    <cellStyle name="Check Cell 3" xfId="43761" hidden="1" xr:uid="{09DDFFB9-CB94-46F5-B7CB-E2F45D49DC42}"/>
    <cellStyle name="Check Cell 3" xfId="37321" hidden="1" xr:uid="{BB7928D0-8973-4263-B9B4-DAD62F075258}"/>
    <cellStyle name="Check Cell 3" xfId="37405" hidden="1" xr:uid="{7BFE8ACE-A577-490C-AF3B-0A4B9BC26102}"/>
    <cellStyle name="Check Cell 3" xfId="3984" hidden="1" xr:uid="{1F721F19-90B3-453E-921F-ADDD39E7483F}"/>
    <cellStyle name="Check Cell 3" xfId="4012" hidden="1" xr:uid="{94A4ABCD-FCDB-4389-A1A3-E2A8CD3DB176}"/>
    <cellStyle name="Check Cell 3" xfId="3928" hidden="1" xr:uid="{E8838C34-AE30-4B3F-940C-F932268BB40E}"/>
    <cellStyle name="Check Cell 3" xfId="4068" hidden="1" xr:uid="{7F442460-A45E-4318-A480-20638FBEE37E}"/>
    <cellStyle name="Check Cell 3" xfId="4096" hidden="1" xr:uid="{360C23B7-9A68-4579-886D-D5034BB6DF54}"/>
    <cellStyle name="Check Cell 3" xfId="4051" hidden="1" xr:uid="{CCF5FC50-2110-47E9-B980-9B9C4C3EB89C}"/>
    <cellStyle name="Check Cell 3" xfId="4124" hidden="1" xr:uid="{1CF507F5-3E98-4FB7-AFBE-543AEF3C89AE}"/>
    <cellStyle name="Check Cell 3" xfId="4235" hidden="1" xr:uid="{04F31CCE-0953-4E87-A072-F8086302CCD1}"/>
    <cellStyle name="Check Cell 3" xfId="37718" hidden="1" xr:uid="{E73B0D16-8C44-4625-ADE9-7F6FB18A2591}"/>
    <cellStyle name="Check Cell 3" xfId="37634" hidden="1" xr:uid="{CBB99762-31BA-45C5-9E95-B75E6E6954C9}"/>
    <cellStyle name="Check Cell 3" xfId="37774" hidden="1" xr:uid="{E6DF498F-841C-48AD-AB06-A38A64F926AA}"/>
    <cellStyle name="Check Cell 3" xfId="37802" hidden="1" xr:uid="{002D3351-2D91-4F74-ADC2-263CC2CBD6AC}"/>
    <cellStyle name="Check Cell 3" xfId="37757" hidden="1" xr:uid="{07065DFD-2924-4F2C-B60B-566D916985E8}"/>
    <cellStyle name="Check Cell 3" xfId="37830" hidden="1" xr:uid="{19961755-F115-40C5-B6AD-0D29DCF1C657}"/>
    <cellStyle name="Check Cell 3" xfId="37578" hidden="1" xr:uid="{17CC4E3F-8CDA-4AE3-9A8F-7AAC34213434}"/>
    <cellStyle name="Check Cell 3" xfId="37914" hidden="1" xr:uid="{90C64A09-371C-4E3A-8867-F57437E877AC}"/>
    <cellStyle name="Check Cell 3" xfId="4431" hidden="1" xr:uid="{79BF950C-BE30-42AE-B409-F5DC8C684B5A}"/>
    <cellStyle name="Check Cell 3" xfId="4515" hidden="1" xr:uid="{965D680A-43CB-4FB9-9AAE-1D9276D7C30C}"/>
    <cellStyle name="Check Cell 3" xfId="4543" hidden="1" xr:uid="{F2B99624-725B-48B4-93C1-584194D84E3F}"/>
    <cellStyle name="Check Cell 3" xfId="4459" hidden="1" xr:uid="{01B79FB7-FC57-405E-998D-A22F637918C5}"/>
    <cellStyle name="Check Cell 3" xfId="4599" hidden="1" xr:uid="{3765BD5A-F744-452E-B178-BE80938BE9FB}"/>
    <cellStyle name="Check Cell 3" xfId="4627" hidden="1" xr:uid="{D97A7395-1328-4C38-9334-54A8D221D4B8}"/>
    <cellStyle name="Check Cell 3" xfId="4582" hidden="1" xr:uid="{51EAE6C5-E3D7-4D82-9135-FF40716B1D9E}"/>
    <cellStyle name="Check Cell 3" xfId="4655" hidden="1" xr:uid="{AC73CC0B-416C-4268-8B57-8FE0D06032EE}"/>
    <cellStyle name="Check Cell 3" xfId="43230" hidden="1" xr:uid="{3C3B613B-D612-4500-B584-766ADE19AD30}"/>
    <cellStyle name="Check Cell 3" xfId="4766" hidden="1" xr:uid="{8031D6E3-4289-4BC2-9E2F-7416210BA36F}"/>
    <cellStyle name="Check Cell 3" xfId="4710" hidden="1" xr:uid="{E4C1A172-830C-4D35-861A-F394313E66E8}"/>
    <cellStyle name="Check Cell 3" xfId="4794" hidden="1" xr:uid="{1DDFDDF4-F477-4572-8C63-8D8EA6EE45BD}"/>
    <cellStyle name="Check Cell 3" xfId="4822" hidden="1" xr:uid="{B051F893-45A1-4D6A-A1CF-265454F77083}"/>
    <cellStyle name="Check Cell 3" xfId="4738" hidden="1" xr:uid="{16C801C6-BB59-4B88-AE93-1DD97165EC27}"/>
    <cellStyle name="Check Cell 3" xfId="4878" hidden="1" xr:uid="{CB35AB91-AFDA-4DB2-B862-82427533892D}"/>
    <cellStyle name="Check Cell 3" xfId="4906" hidden="1" xr:uid="{9AEF286E-FB69-493C-BC3F-0FB62C2B8CAB}"/>
    <cellStyle name="Check Cell 3" xfId="37489" hidden="1" xr:uid="{9E189F8C-A68D-4D13-A4F5-41492196E3FE}"/>
    <cellStyle name="Check Cell 3" xfId="37349" hidden="1" xr:uid="{FC416BAB-F680-4541-9940-1E097385B58C}"/>
    <cellStyle name="Check Cell 3" xfId="37433" hidden="1" xr:uid="{317BC00A-737C-4989-9DAA-80329F48D7A8}"/>
    <cellStyle name="Check Cell 3" xfId="37662" hidden="1" xr:uid="{0AC3E18F-9C97-4E76-963F-8190EF127A97}"/>
    <cellStyle name="Check Cell 3" xfId="37606" hidden="1" xr:uid="{850F6147-BDD1-44A4-B7E4-32CFB79C35D0}"/>
    <cellStyle name="Check Cell 3" xfId="37545" hidden="1" xr:uid="{991FF1A1-8C77-415D-97FA-6964500990F1}"/>
    <cellStyle name="Check Cell 3" xfId="37472" hidden="1" xr:uid="{34488ED4-CC57-4D9D-9EF9-C7EA6EBBD0B9}"/>
    <cellStyle name="Check Cell 3" xfId="42615" hidden="1" xr:uid="{36C1A5F3-DF11-4A5D-8D95-0C300B16C1F9}"/>
    <cellStyle name="Check Cell 3" xfId="39088" hidden="1" xr:uid="{E0D00E39-A120-4143-BED9-1A55C96F5EDA}"/>
    <cellStyle name="Check Cell 3" xfId="5158" hidden="1" xr:uid="{EE01BFA1-0C07-4AC4-A008-6A58B55589E1}"/>
    <cellStyle name="Check Cell 3" xfId="5113" hidden="1" xr:uid="{C6FD05AC-3F88-48B8-B85D-8A0CA47892C5}"/>
    <cellStyle name="Check Cell 3" xfId="5186" hidden="1" xr:uid="{7D1541D5-2CDF-4846-9BCD-4238FC6A2FD0}"/>
    <cellStyle name="Check Cell 3" xfId="5297" hidden="1" xr:uid="{A009850F-0A4F-4C3C-BD1F-8068C8B7D1F5}"/>
    <cellStyle name="Check Cell 3" xfId="5241" hidden="1" xr:uid="{53EED5C9-F0B6-496F-B95F-9A2DB1A7E42F}"/>
    <cellStyle name="Check Cell 3" xfId="5325" hidden="1" xr:uid="{F0F863DC-5AC8-4F19-8ACE-F7FD164E09C0}"/>
    <cellStyle name="Check Cell 3" xfId="5353" hidden="1" xr:uid="{06D4DB7E-E951-44FE-B8C4-39A0802EE9B3}"/>
    <cellStyle name="Check Cell 3" xfId="5269" hidden="1" xr:uid="{A277F48B-E2CC-453D-A522-455E50073CEE}"/>
    <cellStyle name="Check Cell 3" xfId="41044" hidden="1" xr:uid="{DD075D3A-39CA-4FC8-894E-CB6BACF55D61}"/>
    <cellStyle name="Check Cell 3" xfId="38892" hidden="1" xr:uid="{271F1774-E0FB-4126-899A-E5462BE3B135}"/>
    <cellStyle name="Check Cell 3" xfId="38640" hidden="1" xr:uid="{5FE8E1D8-BBFB-4141-B8AB-AA808B80E984}"/>
    <cellStyle name="Check Cell 3" xfId="38976" hidden="1" xr:uid="{848EEF6A-5B3B-4F1C-8AFF-959EB1211531}"/>
    <cellStyle name="Check Cell 3" xfId="38920" hidden="1" xr:uid="{E1BA3D04-39B2-4F03-BEED-9C1336317EC0}"/>
    <cellStyle name="Check Cell 3" xfId="39004" hidden="1" xr:uid="{38094B0E-7AFD-4DD9-B615-3C132E2A4ABA}"/>
    <cellStyle name="Check Cell 3" xfId="38948" hidden="1" xr:uid="{B04EC899-E02C-474B-91EE-3A2076A480F0}"/>
    <cellStyle name="Check Cell 3" xfId="39116" hidden="1" xr:uid="{9577A4C2-9F2A-4324-B7EB-CA7CD3EDDBAF}"/>
    <cellStyle name="Check Cell 3" xfId="39071" hidden="1" xr:uid="{6F82A867-B8AA-4010-BE29-FD6A369293D7}"/>
    <cellStyle name="Check Cell 3" xfId="39144" hidden="1" xr:uid="{98562F5E-42E9-4CD5-B1D0-D283714F71FF}"/>
    <cellStyle name="Check Cell 3" xfId="39255" hidden="1" xr:uid="{CD5FDCFA-648A-47FA-BC78-75F23FBDC214}"/>
    <cellStyle name="Check Cell 3" xfId="39199" hidden="1" xr:uid="{7EE2E536-5428-4C20-8D20-D1D7B8CF1062}"/>
    <cellStyle name="Check Cell 3" xfId="39283" hidden="1" xr:uid="{E58500C5-2B75-45D0-8663-E3335B96565A}"/>
    <cellStyle name="Check Cell 3" xfId="39311" hidden="1" xr:uid="{883AB9A1-0989-4F25-9442-D517E728CC21}"/>
    <cellStyle name="Check Cell 3" xfId="39227" hidden="1" xr:uid="{A4375158-D939-4B20-8DDB-1FBEB08E076E}"/>
    <cellStyle name="Check Cell 3" xfId="39367" hidden="1" xr:uid="{412B61DC-9B61-49A7-8155-0039544C8832}"/>
    <cellStyle name="Check Cell 3" xfId="39395" hidden="1" xr:uid="{EC30FCD2-2759-470E-9033-98B727D34233}"/>
    <cellStyle name="Check Cell 3" xfId="41832" hidden="1" xr:uid="{E23E7700-4562-45A3-BDF4-10B8FB22CC54}"/>
    <cellStyle name="Check Cell 3" xfId="37153" hidden="1" xr:uid="{21DD2058-65BF-4BD3-BC7B-D22C4CC240F2}"/>
    <cellStyle name="Check Cell 3" xfId="37858" hidden="1" xr:uid="{7493E48C-F47C-43F4-9C49-5B3ED93840D6}"/>
    <cellStyle name="Check Cell 3" xfId="37942" hidden="1" xr:uid="{DDB2A792-5DC3-41F1-A6AD-126890A88E28}"/>
    <cellStyle name="Check Cell 3" xfId="37886" hidden="1" xr:uid="{4114E885-06A0-45C5-AF49-DA837274DD13}"/>
    <cellStyle name="Check Cell 3" xfId="38026" hidden="1" xr:uid="{AF085154-3656-47E4-8C1C-6431CF9721BA}"/>
    <cellStyle name="Check Cell 3" xfId="38054" hidden="1" xr:uid="{664C2BFC-03AB-4F43-9210-188793165AE2}"/>
    <cellStyle name="Check Cell 3" xfId="38082" hidden="1" xr:uid="{14405387-F582-4B38-97EC-00B83A23C59D}"/>
    <cellStyle name="Check Cell 3" xfId="38193" hidden="1" xr:uid="{B61D2161-0048-484E-B311-11CB4FC00981}"/>
    <cellStyle name="Check Cell 3" xfId="38137" hidden="1" xr:uid="{56929546-B6F5-462F-A1E6-234667B893DB}"/>
    <cellStyle name="Check Cell 3" xfId="38221" hidden="1" xr:uid="{33372319-F4D5-408F-B3E8-232A789517E4}"/>
    <cellStyle name="Check Cell 3" xfId="38249" hidden="1" xr:uid="{B459FE72-3A9A-43F2-9445-9481AF0603B4}"/>
    <cellStyle name="Check Cell 3" xfId="38165" hidden="1" xr:uid="{B9A343F8-660F-4062-A870-5A6DD5E739F7}"/>
    <cellStyle name="Check Cell 3" xfId="38305" hidden="1" xr:uid="{7BFCA486-9F13-48B0-B7DB-BD68C5EC307C}"/>
    <cellStyle name="Check Cell 3" xfId="38333" hidden="1" xr:uid="{F43786BA-22B4-4C12-977C-3DB603E62BCC}"/>
    <cellStyle name="Check Cell 3" xfId="38288" hidden="1" xr:uid="{52FBD96C-408D-4C96-81C2-4059ACDDC184}"/>
    <cellStyle name="Check Cell 3" xfId="38361" hidden="1" xr:uid="{580D6E4B-446F-42EF-AF85-68F3E0E338A9}"/>
    <cellStyle name="Check Cell 3" xfId="39647" hidden="1" xr:uid="{F428B417-C475-4BFC-B3F1-30CE7A078556}"/>
    <cellStyle name="Check Cell 3" xfId="40569" hidden="1" xr:uid="{18D847D0-569B-473E-8A23-FDC00A35C6AD}"/>
    <cellStyle name="Check Cell 3" xfId="37690" hidden="1" xr:uid="{271E32F2-953D-453D-8FB2-77301C9ED3F6}"/>
    <cellStyle name="Check Cell 3" xfId="38109" hidden="1" xr:uid="{EDA2DB3D-2DE5-494B-B31D-842DE395326C}"/>
    <cellStyle name="Check Cell 3" xfId="38389" hidden="1" xr:uid="{EFAAB3F9-5AD7-4860-A2EC-9B011E06E94D}"/>
    <cellStyle name="Check Cell 3" xfId="38473" hidden="1" xr:uid="{50B3C11D-EF72-44AC-962F-973F1CFBA54C}"/>
    <cellStyle name="Check Cell 3" xfId="38501" hidden="1" xr:uid="{BA75DD6C-874A-4A94-9516-A3DE54F19BEC}"/>
    <cellStyle name="Check Cell 3" xfId="38557" hidden="1" xr:uid="{9ACFAAE2-843B-4848-B5F8-403D3955290E}"/>
    <cellStyle name="Check Cell 3" xfId="38540" hidden="1" xr:uid="{4DBF4EBD-806B-4E0F-9835-B6C2B8DBC70E}"/>
    <cellStyle name="Check Cell 3" xfId="38613" hidden="1" xr:uid="{6CEE9AA6-56DD-4358-A609-3F7539529C03}"/>
    <cellStyle name="Check Cell 3" xfId="38724" hidden="1" xr:uid="{F16F5293-C020-49F2-B933-31CD42D19435}"/>
    <cellStyle name="Check Cell 3" xfId="38668" hidden="1" xr:uid="{24BB8CFF-7C92-4295-8BA6-3913029F7CC2}"/>
    <cellStyle name="Check Cell 3" xfId="38752" hidden="1" xr:uid="{D3B5B19C-22EF-4A91-9E96-138897FD11CA}"/>
    <cellStyle name="Check Cell 3" xfId="38780" hidden="1" xr:uid="{106DECA9-7719-498F-B88E-2CE7EF0AC525}"/>
    <cellStyle name="Check Cell 3" xfId="38696" hidden="1" xr:uid="{BE08D583-B497-44B8-B451-190EDB64FB84}"/>
    <cellStyle name="Check Cell 3" xfId="38836" hidden="1" xr:uid="{082244DD-99FD-4E02-A9CD-F4A78AD12121}"/>
    <cellStyle name="Check Cell 3" xfId="38864" hidden="1" xr:uid="{9CD78D9A-D5CF-40BA-AFEE-D094DE18072D}"/>
    <cellStyle name="Check Cell 3" xfId="38819" hidden="1" xr:uid="{37E4AD0A-54B6-4BC7-9524-C7110A79A667}"/>
    <cellStyle name="Check Cell 3" xfId="43649" hidden="1" xr:uid="{25EA40DC-E6A0-48A8-852F-DAB9274E9080}"/>
    <cellStyle name="Check Cell 3" xfId="38585" hidden="1" xr:uid="{5041AD9D-2E0B-448E-85CE-5ABE5F897750}"/>
    <cellStyle name="Check Cell 3" xfId="40373" hidden="1" xr:uid="{B3F3B127-18C4-4046-9EAA-365C1E4F6D85}"/>
    <cellStyle name="Check Cell 3" xfId="40289" hidden="1" xr:uid="{0604D1B8-EEB6-4278-B977-B0E9E4CACFBD}"/>
    <cellStyle name="Check Cell 3" xfId="40429" hidden="1" xr:uid="{8F7C8575-E449-4C93-B0F3-F93BF7BB3147}"/>
    <cellStyle name="Check Cell 3" xfId="40457" hidden="1" xr:uid="{896F866C-0ECD-47C7-91F5-C062A0270A7E}"/>
    <cellStyle name="Check Cell 3" xfId="40412" hidden="1" xr:uid="{66EB5F28-6834-4CB2-83A9-C39DF834E3D7}"/>
    <cellStyle name="Check Cell 3" xfId="40485" hidden="1" xr:uid="{AA3AFA49-B376-44EF-85B2-25022D60835C}"/>
    <cellStyle name="Check Cell 3" xfId="40233" hidden="1" xr:uid="{17883F30-6A26-4373-A955-9F4562529300}"/>
    <cellStyle name="Check Cell 3" xfId="39675" hidden="1" xr:uid="{C80F9E85-64B9-4C9D-BD58-B600BE4301CE}"/>
    <cellStyle name="Check Cell 3" xfId="39786" hidden="1" xr:uid="{FD24DC2F-86E0-495C-A5FD-A70F0FB22AB7}"/>
    <cellStyle name="Check Cell 3" xfId="39602" hidden="1" xr:uid="{A7F759A0-34EE-4DD0-8CEF-2CFCAFB711E4}"/>
    <cellStyle name="Check Cell 3" xfId="39619" hidden="1" xr:uid="{8E7FED40-124E-4424-8E11-F3A163470F95}"/>
    <cellStyle name="Check Cell 3" xfId="39842" hidden="1" xr:uid="{C798C623-6839-4319-AAB4-EB1559281A3C}"/>
    <cellStyle name="Check Cell 3" xfId="39758" hidden="1" xr:uid="{19B2DDD0-DECE-481E-9366-55E44B7CF271}"/>
    <cellStyle name="Check Cell 3" xfId="39814" hidden="1" xr:uid="{ECB6AA3F-8B70-4B79-BAD7-8EFCC267B0F6}"/>
    <cellStyle name="Check Cell 3" xfId="39730" hidden="1" xr:uid="{E9840F19-A1EF-46E9-A78D-50C80C11521C}"/>
    <cellStyle name="Check Cell 3" xfId="37517" hidden="1" xr:uid="{2D7BCF83-DF42-4418-8183-AFF17D0F3311}"/>
    <cellStyle name="Check Cell 3" xfId="43677" hidden="1" xr:uid="{88946519-06F8-44CB-AC31-6E9211C3E578}"/>
    <cellStyle name="Check Cell 3" xfId="40848" hidden="1" xr:uid="{F291C826-2B19-423B-B52E-E9A8BB0D052E}"/>
    <cellStyle name="Check Cell 3" xfId="40792" hidden="1" xr:uid="{7B5EECBE-FD6E-43C5-B834-9E2379E27655}"/>
    <cellStyle name="Check Cell 3" xfId="2021" hidden="1" xr:uid="{BF66EBA6-5EE6-4DA8-9B50-3FBC5036D650}"/>
    <cellStyle name="Check Cell 3" xfId="2357" hidden="1" xr:uid="{36895D33-1017-4F7C-B752-B6326AF35036}"/>
    <cellStyle name="Check Cell 3" xfId="2301" hidden="1" xr:uid="{DEB2B2F0-67F5-4148-A009-E604E6FC69A0}"/>
    <cellStyle name="Check Cell 3" xfId="2385" hidden="1" xr:uid="{F71B8A22-B642-46FA-83D5-4BCAB9460A70}"/>
    <cellStyle name="Check Cell 3" xfId="2413" hidden="1" xr:uid="{4E862440-2FE2-456B-AA06-2FAABADD7D48}"/>
    <cellStyle name="Check Cell 3" xfId="2329" hidden="1" xr:uid="{5F30B3AE-CBB8-44D8-A661-1AE4F9335E9A}"/>
    <cellStyle name="Check Cell 3" xfId="2469" hidden="1" xr:uid="{8C1740E9-992F-495B-94D8-CB04028C8416}"/>
    <cellStyle name="Check Cell 3" xfId="2497" hidden="1" xr:uid="{A42BAACB-797E-47D6-B812-61B1310DDEAD}"/>
    <cellStyle name="Check Cell 3" xfId="41128" hidden="1" xr:uid="{11C10868-1A37-4F79-8D83-C24C8BF04497}"/>
    <cellStyle name="Check Cell 3" xfId="41156" hidden="1" xr:uid="{E088F3ED-3A61-457D-94AE-E697E571452D}"/>
    <cellStyle name="Check Cell 3" xfId="41072" hidden="1" xr:uid="{2BC2A192-4A45-4656-90DB-9D2CEDE59125}"/>
    <cellStyle name="Check Cell 3" xfId="41212" hidden="1" xr:uid="{F4011762-B504-4012-B82B-D43F0287A654}"/>
    <cellStyle name="Check Cell 3" xfId="41240" hidden="1" xr:uid="{6820A88A-C48F-44B2-8F1C-A0D1D2BFA2DC}"/>
    <cellStyle name="Check Cell 3" xfId="41195" hidden="1" xr:uid="{3947E673-F84B-434F-9035-B737D4294E68}"/>
    <cellStyle name="Check Cell 3" xfId="41268" hidden="1" xr:uid="{B63A0861-4356-4BD8-B9F7-B8FF7646B6E6}"/>
    <cellStyle name="Check Cell 3" xfId="41385" hidden="1" xr:uid="{53B2A91C-34EC-40A2-AC12-31680E42DC86}"/>
    <cellStyle name="Check Cell 3" xfId="8846" hidden="1" xr:uid="{D9B66F3D-4030-4DF3-8CF3-ED6D3B69D693}"/>
    <cellStyle name="Check Cell 3" xfId="41329" hidden="1" xr:uid="{36D9EC9B-D073-4C04-88DB-C45D243E643C}"/>
    <cellStyle name="Check Cell 3" xfId="41413" hidden="1" xr:uid="{F0B9A696-AA3D-4FC8-B65F-237C1A74227B}"/>
    <cellStyle name="Check Cell 3" xfId="41441" hidden="1" xr:uid="{BB65C7AE-5A9C-4606-A25C-867D2F2E6D2B}"/>
    <cellStyle name="Check Cell 3" xfId="41357" hidden="1" xr:uid="{43F84A0B-6507-4E3B-B5AD-57D99D3E833E}"/>
    <cellStyle name="Check Cell 3" xfId="41497" hidden="1" xr:uid="{AFE13818-F6F2-4A3D-BC2E-C5173DA22954}"/>
    <cellStyle name="Check Cell 3" xfId="41525" hidden="1" xr:uid="{E5EF20BF-AB00-4AE0-8597-3C5815C0A14C}"/>
    <cellStyle name="Check Cell 3" xfId="41553" hidden="1" xr:uid="{9802E29F-1E6C-450B-AFB0-3DEF69DA39E6}"/>
    <cellStyle name="Check Cell 3" xfId="2133" hidden="1" xr:uid="{C9F5DDEA-9A79-4DF5-94B6-0C9F13C5B031}"/>
    <cellStyle name="Check Cell 3" xfId="2161" hidden="1" xr:uid="{CBB415A7-1B5B-4F70-937A-5DD0C574D395}"/>
    <cellStyle name="Check Cell 3" xfId="2049" hidden="1" xr:uid="{31F9E6DC-A4B3-4272-AF09-4186456DE4EE}"/>
    <cellStyle name="Check Cell 3" xfId="2105" hidden="1" xr:uid="{984E4BB6-9F33-4657-B64F-FD4ACEC109FB}"/>
    <cellStyle name="Check Cell 3" xfId="2245" hidden="1" xr:uid="{7BA70421-BD2E-49B8-881E-A99027659710}"/>
    <cellStyle name="Check Cell 3" xfId="2200" hidden="1" xr:uid="{78B95BCB-43E7-4CE7-B327-33ACA8AC5BFC}"/>
    <cellStyle name="Check Cell 3" xfId="2217" hidden="1" xr:uid="{45FEB63D-23AD-47DB-9201-C186059A60E8}"/>
    <cellStyle name="Check Cell 3" xfId="2077" hidden="1" xr:uid="{0393B17C-0BF7-4CA5-9A5C-8F0CD8A5D9DB}"/>
    <cellStyle name="Check Cell 3" xfId="8399" hidden="1" xr:uid="{39576779-BB08-408F-BCB8-94CEAC88EF2E}"/>
    <cellStyle name="Check Cell 3" xfId="3648" hidden="1" xr:uid="{B164A82D-C2EE-4C50-B7C0-D4ABE86915CF}"/>
    <cellStyle name="Check Cell 3" xfId="41732" hidden="1" xr:uid="{7C08196D-C68F-41A1-859C-BE5AE7518E39}"/>
    <cellStyle name="Check Cell 3" xfId="41805" hidden="1" xr:uid="{5B2394EA-84F4-442E-9AEC-BAF928CB1BE3}"/>
    <cellStyle name="Check Cell 3" xfId="41916" hidden="1" xr:uid="{4445DAED-0049-4B85-BDDA-710D679E0F1A}"/>
    <cellStyle name="Check Cell 3" xfId="41860" hidden="1" xr:uid="{166F6120-ABD3-46A2-8FC2-9925A2145884}"/>
    <cellStyle name="Check Cell 3" xfId="41944" hidden="1" xr:uid="{2E9A1AA0-CE0C-479E-B8A1-4481E89C16DB}"/>
    <cellStyle name="Check Cell 3" xfId="41972" hidden="1" xr:uid="{D214596D-EA0B-4A1C-A3F8-3330C539A6CA}"/>
    <cellStyle name="Check Cell 3" xfId="41888" hidden="1" xr:uid="{0F593E72-BC2B-4DAC-91EC-6BED736AA74C}"/>
    <cellStyle name="Check Cell 3" xfId="42028" hidden="1" xr:uid="{7A63A433-90B9-456F-87B1-5DBF23E5AF61}"/>
    <cellStyle name="Check Cell 3" xfId="5689" hidden="1" xr:uid="{96CD2BEA-5A79-436B-B975-8F7DE841AE8A}"/>
    <cellStyle name="Check Cell 3" xfId="3481" hidden="1" xr:uid="{EAA4780F-0AB3-4219-B9A8-BA4E60570554}"/>
    <cellStyle name="Check Cell 3" xfId="3537" hidden="1" xr:uid="{2E30D974-8E18-4BC8-884A-E9238E3DF0FE}"/>
    <cellStyle name="Check Cell 3" xfId="3565" hidden="1" xr:uid="{0261D140-E1D1-4D22-AF38-0E31F0E9A3F1}"/>
    <cellStyle name="Check Cell 3" xfId="3520" hidden="1" xr:uid="{7685FDCF-D41C-4CD5-8BC2-91FF679308A8}"/>
    <cellStyle name="Check Cell 3" xfId="3704" hidden="1" xr:uid="{279D2E6C-325D-46DB-B8BC-B4F9EA14348C}"/>
    <cellStyle name="Check Cell 3" xfId="3732" hidden="1" xr:uid="{5EB7A172-BAE1-422F-A3FD-175B8C39F016}"/>
    <cellStyle name="Check Cell 3" xfId="3760" hidden="1" xr:uid="{1551A7CB-A1EB-4A67-9905-5F80891CD798}"/>
    <cellStyle name="Check Cell 3" xfId="3676" hidden="1" xr:uid="{473F9E8F-CF79-434B-8B82-81DCA14BAD8E}"/>
    <cellStyle name="Check Cell 3" xfId="3816" hidden="1" xr:uid="{E5ADC9FB-FA87-40E6-ADDB-C5812DAFFB99}"/>
    <cellStyle name="Check Cell 3" xfId="3844" hidden="1" xr:uid="{83AE2C2C-124A-4F91-872E-78F33A4F9A55}"/>
    <cellStyle name="Check Cell 3" xfId="3799" hidden="1" xr:uid="{CB310D79-13E2-4314-8A78-EE99F87B4320}"/>
    <cellStyle name="Check Cell 3" xfId="3872" hidden="1" xr:uid="{6FA0944D-F8F6-46ED-9881-B9401EE46FAA}"/>
    <cellStyle name="Check Cell 3" xfId="3620" hidden="1" xr:uid="{29C59E06-673F-4235-94A2-7CE91846BAEE}"/>
    <cellStyle name="Check Cell 3" xfId="3956" hidden="1" xr:uid="{443EF1B4-BF21-4FDC-B549-4FD354FA1CF8}"/>
    <cellStyle name="Check Cell 3" xfId="3900" hidden="1" xr:uid="{7CE88AF3-5383-4B78-AD79-DAB05B030432}"/>
    <cellStyle name="Check Cell 3" xfId="10327" hidden="1" xr:uid="{E007CA13-F661-421E-97E2-3E54BC8F4124}"/>
    <cellStyle name="Check Cell 3" xfId="40345" hidden="1" xr:uid="{2C19CBDE-C15F-42E7-A669-DFD69C97D488}"/>
    <cellStyle name="Check Cell 3" xfId="2452" hidden="1" xr:uid="{56B73BBC-DBC7-41EC-80CB-23CC25DA362E}"/>
    <cellStyle name="Check Cell 3" xfId="2525" hidden="1" xr:uid="{9003E08A-E1DF-4DB7-9DCF-AEAFBA694B5F}"/>
    <cellStyle name="Check Cell 3" xfId="2586" hidden="1" xr:uid="{6AD88539-137E-40AC-BB18-CDCE84A953DA}"/>
    <cellStyle name="Check Cell 3" xfId="2670" hidden="1" xr:uid="{F7B33E37-257F-468C-B6BE-95CB84CE780A}"/>
    <cellStyle name="Check Cell 3" xfId="2698" hidden="1" xr:uid="{4620842F-5065-4C26-8F3E-54C92BDF7FB0}"/>
    <cellStyle name="Check Cell 3" xfId="2754" hidden="1" xr:uid="{A81486F2-056F-4046-9377-E29AB15E1586}"/>
    <cellStyle name="Check Cell 3" xfId="2782" hidden="1" xr:uid="{B84D6B43-7B6D-469E-8D38-5066FB89045F}"/>
    <cellStyle name="Check Cell 3" xfId="2737" hidden="1" xr:uid="{ED7CFC5A-E35F-46BF-BFA2-5FFA76D88138}"/>
    <cellStyle name="Check Cell 3" xfId="2810" hidden="1" xr:uid="{B0DBC9AA-8531-479D-B3F3-D9540EE2B424}"/>
    <cellStyle name="Check Cell 3" xfId="2558" hidden="1" xr:uid="{ACB0675B-EA1C-4512-B02B-EBC63A3B8080}"/>
    <cellStyle name="Check Cell 3" xfId="2894" hidden="1" xr:uid="{75671CAD-5733-47FC-822D-4FEF474C20FE}"/>
    <cellStyle name="Check Cell 3" xfId="2838" hidden="1" xr:uid="{2B934B41-C04B-4A18-A7B3-60781113AE2C}"/>
    <cellStyle name="Check Cell 3" xfId="2922" hidden="1" xr:uid="{2F35F23B-CC32-4C19-AEF3-BFDC62033CE2}"/>
    <cellStyle name="Check Cell 3" xfId="2950" hidden="1" xr:uid="{DBE76A30-370D-48B4-9FA8-8209C4DA7650}"/>
    <cellStyle name="Check Cell 3" xfId="2866" hidden="1" xr:uid="{35DEC8AA-5ACA-419D-8AFE-E4CF56731273}"/>
    <cellStyle name="Check Cell 3" xfId="4263" hidden="1" xr:uid="{949D461F-860D-4FBB-895A-94B6A7639065}"/>
    <cellStyle name="Check Cell 3" xfId="5130" hidden="1" xr:uid="{D1A54682-624D-45E3-8BC7-133BFAE66993}"/>
    <cellStyle name="Check Cell 3" xfId="2273" hidden="1" xr:uid="{2E77C10B-93F7-47D0-B48F-B90897B337DA}"/>
    <cellStyle name="Check Cell 3" xfId="3006" hidden="1" xr:uid="{BC4CD9B4-1E73-4E83-836E-75E83F9EB2EC}"/>
    <cellStyle name="Check Cell 3" xfId="3062" hidden="1" xr:uid="{ACA7CCBA-DCAE-4D99-AF7E-E5FDC91C49A7}"/>
    <cellStyle name="Check Cell 3" xfId="3173" hidden="1" xr:uid="{7226F82B-7257-469C-A922-828383121F8D}"/>
    <cellStyle name="Check Cell 3" xfId="3117" hidden="1" xr:uid="{D591B654-1AE3-44B1-9503-FE46C1EEB733}"/>
    <cellStyle name="Check Cell 3" xfId="3201" hidden="1" xr:uid="{982A0D2D-8865-45F8-BC29-CF0D6CFA384D}"/>
    <cellStyle name="Check Cell 3" xfId="3229" hidden="1" xr:uid="{EF9B5552-0A5A-4266-9C64-81F1A55FDCCC}"/>
    <cellStyle name="Check Cell 3" xfId="3145" hidden="1" xr:uid="{31FB03D3-8C99-4BF4-984A-6188AE2928BC}"/>
    <cellStyle name="Check Cell 3" xfId="3285" hidden="1" xr:uid="{66C71783-4AB1-4BDA-8BDB-845BA5E8EB51}"/>
    <cellStyle name="Check Cell 3" xfId="3313" hidden="1" xr:uid="{A55681B4-5EAD-4960-A4EF-1FD46CCE6E8D}"/>
    <cellStyle name="Check Cell 3" xfId="3268" hidden="1" xr:uid="{A3F8575C-1269-44B0-8E98-73D88F471933}"/>
    <cellStyle name="Check Cell 3" xfId="3341" hidden="1" xr:uid="{15FEC506-EC9F-42DA-AABD-E2654F7A3139}"/>
    <cellStyle name="Check Cell 3" xfId="3089" hidden="1" xr:uid="{58B1BB2E-96A6-4A25-BD17-15EB55E7120A}"/>
    <cellStyle name="Check Cell 3" xfId="3425" hidden="1" xr:uid="{5E09E982-C51B-4D15-A4A9-102A773A2C1B}"/>
    <cellStyle name="Check Cell 3" xfId="3369" hidden="1" xr:uid="{ECF13FE3-D72D-451B-A904-D82607E56658}"/>
    <cellStyle name="Check Cell 3" xfId="3453" hidden="1" xr:uid="{9FB21256-AA35-4412-91A4-98B1030D259E}"/>
    <cellStyle name="Check Cell 3" xfId="41480" hidden="1" xr:uid="{190FB660-1F0B-4790-818D-94B14E0135C8}"/>
    <cellStyle name="Check Cell 3" xfId="2989" hidden="1" xr:uid="{06E34313-580B-41BE-86EC-B5D8C197E3D3}"/>
    <cellStyle name="Check Cell 3" xfId="4934" hidden="1" xr:uid="{E350D5C7-7107-4B23-A265-ABA676D28891}"/>
    <cellStyle name="Check Cell 3" xfId="4682" hidden="1" xr:uid="{6A601AF7-520B-4856-852A-FBE184114998}"/>
    <cellStyle name="Check Cell 3" xfId="5018" hidden="1" xr:uid="{D30BE2FC-CF6D-4C08-ACED-A9061C1A9400}"/>
    <cellStyle name="Check Cell 3" xfId="4962" hidden="1" xr:uid="{7F105603-3077-4439-8CBF-91A45214B84C}"/>
    <cellStyle name="Check Cell 3" xfId="5046" hidden="1" xr:uid="{69E2CD19-25DE-4016-BF71-B292941C39E8}"/>
    <cellStyle name="Check Cell 3" xfId="5074" hidden="1" xr:uid="{D9B0D7A7-DAE9-43F2-A8C8-5EE977716EA9}"/>
    <cellStyle name="Check Cell 3" xfId="4990" hidden="1" xr:uid="{F7C41744-EEF3-42DD-8242-21E365C023D4}"/>
    <cellStyle name="Check Cell 3" xfId="4207" hidden="1" xr:uid="{780790C2-B657-4D79-A142-478B728AD45A}"/>
    <cellStyle name="Check Cell 3" xfId="4347" hidden="1" xr:uid="{9344A2AF-C4E8-432D-8EE9-30B0A3F53BEE}"/>
    <cellStyle name="Check Cell 3" xfId="4291" hidden="1" xr:uid="{44B4BB76-36ED-410C-8ED4-9E345265C38C}"/>
    <cellStyle name="Check Cell 3" xfId="4179" hidden="1" xr:uid="{81E453B5-25D3-475B-B80A-73C1890CBE38}"/>
    <cellStyle name="Check Cell 3" xfId="4403" hidden="1" xr:uid="{EADFE534-4A1F-4013-8178-EEDD103EB22F}"/>
    <cellStyle name="Check Cell 3" xfId="4151" hidden="1" xr:uid="{4B3B2AC3-7C44-4545-973E-4CB79E69CFB2}"/>
    <cellStyle name="Check Cell 3" xfId="4330" hidden="1" xr:uid="{FE4C4D3F-44B8-48A2-9238-AA812F4F2975}"/>
    <cellStyle name="Check Cell 3" xfId="4375" hidden="1" xr:uid="{80F77DFD-A0FC-40B1-A819-75247E27A02E}"/>
    <cellStyle name="Check Cell 3" xfId="3397" hidden="1" xr:uid="{DEA48BC4-B6C0-446C-97D9-B57CC0714501}"/>
    <cellStyle name="Check Cell 3" xfId="8438" hidden="1" xr:uid="{2E263BB8-6E51-491A-985A-7FB9C507EF03}"/>
    <cellStyle name="Check Cell 3" xfId="5409" hidden="1" xr:uid="{959DAB2D-09CB-4C21-A920-1BC0127E63A6}"/>
    <cellStyle name="Check Cell 3" xfId="5437" hidden="1" xr:uid="{1EB389D9-8792-48C5-B2B8-10368D2457DC}"/>
    <cellStyle name="Check Cell 3" xfId="44096" hidden="1" xr:uid="{0C25033B-9867-4582-8AD5-5A3631C6EF23}"/>
    <cellStyle name="Check Cell 3" xfId="44012" hidden="1" xr:uid="{4052B449-9F12-4821-B3DD-6C8076A6D78A}"/>
    <cellStyle name="Check Cell 3" xfId="44152" hidden="1" xr:uid="{445B7946-1782-4410-B956-72979A8140B1}"/>
    <cellStyle name="Check Cell 3" xfId="44180" hidden="1" xr:uid="{98E59B26-0B52-4AA2-9D15-C7CA59B16223}"/>
    <cellStyle name="Check Cell 3" xfId="44135" hidden="1" xr:uid="{F8C1FC95-0D12-4D7E-995C-0ADCA16F8284}"/>
    <cellStyle name="Check Cell 3" xfId="44208" hidden="1" xr:uid="{5E39F976-3901-49EB-8222-B3404CEA7EE9}"/>
    <cellStyle name="Check Cell 3" xfId="43956" hidden="1" xr:uid="{D6C3D818-4F3B-437A-B18C-0EA90DAB7EA1}"/>
    <cellStyle name="Check Cell 3" xfId="44292" hidden="1" xr:uid="{F45F655F-BC97-43FD-BA5C-502AC1C75FE6}"/>
    <cellStyle name="Check Cell 3" xfId="5644" hidden="1" xr:uid="{65C3B469-D783-4702-88AA-BAA1E5E9A7FB}"/>
    <cellStyle name="Check Cell 3" xfId="5717" hidden="1" xr:uid="{6C91CDC3-A3DB-4ED5-9D23-B328AF36EF4F}"/>
    <cellStyle name="Check Cell 3" xfId="7023" hidden="1" xr:uid="{6F148B54-1D18-4F7B-BCE3-A1CEF85041C5}"/>
    <cellStyle name="Check Cell 3" xfId="6967" hidden="1" xr:uid="{DBEB9D77-B8B0-4D02-9843-068D115ABB31}"/>
    <cellStyle name="Check Cell 3" xfId="7051" hidden="1" xr:uid="{D3ED158C-E889-41E2-A8AB-79B9C6BFD681}"/>
    <cellStyle name="Check Cell 3" xfId="7079" hidden="1" xr:uid="{8E9E505B-B8B7-4858-A8DC-D7ED72421C8D}"/>
    <cellStyle name="Check Cell 3" xfId="6995" hidden="1" xr:uid="{58952277-423B-465E-9228-4DD6668ADFBD}"/>
    <cellStyle name="Check Cell 3" xfId="7135" hidden="1" xr:uid="{C06F6B59-7509-4070-B53B-458693705C74}"/>
    <cellStyle name="Check Cell 3" xfId="38417" hidden="1" xr:uid="{135ADA18-0B5D-485C-94AD-F21B917B246F}"/>
    <cellStyle name="Check Cell 3" xfId="7163" hidden="1" xr:uid="{49CAE31E-58EC-497D-B586-A90D6AC002D2}"/>
    <cellStyle name="Check Cell 3" xfId="7118" hidden="1" xr:uid="{82B35B0A-86FF-4CEF-9869-8E050C386CA6}"/>
    <cellStyle name="Check Cell 3" xfId="7191" hidden="1" xr:uid="{D09CDFB0-0ED3-45C6-AEE6-F8EE68EDC00E}"/>
    <cellStyle name="Check Cell 3" xfId="6939" hidden="1" xr:uid="{D8039315-B254-466A-850F-6AA91027F5DB}"/>
    <cellStyle name="Check Cell 3" xfId="7275" hidden="1" xr:uid="{A59AF884-51C0-4733-AE6B-7B3D24D6A1C7}"/>
    <cellStyle name="Check Cell 3" xfId="7219" hidden="1" xr:uid="{5445D565-118B-475B-BE1A-0D01FC02E2E4}"/>
    <cellStyle name="Check Cell 3" xfId="7331" hidden="1" xr:uid="{A9AB6C2B-11F0-4E38-972C-CD565467726B}"/>
    <cellStyle name="Check Cell 3" xfId="9461" hidden="1" xr:uid="{30FA4808-90AA-41F0-A4DE-815827FD9397}"/>
    <cellStyle name="Check Cell 3" xfId="7247" hidden="1" xr:uid="{7506C62E-C22A-453F-986F-638E7F63F5FB}"/>
    <cellStyle name="Check Cell 3" xfId="7387" hidden="1" xr:uid="{0E9B7F12-39E5-4679-AF51-96D04F7D69E3}"/>
    <cellStyle name="Check Cell 3" xfId="7415" hidden="1" xr:uid="{DE314833-EC50-4E32-A7A8-88EC96914D2E}"/>
    <cellStyle name="Check Cell 3" xfId="7370" hidden="1" xr:uid="{845BA15E-B254-428F-9999-2785BDBAD690}"/>
    <cellStyle name="Check Cell 3" xfId="7443" hidden="1" xr:uid="{A20E7ED6-311A-451E-BE7D-8336B3B661D2}"/>
    <cellStyle name="Check Cell 3" xfId="7560" hidden="1" xr:uid="{4A22B616-56AA-402E-BE0F-9A1A28A31DDF}"/>
    <cellStyle name="Check Cell 3" xfId="7504" hidden="1" xr:uid="{747CE968-9C89-4510-8086-62498CFB5534}"/>
    <cellStyle name="Check Cell 3" xfId="5549" hidden="1" xr:uid="{83FD4DCD-791B-495B-ACB1-EA6BBC46BCB7}"/>
    <cellStyle name="Check Cell 3" xfId="5493" hidden="1" xr:uid="{8ED6BADE-E1E8-40B4-90CE-B3A6CF2FC934}"/>
    <cellStyle name="Check Cell 3" xfId="5213" hidden="1" xr:uid="{772BA777-5A6D-47B4-9183-415383FCE093}"/>
    <cellStyle name="Check Cell 3" xfId="5392" hidden="1" xr:uid="{AB069D60-F189-4C4E-911E-9A39DFAAFD72}"/>
    <cellStyle name="Check Cell 3" xfId="5521" hidden="1" xr:uid="{F02921AB-4682-48AC-B0C5-D737AB7AB6A8}"/>
    <cellStyle name="Check Cell 3" xfId="5661" hidden="1" xr:uid="{0A027FBA-A716-4362-B280-9966D01819B6}"/>
    <cellStyle name="Check Cell 3" xfId="5605" hidden="1" xr:uid="{FC1ACD4E-B438-48A8-A368-82299635D126}"/>
    <cellStyle name="Check Cell 3" xfId="5577" hidden="1" xr:uid="{E76F8D58-6D11-4D55-A153-1B5E54E5D537}"/>
    <cellStyle name="Check Cell 3" xfId="8874" hidden="1" xr:uid="{D6D0E577-E1E9-49C9-82C9-F5973DC12D9D}"/>
    <cellStyle name="Check Cell 3" xfId="2614" hidden="1" xr:uid="{48C97317-7710-42F9-8458-5F48671051EE}"/>
    <cellStyle name="Check Cell 3" xfId="7756" hidden="1" xr:uid="{5D4DA857-4A28-4582-9D50-CC148B9D51CB}"/>
    <cellStyle name="Check Cell 3" xfId="7840" hidden="1" xr:uid="{ADD559DE-31C0-409E-8580-54CD995DA577}"/>
    <cellStyle name="Check Cell 3" xfId="39350" hidden="1" xr:uid="{4773B2A0-4257-4082-AE79-BB95AFD3829D}"/>
    <cellStyle name="Check Cell 3" xfId="39423" hidden="1" xr:uid="{F77A89FB-64D5-44A8-BF42-FF468EF9BEA7}"/>
    <cellStyle name="Check Cell 3" xfId="39171" hidden="1" xr:uid="{172A78C3-B06B-48C3-8D91-0F8A19B184FD}"/>
    <cellStyle name="Check Cell 3" xfId="39507" hidden="1" xr:uid="{07CAF116-494D-4A6A-A1ED-22E2434F6605}"/>
    <cellStyle name="Check Cell 3" xfId="39451" hidden="1" xr:uid="{4AC2D6CE-2283-46A7-8EE0-48EA80CF8381}"/>
    <cellStyle name="Check Cell 3" xfId="39535" hidden="1" xr:uid="{2D5198CD-CC35-45BC-A12E-059D01960D23}"/>
    <cellStyle name="Check Cell 3" xfId="39563" hidden="1" xr:uid="{31324EB6-9EF7-41CB-B88F-713884085E79}"/>
    <cellStyle name="Check Cell 3" xfId="39479" hidden="1" xr:uid="{1CF01854-8324-49CD-83C2-9E0DDE5301B8}"/>
    <cellStyle name="Check Cell 3" xfId="8147" hidden="1" xr:uid="{630A606A-97B0-4930-87BE-699389F824FC}"/>
    <cellStyle name="Check Cell 3" xfId="8063" hidden="1" xr:uid="{466BD1A2-88FE-4DE8-ABD9-A7EEA70DA522}"/>
    <cellStyle name="Check Cell 3" xfId="8203" hidden="1" xr:uid="{5A51CC7B-1619-4CC8-89BE-E10FB915D42F}"/>
    <cellStyle name="Check Cell 3" xfId="8231" hidden="1" xr:uid="{79302180-2905-4B5E-AB0F-4065D66D562B}"/>
    <cellStyle name="Check Cell 3" xfId="8186" hidden="1" xr:uid="{650D9AE4-D861-4BFE-BF5B-A14FD149DA9C}"/>
    <cellStyle name="Check Cell 3" xfId="8259" hidden="1" xr:uid="{042FC02E-3446-4F8A-BAB4-829519DE2ECB}"/>
    <cellStyle name="Check Cell 3" xfId="8007" hidden="1" xr:uid="{DB85CC3F-9CB8-4C45-820A-2BD0DBBCD642}"/>
    <cellStyle name="Check Cell 3" xfId="8343" hidden="1" xr:uid="{79FF6CA2-9E08-4191-8DEB-AFB5DA844247}"/>
    <cellStyle name="Check Cell 3" xfId="39926" hidden="1" xr:uid="{ECCC6196-336E-424A-9842-C9A0D78DE410}"/>
    <cellStyle name="Check Cell 3" xfId="39881" hidden="1" xr:uid="{07BD84DB-7BAB-4DE8-88DA-7E6CF162AC50}"/>
    <cellStyle name="Check Cell 3" xfId="39954" hidden="1" xr:uid="{16692A6B-0315-4901-B79F-56CEEFD69994}"/>
    <cellStyle name="Check Cell 3" xfId="39702" hidden="1" xr:uid="{7C02466A-C1B9-48CA-892D-7AEE90010AE4}"/>
    <cellStyle name="Check Cell 3" xfId="40038" hidden="1" xr:uid="{891F6687-4846-46EF-88AD-AE296DAE936C}"/>
    <cellStyle name="Check Cell 3" xfId="39982" hidden="1" xr:uid="{D9EFFC13-5C1B-443E-A0B1-81D43EE60124}"/>
    <cellStyle name="Check Cell 3" xfId="40066" hidden="1" xr:uid="{7792B033-FD9C-40EA-9CD0-A28A373E8D50}"/>
    <cellStyle name="Check Cell 3" xfId="40094" hidden="1" xr:uid="{05AAEC0D-57C5-4EA1-A510-2085918BF4A5}"/>
    <cellStyle name="Check Cell 3" xfId="3593" hidden="1" xr:uid="{B9FFA285-EE33-4867-80B7-8E2CD7D7B59F}"/>
    <cellStyle name="Check Cell 3" xfId="40010" hidden="1" xr:uid="{A289F25D-2AAE-4FFF-8797-ED12FD696518}"/>
    <cellStyle name="Check Cell 3" xfId="40150" hidden="1" xr:uid="{84622A35-B920-4A80-8EE7-CBE62B726A2A}"/>
    <cellStyle name="Check Cell 3" xfId="40178" hidden="1" xr:uid="{8D7A34E3-3601-4B9B-8F7C-46696B44B14E}"/>
    <cellStyle name="Check Cell 3" xfId="40133" hidden="1" xr:uid="{64964371-2523-47F7-B3D9-E713EF812830}"/>
    <cellStyle name="Check Cell 3" xfId="40206" hidden="1" xr:uid="{3374C35B-DF0E-4D5D-BA7E-09BB042FF25E}"/>
    <cellStyle name="Check Cell 3" xfId="40317" hidden="1" xr:uid="{C7B3F556-268F-45D0-9514-883E8D657FA4}"/>
    <cellStyle name="Check Cell 3" xfId="40261" hidden="1" xr:uid="{244613B2-66C3-4986-92AC-8A6DF9EE4C73}"/>
    <cellStyle name="Check Cell 3" xfId="7924" hidden="1" xr:uid="{EF5D43C2-6513-4A56-96FC-4A08D3820D3E}"/>
    <cellStyle name="Check Cell 3" xfId="7952" hidden="1" xr:uid="{A3A51C4A-A7BF-4C96-A917-50CECC9A5E10}"/>
    <cellStyle name="Check Cell 3" xfId="7784" hidden="1" xr:uid="{659ECB94-7B37-4D00-98F6-4708EE42EE4E}"/>
    <cellStyle name="Check Cell 3" xfId="7868" hidden="1" xr:uid="{DB36E281-1A93-4A6E-946C-743ED786D31F}"/>
    <cellStyle name="Check Cell 3" xfId="8091" hidden="1" xr:uid="{4AE50946-2D3B-4D28-9E65-AEBAEB7D309B}"/>
    <cellStyle name="Check Cell 3" xfId="8035" hidden="1" xr:uid="{AD03A06B-8EF9-4A3D-890B-366DA8AE92DC}"/>
    <cellStyle name="Check Cell 3" xfId="7980" hidden="1" xr:uid="{6A83F573-8336-4228-BF0C-E5F6E9F9827E}"/>
    <cellStyle name="Check Cell 3" xfId="7907" hidden="1" xr:uid="{0DBF8143-1E21-482F-8547-689DE752F0A7}"/>
    <cellStyle name="Check Cell 3" xfId="3034" hidden="1" xr:uid="{F1D347B7-E099-442E-8275-9CE15CA4D570}"/>
    <cellStyle name="Check Cell 3" xfId="9517" hidden="1" xr:uid="{CEBA286A-0F60-4E71-9A24-3026C288622C}"/>
    <cellStyle name="Check Cell 3" xfId="40513" hidden="1" xr:uid="{E8766755-40CC-46FF-9663-841567AE0D32}"/>
    <cellStyle name="Check Cell 3" xfId="40597" hidden="1" xr:uid="{5C33A2DD-2FDE-42FD-8894-72FA809683DE}"/>
    <cellStyle name="Check Cell 3" xfId="40625" hidden="1" xr:uid="{071911B3-9F43-4E9A-BA49-830A498841B5}"/>
    <cellStyle name="Check Cell 3" xfId="40541" hidden="1" xr:uid="{E68A155F-3E8D-4807-83F9-5DCC573F5E94}"/>
    <cellStyle name="Check Cell 3" xfId="40681" hidden="1" xr:uid="{BC03C6E2-614F-41EA-AA38-F98404661CB6}"/>
    <cellStyle name="Check Cell 3" xfId="40709" hidden="1" xr:uid="{D583A819-EB17-482D-8BB5-35F62721CDCC}"/>
    <cellStyle name="Check Cell 3" xfId="40664" hidden="1" xr:uid="{3250E580-9883-4241-AD13-3E6BF1092D81}"/>
    <cellStyle name="Check Cell 3" xfId="40737" hidden="1" xr:uid="{997E0D9B-479F-4F70-BB5A-CF19D784DC5D}"/>
    <cellStyle name="Check Cell 3" xfId="4487" hidden="1" xr:uid="{7E0E9C0A-5298-4D6A-9E2C-B13E20249C1B}"/>
    <cellStyle name="Check Cell 3" xfId="9321" hidden="1" xr:uid="{857BC56E-BDBC-44A0-9C92-64444163058D}"/>
    <cellStyle name="Check Cell 3" xfId="9069" hidden="1" xr:uid="{2CAA2E15-5FB0-4853-B99F-E413AFB206F7}"/>
    <cellStyle name="Check Cell 3" xfId="9405" hidden="1" xr:uid="{8FBFAA1F-65F9-408F-81C6-7731CC87D755}"/>
    <cellStyle name="Check Cell 3" xfId="9349" hidden="1" xr:uid="{7675DFDF-C05F-4447-9C4F-A4B345F79211}"/>
    <cellStyle name="Check Cell 3" xfId="9433" hidden="1" xr:uid="{FC982A2C-26FD-442A-BE30-7CBA3819FB44}"/>
    <cellStyle name="Check Cell 3" xfId="9377" hidden="1" xr:uid="{6C098800-72BC-4826-8C68-07B30AE4CCA8}"/>
    <cellStyle name="Check Cell 3" xfId="9545" hidden="1" xr:uid="{C55DE6F2-88AA-4CFA-AA23-765BA9E5DB41}"/>
    <cellStyle name="Check Cell 3" xfId="9500" hidden="1" xr:uid="{079DEC8E-1425-4EB1-9227-D8FCAFAA971C}"/>
    <cellStyle name="Check Cell 3" xfId="9573" hidden="1" xr:uid="{4831E9F7-F472-4F9F-BB4D-388817D09EA6}"/>
    <cellStyle name="Check Cell 3" xfId="9684" hidden="1" xr:uid="{B0ACB561-CB5F-4E8D-B557-E7CACF3E947D}"/>
    <cellStyle name="Check Cell 3" xfId="9628" hidden="1" xr:uid="{253F88D1-8341-48F5-B14E-9BA70810D408}"/>
    <cellStyle name="Check Cell 3" xfId="9712" hidden="1" xr:uid="{DE77B098-092B-4775-AF0A-8033F46B1B41}"/>
    <cellStyle name="Check Cell 3" xfId="9740" hidden="1" xr:uid="{A4909A67-15BB-4444-BD71-9D3F1CD16B52}"/>
    <cellStyle name="Check Cell 3" xfId="9656" hidden="1" xr:uid="{D40C2C77-7912-440E-AD57-560B734797FB}"/>
    <cellStyle name="Check Cell 3" xfId="9796" hidden="1" xr:uid="{4CCEBADA-450A-40AE-A6E5-E25E68CCC879}"/>
    <cellStyle name="Check Cell 3" xfId="9824" hidden="1" xr:uid="{71724C76-9467-4525-92D0-32D73C343BA6}"/>
    <cellStyle name="Check Cell 3" xfId="5465" hidden="1" xr:uid="{5A0B7436-11F6-4B25-BF0B-44F15F9720FA}"/>
    <cellStyle name="Check Cell 3" xfId="7588" hidden="1" xr:uid="{1A522203-5F73-42E5-BAAC-9C7529D7CE93}"/>
    <cellStyle name="Check Cell 3" xfId="8287" hidden="1" xr:uid="{F13F6A91-7BD8-4ED2-8DEB-424B63495BD4}"/>
    <cellStyle name="Check Cell 3" xfId="8371" hidden="1" xr:uid="{816164DD-B3EA-4A50-A77E-56A7849AD861}"/>
    <cellStyle name="Check Cell 3" xfId="8315" hidden="1" xr:uid="{02BD8691-CAF7-4170-A21E-C1972A09ED9F}"/>
    <cellStyle name="Check Cell 3" xfId="8455" hidden="1" xr:uid="{8DB651E5-3BE0-4207-A4CC-0DA061E042D7}"/>
    <cellStyle name="Check Cell 3" xfId="8483" hidden="1" xr:uid="{48F22212-A349-41FF-A207-034C76F91419}"/>
    <cellStyle name="Check Cell 3" xfId="8511" hidden="1" xr:uid="{48FBEF0D-6706-48DD-80B9-E912BA12A219}"/>
    <cellStyle name="Check Cell 3" xfId="8622" hidden="1" xr:uid="{262922FF-D091-4720-B348-AD8A0B26B490}"/>
    <cellStyle name="Check Cell 3" xfId="8566" hidden="1" xr:uid="{4030F5E2-46E7-4142-86A0-4575198C02A4}"/>
    <cellStyle name="Check Cell 3" xfId="8650" hidden="1" xr:uid="{8350FE5A-5A44-4BAD-8464-D8CF3316E5F3}"/>
    <cellStyle name="Check Cell 3" xfId="8678" hidden="1" xr:uid="{3DCF952C-D4C3-48AC-AFE1-EFBE23F6A7A0}"/>
    <cellStyle name="Check Cell 3" xfId="8594" hidden="1" xr:uid="{A09D7D79-C4AA-4952-8A7C-009FFB4C1E68}"/>
    <cellStyle name="Check Cell 3" xfId="8734" hidden="1" xr:uid="{6F36D1D5-DDD8-466D-82F1-ABEC3EB6EDC6}"/>
    <cellStyle name="Check Cell 3" xfId="8762" hidden="1" xr:uid="{FF67C0D0-5DFF-44DA-AA9D-7E521C412007}"/>
    <cellStyle name="Check Cell 3" xfId="8717" hidden="1" xr:uid="{5B1D8521-2136-4FA1-A6DD-B2C90E1912B1}"/>
    <cellStyle name="Check Cell 3" xfId="8790" hidden="1" xr:uid="{F6C53AFB-58FE-460B-A14E-BC9BC1F31D6F}"/>
    <cellStyle name="Check Cell 3" xfId="10076" hidden="1" xr:uid="{C151AAAB-92A1-4579-A323-6D2485A6EAE9}"/>
    <cellStyle name="Check Cell 3" xfId="37377" hidden="1" xr:uid="{CCD3B300-BAA6-4096-AEB2-8016574CDDAD}"/>
    <cellStyle name="Check Cell 3" xfId="8119" hidden="1" xr:uid="{6A18917B-DB09-4E7C-A1EC-F5A90C064295}"/>
    <cellStyle name="Check Cell 3" xfId="8538" hidden="1" xr:uid="{62505917-CEA7-41EB-AEE0-306D2222AE5F}"/>
    <cellStyle name="Check Cell 3" xfId="8818" hidden="1" xr:uid="{E674D862-D628-4955-8B3D-1A516F99F826}"/>
    <cellStyle name="Check Cell 3" xfId="8902" hidden="1" xr:uid="{82D52F21-262A-4295-8CFA-8A082E8D746E}"/>
    <cellStyle name="Check Cell 3" xfId="8930" hidden="1" xr:uid="{54AF5209-16DF-480F-96D0-B20538AEAE7D}"/>
    <cellStyle name="Check Cell 3" xfId="8986" hidden="1" xr:uid="{36101D0B-A4D5-4462-A44E-41B14361DCA8}"/>
    <cellStyle name="Check Cell 3" xfId="8969" hidden="1" xr:uid="{05CF4082-BCE6-4D2C-89AC-ECF3A86BDDFB}"/>
    <cellStyle name="Check Cell 3" xfId="9042" hidden="1" xr:uid="{28E261A3-3651-4F0C-8300-D504555475CA}"/>
    <cellStyle name="Check Cell 3" xfId="9153" hidden="1" xr:uid="{C164FE00-B380-41DF-A029-41CB6CB55E47}"/>
    <cellStyle name="Check Cell 3" xfId="9097" hidden="1" xr:uid="{B927B965-E6A2-4F60-9FF6-6DB84D896780}"/>
    <cellStyle name="Check Cell 3" xfId="9181" hidden="1" xr:uid="{C744C8C4-F576-4664-887B-0FE880ECE47F}"/>
    <cellStyle name="Check Cell 3" xfId="9209" hidden="1" xr:uid="{83F1B859-B68F-4E74-95F9-521BBC40087E}"/>
    <cellStyle name="Check Cell 3" xfId="9125" hidden="1" xr:uid="{E7215060-DB25-4969-BC7A-9AC473050B3F}"/>
    <cellStyle name="Check Cell 3" xfId="9265" hidden="1" xr:uid="{4E94D169-F78D-4A29-A3D0-1B10FD353A64}"/>
    <cellStyle name="Check Cell 3" xfId="9293" hidden="1" xr:uid="{81F5DC02-F95A-4852-A79D-D2CE2480DEC0}"/>
    <cellStyle name="Check Cell 3" xfId="9248" hidden="1" xr:uid="{94E64CC2-F132-4F90-B68A-9FB0384441C2}"/>
    <cellStyle name="Check Cell 3" xfId="2642" hidden="1" xr:uid="{5D1CB672-67FB-40C0-B2C9-9909A2488B9F}"/>
    <cellStyle name="Check Cell 3" xfId="9014" hidden="1" xr:uid="{71895673-62EF-4EBA-A1B0-2A8CC8E8852E}"/>
    <cellStyle name="Check Cell 3" xfId="37181" hidden="1" xr:uid="{B7668C38-4C2E-410E-ACCF-AD3C528B7085}"/>
    <cellStyle name="Check Cell 3" xfId="37098" hidden="1" xr:uid="{C60B0933-AC7D-418E-91A4-3F75A0D33ED9}"/>
    <cellStyle name="Check Cell 3" xfId="37237" hidden="1" xr:uid="{8AC98121-F034-4E26-969E-4AC4CBB21342}"/>
    <cellStyle name="Check Cell 3" xfId="37265" hidden="1" xr:uid="{F3CD4305-E568-41A3-9F55-821A79B7A3FD}"/>
    <cellStyle name="Check Cell 3" xfId="37220" hidden="1" xr:uid="{A5392F62-0A85-4FE8-8FBF-F35E7E55123C}"/>
    <cellStyle name="Check Cell 3" xfId="37293" hidden="1" xr:uid="{0EDCF4EE-0C11-4EFD-BCE4-92462AE482FD}"/>
    <cellStyle name="Check Cell 3" xfId="10685" hidden="1" xr:uid="{D8B3421B-C0DB-4070-A65D-011DD5E4254F}"/>
    <cellStyle name="Check Cell 3" xfId="10104" hidden="1" xr:uid="{FEAB5CA8-8EB1-478F-BD7C-04BD1566F463}"/>
    <cellStyle name="Check Cell 3" xfId="10215" hidden="1" xr:uid="{D7A4ED15-EBDF-4560-867C-707EAD5F4260}"/>
    <cellStyle name="Check Cell 3" xfId="10031" hidden="1" xr:uid="{0438FCE6-A575-4CF7-ADD8-1E0D693889E3}"/>
    <cellStyle name="Check Cell 3" xfId="10048" hidden="1" xr:uid="{3B202469-077A-47C3-89B2-B92D9B90BB13}"/>
    <cellStyle name="Check Cell 3" xfId="10271" hidden="1" xr:uid="{BE5A3E87-D448-4F39-8917-1B4174A0BE40}"/>
    <cellStyle name="Check Cell 3" xfId="10187" hidden="1" xr:uid="{59C07B42-4854-4019-AABE-2CCDD14E8084}"/>
    <cellStyle name="Check Cell 3" xfId="10243" hidden="1" xr:uid="{8DE8E6A5-DF9F-433E-8805-CD04574BE0ED}"/>
    <cellStyle name="Check Cell 3" xfId="10159" hidden="1" xr:uid="{800C56FB-1835-460D-B731-967BC6E8D175}"/>
    <cellStyle name="Check Cell 3" xfId="5883" xr:uid="{5D49BB08-6779-43A8-81D8-1BD2B153B5B6}"/>
    <cellStyle name="Check Cell 3 10" xfId="35551" hidden="1" xr:uid="{3D254B71-A784-4DF9-A7F5-1F655104849A}"/>
    <cellStyle name="Check Cell 3 10" xfId="36513" hidden="1" xr:uid="{5D1D4D07-3A74-4A4B-A45A-25839AAFC5F6}"/>
    <cellStyle name="Check Cell 3 10" xfId="20462" hidden="1" xr:uid="{98915D0B-0D2B-427B-A32C-4D57D277C0A4}"/>
    <cellStyle name="Check Cell 3 10" xfId="32392" hidden="1" xr:uid="{3CA4F899-EA12-4576-99D3-463B8400C11B}"/>
    <cellStyle name="Check Cell 3 10" xfId="33459" hidden="1" xr:uid="{B4409218-D232-456F-BD11-9B9C70D2C5B7}"/>
    <cellStyle name="Check Cell 3 10" xfId="31314" hidden="1" xr:uid="{C02CC457-7216-4CFE-B208-DAB20F966D19}"/>
    <cellStyle name="Check Cell 3 10" xfId="30233" hidden="1" xr:uid="{8D9DA4F7-1AD2-4848-860B-DA7B0B0A72D2}"/>
    <cellStyle name="Check Cell 3 10" xfId="22637" hidden="1" xr:uid="{1472E1A7-6645-4FF9-82DD-A21AD2BE968B}"/>
    <cellStyle name="Check Cell 3 10" xfId="23724" hidden="1" xr:uid="{FF94E2CE-5169-446E-9B5E-74540AEDA957}"/>
    <cellStyle name="Check Cell 3 10" xfId="24811" hidden="1" xr:uid="{192BD8E4-E537-472B-A988-ED4284C4FA58}"/>
    <cellStyle name="Check Cell 3 10" xfId="25897" hidden="1" xr:uid="{33B9522B-AEDB-4549-9288-3817D7227BC5}"/>
    <cellStyle name="Check Cell 3 10" xfId="26983" hidden="1" xr:uid="{1D435A5B-54B3-4285-9EB5-50773AFA31C6}"/>
    <cellStyle name="Check Cell 3 10" xfId="28069" hidden="1" xr:uid="{8A9D897E-4C85-443D-B4AF-833E4AEFC9C4}"/>
    <cellStyle name="Check Cell 3 10" xfId="29152" hidden="1" xr:uid="{0B64F31C-4037-41D9-AACE-85D1B9B5F84B}"/>
    <cellStyle name="Check Cell 3 10" xfId="16110" hidden="1" xr:uid="{EB7D5EF0-EB51-4E14-BD3A-F11863807ECA}"/>
    <cellStyle name="Check Cell 3 10" xfId="34514" hidden="1" xr:uid="{DB456ABF-D9B0-44FF-84B5-9613620EA50D}"/>
    <cellStyle name="Check Cell 3 10" xfId="15022" hidden="1" xr:uid="{68A09D93-9162-4A34-85E2-6C5472F64829}"/>
    <cellStyle name="Check Cell 3 10" xfId="12846" hidden="1" xr:uid="{93CE11BA-4547-4004-916F-E9B2888C3343}"/>
    <cellStyle name="Check Cell 3 10" xfId="11474" hidden="1" xr:uid="{488CF36B-5838-4164-840D-BAD0F36F91CC}"/>
    <cellStyle name="Check Cell 3 10" xfId="21550" hidden="1" xr:uid="{5C439B5D-2249-41A2-810F-D47A93897110}"/>
    <cellStyle name="Check Cell 3 10" xfId="19374" hidden="1" xr:uid="{FFD19B32-7C9F-49AA-8556-F9FA15D7733B}"/>
    <cellStyle name="Check Cell 3 10" xfId="13934" hidden="1" xr:uid="{DAEC2A14-1D5B-4623-B341-44A80CC72EC3}"/>
    <cellStyle name="Check Cell 3 10" xfId="18286" hidden="1" xr:uid="{15957482-2D33-4DDC-A829-171E0AAD8865}"/>
    <cellStyle name="Check Cell 3 10" xfId="17198" hidden="1" xr:uid="{7DD284DB-0B0D-4D44-9544-0C5057908DB0}"/>
    <cellStyle name="Check Cell 3 11" xfId="35646" hidden="1" xr:uid="{EE774636-0F56-496B-B912-769B0A8B5C7A}"/>
    <cellStyle name="Check Cell 3 11" xfId="36596" hidden="1" xr:uid="{8CCC54F0-8DE0-4065-8B72-A965E97CC737}"/>
    <cellStyle name="Check Cell 3 11" xfId="20559" hidden="1" xr:uid="{0CC25CF1-D01F-4417-9FDE-1E2D71D78105}"/>
    <cellStyle name="Check Cell 3 11" xfId="32488" hidden="1" xr:uid="{2A120D3C-DBFA-4E9F-8E3C-05BBD641445E}"/>
    <cellStyle name="Check Cell 3 11" xfId="33556" hidden="1" xr:uid="{446511D8-1A2A-4778-AAC4-0AA0F67CE155}"/>
    <cellStyle name="Check Cell 3 11" xfId="31410" hidden="1" xr:uid="{6B8E58C2-7D37-4FCE-A045-E18D1570EFD3}"/>
    <cellStyle name="Check Cell 3 11" xfId="30330" hidden="1" xr:uid="{CFD5A893-D278-44F2-8F4A-78961B14F9CC}"/>
    <cellStyle name="Check Cell 3 11" xfId="22734" hidden="1" xr:uid="{C183D971-3C58-43D7-A0F2-FF48051BC5B6}"/>
    <cellStyle name="Check Cell 3 11" xfId="23821" hidden="1" xr:uid="{E70447F7-F9B3-4D88-95E0-7DF4784D6786}"/>
    <cellStyle name="Check Cell 3 11" xfId="24908" hidden="1" xr:uid="{4994F64D-DA77-4FFA-89FC-57D282A20385}"/>
    <cellStyle name="Check Cell 3 11" xfId="25994" hidden="1" xr:uid="{4BA9F39F-F28E-4F1A-A6FF-B8753CC0A87C}"/>
    <cellStyle name="Check Cell 3 11" xfId="27080" hidden="1" xr:uid="{447ABE2C-C66C-4665-9E73-D9513C73EBC5}"/>
    <cellStyle name="Check Cell 3 11" xfId="28166" hidden="1" xr:uid="{C59F4FBA-A69F-4A4A-92BB-FB690761C1C6}"/>
    <cellStyle name="Check Cell 3 11" xfId="29249" hidden="1" xr:uid="{AE8C095E-6254-4024-AFBE-CB44837D5495}"/>
    <cellStyle name="Check Cell 3 11" xfId="16207" hidden="1" xr:uid="{5D0935B7-9557-4BF0-AFD3-A2F65F6ECBC1}"/>
    <cellStyle name="Check Cell 3 11" xfId="34610" hidden="1" xr:uid="{8E433125-1E74-47B1-AF14-3475DE1FD05C}"/>
    <cellStyle name="Check Cell 3 11" xfId="15119" hidden="1" xr:uid="{081A33A6-6D2F-408F-ADA1-FADE5494CD47}"/>
    <cellStyle name="Check Cell 3 11" xfId="12943" hidden="1" xr:uid="{F0504F11-751B-4FCD-855F-B3A5AABE7F85}"/>
    <cellStyle name="Check Cell 3 11" xfId="11507" hidden="1" xr:uid="{A29CA1A2-4303-469C-A0AF-F72C748AED0F}"/>
    <cellStyle name="Check Cell 3 11" xfId="21647" hidden="1" xr:uid="{B00D030D-EF3A-455D-A905-67A437896727}"/>
    <cellStyle name="Check Cell 3 11" xfId="19471" hidden="1" xr:uid="{B4D802F0-8651-416A-A948-082D5BFFB607}"/>
    <cellStyle name="Check Cell 3 11" xfId="14031" hidden="1" xr:uid="{3558AF04-E85C-49C9-AAA3-305188263883}"/>
    <cellStyle name="Check Cell 3 11" xfId="18383" hidden="1" xr:uid="{C8C77842-228F-4314-B33D-6556E9000431}"/>
    <cellStyle name="Check Cell 3 11" xfId="17295" hidden="1" xr:uid="{EF9AA599-CC06-4F79-91EF-E1099434CFAE}"/>
    <cellStyle name="Check Cell 3 12" xfId="35709" hidden="1" xr:uid="{6AD87D5D-B9DD-4B49-904F-1A2D9CBFBBF8}"/>
    <cellStyle name="Check Cell 3 12" xfId="36652" hidden="1" xr:uid="{76407860-6060-4D08-B4EE-08401F093509}"/>
    <cellStyle name="Check Cell 3 12" xfId="20622" hidden="1" xr:uid="{55A07AC5-29BB-4A7E-BE3C-F23DEB8AF5E8}"/>
    <cellStyle name="Check Cell 3 12" xfId="32551" hidden="1" xr:uid="{409FD5A6-5109-4E74-8373-D0D27D45A114}"/>
    <cellStyle name="Check Cell 3 12" xfId="33619" hidden="1" xr:uid="{76286E33-884B-49AE-AFBF-B4175B06E28D}"/>
    <cellStyle name="Check Cell 3 12" xfId="31473" hidden="1" xr:uid="{94DE5BBE-C061-44D5-A2F6-23EEC334E409}"/>
    <cellStyle name="Check Cell 3 12" xfId="30393" hidden="1" xr:uid="{0BEDED34-550F-4F55-85F6-EEA2B6F81C37}"/>
    <cellStyle name="Check Cell 3 12" xfId="22797" hidden="1" xr:uid="{8116C7FE-AC1E-44E3-9BAE-0B9B426FDCE9}"/>
    <cellStyle name="Check Cell 3 12" xfId="23884" hidden="1" xr:uid="{BF17E0AA-5F42-4780-A4DD-9375CACF9035}"/>
    <cellStyle name="Check Cell 3 12" xfId="24971" hidden="1" xr:uid="{C28678C5-EACC-40CD-A747-E9E76AE692B1}"/>
    <cellStyle name="Check Cell 3 12" xfId="26057" hidden="1" xr:uid="{F39D908C-49D3-414A-8523-6663208948BA}"/>
    <cellStyle name="Check Cell 3 12" xfId="27143" hidden="1" xr:uid="{60930BCE-6817-40EE-A61C-799BBF680D25}"/>
    <cellStyle name="Check Cell 3 12" xfId="28229" hidden="1" xr:uid="{142D20B3-1791-43D5-BA95-A2B63130F1C5}"/>
    <cellStyle name="Check Cell 3 12" xfId="29312" hidden="1" xr:uid="{2BA311DE-44F6-4367-A9D3-1F8219E53DAC}"/>
    <cellStyle name="Check Cell 3 12" xfId="16270" hidden="1" xr:uid="{1B5C2E5F-ABE0-46AB-9398-FDF79B6873CF}"/>
    <cellStyle name="Check Cell 3 12" xfId="34673" hidden="1" xr:uid="{B470F057-4B41-4C79-8422-D4CB3B547166}"/>
    <cellStyle name="Check Cell 3 12" xfId="15182" hidden="1" xr:uid="{BC973C4E-DEDB-4697-8ABD-D482E6A314EF}"/>
    <cellStyle name="Check Cell 3 12" xfId="13006" hidden="1" xr:uid="{59BB8575-E813-46FD-A87E-C17C2D445B42}"/>
    <cellStyle name="Check Cell 3 12" xfId="11540" hidden="1" xr:uid="{D5BCD6D5-FF20-47E6-8B76-CF6C8FD2DC49}"/>
    <cellStyle name="Check Cell 3 12" xfId="21710" hidden="1" xr:uid="{BD00DD1D-4B7B-4584-827B-1A9451B82127}"/>
    <cellStyle name="Check Cell 3 12" xfId="19534" hidden="1" xr:uid="{B1F7FAE3-78F9-4B57-9568-C9C040804E54}"/>
    <cellStyle name="Check Cell 3 12" xfId="14094" hidden="1" xr:uid="{2F386A2B-FCAE-496E-9470-22EB2C64A94F}"/>
    <cellStyle name="Check Cell 3 12" xfId="18446" hidden="1" xr:uid="{59F08EDD-B4E9-4F67-82A4-B94C6B3F6B48}"/>
    <cellStyle name="Check Cell 3 12" xfId="17358" hidden="1" xr:uid="{FB5835F6-19DC-40C3-800E-C2539467E94E}"/>
    <cellStyle name="Check Cell 3 13" xfId="34448" hidden="1" xr:uid="{7402D769-6204-4C73-8361-B9A1A4097816}"/>
    <cellStyle name="Check Cell 3 13" xfId="35486" hidden="1" xr:uid="{92872D55-CAAD-4F38-9CBE-F48364961D60}"/>
    <cellStyle name="Check Cell 3 13" xfId="19307" hidden="1" xr:uid="{1CE40677-1E1F-4C3C-A0FF-F850CD0557B4}"/>
    <cellStyle name="Check Cell 3 13" xfId="31247" hidden="1" xr:uid="{53E06C43-EA7C-440B-AA6A-BB4D0414CD2E}"/>
    <cellStyle name="Check Cell 3 13" xfId="32325" hidden="1" xr:uid="{5BBFFE0E-D9BB-4403-B75E-26902C491354}"/>
    <cellStyle name="Check Cell 3 13" xfId="30166" hidden="1" xr:uid="{4A426F68-927F-4641-98A4-BB1BEB22F06F}"/>
    <cellStyle name="Check Cell 3 13" xfId="29085" hidden="1" xr:uid="{3A8D9915-67D5-4112-99C6-52A94C4D8770}"/>
    <cellStyle name="Check Cell 3 13" xfId="21483" hidden="1" xr:uid="{309F51E4-68B7-4EB9-B905-598FC9271E46}"/>
    <cellStyle name="Check Cell 3 13" xfId="22570" hidden="1" xr:uid="{FC5ABFD4-E576-4065-8C26-4C33F6D02188}"/>
    <cellStyle name="Check Cell 3 13" xfId="23657" hidden="1" xr:uid="{E96A7968-6D29-402D-B185-5886A023924D}"/>
    <cellStyle name="Check Cell 3 13" xfId="24744" hidden="1" xr:uid="{A6FAA553-FCE9-42DF-B191-995DCFC54B16}"/>
    <cellStyle name="Check Cell 3 13" xfId="25830" hidden="1" xr:uid="{9BD6791E-C73A-4472-8DB8-DCBB5A63897C}"/>
    <cellStyle name="Check Cell 3 13" xfId="26916" hidden="1" xr:uid="{A683B100-522E-4747-B535-2F6BE15E1CA5}"/>
    <cellStyle name="Check Cell 3 13" xfId="28002" hidden="1" xr:uid="{5279F423-D93C-472B-BB95-314D9A90EC28}"/>
    <cellStyle name="Check Cell 3 13" xfId="14955" hidden="1" xr:uid="{9D394989-4388-40D7-A467-E8485887DF69}"/>
    <cellStyle name="Check Cell 3 13" xfId="33392" hidden="1" xr:uid="{4BF33AFE-22E6-4234-88FC-F5A7A9843C53}"/>
    <cellStyle name="Check Cell 3 13" xfId="13867" hidden="1" xr:uid="{378C311D-1B19-42AD-BA83-5A2CF543FBB6}"/>
    <cellStyle name="Check Cell 3 13" xfId="10863" hidden="1" xr:uid="{84793AFC-81FA-4DAE-B84C-AE13D419AF97}"/>
    <cellStyle name="Check Cell 3 13" xfId="11573" hidden="1" xr:uid="{9C6A2510-5F74-4090-A709-1368D0D4AB6F}"/>
    <cellStyle name="Check Cell 3 13" xfId="20395" hidden="1" xr:uid="{AEC25DE3-6BF4-41B3-8747-6F7FB476F161}"/>
    <cellStyle name="Check Cell 3 13" xfId="18219" hidden="1" xr:uid="{B5CAA316-64F6-4141-B84C-52A4227F8C71}"/>
    <cellStyle name="Check Cell 3 13" xfId="12779" hidden="1" xr:uid="{CFDD4F5C-0172-4F62-8CF1-8AB91D1AAE50}"/>
    <cellStyle name="Check Cell 3 13" xfId="17131" hidden="1" xr:uid="{33506E00-C1E1-4D0E-9650-AE8C9675AA64}"/>
    <cellStyle name="Check Cell 3 13" xfId="16043" hidden="1" xr:uid="{65DEE0E1-C7B5-4E1C-89E2-3E4240982A24}"/>
    <cellStyle name="Check Cell 3 14" xfId="34714" hidden="1" xr:uid="{8AF6585C-3139-435B-8C36-2EC91E0C6B6A}"/>
    <cellStyle name="Check Cell 3 14" xfId="35748" hidden="1" xr:uid="{830AD15B-25F1-4894-97E8-2BB64AE2D5C6}"/>
    <cellStyle name="Check Cell 3 14" xfId="19575" hidden="1" xr:uid="{727346DA-9D00-43DA-A653-3D3E16AB1A32}"/>
    <cellStyle name="Check Cell 3 14" xfId="31514" hidden="1" xr:uid="{2E5BAD70-41F3-4097-8696-EB32A6C4B42D}"/>
    <cellStyle name="Check Cell 3 14" xfId="32592" hidden="1" xr:uid="{BD953709-236E-4C7B-9E5F-50CAD2DA4E3C}"/>
    <cellStyle name="Check Cell 3 14" xfId="30434" hidden="1" xr:uid="{88877F3B-D06C-4AA5-9930-1B17E73D67A2}"/>
    <cellStyle name="Check Cell 3 14" xfId="29353" hidden="1" xr:uid="{176CE5E2-05A5-4950-87CA-5DAA88279A71}"/>
    <cellStyle name="Check Cell 3 14" xfId="21751" hidden="1" xr:uid="{2F897155-D620-4E77-832F-00B083FB5B88}"/>
    <cellStyle name="Check Cell 3 14" xfId="22838" hidden="1" xr:uid="{69F28F71-3829-46E6-975B-4D874303311E}"/>
    <cellStyle name="Check Cell 3 14" xfId="23925" hidden="1" xr:uid="{C8C83718-976D-4C71-9E13-99866CA28873}"/>
    <cellStyle name="Check Cell 3 14" xfId="25012" hidden="1" xr:uid="{42AC5D35-1287-4439-94B2-F8254BF4300F}"/>
    <cellStyle name="Check Cell 3 14" xfId="26098" hidden="1" xr:uid="{2D0AAD91-A0E4-4906-9B9F-F2CE194ECDF4}"/>
    <cellStyle name="Check Cell 3 14" xfId="27184" hidden="1" xr:uid="{BA9AF8D1-89D1-495D-A2B3-F750359D7D06}"/>
    <cellStyle name="Check Cell 3 14" xfId="28270" hidden="1" xr:uid="{8AD76EB8-FD0A-4521-BF4E-658766D1C489}"/>
    <cellStyle name="Check Cell 3 14" xfId="15223" hidden="1" xr:uid="{F1BA98FB-CF02-419A-A7C6-279A0F7EEA86}"/>
    <cellStyle name="Check Cell 3 14" xfId="33660" hidden="1" xr:uid="{E0200732-353F-4D36-87E2-F7AABF003A76}"/>
    <cellStyle name="Check Cell 3 14" xfId="14135" hidden="1" xr:uid="{362D8044-4D88-4304-9AC3-9CAAFD5AEA92}"/>
    <cellStyle name="Check Cell 3 14" xfId="12275" hidden="1" xr:uid="{2D2699A6-9F56-4A80-801E-005935A3F5CA}"/>
    <cellStyle name="Check Cell 3 14" xfId="11606" hidden="1" xr:uid="{2633CC5A-03B0-4FCF-84B8-C5C3049453BA}"/>
    <cellStyle name="Check Cell 3 14" xfId="20663" hidden="1" xr:uid="{0FC6D8A8-2E75-44D2-87D4-DE782EE53F0A}"/>
    <cellStyle name="Check Cell 3 14" xfId="18487" hidden="1" xr:uid="{7C501337-1D94-4EB4-99BD-FFA34D8CCBDC}"/>
    <cellStyle name="Check Cell 3 14" xfId="13047" hidden="1" xr:uid="{7B1867CF-04EF-45FF-B237-A3A5963BCA7D}"/>
    <cellStyle name="Check Cell 3 14" xfId="17399" hidden="1" xr:uid="{200C8379-5B97-404A-A77F-D6F7D800250A}"/>
    <cellStyle name="Check Cell 3 14" xfId="16311" hidden="1" xr:uid="{03C244DC-370C-4F29-A816-6E7E70A109A6}"/>
    <cellStyle name="Check Cell 3 15" xfId="34681" hidden="1" xr:uid="{B09827E2-F4F8-4EC7-A3CF-D8DD5A48647D}"/>
    <cellStyle name="Check Cell 3 15" xfId="35716" hidden="1" xr:uid="{191AC18F-77E8-460B-B821-F3F439E698C5}"/>
    <cellStyle name="Check Cell 3 15" xfId="19542" hidden="1" xr:uid="{BE3F9B24-B9F1-4EA3-8F2A-D7640395FDB2}"/>
    <cellStyle name="Check Cell 3 15" xfId="31481" hidden="1" xr:uid="{7C8210B5-AD34-4562-A11E-7736C4339855}"/>
    <cellStyle name="Check Cell 3 15" xfId="32559" hidden="1" xr:uid="{965FF8C0-1F90-4EBD-B1E8-9F4141B50137}"/>
    <cellStyle name="Check Cell 3 15" xfId="30401" hidden="1" xr:uid="{2F2DA826-237B-4612-9D4C-18B794F435BD}"/>
    <cellStyle name="Check Cell 3 15" xfId="29320" hidden="1" xr:uid="{D3803987-B1EA-42BD-848B-8DC1FBD56CC6}"/>
    <cellStyle name="Check Cell 3 15" xfId="21718" hidden="1" xr:uid="{2125E163-FA3D-4830-88A7-0A24A89D2914}"/>
    <cellStyle name="Check Cell 3 15" xfId="22805" hidden="1" xr:uid="{FD1DC80F-6CE0-442E-8FF3-67A2DC200D7B}"/>
    <cellStyle name="Check Cell 3 15" xfId="23892" hidden="1" xr:uid="{640FC961-B273-4722-ABEE-4DC6FC38F500}"/>
    <cellStyle name="Check Cell 3 15" xfId="24979" hidden="1" xr:uid="{BD52E45B-3248-4038-BF67-5E38944D3F91}"/>
    <cellStyle name="Check Cell 3 15" xfId="26065" hidden="1" xr:uid="{F1764703-5CEC-4DBB-A47B-46E755C8F58D}"/>
    <cellStyle name="Check Cell 3 15" xfId="27151" hidden="1" xr:uid="{D545F090-8CCC-4E49-9271-7616A3C09CE0}"/>
    <cellStyle name="Check Cell 3 15" xfId="28237" hidden="1" xr:uid="{58B9AA55-5644-4B17-BF1D-C4710EE1CFAE}"/>
    <cellStyle name="Check Cell 3 15" xfId="15190" hidden="1" xr:uid="{94DAC527-2EB6-45DC-BF22-1D5B1AFA36EB}"/>
    <cellStyle name="Check Cell 3 15" xfId="33627" hidden="1" xr:uid="{5584664C-0BD2-4B8D-83AB-6DFFC5B5BEAB}"/>
    <cellStyle name="Check Cell 3 15" xfId="14102" hidden="1" xr:uid="{A4927D06-9BA8-411E-8958-7948DFDC3E28}"/>
    <cellStyle name="Check Cell 3 15" xfId="12272" hidden="1" xr:uid="{763461BB-7E41-41DE-945C-572F37D0D552}"/>
    <cellStyle name="Check Cell 3 15" xfId="11639" hidden="1" xr:uid="{815632DB-2E9A-4DA5-860B-9A611BF94682}"/>
    <cellStyle name="Check Cell 3 15" xfId="20630" hidden="1" xr:uid="{753E97C7-93E5-4EA1-B7D3-A688D39BA752}"/>
    <cellStyle name="Check Cell 3 15" xfId="18454" hidden="1" xr:uid="{DFD23A1E-A493-4B07-B8AA-6790FF74AEF8}"/>
    <cellStyle name="Check Cell 3 15" xfId="13014" hidden="1" xr:uid="{B6AE022E-418D-458C-AAB1-E3A663EF505E}"/>
    <cellStyle name="Check Cell 3 15" xfId="17366" hidden="1" xr:uid="{A45CC6D1-CC1F-4186-B49F-7AA58B43ABC3}"/>
    <cellStyle name="Check Cell 3 15" xfId="16278" hidden="1" xr:uid="{B38543AD-7986-47D8-8C1D-2034401089FA}"/>
    <cellStyle name="Check Cell 3 16" xfId="34648" hidden="1" xr:uid="{4D3595BA-B3EB-442E-BAC4-D9E9FFE272C0}"/>
    <cellStyle name="Check Cell 3 16" xfId="35684" hidden="1" xr:uid="{4BC2CF21-BC1F-4AD2-827B-ED80362E5C0C}"/>
    <cellStyle name="Check Cell 3 16" xfId="19509" hidden="1" xr:uid="{7DE34B79-631F-408D-A874-90086EE80E88}"/>
    <cellStyle name="Check Cell 3 16" xfId="31448" hidden="1" xr:uid="{050A91D0-87D8-4CD6-B2FE-4DED56A3B03B}"/>
    <cellStyle name="Check Cell 3 16" xfId="32526" hidden="1" xr:uid="{927DDE60-F680-4BB5-ACE1-16FC831A9872}"/>
    <cellStyle name="Check Cell 3 16" xfId="30368" hidden="1" xr:uid="{24DA1116-0896-4906-963A-05854248DEF1}"/>
    <cellStyle name="Check Cell 3 16" xfId="29287" hidden="1" xr:uid="{8214B4FD-DCA6-4799-8C00-340428CFF7BF}"/>
    <cellStyle name="Check Cell 3 16" xfId="21685" hidden="1" xr:uid="{0149C882-A4CA-4349-B204-8DC936B14C89}"/>
    <cellStyle name="Check Cell 3 16" xfId="22772" hidden="1" xr:uid="{7085F2CD-E2D6-4C16-B48F-F25EAE00FC00}"/>
    <cellStyle name="Check Cell 3 16" xfId="23859" hidden="1" xr:uid="{BC4FF673-7539-4C90-9816-EB6C48C2BB7D}"/>
    <cellStyle name="Check Cell 3 16" xfId="24946" hidden="1" xr:uid="{2ABDA246-F18D-48C6-899F-96EFB827A91C}"/>
    <cellStyle name="Check Cell 3 16" xfId="26032" hidden="1" xr:uid="{F5A2747E-F7AE-4565-9BD5-ABE66D294CAF}"/>
    <cellStyle name="Check Cell 3 16" xfId="27118" hidden="1" xr:uid="{434CA073-1CDC-498F-BFAF-E9AF5810D774}"/>
    <cellStyle name="Check Cell 3 16" xfId="28204" hidden="1" xr:uid="{CE175B21-C76A-42AF-8EAB-A61C2945FE6F}"/>
    <cellStyle name="Check Cell 3 16" xfId="15157" hidden="1" xr:uid="{52DB8679-B6D7-4C6E-8EAB-D6152564CCFF}"/>
    <cellStyle name="Check Cell 3 16" xfId="33594" hidden="1" xr:uid="{7FFE9401-D394-45E5-AA30-3C5621DDD043}"/>
    <cellStyle name="Check Cell 3 16" xfId="14069" hidden="1" xr:uid="{14E49F84-1C24-4F30-86A2-9725CBF78E93}"/>
    <cellStyle name="Check Cell 3 16" xfId="12269" hidden="1" xr:uid="{09A1C004-DD25-4204-A867-1B209771611D}"/>
    <cellStyle name="Check Cell 3 16" xfId="11672" hidden="1" xr:uid="{122B3596-3FAD-4F8D-9CBD-24B8D7F2EB95}"/>
    <cellStyle name="Check Cell 3 16" xfId="20597" hidden="1" xr:uid="{DBF10713-8D8B-4E01-9111-8F0BBD3AE611}"/>
    <cellStyle name="Check Cell 3 16" xfId="18421" hidden="1" xr:uid="{988396B4-D3BE-4852-8176-57AD473DA6BB}"/>
    <cellStyle name="Check Cell 3 16" xfId="12981" hidden="1" xr:uid="{F4666AF3-4984-4D5C-A71F-B80495D0BE25}"/>
    <cellStyle name="Check Cell 3 16" xfId="17333" hidden="1" xr:uid="{7DDC88B7-55A8-4631-BF08-B73C13E71607}"/>
    <cellStyle name="Check Cell 3 16" xfId="16245" hidden="1" xr:uid="{86B4F726-D049-448C-9701-63736048F300}"/>
    <cellStyle name="Check Cell 3 17" xfId="34615" hidden="1" xr:uid="{688AB91A-83F2-4FA2-807C-53DBAF0C190C}"/>
    <cellStyle name="Check Cell 3 17" xfId="35651" hidden="1" xr:uid="{3FD1763B-14B5-45FC-9541-F7BD7521AB21}"/>
    <cellStyle name="Check Cell 3 17" xfId="19476" hidden="1" xr:uid="{030D0C05-DF5E-4BD5-847C-C5A28356435D}"/>
    <cellStyle name="Check Cell 3 17" xfId="31415" hidden="1" xr:uid="{89E076E4-C80F-4D97-A68B-26659E7AEDB3}"/>
    <cellStyle name="Check Cell 3 17" xfId="32493" hidden="1" xr:uid="{7A4955B3-884D-42B1-940F-991B322600B6}"/>
    <cellStyle name="Check Cell 3 17" xfId="30335" hidden="1" xr:uid="{B08D5317-B9F7-4ADF-A936-0C8D3BDB4807}"/>
    <cellStyle name="Check Cell 3 17" xfId="29254" hidden="1" xr:uid="{2FD70C8F-16ED-4D5F-B2FB-BC050FE21EE4}"/>
    <cellStyle name="Check Cell 3 17" xfId="21652" hidden="1" xr:uid="{C5DB035E-FCC1-4334-861F-310BDCC008EB}"/>
    <cellStyle name="Check Cell 3 17" xfId="22739" hidden="1" xr:uid="{535C778D-B5E8-4336-B31D-9F5EDA53C6BF}"/>
    <cellStyle name="Check Cell 3 17" xfId="23826" hidden="1" xr:uid="{EDB1873F-525D-4A9D-AF56-DCEC4F135998}"/>
    <cellStyle name="Check Cell 3 17" xfId="24913" hidden="1" xr:uid="{2C337A45-2205-4B46-8553-A3AD6FC6FFDF}"/>
    <cellStyle name="Check Cell 3 17" xfId="25999" hidden="1" xr:uid="{51770564-2D02-41D1-BD5F-9D85CDE7DBE0}"/>
    <cellStyle name="Check Cell 3 17" xfId="27085" hidden="1" xr:uid="{05E82997-EC8A-42AA-9465-C8707308BE0A}"/>
    <cellStyle name="Check Cell 3 17" xfId="28171" hidden="1" xr:uid="{6B701AB2-1051-457A-BD19-1F5481C96351}"/>
    <cellStyle name="Check Cell 3 17" xfId="15124" hidden="1" xr:uid="{20DE2610-BB1C-457C-8CD5-CB6B5D09B3D6}"/>
    <cellStyle name="Check Cell 3 17" xfId="33561" hidden="1" xr:uid="{264B3074-88AC-48C3-BFA2-BC5CCAB36008}"/>
    <cellStyle name="Check Cell 3 17" xfId="14036" hidden="1" xr:uid="{347EBCA3-43AC-4603-B32A-E18E4C43F202}"/>
    <cellStyle name="Check Cell 3 17" xfId="12266" hidden="1" xr:uid="{65F71AE6-5353-4C12-8DA8-10002259A370}"/>
    <cellStyle name="Check Cell 3 17" xfId="11705" hidden="1" xr:uid="{5EF570A8-2D88-4CE0-8AF9-73DD0B45E360}"/>
    <cellStyle name="Check Cell 3 17" xfId="20564" hidden="1" xr:uid="{9E3BED87-4346-4FFE-B9A7-DC8C6FB2F277}"/>
    <cellStyle name="Check Cell 3 17" xfId="18388" hidden="1" xr:uid="{16FFCB57-43E8-49F5-952D-319E6928D113}"/>
    <cellStyle name="Check Cell 3 17" xfId="12948" hidden="1" xr:uid="{B92053FA-937D-4104-910F-BA566FC69E97}"/>
    <cellStyle name="Check Cell 3 17" xfId="17300" hidden="1" xr:uid="{BA41945E-C8E2-4ABA-A985-EBE85191DBC6}"/>
    <cellStyle name="Check Cell 3 17" xfId="16212" hidden="1" xr:uid="{217F5B6E-3035-460E-A22E-CE4370AF68B6}"/>
    <cellStyle name="Check Cell 3 18" xfId="34582" hidden="1" xr:uid="{A10D5C68-D5E0-403A-B6EC-48ACAD97FBBF}"/>
    <cellStyle name="Check Cell 3 18" xfId="35618" hidden="1" xr:uid="{46F4EA61-188E-4718-AFAC-0F6F0BAA9079}"/>
    <cellStyle name="Check Cell 3 18" xfId="19443" hidden="1" xr:uid="{C5441164-9525-43FA-8FE1-450F2888A1EC}"/>
    <cellStyle name="Check Cell 3 18" xfId="31382" hidden="1" xr:uid="{AC9218C2-051E-4D05-B4FC-621F5AA79A60}"/>
    <cellStyle name="Check Cell 3 18" xfId="32460" hidden="1" xr:uid="{E37723A2-163A-4B63-BA3C-671C435E8895}"/>
    <cellStyle name="Check Cell 3 18" xfId="30302" hidden="1" xr:uid="{6E17F1DA-8CEB-46A8-BDD6-076B65E57357}"/>
    <cellStyle name="Check Cell 3 18" xfId="29221" hidden="1" xr:uid="{82035E8E-0A60-4BF4-9515-FB2B8B43478E}"/>
    <cellStyle name="Check Cell 3 18" xfId="21619" hidden="1" xr:uid="{7EF25DF1-ECA8-4C78-A858-B65BB59408A7}"/>
    <cellStyle name="Check Cell 3 18" xfId="22706" hidden="1" xr:uid="{216CFC37-70AF-43A9-8E90-C7D9EAE3924D}"/>
    <cellStyle name="Check Cell 3 18" xfId="23793" hidden="1" xr:uid="{9CE97753-C481-477A-BD1A-43122B2273D2}"/>
    <cellStyle name="Check Cell 3 18" xfId="24880" hidden="1" xr:uid="{BF5E8DAF-FF52-4987-A2B1-D6329BA18A57}"/>
    <cellStyle name="Check Cell 3 18" xfId="25966" hidden="1" xr:uid="{DFEEE301-24B4-4893-AB37-E43123B5E3D9}"/>
    <cellStyle name="Check Cell 3 18" xfId="27052" hidden="1" xr:uid="{83FA462F-8EF4-42DB-803F-4F7FDE978711}"/>
    <cellStyle name="Check Cell 3 18" xfId="28138" hidden="1" xr:uid="{AD45D865-4602-4980-8BEB-7C39C82A9BF3}"/>
    <cellStyle name="Check Cell 3 18" xfId="15091" hidden="1" xr:uid="{F538DACD-F206-4FFF-9402-EA4553604C48}"/>
    <cellStyle name="Check Cell 3 18" xfId="33528" hidden="1" xr:uid="{2644A342-6B20-4D73-B843-2CE1AF35F4AF}"/>
    <cellStyle name="Check Cell 3 18" xfId="14003" hidden="1" xr:uid="{52FA5F8E-DE13-4419-8C11-B0C9834ED31A}"/>
    <cellStyle name="Check Cell 3 18" xfId="12263" hidden="1" xr:uid="{C0000560-BAA5-484A-AE64-970DCC98023B}"/>
    <cellStyle name="Check Cell 3 18" xfId="11738" hidden="1" xr:uid="{A4BF9787-B85E-44A9-A856-F359134E5519}"/>
    <cellStyle name="Check Cell 3 18" xfId="20531" hidden="1" xr:uid="{9AA79E33-499A-4D55-B9C0-1CCB5D92C640}"/>
    <cellStyle name="Check Cell 3 18" xfId="18355" hidden="1" xr:uid="{CF7D6FD4-4315-4C08-A548-36719611979F}"/>
    <cellStyle name="Check Cell 3 18" xfId="12915" hidden="1" xr:uid="{4CFD16AC-EA8F-46C2-A719-1B4C7D87EB56}"/>
    <cellStyle name="Check Cell 3 18" xfId="17267" hidden="1" xr:uid="{16AD70BE-D93F-4F88-B67C-4E0AE17B7A83}"/>
    <cellStyle name="Check Cell 3 18" xfId="16179" hidden="1" xr:uid="{37B097A6-FAC5-4308-91A3-9DCDD9B8FB4D}"/>
    <cellStyle name="Check Cell 3 19" xfId="34549" hidden="1" xr:uid="{4F98FC0C-F90B-4BB6-B904-821439E10662}"/>
    <cellStyle name="Check Cell 3 19" xfId="35585" hidden="1" xr:uid="{4756FC09-C546-4E55-8378-DB1A09CC465F}"/>
    <cellStyle name="Check Cell 3 19" xfId="19410" hidden="1" xr:uid="{E541176C-BF96-4444-91BA-A5A8249503B4}"/>
    <cellStyle name="Check Cell 3 19" xfId="31349" hidden="1" xr:uid="{DA8F6C45-D28C-4AD3-999C-6128BEE3E03E}"/>
    <cellStyle name="Check Cell 3 19" xfId="32427" hidden="1" xr:uid="{33C69DF1-F83A-46F1-B256-FB57B847186E}"/>
    <cellStyle name="Check Cell 3 19" xfId="30269" hidden="1" xr:uid="{CE4DA3B9-46DF-47C0-ABB4-E95D3E989C3D}"/>
    <cellStyle name="Check Cell 3 19" xfId="29188" hidden="1" xr:uid="{7D5B2991-30E7-4798-B877-3978D5564476}"/>
    <cellStyle name="Check Cell 3 19" xfId="21586" hidden="1" xr:uid="{24BA0A8A-B0C9-400E-A47B-EFAC58E09423}"/>
    <cellStyle name="Check Cell 3 19" xfId="22673" hidden="1" xr:uid="{1CF46295-9F66-49C9-8A31-B0E377AFA3EF}"/>
    <cellStyle name="Check Cell 3 19" xfId="23760" hidden="1" xr:uid="{BD9E17BE-E8D7-4C84-89D8-5840B554F6E9}"/>
    <cellStyle name="Check Cell 3 19" xfId="24847" hidden="1" xr:uid="{0D73E5F6-AF6F-435C-BECD-436DB8717B43}"/>
    <cellStyle name="Check Cell 3 19" xfId="25933" hidden="1" xr:uid="{FBA1355B-9F75-4B19-900B-890F923541CB}"/>
    <cellStyle name="Check Cell 3 19" xfId="27019" hidden="1" xr:uid="{A29DCEDE-7A22-434F-968A-F912B0FEF8F8}"/>
    <cellStyle name="Check Cell 3 19" xfId="28105" hidden="1" xr:uid="{9E4ACFDA-2848-4AFE-9FA4-6F52EA50DE29}"/>
    <cellStyle name="Check Cell 3 19" xfId="15058" hidden="1" xr:uid="{ABB564E5-FDC3-42E8-B9A1-90F8635B03A6}"/>
    <cellStyle name="Check Cell 3 19" xfId="33495" hidden="1" xr:uid="{AFD1BA2C-D9AD-4F3E-9B5E-06E4F96195E5}"/>
    <cellStyle name="Check Cell 3 19" xfId="13970" hidden="1" xr:uid="{0DF81EA6-A379-414F-915B-FEEBC25C4140}"/>
    <cellStyle name="Check Cell 3 19" xfId="12260" hidden="1" xr:uid="{69BD4052-E6B0-4CDF-A080-78254A2477FF}"/>
    <cellStyle name="Check Cell 3 19" xfId="11771" hidden="1" xr:uid="{337F6C31-B2BF-46B6-B33D-F9EBC8D08284}"/>
    <cellStyle name="Check Cell 3 19" xfId="20498" hidden="1" xr:uid="{84D1810F-B390-4E46-963B-E069A2D2CAF5}"/>
    <cellStyle name="Check Cell 3 19" xfId="18322" hidden="1" xr:uid="{BC079BB5-633B-4B36-B3D1-E39B7BD448AF}"/>
    <cellStyle name="Check Cell 3 19" xfId="12882" hidden="1" xr:uid="{AAA35D51-FC3A-4E78-A654-62BF1EC1B5FC}"/>
    <cellStyle name="Check Cell 3 19" xfId="17234" hidden="1" xr:uid="{C445C261-CB7B-44DC-B7FE-3C85166075F0}"/>
    <cellStyle name="Check Cell 3 19" xfId="16146" hidden="1" xr:uid="{799539B5-D200-4279-AFB1-8706EB44E956}"/>
    <cellStyle name="Check Cell 3 2" xfId="34288" hidden="1" xr:uid="{C0C131B9-2D7B-45B0-AF05-BB964599EDC1}"/>
    <cellStyle name="Check Cell 3 2" xfId="35329" hidden="1" xr:uid="{3291B07B-BE0C-4199-AA39-F0EB3708F10F}"/>
    <cellStyle name="Check Cell 3 2" xfId="19146" hidden="1" xr:uid="{AA9B8273-DCE4-4653-B16C-1CB5355D4698}"/>
    <cellStyle name="Check Cell 3 2" xfId="31086" hidden="1" xr:uid="{A79C6140-D6F5-4B56-B494-806FA7D38084}"/>
    <cellStyle name="Check Cell 3 2" xfId="32165" hidden="1" xr:uid="{CC640827-44D1-4D1D-82A3-7449BEB6DD25}"/>
    <cellStyle name="Check Cell 3 2" xfId="30005" hidden="1" xr:uid="{F534EB97-53BE-4BEA-89AE-25D9FB1A68D7}"/>
    <cellStyle name="Check Cell 3 2" xfId="28924" hidden="1" xr:uid="{23B336FD-2BE8-4976-BFE4-288FDDA8DABB}"/>
    <cellStyle name="Check Cell 3 2" xfId="21322" hidden="1" xr:uid="{5AA9F3F9-BFCE-4375-A565-72D1E59F9B32}"/>
    <cellStyle name="Check Cell 3 2" xfId="22409" hidden="1" xr:uid="{E0742CE8-3AA1-4970-94ED-78FC2E3590DB}"/>
    <cellStyle name="Check Cell 3 2" xfId="23496" hidden="1" xr:uid="{8A287F18-9898-46FB-AAA4-68768AF16432}"/>
    <cellStyle name="Check Cell 3 2" xfId="24583" hidden="1" xr:uid="{5EAF52C4-7134-43B4-ABD7-2FB8CE3C278A}"/>
    <cellStyle name="Check Cell 3 2" xfId="25669" hidden="1" xr:uid="{6916804D-E415-4BCD-83BC-0622BF5B46B6}"/>
    <cellStyle name="Check Cell 3 2" xfId="26755" hidden="1" xr:uid="{7903D3AA-024C-4F83-8E41-A1CFA2C2B3DD}"/>
    <cellStyle name="Check Cell 3 2" xfId="27841" hidden="1" xr:uid="{63496FB2-B1A9-4DB4-826D-FF9815DE34FB}"/>
    <cellStyle name="Check Cell 3 2" xfId="14794" hidden="1" xr:uid="{F8A386FB-7D63-470A-A28A-1E839400FFF3}"/>
    <cellStyle name="Check Cell 3 2" xfId="33232" hidden="1" xr:uid="{87430D7F-EA7C-4B70-A926-D78B76525B83}"/>
    <cellStyle name="Check Cell 3 2" xfId="13706" hidden="1" xr:uid="{CB72E486-0716-49A2-9CBB-C198C6973858}"/>
    <cellStyle name="Check Cell 3 2" xfId="11014" hidden="1" xr:uid="{12A1816B-3410-40DA-B435-EF7B65F7FE5B}"/>
    <cellStyle name="Check Cell 3 2" xfId="11153" hidden="1" xr:uid="{68CE04EA-8BC1-4618-99C8-0956E90F9308}"/>
    <cellStyle name="Check Cell 3 2" xfId="20234" hidden="1" xr:uid="{3F28D3EB-4CBF-4A82-9C5D-0D28003B0E5A}"/>
    <cellStyle name="Check Cell 3 2" xfId="18058" hidden="1" xr:uid="{8D12B9A9-369C-4759-A026-6B72C6770277}"/>
    <cellStyle name="Check Cell 3 2" xfId="12618" hidden="1" xr:uid="{503D565F-6FDD-4852-B011-BD882C36F20C}"/>
    <cellStyle name="Check Cell 3 2" xfId="16970" hidden="1" xr:uid="{678E0A29-0376-479D-9AB0-B2D40F3C25A7}"/>
    <cellStyle name="Check Cell 3 2" xfId="15882" hidden="1" xr:uid="{2C73E721-05A8-470C-8992-4805657E5FA1}"/>
    <cellStyle name="Check Cell 3 2" xfId="10926" xr:uid="{01A0F65F-DDA5-4F02-B166-59CC085DEB8E}"/>
    <cellStyle name="Check Cell 3 20" xfId="35442" hidden="1" xr:uid="{90C8035B-40A6-4E43-99CA-60194A737AB8}"/>
    <cellStyle name="Check Cell 3 20" xfId="36418" hidden="1" xr:uid="{43AB310F-3A4F-44CB-8FB1-5E9CE4028723}"/>
    <cellStyle name="Check Cell 3 20" xfId="20350" hidden="1" xr:uid="{7D1127CE-8B5A-40A2-BC1A-F8652C808004}"/>
    <cellStyle name="Check Cell 3 20" xfId="32281" hidden="1" xr:uid="{0526590D-47B3-4BC4-BAA7-354E6E18AC92}"/>
    <cellStyle name="Check Cell 3 20" xfId="33348" hidden="1" xr:uid="{B9E50BE1-2CFB-41A8-8E07-2B289D23314A}"/>
    <cellStyle name="Check Cell 3 20" xfId="31202" hidden="1" xr:uid="{619399FD-F44F-4DA7-809F-9ABAC6D4A846}"/>
    <cellStyle name="Check Cell 3 20" xfId="30121" hidden="1" xr:uid="{3868315F-AACF-44A1-97A2-E996C5C6BF42}"/>
    <cellStyle name="Check Cell 3 20" xfId="22525" hidden="1" xr:uid="{68BE3897-6AC6-45B2-BAFE-B8C2944E562E}"/>
    <cellStyle name="Check Cell 3 20" xfId="23612" hidden="1" xr:uid="{C1BD7218-61AA-4AA3-AC3A-F97A895B440F}"/>
    <cellStyle name="Check Cell 3 20" xfId="24699" hidden="1" xr:uid="{DB079487-3D55-4AB7-BDEB-497A848C29F9}"/>
    <cellStyle name="Check Cell 3 20" xfId="25785" hidden="1" xr:uid="{3D3C199B-F147-436A-BAF7-E45CEDF45B8A}"/>
    <cellStyle name="Check Cell 3 20" xfId="26871" hidden="1" xr:uid="{736CDE9B-79C3-4001-A430-449AE53F949D}"/>
    <cellStyle name="Check Cell 3 20" xfId="27957" hidden="1" xr:uid="{EACB6BB8-5249-4CCC-A77E-B545707816C1}"/>
    <cellStyle name="Check Cell 3 20" xfId="29040" hidden="1" xr:uid="{1D0FD758-2417-4D04-BD47-6A057A2B0A6F}"/>
    <cellStyle name="Check Cell 3 20" xfId="15998" hidden="1" xr:uid="{DF669A97-6AA8-4653-A54E-A5954AB04746}"/>
    <cellStyle name="Check Cell 3 20" xfId="34404" hidden="1" xr:uid="{53F4697B-A2B0-4904-A27D-40CE1F243ED9}"/>
    <cellStyle name="Check Cell 3 20" xfId="14910" hidden="1" xr:uid="{D43FA479-EE5C-4624-A6A5-6F6F414987CA}"/>
    <cellStyle name="Check Cell 3 20" xfId="12734" hidden="1" xr:uid="{29604224-59F7-4407-8886-3BF63A84F050}"/>
    <cellStyle name="Check Cell 3 20" xfId="11804" hidden="1" xr:uid="{32CF5077-D58C-405F-BE35-EAE606387148}"/>
    <cellStyle name="Check Cell 3 20" xfId="21438" hidden="1" xr:uid="{D27FA4B4-5CA8-4D94-BC1D-0484A0D7E959}"/>
    <cellStyle name="Check Cell 3 20" xfId="19262" hidden="1" xr:uid="{3B1BB14C-5B84-4389-83E9-5C4E749D8258}"/>
    <cellStyle name="Check Cell 3 20" xfId="13822" hidden="1" xr:uid="{D9809B3C-D194-4A24-A489-09D753CCADEC}"/>
    <cellStyle name="Check Cell 3 20" xfId="18174" hidden="1" xr:uid="{6942D788-584A-4CDF-A793-6D00528E9355}"/>
    <cellStyle name="Check Cell 3 20" xfId="17086" hidden="1" xr:uid="{3A161621-E72A-4878-A174-760EED1ED335}"/>
    <cellStyle name="Check Cell 3 21" xfId="35439" hidden="1" xr:uid="{01E13575-7C48-4CF8-8624-4D5E342D7016}"/>
    <cellStyle name="Check Cell 3 21" xfId="36415" hidden="1" xr:uid="{826A3189-FCA5-46E2-86B5-A2BB2BBD755D}"/>
    <cellStyle name="Check Cell 3 21" xfId="20347" hidden="1" xr:uid="{AE373999-24D5-45C7-8965-584EF6251FE4}"/>
    <cellStyle name="Check Cell 3 21" xfId="32278" hidden="1" xr:uid="{41F20ACD-700B-424E-A9B9-4C602AD7C6BA}"/>
    <cellStyle name="Check Cell 3 21" xfId="33345" hidden="1" xr:uid="{D879EE17-FAF6-4A5C-A6DC-5C3B5866B837}"/>
    <cellStyle name="Check Cell 3 21" xfId="31199" hidden="1" xr:uid="{AD796204-D26F-4BD7-A102-A99C55817591}"/>
    <cellStyle name="Check Cell 3 21" xfId="30118" hidden="1" xr:uid="{F43E8424-9110-4DCD-9542-FCE95E57072A}"/>
    <cellStyle name="Check Cell 3 21" xfId="22522" hidden="1" xr:uid="{7AC7EC96-CAED-49E5-9C10-9A900367AB08}"/>
    <cellStyle name="Check Cell 3 21" xfId="23609" hidden="1" xr:uid="{14A6209F-CD91-4604-9626-B56B42094182}"/>
    <cellStyle name="Check Cell 3 21" xfId="24696" hidden="1" xr:uid="{A5CC8FD4-0CA8-4D7E-97FA-9F32715A736B}"/>
    <cellStyle name="Check Cell 3 21" xfId="25782" hidden="1" xr:uid="{C7A8E3A2-5F0B-4B48-930B-3C21D03FC81B}"/>
    <cellStyle name="Check Cell 3 21" xfId="26868" hidden="1" xr:uid="{A1D42531-8964-4D21-9DDA-89A884F606A0}"/>
    <cellStyle name="Check Cell 3 21" xfId="27954" hidden="1" xr:uid="{2047F5D8-00A7-4C0D-BBBB-8E7832B89579}"/>
    <cellStyle name="Check Cell 3 21" xfId="29037" hidden="1" xr:uid="{3783D3F4-7F45-47AB-B66B-BBE3FDD8F95D}"/>
    <cellStyle name="Check Cell 3 21" xfId="15995" hidden="1" xr:uid="{F98FAD2B-C6A6-4FF2-A9F6-4A1CBAC2BB64}"/>
    <cellStyle name="Check Cell 3 21" xfId="34401" hidden="1" xr:uid="{BE8E9561-959A-4AA7-AC20-BC8059ED9683}"/>
    <cellStyle name="Check Cell 3 21" xfId="14907" hidden="1" xr:uid="{7B12FEDE-7BDC-4919-9C93-94B51B3CEA29}"/>
    <cellStyle name="Check Cell 3 21" xfId="12731" hidden="1" xr:uid="{283D40D6-DAB8-48E9-91E3-89C203963355}"/>
    <cellStyle name="Check Cell 3 21" xfId="11837" hidden="1" xr:uid="{2C762DBC-012A-4A71-9CED-9F015E1A6ED1}"/>
    <cellStyle name="Check Cell 3 21" xfId="21435" hidden="1" xr:uid="{92736958-A72D-4D97-87AB-E6A1FD765469}"/>
    <cellStyle name="Check Cell 3 21" xfId="19259" hidden="1" xr:uid="{6B908A0E-9FED-4C50-AEE7-090DCC117CAF}"/>
    <cellStyle name="Check Cell 3 21" xfId="13819" hidden="1" xr:uid="{61F8C206-CF11-4F89-9B2B-38148232BA43}"/>
    <cellStyle name="Check Cell 3 21" xfId="18171" hidden="1" xr:uid="{F963ACFB-5C91-415B-8590-5900D9EB45CE}"/>
    <cellStyle name="Check Cell 3 21" xfId="17083" hidden="1" xr:uid="{D14CEAC3-C9F4-41FF-A58E-DBF9BE6840DD}"/>
    <cellStyle name="Check Cell 3 22" xfId="35436" hidden="1" xr:uid="{C9BAA553-B878-4826-B98E-BF12F739CBE2}"/>
    <cellStyle name="Check Cell 3 22" xfId="36412" hidden="1" xr:uid="{A7336EB9-16BA-41D3-8238-3218839106FB}"/>
    <cellStyle name="Check Cell 3 22" xfId="20344" hidden="1" xr:uid="{6F9BDB21-E161-4B42-A918-CAD2FB72A5B6}"/>
    <cellStyle name="Check Cell 3 22" xfId="32275" hidden="1" xr:uid="{5D272E74-A36D-4EE8-ADAB-CA093F615D4B}"/>
    <cellStyle name="Check Cell 3 22" xfId="33342" hidden="1" xr:uid="{A7425BA8-3D0A-42B3-89EC-9F444E98B506}"/>
    <cellStyle name="Check Cell 3 22" xfId="31196" hidden="1" xr:uid="{EE3417D4-F1F7-4BBC-984C-E7AFF9AFC65B}"/>
    <cellStyle name="Check Cell 3 22" xfId="30115" hidden="1" xr:uid="{FA52943D-EE90-4D8F-8B36-DE230AB041A4}"/>
    <cellStyle name="Check Cell 3 22" xfId="22519" hidden="1" xr:uid="{8136242A-24DA-44FB-9F27-CCD686B071F3}"/>
    <cellStyle name="Check Cell 3 22" xfId="23606" hidden="1" xr:uid="{36D8BFDE-1A84-400D-A642-1EDA28DBBA36}"/>
    <cellStyle name="Check Cell 3 22" xfId="24693" hidden="1" xr:uid="{98132E7C-9EC5-46F0-85E8-420E09167325}"/>
    <cellStyle name="Check Cell 3 22" xfId="25779" hidden="1" xr:uid="{FB6665EB-CA9A-42FF-B5C2-5ABA2D7AA04D}"/>
    <cellStyle name="Check Cell 3 22" xfId="26865" hidden="1" xr:uid="{8F89BE60-D64F-475F-B469-8615D5ED7B17}"/>
    <cellStyle name="Check Cell 3 22" xfId="27951" hidden="1" xr:uid="{6609588B-3ACC-47F3-84E5-DCDBDDCC0661}"/>
    <cellStyle name="Check Cell 3 22" xfId="29034" hidden="1" xr:uid="{01CD98AD-0BF1-46C5-956D-B695C20D09D9}"/>
    <cellStyle name="Check Cell 3 22" xfId="15992" hidden="1" xr:uid="{9E36B9D9-B902-4B06-9760-48F41280573D}"/>
    <cellStyle name="Check Cell 3 22" xfId="34398" hidden="1" xr:uid="{7B13BCE1-9BB8-459E-82E2-02D4A0BDFADC}"/>
    <cellStyle name="Check Cell 3 22" xfId="14904" hidden="1" xr:uid="{6B51F035-6725-4646-AA45-72263D63CF1D}"/>
    <cellStyle name="Check Cell 3 22" xfId="12728" hidden="1" xr:uid="{8A76654E-3D6D-4B44-A9E5-AED8AA163145}"/>
    <cellStyle name="Check Cell 3 22" xfId="11870" hidden="1" xr:uid="{30ED8618-0ECA-4EC4-B6A3-9A9A4FF2A03E}"/>
    <cellStyle name="Check Cell 3 22" xfId="21432" hidden="1" xr:uid="{ED1DB69D-4416-48BB-AF16-CC96A3175D1D}"/>
    <cellStyle name="Check Cell 3 22" xfId="19256" hidden="1" xr:uid="{F88AC0C5-FCFB-4A00-BE25-9415B2FDEA31}"/>
    <cellStyle name="Check Cell 3 22" xfId="13816" hidden="1" xr:uid="{9BCFC8DD-CAE0-42C5-AE4E-D2F82187CC06}"/>
    <cellStyle name="Check Cell 3 22" xfId="18168" hidden="1" xr:uid="{DDD41BF6-66D2-431A-824B-DA86C9C395AB}"/>
    <cellStyle name="Check Cell 3 22" xfId="17080" hidden="1" xr:uid="{2E74E910-1331-47E7-B881-4FAEFFFA0DA8}"/>
    <cellStyle name="Check Cell 3 23" xfId="35433" hidden="1" xr:uid="{57274652-CCBB-4CCD-9C04-8176A7B934E6}"/>
    <cellStyle name="Check Cell 3 23" xfId="36409" hidden="1" xr:uid="{9E390F43-93FD-4A21-8D39-007613C4B251}"/>
    <cellStyle name="Check Cell 3 23" xfId="20341" hidden="1" xr:uid="{8339F0B0-FD0C-4EF3-A25F-F511BCC97831}"/>
    <cellStyle name="Check Cell 3 23" xfId="32272" hidden="1" xr:uid="{39FC9CF6-E655-43C0-A684-DDCB374F5DC3}"/>
    <cellStyle name="Check Cell 3 23" xfId="33339" hidden="1" xr:uid="{C3AEC2EE-6C01-481C-9E9E-2436E10396A2}"/>
    <cellStyle name="Check Cell 3 23" xfId="31193" hidden="1" xr:uid="{7E4AD7D4-A69E-4017-8390-4796D2AC595B}"/>
    <cellStyle name="Check Cell 3 23" xfId="30112" hidden="1" xr:uid="{667E2356-5BF2-4417-900A-1600E9E04F75}"/>
    <cellStyle name="Check Cell 3 23" xfId="22516" hidden="1" xr:uid="{4B7BE182-24A2-4910-B75B-D9FBBC6BCF74}"/>
    <cellStyle name="Check Cell 3 23" xfId="23603" hidden="1" xr:uid="{4D1810F2-D3FE-4480-87F2-212A883F3F76}"/>
    <cellStyle name="Check Cell 3 23" xfId="24690" hidden="1" xr:uid="{4FB95538-441C-4F79-9991-D91B9C5142C7}"/>
    <cellStyle name="Check Cell 3 23" xfId="25776" hidden="1" xr:uid="{D0539FF8-909E-45AE-8995-49C84B6325E2}"/>
    <cellStyle name="Check Cell 3 23" xfId="26862" hidden="1" xr:uid="{41006C13-8A9C-4581-AF5C-DA54FCDE9EB3}"/>
    <cellStyle name="Check Cell 3 23" xfId="27948" hidden="1" xr:uid="{F1A86076-B6B8-430C-A576-7ABAA137927A}"/>
    <cellStyle name="Check Cell 3 23" xfId="29031" hidden="1" xr:uid="{A2CF6092-297A-4BEB-AD17-4B6FF9B28E29}"/>
    <cellStyle name="Check Cell 3 23" xfId="15989" hidden="1" xr:uid="{98B98B85-9261-4DF4-9CFA-130D957F587F}"/>
    <cellStyle name="Check Cell 3 23" xfId="34395" hidden="1" xr:uid="{9FA8FDD8-339E-4CE7-B07C-01A913CF36DB}"/>
    <cellStyle name="Check Cell 3 23" xfId="14901" hidden="1" xr:uid="{24A2E784-415F-4ADB-9060-3F1D49DB1C78}"/>
    <cellStyle name="Check Cell 3 23" xfId="12725" hidden="1" xr:uid="{DCF55022-E3B5-41DA-BA9B-B5ABF0829BD9}"/>
    <cellStyle name="Check Cell 3 23" xfId="11903" hidden="1" xr:uid="{AD336E25-DC4C-4C45-8435-82F44F889AF6}"/>
    <cellStyle name="Check Cell 3 23" xfId="21429" hidden="1" xr:uid="{5B2D2610-1EB8-486F-A7C8-82D02CCA4986}"/>
    <cellStyle name="Check Cell 3 23" xfId="19253" hidden="1" xr:uid="{855F9827-F14B-40E2-99CA-8E3FF7CFB525}"/>
    <cellStyle name="Check Cell 3 23" xfId="13813" hidden="1" xr:uid="{35E1B1DA-FBFB-4C8D-B2C8-6A1D60A365B4}"/>
    <cellStyle name="Check Cell 3 23" xfId="18165" hidden="1" xr:uid="{7C35E8DE-A4DD-43BE-96A6-DCFDD3333840}"/>
    <cellStyle name="Check Cell 3 23" xfId="17077" hidden="1" xr:uid="{57A75487-4797-46D1-8A0C-C9805FACFC15}"/>
    <cellStyle name="Check Cell 3 24" xfId="35430" hidden="1" xr:uid="{7FB310C9-A1B6-4704-B6AD-FE995A0FEF6B}"/>
    <cellStyle name="Check Cell 3 24" xfId="36406" hidden="1" xr:uid="{82FEA5AC-6336-4C09-BC9D-9690DD6932FD}"/>
    <cellStyle name="Check Cell 3 24" xfId="20338" hidden="1" xr:uid="{13592841-2A5D-4CC0-A3BA-376340258838}"/>
    <cellStyle name="Check Cell 3 24" xfId="32269" hidden="1" xr:uid="{DC71A3F7-9B41-487E-932F-B7A0DCFC0F4E}"/>
    <cellStyle name="Check Cell 3 24" xfId="33336" hidden="1" xr:uid="{C26FBB14-BD76-4BDE-A1C8-160782964F61}"/>
    <cellStyle name="Check Cell 3 24" xfId="31190" hidden="1" xr:uid="{404E5325-8F47-4218-A036-1052F91DC7DA}"/>
    <cellStyle name="Check Cell 3 24" xfId="30109" hidden="1" xr:uid="{B2554368-43B8-4CE4-BE52-3688B3512EDD}"/>
    <cellStyle name="Check Cell 3 24" xfId="22513" hidden="1" xr:uid="{67E2245C-EF48-4F34-BBFB-168293D8070F}"/>
    <cellStyle name="Check Cell 3 24" xfId="23600" hidden="1" xr:uid="{D8F30266-1640-4DF1-B07B-774A7B4C6462}"/>
    <cellStyle name="Check Cell 3 24" xfId="24687" hidden="1" xr:uid="{E3E7C575-F85D-482C-8899-B825CC6ED0AB}"/>
    <cellStyle name="Check Cell 3 24" xfId="25773" hidden="1" xr:uid="{02EF53D7-021F-40E8-8F48-13DF5907EBCA}"/>
    <cellStyle name="Check Cell 3 24" xfId="26859" hidden="1" xr:uid="{160EB925-8B31-4D0D-9F76-338CDCE09885}"/>
    <cellStyle name="Check Cell 3 24" xfId="27945" hidden="1" xr:uid="{03C6AE49-3C66-4F04-AA0A-F9ED173C2530}"/>
    <cellStyle name="Check Cell 3 24" xfId="29028" hidden="1" xr:uid="{21035C4B-6E49-42A9-801F-52C89CA9B4EB}"/>
    <cellStyle name="Check Cell 3 24" xfId="15986" hidden="1" xr:uid="{738C44B6-0D18-4BF3-8CE7-7EE87A263B1C}"/>
    <cellStyle name="Check Cell 3 24" xfId="34392" hidden="1" xr:uid="{B800BC5A-DD0F-4761-8303-2AA6D3ED927D}"/>
    <cellStyle name="Check Cell 3 24" xfId="14898" hidden="1" xr:uid="{210327F6-E9B0-40D4-844E-02069B552965}"/>
    <cellStyle name="Check Cell 3 24" xfId="12722" hidden="1" xr:uid="{A0484DC4-48D6-43A7-B553-C781B966D3C4}"/>
    <cellStyle name="Check Cell 3 24" xfId="11936" hidden="1" xr:uid="{B8749E56-4CAC-4DD9-9D0A-BDC679D93C47}"/>
    <cellStyle name="Check Cell 3 24" xfId="21426" hidden="1" xr:uid="{D40A9785-4FC9-4812-B5A6-D2740D34876F}"/>
    <cellStyle name="Check Cell 3 24" xfId="19250" hidden="1" xr:uid="{BE9C37D8-CE10-44D7-B1FD-97CF71A27488}"/>
    <cellStyle name="Check Cell 3 24" xfId="13810" hidden="1" xr:uid="{A306453B-CD38-4282-A991-E7EE13DE9F2A}"/>
    <cellStyle name="Check Cell 3 24" xfId="18162" hidden="1" xr:uid="{B8C53510-2576-4EFC-BA23-BC83BEB6BA92}"/>
    <cellStyle name="Check Cell 3 24" xfId="17074" hidden="1" xr:uid="{6FE2C090-54DA-43AD-9402-4CB4FED3FACE}"/>
    <cellStyle name="Check Cell 3 25" xfId="35427" hidden="1" xr:uid="{8AA04012-7FEB-4C08-8E30-2ED6AF260BF6}"/>
    <cellStyle name="Check Cell 3 25" xfId="36403" hidden="1" xr:uid="{B03A8280-433C-4560-81FA-992DD6693F98}"/>
    <cellStyle name="Check Cell 3 25" xfId="20335" hidden="1" xr:uid="{7E20D3A4-3A81-4119-85CB-B16F68932AF5}"/>
    <cellStyle name="Check Cell 3 25" xfId="32266" hidden="1" xr:uid="{E2B31021-6A5A-49E3-9406-DBBBB45D4A62}"/>
    <cellStyle name="Check Cell 3 25" xfId="33333" hidden="1" xr:uid="{B342D5AE-46F6-4A0C-830F-2FC90F20E1AA}"/>
    <cellStyle name="Check Cell 3 25" xfId="31187" hidden="1" xr:uid="{505A67A9-C985-4BD6-926B-FAA102361DF8}"/>
    <cellStyle name="Check Cell 3 25" xfId="30106" hidden="1" xr:uid="{6CC5C9E5-A970-4CA5-9DB8-99B982609B84}"/>
    <cellStyle name="Check Cell 3 25" xfId="22510" hidden="1" xr:uid="{3E18B2C1-8753-4BEA-B4C6-E04E5EA04939}"/>
    <cellStyle name="Check Cell 3 25" xfId="23597" hidden="1" xr:uid="{52E4594F-EC92-42BC-820C-BF8AE3A6DF14}"/>
    <cellStyle name="Check Cell 3 25" xfId="24684" hidden="1" xr:uid="{AA56EE25-0DFD-48D3-B76D-074580DCACC9}"/>
    <cellStyle name="Check Cell 3 25" xfId="25770" hidden="1" xr:uid="{5DE7AB42-EB5E-4D2E-B45F-BDA47BD64FD1}"/>
    <cellStyle name="Check Cell 3 25" xfId="26856" hidden="1" xr:uid="{E93D060F-CEE1-4193-931F-64F7E004D957}"/>
    <cellStyle name="Check Cell 3 25" xfId="27942" hidden="1" xr:uid="{F041F1F2-BD89-4CF2-A986-7D70073A9849}"/>
    <cellStyle name="Check Cell 3 25" xfId="29025" hidden="1" xr:uid="{94686037-ED26-4E2A-AE4A-C338B874F742}"/>
    <cellStyle name="Check Cell 3 25" xfId="15983" hidden="1" xr:uid="{5DDB8F92-AF34-4EAE-B955-996151EFBD20}"/>
    <cellStyle name="Check Cell 3 25" xfId="34389" hidden="1" xr:uid="{6A90B7C9-B6FA-4717-9D60-90234339932D}"/>
    <cellStyle name="Check Cell 3 25" xfId="14895" hidden="1" xr:uid="{4F07305B-0D78-4A45-86C0-4DA532B1257A}"/>
    <cellStyle name="Check Cell 3 25" xfId="12719" hidden="1" xr:uid="{6E81A3EF-7360-45DA-97EC-B45575B9CA9C}"/>
    <cellStyle name="Check Cell 3 25" xfId="11969" hidden="1" xr:uid="{E1FF8840-0962-45F2-8E73-1AAB8B808DB5}"/>
    <cellStyle name="Check Cell 3 25" xfId="21423" hidden="1" xr:uid="{146FECFB-1959-4BEE-B1D6-A363D35238E8}"/>
    <cellStyle name="Check Cell 3 25" xfId="19247" hidden="1" xr:uid="{5B20A1A3-A48D-4334-A6B0-FA720AD97A85}"/>
    <cellStyle name="Check Cell 3 25" xfId="13807" hidden="1" xr:uid="{1B67201B-132A-45F0-9DA5-1217528D1A94}"/>
    <cellStyle name="Check Cell 3 25" xfId="18159" hidden="1" xr:uid="{EBD1E87F-86BA-436F-BD2D-5791B23AC96F}"/>
    <cellStyle name="Check Cell 3 25" xfId="17071" hidden="1" xr:uid="{2CD70FD1-D511-462C-8E1D-032EE1D68883}"/>
    <cellStyle name="Check Cell 3 26" xfId="34516" hidden="1" xr:uid="{4AD2908B-B8BF-4299-AF9D-F5B128175533}"/>
    <cellStyle name="Check Cell 3 26" xfId="35553" hidden="1" xr:uid="{D65D5D5A-CFED-4251-9ECF-C9A673A55510}"/>
    <cellStyle name="Check Cell 3 26" xfId="19376" hidden="1" xr:uid="{70962633-C59E-4524-A273-94E8FD290FE2}"/>
    <cellStyle name="Check Cell 3 26" xfId="31316" hidden="1" xr:uid="{5624598D-4DDB-4236-8131-176C92A86754}"/>
    <cellStyle name="Check Cell 3 26" xfId="32394" hidden="1" xr:uid="{8E5CD4BC-91BB-481D-895B-C642E689821C}"/>
    <cellStyle name="Check Cell 3 26" xfId="30235" hidden="1" xr:uid="{56803309-5EA4-4F6E-962A-694E159CAE0A}"/>
    <cellStyle name="Check Cell 3 26" xfId="29154" hidden="1" xr:uid="{DA054308-9D10-4731-8D0B-674B6E1859C0}"/>
    <cellStyle name="Check Cell 3 26" xfId="21552" hidden="1" xr:uid="{8EE6F0BA-CC3D-4EE1-AC62-0C9E1C5AE599}"/>
    <cellStyle name="Check Cell 3 26" xfId="22639" hidden="1" xr:uid="{00E29F9A-3265-4266-9BDF-8EAD3A0B47BB}"/>
    <cellStyle name="Check Cell 3 26" xfId="23726" hidden="1" xr:uid="{175E4027-18C4-4F2E-BCAA-DEC7CECD3B7E}"/>
    <cellStyle name="Check Cell 3 26" xfId="24813" hidden="1" xr:uid="{C43F104B-FC42-457D-BA5E-26A4992A6098}"/>
    <cellStyle name="Check Cell 3 26" xfId="25899" hidden="1" xr:uid="{9B8EE0C7-57AC-4DFC-AEA9-23FD63A243B8}"/>
    <cellStyle name="Check Cell 3 26" xfId="26985" hidden="1" xr:uid="{E0D522BB-DD2E-43D3-A21C-FB8F764BB39A}"/>
    <cellStyle name="Check Cell 3 26" xfId="28071" hidden="1" xr:uid="{FCB8FBEB-83DF-4920-A129-1FAB1EE691C2}"/>
    <cellStyle name="Check Cell 3 26" xfId="15024" hidden="1" xr:uid="{9D2D5090-A96B-4C8E-B4A7-5920545A22E6}"/>
    <cellStyle name="Check Cell 3 26" xfId="33461" hidden="1" xr:uid="{519F7E26-5283-4805-B9B0-7C6BCB2305FC}"/>
    <cellStyle name="Check Cell 3 26" xfId="13936" hidden="1" xr:uid="{B01EC4A7-EEA9-4274-A7BD-3C462728BF19}"/>
    <cellStyle name="Check Cell 3 26" xfId="11071" hidden="1" xr:uid="{ED2A932B-9F84-47B2-8F51-DF59E0968163}"/>
    <cellStyle name="Check Cell 3 26" xfId="12002" hidden="1" xr:uid="{A70AB6AA-9241-4CE8-9CD8-1CCAC415D961}"/>
    <cellStyle name="Check Cell 3 26" xfId="20464" hidden="1" xr:uid="{DFC7E42D-1592-45C6-BF38-653FEA27AB2D}"/>
    <cellStyle name="Check Cell 3 26" xfId="18288" hidden="1" xr:uid="{D9A2F179-5F6B-40A2-8C83-3349FD1EDA57}"/>
    <cellStyle name="Check Cell 3 26" xfId="12848" hidden="1" xr:uid="{477575CD-087C-4D52-B7AD-77668E903BE3}"/>
    <cellStyle name="Check Cell 3 26" xfId="17200" hidden="1" xr:uid="{F0E0A5D1-1DB5-4B85-8D9A-84B54B33BAF0}"/>
    <cellStyle name="Check Cell 3 26" xfId="16112" hidden="1" xr:uid="{F9888A83-9534-442D-9FBB-D059D433BBD6}"/>
    <cellStyle name="Check Cell 3 27" xfId="35124" hidden="1" xr:uid="{E6285314-4774-4C1C-8221-2BC65BCEB69F}"/>
    <cellStyle name="Check Cell 3 27" xfId="36144" hidden="1" xr:uid="{794B34A0-AC79-48D6-97F8-42EF04A74AC9}"/>
    <cellStyle name="Check Cell 3 27" xfId="20004" hidden="1" xr:uid="{DFAFB22D-5E56-4B4D-A113-FDF44113DE54}"/>
    <cellStyle name="Check Cell 3 27" xfId="31941" hidden="1" xr:uid="{E1149441-8964-41C2-B6FD-F7AC8C413688}"/>
    <cellStyle name="Check Cell 3 27" xfId="33014" hidden="1" xr:uid="{CAF83703-0036-4842-AE69-0D3CD2AA3DB8}"/>
    <cellStyle name="Check Cell 3 27" xfId="30861" hidden="1" xr:uid="{A7AF756A-685D-4F0F-8D76-7F95302E0330}"/>
    <cellStyle name="Check Cell 3 27" xfId="29779" hidden="1" xr:uid="{A1C302BC-53CD-449C-AB2C-7F238FC0E76E}"/>
    <cellStyle name="Check Cell 3 27" xfId="22180" hidden="1" xr:uid="{28BF22BC-7DEB-47BF-ADBC-BC35B4591C6D}"/>
    <cellStyle name="Check Cell 3 27" xfId="23267" hidden="1" xr:uid="{3D3DC741-E9A1-4938-AB7C-FBDB62FE053F}"/>
    <cellStyle name="Check Cell 3 27" xfId="24354" hidden="1" xr:uid="{FD62D4CA-9E25-4863-A20A-1E45E63184CB}"/>
    <cellStyle name="Check Cell 3 27" xfId="25440" hidden="1" xr:uid="{2023783B-8825-49E0-BA43-9A1AE7D3D176}"/>
    <cellStyle name="Check Cell 3 27" xfId="26526" hidden="1" xr:uid="{F4806F16-8279-4444-ABD1-9B0BCAC4F499}"/>
    <cellStyle name="Check Cell 3 27" xfId="27611" hidden="1" xr:uid="{F0C62B03-FA0E-44AB-A435-C3EB9BB15FED}"/>
    <cellStyle name="Check Cell 3 27" xfId="28697" hidden="1" xr:uid="{2AFF2829-0346-48D7-B2D4-2990369011A0}"/>
    <cellStyle name="Check Cell 3 27" xfId="15652" hidden="1" xr:uid="{789351C0-AA13-4CFD-91F2-60EB20793F9A}"/>
    <cellStyle name="Check Cell 3 27" xfId="34076" hidden="1" xr:uid="{2C18A9E8-E757-4118-808A-54EACE8BC32F}"/>
    <cellStyle name="Check Cell 3 27" xfId="14564" hidden="1" xr:uid="{9672523F-BB61-4775-86DF-759B1D651853}"/>
    <cellStyle name="Check Cell 3 27" xfId="12388" hidden="1" xr:uid="{5324E84D-741E-4E3A-BD2F-AC79A62920B0}"/>
    <cellStyle name="Check Cell 3 27" xfId="12035" hidden="1" xr:uid="{F713E3AF-8F93-4428-84D8-9E392AE9D47E}"/>
    <cellStyle name="Check Cell 3 27" xfId="21092" hidden="1" xr:uid="{34CB8ED3-726B-4CE0-9476-9C486A711386}"/>
    <cellStyle name="Check Cell 3 27" xfId="18916" hidden="1" xr:uid="{A89B6BA2-903A-42F7-A995-3FE10050AAEB}"/>
    <cellStyle name="Check Cell 3 27" xfId="13476" hidden="1" xr:uid="{C1CDA75E-90EC-4B78-B8AC-DECB80C13359}"/>
    <cellStyle name="Check Cell 3 27" xfId="17828" hidden="1" xr:uid="{6511BF5E-6E3A-4306-ABD9-AB9A2BEA5EC6}"/>
    <cellStyle name="Check Cell 3 27" xfId="16740" hidden="1" xr:uid="{F69AB4CE-6F47-4B70-8461-AE260D15B175}"/>
    <cellStyle name="Check Cell 3 28" xfId="35121" hidden="1" xr:uid="{22DDB7B2-D8FA-4DFE-86B5-69B68C361689}"/>
    <cellStyle name="Check Cell 3 28" xfId="36141" hidden="1" xr:uid="{0C6447A6-9CD7-43C3-BC75-C12BF0EE8C1B}"/>
    <cellStyle name="Check Cell 3 28" xfId="20001" hidden="1" xr:uid="{67BBBCB0-70CF-4828-9827-58F4F6D66A85}"/>
    <cellStyle name="Check Cell 3 28" xfId="31938" hidden="1" xr:uid="{B3B2B8F5-5188-4825-8C72-FDD049885E63}"/>
    <cellStyle name="Check Cell 3 28" xfId="33011" hidden="1" xr:uid="{C5F57643-8BF6-42D6-9B36-AC14B5EA444E}"/>
    <cellStyle name="Check Cell 3 28" xfId="30858" hidden="1" xr:uid="{0EE7E3EC-2D40-475A-BB63-5E87BE03DF61}"/>
    <cellStyle name="Check Cell 3 28" xfId="29776" hidden="1" xr:uid="{1B8A45A1-53B5-4697-AD0B-F9FCB8B0D2AA}"/>
    <cellStyle name="Check Cell 3 28" xfId="22177" hidden="1" xr:uid="{63AEC6B2-DD3A-4D89-8B8F-CD70DB267490}"/>
    <cellStyle name="Check Cell 3 28" xfId="23264" hidden="1" xr:uid="{D0092D12-4A05-46C9-BA3C-63F9B1E483A8}"/>
    <cellStyle name="Check Cell 3 28" xfId="24351" hidden="1" xr:uid="{656D1EC5-C918-4FD6-B9BF-D79F96C1945A}"/>
    <cellStyle name="Check Cell 3 28" xfId="25437" hidden="1" xr:uid="{A932F960-8BE0-491A-BCF7-2A69189A7617}"/>
    <cellStyle name="Check Cell 3 28" xfId="26523" hidden="1" xr:uid="{134F7481-3DDD-415A-A32D-CFC236753322}"/>
    <cellStyle name="Check Cell 3 28" xfId="27608" hidden="1" xr:uid="{86627E78-CBDF-4769-818F-4C7A5DA593A0}"/>
    <cellStyle name="Check Cell 3 28" xfId="28694" hidden="1" xr:uid="{73DE0192-DFCF-4026-81BA-F626C3AC2F1E}"/>
    <cellStyle name="Check Cell 3 28" xfId="15649" hidden="1" xr:uid="{52B73CFD-8631-4E7C-BBBE-A8A7DBDF75AF}"/>
    <cellStyle name="Check Cell 3 28" xfId="34073" hidden="1" xr:uid="{5AAB4F1D-7F43-460C-A26B-2F6DDDB03AD4}"/>
    <cellStyle name="Check Cell 3 28" xfId="14561" hidden="1" xr:uid="{A9C3D27C-FD43-40AB-93C4-F0C11268A2FA}"/>
    <cellStyle name="Check Cell 3 28" xfId="12385" hidden="1" xr:uid="{9835CDA5-D6BA-4385-AB21-56CD69D62509}"/>
    <cellStyle name="Check Cell 3 28" xfId="12068" hidden="1" xr:uid="{5AFCE071-A0DF-430B-9C04-8F2E93481C2C}"/>
    <cellStyle name="Check Cell 3 28" xfId="21089" hidden="1" xr:uid="{42789045-8F38-49A9-A3EB-E1910A0D8E46}"/>
    <cellStyle name="Check Cell 3 28" xfId="18913" hidden="1" xr:uid="{DACD4BCA-35F4-400E-95C9-86E7B964C1AD}"/>
    <cellStyle name="Check Cell 3 28" xfId="13473" hidden="1" xr:uid="{0090B94F-D3F9-43A9-9248-C85839C0738E}"/>
    <cellStyle name="Check Cell 3 28" xfId="17825" hidden="1" xr:uid="{0C93616C-5BAC-4198-A6DA-C30C35E1E207}"/>
    <cellStyle name="Check Cell 3 28" xfId="16737" hidden="1" xr:uid="{FA6CB964-001C-45C3-93CE-E977401DE5AA}"/>
    <cellStyle name="Check Cell 3 29" xfId="35118" hidden="1" xr:uid="{0D78893D-EFE7-4BB7-87FC-27172303FEC8}"/>
    <cellStyle name="Check Cell 3 29" xfId="36138" hidden="1" xr:uid="{DC9D1CE0-5AAC-43BE-BF7E-95A709A1B8E9}"/>
    <cellStyle name="Check Cell 3 29" xfId="19998" hidden="1" xr:uid="{83B65A6C-884D-4CF4-9005-93EA2F07238F}"/>
    <cellStyle name="Check Cell 3 29" xfId="31935" hidden="1" xr:uid="{96898A9F-88EE-49E2-80B5-81641472B438}"/>
    <cellStyle name="Check Cell 3 29" xfId="33008" hidden="1" xr:uid="{19BBB882-BE81-48B9-A030-63FCFB9323F6}"/>
    <cellStyle name="Check Cell 3 29" xfId="30855" hidden="1" xr:uid="{867B1135-2B8E-44DB-B7C0-5E303BBB78CE}"/>
    <cellStyle name="Check Cell 3 29" xfId="29773" hidden="1" xr:uid="{88559A82-242F-47F4-B4FB-3EC2660B07CA}"/>
    <cellStyle name="Check Cell 3 29" xfId="22174" hidden="1" xr:uid="{8D24A5CF-BDD7-4D65-BCAA-FEEA417B0A15}"/>
    <cellStyle name="Check Cell 3 29" xfId="23261" hidden="1" xr:uid="{C6A892D6-E03B-48EF-A330-7CFCC67856DE}"/>
    <cellStyle name="Check Cell 3 29" xfId="24348" hidden="1" xr:uid="{B5C39B8A-26EC-46CB-93D3-3A13A4CC9F73}"/>
    <cellStyle name="Check Cell 3 29" xfId="25434" hidden="1" xr:uid="{77299615-4B2D-4A1C-8069-D19B89245939}"/>
    <cellStyle name="Check Cell 3 29" xfId="26520" hidden="1" xr:uid="{764ACCDE-BB71-47C3-A68E-0D136BD417FF}"/>
    <cellStyle name="Check Cell 3 29" xfId="27605" hidden="1" xr:uid="{B937A1D9-AD9F-4E25-BF78-9B0CF44AF2A8}"/>
    <cellStyle name="Check Cell 3 29" xfId="28691" hidden="1" xr:uid="{3FAC885B-A033-406D-B8AB-62730B8ED0A6}"/>
    <cellStyle name="Check Cell 3 29" xfId="15646" hidden="1" xr:uid="{5E9BCBBD-DF1A-4E14-890E-48C7B0551BB7}"/>
    <cellStyle name="Check Cell 3 29" xfId="34070" hidden="1" xr:uid="{4B8CE8D6-0F83-4D02-B9EB-03AED39996BB}"/>
    <cellStyle name="Check Cell 3 29" xfId="14558" hidden="1" xr:uid="{2E30EA38-C7E2-46C2-A14C-EC1244E33D90}"/>
    <cellStyle name="Check Cell 3 29" xfId="12382" hidden="1" xr:uid="{6B4DF6CB-FA1C-491C-A76B-DE1DD24684BA}"/>
    <cellStyle name="Check Cell 3 29" xfId="12101" hidden="1" xr:uid="{977C5A76-713B-4D6B-AAF3-9D56FA9CD306}"/>
    <cellStyle name="Check Cell 3 29" xfId="21086" hidden="1" xr:uid="{89B124F2-E50A-414E-A03D-FF5F26927981}"/>
    <cellStyle name="Check Cell 3 29" xfId="18910" hidden="1" xr:uid="{04DF0310-E136-4881-BF00-62EACDB20DBE}"/>
    <cellStyle name="Check Cell 3 29" xfId="13470" hidden="1" xr:uid="{59C7BC21-5417-4DB5-8541-27561D0984C3}"/>
    <cellStyle name="Check Cell 3 29" xfId="17822" hidden="1" xr:uid="{52C86C7F-63A8-4EAC-96B4-27BCF09FCC9E}"/>
    <cellStyle name="Check Cell 3 29" xfId="16734" hidden="1" xr:uid="{D136E33E-DB7E-42CA-BE35-9A9C5006A7B9}"/>
    <cellStyle name="Check Cell 3 3" xfId="34348" hidden="1" xr:uid="{886457F1-6D12-4F79-B13C-DCD3D8AD198C}"/>
    <cellStyle name="Check Cell 3 3" xfId="35388" hidden="1" xr:uid="{81DAA4D9-98E4-4E90-8EEC-CD6ECA42392A}"/>
    <cellStyle name="Check Cell 3 3" xfId="19206" hidden="1" xr:uid="{96269D3F-5B4B-4106-B362-65DED044C6C1}"/>
    <cellStyle name="Check Cell 3 3" xfId="31146" hidden="1" xr:uid="{93A2C038-EADA-48D8-90B3-F9DFA2E185E9}"/>
    <cellStyle name="Check Cell 3 3" xfId="32225" hidden="1" xr:uid="{5AB87C89-643D-4DB5-BEB4-C047B3E27CB0}"/>
    <cellStyle name="Check Cell 3 3" xfId="30065" hidden="1" xr:uid="{4158B14B-64D2-4619-BFCD-A9C0BF9BE361}"/>
    <cellStyle name="Check Cell 3 3" xfId="28984" hidden="1" xr:uid="{65452D20-3078-4334-90CB-55A65262316B}"/>
    <cellStyle name="Check Cell 3 3" xfId="21382" hidden="1" xr:uid="{CA7C245B-370A-4967-BAD4-1B4CFC30A039}"/>
    <cellStyle name="Check Cell 3 3" xfId="22469" hidden="1" xr:uid="{9DF0F951-3479-4633-8D98-51AA94A42486}"/>
    <cellStyle name="Check Cell 3 3" xfId="23556" hidden="1" xr:uid="{B5E7ED81-3B2C-473A-A174-A10F5CCBDBCE}"/>
    <cellStyle name="Check Cell 3 3" xfId="24643" hidden="1" xr:uid="{401680F5-7A19-407E-B21A-182E5A59681D}"/>
    <cellStyle name="Check Cell 3 3" xfId="25729" hidden="1" xr:uid="{90E16319-C72F-45D8-8420-E97A61B1FFA7}"/>
    <cellStyle name="Check Cell 3 3" xfId="26815" hidden="1" xr:uid="{CCF89144-8781-412D-9D4D-94B2032E3772}"/>
    <cellStyle name="Check Cell 3 3" xfId="27901" hidden="1" xr:uid="{9413F86F-188E-4658-9069-936DBF8CD639}"/>
    <cellStyle name="Check Cell 3 3" xfId="14854" hidden="1" xr:uid="{F67044C6-7BEE-4F7B-850E-6FC4BCAEBED9}"/>
    <cellStyle name="Check Cell 3 3" xfId="33292" hidden="1" xr:uid="{80775F94-0A13-42F3-8C5D-8696D0767BC7}"/>
    <cellStyle name="Check Cell 3 3" xfId="13766" hidden="1" xr:uid="{C264A172-C3A8-4131-839A-ED410EDED1C8}"/>
    <cellStyle name="Check Cell 3 3" xfId="11460" hidden="1" xr:uid="{DE34F421-E8A6-429A-9690-2ED367C25734}"/>
    <cellStyle name="Check Cell 3 3" xfId="11203" hidden="1" xr:uid="{D0722228-D25C-411B-A513-77A86BBC685D}"/>
    <cellStyle name="Check Cell 3 3" xfId="20294" hidden="1" xr:uid="{83B42DB5-4899-4703-A90B-CEAE7E639FED}"/>
    <cellStyle name="Check Cell 3 3" xfId="18118" hidden="1" xr:uid="{EFA05864-A438-4EED-8D8E-D7249FFD0E2B}"/>
    <cellStyle name="Check Cell 3 3" xfId="12678" hidden="1" xr:uid="{E8A23CCD-8939-42CA-A06A-2EA4883E75B6}"/>
    <cellStyle name="Check Cell 3 3" xfId="17030" hidden="1" xr:uid="{CB73624A-9CFE-4BA4-BA8A-7CFE58023892}"/>
    <cellStyle name="Check Cell 3 3" xfId="15942" hidden="1" xr:uid="{39124119-9633-49C9-AB1D-2A80ACCF5AF7}"/>
    <cellStyle name="Check Cell 3 30" xfId="35115" hidden="1" xr:uid="{D01AA8DB-6665-47AC-B354-CEE0EBFF3CBF}"/>
    <cellStyle name="Check Cell 3 30" xfId="36135" hidden="1" xr:uid="{1053FB94-F063-4718-8C90-7E2A1B9CF64B}"/>
    <cellStyle name="Check Cell 3 30" xfId="19995" hidden="1" xr:uid="{5491CB9F-98B2-479D-A5D6-F54305A7632E}"/>
    <cellStyle name="Check Cell 3 30" xfId="31932" hidden="1" xr:uid="{16C2474B-5795-4894-8E8F-099A13C406D9}"/>
    <cellStyle name="Check Cell 3 30" xfId="33005" hidden="1" xr:uid="{8787C57E-4F6A-41D8-B0AD-57E9241E1373}"/>
    <cellStyle name="Check Cell 3 30" xfId="30852" hidden="1" xr:uid="{5CE5CA69-ACBF-414F-932F-DB424E3E7ECF}"/>
    <cellStyle name="Check Cell 3 30" xfId="29770" hidden="1" xr:uid="{7BD29CC8-F1D0-4DBD-AD1A-7ACA8CE247F0}"/>
    <cellStyle name="Check Cell 3 30" xfId="22171" hidden="1" xr:uid="{A7E91F77-880B-4253-9BF7-B6AD7D84C15D}"/>
    <cellStyle name="Check Cell 3 30" xfId="23258" hidden="1" xr:uid="{E0A65D56-AA7E-4415-B8DA-76759EF85E1E}"/>
    <cellStyle name="Check Cell 3 30" xfId="24345" hidden="1" xr:uid="{A1E933BC-F19F-4F48-822A-1B2CF6E47262}"/>
    <cellStyle name="Check Cell 3 30" xfId="25431" hidden="1" xr:uid="{01F15999-02DB-470E-8EB1-CF8F3E5C713D}"/>
    <cellStyle name="Check Cell 3 30" xfId="26517" hidden="1" xr:uid="{01F38811-7BFD-43C9-8A92-A29F03499796}"/>
    <cellStyle name="Check Cell 3 30" xfId="27602" hidden="1" xr:uid="{368427C1-3897-4129-BDFD-97F201AA35AA}"/>
    <cellStyle name="Check Cell 3 30" xfId="28688" hidden="1" xr:uid="{2B7E849C-595F-4608-A444-66E2863632A0}"/>
    <cellStyle name="Check Cell 3 30" xfId="15643" hidden="1" xr:uid="{C7CFE17E-FE0D-451D-819B-E71D1B88316E}"/>
    <cellStyle name="Check Cell 3 30" xfId="34067" hidden="1" xr:uid="{03819EFC-A333-4144-8653-C0BA8772E232}"/>
    <cellStyle name="Check Cell 3 30" xfId="14555" hidden="1" xr:uid="{E086F35C-A165-41A8-8BA1-FDA6A8AB1F58}"/>
    <cellStyle name="Check Cell 3 30" xfId="12379" hidden="1" xr:uid="{2EAB52E2-A1AB-42A9-9346-698420391E03}"/>
    <cellStyle name="Check Cell 3 30" xfId="12134" hidden="1" xr:uid="{21B83BEC-B3F5-49EC-B9A1-288C7C99B38A}"/>
    <cellStyle name="Check Cell 3 30" xfId="21083" hidden="1" xr:uid="{F28FE96A-C6CE-41DC-8840-DA5BFF9E77F3}"/>
    <cellStyle name="Check Cell 3 30" xfId="18907" hidden="1" xr:uid="{FC86A449-666E-4D99-B8D1-0C76F34F4E43}"/>
    <cellStyle name="Check Cell 3 30" xfId="13467" hidden="1" xr:uid="{4FF63BB6-F80B-49EB-8DD0-7612AB3EA53A}"/>
    <cellStyle name="Check Cell 3 30" xfId="17819" hidden="1" xr:uid="{B0C4ED9E-1595-4DF8-9508-1B452A6F39A8}"/>
    <cellStyle name="Check Cell 3 30" xfId="16731" hidden="1" xr:uid="{DD9DE344-54CF-40A7-9011-4F941DB89D50}"/>
    <cellStyle name="Check Cell 3 31" xfId="35112" hidden="1" xr:uid="{A36F6981-0F69-4BE3-969C-8A5AA858A12E}"/>
    <cellStyle name="Check Cell 3 31" xfId="36132" hidden="1" xr:uid="{B9A05C2C-62EC-4717-BDA5-A7E86762F678}"/>
    <cellStyle name="Check Cell 3 31" xfId="19992" hidden="1" xr:uid="{6779629B-4252-4D9E-937F-48E37BEBEEF7}"/>
    <cellStyle name="Check Cell 3 31" xfId="31929" hidden="1" xr:uid="{34C8A8C9-870E-4DE2-9F2E-6A8B2392BB91}"/>
    <cellStyle name="Check Cell 3 31" xfId="33002" hidden="1" xr:uid="{19B98063-2F14-469B-85DD-34E6078C661D}"/>
    <cellStyle name="Check Cell 3 31" xfId="30849" hidden="1" xr:uid="{FE29778C-9CA4-4F5A-AD7A-EC28FB7FAF31}"/>
    <cellStyle name="Check Cell 3 31" xfId="29767" hidden="1" xr:uid="{2A1C41CE-6F99-4EF4-8C0E-DEE12A256645}"/>
    <cellStyle name="Check Cell 3 31" xfId="22168" hidden="1" xr:uid="{E5AF880A-D1B8-4829-AC99-A35DC29ADB24}"/>
    <cellStyle name="Check Cell 3 31" xfId="23255" hidden="1" xr:uid="{C16C63A6-EDFC-4E19-AFDF-42CC508A5D3E}"/>
    <cellStyle name="Check Cell 3 31" xfId="24342" hidden="1" xr:uid="{788B6032-AA5D-4F2C-BDCD-D68277E21B68}"/>
    <cellStyle name="Check Cell 3 31" xfId="25428" hidden="1" xr:uid="{F5008F82-7427-484B-86AE-E79AD9F029A6}"/>
    <cellStyle name="Check Cell 3 31" xfId="26514" hidden="1" xr:uid="{2BBEB5D3-E56E-4D0B-A2BA-AC6B66A61851}"/>
    <cellStyle name="Check Cell 3 31" xfId="27599" hidden="1" xr:uid="{BCD0387E-9554-4ADC-99FA-498EFDE23FE5}"/>
    <cellStyle name="Check Cell 3 31" xfId="28685" hidden="1" xr:uid="{6E933081-FB99-462F-A199-47BFF961D078}"/>
    <cellStyle name="Check Cell 3 31" xfId="15640" hidden="1" xr:uid="{E8A6EE49-B436-42D8-A2B7-4817CD4E4D22}"/>
    <cellStyle name="Check Cell 3 31" xfId="34064" hidden="1" xr:uid="{CE07AF9F-22EC-41B8-AB9E-AFF3416470E5}"/>
    <cellStyle name="Check Cell 3 31" xfId="14552" hidden="1" xr:uid="{57ECA3C9-92E3-4591-8306-002A116B662A}"/>
    <cellStyle name="Check Cell 3 31" xfId="12376" hidden="1" xr:uid="{B31E78F2-8382-40D6-B60F-73F2B9E14759}"/>
    <cellStyle name="Check Cell 3 31" xfId="12167" hidden="1" xr:uid="{4031E577-1F75-44A7-9264-CC274CE104DC}"/>
    <cellStyle name="Check Cell 3 31" xfId="21080" hidden="1" xr:uid="{0718C73B-4116-45E2-8E13-B83A6F293B39}"/>
    <cellStyle name="Check Cell 3 31" xfId="18904" hidden="1" xr:uid="{1F639B08-C208-4DD7-9C5D-3061DC0A5736}"/>
    <cellStyle name="Check Cell 3 31" xfId="13464" hidden="1" xr:uid="{61C2833C-1BD8-4A24-9B12-D17DC0AD4A15}"/>
    <cellStyle name="Check Cell 3 31" xfId="17816" hidden="1" xr:uid="{607979CE-6068-4E9D-A1FB-B276F11882DA}"/>
    <cellStyle name="Check Cell 3 31" xfId="16728" hidden="1" xr:uid="{C15EB53C-4DB8-40D6-9458-82A0644FEA2E}"/>
    <cellStyle name="Check Cell 3 32" xfId="35109" hidden="1" xr:uid="{A3BA00E7-609C-4846-9957-7FE5C56D7222}"/>
    <cellStyle name="Check Cell 3 32" xfId="36129" hidden="1" xr:uid="{A89A7C7F-3EB3-489E-B5C5-FDC46ED5197F}"/>
    <cellStyle name="Check Cell 3 32" xfId="19989" hidden="1" xr:uid="{BADA402D-A16A-4019-A7DE-D17A0A32F09C}"/>
    <cellStyle name="Check Cell 3 32" xfId="31926" hidden="1" xr:uid="{01E4E41B-74EB-4685-AA55-B4AB275FC401}"/>
    <cellStyle name="Check Cell 3 32" xfId="32999" hidden="1" xr:uid="{4C0F3E29-61D9-40D7-BA3A-8806E94CF13B}"/>
    <cellStyle name="Check Cell 3 32" xfId="30846" hidden="1" xr:uid="{B9D6F0D3-831E-4548-8775-02B75456BF9E}"/>
    <cellStyle name="Check Cell 3 32" xfId="29764" hidden="1" xr:uid="{4F03B7C7-059D-45A2-B884-DFC4E87E8065}"/>
    <cellStyle name="Check Cell 3 32" xfId="22165" hidden="1" xr:uid="{1A4D0B02-1323-4200-AC95-94DB55D58E9D}"/>
    <cellStyle name="Check Cell 3 32" xfId="23252" hidden="1" xr:uid="{0EF5A3A1-B1DD-4BB2-B8A9-226D063AB73C}"/>
    <cellStyle name="Check Cell 3 32" xfId="24339" hidden="1" xr:uid="{B205BE30-67A0-4290-9CAD-2E1BAC8B064C}"/>
    <cellStyle name="Check Cell 3 32" xfId="25425" hidden="1" xr:uid="{B2BA4F41-5653-48CD-9E3A-CD87F81C432E}"/>
    <cellStyle name="Check Cell 3 32" xfId="26511" hidden="1" xr:uid="{61F98856-8953-49CF-B893-6B2CF9D3F89F}"/>
    <cellStyle name="Check Cell 3 32" xfId="27596" hidden="1" xr:uid="{F31004FE-6CCF-4945-AF9C-FEA3DF917887}"/>
    <cellStyle name="Check Cell 3 32" xfId="28682" hidden="1" xr:uid="{C295F8BB-26C2-4F9D-B5D6-7F95C2B19B97}"/>
    <cellStyle name="Check Cell 3 32" xfId="15637" hidden="1" xr:uid="{A836EDA9-36D9-4237-92BF-0680B6F9E6C0}"/>
    <cellStyle name="Check Cell 3 32" xfId="34061" hidden="1" xr:uid="{AFC3E300-8AAF-4AE8-A867-83056D620A58}"/>
    <cellStyle name="Check Cell 3 32" xfId="14549" hidden="1" xr:uid="{E4A90D51-555C-4AA6-A22D-8E0D330D5E4E}"/>
    <cellStyle name="Check Cell 3 32" xfId="12373" hidden="1" xr:uid="{4C59B5E4-1189-4A1A-9934-8FE08133A6F1}"/>
    <cellStyle name="Check Cell 3 32" xfId="12200" hidden="1" xr:uid="{0EA97B07-1D32-48FC-ADC1-BC2979994496}"/>
    <cellStyle name="Check Cell 3 32" xfId="21077" hidden="1" xr:uid="{EF9F0FB8-E932-4192-BA50-3897A73A71C5}"/>
    <cellStyle name="Check Cell 3 32" xfId="18901" hidden="1" xr:uid="{EBBA6F35-15D9-4DB5-B74C-0A25DB009BB9}"/>
    <cellStyle name="Check Cell 3 32" xfId="13461" hidden="1" xr:uid="{69F8A41D-86BC-4862-A352-DCFDCD79A436}"/>
    <cellStyle name="Check Cell 3 32" xfId="17813" hidden="1" xr:uid="{91D7CE1B-3153-4014-A451-1B52C7D69AA4}"/>
    <cellStyle name="Check Cell 3 32" xfId="16725" hidden="1" xr:uid="{7281FB88-B4DB-43AB-870F-E48F7355146E}"/>
    <cellStyle name="Check Cell 3 33" xfId="36051" hidden="1" xr:uid="{50B6D96D-F87C-4BB2-BF77-2215E9AAD67C}"/>
    <cellStyle name="Check Cell 3 33" xfId="36975" hidden="1" xr:uid="{378E5817-13CF-4A0D-A98D-4559B399EF12}"/>
    <cellStyle name="Check Cell 3 33" xfId="20989" hidden="1" xr:uid="{713CCF04-E9E5-4071-B0F2-260B6ED67082}"/>
    <cellStyle name="Check Cell 3 33" xfId="32912" hidden="1" xr:uid="{FB81A6A8-9010-4E5F-AD8C-BD69703B4FB1}"/>
    <cellStyle name="Check Cell 3 33" xfId="33975" hidden="1" xr:uid="{019B07C8-0AF5-4569-B16F-13DD798FA608}"/>
    <cellStyle name="Check Cell 3 33" xfId="31838" hidden="1" xr:uid="{81BB8BA8-CE6A-4903-AF7C-DC536B93AAA3}"/>
    <cellStyle name="Check Cell 3 33" xfId="30759" hidden="1" xr:uid="{C5FA8AD8-216B-4782-A4BF-1B18C52BDBD2}"/>
    <cellStyle name="Check Cell 3 33" xfId="23164" hidden="1" xr:uid="{268C950C-1939-4C41-9699-E19CE96D6EF9}"/>
    <cellStyle name="Check Cell 3 33" xfId="24251" hidden="1" xr:uid="{2A5066CE-35CB-4673-9C17-838158CD9CA9}"/>
    <cellStyle name="Check Cell 3 33" xfId="25337" hidden="1" xr:uid="{C9617E58-FE32-43F1-9A09-3A9F63100221}"/>
    <cellStyle name="Check Cell 3 33" xfId="26423" hidden="1" xr:uid="{2520A1E5-F298-4EB9-BE5B-089419786804}"/>
    <cellStyle name="Check Cell 3 33" xfId="27508" hidden="1" xr:uid="{D6AE092D-EA45-4213-AC02-D9D2F7983234}"/>
    <cellStyle name="Check Cell 3 33" xfId="28594" hidden="1" xr:uid="{47281336-2BA3-4924-8436-BC62F2D2CF61}"/>
    <cellStyle name="Check Cell 3 33" xfId="29677" hidden="1" xr:uid="{BD0DE7C3-24D1-4FAB-946F-892A2F58530E}"/>
    <cellStyle name="Check Cell 3 33" xfId="16637" hidden="1" xr:uid="{DD1BC661-3C5E-45AA-8F2A-CBC0F72045D5}"/>
    <cellStyle name="Check Cell 3 33" xfId="35025" hidden="1" xr:uid="{32F20C86-1630-42B4-B2D3-1C7783394523}"/>
    <cellStyle name="Check Cell 3 33" xfId="15549" hidden="1" xr:uid="{B85A65C3-B091-4DD4-9335-FCCB76A796B5}"/>
    <cellStyle name="Check Cell 3 33" xfId="13373" hidden="1" xr:uid="{A2312FEB-0A21-4E2D-9F60-04058F302A0C}"/>
    <cellStyle name="Check Cell 3 33" xfId="12233" hidden="1" xr:uid="{B52CCD7F-358B-403F-A8A9-411972144BAF}"/>
    <cellStyle name="Check Cell 3 33" xfId="22077" hidden="1" xr:uid="{BC6C249E-9E53-4ECF-B5A0-A12276D6CFB4}"/>
    <cellStyle name="Check Cell 3 33" xfId="19901" hidden="1" xr:uid="{AACC9034-34C6-456A-82CC-5AC03D58A6CB}"/>
    <cellStyle name="Check Cell 3 33" xfId="14461" hidden="1" xr:uid="{88EAC5B2-3F47-47E8-BB01-BC93A943D4BE}"/>
    <cellStyle name="Check Cell 3 33" xfId="18813" hidden="1" xr:uid="{18D0A459-3D92-4B82-BC39-FFE470739F3C}"/>
    <cellStyle name="Check Cell 3 33" xfId="17725" hidden="1" xr:uid="{C160D8B5-78AA-4F15-9136-FC88235CCAEE}"/>
    <cellStyle name="Check Cell 3 4" xfId="35134" hidden="1" xr:uid="{1D43746F-0A0C-4338-8F5B-1B4303B4191C}"/>
    <cellStyle name="Check Cell 3 4" xfId="36154" hidden="1" xr:uid="{4AE7D789-C285-42F9-AF3D-659442CD59DB}"/>
    <cellStyle name="Check Cell 3 4" xfId="20014" hidden="1" xr:uid="{33E17E8A-BF70-4CF4-8A03-BF23B903FF24}"/>
    <cellStyle name="Check Cell 3 4" xfId="31951" hidden="1" xr:uid="{1B623A01-CCC2-4983-96E2-293FA3B51D62}"/>
    <cellStyle name="Check Cell 3 4" xfId="33024" hidden="1" xr:uid="{CD295B17-E1B0-4701-A655-DBD634D181DE}"/>
    <cellStyle name="Check Cell 3 4" xfId="30871" hidden="1" xr:uid="{D29886B1-B267-4FAE-A29F-C4BD270592B9}"/>
    <cellStyle name="Check Cell 3 4" xfId="29789" hidden="1" xr:uid="{A341A402-1FD9-47F4-92A7-81CCB31F4F51}"/>
    <cellStyle name="Check Cell 3 4" xfId="22190" hidden="1" xr:uid="{53EE869E-E08A-400C-9DDB-45BC337285E1}"/>
    <cellStyle name="Check Cell 3 4" xfId="23277" hidden="1" xr:uid="{78482B11-85AA-4BCC-8A19-D034AB8297F3}"/>
    <cellStyle name="Check Cell 3 4" xfId="24364" hidden="1" xr:uid="{0A7D3312-7DFB-4239-BA63-E51E33D8CFEE}"/>
    <cellStyle name="Check Cell 3 4" xfId="25450" hidden="1" xr:uid="{844685AE-6B9B-41B1-B98F-7F3512BDF800}"/>
    <cellStyle name="Check Cell 3 4" xfId="26536" hidden="1" xr:uid="{9433FCC8-9951-42D9-ACC7-69F21ABF7C2D}"/>
    <cellStyle name="Check Cell 3 4" xfId="27621" hidden="1" xr:uid="{706ED857-B0DB-4A80-B020-4F75DB6413FC}"/>
    <cellStyle name="Check Cell 3 4" xfId="28707" hidden="1" xr:uid="{AB0B1F40-0392-4AF4-9056-90D5FD913B30}"/>
    <cellStyle name="Check Cell 3 4" xfId="15662" hidden="1" xr:uid="{EB71C394-37E6-4DC5-BC81-7FBC02F2F965}"/>
    <cellStyle name="Check Cell 3 4" xfId="34086" hidden="1" xr:uid="{3E6BF5AB-02CA-4B65-A472-C269A9660950}"/>
    <cellStyle name="Check Cell 3 4" xfId="14574" hidden="1" xr:uid="{8F52EBB4-7DFC-41A9-AF59-9D7FE593474A}"/>
    <cellStyle name="Check Cell 3 4" xfId="12398" hidden="1" xr:uid="{177CE401-E7BC-497B-9F86-215D0067DA40}"/>
    <cellStyle name="Check Cell 3 4" xfId="11236" hidden="1" xr:uid="{28B89DF9-2994-46C3-B5B2-791DCF8A90D8}"/>
    <cellStyle name="Check Cell 3 4" xfId="21102" hidden="1" xr:uid="{05CCBD3D-9D3A-4122-B6BE-54710CF9580A}"/>
    <cellStyle name="Check Cell 3 4" xfId="18926" hidden="1" xr:uid="{CC7FD8AA-4779-47B4-9FF5-112821033889}"/>
    <cellStyle name="Check Cell 3 4" xfId="13486" hidden="1" xr:uid="{13C5569D-B99E-497F-B1AB-7452235FA84D}"/>
    <cellStyle name="Check Cell 3 4" xfId="17838" hidden="1" xr:uid="{38AE5405-7C76-4582-B2F1-70C256E4C5DB}"/>
    <cellStyle name="Check Cell 3 4" xfId="16750" hidden="1" xr:uid="{80A9FD33-55BB-48EE-B7F8-F0E1945D9A09}"/>
    <cellStyle name="Check Cell 3 5" xfId="35480" hidden="1" xr:uid="{26ED974E-7F59-4391-BD15-4CA2C3ABE0F6}"/>
    <cellStyle name="Check Cell 3 5" xfId="36452" hidden="1" xr:uid="{16802A56-9674-4E85-A1CB-B49E9733B37B}"/>
    <cellStyle name="Check Cell 3 5" xfId="20389" hidden="1" xr:uid="{97E7C089-6CFE-465A-86D0-264A425A648B}"/>
    <cellStyle name="Check Cell 3 5" xfId="32319" hidden="1" xr:uid="{26CFB485-1C86-44DC-AFF1-9CBC574A3134}"/>
    <cellStyle name="Check Cell 3 5" xfId="33386" hidden="1" xr:uid="{813E2BDE-6B00-48B4-9EE9-0243BE2D1D77}"/>
    <cellStyle name="Check Cell 3 5" xfId="31241" hidden="1" xr:uid="{5978A07A-672A-4869-8EA3-47E766D2123D}"/>
    <cellStyle name="Check Cell 3 5" xfId="30160" hidden="1" xr:uid="{4AEE8F0A-6207-4DDE-A397-E6F264EAA23B}"/>
    <cellStyle name="Check Cell 3 5" xfId="22564" hidden="1" xr:uid="{D8F67364-37AA-423C-B079-15D7858FB4D4}"/>
    <cellStyle name="Check Cell 3 5" xfId="23651" hidden="1" xr:uid="{7E5335EE-F39A-4C55-B340-86D7CB34B6EC}"/>
    <cellStyle name="Check Cell 3 5" xfId="24738" hidden="1" xr:uid="{BFFE15B7-14BE-4CE1-828B-CEEADC409A77}"/>
    <cellStyle name="Check Cell 3 5" xfId="25824" hidden="1" xr:uid="{491A97D2-9972-4993-9EC3-A265377B8753}"/>
    <cellStyle name="Check Cell 3 5" xfId="26910" hidden="1" xr:uid="{4E787980-D7CE-433C-9FBB-5B64B4B6BF5F}"/>
    <cellStyle name="Check Cell 3 5" xfId="27996" hidden="1" xr:uid="{7725F0AB-A904-4A06-A0C1-D7CA4ECD21BB}"/>
    <cellStyle name="Check Cell 3 5" xfId="29079" hidden="1" xr:uid="{98B1F303-2D53-490F-9A52-EA83EA26D188}"/>
    <cellStyle name="Check Cell 3 5" xfId="16037" hidden="1" xr:uid="{3E4EC23A-D349-4A4D-9A96-7F0E7365455D}"/>
    <cellStyle name="Check Cell 3 5" xfId="34442" hidden="1" xr:uid="{F16599AB-A494-49FB-96A9-DB2479106DE0}"/>
    <cellStyle name="Check Cell 3 5" xfId="14949" hidden="1" xr:uid="{0F902C99-9F8C-4AE9-B05C-A6B9BB12025B}"/>
    <cellStyle name="Check Cell 3 5" xfId="12773" hidden="1" xr:uid="{7AADA15E-C9DF-4545-BD8A-353FA62732CC}"/>
    <cellStyle name="Check Cell 3 5" xfId="11269" hidden="1" xr:uid="{E8EC2825-E9AF-40AE-9B33-251CF84D6344}"/>
    <cellStyle name="Check Cell 3 5" xfId="21477" hidden="1" xr:uid="{FCB866EC-506B-4ECB-AF0C-C3B230B322D9}"/>
    <cellStyle name="Check Cell 3 5" xfId="19301" hidden="1" xr:uid="{2F325A2B-4669-454D-B6DF-B9646877884A}"/>
    <cellStyle name="Check Cell 3 5" xfId="13861" hidden="1" xr:uid="{4514C20A-4F4D-46E4-982B-AF5B2D524000}"/>
    <cellStyle name="Check Cell 3 5" xfId="18213" hidden="1" xr:uid="{BE9BD07F-B155-4B69-921D-6B04E782F323}"/>
    <cellStyle name="Check Cell 3 5" xfId="17125" hidden="1" xr:uid="{69B41B02-D078-4A13-93C0-9E787FE4EA0D}"/>
    <cellStyle name="Check Cell 3 6" xfId="35479" hidden="1" xr:uid="{2CBA738E-EF56-4E90-9AB6-2798DDCCE2FD}"/>
    <cellStyle name="Check Cell 3 6" xfId="36451" hidden="1" xr:uid="{57BE6CD6-D553-4CF9-8224-F9FFA709197A}"/>
    <cellStyle name="Check Cell 3 6" xfId="20388" hidden="1" xr:uid="{B3098ADE-6AF1-445C-899A-151319A295C2}"/>
    <cellStyle name="Check Cell 3 6" xfId="32318" hidden="1" xr:uid="{9399E87B-A345-448A-B23A-89CB9B8E87BF}"/>
    <cellStyle name="Check Cell 3 6" xfId="33385" hidden="1" xr:uid="{6750A39E-36A0-4780-A403-5E9E2DBB09A4}"/>
    <cellStyle name="Check Cell 3 6" xfId="31240" hidden="1" xr:uid="{18B0DB23-030A-4D32-B5FA-A032FC32FDA0}"/>
    <cellStyle name="Check Cell 3 6" xfId="30159" hidden="1" xr:uid="{B1FD83F1-A8A9-452B-A714-60DC6F042455}"/>
    <cellStyle name="Check Cell 3 6" xfId="22563" hidden="1" xr:uid="{09BCC401-6CBB-4BFB-92E8-CE6EB7A2F338}"/>
    <cellStyle name="Check Cell 3 6" xfId="23650" hidden="1" xr:uid="{6A9180CA-74EF-4960-8B84-35A86B86CB22}"/>
    <cellStyle name="Check Cell 3 6" xfId="24737" hidden="1" xr:uid="{034C4471-5E62-4E14-BD73-8FDD531511BF}"/>
    <cellStyle name="Check Cell 3 6" xfId="25823" hidden="1" xr:uid="{BE2A1D87-182E-49E1-BF64-B6137DB39C1B}"/>
    <cellStyle name="Check Cell 3 6" xfId="26909" hidden="1" xr:uid="{6F544004-A550-47D5-9256-36A4464129C4}"/>
    <cellStyle name="Check Cell 3 6" xfId="27995" hidden="1" xr:uid="{34BEEDBC-8F7B-4050-9FB4-ED9AE1BDF822}"/>
    <cellStyle name="Check Cell 3 6" xfId="29078" hidden="1" xr:uid="{A7A3DB27-51A5-478F-9422-79AA39E01C9A}"/>
    <cellStyle name="Check Cell 3 6" xfId="16036" hidden="1" xr:uid="{36C423CE-24FD-49CE-802C-0D962D7AB1A3}"/>
    <cellStyle name="Check Cell 3 6" xfId="34441" hidden="1" xr:uid="{0E18B89B-60A8-4297-BBFD-5281A92571CC}"/>
    <cellStyle name="Check Cell 3 6" xfId="14948" hidden="1" xr:uid="{E135E2F8-42E3-454A-AEE0-21E8A211E6A6}"/>
    <cellStyle name="Check Cell 3 6" xfId="12772" hidden="1" xr:uid="{434C33D8-E5D5-45C7-8A8D-1CC8C4B813C8}"/>
    <cellStyle name="Check Cell 3 6" xfId="11302" hidden="1" xr:uid="{5ABB07A5-3883-4EE9-8B0A-1ED483BF3C61}"/>
    <cellStyle name="Check Cell 3 6" xfId="21476" hidden="1" xr:uid="{809660F3-98E1-4670-969F-58CE8C1F932F}"/>
    <cellStyle name="Check Cell 3 6" xfId="19300" hidden="1" xr:uid="{29A6F4C5-B5DF-4993-AAAA-3F0DDC62CE35}"/>
    <cellStyle name="Check Cell 3 6" xfId="13860" hidden="1" xr:uid="{A1F8038E-4841-42DA-AEB8-8E408B45A3D2}"/>
    <cellStyle name="Check Cell 3 6" xfId="18212" hidden="1" xr:uid="{B400DC99-39F9-4E07-8F58-52028E4FCBDF}"/>
    <cellStyle name="Check Cell 3 6" xfId="17124" hidden="1" xr:uid="{ABC9A844-AEE7-4115-9F43-7C7BC7B310DF}"/>
    <cellStyle name="Check Cell 3 7" xfId="35478" hidden="1" xr:uid="{28E50946-9AB4-4EFF-8959-E8F463E55679}"/>
    <cellStyle name="Check Cell 3 7" xfId="36450" hidden="1" xr:uid="{FA9DE168-0D32-42D9-ACE5-3A1895A49928}"/>
    <cellStyle name="Check Cell 3 7" xfId="20387" hidden="1" xr:uid="{192A749F-115B-4CBB-AFB7-8CC2D5180BB5}"/>
    <cellStyle name="Check Cell 3 7" xfId="32317" hidden="1" xr:uid="{1F2B13B9-4368-4122-B37C-4A2635F680A1}"/>
    <cellStyle name="Check Cell 3 7" xfId="33384" hidden="1" xr:uid="{BF7829BC-950C-41C7-A10F-A8FAD6AA8975}"/>
    <cellStyle name="Check Cell 3 7" xfId="31239" hidden="1" xr:uid="{4E357C36-3A65-4853-8B13-56C43FF9127E}"/>
    <cellStyle name="Check Cell 3 7" xfId="30158" hidden="1" xr:uid="{8A17FBBE-7DCC-4937-89BA-F0CF1EB9ED38}"/>
    <cellStyle name="Check Cell 3 7" xfId="22562" hidden="1" xr:uid="{8B7E121B-FDA7-4944-9202-102E3B84E580}"/>
    <cellStyle name="Check Cell 3 7" xfId="23649" hidden="1" xr:uid="{033D87CA-0960-4644-BDA4-A6EC5C51C28B}"/>
    <cellStyle name="Check Cell 3 7" xfId="24736" hidden="1" xr:uid="{90D6DDD8-BE09-4B6D-88FE-AD305532BDB8}"/>
    <cellStyle name="Check Cell 3 7" xfId="25822" hidden="1" xr:uid="{B9583E8B-665A-4BA4-BD85-6E3EAB444F70}"/>
    <cellStyle name="Check Cell 3 7" xfId="26908" hidden="1" xr:uid="{4511B0B3-486F-4129-94C6-E026104384B3}"/>
    <cellStyle name="Check Cell 3 7" xfId="27994" hidden="1" xr:uid="{3EAF2EC2-27B7-4188-A78E-0C1054516CE6}"/>
    <cellStyle name="Check Cell 3 7" xfId="29077" hidden="1" xr:uid="{1E78A1B6-42E4-400B-9BF9-E59E6E391E7D}"/>
    <cellStyle name="Check Cell 3 7" xfId="16035" hidden="1" xr:uid="{F63ABF96-348D-4376-8760-538D51ABE94F}"/>
    <cellStyle name="Check Cell 3 7" xfId="34440" hidden="1" xr:uid="{3668026B-80AA-4B8B-A527-52C6C93FAF60}"/>
    <cellStyle name="Check Cell 3 7" xfId="14947" hidden="1" xr:uid="{1540006B-F54D-4E4E-A895-52307E99C7FA}"/>
    <cellStyle name="Check Cell 3 7" xfId="12771" hidden="1" xr:uid="{F342652C-7C66-4333-A508-2043DBF9CBAB}"/>
    <cellStyle name="Check Cell 3 7" xfId="11335" hidden="1" xr:uid="{55E34827-4D27-4D0D-95C3-9E30449CAFA1}"/>
    <cellStyle name="Check Cell 3 7" xfId="21475" hidden="1" xr:uid="{75732E01-1701-4DEE-A062-9E36D8C152FC}"/>
    <cellStyle name="Check Cell 3 7" xfId="19299" hidden="1" xr:uid="{13B5BDD7-0342-4E3B-A28A-4B10FF43FA27}"/>
    <cellStyle name="Check Cell 3 7" xfId="13859" hidden="1" xr:uid="{0B5619E9-1772-480A-9838-88A229B329F1}"/>
    <cellStyle name="Check Cell 3 7" xfId="18211" hidden="1" xr:uid="{3E26A97F-D6DF-48AE-8B2C-103CA9D78B48}"/>
    <cellStyle name="Check Cell 3 7" xfId="17123" hidden="1" xr:uid="{8546BB6B-A258-4495-8FC5-461B6034DF0E}"/>
    <cellStyle name="Check Cell 3 8" xfId="35477" hidden="1" xr:uid="{E734A7D9-D3AF-42FB-A064-84D138A6B262}"/>
    <cellStyle name="Check Cell 3 8" xfId="36449" hidden="1" xr:uid="{FA89AC8E-EE29-40BE-B50F-31B820E9B598}"/>
    <cellStyle name="Check Cell 3 8" xfId="20386" hidden="1" xr:uid="{3A3D9069-767C-4FE2-9598-CE176AC62470}"/>
    <cellStyle name="Check Cell 3 8" xfId="32316" hidden="1" xr:uid="{58F72FB3-5BCD-4D52-833A-B738F3FAF77A}"/>
    <cellStyle name="Check Cell 3 8" xfId="33383" hidden="1" xr:uid="{42F0B6FC-36E6-478F-B6E0-726B214962F3}"/>
    <cellStyle name="Check Cell 3 8" xfId="31238" hidden="1" xr:uid="{5C43363B-6E56-4FD8-BC78-0A15B0963128}"/>
    <cellStyle name="Check Cell 3 8" xfId="30157" hidden="1" xr:uid="{A5764B17-A3CC-4682-902F-76E9EA86A612}"/>
    <cellStyle name="Check Cell 3 8" xfId="22561" hidden="1" xr:uid="{973C51EE-A701-485F-A52F-C387846DF83C}"/>
    <cellStyle name="Check Cell 3 8" xfId="23648" hidden="1" xr:uid="{3DEE2A1A-F64F-42AF-983E-24B5D0696070}"/>
    <cellStyle name="Check Cell 3 8" xfId="24735" hidden="1" xr:uid="{5073458C-D1E5-476E-A22F-FB1AD3DF127C}"/>
    <cellStyle name="Check Cell 3 8" xfId="25821" hidden="1" xr:uid="{1CDC1BF1-2DF0-4DAA-8037-7FE18ED08FD1}"/>
    <cellStyle name="Check Cell 3 8" xfId="26907" hidden="1" xr:uid="{49A1961C-1046-4BFB-ACB4-518EAD238536}"/>
    <cellStyle name="Check Cell 3 8" xfId="27993" hidden="1" xr:uid="{7D0F0D49-11B3-4ECB-B964-BA2EACB018E0}"/>
    <cellStyle name="Check Cell 3 8" xfId="29076" hidden="1" xr:uid="{E63D6510-B163-481F-ACBE-8576335AB746}"/>
    <cellStyle name="Check Cell 3 8" xfId="16034" hidden="1" xr:uid="{61BC5933-BBCC-4805-89CD-4DE3DB491943}"/>
    <cellStyle name="Check Cell 3 8" xfId="34439" hidden="1" xr:uid="{35A6F3A9-915E-480C-9934-78C2BA8F1805}"/>
    <cellStyle name="Check Cell 3 8" xfId="14946" hidden="1" xr:uid="{9BB4CAE4-1D91-42DB-8921-D5DDB5384BF9}"/>
    <cellStyle name="Check Cell 3 8" xfId="12770" hidden="1" xr:uid="{587430D2-23BF-4C6B-A31C-3CFAF7CBCE4E}"/>
    <cellStyle name="Check Cell 3 8" xfId="11368" hidden="1" xr:uid="{EF4726D2-FF42-41E3-98EE-008AE06088E4}"/>
    <cellStyle name="Check Cell 3 8" xfId="21474" hidden="1" xr:uid="{388F671C-782A-4F13-B17B-2CF43EE58157}"/>
    <cellStyle name="Check Cell 3 8" xfId="19298" hidden="1" xr:uid="{5CB488F1-EC4A-456D-A47D-937D701BBA06}"/>
    <cellStyle name="Check Cell 3 8" xfId="13858" hidden="1" xr:uid="{C4319DFA-299F-4D6A-B661-C391FD82744E}"/>
    <cellStyle name="Check Cell 3 8" xfId="18210" hidden="1" xr:uid="{C070FAEA-8E31-4B5E-9307-5DEBFBE67B68}"/>
    <cellStyle name="Check Cell 3 8" xfId="17122" hidden="1" xr:uid="{0D124156-3791-47ED-B6DE-A98BE16DD739}"/>
    <cellStyle name="Check Cell 3 9" xfId="35545" hidden="1" xr:uid="{181F4978-035A-4FBA-BE56-630F1A2E2B63}"/>
    <cellStyle name="Check Cell 3 9" xfId="36509" hidden="1" xr:uid="{3F0E653C-FCE9-4A7C-97C0-D15E85B91DB9}"/>
    <cellStyle name="Check Cell 3 9" xfId="20456" hidden="1" xr:uid="{5071A4F3-2ECE-4BB5-B62D-AEC35C4C1E1F}"/>
    <cellStyle name="Check Cell 3 9" xfId="32386" hidden="1" xr:uid="{F58F9C96-A48B-4A8D-A90C-1995C346CE17}"/>
    <cellStyle name="Check Cell 3 9" xfId="33453" hidden="1" xr:uid="{56B33A3A-F786-4C22-A797-7AFA7ACC5BA4}"/>
    <cellStyle name="Check Cell 3 9" xfId="31308" hidden="1" xr:uid="{8BB58132-1C92-409D-A747-697FA9E26ADC}"/>
    <cellStyle name="Check Cell 3 9" xfId="30227" hidden="1" xr:uid="{249B5312-D991-486A-80FC-C8DA26281EFA}"/>
    <cellStyle name="Check Cell 3 9" xfId="22631" hidden="1" xr:uid="{6CC0726A-30B9-4406-AA25-FC9FA547A5E1}"/>
    <cellStyle name="Check Cell 3 9" xfId="23718" hidden="1" xr:uid="{3EBF828B-4988-4AA5-8110-882335DC4A12}"/>
    <cellStyle name="Check Cell 3 9" xfId="24805" hidden="1" xr:uid="{663CA4D7-CCB0-4392-A931-1DF4A984DF55}"/>
    <cellStyle name="Check Cell 3 9" xfId="25891" hidden="1" xr:uid="{643DF567-A229-4F30-894E-9837A42C6DAA}"/>
    <cellStyle name="Check Cell 3 9" xfId="26977" hidden="1" xr:uid="{954F8A27-3CA7-4EF1-8A71-0ED2AA17998E}"/>
    <cellStyle name="Check Cell 3 9" xfId="28063" hidden="1" xr:uid="{B7A73D1F-2A83-4C2C-B0F4-95D5399F7B62}"/>
    <cellStyle name="Check Cell 3 9" xfId="29146" hidden="1" xr:uid="{8F9D075E-BBED-4412-9D90-13E4C24974AD}"/>
    <cellStyle name="Check Cell 3 9" xfId="16104" hidden="1" xr:uid="{A2D8E9E6-0F08-452C-BCB9-499D36240775}"/>
    <cellStyle name="Check Cell 3 9" xfId="34508" hidden="1" xr:uid="{664BFEA7-1395-4EEF-9DB9-BB1C3A6B4BBC}"/>
    <cellStyle name="Check Cell 3 9" xfId="15016" hidden="1" xr:uid="{AC14F24E-B2B2-4F44-853F-F7D904CC2A57}"/>
    <cellStyle name="Check Cell 3 9" xfId="12840" hidden="1" xr:uid="{82427884-7CAB-4382-883F-3A68F564CB54}"/>
    <cellStyle name="Check Cell 3 9" xfId="11401" hidden="1" xr:uid="{8F861CAF-B5DB-45E9-B435-1937ACD2D5EE}"/>
    <cellStyle name="Check Cell 3 9" xfId="21544" hidden="1" xr:uid="{BFA742B3-12DE-4D9A-A5D7-9A338747B11B}"/>
    <cellStyle name="Check Cell 3 9" xfId="19368" hidden="1" xr:uid="{BEBF4CDB-85D0-4001-B0DF-A8B346DF8C72}"/>
    <cellStyle name="Check Cell 3 9" xfId="13928" hidden="1" xr:uid="{20B43CDB-CAE2-4C97-8BFC-56009441D77F}"/>
    <cellStyle name="Check Cell 3 9" xfId="18280" hidden="1" xr:uid="{A11D6D02-5A58-4D00-8722-368035CA1EC5}"/>
    <cellStyle name="Check Cell 3 9" xfId="17192" hidden="1" xr:uid="{7017AAE1-5F4E-4D11-B1E3-A3DA273889E0}"/>
    <cellStyle name="Check Cell 4" xfId="5884" xr:uid="{28F65603-5637-49D8-B834-2122559D95AB}"/>
    <cellStyle name="Check Cell 5" xfId="5885" xr:uid="{7BA9593E-0DC3-4882-A8E6-96077383C2C4}"/>
    <cellStyle name="Check Cell 6" xfId="45189" xr:uid="{21D1F3C7-0258-443E-A13A-770BED75B295}"/>
    <cellStyle name="Check Cell_Fin perf (2)" xfId="55122" xr:uid="{5209E90C-5B63-404A-A003-BC3515C4613A}"/>
    <cellStyle name="checkExposure" xfId="71" xr:uid="{CBF1C1BC-0C6A-4546-BEDD-5FFA7F5E46AC}"/>
    <cellStyle name="checkExposure 2" xfId="5886" xr:uid="{41F62537-1E9F-4687-A073-F2A139E100B7}"/>
    <cellStyle name="Cím" xfId="1828" xr:uid="{80BBEE81-3E79-433D-983B-5E7E64348543}"/>
    <cellStyle name="Címsor 1" xfId="1829" xr:uid="{DC7488EA-7863-4FF9-B29D-C5DD6D47AC5A}"/>
    <cellStyle name="Címsor 2" xfId="1830" xr:uid="{2E7E39F1-887C-47F5-9700-EBA80D55A202}"/>
    <cellStyle name="Címsor 3" xfId="1831" xr:uid="{126655C6-9D82-419A-B73E-E5DFCA5D511C}"/>
    <cellStyle name="Címsor 4" xfId="1832" xr:uid="{5548DFB2-5625-49D4-853B-ACE22906A875}"/>
    <cellStyle name="claire" xfId="45190" xr:uid="{052C33E6-A491-40CA-A974-5FC64C69CD82}"/>
    <cellStyle name="claire 10" xfId="52429" xr:uid="{FD1B4836-B5B7-4F15-A06C-4C98BB8676BA}"/>
    <cellStyle name="claire 11" xfId="52430" xr:uid="{95395573-9BD0-43A4-B970-08BC67DB3D34}"/>
    <cellStyle name="claire 12" xfId="52431" xr:uid="{34B51283-C8F1-4E92-AA80-2341AD2401A6}"/>
    <cellStyle name="claire 13" xfId="52432" xr:uid="{30B92894-48B4-4FEF-A1D8-5084EB119CBB}"/>
    <cellStyle name="claire 2" xfId="45191" xr:uid="{BFCBCB28-2601-41EA-A994-AFB4B4A5EEA8}"/>
    <cellStyle name="claire 2 2" xfId="45675" xr:uid="{22E18C7A-0A22-4127-A85D-4A33AFA1C4E2}"/>
    <cellStyle name="claire 2 2 2" xfId="52433" xr:uid="{C1B97FC0-692F-4438-91E1-B15EE369C94C}"/>
    <cellStyle name="claire 2 3" xfId="46359" xr:uid="{551E59A2-14B7-4B86-A966-9DE3C4C6DEF9}"/>
    <cellStyle name="claire 2_Expenses (1)" xfId="49555" xr:uid="{6E21B297-4230-4907-B5CC-4527EA33EE5E}"/>
    <cellStyle name="claire 3" xfId="45192" xr:uid="{F4BFDBA6-2161-4B94-B2A7-083581E188D0}"/>
    <cellStyle name="claire 3 2" xfId="45193" xr:uid="{23634CB6-9D39-4DD4-A302-DA793FE4BA05}"/>
    <cellStyle name="claire 3 2 2" xfId="45677" xr:uid="{0D464422-9231-427E-AA50-DD5071C413BD}"/>
    <cellStyle name="claire 3 2 3" xfId="46360" xr:uid="{1A0A3BE3-462C-42DD-919B-DC412863CBF0}"/>
    <cellStyle name="claire 3 2_Expenses (1)" xfId="49557" xr:uid="{5C828B4E-5700-4394-B102-A7AD1CF3B4E7}"/>
    <cellStyle name="claire 3 3" xfId="45676" xr:uid="{C054D16A-FFD1-4999-A2C8-35F5DB315888}"/>
    <cellStyle name="claire 3 3 2" xfId="52434" xr:uid="{FDA4083A-283C-4174-8966-632CEE06ADB5}"/>
    <cellStyle name="claire 3 3 3" xfId="52435" xr:uid="{BC49A608-BBD7-4471-9A23-982308946B63}"/>
    <cellStyle name="claire 3 3 4" xfId="52436" xr:uid="{0FDE83D3-0B59-496D-A4E9-4DD0A0327F80}"/>
    <cellStyle name="claire 3 4" xfId="46361" xr:uid="{24660D23-F67E-4C8C-8034-F47B3CD7204D}"/>
    <cellStyle name="claire 3_Expenses (1)" xfId="49556" xr:uid="{CB22CCCB-916A-4FEE-A275-A656DC8195A9}"/>
    <cellStyle name="claire 4" xfId="45194" xr:uid="{AAC66217-E0A5-49FB-9E33-DFA8783CAA19}"/>
    <cellStyle name="claire 4 2" xfId="45678" xr:uid="{7873DAB4-BA5D-4101-9F71-BDDC3EB9FF4E}"/>
    <cellStyle name="claire 4 2 2" xfId="52437" xr:uid="{2E56C0AF-91BF-4D39-A2BF-DA3FC0370DCB}"/>
    <cellStyle name="claire 4 3" xfId="46362" xr:uid="{49DDC8F0-26DC-43FC-881D-8FF020B1DCB5}"/>
    <cellStyle name="claire 4_Expenses (1)" xfId="49558" xr:uid="{6AB1DC01-152F-48A0-828F-51125985F9EF}"/>
    <cellStyle name="claire 5" xfId="52438" xr:uid="{3CF42DE0-D96C-4976-A287-D7CE5F2DEE8C}"/>
    <cellStyle name="claire 5 2" xfId="52439" xr:uid="{E9E5C3BC-334D-4F25-B717-20F42C814812}"/>
    <cellStyle name="claire 5 2 2" xfId="52440" xr:uid="{BF621FB9-0667-43FE-9A26-6AA6C1671FA2}"/>
    <cellStyle name="claire 5 3" xfId="52441" xr:uid="{73D3155D-6991-43F5-894A-3C6C498A7512}"/>
    <cellStyle name="claire 5 4" xfId="52442" xr:uid="{D1AF8762-0728-4A36-B062-349E23636D17}"/>
    <cellStyle name="claire 5 5" xfId="52443" xr:uid="{8511EDAF-5590-4630-9DCF-22FDC9E3D2D8}"/>
    <cellStyle name="claire 6" xfId="52444" xr:uid="{AA9C4C76-E780-4709-A443-878F9EF849D8}"/>
    <cellStyle name="claire 6 2" xfId="52445" xr:uid="{E1193CF9-82BE-4A9B-A031-7E9967B6E6C5}"/>
    <cellStyle name="claire 6 2 2" xfId="52446" xr:uid="{ACB3EC59-831E-4CB1-B228-1C644EF4058E}"/>
    <cellStyle name="claire 6 3" xfId="52447" xr:uid="{79889204-55D4-4EEC-8B27-F8CA8270BA1F}"/>
    <cellStyle name="claire 7" xfId="52448" xr:uid="{FF93DAB5-FAAA-4EFB-AE3A-211501914814}"/>
    <cellStyle name="claire 7 2" xfId="52449" xr:uid="{DF39BA4E-8570-4728-8F1F-11816760AFC3}"/>
    <cellStyle name="claire 7 3" xfId="52450" xr:uid="{65844187-EA19-45E4-AD78-AEB269E13251}"/>
    <cellStyle name="claire 8" xfId="52451" xr:uid="{E32D3AD5-0CC0-4D92-924D-60B148F7E014}"/>
    <cellStyle name="claire 9" xfId="52452" xr:uid="{BB39E753-B5A7-4435-B51F-08A421CB75F1}"/>
    <cellStyle name="claire_1" xfId="52453" xr:uid="{A14044A1-6F13-4C6D-8DC1-017C874766C6}"/>
    <cellStyle name="Clear cells (official version)" xfId="5887" xr:uid="{D8779BD2-3891-459F-8D7B-203F595CC167}"/>
    <cellStyle name="Clear cells (official version) 2" xfId="5888" xr:uid="{AE3431B4-5B32-409C-9E69-F4DE028AA58B}"/>
    <cellStyle name="Clear cells (official version) 2 2" xfId="54938" xr:uid="{F4D66DF4-013A-477D-BB1A-F1A548F3B18F}"/>
    <cellStyle name="Clear cells (official version) 2 3" xfId="54939" xr:uid="{2306FDAD-71AC-4B90-9253-DA0FEE44693E}"/>
    <cellStyle name="Clear cells (old version schema A)" xfId="5889" xr:uid="{CA434B43-D25F-414B-966A-50DF3BBE2B8C}"/>
    <cellStyle name="ColLevel_0" xfId="5890" xr:uid="{B06CC379-D288-474D-8EBC-84537C8D6381}"/>
    <cellStyle name="Column Title" xfId="45195" xr:uid="{0F09ECE6-65F2-41E0-87D0-280C9295C786}"/>
    <cellStyle name="Comma" xfId="59663" xr:uid="{B6445BD3-7BD2-4FD1-BD97-599E1EB42A75}"/>
    <cellStyle name="Comma [0]" xfId="44745" xr:uid="{07AF098D-B629-4D7B-90C2-1CDCE8146D00}"/>
    <cellStyle name="Comma [0] 2" xfId="44919" xr:uid="{B32F032E-40A1-4F29-A433-11EE6382C97D}"/>
    <cellStyle name="Comma [0] 2 2" xfId="59574" xr:uid="{88326186-724F-4794-B7EE-C1B6C065F6BF}"/>
    <cellStyle name="Comma [0] 3" xfId="46228" xr:uid="{82E86D47-10F1-4CE4-BE71-C1D58B939838}"/>
    <cellStyle name="Comma [0] 4" xfId="59573" xr:uid="{DCC77B6A-CA40-4545-BA9D-33BE1AD1EF1F}"/>
    <cellStyle name="Comma [00]" xfId="45894" xr:uid="{69916327-CED0-45A0-B3CB-3489EF5E5EAF}"/>
    <cellStyle name="Comma [1]" xfId="45196" xr:uid="{9588F29E-1005-4FB0-921A-413B14EA865E}"/>
    <cellStyle name="Comma [1] 2" xfId="45679" xr:uid="{7FC810F7-B4FE-4060-AE8A-BBD8B8D0BDEA}"/>
    <cellStyle name="Comma [1] 2 2" xfId="58658" xr:uid="{08C6FE06-2621-4DA6-A147-D198465D45D8}"/>
    <cellStyle name="Comma [1] 3" xfId="54940" xr:uid="{853CCBC0-B822-4350-A051-4C3762FAE300}"/>
    <cellStyle name="Comma [3]" xfId="45197" xr:uid="{4D2492D2-486E-4E14-B48F-5DD2016602C9}"/>
    <cellStyle name="Comma 0" xfId="45198" xr:uid="{25209499-6D8D-4353-8428-75BD21B69824}"/>
    <cellStyle name="Comma 0*" xfId="45199" xr:uid="{9B76EBA5-3A66-4C0C-A6AE-5BD275448814}"/>
    <cellStyle name="Comma 0_29-04-021" xfId="45200" xr:uid="{A191BBE9-C126-4282-B152-FE73882EF49E}"/>
    <cellStyle name="Comma 10" xfId="46233" xr:uid="{CDD85314-4830-49CB-BA3C-E8A21DF94648}"/>
    <cellStyle name="Comma 11" xfId="49559" xr:uid="{74A3E9EF-4513-4A1C-8B45-F34A16B8361E}"/>
    <cellStyle name="Comma 11 2" xfId="56130" xr:uid="{03BCAE26-2568-4846-9BD0-1DB4DD4168EA}"/>
    <cellStyle name="Comma 12" xfId="49560" xr:uid="{14EE358E-BE71-4CE9-8DC4-A37D0CF74A97}"/>
    <cellStyle name="Comma 12 2" xfId="56131" xr:uid="{9016924D-C633-436D-A0BE-EC74B2DA888D}"/>
    <cellStyle name="Comma 13" xfId="49561" xr:uid="{5045EFF4-3117-4B7D-B22A-7421889D3009}"/>
    <cellStyle name="Comma 13 2" xfId="56132" xr:uid="{175B1AC2-F554-4F61-B61D-9EDF6506E8B5}"/>
    <cellStyle name="Comma 14" xfId="49697" xr:uid="{04842134-C8FA-42F0-9E89-EC74ACBC670D}"/>
    <cellStyle name="Comma 15" xfId="49616" xr:uid="{94008788-CF58-4781-AAA7-697B29F8E92B}"/>
    <cellStyle name="Comma 16" xfId="49700" xr:uid="{B49FF90A-796F-46ED-A936-258125E7A133}"/>
    <cellStyle name="Comma 17" xfId="49703" xr:uid="{01FA230A-525E-42E9-814B-8664E236210A}"/>
    <cellStyle name="Comma 17 2" xfId="59575" xr:uid="{1824AE45-7035-407F-84B5-49AFCEEAC659}"/>
    <cellStyle name="Comma 18" xfId="49702" xr:uid="{3D3757C5-0C55-4E89-AAC0-1C242A33895E}"/>
    <cellStyle name="Comma 19" xfId="49713" xr:uid="{F05A0257-53FC-4A4B-B84E-C34790BA099F}"/>
    <cellStyle name="Comma 2" xfId="5891" xr:uid="{AE28D900-A46A-4048-A4CE-B867F4A6BBBB}"/>
    <cellStyle name="Comma 2 2" xfId="5892" xr:uid="{98496262-7006-4701-9957-95751F5D6BFE}"/>
    <cellStyle name="Comma 2 2 2" xfId="54889" xr:uid="{A48E2A88-9AFB-4B4E-BC24-3B233391DA13}"/>
    <cellStyle name="Comma 2 2 2 2" xfId="57029" xr:uid="{07A8AE31-B817-48F4-9456-86347D09330A}"/>
    <cellStyle name="Comma 2 2 3" xfId="58659" xr:uid="{207BA8F0-3326-4D62-9A1D-AC4B2FE220F2}"/>
    <cellStyle name="Comma 2 2 4" xfId="55281" xr:uid="{52B79954-7E12-419C-A34C-500D6E37F34D}"/>
    <cellStyle name="Comma 2 2 5" xfId="45606" xr:uid="{F92FDB1E-ED72-49D4-84C5-A7DF10F0C670}"/>
    <cellStyle name="Comma 2 2 6" xfId="59661" xr:uid="{2C583AD3-17EF-490A-8169-FA751A86E2B9}"/>
    <cellStyle name="Comma 2 3" xfId="5893" xr:uid="{268B0496-0187-4BCB-8320-8774A8EC0BE8}"/>
    <cellStyle name="Comma 2 3 2" xfId="58660" xr:uid="{DACFBF5F-82B3-4FE2-A10C-B09D4EC5C1BE}"/>
    <cellStyle name="Comma 2 3 3" xfId="52454" xr:uid="{C5346B55-845F-4458-B457-2D735F58ABE1}"/>
    <cellStyle name="Comma 2 3_Results &amp; key fig." xfId="58661" xr:uid="{14D8BEE4-0406-490E-80BA-8FB1FEE652B9}"/>
    <cellStyle name="Comma 2 4" xfId="5894" xr:uid="{D27D14E5-5955-4D73-80D7-4506F386D8AF}"/>
    <cellStyle name="Comma 2 4 2" xfId="59248" xr:uid="{FEBF5B62-BABF-4326-8C8C-34E5C83DD064}"/>
    <cellStyle name="Comma 2 5" xfId="5895" xr:uid="{5161F85F-3503-4017-8C12-BCF3DD2ACE83}"/>
    <cellStyle name="Comma 2 5 2" xfId="55925" xr:uid="{40E93D53-0A7E-4A9E-9405-ED8411BE3D4D}"/>
    <cellStyle name="Comma 2 6" xfId="5896" xr:uid="{0DE17B20-D43E-477E-93DB-A6C999F935A8}"/>
    <cellStyle name="Comma 2 6 2" xfId="55424" xr:uid="{183849F4-08EA-4C43-B15C-86A869B3F3C3}"/>
    <cellStyle name="Comma 2 7" xfId="45201" xr:uid="{4F63D285-73DE-4CED-A5BD-42B532260000}"/>
    <cellStyle name="Comma 2 8" xfId="59660" xr:uid="{608D7B2B-F497-486B-9C8D-296202C6A5FD}"/>
    <cellStyle name="Comma 2*" xfId="45202" xr:uid="{E07276A5-8C73-4E57-9252-7E4E651CCD04}"/>
    <cellStyle name="Comma 2_29-04-021" xfId="45203" xr:uid="{3923B604-78B8-48DA-B0C7-8818E85320B4}"/>
    <cellStyle name="Comma 20" xfId="54872" xr:uid="{573D2859-676B-4B76-8948-C9913E447D81}"/>
    <cellStyle name="Comma 21" xfId="58662" xr:uid="{D86975C9-B607-42EF-B4FC-9795FDE7A76D}"/>
    <cellStyle name="Comma 22" xfId="59653" xr:uid="{552064D9-6B83-4771-A0FE-A0056A1404F6}"/>
    <cellStyle name="Comma 3" xfId="5897" xr:uid="{88315C30-5C7F-4863-9FAF-9DA63DEC6A99}"/>
    <cellStyle name="Comma 3 2" xfId="5898" xr:uid="{45CCEEA1-A83B-4079-B987-59933F86BBE7}"/>
    <cellStyle name="Comma 3 2 2" xfId="5899" xr:uid="{8AF83848-7705-484D-9202-E6FFAD28CB5A}"/>
    <cellStyle name="Comma 3 2 3" xfId="46236" xr:uid="{E25F0C3D-2AAC-4E82-B68A-D4E86EFF1459}"/>
    <cellStyle name="Comma 3 3" xfId="5900" xr:uid="{69ABC24E-D1FF-4049-BFA0-A11BBB94FB1D}"/>
    <cellStyle name="Comma 3 3 2" xfId="5901" xr:uid="{AE1B215C-0BD4-4D38-AE3C-8C15D547BD6E}"/>
    <cellStyle name="Comma 3 3 3" xfId="56351" xr:uid="{5CAB49E8-68D5-4AEF-B69C-55D252466062}"/>
    <cellStyle name="Comma 3 4" xfId="5902" xr:uid="{3AD6B63E-AFAD-4231-A11B-31BF7C4873C0}"/>
    <cellStyle name="Comma 3 5" xfId="44489" xr:uid="{712BAF68-EE38-4382-AC07-DA82D5A1E008}"/>
    <cellStyle name="Comma 3 6" xfId="45605" xr:uid="{0094B102-B8E8-46A3-86A9-52CB455A3124}"/>
    <cellStyle name="Comma 3 7" xfId="59576" xr:uid="{7DE82AC2-CCD0-4F35-9782-AEF474815EDC}"/>
    <cellStyle name="Comma 3*" xfId="45204" xr:uid="{14CBB046-AC5F-42C0-B2CE-2999F877514E}"/>
    <cellStyle name="Comma 3_3. Chng in credit spreads" xfId="52455" xr:uid="{939293A6-338B-445C-993E-66273BAEF8E0}"/>
    <cellStyle name="Comma 4" xfId="5903" xr:uid="{11F597CC-D159-41CC-9C27-0C79012F0781}"/>
    <cellStyle name="Comma 4 2" xfId="49563" xr:uid="{FC4AD27C-9284-4BC7-9A93-15EEFCEDAE40}"/>
    <cellStyle name="Comma 4 2 2" xfId="56133" xr:uid="{40FFEFA5-1DAF-496C-8847-7B219FBACBEE}"/>
    <cellStyle name="Comma 4 3" xfId="56964" xr:uid="{6117997B-320E-41F0-AFA3-13573400FFC5}"/>
    <cellStyle name="Comma 4 4" xfId="46237" xr:uid="{DABAEE4C-41A8-4C95-8D97-95B2168DE813}"/>
    <cellStyle name="Comma 4 5" xfId="59577" xr:uid="{383E3FA5-A121-49F9-8DE8-3DFBB04CBFFC}"/>
    <cellStyle name="Comma 4_Expenses (1)" xfId="49562" xr:uid="{A2E4C2AC-8BC4-4D9F-BBE7-AD9EFD6C5701}"/>
    <cellStyle name="Comma 5" xfId="5904" xr:uid="{80F717E4-4396-49B5-9173-ED9F49C91D7F}"/>
    <cellStyle name="Comma 5 2" xfId="44490" xr:uid="{72830EAB-BF4A-4685-B08C-D0AB11FD23B9}"/>
    <cellStyle name="Comma 5 2 2" xfId="56221" xr:uid="{BDA35F30-BFB2-4C98-912D-51C86D871AFC}"/>
    <cellStyle name="Comma 5 3" xfId="49564" xr:uid="{C2B16C65-9DDE-4257-BC00-B6E28C933ACF}"/>
    <cellStyle name="Comma 6" xfId="44491" xr:uid="{A53B4A32-D7AC-493D-A65A-F3B9581B235B}"/>
    <cellStyle name="Comma 6 2" xfId="49565" xr:uid="{61A2105A-2F3B-41A2-9A06-A11E42DC7E25}"/>
    <cellStyle name="Comma 7" xfId="49566" xr:uid="{99D1E8CF-A4C1-4A50-82A1-A24699D8D835}"/>
    <cellStyle name="Comma 7 2" xfId="52456" xr:uid="{8A1AFD62-024B-4FB1-9284-4D4E910A5B5C}"/>
    <cellStyle name="Comma 8" xfId="49567" xr:uid="{1A73FE06-0A62-4B44-A54B-A993998CB5B1}"/>
    <cellStyle name="Comma 8 2" xfId="52457" xr:uid="{7DB1C190-74B8-4815-ABA8-BC9171BF71E6}"/>
    <cellStyle name="Comma 8 2 2" xfId="56567" xr:uid="{7534D527-2AE7-43E5-903F-A54978BD4CD3}"/>
    <cellStyle name="Comma 8_Other MTM adjustments" xfId="52458" xr:uid="{ACA84D36-EA64-40B4-B2A5-798F8C4FD333}"/>
    <cellStyle name="Comma 9" xfId="49568" xr:uid="{148E331A-4259-4C62-ADCC-3203E57B6FED}"/>
    <cellStyle name="Comma*" xfId="45205" xr:uid="{279D93AC-A637-4330-90C4-22183182E732}"/>
    <cellStyle name="Comma_091203 DNB NOR covered bond issues rammeutnyttelse" xfId="58663" xr:uid="{864F97FA-9853-4E97-9857-12246E18A30E}"/>
    <cellStyle name="Comma0" xfId="45206" xr:uid="{5DEA1CB5-9FF9-4B68-A5A5-7D9A64C84262}"/>
    <cellStyle name="Comma0 - Modelo1" xfId="45991" xr:uid="{00A5F110-844D-4BE5-B356-BF9F073A31F9}"/>
    <cellStyle name="Comma0 - Style1" xfId="45893" xr:uid="{515248BD-7068-4EEF-865B-A29E0F9275A3}"/>
    <cellStyle name="Comma0 2" xfId="45207" xr:uid="{C5437DEA-D745-4BFC-94E3-8D344E83FC82}"/>
    <cellStyle name="Comma0 2 2" xfId="52459" xr:uid="{43EB846E-65A3-4C13-9BFE-4020629313B6}"/>
    <cellStyle name="Comma0 3" xfId="45208" xr:uid="{03F691FC-686C-45A3-8644-99C59F7C5638}"/>
    <cellStyle name="Comma0 3 2" xfId="45209" xr:uid="{3BA633D7-B091-476A-872A-7D959F73AABD}"/>
    <cellStyle name="Comma1 - Modelo2" xfId="45990" xr:uid="{7431C81B-F081-4A40-BA21-4759E2A618F1}"/>
    <cellStyle name="Comma1 - Style2" xfId="45892" xr:uid="{E4DD53C7-F2DF-41AF-940E-07B2298C4F54}"/>
    <cellStyle name="Common fields" xfId="5905" xr:uid="{39B215EA-6191-415E-8AE3-B574715D7D51}"/>
    <cellStyle name="Common fields 2" xfId="5906" xr:uid="{7B1F5717-B876-4F0E-8F25-7A057770F28E}"/>
    <cellStyle name="Common fields 2 2" xfId="5907" xr:uid="{7D2F6FA1-F74D-423C-82D0-E37DEA5A5F2D}"/>
    <cellStyle name="Common fields 2 2 2" xfId="5908" xr:uid="{E617D6DF-7287-4CBE-8A1C-DF950089598B}"/>
    <cellStyle name="Common fields 2 2 3" xfId="5909" xr:uid="{89974BA5-BB1F-4624-9717-CD3FEE8176C0}"/>
    <cellStyle name="Common fields 2 2 4" xfId="5910" xr:uid="{0E4DB592-1D2D-4234-91FE-EB2D66D4C841}"/>
    <cellStyle name="Common fields 2 3" xfId="5911" xr:uid="{A7C58336-2015-4A65-8A1D-437DCD262486}"/>
    <cellStyle name="Common fields 2 3 2" xfId="5912" xr:uid="{423E48E0-3357-47B7-8287-7F384636717A}"/>
    <cellStyle name="Common fields with names" xfId="5913" xr:uid="{1F1970E8-844D-4A7A-8A99-9E5037AD7445}"/>
    <cellStyle name="Common fields with names (internal version)" xfId="5914" xr:uid="{F86CFC90-7F98-4C83-B898-6A02D53782AE}"/>
    <cellStyle name="Company" xfId="45210" xr:uid="{7AD371DF-26C0-49CF-817D-E44C83D4857B}"/>
    <cellStyle name="Company name" xfId="45211" xr:uid="{8ED9CD73-B8BE-4E37-B525-2D7AFAFC9836}"/>
    <cellStyle name="Cover Date" xfId="45212" xr:uid="{76E29124-68C9-48AB-82B5-994DFDFEA21C}"/>
    <cellStyle name="Cover Subtitle" xfId="45213" xr:uid="{7981D324-6E37-4012-BADB-8BFF28E93F92}"/>
    <cellStyle name="Cover Title" xfId="45214" xr:uid="{1BABEDBC-8BAC-4507-8C45-86981562C030}"/>
    <cellStyle name="Crystal-rapportdata" xfId="12" xr:uid="{A2F8E696-3623-476C-B633-E89348741CB5}"/>
    <cellStyle name="Crystal-rapportfelt" xfId="80" xr:uid="{6B91385D-7796-438C-B81E-816C9A64F2C5}"/>
    <cellStyle name="Currency" xfId="46229" xr:uid="{9EF93790-CFCA-42AD-80BB-BC97AE1D9740}"/>
    <cellStyle name="Currency ($)" xfId="45215" xr:uid="{D28A4CF1-5E04-4D98-A3E1-35CA8B9305F2}"/>
    <cellStyle name="Currency (£)" xfId="45216" xr:uid="{98D7D589-905A-46B7-B840-CB6B3C4A4405}"/>
    <cellStyle name="Currency [0]" xfId="44746" xr:uid="{D67BA477-7FEA-4D96-926E-0619D32A466F}"/>
    <cellStyle name="Currency [0] 2" xfId="44920" xr:uid="{A1FD9C2E-0770-4D12-9A28-2E7E29D521AF}"/>
    <cellStyle name="Currency [0] 3" xfId="46230" xr:uid="{E2A24EE6-54F7-4B2F-815E-620A5E96F04E}"/>
    <cellStyle name="Currency [0] 4" xfId="55462" xr:uid="{96A37297-8FF4-44E8-A384-744E9BD9AA24}"/>
    <cellStyle name="Currency [00]" xfId="45891" xr:uid="{B9A26BBE-4034-4D74-B091-8B4B8F1A418A}"/>
    <cellStyle name="Currency [1]" xfId="45217" xr:uid="{091D8376-7A1B-4122-BA12-553637373F05}"/>
    <cellStyle name="Currency [1] 2" xfId="45680" xr:uid="{C8434E25-1E1A-4CE9-B300-482F1000CF45}"/>
    <cellStyle name="Currency [1] 2 2" xfId="58664" xr:uid="{12645D47-B074-4D61-9770-132E6F15F6F8}"/>
    <cellStyle name="Currency [1] 3" xfId="54941" xr:uid="{E61458AB-D7DC-427A-9189-C442774293BB}"/>
    <cellStyle name="Currency 0" xfId="45218" xr:uid="{0FC9835F-E276-4329-BA3B-A131F6991CC1}"/>
    <cellStyle name="Currency 2" xfId="5915" xr:uid="{20C3706E-1892-4CE7-A0CC-CCA360B0FB21}"/>
    <cellStyle name="Currency 2 2" xfId="45219" xr:uid="{B319A998-7569-4B5E-9B4C-2A0098707C3D}"/>
    <cellStyle name="Currency 2*" xfId="45220" xr:uid="{E49AF101-947A-45D7-A92A-10425E7CF931}"/>
    <cellStyle name="Currency 2_29-04-021" xfId="45221" xr:uid="{46DE8FAB-5661-454F-90E4-79C3904425CA}"/>
    <cellStyle name="Currency 3" xfId="55461" xr:uid="{7CFC5D4F-53D3-4912-8DD9-9D31F0B0BF95}"/>
    <cellStyle name="Currency 3*" xfId="45222" xr:uid="{BF847C56-113D-4396-BF93-D940CE4122F0}"/>
    <cellStyle name="Currency 4" xfId="56857" xr:uid="{8B373F63-7094-4132-A605-778033BEF57F}"/>
    <cellStyle name="Currency 5" xfId="55623" xr:uid="{E48BFB9F-3F64-42C5-AE77-5BE630BC0B22}"/>
    <cellStyle name="Currency 6" xfId="56439" xr:uid="{5C14E3FE-0B81-4006-80FB-2AB67B73CE0E}"/>
    <cellStyle name="Currency 7" xfId="59326" xr:uid="{C10759FA-8CF5-4676-9B65-9524D6B23D56}"/>
    <cellStyle name="Currency 8" xfId="55869" xr:uid="{7A2EFEBC-42D2-497E-8396-94871C6EB412}"/>
    <cellStyle name="Currency*" xfId="45223" xr:uid="{51D4D71B-6B6E-4ECE-AC23-EA5321E6DA9D}"/>
    <cellStyle name="Currency_Adj_Income_statement_quarter" xfId="55123" xr:uid="{924AB316-DEFE-4172-85C7-BD15B51DC489}"/>
    <cellStyle name="Currency0" xfId="45224" xr:uid="{417D9C65-6FF2-45A8-8EC2-10211FFA639C}"/>
    <cellStyle name="Currency2" xfId="45225" xr:uid="{2254AAB3-CD53-4942-8B7A-434D8BDCB9D7}"/>
    <cellStyle name="Dane wejściowe" xfId="46138" xr:uid="{A37F792E-F46F-4B63-A1E0-66DAC6A5E186}"/>
    <cellStyle name="Dane wyjściowe" xfId="46139" xr:uid="{EDB70460-3824-4FE9-9517-2F8B8194FB09}"/>
    <cellStyle name="Data" xfId="45226" xr:uid="{59524312-1000-4726-A04E-0B82767D76BE}"/>
    <cellStyle name="date" xfId="5916" xr:uid="{97A08FB4-E6B6-467C-9D51-EC7DA4B35F97}"/>
    <cellStyle name="Date 2" xfId="45227" xr:uid="{209A5C5B-CA75-4592-9C60-A59ED47CF8CC}"/>
    <cellStyle name="Date Aligned" xfId="45228" xr:uid="{86ED2C9B-1CAD-4AFB-AACA-69C9C5FD89EA}"/>
    <cellStyle name="Date Aligned*" xfId="45229" xr:uid="{1A225216-3B47-4620-92B1-06A5B42E48C9}"/>
    <cellStyle name="Date Aligned_Euro Banks Database" xfId="45230" xr:uid="{FA3059AB-A700-46ED-93AF-91F8B4E44CF8}"/>
    <cellStyle name="Date Short" xfId="45989" xr:uid="{5131A469-9602-46AF-95A2-0DCE99A284DA}"/>
    <cellStyle name="Date_Adj_Pre_tax_operating_profit" xfId="55124" xr:uid="{2808F062-7979-4488-B256-A630EFC0B030}"/>
    <cellStyle name="DateFormat" xfId="5917" xr:uid="{2A4C7CE5-99AA-47C9-B215-D56AC3737A62}"/>
    <cellStyle name="DateFormat 2" xfId="54942" xr:uid="{6EEF900B-43DF-4C4E-B05A-6E7468CA8CB4}"/>
    <cellStyle name="DateFormat 3" xfId="54943" xr:uid="{77401F09-534B-4FD5-AD1E-23740140E21E}"/>
    <cellStyle name="DateFormat 4" xfId="46140" xr:uid="{47D0131C-A0EC-43ED-B8F5-0AA07F9150B0}"/>
    <cellStyle name="DateTimeFormat" xfId="5918" xr:uid="{EB5C0765-BC15-4708-86B4-F97A0EA85217}"/>
    <cellStyle name="DateTimeFormat 2" xfId="54944" xr:uid="{5E6C500F-2F11-4A82-ACAA-BAA53A82B25F}"/>
    <cellStyle name="DateTimeFormat 3" xfId="54945" xr:uid="{ECFD7E29-6690-4C66-8364-BC692A4448D2}"/>
    <cellStyle name="DateTimeFormat 4" xfId="46141" xr:uid="{C07FBAE3-7EAB-4508-95C9-4620BD7B901C}"/>
    <cellStyle name="Datum" xfId="49569" xr:uid="{C0658156-D507-40F5-A37F-A9DB20A31FD6}"/>
    <cellStyle name="DEC4" xfId="52460" xr:uid="{083891DF-8ADA-49DC-A702-89D3F9C69E22}"/>
    <cellStyle name="DecimalFormat" xfId="5919" xr:uid="{57EED051-E657-4DE0-8A23-39F558DF3E9E}"/>
    <cellStyle name="DecimalFormat 2" xfId="54946" xr:uid="{2C291353-6DAD-44FE-9A50-7B9E33962303}"/>
    <cellStyle name="DecimalFormat 3" xfId="54947" xr:uid="{E9C7AF54-4081-442A-A424-A795734FA4E3}"/>
    <cellStyle name="DecimalFormat 4" xfId="46142" xr:uid="{39FFBCA0-C919-4786-B225-2D83CA1D5375}"/>
    <cellStyle name="default" xfId="45231" xr:uid="{D6D52F35-FF3D-4BAD-A84C-357FD241772B}"/>
    <cellStyle name="default 10" xfId="52461" xr:uid="{57B83049-7F93-4C2B-BC50-54AFA78878EC}"/>
    <cellStyle name="default 11" xfId="52462" xr:uid="{0E378B04-E417-4C97-A368-011DE223713B}"/>
    <cellStyle name="default 12" xfId="52463" xr:uid="{5FA1738B-3EFA-43D0-BD33-0A3F07CB175F}"/>
    <cellStyle name="default 13" xfId="52464" xr:uid="{61312690-E08B-4B58-A3CF-D5DE7EF1B400}"/>
    <cellStyle name="default 2" xfId="45232" xr:uid="{9553A44E-A031-4B06-AB2D-0ECE11A7D921}"/>
    <cellStyle name="default 2 2" xfId="45681" xr:uid="{0A7318D9-500A-4163-8268-5A33379F1A6F}"/>
    <cellStyle name="default 2 2 2" xfId="52465" xr:uid="{E65C219F-D7E8-42B2-8F09-776027E13392}"/>
    <cellStyle name="default 2 3" xfId="46363" xr:uid="{163E8016-A0EE-41D7-9451-4E70E0B86918}"/>
    <cellStyle name="default 2_Expenses (1)" xfId="49570" xr:uid="{672B8345-ECCE-4C70-8A2A-A0ADD3870675}"/>
    <cellStyle name="default 3" xfId="45233" xr:uid="{F307FA55-29E2-48AA-B0B0-02D727009CEE}"/>
    <cellStyle name="default 3 2" xfId="45234" xr:uid="{DEA9D78E-866B-4E06-9DDB-E29427C05827}"/>
    <cellStyle name="default 3 2 2" xfId="45683" xr:uid="{2F181C2A-85B8-4B9E-B5DB-50F26A7B674A}"/>
    <cellStyle name="default 3 2 3" xfId="46364" xr:uid="{EB0417D2-96CF-49CC-BD0C-26F94A0B72CC}"/>
    <cellStyle name="default 3 2_Expenses (1)" xfId="49572" xr:uid="{1A4943A3-5944-42D2-93A6-C3E1597C38C0}"/>
    <cellStyle name="default 3 3" xfId="45682" xr:uid="{EDDEBF16-151C-40B1-BE9C-BC32E2A70E31}"/>
    <cellStyle name="default 3 3 2" xfId="52466" xr:uid="{8B5543B9-EC75-4332-A500-B493E88D2FFA}"/>
    <cellStyle name="default 3 3 3" xfId="52467" xr:uid="{009BFDE4-56EA-4C7D-B163-FEB8A8F95A30}"/>
    <cellStyle name="default 3 3 4" xfId="52468" xr:uid="{3E3F387A-2B34-4435-87E5-66F0EA65813C}"/>
    <cellStyle name="default 3 4" xfId="46365" xr:uid="{5E70EA8B-60BF-421C-B076-339A5EB9536C}"/>
    <cellStyle name="default 3_Expenses (1)" xfId="49571" xr:uid="{279B8017-D1D2-4A57-A8A6-EAED69964D06}"/>
    <cellStyle name="default 4" xfId="45235" xr:uid="{ABD328D5-6D51-4F8F-A4DE-F94EA699E0DC}"/>
    <cellStyle name="default 4 2" xfId="45684" xr:uid="{24F6865F-36D9-452C-97B7-758E077F2970}"/>
    <cellStyle name="default 4 2 2" xfId="52469" xr:uid="{67A6AC11-FB65-4611-9450-70E8AEEC3CF3}"/>
    <cellStyle name="default 4 3" xfId="46366" xr:uid="{90EC76DD-134E-4D23-BBEC-CDE200AA0C23}"/>
    <cellStyle name="default 4_Expenses (1)" xfId="49573" xr:uid="{D6651901-79FD-41EF-A57A-12BB4A76389D}"/>
    <cellStyle name="default 5" xfId="52470" xr:uid="{8A3B78EC-23CA-4890-99C8-C75BDA590B1A}"/>
    <cellStyle name="default 5 2" xfId="52471" xr:uid="{FF6A637F-C74E-46A9-BCD7-4F8EA68EE6EC}"/>
    <cellStyle name="default 5 2 2" xfId="52472" xr:uid="{7F240F62-D438-4326-A07D-29C166191A35}"/>
    <cellStyle name="default 5 3" xfId="52473" xr:uid="{61B96667-C86D-4C52-96F6-6168193D4B1D}"/>
    <cellStyle name="default 5 4" xfId="52474" xr:uid="{63512225-3831-4082-807B-6B9A63377B7A}"/>
    <cellStyle name="default 5 5" xfId="52475" xr:uid="{0393B454-AA45-4655-9DEF-679E6C92AEA6}"/>
    <cellStyle name="default 6" xfId="52476" xr:uid="{AA98B4FF-F864-4335-86D1-B4E8E2930025}"/>
    <cellStyle name="default 6 2" xfId="52477" xr:uid="{37DB2075-D60E-4100-8BA4-DACDF04B5FDB}"/>
    <cellStyle name="default 6 2 2" xfId="52478" xr:uid="{86DE2663-CD8E-4CDE-B778-7541E7931EC6}"/>
    <cellStyle name="default 6 3" xfId="52479" xr:uid="{7CCE43F2-7835-4C24-AFD7-FBA765D88E4D}"/>
    <cellStyle name="default 7" xfId="52480" xr:uid="{081C411E-F083-4187-A5C8-FBEEA3FC6FB4}"/>
    <cellStyle name="default 7 2" xfId="52481" xr:uid="{7305525C-2E33-4943-8313-AE4B7E8ECCBB}"/>
    <cellStyle name="default 7 3" xfId="52482" xr:uid="{0323920A-04B5-4B70-916A-4F09C2C13BFB}"/>
    <cellStyle name="default 8" xfId="52483" xr:uid="{B135FF18-4983-4704-A33B-C218538911D3}"/>
    <cellStyle name="default 9" xfId="52484" xr:uid="{749DD3C6-2BFF-438D-B244-F5DEC39370D3}"/>
    <cellStyle name="default_1" xfId="52485" xr:uid="{468EF606-1E9B-4C74-8823-33050ED43930}"/>
    <cellStyle name="Deleted" xfId="322" xr:uid="{E27D4983-52E5-4CAC-90D7-28C857B700C7}"/>
    <cellStyle name="Deleted 2" xfId="58667" xr:uid="{A3C0B799-21EB-463E-AFBC-A29D1E37715D}"/>
    <cellStyle name="DELTA" xfId="45890" xr:uid="{05A86FA8-2CBA-424D-B1C7-674C8992733E}"/>
    <cellStyle name="DES4" xfId="52486" xr:uid="{5E4C0F4E-5E39-49C4-8076-0C8A2B1945BC}"/>
    <cellStyle name="Dezimal [0]_050526 Ratios Denmark without banks" xfId="45236" xr:uid="{762AE352-0411-4ABC-A0D1-031FB95A5F95}"/>
    <cellStyle name="Dezimal_050526 Ratios Denmark without banks" xfId="45237" xr:uid="{959A4FAA-5360-41DC-863B-57EA33F9BD7E}"/>
    <cellStyle name="Dia" xfId="45889" xr:uid="{45E300B5-AF96-4E85-8187-B4368A902811}"/>
    <cellStyle name="Dobre" xfId="46143" xr:uid="{A818C50E-348C-4F9D-84B4-2BAB9861E1FA}"/>
    <cellStyle name="Dollar" xfId="45238" xr:uid="{3B51C74B-2D56-4622-8B0C-42A9A88FAEEA}"/>
    <cellStyle name="Dollar 2" xfId="45239" xr:uid="{FA18F676-D3DF-407D-BEBF-A819757064F7}"/>
    <cellStyle name="Dollar 2 2" xfId="52487" xr:uid="{534D7DFA-182D-4708-BF28-7889DBA9D4DD}"/>
    <cellStyle name="Dollar 2_Fin perf (2)" xfId="55125" xr:uid="{9DB37868-A22E-4219-824E-A247CBFE756D}"/>
    <cellStyle name="Dollar 3" xfId="45240" xr:uid="{CCFF80D8-51F2-4E8E-8A25-BB6573E4DBCA}"/>
    <cellStyle name="Dollar 3 2" xfId="45241" xr:uid="{A2C7C4D8-AA58-4EA6-969D-B3E177073FCF}"/>
    <cellStyle name="Dollar 3_Expenses (1)" xfId="49574" xr:uid="{85A31F56-21ED-4757-9AB5-DDC92A4316CC}"/>
    <cellStyle name="Dollar_Adj_Income_statement_quarter" xfId="55126" xr:uid="{DCCC3041-7C78-4CE2-9CC9-78B809BE426C}"/>
    <cellStyle name="données" xfId="44747" xr:uid="{8A4C7F4E-031F-4A30-80FD-33550A680FA2}"/>
    <cellStyle name="données 2" xfId="54881" xr:uid="{956DD871-591F-432B-9CE6-E86EFD82FD6E}"/>
    <cellStyle name="donnéesbord" xfId="54882" xr:uid="{CA076B7A-0E18-459F-B41F-BB7BC06B0D85}"/>
    <cellStyle name="données­border" xfId="44748" xr:uid="{1F160DD6-580C-432D-AC0F-44083626FB0C}"/>
    <cellStyle name="Dotted Line" xfId="45242" xr:uid="{57336CBE-B0E2-4411-B75A-5FABD21138D1}"/>
    <cellStyle name="Double Accounting" xfId="45243" xr:uid="{362EADBC-4423-4881-B225-786D9B794D5C}"/>
    <cellStyle name="DP1" xfId="45244" xr:uid="{6D20CB6D-9E3B-4284-8AA1-D7DF3A3E6FE3}"/>
    <cellStyle name="Dziesiętny_Arkusz1" xfId="45245" xr:uid="{E661BC75-467C-4656-A00C-676481950ED7}"/>
    <cellStyle name="Dålig" xfId="44749" xr:uid="{2E9ABB27-DA18-484B-B23D-F8552B2BCAF5}"/>
    <cellStyle name="Dårlig 2" xfId="265" xr:uid="{DEEDD0DC-AF8A-40A8-A31E-75056D087472}"/>
    <cellStyle name="Dårlig 2 2" xfId="58668" xr:uid="{DED0321B-8364-46AF-81AD-F78B986C521C}"/>
    <cellStyle name="Dårlig 2 3" xfId="45246" xr:uid="{E973FD69-378D-418B-9C10-FF30A6DD8017}"/>
    <cellStyle name="Dårlig 2_Results &amp; key fig." xfId="58669" xr:uid="{04D1489F-203C-48F6-BE2A-C6DB4BA5E8F3}"/>
    <cellStyle name="Dårlig 3" xfId="52489" xr:uid="{AAF0E8DA-623D-4684-BCB1-FFDCE87A7312}"/>
    <cellStyle name="Dårlig 4" xfId="52488" xr:uid="{7DC1A7CD-89A2-44CF-B903-4019E0674A79}"/>
    <cellStyle name="Dårlig 5" xfId="55884" xr:uid="{2226F4E6-DE33-46DB-8DEA-2947F0A34D52}"/>
    <cellStyle name="Dårlig 6" xfId="56354" xr:uid="{DF02573B-96D1-435D-A3ED-6FE6E01B442F}"/>
    <cellStyle name="Dårlig 7" xfId="56023" xr:uid="{FF27D8F6-1DF0-4021-90AC-EA95A8733A87}"/>
    <cellStyle name="Dårlig 8" xfId="55228" xr:uid="{ECFF380C-7848-46B0-9EE7-C5BF06CE9465}"/>
    <cellStyle name="Dårlig 9" xfId="55371" xr:uid="{F2BD801A-DDE7-4F7C-92F5-A3CFFC192651}"/>
    <cellStyle name="èìÇøÇÐ¤ê [0.00]_PERSONAL" xfId="45988" xr:uid="{001EE493-104B-4ADC-BCC6-4F56D5119229}"/>
    <cellStyle name="èìÇøÇÐ¤ê_PERSONAL" xfId="45888" xr:uid="{9524991B-2B00-4529-AAB8-A0C3C47F27A0}"/>
    <cellStyle name="Ellenőrzőcella" xfId="1833" xr:uid="{C242F292-5C7E-4FE5-BDFF-421A4E7DAF97}"/>
    <cellStyle name="Ellenőrzőcella 2" xfId="58670" xr:uid="{13A0DE36-3A6C-4A85-BB85-98A176F206AE}"/>
    <cellStyle name="Encabez1" xfId="45987" xr:uid="{2327013F-3ABA-440F-A96B-8736C8C1FC3E}"/>
    <cellStyle name="Encabez2" xfId="45887" xr:uid="{04F43643-6B99-4CAB-BF8F-D469EB132BD1}"/>
    <cellStyle name="Encabezado 4" xfId="1834" xr:uid="{4E34A0A1-33EA-4629-8D08-11CD10B1DC3F}"/>
    <cellStyle name="Énfasis1" xfId="1835" xr:uid="{54D5DFB6-3E55-4D30-92FB-3F0762769477}"/>
    <cellStyle name="Énfasis1 2" xfId="58671" xr:uid="{EFF316D8-DA77-4A2B-875E-FC1B33445618}"/>
    <cellStyle name="Énfasis2" xfId="1836" xr:uid="{C645D0C0-9D8A-4B63-A1EE-AB2323BB02EA}"/>
    <cellStyle name="Énfasis2 2" xfId="58672" xr:uid="{E4E59956-5E3C-41FA-BC04-7718FD019CA3}"/>
    <cellStyle name="Énfasis3" xfId="1837" xr:uid="{5C438645-6A04-4491-B218-C97334B6597A}"/>
    <cellStyle name="Énfasis3 2" xfId="58673" xr:uid="{CCC2C8A0-86F6-4A2A-A63E-887064D45704}"/>
    <cellStyle name="Énfasis4" xfId="1838" xr:uid="{C7E76C12-A8A0-4AC5-BEF3-68B1ED8A4CE0}"/>
    <cellStyle name="Énfasis4 2" xfId="58674" xr:uid="{4A8E1968-0ED5-4820-83AC-B7A2EBCA6FE2}"/>
    <cellStyle name="Énfasis5" xfId="1839" xr:uid="{B601FCA5-7F25-436C-B94C-EFBE7CF28420}"/>
    <cellStyle name="Énfasis5 2" xfId="58675" xr:uid="{8BE1BBC3-B508-4D84-9FB0-C3FAFFEF3DB8}"/>
    <cellStyle name="Énfasis6" xfId="1840" xr:uid="{0AFEEAC1-426D-4E30-B08E-92562AE99AD9}"/>
    <cellStyle name="Énfasis6 2" xfId="58676" xr:uid="{9B914A8F-A303-49C7-97EA-D969239AA3F6}"/>
    <cellStyle name="Enter Currency (0)" xfId="45986" xr:uid="{79639B1F-D723-4C71-AA89-1571238DC8F4}"/>
    <cellStyle name="Enter Currency (2)" xfId="45886" xr:uid="{3BB2822C-207F-463D-9068-27949AD6BA3C}"/>
    <cellStyle name="Enter Units (0)" xfId="45985" xr:uid="{A7F65D3C-C49E-4DE7-B6C3-351C272BDEB0}"/>
    <cellStyle name="Enter Units (1)" xfId="45885" xr:uid="{C83E1E5B-1F9A-4E07-B506-2E7A3FFB00F7}"/>
    <cellStyle name="Enter Units (2)" xfId="45884" xr:uid="{A52F0378-C694-4331-8433-BCEF57D8C375}"/>
    <cellStyle name="Enterable Fields" xfId="5920" xr:uid="{AC3642AD-891F-4D1D-B2FC-8E754625CC1C}"/>
    <cellStyle name="Enterable Fields 2" xfId="5921" xr:uid="{F8E61C71-FB61-4F58-AF93-34803F7294B4}"/>
    <cellStyle name="Enterable Fields 2 2" xfId="5922" xr:uid="{30724E3B-80D8-4E96-AA28-DA113467EB30}"/>
    <cellStyle name="Enterable Fields 2 3" xfId="5923" xr:uid="{1362DD0D-4F0C-47A8-A36F-C0F5985D695C}"/>
    <cellStyle name="Enterable Fields 2 4" xfId="5924" xr:uid="{1BC824B7-D7A2-4C42-9DDA-839C2F3B3C8A}"/>
    <cellStyle name="Enterable Fields 3" xfId="5925" xr:uid="{CF18DBFF-EFE5-46A1-B58B-9F5F41BBD056}"/>
    <cellStyle name="Enterable Fields 3 2" xfId="5926" xr:uid="{FE066C6C-6DA3-40DA-A63A-67CB04494518}"/>
    <cellStyle name="Entrada" xfId="1841" xr:uid="{50EEC0F4-5C9F-48ED-8E3A-E8FA3E56A5DE}"/>
    <cellStyle name="Entrada 2" xfId="58678" xr:uid="{B737E8EB-C152-4C9B-B9E0-4FB2E046F9DD}"/>
    <cellStyle name="Euro" xfId="5927" xr:uid="{387FE69B-EEB9-4EC5-9AEB-8FADAFD4DADF}"/>
    <cellStyle name="Euro 10" xfId="56219" xr:uid="{D654C73A-FF47-43C2-A3C8-8F664B7D5522}"/>
    <cellStyle name="Euro 2" xfId="5928" xr:uid="{DC2D28E8-E47E-4E99-A1F3-DE52CB83A12A}"/>
    <cellStyle name="Euro 2 2" xfId="52490" xr:uid="{7A65FA14-BAC2-469F-8EE2-33051FC5272F}"/>
    <cellStyle name="Euro 2 2 2" xfId="52491" xr:uid="{DC66C5A4-BDF0-41D2-AC99-EA46D65E8E5F}"/>
    <cellStyle name="Euro 2 3" xfId="52492" xr:uid="{BB5795F4-E88C-4D5F-BE40-8701C8486EDF}"/>
    <cellStyle name="Euro 2 4" xfId="45883" xr:uid="{63A6B170-DE41-432E-9EAB-94AC36975123}"/>
    <cellStyle name="Euro 2_Results &amp; key fig." xfId="58679" xr:uid="{854A3EAB-214B-4076-AE7B-C48DC54D8C36}"/>
    <cellStyle name="Euro 3" xfId="5929" xr:uid="{458959C7-EA4B-4F5C-8FAC-AA5282B228BD}"/>
    <cellStyle name="Euro 3 2" xfId="52494" xr:uid="{06128969-8ACF-467C-BE99-C3575FE98B7B}"/>
    <cellStyle name="Euro 3 3" xfId="52493" xr:uid="{7C7424CC-88EE-44CF-9A0C-86446F4FD09B}"/>
    <cellStyle name="Euro 4" xfId="5930" xr:uid="{ACF78210-F5EA-43EC-9640-B577C2183665}"/>
    <cellStyle name="Euro 4 2" xfId="5931" xr:uid="{B911C870-8BFE-41B7-BB42-672AAD2AF214}"/>
    <cellStyle name="Euro 4 2 2" xfId="52497" xr:uid="{021F2C82-8F7B-48A0-B9CB-39234244EBED}"/>
    <cellStyle name="Euro 4 2 3" xfId="52496" xr:uid="{B1A1114E-2927-45C8-BF7F-B150FF6B329D}"/>
    <cellStyle name="Euro 4 3" xfId="5932" xr:uid="{7A21554F-3B1B-4071-89C6-955D31B76A44}"/>
    <cellStyle name="Euro 4 3 2" xfId="52498" xr:uid="{C3F87704-382E-4892-B90A-B4A8BFEA6D3C}"/>
    <cellStyle name="Euro 4 4" xfId="52495" xr:uid="{76B72571-90E6-4C3F-8DAA-A6897551D036}"/>
    <cellStyle name="Euro 5" xfId="52499" xr:uid="{E0FEBB59-F1F6-42AB-AE73-057060AC07CD}"/>
    <cellStyle name="Euro 5 2" xfId="52500" xr:uid="{FBE5C70E-A173-4215-B4A2-B3E636DA61A7}"/>
    <cellStyle name="Euro 5 2 2" xfId="52501" xr:uid="{050CCF05-1B76-44D6-BB6F-2A3315102F42}"/>
    <cellStyle name="Euro 5 3" xfId="52502" xr:uid="{2FAFE603-EB24-4E41-A799-095E9AE77486}"/>
    <cellStyle name="Euro 6" xfId="52503" xr:uid="{9E4411B2-4F6E-45F7-BC63-C3DF843FB229}"/>
    <cellStyle name="Euro 6 2" xfId="52504" xr:uid="{7B00EF03-BC0A-424E-9AC0-5C33CEDC232B}"/>
    <cellStyle name="Euro 6 2 2" xfId="52505" xr:uid="{E8043830-50D7-464E-806F-B1604E593CC5}"/>
    <cellStyle name="Euro 6 3" xfId="52506" xr:uid="{16C914EB-A03D-4A40-AA32-9F8B3DD327DA}"/>
    <cellStyle name="Euro 7" xfId="52507" xr:uid="{8F5E7432-896C-4159-BC29-CD612116081A}"/>
    <cellStyle name="Euro 7 2" xfId="52508" xr:uid="{6EF64A3D-84A4-4184-B376-52F4D347067A}"/>
    <cellStyle name="Euro 7 3" xfId="52509" xr:uid="{ACD8BEBB-C91B-418A-B3B5-D6FC292CFA92}"/>
    <cellStyle name="Euro 8" xfId="45247" xr:uid="{AD764CF7-7747-4B4E-A3ED-D6C2E4FB0915}"/>
    <cellStyle name="Euro 9" xfId="56955" xr:uid="{CBA97E02-CFDF-43FB-940E-BB4A0778DB79}"/>
    <cellStyle name="Euro_Adj_Income_statement_quarter" xfId="55127" xr:uid="{A7EE3093-65A0-4BCA-B2D7-B0739FA3A19C}"/>
    <cellStyle name="Explanatory Text" xfId="63" xr:uid="{4022B095-CEFB-4DF7-BBC1-098F60D46A69}"/>
    <cellStyle name="Explanatory Text 2" xfId="1842" xr:uid="{CE39D371-5C9D-4912-8247-4A509A83DF93}"/>
    <cellStyle name="Explanatory Text 2 2" xfId="5933" xr:uid="{735614F0-8D38-4278-8D8E-FEFD75BD118F}"/>
    <cellStyle name="Explanatory Text 2 2 2" xfId="58680" xr:uid="{37BEE5C1-50AB-45BE-BDE9-124EEAAAC9EC}"/>
    <cellStyle name="Explanatory Text 2 3" xfId="58681" xr:uid="{030CEAEF-C4CE-467C-9DD5-3B932A645347}"/>
    <cellStyle name="Explanatory Text 2 4" xfId="52510" xr:uid="{0699297E-6797-40F0-821F-FB40345FF14F}"/>
    <cellStyle name="Explanatory Text 2_Results &amp; key fig." xfId="58682" xr:uid="{63E87821-60A5-40E8-9E73-2BB6C3FBD8C1}"/>
    <cellStyle name="Explanatory Text 3" xfId="5934" xr:uid="{C703C857-5E7C-4C0F-A695-CFE8E58C62E9}"/>
    <cellStyle name="Explanatory Text 3 10" xfId="22538" hidden="1" xr:uid="{4C103904-315D-40EF-8C8A-DEA5B7FAE894}"/>
    <cellStyle name="Explanatory Text 3 10" xfId="21451" hidden="1" xr:uid="{BB734B96-5E94-433A-AA12-FB3CC2222582}"/>
    <cellStyle name="Explanatory Text 3 10" xfId="33361" hidden="1" xr:uid="{DE2D152F-1EEE-4BD4-9BB4-EEFFBAC83F68}"/>
    <cellStyle name="Explanatory Text 3 10" xfId="34417" hidden="1" xr:uid="{41A535AB-D66A-4BF0-BD18-DF5D839264E6}"/>
    <cellStyle name="Explanatory Text 3 10" xfId="30134" hidden="1" xr:uid="{1402739B-3FBC-41B2-8001-D6BEE5055590}"/>
    <cellStyle name="Explanatory Text 3 10" xfId="31215" hidden="1" xr:uid="{6B724AE2-F653-47DC-A3D6-BF0D18F10688}"/>
    <cellStyle name="Explanatory Text 3 10" xfId="32294" hidden="1" xr:uid="{E6BE5C50-9775-47B6-BCCA-C83A04F8A929}"/>
    <cellStyle name="Explanatory Text 3 10" xfId="29053" hidden="1" xr:uid="{BD5AFD3B-432D-479A-853F-1613B8E8BA78}"/>
    <cellStyle name="Explanatory Text 3 10" xfId="27970" hidden="1" xr:uid="{BC9CE153-DF5F-488F-AA3A-7AF24EDF446A}"/>
    <cellStyle name="Explanatory Text 3 10" xfId="20363" hidden="1" xr:uid="{9430B9A8-F7CD-4BE2-8BD4-CB2CC479FE8B}"/>
    <cellStyle name="Explanatory Text 3 10" xfId="17099" hidden="1" xr:uid="{D45D8B7E-3400-479C-99CC-43653EC6465C}"/>
    <cellStyle name="Explanatory Text 3 10" xfId="16011" hidden="1" xr:uid="{D6DE9F97-BD2A-4C08-B587-39A0850719ED}"/>
    <cellStyle name="Explanatory Text 3 10" xfId="23625" hidden="1" xr:uid="{57CEE049-8DF2-4C49-A8B6-4F3EF959A0D4}"/>
    <cellStyle name="Explanatory Text 3 10" xfId="36429" hidden="1" xr:uid="{55DD3FBE-E9FE-4CC2-ACB9-4EAAD811A6BD}"/>
    <cellStyle name="Explanatory Text 3 10" xfId="35455" hidden="1" xr:uid="{A94814E9-FA3F-4CA9-B0CB-091D9868869B}"/>
    <cellStyle name="Explanatory Text 3 10" xfId="26884" hidden="1" xr:uid="{916B476A-FD12-42A4-B8D5-AC363686BCF0}"/>
    <cellStyle name="Explanatory Text 3 10" xfId="11477" hidden="1" xr:uid="{ED7FF61F-4EB7-4383-BF11-4F51C8C09356}"/>
    <cellStyle name="Explanatory Text 3 10" xfId="12747" hidden="1" xr:uid="{5AB101EE-46C8-4939-8B16-75D96532DAFF}"/>
    <cellStyle name="Explanatory Text 3 10" xfId="25798" hidden="1" xr:uid="{F79410F6-479F-47C9-965C-C799B7113AAF}"/>
    <cellStyle name="Explanatory Text 3 10" xfId="24712" hidden="1" xr:uid="{FD80E203-8859-4F52-A22C-B1CDC8A51A1D}"/>
    <cellStyle name="Explanatory Text 3 10" xfId="13835" hidden="1" xr:uid="{5788A2E0-7819-4686-A38D-1D16555BF1D8}"/>
    <cellStyle name="Explanatory Text 3 10" xfId="14923" hidden="1" xr:uid="{0D52F853-2BFA-47BF-8A2B-A3DD4C5FE351}"/>
    <cellStyle name="Explanatory Text 3 10" xfId="18187" hidden="1" xr:uid="{870F4DC7-70C5-46DE-B5F4-86F11936964C}"/>
    <cellStyle name="Explanatory Text 3 10" xfId="19275" hidden="1" xr:uid="{759B1C28-D4BF-45EB-8CC0-CB3E206B4889}"/>
    <cellStyle name="Explanatory Text 3 11" xfId="22635" hidden="1" xr:uid="{200DB079-8EB3-4498-BACC-ABE29BF5520D}"/>
    <cellStyle name="Explanatory Text 3 11" xfId="21548" hidden="1" xr:uid="{A2F9ED73-CF9E-4D2F-A1E7-98FFC6F994E6}"/>
    <cellStyle name="Explanatory Text 3 11" xfId="33457" hidden="1" xr:uid="{721CDFF0-7357-442E-8C9A-C638EB4F5893}"/>
    <cellStyle name="Explanatory Text 3 11" xfId="34512" hidden="1" xr:uid="{B89578DB-9F43-4AE3-B4A9-581D90E3C37A}"/>
    <cellStyle name="Explanatory Text 3 11" xfId="30231" hidden="1" xr:uid="{46AA2AE4-9484-47C4-8C1B-E24E2D9218B5}"/>
    <cellStyle name="Explanatory Text 3 11" xfId="31312" hidden="1" xr:uid="{02C58C5B-894E-47CC-8C49-9A7C2DBDABA7}"/>
    <cellStyle name="Explanatory Text 3 11" xfId="32390" hidden="1" xr:uid="{6B0D27C4-BB58-48E1-8F47-CB0D732C74CB}"/>
    <cellStyle name="Explanatory Text 3 11" xfId="29150" hidden="1" xr:uid="{D8C2DD2F-311C-4418-8E3C-F722B301BAFD}"/>
    <cellStyle name="Explanatory Text 3 11" xfId="28067" hidden="1" xr:uid="{1369AC5C-DB0A-4B4B-A5B9-0390C7F6C755}"/>
    <cellStyle name="Explanatory Text 3 11" xfId="20460" hidden="1" xr:uid="{95BA5697-4D94-48DE-8037-610177C51664}"/>
    <cellStyle name="Explanatory Text 3 11" xfId="17196" hidden="1" xr:uid="{A8C00ABD-8A11-4978-802B-A92E5FFDFDC6}"/>
    <cellStyle name="Explanatory Text 3 11" xfId="16108" hidden="1" xr:uid="{AAD1D63D-5B90-4DE5-B62B-90A1949459DA}"/>
    <cellStyle name="Explanatory Text 3 11" xfId="23722" hidden="1" xr:uid="{EA50F306-83D7-434F-A4B7-A6518CE4D3B6}"/>
    <cellStyle name="Explanatory Text 3 11" xfId="36512" hidden="1" xr:uid="{22135F24-CA2E-492B-8703-08BC8D60E56E}"/>
    <cellStyle name="Explanatory Text 3 11" xfId="35549" hidden="1" xr:uid="{96842755-54F8-414A-A8AB-4A27CECC6862}"/>
    <cellStyle name="Explanatory Text 3 11" xfId="26981" hidden="1" xr:uid="{0E12F594-F46B-4246-9CB2-185837C62F69}"/>
    <cellStyle name="Explanatory Text 3 11" xfId="11510" hidden="1" xr:uid="{82012D26-0B40-45D0-AE76-6BC283BAE43A}"/>
    <cellStyle name="Explanatory Text 3 11" xfId="12844" hidden="1" xr:uid="{E2DC5BFB-75D1-4B30-845B-CDA65225282E}"/>
    <cellStyle name="Explanatory Text 3 11" xfId="25895" hidden="1" xr:uid="{8F006496-F3A6-4459-8CB0-2295F84D0E28}"/>
    <cellStyle name="Explanatory Text 3 11" xfId="24809" hidden="1" xr:uid="{645ADFC4-D8FE-4DFA-8562-17DEB7158070}"/>
    <cellStyle name="Explanatory Text 3 11" xfId="13932" hidden="1" xr:uid="{486090E4-3336-4BA3-9340-02827BE58A28}"/>
    <cellStyle name="Explanatory Text 3 11" xfId="15020" hidden="1" xr:uid="{8A88C93F-7A6C-4D4D-A2C6-FB42DF17CAAA}"/>
    <cellStyle name="Explanatory Text 3 11" xfId="18284" hidden="1" xr:uid="{15B31EF9-2C06-4D91-AD74-174B5C7F20D8}"/>
    <cellStyle name="Explanatory Text 3 11" xfId="19372" hidden="1" xr:uid="{C9592F5A-A182-4DCC-A3CE-47E466A33C51}"/>
    <cellStyle name="Explanatory Text 3 12" xfId="22698" hidden="1" xr:uid="{FED0A0EE-42A7-4479-9FDF-970CB4D5A91B}"/>
    <cellStyle name="Explanatory Text 3 12" xfId="21611" hidden="1" xr:uid="{46472967-176B-47AB-9898-0E3347373C43}"/>
    <cellStyle name="Explanatory Text 3 12" xfId="33520" hidden="1" xr:uid="{1AD2A80B-EA55-4746-BCB4-A5FF8551E75C}"/>
    <cellStyle name="Explanatory Text 3 12" xfId="34574" hidden="1" xr:uid="{8CD6E85E-DB8D-4321-ACC3-E7390DE69F07}"/>
    <cellStyle name="Explanatory Text 3 12" xfId="30294" hidden="1" xr:uid="{83115E2F-7C6B-489B-AD61-5DB534A7FD8C}"/>
    <cellStyle name="Explanatory Text 3 12" xfId="31374" hidden="1" xr:uid="{72C5D631-08CD-4DCD-A54F-CD609D0E49E2}"/>
    <cellStyle name="Explanatory Text 3 12" xfId="32452" hidden="1" xr:uid="{6D361490-5789-40F1-84CC-54B8A6472DE2}"/>
    <cellStyle name="Explanatory Text 3 12" xfId="29213" hidden="1" xr:uid="{67396678-810C-444B-93EA-34DD864C0B25}"/>
    <cellStyle name="Explanatory Text 3 12" xfId="28130" hidden="1" xr:uid="{B6125B38-D80D-42B2-9D7F-8F0D67C8526E}"/>
    <cellStyle name="Explanatory Text 3 12" xfId="20523" hidden="1" xr:uid="{3E5F84B8-8640-443C-827B-6BE856C68FFC}"/>
    <cellStyle name="Explanatory Text 3 12" xfId="17259" hidden="1" xr:uid="{E5FE3B69-084C-4322-B4F3-52F13011F33C}"/>
    <cellStyle name="Explanatory Text 3 12" xfId="16171" hidden="1" xr:uid="{FA81DEEE-29DA-4730-A4AB-C79718A0189C}"/>
    <cellStyle name="Explanatory Text 3 12" xfId="23785" hidden="1" xr:uid="{BE2B2607-D35E-478E-924B-641EBCFFBF76}"/>
    <cellStyle name="Explanatory Text 3 12" xfId="36566" hidden="1" xr:uid="{1F688EC7-FA23-48F0-8E92-CC97A0D82A8B}"/>
    <cellStyle name="Explanatory Text 3 12" xfId="35610" hidden="1" xr:uid="{86572BC4-B667-4D92-8508-C293B7A01B9F}"/>
    <cellStyle name="Explanatory Text 3 12" xfId="27044" hidden="1" xr:uid="{889E9CB2-4F0A-44A7-B659-7E09571B3938}"/>
    <cellStyle name="Explanatory Text 3 12" xfId="11543" hidden="1" xr:uid="{5E5B453D-FA0A-4177-8381-44E9744C20D5}"/>
    <cellStyle name="Explanatory Text 3 12" xfId="12907" hidden="1" xr:uid="{EA1662E1-9E59-4F28-957B-4050C3C48700}"/>
    <cellStyle name="Explanatory Text 3 12" xfId="25958" hidden="1" xr:uid="{39F53A6B-B8C5-4B3C-8733-67FE32CC96F3}"/>
    <cellStyle name="Explanatory Text 3 12" xfId="24872" hidden="1" xr:uid="{8953F9F1-2ABB-4301-AE3B-2F6E5A4FDC65}"/>
    <cellStyle name="Explanatory Text 3 12" xfId="13995" hidden="1" xr:uid="{1A84E000-55B8-4707-9863-F36B2E67D8C1}"/>
    <cellStyle name="Explanatory Text 3 12" xfId="15083" hidden="1" xr:uid="{EFB2AA57-C7C5-443F-A0F1-F2D367492E16}"/>
    <cellStyle name="Explanatory Text 3 12" xfId="18347" hidden="1" xr:uid="{D300B66A-B670-43D0-852A-367A94FE240B}"/>
    <cellStyle name="Explanatory Text 3 12" xfId="19435" hidden="1" xr:uid="{FAC5C962-72C0-4408-9D40-BB73900EE5A0}"/>
    <cellStyle name="Explanatory Text 3 13" xfId="23120" hidden="1" xr:uid="{61AE5E0E-AE25-4841-9FE6-48E1CF8D63C7}"/>
    <cellStyle name="Explanatory Text 3 13" xfId="22033" hidden="1" xr:uid="{1AA60D07-764B-4632-8C82-61FA610738FC}"/>
    <cellStyle name="Explanatory Text 3 13" xfId="33932" hidden="1" xr:uid="{3E7543F7-1323-4A30-8F6A-BB554E86E286}"/>
    <cellStyle name="Explanatory Text 3 13" xfId="34983" hidden="1" xr:uid="{608F5B6D-EF83-4215-8E00-26C2DAAD6CFC}"/>
    <cellStyle name="Explanatory Text 3 13" xfId="30715" hidden="1" xr:uid="{6EE5A5D8-DB5F-469C-851C-82FC8DEC3F97}"/>
    <cellStyle name="Explanatory Text 3 13" xfId="31794" hidden="1" xr:uid="{7222BF88-F7AD-45FE-B3F9-86EC87D7935A}"/>
    <cellStyle name="Explanatory Text 3 13" xfId="32868" hidden="1" xr:uid="{FE4F6ED9-0092-480E-9F99-229DD9DC7E34}"/>
    <cellStyle name="Explanatory Text 3 13" xfId="29633" hidden="1" xr:uid="{22730A02-6994-4BE4-8E3B-28572A8A4441}"/>
    <cellStyle name="Explanatory Text 3 13" xfId="28550" hidden="1" xr:uid="{E524BF9D-5C07-49C1-A58F-5541D640B2E0}"/>
    <cellStyle name="Explanatory Text 3 13" xfId="20945" hidden="1" xr:uid="{241469D1-6089-47AA-8F5C-2061432A0CEF}"/>
    <cellStyle name="Explanatory Text 3 13" xfId="17681" hidden="1" xr:uid="{D6EDE04B-9444-4A1A-AFB0-B6FC41056318}"/>
    <cellStyle name="Explanatory Text 3 13" xfId="16593" hidden="1" xr:uid="{46371390-9AD3-4FF2-AAD2-FE921938ADE3}"/>
    <cellStyle name="Explanatory Text 3 13" xfId="24207" hidden="1" xr:uid="{4617E53F-78CC-419F-9883-23CFCB2BFDED}"/>
    <cellStyle name="Explanatory Text 3 13" xfId="36935" hidden="1" xr:uid="{F1024752-209C-431A-A579-A6CCE2295035}"/>
    <cellStyle name="Explanatory Text 3 13" xfId="36010" hidden="1" xr:uid="{EF7B33B3-B7E2-4E33-8818-5238F21FF854}"/>
    <cellStyle name="Explanatory Text 3 13" xfId="27464" hidden="1" xr:uid="{4DCD4675-C3FE-415B-991C-37884A41BE70}"/>
    <cellStyle name="Explanatory Text 3 13" xfId="11576" hidden="1" xr:uid="{0711314C-7ACF-46CD-8A3D-5173487C702A}"/>
    <cellStyle name="Explanatory Text 3 13" xfId="13329" hidden="1" xr:uid="{F8A7FA00-E907-432F-A3CD-2B2C28822D5E}"/>
    <cellStyle name="Explanatory Text 3 13" xfId="26379" hidden="1" xr:uid="{49EC3BCB-C961-4BF0-9052-F89AE21317A3}"/>
    <cellStyle name="Explanatory Text 3 13" xfId="25293" hidden="1" xr:uid="{F15FC5E4-FB25-446B-949F-BA304834D4D4}"/>
    <cellStyle name="Explanatory Text 3 13" xfId="14417" hidden="1" xr:uid="{86AA6785-EB93-4110-BF4C-128906F74B97}"/>
    <cellStyle name="Explanatory Text 3 13" xfId="15505" hidden="1" xr:uid="{71EA9021-2CA1-47EC-91F5-F2415E7E23C3}"/>
    <cellStyle name="Explanatory Text 3 13" xfId="18769" hidden="1" xr:uid="{83841FAD-A3CA-4837-BC26-EAC8F2F6E2FB}"/>
    <cellStyle name="Explanatory Text 3 13" xfId="19857" hidden="1" xr:uid="{EBDE2CC7-0329-45B6-8D10-6E890A04B948}"/>
    <cellStyle name="Explanatory Text 3 14" xfId="23117" hidden="1" xr:uid="{E9D301F2-A22D-4262-A7C5-BE358E0BCEA3}"/>
    <cellStyle name="Explanatory Text 3 14" xfId="22030" hidden="1" xr:uid="{2897B245-E735-418F-BB9D-7F54EFEF9592}"/>
    <cellStyle name="Explanatory Text 3 14" xfId="33929" hidden="1" xr:uid="{AB3B180C-BC6C-40DA-884B-E93F7D296D1A}"/>
    <cellStyle name="Explanatory Text 3 14" xfId="34980" hidden="1" xr:uid="{5D11552B-16DB-45DC-B5AD-05C534DD35EA}"/>
    <cellStyle name="Explanatory Text 3 14" xfId="30712" hidden="1" xr:uid="{1BD2B199-45E0-4FE7-8C71-A6402F2D40B2}"/>
    <cellStyle name="Explanatory Text 3 14" xfId="31791" hidden="1" xr:uid="{E38F71A2-DBF4-487C-A7C4-E574FB8C045D}"/>
    <cellStyle name="Explanatory Text 3 14" xfId="32865" hidden="1" xr:uid="{ABD0F47F-E1BE-4AD4-BA16-A8DDA77EC030}"/>
    <cellStyle name="Explanatory Text 3 14" xfId="29630" hidden="1" xr:uid="{DAAA48BD-9D00-4DC8-93AB-67184A5D5CE6}"/>
    <cellStyle name="Explanatory Text 3 14" xfId="28547" hidden="1" xr:uid="{59A9766D-E983-4ECD-A3AE-2069796F1944}"/>
    <cellStyle name="Explanatory Text 3 14" xfId="20942" hidden="1" xr:uid="{B58DBA61-6531-444A-BF19-8296E6C56F8F}"/>
    <cellStyle name="Explanatory Text 3 14" xfId="17678" hidden="1" xr:uid="{41704A53-5615-4941-9A35-5D8F4688B020}"/>
    <cellStyle name="Explanatory Text 3 14" xfId="16590" hidden="1" xr:uid="{9F6308D1-C1CD-405E-B29A-CA0F99BAC463}"/>
    <cellStyle name="Explanatory Text 3 14" xfId="24204" hidden="1" xr:uid="{B683E527-3A2C-4B5F-8FB7-78E28E48491C}"/>
    <cellStyle name="Explanatory Text 3 14" xfId="36932" hidden="1" xr:uid="{3C292A72-77BE-4C8F-8A8A-0E29909AF9D4}"/>
    <cellStyle name="Explanatory Text 3 14" xfId="36007" hidden="1" xr:uid="{096D46E8-3A9C-48CC-98EE-FAD238113C8B}"/>
    <cellStyle name="Explanatory Text 3 14" xfId="27461" hidden="1" xr:uid="{BE2D7C4B-9473-45AB-B982-D2B0E8F154CD}"/>
    <cellStyle name="Explanatory Text 3 14" xfId="11609" hidden="1" xr:uid="{57EB5B77-A078-45E1-B4D2-20726019BE59}"/>
    <cellStyle name="Explanatory Text 3 14" xfId="13326" hidden="1" xr:uid="{A4B61884-FAF2-4DA0-9982-58EB232B27AD}"/>
    <cellStyle name="Explanatory Text 3 14" xfId="26376" hidden="1" xr:uid="{EE4AE6BC-0B53-4C0C-B134-B32CC05143A5}"/>
    <cellStyle name="Explanatory Text 3 14" xfId="25290" hidden="1" xr:uid="{FDC785F4-ACBE-4A00-8C60-A4EAF215AE79}"/>
    <cellStyle name="Explanatory Text 3 14" xfId="14414" hidden="1" xr:uid="{A7D2EF89-B3EC-424B-BFAF-4E12960036F8}"/>
    <cellStyle name="Explanatory Text 3 14" xfId="15502" hidden="1" xr:uid="{E86A8908-03D7-4439-ADA3-9F890AE6BDBF}"/>
    <cellStyle name="Explanatory Text 3 14" xfId="18766" hidden="1" xr:uid="{AC1A06C1-2338-4C6B-84E1-7B00E315EFE1}"/>
    <cellStyle name="Explanatory Text 3 14" xfId="19854" hidden="1" xr:uid="{89DA8E23-814E-4579-B010-5E40FEAE24ED}"/>
    <cellStyle name="Explanatory Text 3 15" xfId="23114" hidden="1" xr:uid="{D384FF75-3308-4678-99DF-321C031FAE5F}"/>
    <cellStyle name="Explanatory Text 3 15" xfId="22027" hidden="1" xr:uid="{42C23CD8-79F3-4D3D-A9F7-2149D2427489}"/>
    <cellStyle name="Explanatory Text 3 15" xfId="33926" hidden="1" xr:uid="{D70F264D-2B48-4516-BDE6-F97CE25C2C9D}"/>
    <cellStyle name="Explanatory Text 3 15" xfId="34977" hidden="1" xr:uid="{02498374-98C5-4945-A90B-B29E688C0557}"/>
    <cellStyle name="Explanatory Text 3 15" xfId="30709" hidden="1" xr:uid="{4A4A3B3B-828D-4C76-A6DD-3E0919D9E03E}"/>
    <cellStyle name="Explanatory Text 3 15" xfId="31788" hidden="1" xr:uid="{CA7ADBF3-3C78-4F62-850C-EBF67B88E34F}"/>
    <cellStyle name="Explanatory Text 3 15" xfId="32862" hidden="1" xr:uid="{E57EE51C-5EB0-421F-90EA-F1685A251717}"/>
    <cellStyle name="Explanatory Text 3 15" xfId="29627" hidden="1" xr:uid="{75941893-3264-450E-81A9-36D2B4530F13}"/>
    <cellStyle name="Explanatory Text 3 15" xfId="28544" hidden="1" xr:uid="{90801004-F9CF-470E-9026-C16BEF25A815}"/>
    <cellStyle name="Explanatory Text 3 15" xfId="20939" hidden="1" xr:uid="{D13E7605-5CC6-4807-AE0B-64A5ECAC9F5F}"/>
    <cellStyle name="Explanatory Text 3 15" xfId="17675" hidden="1" xr:uid="{58ACD214-8499-42FC-B6B4-5DF10746A618}"/>
    <cellStyle name="Explanatory Text 3 15" xfId="16587" hidden="1" xr:uid="{6DAFD251-EA53-48A7-B970-937D20326E7D}"/>
    <cellStyle name="Explanatory Text 3 15" xfId="24201" hidden="1" xr:uid="{6C5F18D5-8802-4C0B-B574-25994E90B526}"/>
    <cellStyle name="Explanatory Text 3 15" xfId="36929" hidden="1" xr:uid="{499866E0-2DB4-4262-BB7F-9E8FCB4B2E29}"/>
    <cellStyle name="Explanatory Text 3 15" xfId="36004" hidden="1" xr:uid="{6209FF8A-3968-4DC3-A2C3-40C3FA865FF7}"/>
    <cellStyle name="Explanatory Text 3 15" xfId="27458" hidden="1" xr:uid="{7D3D366F-F556-45D3-936F-8BFD1CFB1438}"/>
    <cellStyle name="Explanatory Text 3 15" xfId="11642" hidden="1" xr:uid="{DA6FFF96-B449-4152-9B10-A291E3258288}"/>
    <cellStyle name="Explanatory Text 3 15" xfId="13323" hidden="1" xr:uid="{18C29E02-9BA2-41AA-9EA8-2B697E95F400}"/>
    <cellStyle name="Explanatory Text 3 15" xfId="26373" hidden="1" xr:uid="{3F48C738-6624-44C6-BFF9-6DB01EAE4D49}"/>
    <cellStyle name="Explanatory Text 3 15" xfId="25287" hidden="1" xr:uid="{959F34AD-D490-424F-8CAC-038BDFD3CC45}"/>
    <cellStyle name="Explanatory Text 3 15" xfId="14411" hidden="1" xr:uid="{5E456740-E922-450C-86BF-3BEF4B2457D7}"/>
    <cellStyle name="Explanatory Text 3 15" xfId="15499" hidden="1" xr:uid="{922191FB-140E-4E1D-B9D7-3D615FB0F28D}"/>
    <cellStyle name="Explanatory Text 3 15" xfId="18763" hidden="1" xr:uid="{3CB3B0CE-2DD6-4FBB-8E2F-E020D1595B3D}"/>
    <cellStyle name="Explanatory Text 3 15" xfId="19851" hidden="1" xr:uid="{916C4E6B-8AEC-4844-8D37-ED357796823A}"/>
    <cellStyle name="Explanatory Text 3 16" xfId="23111" hidden="1" xr:uid="{4E367369-2D07-4DD2-A07B-DCF0823C1BE4}"/>
    <cellStyle name="Explanatory Text 3 16" xfId="22024" hidden="1" xr:uid="{CE0A6179-21E3-4994-B362-34B910C0FFBA}"/>
    <cellStyle name="Explanatory Text 3 16" xfId="33923" hidden="1" xr:uid="{698C3854-34A6-409B-8B55-57204D32C1D6}"/>
    <cellStyle name="Explanatory Text 3 16" xfId="34974" hidden="1" xr:uid="{1FCC94AC-3E5D-45BE-880B-F72E530E9EF2}"/>
    <cellStyle name="Explanatory Text 3 16" xfId="30706" hidden="1" xr:uid="{416BA639-4EDB-4A51-9857-40AF982C3310}"/>
    <cellStyle name="Explanatory Text 3 16" xfId="31785" hidden="1" xr:uid="{2EBDD2F9-6B73-4747-A0DB-165677610DDB}"/>
    <cellStyle name="Explanatory Text 3 16" xfId="32859" hidden="1" xr:uid="{4CCA25EE-4A93-4803-9E64-CB72F9090957}"/>
    <cellStyle name="Explanatory Text 3 16" xfId="29624" hidden="1" xr:uid="{5728D0DA-4FDB-43E4-A900-612F6E556EE3}"/>
    <cellStyle name="Explanatory Text 3 16" xfId="28541" hidden="1" xr:uid="{CFE40168-4882-41A4-A735-4FF4640EDEEE}"/>
    <cellStyle name="Explanatory Text 3 16" xfId="20936" hidden="1" xr:uid="{D0BB2D1A-4F14-42ED-9347-C4167F87D737}"/>
    <cellStyle name="Explanatory Text 3 16" xfId="17672" hidden="1" xr:uid="{024F96B7-3927-47B1-8355-BCC87455F6D6}"/>
    <cellStyle name="Explanatory Text 3 16" xfId="16584" hidden="1" xr:uid="{FC72418E-93AD-4C90-9D2D-40DE02EC45A7}"/>
    <cellStyle name="Explanatory Text 3 16" xfId="24198" hidden="1" xr:uid="{12E2C68A-0D64-4FC7-BF99-BA8632BC3F65}"/>
    <cellStyle name="Explanatory Text 3 16" xfId="36926" hidden="1" xr:uid="{FB8CC5D5-472A-4F45-9F2A-0DCA29F29A8B}"/>
    <cellStyle name="Explanatory Text 3 16" xfId="36001" hidden="1" xr:uid="{CADEC448-A21B-4688-866D-37AC7806BC0A}"/>
    <cellStyle name="Explanatory Text 3 16" xfId="27455" hidden="1" xr:uid="{61D55CCE-B768-4970-918E-2DDFCA219723}"/>
    <cellStyle name="Explanatory Text 3 16" xfId="11675" hidden="1" xr:uid="{2DE60E44-8B81-436E-92E6-59C215BECC37}"/>
    <cellStyle name="Explanatory Text 3 16" xfId="13320" hidden="1" xr:uid="{36197E86-54E4-4887-8F9A-7FD8DA102B49}"/>
    <cellStyle name="Explanatory Text 3 16" xfId="26370" hidden="1" xr:uid="{48E798D5-5909-45A2-BB88-A4C93DCD445A}"/>
    <cellStyle name="Explanatory Text 3 16" xfId="25284" hidden="1" xr:uid="{04098953-FD10-4C66-8EDA-F8D5C11D6123}"/>
    <cellStyle name="Explanatory Text 3 16" xfId="14408" hidden="1" xr:uid="{E73633C7-A80A-4B23-B69C-08C0CAFF8DC1}"/>
    <cellStyle name="Explanatory Text 3 16" xfId="15496" hidden="1" xr:uid="{DC0963D6-EC4D-43B6-9CD3-92B481A9F2DC}"/>
    <cellStyle name="Explanatory Text 3 16" xfId="18760" hidden="1" xr:uid="{18C196EA-E953-4C21-8AA3-ED05B35E98BA}"/>
    <cellStyle name="Explanatory Text 3 16" xfId="19848" hidden="1" xr:uid="{CD044C48-1132-43E5-B749-B681312D14C9}"/>
    <cellStyle name="Explanatory Text 3 17" xfId="23108" hidden="1" xr:uid="{D40B9846-5801-4650-9819-C45026A8F775}"/>
    <cellStyle name="Explanatory Text 3 17" xfId="22021" hidden="1" xr:uid="{503E1626-40B5-4E89-AB9C-CEAA5B49C1FE}"/>
    <cellStyle name="Explanatory Text 3 17" xfId="33920" hidden="1" xr:uid="{4DDE06B7-350D-4BBF-8949-7B3185CF3F2A}"/>
    <cellStyle name="Explanatory Text 3 17" xfId="34971" hidden="1" xr:uid="{43907E6B-4900-469A-9BA4-6B03D2B60A88}"/>
    <cellStyle name="Explanatory Text 3 17" xfId="30703" hidden="1" xr:uid="{3217C824-C48C-4512-9AF9-C18B879BA759}"/>
    <cellStyle name="Explanatory Text 3 17" xfId="31782" hidden="1" xr:uid="{90FC3FF3-CC94-43D5-9FF3-96B89C85644A}"/>
    <cellStyle name="Explanatory Text 3 17" xfId="32856" hidden="1" xr:uid="{1A0897C6-A0B1-4ACE-A435-D674191114D9}"/>
    <cellStyle name="Explanatory Text 3 17" xfId="29621" hidden="1" xr:uid="{924F6EAE-0585-4B2B-988C-2A23EE66E09E}"/>
    <cellStyle name="Explanatory Text 3 17" xfId="28538" hidden="1" xr:uid="{AAFF9FF6-3F60-45EF-9C58-1CDEB7F9396C}"/>
    <cellStyle name="Explanatory Text 3 17" xfId="20933" hidden="1" xr:uid="{1DA3D19D-98C0-4DD4-BA37-AC30A9D1058D}"/>
    <cellStyle name="Explanatory Text 3 17" xfId="17669" hidden="1" xr:uid="{33696814-5EFD-4958-B142-802B4BC61E50}"/>
    <cellStyle name="Explanatory Text 3 17" xfId="16581" hidden="1" xr:uid="{D9C5A10F-A199-46F5-B671-EFE48BBAC2E4}"/>
    <cellStyle name="Explanatory Text 3 17" xfId="24195" hidden="1" xr:uid="{C80346F1-B033-410C-8B57-31CFF61E6A95}"/>
    <cellStyle name="Explanatory Text 3 17" xfId="36923" hidden="1" xr:uid="{20D4A3C0-6A3A-4AC9-BCF5-C8FBBA362AD8}"/>
    <cellStyle name="Explanatory Text 3 17" xfId="35998" hidden="1" xr:uid="{30AACFEE-4A1C-4B94-A3AE-4B1E60070A3B}"/>
    <cellStyle name="Explanatory Text 3 17" xfId="27452" hidden="1" xr:uid="{A1B9C6F6-D3FE-4840-B62C-C8BBEDBEA3EB}"/>
    <cellStyle name="Explanatory Text 3 17" xfId="11708" hidden="1" xr:uid="{F08D280B-BB9C-4139-A974-023810ACE54C}"/>
    <cellStyle name="Explanatory Text 3 17" xfId="13317" hidden="1" xr:uid="{1D9C20CC-2AA5-4F55-98B6-DA8B477CE905}"/>
    <cellStyle name="Explanatory Text 3 17" xfId="26367" hidden="1" xr:uid="{50C3B041-E801-47EA-A232-ED66A83B4AD3}"/>
    <cellStyle name="Explanatory Text 3 17" xfId="25281" hidden="1" xr:uid="{ADBECC96-D4CA-4A3C-B170-55AD8E37D01B}"/>
    <cellStyle name="Explanatory Text 3 17" xfId="14405" hidden="1" xr:uid="{BB57F5D3-BA14-4958-90EC-5B99B38668B8}"/>
    <cellStyle name="Explanatory Text 3 17" xfId="15493" hidden="1" xr:uid="{22EB09AD-06C5-4782-B0DA-9699CBA69526}"/>
    <cellStyle name="Explanatory Text 3 17" xfId="18757" hidden="1" xr:uid="{79AFDD3E-16FE-4621-92DF-894D83101A3E}"/>
    <cellStyle name="Explanatory Text 3 17" xfId="19845" hidden="1" xr:uid="{24893A8F-925B-4F75-B46F-78A756C9B000}"/>
    <cellStyle name="Explanatory Text 3 18" xfId="23105" hidden="1" xr:uid="{4B6B7C52-BA71-4BDB-B969-52ED76A5E5C8}"/>
    <cellStyle name="Explanatory Text 3 18" xfId="22018" hidden="1" xr:uid="{93306325-B283-4766-B06F-80A207FB8108}"/>
    <cellStyle name="Explanatory Text 3 18" xfId="33917" hidden="1" xr:uid="{4E9D1046-8ADA-4492-AB98-5539036273EC}"/>
    <cellStyle name="Explanatory Text 3 18" xfId="34968" hidden="1" xr:uid="{92DD575B-8182-43DE-9768-DECE2FAE1521}"/>
    <cellStyle name="Explanatory Text 3 18" xfId="30700" hidden="1" xr:uid="{51AA365D-1049-406D-ABEA-E91BD75860CF}"/>
    <cellStyle name="Explanatory Text 3 18" xfId="31779" hidden="1" xr:uid="{0EFA2598-84FA-452E-8256-DD3F57B5128C}"/>
    <cellStyle name="Explanatory Text 3 18" xfId="32853" hidden="1" xr:uid="{49C5C94D-90CD-4512-B76C-A050266737BF}"/>
    <cellStyle name="Explanatory Text 3 18" xfId="29618" hidden="1" xr:uid="{AB6990B7-A528-47FC-8451-ED1A4E34284C}"/>
    <cellStyle name="Explanatory Text 3 18" xfId="28535" hidden="1" xr:uid="{E437C848-4F4D-4FD5-B71C-A10982E3C023}"/>
    <cellStyle name="Explanatory Text 3 18" xfId="20930" hidden="1" xr:uid="{2EF4CD28-4233-499D-963F-4B42088F1F8C}"/>
    <cellStyle name="Explanatory Text 3 18" xfId="17666" hidden="1" xr:uid="{AC0CFBA5-F6E6-4EEC-B6B1-BB5514173CCD}"/>
    <cellStyle name="Explanatory Text 3 18" xfId="16578" hidden="1" xr:uid="{D293E3CA-C527-400E-B818-EE04085C67E0}"/>
    <cellStyle name="Explanatory Text 3 18" xfId="24192" hidden="1" xr:uid="{573805C0-EFB8-4D60-9758-832C5901F93A}"/>
    <cellStyle name="Explanatory Text 3 18" xfId="36920" hidden="1" xr:uid="{7C1A2714-191D-431B-8B05-40EDDE36D892}"/>
    <cellStyle name="Explanatory Text 3 18" xfId="35995" hidden="1" xr:uid="{B39E1231-B749-45E8-8F92-33BDA1CE9F86}"/>
    <cellStyle name="Explanatory Text 3 18" xfId="27449" hidden="1" xr:uid="{6F9E508F-525B-4A3B-9CBE-31C064515615}"/>
    <cellStyle name="Explanatory Text 3 18" xfId="11741" hidden="1" xr:uid="{A901B9C6-A533-4950-81CD-E5F101B43DD4}"/>
    <cellStyle name="Explanatory Text 3 18" xfId="13314" hidden="1" xr:uid="{71792FA1-9E7C-417F-B441-89D71AA27632}"/>
    <cellStyle name="Explanatory Text 3 18" xfId="26364" hidden="1" xr:uid="{F7238441-BC66-4D3F-B31D-BCCAC88F5011}"/>
    <cellStyle name="Explanatory Text 3 18" xfId="25278" hidden="1" xr:uid="{115CA90F-AD7D-4DC2-B817-3E35B56528F7}"/>
    <cellStyle name="Explanatory Text 3 18" xfId="14402" hidden="1" xr:uid="{F2E9D155-8AC7-40CB-A2CA-AF00DE1D230E}"/>
    <cellStyle name="Explanatory Text 3 18" xfId="15490" hidden="1" xr:uid="{0B1DF078-8AAB-4A4E-B895-32442ED0B03B}"/>
    <cellStyle name="Explanatory Text 3 18" xfId="18754" hidden="1" xr:uid="{12A6501E-90C5-417B-B31F-0599B7FDE316}"/>
    <cellStyle name="Explanatory Text 3 18" xfId="19842" hidden="1" xr:uid="{031C6A0F-9E95-4DD9-A8A8-F313F2E9A43C}"/>
    <cellStyle name="Explanatory Text 3 19" xfId="21882" hidden="1" xr:uid="{6E021E7F-11F5-48B5-8D3F-BC42CC7EE092}"/>
    <cellStyle name="Explanatory Text 3 19" xfId="20794" hidden="1" xr:uid="{A9855716-0C9A-4D6C-87A5-0404FAEB61AD}"/>
    <cellStyle name="Explanatory Text 3 19" xfId="32720" hidden="1" xr:uid="{55B09942-F94B-48EF-BE7F-DAD36220372E}"/>
    <cellStyle name="Explanatory Text 3 19" xfId="33785" hidden="1" xr:uid="{E9861785-D965-467B-8BFA-E5F3F54E0F3D}"/>
    <cellStyle name="Explanatory Text 3 19" xfId="29482" hidden="1" xr:uid="{4FA328CB-2A6C-461F-BF23-14890DC82AFD}"/>
    <cellStyle name="Explanatory Text 3 19" xfId="30564" hidden="1" xr:uid="{2CFDC322-17C6-4936-8255-C741299A4753}"/>
    <cellStyle name="Explanatory Text 3 19" xfId="31643" hidden="1" xr:uid="{D0F6D743-D9FE-4D12-89C0-7C8A380AF962}"/>
    <cellStyle name="Explanatory Text 3 19" xfId="28399" hidden="1" xr:uid="{90E5E1F2-5493-4688-8E8D-8C68FAFC07F6}"/>
    <cellStyle name="Explanatory Text 3 19" xfId="27313" hidden="1" xr:uid="{E7F33A46-78FA-4B1F-BFA9-FB9BBAD20A8B}"/>
    <cellStyle name="Explanatory Text 3 19" xfId="19706" hidden="1" xr:uid="{FB60AEE7-CAE7-4A6E-9253-7053B57C2C42}"/>
    <cellStyle name="Explanatory Text 3 19" xfId="16442" hidden="1" xr:uid="{8A0D864E-3BEF-415F-B746-3F30E9EB3875}"/>
    <cellStyle name="Explanatory Text 3 19" xfId="15354" hidden="1" xr:uid="{7E9B1217-4F76-40AA-A42E-CB28F0F31F4C}"/>
    <cellStyle name="Explanatory Text 3 19" xfId="22969" hidden="1" xr:uid="{5F85A85D-636D-4A0E-9150-22B7829222D8}"/>
    <cellStyle name="Explanatory Text 3 19" xfId="35871" hidden="1" xr:uid="{44673B75-19B5-49A1-AEF7-C53CBD0ED102}"/>
    <cellStyle name="Explanatory Text 3 19" xfId="34838" hidden="1" xr:uid="{5F472EA6-3FD8-419E-A5FF-4B17ACEEEED2}"/>
    <cellStyle name="Explanatory Text 3 19" xfId="26228" hidden="1" xr:uid="{67AB5618-351C-4BB9-BE7E-A4701011D14A}"/>
    <cellStyle name="Explanatory Text 3 19" xfId="11774" hidden="1" xr:uid="{CC9CCF51-7689-4A00-B0F5-A5A10DA8F902}"/>
    <cellStyle name="Explanatory Text 3 19" xfId="10870" hidden="1" xr:uid="{F89CC926-25D6-4786-A87E-000EA4F25F86}"/>
    <cellStyle name="Explanatory Text 3 19" xfId="25142" hidden="1" xr:uid="{2FA1C688-B23E-4AF2-9C0A-019C1F926EF9}"/>
    <cellStyle name="Explanatory Text 3 19" xfId="24056" hidden="1" xr:uid="{3D2C2A43-444D-4C54-B036-D5D235000918}"/>
    <cellStyle name="Explanatory Text 3 19" xfId="13178" hidden="1" xr:uid="{99A3587A-59B3-472C-9BD6-8B058630011B}"/>
    <cellStyle name="Explanatory Text 3 19" xfId="14266" hidden="1" xr:uid="{A26E2195-E5DE-4826-92AF-5417CB06B399}"/>
    <cellStyle name="Explanatory Text 3 19" xfId="17530" hidden="1" xr:uid="{805D15A2-97BF-40C9-9239-D31A3FCEBA01}"/>
    <cellStyle name="Explanatory Text 3 19" xfId="18618" hidden="1" xr:uid="{1DF76889-3D37-43EF-AB33-B78FD87B2D42}"/>
    <cellStyle name="Explanatory Text 3 2" xfId="17594" hidden="1" xr:uid="{FF74E350-8FCA-4BD8-AF2C-60475166AC5C}"/>
    <cellStyle name="Explanatory Text 3 2" xfId="16506" hidden="1" xr:uid="{B4BA64C1-AEFC-49E0-AED5-6EB8FDCD1A76}"/>
    <cellStyle name="Explanatory Text 3 2" xfId="28463" hidden="1" xr:uid="{9BD486E7-3BCE-43F2-A62B-70A015637EDF}"/>
    <cellStyle name="Explanatory Text 3 2" xfId="29546" hidden="1" xr:uid="{260471EF-55A2-4FD4-BB31-62F4B9F3F40C}"/>
    <cellStyle name="Explanatory Text 3 2" xfId="25206" hidden="1" xr:uid="{24C5A5CD-D328-4171-96E4-B2FD26BA9EC2}"/>
    <cellStyle name="Explanatory Text 3 2" xfId="26292" hidden="1" xr:uid="{9F830F07-4CC3-4F20-B453-2796D73F700D}"/>
    <cellStyle name="Explanatory Text 3 2" xfId="27377" hidden="1" xr:uid="{DB4F083C-2133-4CB9-99B6-2AE47AECBF16}"/>
    <cellStyle name="Explanatory Text 3 2" xfId="24120" hidden="1" xr:uid="{456C2798-6426-4846-B265-7E230D43C0AB}"/>
    <cellStyle name="Explanatory Text 3 2" xfId="23033" hidden="1" xr:uid="{327AF108-9099-450B-9A09-65553333F128}"/>
    <cellStyle name="Explanatory Text 3 2" xfId="15418" hidden="1" xr:uid="{A5DA7B6E-C420-4BAA-9434-4D8A000C0440}"/>
    <cellStyle name="Explanatory Text 3 2" xfId="10983" hidden="1" xr:uid="{9E3DCE4D-F041-45FC-9EFC-A72315DC673D}"/>
    <cellStyle name="Explanatory Text 3 2" xfId="10966" hidden="1" xr:uid="{3FBF49CD-ABE0-4D28-A3F5-35571CED971E}"/>
    <cellStyle name="Explanatory Text 3 2" xfId="18682" hidden="1" xr:uid="{00283265-84A5-42F3-BAEB-17D73F40E41F}"/>
    <cellStyle name="Explanatory Text 3 2" xfId="31707" hidden="1" xr:uid="{691BE116-42BF-40C1-BFFB-07A23C305B7C}"/>
    <cellStyle name="Explanatory Text 3 2" xfId="30628" hidden="1" xr:uid="{3F69BE84-5A49-4C38-A353-25F3481E5573}"/>
    <cellStyle name="Explanatory Text 3 2" xfId="21946" hidden="1" xr:uid="{B1A4B99F-784E-471F-BF94-E9A0CEC7F5CA}"/>
    <cellStyle name="Explanatory Text 3 2" xfId="11156" hidden="1" xr:uid="{D8FF47BF-A894-42EE-8271-A31CAD1D784A}"/>
    <cellStyle name="Explanatory Text 3 2" xfId="10932" hidden="1" xr:uid="{06C4720C-C6A3-4CA8-89D0-57501CB5745E}"/>
    <cellStyle name="Explanatory Text 3 2" xfId="20858" hidden="1" xr:uid="{E1183FB5-ADE6-4AD0-B997-EFE43AEA98C4}"/>
    <cellStyle name="Explanatory Text 3 2" xfId="19770" hidden="1" xr:uid="{17CDB702-994E-4078-A78D-0B615BC7A5C8}"/>
    <cellStyle name="Explanatory Text 3 2" xfId="10915" hidden="1" xr:uid="{E7EB3431-4851-4AD4-9642-83F6377D163B}"/>
    <cellStyle name="Explanatory Text 3 2" xfId="11428" hidden="1" xr:uid="{44E5BBDE-0623-4D1B-8361-2A2292753A6C}"/>
    <cellStyle name="Explanatory Text 3 2" xfId="13242" hidden="1" xr:uid="{FCC34B16-535E-4FB5-A788-8835D4D1F957}"/>
    <cellStyle name="Explanatory Text 3 2" xfId="14330" hidden="1" xr:uid="{A9BA3EC9-6A47-42D4-908C-9B265A16345E}"/>
    <cellStyle name="Explanatory Text 3 2" xfId="30526" xr:uid="{76027AB9-2E33-4A23-80A1-239976B566B2}"/>
    <cellStyle name="Explanatory Text 3 20" xfId="22426" hidden="1" xr:uid="{88BB47D2-C688-4D81-BDA2-985363E6BE56}"/>
    <cellStyle name="Explanatory Text 3 20" xfId="21339" hidden="1" xr:uid="{41925A26-3BD0-40A5-AA0E-1117BE0A93D1}"/>
    <cellStyle name="Explanatory Text 3 20" xfId="33249" hidden="1" xr:uid="{C8BA6DE4-82B2-497D-AA66-CA55A21BD22A}"/>
    <cellStyle name="Explanatory Text 3 20" xfId="34305" hidden="1" xr:uid="{5E433488-3DD1-455F-A851-AA8724351916}"/>
    <cellStyle name="Explanatory Text 3 20" xfId="30022" hidden="1" xr:uid="{50421CCD-6CEA-48F4-B94C-10090DAED94C}"/>
    <cellStyle name="Explanatory Text 3 20" xfId="31103" hidden="1" xr:uid="{D9FF58AE-1025-4F00-A7F4-E1D6B3F1D750}"/>
    <cellStyle name="Explanatory Text 3 20" xfId="32182" hidden="1" xr:uid="{C1498784-4A92-4959-8C74-B2475092DAAA}"/>
    <cellStyle name="Explanatory Text 3 20" xfId="28941" hidden="1" xr:uid="{85012C0D-0D6F-4F88-A68D-7819E909D944}"/>
    <cellStyle name="Explanatory Text 3 20" xfId="27858" hidden="1" xr:uid="{4AAB7C1F-2E2F-45A5-9107-B1CC744AAEA4}"/>
    <cellStyle name="Explanatory Text 3 20" xfId="20251" hidden="1" xr:uid="{19F6A796-AFE2-4420-BC4C-534AB2F4AB3A}"/>
    <cellStyle name="Explanatory Text 3 20" xfId="16987" hidden="1" xr:uid="{392FEEAA-3789-4C83-B934-252E8E5DBCB0}"/>
    <cellStyle name="Explanatory Text 3 20" xfId="15899" hidden="1" xr:uid="{4B1EE5E5-82A5-4E43-ABA2-E12829B9A6A4}"/>
    <cellStyle name="Explanatory Text 3 20" xfId="23513" hidden="1" xr:uid="{61A456E0-A505-4FEF-BBF7-97FB3C36FF45}"/>
    <cellStyle name="Explanatory Text 3 20" xfId="36334" hidden="1" xr:uid="{8A3488D1-0F06-42CD-A02C-F96FFA417CAD}"/>
    <cellStyle name="Explanatory Text 3 20" xfId="35346" hidden="1" xr:uid="{219B6C29-04A7-480E-B57E-7F83759DAC8E}"/>
    <cellStyle name="Explanatory Text 3 20" xfId="26772" hidden="1" xr:uid="{7871D410-1319-4D84-AC41-1691CF559EAD}"/>
    <cellStyle name="Explanatory Text 3 20" xfId="11807" hidden="1" xr:uid="{2BFC8F75-E229-4B2B-9965-90E096D425E2}"/>
    <cellStyle name="Explanatory Text 3 20" xfId="12635" hidden="1" xr:uid="{AC2B6324-D577-4C37-B59C-49E4D9858968}"/>
    <cellStyle name="Explanatory Text 3 20" xfId="25686" hidden="1" xr:uid="{296EAF68-8965-4D25-AC43-17CF7831618F}"/>
    <cellStyle name="Explanatory Text 3 20" xfId="24600" hidden="1" xr:uid="{42003F0E-5660-4815-AC00-05414DDC7708}"/>
    <cellStyle name="Explanatory Text 3 20" xfId="13723" hidden="1" xr:uid="{7068987B-E83F-4841-BD20-1D1315FE23EA}"/>
    <cellStyle name="Explanatory Text 3 20" xfId="14811" hidden="1" xr:uid="{89B0D261-20AE-42C4-8F62-6252BF2E2445}"/>
    <cellStyle name="Explanatory Text 3 20" xfId="18075" hidden="1" xr:uid="{1EEA0BEF-F837-4163-B781-6CE6D49FF126}"/>
    <cellStyle name="Explanatory Text 3 20" xfId="19163" hidden="1" xr:uid="{A0A13D3C-B631-4501-88F0-FF850534953B}"/>
    <cellStyle name="Explanatory Text 3 21" xfId="22423" hidden="1" xr:uid="{89E3F64A-EF99-4098-896A-63DF88A7A668}"/>
    <cellStyle name="Explanatory Text 3 21" xfId="21336" hidden="1" xr:uid="{459A6B98-78F7-48B4-A0D6-DADDFC78D9BD}"/>
    <cellStyle name="Explanatory Text 3 21" xfId="33246" hidden="1" xr:uid="{D6251297-1907-4757-A7A5-3A47CCDD5EF0}"/>
    <cellStyle name="Explanatory Text 3 21" xfId="34302" hidden="1" xr:uid="{814D1023-0FDF-4179-B69A-DC5BBB01CB79}"/>
    <cellStyle name="Explanatory Text 3 21" xfId="30019" hidden="1" xr:uid="{3FA72B8C-7A1A-4B35-866D-42DF28385B47}"/>
    <cellStyle name="Explanatory Text 3 21" xfId="31100" hidden="1" xr:uid="{9CCEA72F-A81C-4399-9C77-364FC30EE754}"/>
    <cellStyle name="Explanatory Text 3 21" xfId="32179" hidden="1" xr:uid="{11DE2065-F6CF-4221-B605-79C49EDA8874}"/>
    <cellStyle name="Explanatory Text 3 21" xfId="28938" hidden="1" xr:uid="{284DDA42-488C-4087-A6FE-BD89DBA70C90}"/>
    <cellStyle name="Explanatory Text 3 21" xfId="27855" hidden="1" xr:uid="{2DCD4C6F-A8A3-4F5F-8712-68F7A2FB4DC6}"/>
    <cellStyle name="Explanatory Text 3 21" xfId="20248" hidden="1" xr:uid="{36449779-9329-49B6-B30D-80E9376C4B19}"/>
    <cellStyle name="Explanatory Text 3 21" xfId="16984" hidden="1" xr:uid="{AC4889C4-DE7F-47CB-A5B8-FD39C12BF102}"/>
    <cellStyle name="Explanatory Text 3 21" xfId="15896" hidden="1" xr:uid="{E79F5E0A-8533-414A-8713-4EFEF8E8C58C}"/>
    <cellStyle name="Explanatory Text 3 21" xfId="23510" hidden="1" xr:uid="{C793B770-3197-43BC-975A-60B25EC0B898}"/>
    <cellStyle name="Explanatory Text 3 21" xfId="36331" hidden="1" xr:uid="{3440F2B3-481F-4262-B101-CF7B07BCE2C3}"/>
    <cellStyle name="Explanatory Text 3 21" xfId="35343" hidden="1" xr:uid="{2F2F3F74-9415-4652-8DB0-D9DE588DF645}"/>
    <cellStyle name="Explanatory Text 3 21" xfId="26769" hidden="1" xr:uid="{9B6CFEA5-ECE7-4F48-A039-3130E2A19D93}"/>
    <cellStyle name="Explanatory Text 3 21" xfId="11840" hidden="1" xr:uid="{FE548BB1-DF2C-42EE-A85A-8FF588187236}"/>
    <cellStyle name="Explanatory Text 3 21" xfId="12632" hidden="1" xr:uid="{D3008390-5C27-41F6-B7D0-DCB897D99FA1}"/>
    <cellStyle name="Explanatory Text 3 21" xfId="25683" hidden="1" xr:uid="{F7AA214C-884D-48D1-9A32-4AC4230E9627}"/>
    <cellStyle name="Explanatory Text 3 21" xfId="24597" hidden="1" xr:uid="{8723B422-B45B-4703-8A8A-670EB8C6B93E}"/>
    <cellStyle name="Explanatory Text 3 21" xfId="13720" hidden="1" xr:uid="{A72A928D-007D-4FAE-A6F8-8597B296D6C1}"/>
    <cellStyle name="Explanatory Text 3 21" xfId="14808" hidden="1" xr:uid="{0DCE92C3-0B50-471C-B6C1-12D296D38CA9}"/>
    <cellStyle name="Explanatory Text 3 21" xfId="18072" hidden="1" xr:uid="{0147D742-2BB6-4FED-A014-CA8104A76BC9}"/>
    <cellStyle name="Explanatory Text 3 21" xfId="19160" hidden="1" xr:uid="{FCBDF9E5-A43B-4B28-A5F1-D53CAC8BF962}"/>
    <cellStyle name="Explanatory Text 3 22" xfId="22420" hidden="1" xr:uid="{AE6F2C52-D6DD-405C-8958-C6A7211AC115}"/>
    <cellStyle name="Explanatory Text 3 22" xfId="21333" hidden="1" xr:uid="{C39621C0-A68F-42C3-A75B-51C7B007BD33}"/>
    <cellStyle name="Explanatory Text 3 22" xfId="33243" hidden="1" xr:uid="{2CAF24F8-AB17-4A2F-A57E-129F5E05E6FE}"/>
    <cellStyle name="Explanatory Text 3 22" xfId="34299" hidden="1" xr:uid="{8BC42B8E-5467-45A9-88A6-7BBC31B13E85}"/>
    <cellStyle name="Explanatory Text 3 22" xfId="30016" hidden="1" xr:uid="{3401A930-AD8A-4520-AC23-55E26E77BEFE}"/>
    <cellStyle name="Explanatory Text 3 22" xfId="31097" hidden="1" xr:uid="{156EF65C-C6B9-4174-BEA1-CE1F51D95A25}"/>
    <cellStyle name="Explanatory Text 3 22" xfId="32176" hidden="1" xr:uid="{BC110180-DFA7-4562-B9BD-80D423C7C1AF}"/>
    <cellStyle name="Explanatory Text 3 22" xfId="28935" hidden="1" xr:uid="{9B082FB3-ADDC-42CF-A8F3-0E881824571C}"/>
    <cellStyle name="Explanatory Text 3 22" xfId="27852" hidden="1" xr:uid="{7B058E93-85AF-4111-A09F-D17F146DE91C}"/>
    <cellStyle name="Explanatory Text 3 22" xfId="20245" hidden="1" xr:uid="{DBDE8E32-509F-4160-8FDD-D287F7E02084}"/>
    <cellStyle name="Explanatory Text 3 22" xfId="16981" hidden="1" xr:uid="{11999686-53FC-4B28-B2A4-463D272083FB}"/>
    <cellStyle name="Explanatory Text 3 22" xfId="15893" hidden="1" xr:uid="{31E7BF76-8AD7-47A1-9375-49B55628AFB4}"/>
    <cellStyle name="Explanatory Text 3 22" xfId="23507" hidden="1" xr:uid="{4397AB75-5F5A-47BC-AFAA-3AC36FCF857C}"/>
    <cellStyle name="Explanatory Text 3 22" xfId="36328" hidden="1" xr:uid="{4486D66A-D3BF-4448-9E53-ABAA081A39A9}"/>
    <cellStyle name="Explanatory Text 3 22" xfId="35340" hidden="1" xr:uid="{766231A0-BF67-45CE-B1F6-0C2E9CB5FFB9}"/>
    <cellStyle name="Explanatory Text 3 22" xfId="26766" hidden="1" xr:uid="{4E069007-8043-467C-B702-CC8246D15D8B}"/>
    <cellStyle name="Explanatory Text 3 22" xfId="11873" hidden="1" xr:uid="{198C049A-4A3A-460C-B3A9-60F2F93ACA4E}"/>
    <cellStyle name="Explanatory Text 3 22" xfId="12629" hidden="1" xr:uid="{5D748AC5-34F2-472F-934C-7925811BB408}"/>
    <cellStyle name="Explanatory Text 3 22" xfId="25680" hidden="1" xr:uid="{0B442995-D037-475D-A9E0-AA54A11DC86E}"/>
    <cellStyle name="Explanatory Text 3 22" xfId="24594" hidden="1" xr:uid="{57A1F890-388B-41C6-87D6-6ED633129710}"/>
    <cellStyle name="Explanatory Text 3 22" xfId="13717" hidden="1" xr:uid="{FF90CD91-7D60-44C7-A1AB-6DDD369E44A6}"/>
    <cellStyle name="Explanatory Text 3 22" xfId="14805" hidden="1" xr:uid="{688210A3-0EAC-4DF3-A3C1-6F7E68682EA1}"/>
    <cellStyle name="Explanatory Text 3 22" xfId="18069" hidden="1" xr:uid="{29B0B363-1785-4816-BA73-41C865EBD3E5}"/>
    <cellStyle name="Explanatory Text 3 22" xfId="19157" hidden="1" xr:uid="{A291EAC7-3ADD-407F-BF02-B04EBA543125}"/>
    <cellStyle name="Explanatory Text 3 23" xfId="22417" hidden="1" xr:uid="{64EC244E-B7DD-4A27-8904-61294E283FB0}"/>
    <cellStyle name="Explanatory Text 3 23" xfId="21330" hidden="1" xr:uid="{266A9625-77B8-4E0C-98AB-D548BA7CA716}"/>
    <cellStyle name="Explanatory Text 3 23" xfId="33240" hidden="1" xr:uid="{B1864AC4-8C12-4127-9C66-9FF2BB7B100D}"/>
    <cellStyle name="Explanatory Text 3 23" xfId="34296" hidden="1" xr:uid="{57E48C34-6E71-4509-9ECC-F2C4FD2ECF13}"/>
    <cellStyle name="Explanatory Text 3 23" xfId="30013" hidden="1" xr:uid="{4D509147-F5F2-44F3-93EC-2D697CE9C05B}"/>
    <cellStyle name="Explanatory Text 3 23" xfId="31094" hidden="1" xr:uid="{26D7E2BD-A1D6-44D8-AE23-411D36058510}"/>
    <cellStyle name="Explanatory Text 3 23" xfId="32173" hidden="1" xr:uid="{818BB18E-ED3A-4EEF-ABEA-F2AB4AD5107E}"/>
    <cellStyle name="Explanatory Text 3 23" xfId="28932" hidden="1" xr:uid="{1C2A2A56-4C48-466A-9539-7FBD47E03C81}"/>
    <cellStyle name="Explanatory Text 3 23" xfId="27849" hidden="1" xr:uid="{22D58D9C-872D-4721-B809-E9457E517650}"/>
    <cellStyle name="Explanatory Text 3 23" xfId="20242" hidden="1" xr:uid="{77D9F0D4-8CA0-4864-8729-86B50ACBAE95}"/>
    <cellStyle name="Explanatory Text 3 23" xfId="16978" hidden="1" xr:uid="{81D8064F-4315-4F38-BE81-EABB371DEDB4}"/>
    <cellStyle name="Explanatory Text 3 23" xfId="15890" hidden="1" xr:uid="{B8458EE7-4E5D-4772-839A-4867F94FE11A}"/>
    <cellStyle name="Explanatory Text 3 23" xfId="23504" hidden="1" xr:uid="{63100B0D-4FF8-4D27-B42D-141A922FA811}"/>
    <cellStyle name="Explanatory Text 3 23" xfId="36325" hidden="1" xr:uid="{69D34158-AF2A-49C7-99C1-69B3A3C90F4C}"/>
    <cellStyle name="Explanatory Text 3 23" xfId="35337" hidden="1" xr:uid="{EBE3F552-95B2-4F9F-A528-E5B2FF818308}"/>
    <cellStyle name="Explanatory Text 3 23" xfId="26763" hidden="1" xr:uid="{20D02655-D51E-4EC0-AA3A-E74A93719552}"/>
    <cellStyle name="Explanatory Text 3 23" xfId="11906" hidden="1" xr:uid="{9D1E119E-A927-4064-A916-404667124CA4}"/>
    <cellStyle name="Explanatory Text 3 23" xfId="12626" hidden="1" xr:uid="{8DE6F718-5D63-478E-A96B-56DA47C09F78}"/>
    <cellStyle name="Explanatory Text 3 23" xfId="25677" hidden="1" xr:uid="{1079B7DE-01CE-4B2B-ABD2-F7EA048B6202}"/>
    <cellStyle name="Explanatory Text 3 23" xfId="24591" hidden="1" xr:uid="{2B1BEAE3-2E57-47C1-8F4D-E3CD39DCD121}"/>
    <cellStyle name="Explanatory Text 3 23" xfId="13714" hidden="1" xr:uid="{86CF74FA-E812-49C5-BD85-25129CA38589}"/>
    <cellStyle name="Explanatory Text 3 23" xfId="14802" hidden="1" xr:uid="{7542BE97-3FE5-4C01-A693-1ADF35FF153F}"/>
    <cellStyle name="Explanatory Text 3 23" xfId="18066" hidden="1" xr:uid="{454DA6DB-61A8-4975-912B-9079970254CB}"/>
    <cellStyle name="Explanatory Text 3 23" xfId="19154" hidden="1" xr:uid="{09B50184-EC60-4C91-87AE-E95AC1FB1CBB}"/>
    <cellStyle name="Explanatory Text 3 24" xfId="22414" hidden="1" xr:uid="{97DFF0E7-6146-4C26-9C6C-D2E443963A52}"/>
    <cellStyle name="Explanatory Text 3 24" xfId="21327" hidden="1" xr:uid="{9CE0E84A-4B3E-4551-B6BB-18C305ADBAE5}"/>
    <cellStyle name="Explanatory Text 3 24" xfId="33237" hidden="1" xr:uid="{F4159967-DE7A-41DF-9361-68CD81C14380}"/>
    <cellStyle name="Explanatory Text 3 24" xfId="34293" hidden="1" xr:uid="{56AC07BE-DD62-40C9-9A2A-E14B8BE928B9}"/>
    <cellStyle name="Explanatory Text 3 24" xfId="30010" hidden="1" xr:uid="{EF4A095F-1E15-490B-93DF-536A667AB93D}"/>
    <cellStyle name="Explanatory Text 3 24" xfId="31091" hidden="1" xr:uid="{8DEF1DF4-44A3-41C8-B6E4-5296A075DC8B}"/>
    <cellStyle name="Explanatory Text 3 24" xfId="32170" hidden="1" xr:uid="{B0A9B81F-8E86-4A29-A8C7-267B2AACB344}"/>
    <cellStyle name="Explanatory Text 3 24" xfId="28929" hidden="1" xr:uid="{C598E33C-6F68-424A-83ED-ED4517E902CB}"/>
    <cellStyle name="Explanatory Text 3 24" xfId="27846" hidden="1" xr:uid="{C6796516-B5EC-46E2-AA07-EE25FA640CFD}"/>
    <cellStyle name="Explanatory Text 3 24" xfId="20239" hidden="1" xr:uid="{8FECBD11-A1E2-4B1C-AD48-E91BE779058A}"/>
    <cellStyle name="Explanatory Text 3 24" xfId="16975" hidden="1" xr:uid="{F85A72B3-D379-45A0-B2CC-00E2E88978A4}"/>
    <cellStyle name="Explanatory Text 3 24" xfId="15887" hidden="1" xr:uid="{F3C692DC-7481-4119-84FB-030F9792F6A9}"/>
    <cellStyle name="Explanatory Text 3 24" xfId="23501" hidden="1" xr:uid="{5835AE09-1F3C-4ED4-9D06-C39964DB8432}"/>
    <cellStyle name="Explanatory Text 3 24" xfId="36322" hidden="1" xr:uid="{A3503963-49A5-482A-BB52-2A5F103CF506}"/>
    <cellStyle name="Explanatory Text 3 24" xfId="35334" hidden="1" xr:uid="{E1E66298-632A-4EF6-A101-FB1571E2980B}"/>
    <cellStyle name="Explanatory Text 3 24" xfId="26760" hidden="1" xr:uid="{E5BA2700-0A94-490A-80C5-47170DB8C9B5}"/>
    <cellStyle name="Explanatory Text 3 24" xfId="11939" hidden="1" xr:uid="{6A5EDC68-6DDB-420B-9F1C-04DCE5ECAF1F}"/>
    <cellStyle name="Explanatory Text 3 24" xfId="12623" hidden="1" xr:uid="{A5CA75F6-6844-4854-819B-8D24ADA293A6}"/>
    <cellStyle name="Explanatory Text 3 24" xfId="25674" hidden="1" xr:uid="{AD45B93B-AA4E-4505-A93B-EF149D4F6399}"/>
    <cellStyle name="Explanatory Text 3 24" xfId="24588" hidden="1" xr:uid="{F1334032-134A-4D4C-833D-81C965D0AD99}"/>
    <cellStyle name="Explanatory Text 3 24" xfId="13711" hidden="1" xr:uid="{E1E094F9-DD5A-475E-AE92-A6E6B392034E}"/>
    <cellStyle name="Explanatory Text 3 24" xfId="14799" hidden="1" xr:uid="{4C93D9F5-B036-4952-BD23-7368EDDC7BD5}"/>
    <cellStyle name="Explanatory Text 3 24" xfId="18063" hidden="1" xr:uid="{2DC6E8A8-399D-4389-B123-7FE8F8207CAC}"/>
    <cellStyle name="Explanatory Text 3 24" xfId="19151" hidden="1" xr:uid="{7CE20D75-90C5-4562-A266-AC571D4A438F}"/>
    <cellStyle name="Explanatory Text 3 25" xfId="22411" hidden="1" xr:uid="{621947A9-14B2-480D-8EC9-5578813743E6}"/>
    <cellStyle name="Explanatory Text 3 25" xfId="21324" hidden="1" xr:uid="{2528F9C1-2EF1-4646-B449-B564DEE55D6A}"/>
    <cellStyle name="Explanatory Text 3 25" xfId="33234" hidden="1" xr:uid="{E9B65147-1077-4D5F-AD6E-F3381CAE9032}"/>
    <cellStyle name="Explanatory Text 3 25" xfId="34290" hidden="1" xr:uid="{461973A6-7F74-4FB0-AA64-2CBFDCC650A1}"/>
    <cellStyle name="Explanatory Text 3 25" xfId="30007" hidden="1" xr:uid="{174597AB-4423-4715-90D6-C5E392676020}"/>
    <cellStyle name="Explanatory Text 3 25" xfId="31088" hidden="1" xr:uid="{ACD5AADB-3E47-463C-86AA-582272319B20}"/>
    <cellStyle name="Explanatory Text 3 25" xfId="32167" hidden="1" xr:uid="{6E716957-519A-49A5-859C-AE2E00A2E16B}"/>
    <cellStyle name="Explanatory Text 3 25" xfId="28926" hidden="1" xr:uid="{2B10A002-A707-4003-9BA9-F277C722CD97}"/>
    <cellStyle name="Explanatory Text 3 25" xfId="27843" hidden="1" xr:uid="{35DD09EE-CF9E-4649-ADA5-8B39B9079876}"/>
    <cellStyle name="Explanatory Text 3 25" xfId="20236" hidden="1" xr:uid="{7D0F39A8-7905-4FB7-B8CD-9804D2A10C4F}"/>
    <cellStyle name="Explanatory Text 3 25" xfId="16972" hidden="1" xr:uid="{2997246D-1F37-4D7A-BCF0-BF3C44C13D34}"/>
    <cellStyle name="Explanatory Text 3 25" xfId="15884" hidden="1" xr:uid="{D1AAF3C5-C110-454E-97CD-210EC017475A}"/>
    <cellStyle name="Explanatory Text 3 25" xfId="23498" hidden="1" xr:uid="{B757EA5A-4D2A-463C-B927-166C67D83DF4}"/>
    <cellStyle name="Explanatory Text 3 25" xfId="36319" hidden="1" xr:uid="{32BE2D03-91C0-465D-BBF4-70673E87371C}"/>
    <cellStyle name="Explanatory Text 3 25" xfId="35331" hidden="1" xr:uid="{F83AFCE5-8017-4879-9F05-A0A0C8E5B80C}"/>
    <cellStyle name="Explanatory Text 3 25" xfId="26757" hidden="1" xr:uid="{451FF835-003F-4798-BFED-1EB393AE4647}"/>
    <cellStyle name="Explanatory Text 3 25" xfId="11972" hidden="1" xr:uid="{18210235-79FA-4D76-91C2-D73446381D62}"/>
    <cellStyle name="Explanatory Text 3 25" xfId="12620" hidden="1" xr:uid="{BD255577-33CA-4AB5-9A3F-DC347EFFFFB8}"/>
    <cellStyle name="Explanatory Text 3 25" xfId="25671" hidden="1" xr:uid="{77294E82-3100-4330-84CB-FDEE3E2A0E68}"/>
    <cellStyle name="Explanatory Text 3 25" xfId="24585" hidden="1" xr:uid="{EE81236F-278D-4861-A4BD-AB4BBF6E0E11}"/>
    <cellStyle name="Explanatory Text 3 25" xfId="13708" hidden="1" xr:uid="{78ACF00C-83D0-4BC4-8F33-B971BF3D4BB8}"/>
    <cellStyle name="Explanatory Text 3 25" xfId="14796" hidden="1" xr:uid="{A7B30156-4246-401A-A1C6-AE27FAE30606}"/>
    <cellStyle name="Explanatory Text 3 25" xfId="18060" hidden="1" xr:uid="{C2E5C13A-E2E0-488B-8C18-FFBD2A0B4BD5}"/>
    <cellStyle name="Explanatory Text 3 25" xfId="19148" hidden="1" xr:uid="{403CE4D6-7627-4790-943B-51E78BD8C560}"/>
    <cellStyle name="Explanatory Text 3 26" xfId="21171" hidden="1" xr:uid="{50DB9411-7FC9-41A7-87C9-8C1D8831A021}"/>
    <cellStyle name="Explanatory Text 3 26" xfId="20083" hidden="1" xr:uid="{F8831E49-DF1A-4C01-BA2C-B83F8EB2AE3C}"/>
    <cellStyle name="Explanatory Text 3 26" xfId="32018" hidden="1" xr:uid="{2D31D084-2C7C-486E-9C6E-A6DFCD772233}"/>
    <cellStyle name="Explanatory Text 3 26" xfId="33090" hidden="1" xr:uid="{321FABBF-2AAA-4FE0-8A3F-338AA1E02C37}"/>
    <cellStyle name="Explanatory Text 3 26" xfId="28776" hidden="1" xr:uid="{E88734E7-2D4F-4C71-8255-09F68E87E73A}"/>
    <cellStyle name="Explanatory Text 3 26" xfId="29857" hidden="1" xr:uid="{6AB9268A-887C-47C2-9C03-9B13FC9A1268}"/>
    <cellStyle name="Explanatory Text 3 26" xfId="30938" hidden="1" xr:uid="{ADAA9455-1695-4DFA-8147-E077B1C5B785}"/>
    <cellStyle name="Explanatory Text 3 26" xfId="27690" hidden="1" xr:uid="{07E091A3-B7F9-4F74-9E0B-DAC0E856578F}"/>
    <cellStyle name="Explanatory Text 3 26" xfId="26605" hidden="1" xr:uid="{248D7EFB-B8CB-479D-BC37-4533C39D30AA}"/>
    <cellStyle name="Explanatory Text 3 26" xfId="18995" hidden="1" xr:uid="{DB426D8B-F044-4206-8285-886D818D7B4E}"/>
    <cellStyle name="Explanatory Text 3 26" xfId="15731" hidden="1" xr:uid="{C7AC5FC5-CEF1-42C0-ACF2-755C82F72D87}"/>
    <cellStyle name="Explanatory Text 3 26" xfId="14643" hidden="1" xr:uid="{E7E28DEB-5119-4F82-9F76-CEDD2FE9F9FC}"/>
    <cellStyle name="Explanatory Text 3 26" xfId="22259" hidden="1" xr:uid="{91D6132B-7F53-4664-B062-10D0B77C682E}"/>
    <cellStyle name="Explanatory Text 3 26" xfId="35200" hidden="1" xr:uid="{B73D56CD-CD22-4C41-83EF-8C021C5E33AD}"/>
    <cellStyle name="Explanatory Text 3 26" xfId="34152" hidden="1" xr:uid="{11B40122-29DD-43E8-88BF-0581CBB3717B}"/>
    <cellStyle name="Explanatory Text 3 26" xfId="25519" hidden="1" xr:uid="{DA8282C1-4115-45E0-8B5A-FBCF4A452F64}"/>
    <cellStyle name="Explanatory Text 3 26" xfId="12005" hidden="1" xr:uid="{42DAE9B5-9CFB-430D-B6BA-C87E6AA63992}"/>
    <cellStyle name="Explanatory Text 3 26" xfId="10886" hidden="1" xr:uid="{7AA5EF44-0DD8-494B-91E9-EC11B1B5AB04}"/>
    <cellStyle name="Explanatory Text 3 26" xfId="24433" hidden="1" xr:uid="{858A45C0-9F13-4185-BD73-925DB04E188F}"/>
    <cellStyle name="Explanatory Text 3 26" xfId="23346" hidden="1" xr:uid="{D98B1572-D178-496A-B304-A37E7DFAA914}"/>
    <cellStyle name="Explanatory Text 3 26" xfId="12467" hidden="1" xr:uid="{0B1D40E9-86BF-43B1-ACA7-F5EB7211868D}"/>
    <cellStyle name="Explanatory Text 3 26" xfId="13555" hidden="1" xr:uid="{9DA7E42A-EB5A-473E-90F9-8F47B1DF15B4}"/>
    <cellStyle name="Explanatory Text 3 26" xfId="16819" hidden="1" xr:uid="{831D1492-70B2-48DB-9456-D8C5C87809BF}"/>
    <cellStyle name="Explanatory Text 3 26" xfId="17907" hidden="1" xr:uid="{2B9E2449-4180-4CAB-BBD6-02D5B17403FF}"/>
    <cellStyle name="Explanatory Text 3 27" xfId="17627" hidden="1" xr:uid="{A46631C5-E832-452D-9ADC-6BB2F10953F8}"/>
    <cellStyle name="Explanatory Text 3 27" xfId="16539" hidden="1" xr:uid="{C4AA36B9-29C4-463E-A175-53D4F5FC782C}"/>
    <cellStyle name="Explanatory Text 3 27" xfId="28496" hidden="1" xr:uid="{7A25FDC0-961E-43D4-B0B7-CA983F3F56A8}"/>
    <cellStyle name="Explanatory Text 3 27" xfId="29579" hidden="1" xr:uid="{BB2C8B24-8274-4B94-B6B0-86832CCFBF1E}"/>
    <cellStyle name="Explanatory Text 3 27" xfId="25239" hidden="1" xr:uid="{487168D6-786D-4045-93D2-0FCC3D1D9995}"/>
    <cellStyle name="Explanatory Text 3 27" xfId="26325" hidden="1" xr:uid="{10C051D3-F244-4BAF-B9DB-0695B4C10728}"/>
    <cellStyle name="Explanatory Text 3 27" xfId="27410" hidden="1" xr:uid="{275627A0-30F0-4B07-8048-2A32860D4C79}"/>
    <cellStyle name="Explanatory Text 3 27" xfId="24153" hidden="1" xr:uid="{59B3DA6F-A10F-4578-96BD-C0A7092083B6}"/>
    <cellStyle name="Explanatory Text 3 27" xfId="23066" hidden="1" xr:uid="{5B18FCF3-CD49-4534-A3E2-B158B69DE9E9}"/>
    <cellStyle name="Explanatory Text 3 27" xfId="15451" hidden="1" xr:uid="{56EE8A84-CD35-48BD-891D-6C2C7ED8C1B4}"/>
    <cellStyle name="Explanatory Text 3 27" xfId="10986" hidden="1" xr:uid="{12C612DC-5F2D-4B40-8F0A-8C3EF9EBDC7B}"/>
    <cellStyle name="Explanatory Text 3 27" xfId="10989" hidden="1" xr:uid="{57011E26-E884-4A5F-991C-CEFDF718F07C}"/>
    <cellStyle name="Explanatory Text 3 27" xfId="18715" hidden="1" xr:uid="{BEF4AF56-B318-4DD2-BBA4-C662BC7D8FC7}"/>
    <cellStyle name="Explanatory Text 3 27" xfId="31740" hidden="1" xr:uid="{9B517551-AAC2-401D-9CBD-A89EAC2036A7}"/>
    <cellStyle name="Explanatory Text 3 27" xfId="30661" hidden="1" xr:uid="{97BBBC31-62BE-4830-885F-8CE50291966A}"/>
    <cellStyle name="Explanatory Text 3 27" xfId="21979" hidden="1" xr:uid="{B2B4C2BA-528C-4DDF-910F-58E053477031}"/>
    <cellStyle name="Explanatory Text 3 27" xfId="12038" hidden="1" xr:uid="{380C6B58-7F04-4BB4-AF3E-17D22D878FB6}"/>
    <cellStyle name="Explanatory Text 3 27" xfId="12273" hidden="1" xr:uid="{C47BE9CA-C85B-4457-86C3-F3CA8A781A31}"/>
    <cellStyle name="Explanatory Text 3 27" xfId="20891" hidden="1" xr:uid="{82A494A0-2562-4713-94FF-6ED31F075604}"/>
    <cellStyle name="Explanatory Text 3 27" xfId="19803" hidden="1" xr:uid="{F69F915A-CBEF-4FC1-BE1E-AE8179854114}"/>
    <cellStyle name="Explanatory Text 3 27" xfId="10958" hidden="1" xr:uid="{FB1772F2-C331-47D5-B3AE-BCA001CE7358}"/>
    <cellStyle name="Explanatory Text 3 27" xfId="11095" hidden="1" xr:uid="{08285A8C-07EE-48FA-905A-8F9E4DA2E49A}"/>
    <cellStyle name="Explanatory Text 3 27" xfId="13275" hidden="1" xr:uid="{1532D939-3752-4D90-93BB-05337428D76A}"/>
    <cellStyle name="Explanatory Text 3 27" xfId="14363" hidden="1" xr:uid="{B6591B11-C65A-4927-B97F-14AA47125390}"/>
    <cellStyle name="Explanatory Text 3 28" xfId="18778" hidden="1" xr:uid="{D094692D-7EEE-44EA-925B-5E4E108E39CB}"/>
    <cellStyle name="Explanatory Text 3 28" xfId="17690" hidden="1" xr:uid="{C090D507-DEE4-4E77-B746-B25DD05E55CB}"/>
    <cellStyle name="Explanatory Text 3 28" xfId="29642" hidden="1" xr:uid="{6CEA67DA-6B13-480E-9BF6-94D01BB8CCFA}"/>
    <cellStyle name="Explanatory Text 3 28" xfId="30724" hidden="1" xr:uid="{2EEC5DEE-B4D4-4788-A6D2-C70B8273903B}"/>
    <cellStyle name="Explanatory Text 3 28" xfId="26388" hidden="1" xr:uid="{09F2E19F-99E6-4BB3-B8A1-C57280EED771}"/>
    <cellStyle name="Explanatory Text 3 28" xfId="27473" hidden="1" xr:uid="{5473BFDC-ACA9-4169-AEAE-06A35AF13946}"/>
    <cellStyle name="Explanatory Text 3 28" xfId="28559" hidden="1" xr:uid="{DDA0DB9F-EAA2-4B39-9D44-D1E4DDC161E2}"/>
    <cellStyle name="Explanatory Text 3 28" xfId="25302" hidden="1" xr:uid="{9EF72D01-FBCA-4979-A729-C3205F99AD8E}"/>
    <cellStyle name="Explanatory Text 3 28" xfId="24216" hidden="1" xr:uid="{009197A0-F1E9-472B-BB2C-E7375E99E507}"/>
    <cellStyle name="Explanatory Text 3 28" xfId="16602" hidden="1" xr:uid="{0C440C95-09F6-4177-BE40-F9CCEFD4CBAA}"/>
    <cellStyle name="Explanatory Text 3 28" xfId="13338" hidden="1" xr:uid="{9A49D2F3-47B8-4875-8511-3E22613391C9}"/>
    <cellStyle name="Explanatory Text 3 28" xfId="10990" hidden="1" xr:uid="{F530468B-B06D-48AD-B05F-540F753FEECA}"/>
    <cellStyle name="Explanatory Text 3 28" xfId="19866" hidden="1" xr:uid="{DBB9A42C-EEA6-4A36-872D-BC5329D4168F}"/>
    <cellStyle name="Explanatory Text 3 28" xfId="32877" hidden="1" xr:uid="{6C81D8EB-62A6-4BF3-ACC3-241D2CC86392}"/>
    <cellStyle name="Explanatory Text 3 28" xfId="31803" hidden="1" xr:uid="{D9895C6F-A2A7-483F-B90E-88BAB6EA13BD}"/>
    <cellStyle name="Explanatory Text 3 28" xfId="23129" hidden="1" xr:uid="{24DC6249-E61B-4C3F-91B3-ADE7F474108B}"/>
    <cellStyle name="Explanatory Text 3 28" xfId="12071" hidden="1" xr:uid="{D3324F28-C226-4F31-959F-9379A6C55FB3}"/>
    <cellStyle name="Explanatory Text 3 28" xfId="12270" hidden="1" xr:uid="{BAC68CCC-DC61-48DE-B642-800EF469F8DE}"/>
    <cellStyle name="Explanatory Text 3 28" xfId="22042" hidden="1" xr:uid="{707F82E1-E06C-4825-A6EB-85C6034D4F47}"/>
    <cellStyle name="Explanatory Text 3 28" xfId="20954" hidden="1" xr:uid="{F355E4EB-EEAC-495D-9A10-A31C98A40260}"/>
    <cellStyle name="Explanatory Text 3 28" xfId="10961" hidden="1" xr:uid="{DED8AC9E-D2F2-4BF6-83D6-4952BB293F08}"/>
    <cellStyle name="Explanatory Text 3 28" xfId="11097" hidden="1" xr:uid="{0EFE6324-14A5-4210-9866-C85F26846D16}"/>
    <cellStyle name="Explanatory Text 3 28" xfId="14426" hidden="1" xr:uid="{10778FFE-7019-45CB-A297-9FC1F77687C1}"/>
    <cellStyle name="Explanatory Text 3 28" xfId="15514" hidden="1" xr:uid="{8955006C-E155-419A-8122-EC1E0ECBD6FC}"/>
    <cellStyle name="Explanatory Text 3 29" xfId="19080" hidden="1" xr:uid="{9B4447B6-E2BA-47EC-8C41-7FC0794E4BEC}"/>
    <cellStyle name="Explanatory Text 3 29" xfId="17992" hidden="1" xr:uid="{E8B0584D-8B80-4833-A5D7-428AACBA285E}"/>
    <cellStyle name="Explanatory Text 3 29" xfId="29942" hidden="1" xr:uid="{9AD03CCA-463A-4128-97E1-C7DC09244609}"/>
    <cellStyle name="Explanatory Text 3 29" xfId="31022" hidden="1" xr:uid="{6B11AFD9-E5C5-4C6C-BC1C-CB66056EF7A4}"/>
    <cellStyle name="Explanatory Text 3 29" xfId="26690" hidden="1" xr:uid="{81214E84-4A57-4FC2-BBD3-58CB7617F60B}"/>
    <cellStyle name="Explanatory Text 3 29" xfId="27775" hidden="1" xr:uid="{5C98464E-644D-400A-AE9C-48D2320EF9BF}"/>
    <cellStyle name="Explanatory Text 3 29" xfId="28861" hidden="1" xr:uid="{2644FC6C-1043-4F16-8936-8CC3E1C6A04A}"/>
    <cellStyle name="Explanatory Text 3 29" xfId="25604" hidden="1" xr:uid="{F972619D-84C2-4EE8-A6DF-BA4E717FCE9A}"/>
    <cellStyle name="Explanatory Text 3 29" xfId="24518" hidden="1" xr:uid="{90CDCAD1-1800-428F-B811-78DCA6C0594A}"/>
    <cellStyle name="Explanatory Text 3 29" xfId="16904" hidden="1" xr:uid="{975972FC-2489-4698-B91A-C8CC74D6E8E8}"/>
    <cellStyle name="Explanatory Text 3 29" xfId="13640" hidden="1" xr:uid="{C6E1D539-41B9-44C9-AB32-F7DD6AD7DA0E}"/>
    <cellStyle name="Explanatory Text 3 29" xfId="12552" hidden="1" xr:uid="{FDDA8E56-47AC-4487-A3DE-CAC207C4A88C}"/>
    <cellStyle name="Explanatory Text 3 29" xfId="20168" hidden="1" xr:uid="{17B8089F-A023-4A03-9875-912B4634ABE5}"/>
    <cellStyle name="Explanatory Text 3 29" xfId="33170" hidden="1" xr:uid="{513548C8-94E1-441F-AEE1-11A7EC3770CE}"/>
    <cellStyle name="Explanatory Text 3 29" xfId="32101" hidden="1" xr:uid="{F2ADD67E-9BA3-46A4-986B-63694799C2E5}"/>
    <cellStyle name="Explanatory Text 3 29" xfId="23431" hidden="1" xr:uid="{81A86D1F-23A2-4ED4-B25D-2B520D6312E7}"/>
    <cellStyle name="Explanatory Text 3 29" xfId="12104" hidden="1" xr:uid="{1D13782E-1E3F-4B34-919F-92CBC57E0B61}"/>
    <cellStyle name="Explanatory Text 3 29" xfId="12267" hidden="1" xr:uid="{92A99EB2-5CE0-46BC-A6B9-D67880C4AA24}"/>
    <cellStyle name="Explanatory Text 3 29" xfId="22344" hidden="1" xr:uid="{4D838314-CA5D-4A1A-AD37-3DCB30BFB855}"/>
    <cellStyle name="Explanatory Text 3 29" xfId="21256" hidden="1" xr:uid="{F282A6F5-49F2-4125-9F42-19764D14102B}"/>
    <cellStyle name="Explanatory Text 3 29" xfId="10909" hidden="1" xr:uid="{36B7187E-634F-4985-BACC-ECFE4625F230}"/>
    <cellStyle name="Explanatory Text 3 29" xfId="10967" hidden="1" xr:uid="{337DAA07-44A0-441C-B799-5EF1AF322680}"/>
    <cellStyle name="Explanatory Text 3 29" xfId="14728" hidden="1" xr:uid="{2FA9ED1E-2C4C-4B71-B81C-DF610B0D1B2A}"/>
    <cellStyle name="Explanatory Text 3 29" xfId="15816" hidden="1" xr:uid="{4CACE980-9B67-4839-952B-DAA8ADAFE672}"/>
    <cellStyle name="Explanatory Text 3 3" xfId="21245" hidden="1" xr:uid="{CD63B2F9-2B36-4B04-AA8E-8C73E13CB4C9}"/>
    <cellStyle name="Explanatory Text 3 3" xfId="20157" hidden="1" xr:uid="{F1D30F1F-25D0-4FA5-B412-A45BE301EF0B}"/>
    <cellStyle name="Explanatory Text 3 3" xfId="32092" hidden="1" xr:uid="{BA8A6792-0B8B-4049-91F3-14237C288E33}"/>
    <cellStyle name="Explanatory Text 3 3" xfId="33164" hidden="1" xr:uid="{16C3B08E-7B66-436F-A028-FE9F0DD2EFAB}"/>
    <cellStyle name="Explanatory Text 3 3" xfId="28850" hidden="1" xr:uid="{9AD750FA-5928-4823-94FD-DA4D0FB0C9D3}"/>
    <cellStyle name="Explanatory Text 3 3" xfId="29931" hidden="1" xr:uid="{8ADFB480-A781-4EB6-BF82-05D02C10C83D}"/>
    <cellStyle name="Explanatory Text 3 3" xfId="31012" hidden="1" xr:uid="{28D366E5-265E-4342-BD12-81552701D148}"/>
    <cellStyle name="Explanatory Text 3 3" xfId="27764" hidden="1" xr:uid="{E380D922-D240-4482-A74C-862BA0B26D97}"/>
    <cellStyle name="Explanatory Text 3 3" xfId="26679" hidden="1" xr:uid="{873F87C5-9781-44DB-8EC1-8D59E846444F}"/>
    <cellStyle name="Explanatory Text 3 3" xfId="19069" hidden="1" xr:uid="{8DAAEB1F-5D1E-4FFA-AA6B-C7940D33B716}"/>
    <cellStyle name="Explanatory Text 3 3" xfId="15805" hidden="1" xr:uid="{0FEBB6F1-6F1C-447E-9F43-622CB50B1C59}"/>
    <cellStyle name="Explanatory Text 3 3" xfId="14717" hidden="1" xr:uid="{E7275C33-EDBA-454C-A469-CAD805878DDF}"/>
    <cellStyle name="Explanatory Text 3 3" xfId="22333" hidden="1" xr:uid="{BA93DCC4-200D-49C0-8323-6BBCBFF1D805}"/>
    <cellStyle name="Explanatory Text 3 3" xfId="35272" hidden="1" xr:uid="{EABD3B84-88F7-4008-8237-A5A24D7DF047}"/>
    <cellStyle name="Explanatory Text 3 3" xfId="34226" hidden="1" xr:uid="{B18C4B42-F987-4917-A8B4-D727E0BEB068}"/>
    <cellStyle name="Explanatory Text 3 3" xfId="25593" hidden="1" xr:uid="{9EA0E727-3514-4AA9-82BF-EB8828BEA3B2}"/>
    <cellStyle name="Explanatory Text 3 3" xfId="11206" hidden="1" xr:uid="{AF463D33-0474-4E3A-BD98-021971ACEC37}"/>
    <cellStyle name="Explanatory Text 3 3" xfId="11461" hidden="1" xr:uid="{F2E2C3A9-23EF-432F-910E-77210E99FA93}"/>
    <cellStyle name="Explanatory Text 3 3" xfId="24507" hidden="1" xr:uid="{A69758BE-C56F-4967-A6EC-C1AFD2E0AB62}"/>
    <cellStyle name="Explanatory Text 3 3" xfId="23420" hidden="1" xr:uid="{149A4F65-BEC9-4D22-8AC2-7E6350A61930}"/>
    <cellStyle name="Explanatory Text 3 3" xfId="12541" hidden="1" xr:uid="{E34D175F-F135-44AD-A3A8-3B5EB9512926}"/>
    <cellStyle name="Explanatory Text 3 3" xfId="13629" hidden="1" xr:uid="{D8CECBD5-12CE-4992-9237-C9AA6606FD48}"/>
    <cellStyle name="Explanatory Text 3 3" xfId="16893" hidden="1" xr:uid="{371C14AE-704B-4062-BC32-484F8205B889}"/>
    <cellStyle name="Explanatory Text 3 3" xfId="17981" hidden="1" xr:uid="{AD0D6371-E65F-4CFD-8DC3-DF7C5E17B3FD}"/>
    <cellStyle name="Explanatory Text 3 30" xfId="19084" hidden="1" xr:uid="{293A4905-31F8-4013-9C95-1DBAC8D2325D}"/>
    <cellStyle name="Explanatory Text 3 30" xfId="17996" hidden="1" xr:uid="{31102736-FB85-4C7F-8FEB-6D5E707D14AB}"/>
    <cellStyle name="Explanatory Text 3 30" xfId="29946" hidden="1" xr:uid="{B6A246C5-A0B8-42A8-8FA4-448FA4C55AE7}"/>
    <cellStyle name="Explanatory Text 3 30" xfId="31026" hidden="1" xr:uid="{B8052C55-B849-4B18-A48E-55BF7D65669B}"/>
    <cellStyle name="Explanatory Text 3 30" xfId="26694" hidden="1" xr:uid="{6C4C957C-A291-42D9-916D-3AC48791F83C}"/>
    <cellStyle name="Explanatory Text 3 30" xfId="27779" hidden="1" xr:uid="{526D632F-3DA4-4377-A426-62EAA2EF87AC}"/>
    <cellStyle name="Explanatory Text 3 30" xfId="28865" hidden="1" xr:uid="{E728951A-E8B2-4F77-920D-97F4792B3933}"/>
    <cellStyle name="Explanatory Text 3 30" xfId="25608" hidden="1" xr:uid="{FBF27D35-4AD0-4794-AC6E-5C1D759F8373}"/>
    <cellStyle name="Explanatory Text 3 30" xfId="24522" hidden="1" xr:uid="{498CFC0B-441D-473A-B87D-A309D79E0EC8}"/>
    <cellStyle name="Explanatory Text 3 30" xfId="16908" hidden="1" xr:uid="{B1135E38-9B7E-4DF7-8875-DAC04AEFD307}"/>
    <cellStyle name="Explanatory Text 3 30" xfId="13644" hidden="1" xr:uid="{F1850161-35DA-4F76-9A7C-DD3D703D39EA}"/>
    <cellStyle name="Explanatory Text 3 30" xfId="12556" hidden="1" xr:uid="{D6AFFA01-E1D1-4D3C-84C5-A2388C9EC5E7}"/>
    <cellStyle name="Explanatory Text 3 30" xfId="20172" hidden="1" xr:uid="{9D0F0774-53B9-4795-92C2-9EBD15582596}"/>
    <cellStyle name="Explanatory Text 3 30" xfId="33174" hidden="1" xr:uid="{A717E2DF-5A37-4AA2-82BA-895F453959FB}"/>
    <cellStyle name="Explanatory Text 3 30" xfId="32105" hidden="1" xr:uid="{1650FC67-C50B-4003-A182-32B1D1845745}"/>
    <cellStyle name="Explanatory Text 3 30" xfId="23435" hidden="1" xr:uid="{D86FD883-7F14-4A37-ADF5-4767EDD8EB27}"/>
    <cellStyle name="Explanatory Text 3 30" xfId="12137" hidden="1" xr:uid="{4CCD4008-F5D2-4DF7-9A6B-2B09FCAE0F9B}"/>
    <cellStyle name="Explanatory Text 3 30" xfId="12264" hidden="1" xr:uid="{0E981D93-4DDF-4066-AB4E-9D8B663B2D5D}"/>
    <cellStyle name="Explanatory Text 3 30" xfId="22348" hidden="1" xr:uid="{46F3BC20-0D91-4C8F-9A0C-E20BD5638A14}"/>
    <cellStyle name="Explanatory Text 3 30" xfId="21260" hidden="1" xr:uid="{EDBC7933-F8FA-4C8F-BF02-E698B3A0947D}"/>
    <cellStyle name="Explanatory Text 3 30" xfId="10960" hidden="1" xr:uid="{CE6893C7-9963-4B6A-ADD8-F1ED03801DFC}"/>
    <cellStyle name="Explanatory Text 3 30" xfId="11429" hidden="1" xr:uid="{F8230D5C-EF78-4DE2-82A7-4DFBDD3CDCE0}"/>
    <cellStyle name="Explanatory Text 3 30" xfId="14732" hidden="1" xr:uid="{FB083E22-1E27-4B9D-AEBE-92371F13C6AA}"/>
    <cellStyle name="Explanatory Text 3 30" xfId="15820" hidden="1" xr:uid="{A787DBBB-B8A2-487F-9AFD-85123F6D0E7B}"/>
    <cellStyle name="Explanatory Text 3 31" xfId="20119" hidden="1" xr:uid="{BB269D90-C0C8-4F46-9EC7-B8BD5EE29274}"/>
    <cellStyle name="Explanatory Text 3 31" xfId="19031" hidden="1" xr:uid="{0DC7CFD7-A1F5-4CA7-A658-FB7489438365}"/>
    <cellStyle name="Explanatory Text 3 31" xfId="30974" hidden="1" xr:uid="{75CEF249-4710-4FEA-BBE2-C26E9E1E435E}"/>
    <cellStyle name="Explanatory Text 3 31" xfId="32054" hidden="1" xr:uid="{26D00D81-549D-400A-AD8E-1A507443BBC2}"/>
    <cellStyle name="Explanatory Text 3 31" xfId="27726" hidden="1" xr:uid="{14E114AD-5787-474E-9016-79C176DC74A5}"/>
    <cellStyle name="Explanatory Text 3 31" xfId="28812" hidden="1" xr:uid="{E81BDFAB-E680-4FC0-AF7C-09790A3D314D}"/>
    <cellStyle name="Explanatory Text 3 31" xfId="29893" hidden="1" xr:uid="{F945FA69-60A8-4129-BF55-8BE6705D065C}"/>
    <cellStyle name="Explanatory Text 3 31" xfId="26641" hidden="1" xr:uid="{6D828551-9BE8-4535-AAF1-1A361F95D22A}"/>
    <cellStyle name="Explanatory Text 3 31" xfId="25555" hidden="1" xr:uid="{D8075A15-9303-40B5-A03E-DCEDEEE63843}"/>
    <cellStyle name="Explanatory Text 3 31" xfId="17943" hidden="1" xr:uid="{7F9F77E3-34B7-4A68-81D3-14775972E808}"/>
    <cellStyle name="Explanatory Text 3 31" xfId="14679" hidden="1" xr:uid="{C9306A97-6D50-4948-B78D-6B7684BB22A6}"/>
    <cellStyle name="Explanatory Text 3 31" xfId="13591" hidden="1" xr:uid="{9062A6E8-07DF-4ABB-82B9-6190DFCB0647}"/>
    <cellStyle name="Explanatory Text 3 31" xfId="21207" hidden="1" xr:uid="{95F1D514-3FAB-48F8-9870-96CCEEB48963}"/>
    <cellStyle name="Explanatory Text 3 31" xfId="34188" hidden="1" xr:uid="{7F6400CC-B227-4AC9-B3D8-6FE317DA83E1}"/>
    <cellStyle name="Explanatory Text 3 31" xfId="33126" hidden="1" xr:uid="{9A320C98-BFF8-4DB6-A62E-F5924E3F7947}"/>
    <cellStyle name="Explanatory Text 3 31" xfId="24469" hidden="1" xr:uid="{5EFC05AD-4EC9-4320-BAF0-13A46EFB7DAB}"/>
    <cellStyle name="Explanatory Text 3 31" xfId="12170" hidden="1" xr:uid="{0D4422DC-F14A-4DEC-8730-E675BEE66FED}"/>
    <cellStyle name="Explanatory Text 3 31" xfId="12261" hidden="1" xr:uid="{21C40B51-4DBF-42F1-8C0E-F7565B4D1A51}"/>
    <cellStyle name="Explanatory Text 3 31" xfId="23382" hidden="1" xr:uid="{1F20CD4B-F9EE-4B9E-B710-087EC8751C8D}"/>
    <cellStyle name="Explanatory Text 3 31" xfId="22295" hidden="1" xr:uid="{5F8BEA73-A210-479F-81B5-28739C317B17}"/>
    <cellStyle name="Explanatory Text 3 31" xfId="10895" hidden="1" xr:uid="{70613674-4E43-4CC7-8A9F-2DF46EC7B7B7}"/>
    <cellStyle name="Explanatory Text 3 31" xfId="12503" hidden="1" xr:uid="{33A06B9E-7AAE-4957-96A2-92288A4730FA}"/>
    <cellStyle name="Explanatory Text 3 31" xfId="15767" hidden="1" xr:uid="{781525B6-F8C3-4E1D-8169-4D76A7C35E4E}"/>
    <cellStyle name="Explanatory Text 3 31" xfId="16855" hidden="1" xr:uid="{882CFC7D-8C74-44A3-BE8F-1D54A092BB51}"/>
    <cellStyle name="Explanatory Text 3 32" xfId="17983" hidden="1" xr:uid="{0BD15181-1FD5-4FAC-B104-065D6F22A770}"/>
    <cellStyle name="Explanatory Text 3 32" xfId="16895" hidden="1" xr:uid="{83DD7FC8-E9D5-4EB2-96D8-BA9D728940A7}"/>
    <cellStyle name="Explanatory Text 3 32" xfId="28852" hidden="1" xr:uid="{40ED5B28-A46A-449A-A000-332621E03487}"/>
    <cellStyle name="Explanatory Text 3 32" xfId="29933" hidden="1" xr:uid="{0687EB5F-79F2-453B-92B8-4FB46F74FE96}"/>
    <cellStyle name="Explanatory Text 3 32" xfId="25595" hidden="1" xr:uid="{18446700-BC23-407E-864C-A3E8C682FA7B}"/>
    <cellStyle name="Explanatory Text 3 32" xfId="26681" hidden="1" xr:uid="{9E68E74C-D474-4BB7-9E96-FD7D6C6CE2B5}"/>
    <cellStyle name="Explanatory Text 3 32" xfId="27766" hidden="1" xr:uid="{8EF5741D-3BAF-406B-9559-9E7FA51CD8C7}"/>
    <cellStyle name="Explanatory Text 3 32" xfId="24509" hidden="1" xr:uid="{68DF267D-B2C1-43C7-B6DD-C8B6766EF649}"/>
    <cellStyle name="Explanatory Text 3 32" xfId="23422" hidden="1" xr:uid="{51846DB8-EEA7-429E-8C66-2BFADD1A0D55}"/>
    <cellStyle name="Explanatory Text 3 32" xfId="15807" hidden="1" xr:uid="{759201D9-54B8-400E-9C6D-64322C8EC8BF}"/>
    <cellStyle name="Explanatory Text 3 32" xfId="12543" hidden="1" xr:uid="{0380677D-7FF9-49A8-A89A-4B2CF9C594C4}"/>
    <cellStyle name="Explanatory Text 3 32" xfId="10997" hidden="1" xr:uid="{B97D80FB-DAA0-4CA0-8B3D-47B6D049409F}"/>
    <cellStyle name="Explanatory Text 3 32" xfId="19071" hidden="1" xr:uid="{2DE2C8BC-6CD1-47F4-9426-7B2A37D7B72F}"/>
    <cellStyle name="Explanatory Text 3 32" xfId="32094" hidden="1" xr:uid="{89992D6F-1986-4F64-871A-FF219A7C94E5}"/>
    <cellStyle name="Explanatory Text 3 32" xfId="31014" hidden="1" xr:uid="{90287C79-AE1B-452E-8F5E-4E4C6BB5D302}"/>
    <cellStyle name="Explanatory Text 3 32" xfId="22335" hidden="1" xr:uid="{138CAB5D-C2D0-465A-B619-A075E58614D5}"/>
    <cellStyle name="Explanatory Text 3 32" xfId="12203" hidden="1" xr:uid="{28CF0159-53BB-4DBD-B197-0E683FAFAFB5}"/>
    <cellStyle name="Explanatory Text 3 32" xfId="12258" hidden="1" xr:uid="{EE238DCE-4904-4A76-862C-643F6C400954}"/>
    <cellStyle name="Explanatory Text 3 32" xfId="21247" hidden="1" xr:uid="{582B5007-AD78-4F78-89F5-60AE03A884D0}"/>
    <cellStyle name="Explanatory Text 3 32" xfId="20159" hidden="1" xr:uid="{BFC6C27C-9861-4F28-A2EA-BD3A385C64F0}"/>
    <cellStyle name="Explanatory Text 3 32" xfId="10897" hidden="1" xr:uid="{230D54F4-11BC-4E54-8285-468453392D8B}"/>
    <cellStyle name="Explanatory Text 3 32" xfId="11009" hidden="1" xr:uid="{429C8647-CC3E-41E5-98C5-B26BEEC06FC8}"/>
    <cellStyle name="Explanatory Text 3 32" xfId="13631" hidden="1" xr:uid="{A2F1D76A-B295-49DE-9306-F2DBAC999D01}"/>
    <cellStyle name="Explanatory Text 3 32" xfId="14719" hidden="1" xr:uid="{77456B31-4205-4CB7-A6A0-1E7C3330BB35}"/>
    <cellStyle name="Explanatory Text 3 33" xfId="23167" hidden="1" xr:uid="{7BD7AC4E-A782-4AA0-9E87-010E82D5C7DC}"/>
    <cellStyle name="Explanatory Text 3 33" xfId="22080" hidden="1" xr:uid="{7C776B7C-6457-4622-B786-5FF93B913669}"/>
    <cellStyle name="Explanatory Text 3 33" xfId="33978" hidden="1" xr:uid="{D3F673D3-A7C8-4211-A0BE-4863F8BA2D9F}"/>
    <cellStyle name="Explanatory Text 3 33" xfId="35028" hidden="1" xr:uid="{5B020BD0-83B2-4C9B-83E9-76A04F0532A0}"/>
    <cellStyle name="Explanatory Text 3 33" xfId="30762" hidden="1" xr:uid="{5102296F-95A0-47AD-8CB0-CD26D78517A6}"/>
    <cellStyle name="Explanatory Text 3 33" xfId="31841" hidden="1" xr:uid="{9502A8F7-CD03-4CEB-A091-36184F28B18D}"/>
    <cellStyle name="Explanatory Text 3 33" xfId="32915" hidden="1" xr:uid="{E7644AC1-9EE6-4AE1-9C36-B8D308BB4B5A}"/>
    <cellStyle name="Explanatory Text 3 33" xfId="29680" hidden="1" xr:uid="{1FD62D0F-4F87-4C0E-B81D-5B8667A38CE2}"/>
    <cellStyle name="Explanatory Text 3 33" xfId="28597" hidden="1" xr:uid="{98FEECAA-A32A-43D0-91DC-8B3EBCC78078}"/>
    <cellStyle name="Explanatory Text 3 33" xfId="20992" hidden="1" xr:uid="{FFC754DD-BEE4-4BE2-94ED-93AF575E7D52}"/>
    <cellStyle name="Explanatory Text 3 33" xfId="17728" hidden="1" xr:uid="{91EB1C8D-4452-4655-9209-6E78CD7F81B2}"/>
    <cellStyle name="Explanatory Text 3 33" xfId="16640" hidden="1" xr:uid="{E8425D3F-5C54-4DCC-8413-F39D74216AC9}"/>
    <cellStyle name="Explanatory Text 3 33" xfId="24254" hidden="1" xr:uid="{C4204EEC-FAC0-4A51-9F22-23021E9445E5}"/>
    <cellStyle name="Explanatory Text 3 33" xfId="36978" hidden="1" xr:uid="{51C24385-763D-440A-9E6E-1452A4335C73}"/>
    <cellStyle name="Explanatory Text 3 33" xfId="36054" hidden="1" xr:uid="{2350ADA0-1ED0-4243-B37C-C90BAFD8D436}"/>
    <cellStyle name="Explanatory Text 3 33" xfId="27511" hidden="1" xr:uid="{4042DC32-0E94-45CB-AEA4-AC8765383A5D}"/>
    <cellStyle name="Explanatory Text 3 33" xfId="12236" hidden="1" xr:uid="{A2C1C6F7-9A2E-4840-AD96-9E68832B6E97}"/>
    <cellStyle name="Explanatory Text 3 33" xfId="13376" hidden="1" xr:uid="{ECCD9751-D4A6-4CE2-BE10-57E31F24FBD5}"/>
    <cellStyle name="Explanatory Text 3 33" xfId="26426" hidden="1" xr:uid="{C4651EDF-F6AB-4258-9972-BF2DA3EAB602}"/>
    <cellStyle name="Explanatory Text 3 33" xfId="25340" hidden="1" xr:uid="{8FED16D5-BA31-45D1-A730-9D1529B84D0D}"/>
    <cellStyle name="Explanatory Text 3 33" xfId="14464" hidden="1" xr:uid="{2DC0621E-A806-4045-BE5A-986A5FCE012E}"/>
    <cellStyle name="Explanatory Text 3 33" xfId="15552" hidden="1" xr:uid="{88231E2C-603E-4CB4-A6BA-07CFD9D12B0A}"/>
    <cellStyle name="Explanatory Text 3 33" xfId="18816" hidden="1" xr:uid="{01132D13-396A-4E62-9462-41277044B8D1}"/>
    <cellStyle name="Explanatory Text 3 33" xfId="19904" hidden="1" xr:uid="{9450909A-896A-4AF7-8BFB-DFD1B600C001}"/>
    <cellStyle name="Explanatory Text 3 4" xfId="19079" hidden="1" xr:uid="{F502F26A-CFAF-45C4-ACC7-6644CF468EE1}"/>
    <cellStyle name="Explanatory Text 3 4" xfId="17991" hidden="1" xr:uid="{E571DF63-5F03-4497-9BCA-B85C52E3E19C}"/>
    <cellStyle name="Explanatory Text 3 4" xfId="29941" hidden="1" xr:uid="{71417690-58DD-4103-A5D4-2CEEC518933A}"/>
    <cellStyle name="Explanatory Text 3 4" xfId="31021" hidden="1" xr:uid="{99094382-B78E-4E84-9DEE-62612AB1FC0B}"/>
    <cellStyle name="Explanatory Text 3 4" xfId="26689" hidden="1" xr:uid="{95C9AD0B-D2D6-4767-9F43-AB214CF31B4B}"/>
    <cellStyle name="Explanatory Text 3 4" xfId="27774" hidden="1" xr:uid="{96C751BB-92AE-4A15-AEBC-CDC4F204C6AB}"/>
    <cellStyle name="Explanatory Text 3 4" xfId="28860" hidden="1" xr:uid="{3AADA5A0-C16D-476F-95C9-0D57F7F86A59}"/>
    <cellStyle name="Explanatory Text 3 4" xfId="25603" hidden="1" xr:uid="{2B88F803-1406-4164-97D8-E74D43DE2AAF}"/>
    <cellStyle name="Explanatory Text 3 4" xfId="24517" hidden="1" xr:uid="{687E9A15-5CFF-455A-9EE9-8445E1EAD56F}"/>
    <cellStyle name="Explanatory Text 3 4" xfId="16903" hidden="1" xr:uid="{293EDDA7-CBC7-4D54-953E-D364A8C77148}"/>
    <cellStyle name="Explanatory Text 3 4" xfId="13639" hidden="1" xr:uid="{63F77982-34A6-4266-91C7-707ED5522496}"/>
    <cellStyle name="Explanatory Text 3 4" xfId="12551" hidden="1" xr:uid="{2CB5721E-AD6C-44C0-89BD-28B6E1869C2E}"/>
    <cellStyle name="Explanatory Text 3 4" xfId="20167" hidden="1" xr:uid="{4FB58BC9-4D34-4EF3-9B7A-61D25BB0AC71}"/>
    <cellStyle name="Explanatory Text 3 4" xfId="33169" hidden="1" xr:uid="{894F4D87-933B-4AD2-8FE3-22A959091B7B}"/>
    <cellStyle name="Explanatory Text 3 4" xfId="32100" hidden="1" xr:uid="{434DDAFE-A72F-4471-AF02-B07809157AB9}"/>
    <cellStyle name="Explanatory Text 3 4" xfId="23430" hidden="1" xr:uid="{DCB69FC0-6832-4BE4-96FD-2AC0A5964381}"/>
    <cellStyle name="Explanatory Text 3 4" xfId="11239" hidden="1" xr:uid="{534DE567-CB40-4765-9E29-239435C08914}"/>
    <cellStyle name="Explanatory Text 3 4" xfId="12299" hidden="1" xr:uid="{CF772370-7E01-411A-9584-96A482939FC4}"/>
    <cellStyle name="Explanatory Text 3 4" xfId="22343" hidden="1" xr:uid="{B46C104D-FC45-46BF-A1BB-DC33C2525626}"/>
    <cellStyle name="Explanatory Text 3 4" xfId="21255" hidden="1" xr:uid="{672FDD55-62E9-4CD2-B2C7-F5DA789F0E98}"/>
    <cellStyle name="Explanatory Text 3 4" xfId="10950" hidden="1" xr:uid="{E4DB1CC7-0C78-4EE0-AA02-025BDCA7B4E4}"/>
    <cellStyle name="Explanatory Text 3 4" xfId="10981" hidden="1" xr:uid="{157D1CF7-C4D7-4EFA-B1B1-7CE824E18A79}"/>
    <cellStyle name="Explanatory Text 3 4" xfId="14727" hidden="1" xr:uid="{20E8CC3D-41DB-4F46-924B-A197C7A190EA}"/>
    <cellStyle name="Explanatory Text 3 4" xfId="15815" hidden="1" xr:uid="{853A8B15-C63B-494D-BE4D-29DC0F34C0B5}"/>
    <cellStyle name="Explanatory Text 3 5" xfId="22465" hidden="1" xr:uid="{C3F89524-F924-471C-8C02-E6F663115820}"/>
    <cellStyle name="Explanatory Text 3 5" xfId="21378" hidden="1" xr:uid="{F52D1493-D363-4201-8D95-280FDB771024}"/>
    <cellStyle name="Explanatory Text 3 5" xfId="33288" hidden="1" xr:uid="{E0EDE20A-B636-45AD-87FC-CC739EB8F8D3}"/>
    <cellStyle name="Explanatory Text 3 5" xfId="34344" hidden="1" xr:uid="{36300E63-EB7B-4316-9E33-B58401353ABC}"/>
    <cellStyle name="Explanatory Text 3 5" xfId="30061" hidden="1" xr:uid="{AF2F12AC-1AE0-4993-9DF4-A1EEA51DD4A1}"/>
    <cellStyle name="Explanatory Text 3 5" xfId="31142" hidden="1" xr:uid="{4802B91D-0CC9-4FC5-B1D8-A6558186007C}"/>
    <cellStyle name="Explanatory Text 3 5" xfId="32221" hidden="1" xr:uid="{FFBDD498-4393-4452-93FA-74018EAD4DBA}"/>
    <cellStyle name="Explanatory Text 3 5" xfId="28980" hidden="1" xr:uid="{2AF0874B-E88B-4EEA-AF9C-336C5329457A}"/>
    <cellStyle name="Explanatory Text 3 5" xfId="27897" hidden="1" xr:uid="{8886B6B6-EC32-4B77-ABF5-D0B8D593F41C}"/>
    <cellStyle name="Explanatory Text 3 5" xfId="20290" hidden="1" xr:uid="{35CFAC60-53FB-497D-BDF4-4555645B938D}"/>
    <cellStyle name="Explanatory Text 3 5" xfId="17026" hidden="1" xr:uid="{91AC6983-B58F-4B61-8948-3702BE0DD370}"/>
    <cellStyle name="Explanatory Text 3 5" xfId="15938" hidden="1" xr:uid="{2612D564-968A-4AEE-AA49-F415872544F2}"/>
    <cellStyle name="Explanatory Text 3 5" xfId="23552" hidden="1" xr:uid="{022C102F-FB15-4308-A5FA-4C313D59F568}"/>
    <cellStyle name="Explanatory Text 3 5" xfId="36368" hidden="1" xr:uid="{FDE9E66E-FA46-4025-9D74-04BE257FDEC6}"/>
    <cellStyle name="Explanatory Text 3 5" xfId="35384" hidden="1" xr:uid="{E33F22AF-2889-4F30-8A89-05D1F34CA06E}"/>
    <cellStyle name="Explanatory Text 3 5" xfId="26811" hidden="1" xr:uid="{06036773-C8FA-46F0-8A9E-9A492E6C09BF}"/>
    <cellStyle name="Explanatory Text 3 5" xfId="11272" hidden="1" xr:uid="{6033351E-29D7-4243-9E55-B190613B7704}"/>
    <cellStyle name="Explanatory Text 3 5" xfId="12674" hidden="1" xr:uid="{D977AB28-907A-4E2D-9B39-42717504F9DC}"/>
    <cellStyle name="Explanatory Text 3 5" xfId="25725" hidden="1" xr:uid="{86E9FF20-798A-44D2-9D57-77C0257FD930}"/>
    <cellStyle name="Explanatory Text 3 5" xfId="24639" hidden="1" xr:uid="{829771E8-CE64-466F-BFA3-D504E92CABFC}"/>
    <cellStyle name="Explanatory Text 3 5" xfId="13762" hidden="1" xr:uid="{3AC471EA-9DFA-463B-9FE1-CE7CF958E08B}"/>
    <cellStyle name="Explanatory Text 3 5" xfId="14850" hidden="1" xr:uid="{70BE9DD7-BE8F-4A52-86FB-4A6D1E04494A}"/>
    <cellStyle name="Explanatory Text 3 5" xfId="18114" hidden="1" xr:uid="{137890A8-E062-4240-AB81-D03F68D51B91}"/>
    <cellStyle name="Explanatory Text 3 5" xfId="19202" hidden="1" xr:uid="{DFEF0BA4-CEC5-434F-854F-BE54D6AEBBA9}"/>
    <cellStyle name="Explanatory Text 3 6" xfId="22464" hidden="1" xr:uid="{C76FE8DC-5842-4792-B4D2-D7E044603F25}"/>
    <cellStyle name="Explanatory Text 3 6" xfId="21377" hidden="1" xr:uid="{D4C9A702-1FFD-4657-B4BB-F93129F609BD}"/>
    <cellStyle name="Explanatory Text 3 6" xfId="33287" hidden="1" xr:uid="{063CB3E4-88B1-43C0-8D79-20488708017F}"/>
    <cellStyle name="Explanatory Text 3 6" xfId="34343" hidden="1" xr:uid="{24116D76-F98A-4869-8A02-528B76AC6F31}"/>
    <cellStyle name="Explanatory Text 3 6" xfId="30060" hidden="1" xr:uid="{9842C6E4-14AA-4579-811B-3B8FF4A5D084}"/>
    <cellStyle name="Explanatory Text 3 6" xfId="31141" hidden="1" xr:uid="{1773890F-2C52-404B-9E61-EEDF310B8AA5}"/>
    <cellStyle name="Explanatory Text 3 6" xfId="32220" hidden="1" xr:uid="{579C823D-2BD8-4336-B1CC-7206834545F7}"/>
    <cellStyle name="Explanatory Text 3 6" xfId="28979" hidden="1" xr:uid="{2D77C53C-8879-437E-9E1B-D3F7CC83A768}"/>
    <cellStyle name="Explanatory Text 3 6" xfId="27896" hidden="1" xr:uid="{EF1C444E-25C6-4E0E-81EA-AB4456FF8815}"/>
    <cellStyle name="Explanatory Text 3 6" xfId="20289" hidden="1" xr:uid="{7B1A912B-D7B2-4657-8A82-0A904EEF5ACA}"/>
    <cellStyle name="Explanatory Text 3 6" xfId="17025" hidden="1" xr:uid="{E7259790-CC5F-4D78-A8B5-8D77FE76D465}"/>
    <cellStyle name="Explanatory Text 3 6" xfId="15937" hidden="1" xr:uid="{E73418E7-5C19-45B4-B2BA-67BF3250D58E}"/>
    <cellStyle name="Explanatory Text 3 6" xfId="23551" hidden="1" xr:uid="{2675F6BF-C2FB-4CA9-917A-B189713700F2}"/>
    <cellStyle name="Explanatory Text 3 6" xfId="36367" hidden="1" xr:uid="{CC841BD6-942E-4D37-AA03-81E949B5F99F}"/>
    <cellStyle name="Explanatory Text 3 6" xfId="35383" hidden="1" xr:uid="{5941DEF4-C264-4E65-969B-EFBFFC1B822F}"/>
    <cellStyle name="Explanatory Text 3 6" xfId="26810" hidden="1" xr:uid="{8D6ED9B0-FD13-4E19-947C-115C668AA7DE}"/>
    <cellStyle name="Explanatory Text 3 6" xfId="11305" hidden="1" xr:uid="{BF38FDCA-95AF-4637-ABDF-7D8A997E1579}"/>
    <cellStyle name="Explanatory Text 3 6" xfId="12673" hidden="1" xr:uid="{F518D8D6-87FE-4042-81DB-94A943C2C955}"/>
    <cellStyle name="Explanatory Text 3 6" xfId="25724" hidden="1" xr:uid="{F12321DD-5AA7-453F-97C2-CC29403EF8D6}"/>
    <cellStyle name="Explanatory Text 3 6" xfId="24638" hidden="1" xr:uid="{B05788F9-B095-4EA1-81BA-3E65DEDB3608}"/>
    <cellStyle name="Explanatory Text 3 6" xfId="13761" hidden="1" xr:uid="{358A1D83-CB7A-476C-9F11-47E01E56C139}"/>
    <cellStyle name="Explanatory Text 3 6" xfId="14849" hidden="1" xr:uid="{E44F011A-4C61-4545-A827-B41AE6511A9A}"/>
    <cellStyle name="Explanatory Text 3 6" xfId="18113" hidden="1" xr:uid="{18B227B4-E9FE-42F0-801C-882D9DAF7317}"/>
    <cellStyle name="Explanatory Text 3 6" xfId="19201" hidden="1" xr:uid="{9BCED058-F823-43E9-A24B-1D6EE00077C0}"/>
    <cellStyle name="Explanatory Text 3 7" xfId="22463" hidden="1" xr:uid="{90091BB8-EDE6-42A1-BC0C-C70B64275F3F}"/>
    <cellStyle name="Explanatory Text 3 7" xfId="21376" hidden="1" xr:uid="{8EA27C10-01FD-4785-BA11-735C378E4328}"/>
    <cellStyle name="Explanatory Text 3 7" xfId="33286" hidden="1" xr:uid="{D09807A7-EFCF-48E5-86C3-64A4846E8FE9}"/>
    <cellStyle name="Explanatory Text 3 7" xfId="34342" hidden="1" xr:uid="{FF972B68-2FDB-4183-800B-A311B10C646A}"/>
    <cellStyle name="Explanatory Text 3 7" xfId="30059" hidden="1" xr:uid="{E0FB909E-AE0B-44BE-8175-3993B3CC5AE5}"/>
    <cellStyle name="Explanatory Text 3 7" xfId="31140" hidden="1" xr:uid="{118CD712-0E2E-45B1-8FD1-D30271BACC5E}"/>
    <cellStyle name="Explanatory Text 3 7" xfId="32219" hidden="1" xr:uid="{57DD2A30-372A-47CA-A85D-1E588C5B386C}"/>
    <cellStyle name="Explanatory Text 3 7" xfId="28978" hidden="1" xr:uid="{BCC3DC33-6F13-49F2-BFD9-3CE4C9F0501A}"/>
    <cellStyle name="Explanatory Text 3 7" xfId="27895" hidden="1" xr:uid="{5EAEFA4D-EDD5-4223-9243-DA10B768A70F}"/>
    <cellStyle name="Explanatory Text 3 7" xfId="20288" hidden="1" xr:uid="{7755EBD2-D6B6-4E4E-8333-FF57EAE31AEC}"/>
    <cellStyle name="Explanatory Text 3 7" xfId="17024" hidden="1" xr:uid="{CF03628C-BCA4-47D0-B1D6-E3F5DC7AEC71}"/>
    <cellStyle name="Explanatory Text 3 7" xfId="15936" hidden="1" xr:uid="{D0E410DB-BC6E-42A6-B115-E7C49FF8BA3D}"/>
    <cellStyle name="Explanatory Text 3 7" xfId="23550" hidden="1" xr:uid="{A9C9B403-1F36-4A0E-85F7-9AC943775CBD}"/>
    <cellStyle name="Explanatory Text 3 7" xfId="36366" hidden="1" xr:uid="{A428F10B-29FE-4F74-8531-24892D686FBD}"/>
    <cellStyle name="Explanatory Text 3 7" xfId="35382" hidden="1" xr:uid="{42F7D3CB-D433-45E3-924F-CD4083993F65}"/>
    <cellStyle name="Explanatory Text 3 7" xfId="26809" hidden="1" xr:uid="{A5749F9E-36F3-4F7D-95F7-381EA1638803}"/>
    <cellStyle name="Explanatory Text 3 7" xfId="11338" hidden="1" xr:uid="{894DB72C-CCA1-47BB-B35E-CE2ED45D2BD1}"/>
    <cellStyle name="Explanatory Text 3 7" xfId="12672" hidden="1" xr:uid="{B688C17D-FE15-4EC0-AD75-514D82F8175A}"/>
    <cellStyle name="Explanatory Text 3 7" xfId="25723" hidden="1" xr:uid="{5A94CAA5-CFE6-477F-8C49-07B1A1A17DAD}"/>
    <cellStyle name="Explanatory Text 3 7" xfId="24637" hidden="1" xr:uid="{5C451EFC-F96C-4D85-BB84-0866B0F6B502}"/>
    <cellStyle name="Explanatory Text 3 7" xfId="13760" hidden="1" xr:uid="{78555D16-F43B-4281-86C5-63FCFDE8681E}"/>
    <cellStyle name="Explanatory Text 3 7" xfId="14848" hidden="1" xr:uid="{A8EDCC04-F23E-4552-99C0-38A5504C90D2}"/>
    <cellStyle name="Explanatory Text 3 7" xfId="18112" hidden="1" xr:uid="{E000A4C6-A7C2-40BE-94E9-E6FAC48E779F}"/>
    <cellStyle name="Explanatory Text 3 7" xfId="19200" hidden="1" xr:uid="{09A6C32F-B7EE-46D6-B087-57499B5C58F3}"/>
    <cellStyle name="Explanatory Text 3 8" xfId="22462" hidden="1" xr:uid="{CC75A306-E43A-4C13-B17F-BCC4DD2A9DDC}"/>
    <cellStyle name="Explanatory Text 3 8" xfId="21375" hidden="1" xr:uid="{C8FCF4F0-81B1-4D5D-BF9B-36A1A8A6DDAC}"/>
    <cellStyle name="Explanatory Text 3 8" xfId="33285" hidden="1" xr:uid="{4DD4ECA2-FE21-44A1-A70F-2ECCAABBF651}"/>
    <cellStyle name="Explanatory Text 3 8" xfId="34341" hidden="1" xr:uid="{EE6271F4-6FD6-437B-8238-C076DF6C4F56}"/>
    <cellStyle name="Explanatory Text 3 8" xfId="30058" hidden="1" xr:uid="{C384ED83-6329-43E6-8102-F14C2399DF1D}"/>
    <cellStyle name="Explanatory Text 3 8" xfId="31139" hidden="1" xr:uid="{1C399057-3F80-4600-9180-67C9F15A9719}"/>
    <cellStyle name="Explanatory Text 3 8" xfId="32218" hidden="1" xr:uid="{ABC3216B-EC79-4084-87AA-B78BEBD1984A}"/>
    <cellStyle name="Explanatory Text 3 8" xfId="28977" hidden="1" xr:uid="{D07287AD-1026-40E9-9721-C4F402E0A4C9}"/>
    <cellStyle name="Explanatory Text 3 8" xfId="27894" hidden="1" xr:uid="{7E4F6750-A77F-475F-A34A-BD0F7743D4C4}"/>
    <cellStyle name="Explanatory Text 3 8" xfId="20287" hidden="1" xr:uid="{AC71DB4F-84BA-4801-8B1A-A36A1017F157}"/>
    <cellStyle name="Explanatory Text 3 8" xfId="17023" hidden="1" xr:uid="{D2B1014C-5E31-4770-ADCB-D95340CCF5AA}"/>
    <cellStyle name="Explanatory Text 3 8" xfId="15935" hidden="1" xr:uid="{CC41A1DB-2648-4EBA-A527-6778F77F3332}"/>
    <cellStyle name="Explanatory Text 3 8" xfId="23549" hidden="1" xr:uid="{69DDDA12-55B3-4B28-AA58-5CB060D804AC}"/>
    <cellStyle name="Explanatory Text 3 8" xfId="36365" hidden="1" xr:uid="{7A8B2CF9-8792-4F38-BB10-66A84A0C2FAD}"/>
    <cellStyle name="Explanatory Text 3 8" xfId="35381" hidden="1" xr:uid="{3BAE40C2-15DB-414A-8863-30C92394F7B1}"/>
    <cellStyle name="Explanatory Text 3 8" xfId="26808" hidden="1" xr:uid="{E0D7B2A8-2FC0-43A9-AAFE-2D0CB3A08C87}"/>
    <cellStyle name="Explanatory Text 3 8" xfId="11371" hidden="1" xr:uid="{C5A539C8-6EC6-42CA-B701-FC701F5470AE}"/>
    <cellStyle name="Explanatory Text 3 8" xfId="12671" hidden="1" xr:uid="{1D39612D-5825-4FB4-9CFA-0B4D74220D0E}"/>
    <cellStyle name="Explanatory Text 3 8" xfId="25722" hidden="1" xr:uid="{22947DF7-9659-4BB5-BD9A-35156555F38B}"/>
    <cellStyle name="Explanatory Text 3 8" xfId="24636" hidden="1" xr:uid="{002D8096-258E-49AF-8230-A890361E2D2E}"/>
    <cellStyle name="Explanatory Text 3 8" xfId="13759" hidden="1" xr:uid="{2D83228D-1644-48D1-8CD4-C25EB06F3545}"/>
    <cellStyle name="Explanatory Text 3 8" xfId="14847" hidden="1" xr:uid="{DBB7D98D-9E44-426C-86B4-70C485ECC9E9}"/>
    <cellStyle name="Explanatory Text 3 8" xfId="18111" hidden="1" xr:uid="{C7C51C85-E682-4CDF-A35E-5A7DF9B7D6EE}"/>
    <cellStyle name="Explanatory Text 3 8" xfId="19199" hidden="1" xr:uid="{7B08815A-1D9B-428B-A976-3DCEA6784F04}"/>
    <cellStyle name="Explanatory Text 3 9" xfId="22532" hidden="1" xr:uid="{912A2CFA-EECD-4C55-B1C7-422590556660}"/>
    <cellStyle name="Explanatory Text 3 9" xfId="21445" hidden="1" xr:uid="{174ACB00-9EFD-44CE-9474-7DBAC51A4999}"/>
    <cellStyle name="Explanatory Text 3 9" xfId="33355" hidden="1" xr:uid="{E87F8DD0-AD77-4991-A371-0D6E62ADB8B0}"/>
    <cellStyle name="Explanatory Text 3 9" xfId="34411" hidden="1" xr:uid="{F35FFC55-E112-47A7-9730-4DACBF40B2CA}"/>
    <cellStyle name="Explanatory Text 3 9" xfId="30128" hidden="1" xr:uid="{537D4331-BEEC-4DF6-A551-B30FD95DAC6F}"/>
    <cellStyle name="Explanatory Text 3 9" xfId="31209" hidden="1" xr:uid="{5F79278D-F4BA-4B8E-B72E-EB88BE8145CA}"/>
    <cellStyle name="Explanatory Text 3 9" xfId="32288" hidden="1" xr:uid="{3E11679A-5766-42E3-971F-15C8EFC0EDC9}"/>
    <cellStyle name="Explanatory Text 3 9" xfId="29047" hidden="1" xr:uid="{E6EB6458-3DC1-4E11-AC1D-1C613DCD7CDF}"/>
    <cellStyle name="Explanatory Text 3 9" xfId="27964" hidden="1" xr:uid="{76C33AD0-E0D8-4B42-AB75-73C6D15815C8}"/>
    <cellStyle name="Explanatory Text 3 9" xfId="20357" hidden="1" xr:uid="{8576B965-0FE9-4E62-923B-B4A30E8CF077}"/>
    <cellStyle name="Explanatory Text 3 9" xfId="17093" hidden="1" xr:uid="{3FB570BF-73E2-47CA-A3FA-0E5F657B4517}"/>
    <cellStyle name="Explanatory Text 3 9" xfId="16005" hidden="1" xr:uid="{BF39FB0C-D3E2-406B-82A2-73D7861B7A5A}"/>
    <cellStyle name="Explanatory Text 3 9" xfId="23619" hidden="1" xr:uid="{A61E6C55-CED4-4D28-A2C2-AE6DF70877BF}"/>
    <cellStyle name="Explanatory Text 3 9" xfId="36425" hidden="1" xr:uid="{FA073D4C-7499-4D2C-8E1E-BA31CD5873F6}"/>
    <cellStyle name="Explanatory Text 3 9" xfId="35449" hidden="1" xr:uid="{274C0AD1-978D-407B-9D30-03B37D7D33CA}"/>
    <cellStyle name="Explanatory Text 3 9" xfId="26878" hidden="1" xr:uid="{353EB8BE-7B58-49CB-99F0-2D80D18AFA94}"/>
    <cellStyle name="Explanatory Text 3 9" xfId="11404" hidden="1" xr:uid="{B3D0559E-6268-4DA9-BD77-744187856AEC}"/>
    <cellStyle name="Explanatory Text 3 9" xfId="12741" hidden="1" xr:uid="{AC9745E4-061A-42F2-8195-8ABD300FE28F}"/>
    <cellStyle name="Explanatory Text 3 9" xfId="25792" hidden="1" xr:uid="{903CB78A-3C67-4E24-A4B1-E675D335843A}"/>
    <cellStyle name="Explanatory Text 3 9" xfId="24706" hidden="1" xr:uid="{A051D388-FB4C-438A-B368-7491ACF49A0F}"/>
    <cellStyle name="Explanatory Text 3 9" xfId="13829" hidden="1" xr:uid="{27EF4B1F-E6AB-4DCA-9A3E-17FEF801A3B9}"/>
    <cellStyle name="Explanatory Text 3 9" xfId="14917" hidden="1" xr:uid="{7D2D69F2-0E24-49AE-839B-296FC0690F81}"/>
    <cellStyle name="Explanatory Text 3 9" xfId="18181" hidden="1" xr:uid="{0D099267-D0AA-4D0A-8702-646F63BFCC97}"/>
    <cellStyle name="Explanatory Text 3 9" xfId="19269" hidden="1" xr:uid="{875D8DBD-7C23-4B29-A2AA-599CB4C67DA0}"/>
    <cellStyle name="Explanatory Text 4" xfId="5935" xr:uid="{B5DD0871-AE5D-480B-AE70-F6713817E6D9}"/>
    <cellStyle name="Explanatory Text 5" xfId="5936" xr:uid="{49900E54-EFD5-4299-B023-E4AA61FC71C9}"/>
    <cellStyle name="Explanatory Text 6" xfId="45248" xr:uid="{E685442D-27B6-4902-BAEA-A99387F2AC6B}"/>
    <cellStyle name="Explanatory Text_Fin perf (2)" xfId="55128" xr:uid="{9FA68CDC-D458-470B-A8F0-E3754C5493DE}"/>
    <cellStyle name="External File Cells" xfId="45249" xr:uid="{C4899C21-AE10-4CFE-AA00-081F142C8198}"/>
    <cellStyle name="External File Cells 10" xfId="45848" xr:uid="{9AAA3FC0-1A54-4C84-B1AA-8CAE6629402F}"/>
    <cellStyle name="External File Cells 11" xfId="45866" xr:uid="{C1649B94-177B-45A5-9C74-90C08628C602}"/>
    <cellStyle name="External File Cells 12" xfId="45951" xr:uid="{D97DA2ED-437D-45E6-AB64-216A486ACC4F}"/>
    <cellStyle name="External File Cells 13" xfId="45911" xr:uid="{0F86CE39-1665-4D47-9816-C446EB1C6A0B}"/>
    <cellStyle name="External File Cells 14" xfId="45959" xr:uid="{80353984-EC5A-40A5-8726-BB78C7669B84}"/>
    <cellStyle name="External File Cells 15" xfId="46012" xr:uid="{D3DC483B-6C42-4F2A-9C3C-DB05FD8C1B84}"/>
    <cellStyle name="External File Cells 16" xfId="46010" xr:uid="{472CE2DC-1E1A-427E-90A3-CCF92549A5C6}"/>
    <cellStyle name="External File Cells 17" xfId="46014" xr:uid="{8D603A1E-B430-4F35-A2BE-A8BA1F8B725B}"/>
    <cellStyle name="External File Cells 18" xfId="46007" xr:uid="{FAFB7712-ABE8-4097-8209-30FCB9BF79C2}"/>
    <cellStyle name="External File Cells 19" xfId="45966" xr:uid="{FC2C820F-B554-4BD1-935F-BA8B44BB852F}"/>
    <cellStyle name="External File Cells 2" xfId="45250" xr:uid="{D48BB516-2BDD-4BC6-9E47-07A0C79EDA06}"/>
    <cellStyle name="External File Cells 2 2" xfId="52511" xr:uid="{87ADF056-462B-4B94-BD61-CD4E05B52D98}"/>
    <cellStyle name="External File Cells 2 2 2" xfId="52512" xr:uid="{69ED14F3-014D-494B-9BF5-F4E66D3BC88D}"/>
    <cellStyle name="External File Cells 2 3" xfId="52513" xr:uid="{0FD2DE47-A3D7-4D81-8071-4AD78395AEA0}"/>
    <cellStyle name="External File Cells 2_Fin perf (2)" xfId="55129" xr:uid="{78F05D89-4EC7-4949-8A3A-F5D5A6D4DD6E}"/>
    <cellStyle name="External File Cells 20" xfId="45868" xr:uid="{BE8BF022-7F14-45A2-94CE-375E3864BA0A}"/>
    <cellStyle name="External File Cells 21" xfId="45916" xr:uid="{A3437773-E4D6-4FEF-81D4-523566D26D28}"/>
    <cellStyle name="External File Cells 22" xfId="45863" xr:uid="{29B17CC8-DB67-4EFA-92C3-351120D07E75}"/>
    <cellStyle name="External File Cells 23" xfId="46019" xr:uid="{A83EA497-19F9-4378-9010-3C21582BA1B5}"/>
    <cellStyle name="External File Cells 24" xfId="46021" xr:uid="{8B6CC3B4-76B6-4948-96A7-6073705CA042}"/>
    <cellStyle name="External File Cells 25" xfId="46030" xr:uid="{A0CE561C-5B16-4E6B-A3A1-7A06549F26A1}"/>
    <cellStyle name="External File Cells 26" xfId="45997" xr:uid="{947635B5-CB16-4480-B7D7-DE8D2469BC35}"/>
    <cellStyle name="External File Cells 3" xfId="45251" xr:uid="{62EC0587-157C-40EA-9607-8A7D1020C9A4}"/>
    <cellStyle name="External File Cells 3 2" xfId="45252" xr:uid="{3F57E835-3535-4FB9-9FB6-94341335560D}"/>
    <cellStyle name="External File Cells 3 2 2" xfId="52514" xr:uid="{0B5736DC-9C63-45BF-97F2-F7E702C7F42E}"/>
    <cellStyle name="External File Cells 3 2_Fin perf (2)" xfId="55130" xr:uid="{87D05C3E-978C-4983-A0B8-18121657F074}"/>
    <cellStyle name="External File Cells 3 3" xfId="52515" xr:uid="{A0083300-B75D-42B9-B47B-D0CC47DB2BB8}"/>
    <cellStyle name="External File Cells 3_Expenses (1)" xfId="49575" xr:uid="{29713380-F66A-4456-9D4A-A6070E3E9B32}"/>
    <cellStyle name="External File Cells 4" xfId="45953" xr:uid="{1835A61A-13DA-4D74-B297-263E0333E3BC}"/>
    <cellStyle name="External File Cells 5" xfId="45970" xr:uid="{94356432-3407-458B-84E5-0B84E0DE49A8}"/>
    <cellStyle name="External File Cells 6" xfId="45837" xr:uid="{671DC0A2-A2BD-44F4-9C12-47C1065B3684}"/>
    <cellStyle name="External File Cells 7" xfId="45935" xr:uid="{EE49960D-F8D6-441E-81FE-3AB776A0E9AA}"/>
    <cellStyle name="External File Cells 8" xfId="45943" xr:uid="{81B2B9F7-A556-440F-824B-562D717E4513}"/>
    <cellStyle name="External File Cells 9" xfId="45846" xr:uid="{3BA0A5C8-0425-406D-9ED8-9F5A7F39B717}"/>
    <cellStyle name="External File Cells_Adj_Income_statement_quarter" xfId="55131" xr:uid="{4F43754E-027D-4CA2-A60B-4BB93E8F2A06}"/>
    <cellStyle name="F2" xfId="45882" xr:uid="{1C62C104-8828-4A1B-A08C-B01C23333E66}"/>
    <cellStyle name="F3" xfId="45881" xr:uid="{2906F8A2-5EFD-4F1F-A361-B457AECE728F}"/>
    <cellStyle name="F4" xfId="45880" xr:uid="{D094AB21-AE2C-4D3F-BC58-7823B56DBB12}"/>
    <cellStyle name="F5" xfId="45984" xr:uid="{117A1503-7BD2-45F3-8095-09B9D203BF2D}"/>
    <cellStyle name="F6" xfId="45879" xr:uid="{ABACD6E8-F8A9-4F87-A133-B93886BE6307}"/>
    <cellStyle name="F7" xfId="45878" xr:uid="{13EE875D-129B-4677-BA36-FE5CBFA827EC}"/>
    <cellStyle name="F8" xfId="45983" xr:uid="{69741CBA-F16C-44E2-A54B-7667099B3292}"/>
    <cellStyle name="FeltDataDecimal" xfId="45253" xr:uid="{99007585-B0C8-439C-A5A5-C901D56C475B}"/>
    <cellStyle name="FeltDataDecimal 10" xfId="55223" xr:uid="{8DE4C753-3279-4917-8DEC-FB10AE91D4A5}"/>
    <cellStyle name="FeltDataDecimal 2" xfId="45685" xr:uid="{14545FC5-D0A9-4FE8-81B2-765465DAD71A}"/>
    <cellStyle name="FeltDataDecimal 2 2" xfId="45806" xr:uid="{960CDCA4-0649-4164-83F5-3C7944E27C02}"/>
    <cellStyle name="FeltDataDecimal 2 2 2" xfId="49645" xr:uid="{0E8697CB-BAD4-48B5-AABD-D4710270FCB7}"/>
    <cellStyle name="FeltDataDecimal 2 2 2 2" xfId="59028" xr:uid="{022BF0C1-C4FD-4E45-86E7-4780726F280A}"/>
    <cellStyle name="FeltDataDecimal 2 2 2 3" xfId="56173" xr:uid="{5E1A4598-43CB-4E51-939F-BE92A5EC4732}"/>
    <cellStyle name="FeltDataDecimal 2 2 3" xfId="54830" xr:uid="{71838EE7-608A-420E-8F8A-6BBD6F36389B}"/>
    <cellStyle name="FeltDataDecimal 2 2 3 2" xfId="57000" xr:uid="{17B0811C-AB9C-4689-9F60-E095C268206E}"/>
    <cellStyle name="FeltDataDecimal 2 2 4" xfId="55330" xr:uid="{43522008-D78D-40AB-A72C-60E7FC761D27}"/>
    <cellStyle name="FeltDataDecimal 2 2_Fin perf (2)" xfId="55132" xr:uid="{B288E7F1-DB34-4BC8-AFF1-FC640A9B77F4}"/>
    <cellStyle name="FeltDataDecimal 2 3" xfId="49632" xr:uid="{F9B83B13-7BCB-491F-B486-74F6B942B34E}"/>
    <cellStyle name="FeltDataDecimal 2 3 2" xfId="59029" xr:uid="{27EBE36D-AD26-4419-8BEF-C95F9F940FA8}"/>
    <cellStyle name="FeltDataDecimal 2 3 3" xfId="56162" xr:uid="{DB34A18E-3820-4870-9ACF-65C43525848A}"/>
    <cellStyle name="FeltDataDecimal 2 4" xfId="54820" xr:uid="{49A726D5-76FB-4484-AF72-274329293415}"/>
    <cellStyle name="FeltDataDecimal 2 4 2" xfId="59030" xr:uid="{CE87D2F6-5D2C-48D1-8ED2-0AA83FECBBE6}"/>
    <cellStyle name="FeltDataDecimal 2 4 3" xfId="56991" xr:uid="{D860EFC5-926B-48BF-8EE4-867FBE10F9DA}"/>
    <cellStyle name="FeltDataDecimal 2 5" xfId="55294" xr:uid="{5E943E2A-65E4-4D1A-9D39-AFFE7F5E1ED4}"/>
    <cellStyle name="FeltDataDecimal 2_Adj_Pre_tax_operating_profit" xfId="55133" xr:uid="{07D03681-D859-4F91-B1FC-9AC55D2B914C}"/>
    <cellStyle name="FeltDataDecimal 3" xfId="46238" xr:uid="{F76BD13D-FF21-497A-8F65-3D5D140CB02F}"/>
    <cellStyle name="FeltDataDecimal 3 2" xfId="49679" xr:uid="{F9E52F8F-E875-4DDA-B382-07B10547E523}"/>
    <cellStyle name="FeltDataDecimal 3 2 2" xfId="59031" xr:uid="{3F219765-75D4-43FC-A232-7666EEB71782}"/>
    <cellStyle name="FeltDataDecimal 3 2 3" xfId="56190" xr:uid="{386506B2-DA6D-4A08-A8F3-2BCC827B3942}"/>
    <cellStyle name="FeltDataDecimal 3 3" xfId="49662" xr:uid="{FA999934-3BF3-4FC8-B822-977129C96C19}"/>
    <cellStyle name="FeltDataDecimal 3 3 2" xfId="59032" xr:uid="{C7F63F89-7752-4157-8364-DE5B0D2100E5}"/>
    <cellStyle name="FeltDataDecimal 3 3 3" xfId="56184" xr:uid="{5006E1E8-9EAA-4DBE-B547-0D26B531CC91}"/>
    <cellStyle name="FeltDataDecimal 3 4" xfId="54858" xr:uid="{CA5D05DA-35F6-4CA3-A1EF-ECE5BA8FB9B0}"/>
    <cellStyle name="FeltDataDecimal 3 4 2" xfId="57014" xr:uid="{B0803770-F014-45BC-9F3E-A22434469E2E}"/>
    <cellStyle name="FeltDataDecimal 3_Results &amp; key fig." xfId="58683" xr:uid="{77BE5ADB-D1A3-4E8C-90F4-2215339A4228}"/>
    <cellStyle name="FeltDataDecimal 4" xfId="49618" xr:uid="{3B681C52-5546-44D6-A059-1C56540D4E21}"/>
    <cellStyle name="FeltDataDecimal 4 2" xfId="59033" xr:uid="{74AEE0F5-C25C-4240-88A4-F60082063DF7}"/>
    <cellStyle name="FeltDataDecimal 4 3" xfId="56152" xr:uid="{6A047C51-1FD8-4F31-A49B-A303B973A401}"/>
    <cellStyle name="FeltDataDecimal 5" xfId="54813" xr:uid="{6EF10FE3-1624-4016-913A-E488495BF7EE}"/>
    <cellStyle name="FeltDataDecimal 5 2" xfId="59034" xr:uid="{08D40111-C9EE-4E80-9E5C-6705DF47124C}"/>
    <cellStyle name="FeltDataDecimal 5 3" xfId="56984" xr:uid="{ACF1DFEC-1A46-4C2F-948F-C68BAF887036}"/>
    <cellStyle name="FeltDataDecimal 6" xfId="55030" xr:uid="{E772AE6F-AAA0-4010-837C-41CF22DA509D}"/>
    <cellStyle name="FeltDataDecimal 6 2" xfId="59416" xr:uid="{C08DC834-909B-4893-A624-CAD009408D34}"/>
    <cellStyle name="FeltDataDecimal 7" xfId="55031" xr:uid="{86528C43-7BAD-4744-BE4E-1D8880011FD9}"/>
    <cellStyle name="FeltDataDecimal 7 2" xfId="59417" xr:uid="{E454A95D-79D5-4D7F-82E6-E4FC424A2675}"/>
    <cellStyle name="FeltDataDecimal 8" xfId="55032" xr:uid="{90AA4DBF-CA34-4C06-AB30-2457D684F327}"/>
    <cellStyle name="FeltDataDecimal 8 2" xfId="59418" xr:uid="{5F914894-48F6-4D13-92CA-F164A7F7D580}"/>
    <cellStyle name="FeltDataDecimal 9" xfId="55033" xr:uid="{848E92CB-3CC4-415F-B47B-DD6D5D91AA99}"/>
    <cellStyle name="FeltDataDecimal 9 2" xfId="59419" xr:uid="{BF499C6A-FEAE-4B14-B098-40EA71FA346B}"/>
    <cellStyle name="FeltDataDecimal_Adj_Pre_tax_operating_profit" xfId="55134" xr:uid="{556F4303-5B14-4778-AAFD-06A3B31E975A}"/>
    <cellStyle name="FeltDataNormal" xfId="45254" xr:uid="{3C0FD06F-AF1B-44E6-9C9A-FE55B0632D49}"/>
    <cellStyle name="FeltDataNormal 10" xfId="55224" xr:uid="{86A190C4-225D-458F-BA84-6DA48E922657}"/>
    <cellStyle name="FeltDataNormal 2" xfId="45686" xr:uid="{9A399F73-D0F6-4733-8AA4-B1C6FB0CD2B1}"/>
    <cellStyle name="FeltDataNormal 2 2" xfId="45811" xr:uid="{47C26BE8-D90F-4C03-B2CE-55B23726D988}"/>
    <cellStyle name="FeltDataNormal 2 2 2" xfId="49647" xr:uid="{5FBC2E7A-C070-4E46-9185-BDD2744B6AFD}"/>
    <cellStyle name="FeltDataNormal 2 2 2 2" xfId="59035" xr:uid="{905F900A-7C16-48A6-9285-AF773C6C218F}"/>
    <cellStyle name="FeltDataNormal 2 2 2 3" xfId="56175" xr:uid="{9D951A75-9770-4211-90A0-2C6436CA39F7}"/>
    <cellStyle name="FeltDataNormal 2 2 3" xfId="54833" xr:uid="{6FB5D9A0-932E-4203-B0B6-1011D9D296B2}"/>
    <cellStyle name="FeltDataNormal 2 2 3 2" xfId="57003" xr:uid="{B5B89233-CD5F-4CA5-987F-D32888F836B6}"/>
    <cellStyle name="FeltDataNormal 2 2 4" xfId="55333" xr:uid="{950058BB-B300-465D-B270-1926E7A15D83}"/>
    <cellStyle name="FeltDataNormal 2 2_Fin perf (2)" xfId="55135" xr:uid="{EA5626E6-E3A6-4C0F-A305-6E7CB41C58A3}"/>
    <cellStyle name="FeltDataNormal 2 3" xfId="49633" xr:uid="{A89EC77E-87CB-4DED-8DFC-F8DE8A5FC175}"/>
    <cellStyle name="FeltDataNormal 2 3 2" xfId="59036" xr:uid="{519EE2AC-550F-4391-89DA-7840CC230246}"/>
    <cellStyle name="FeltDataNormal 2 3 3" xfId="56163" xr:uid="{74BC2A70-07E4-4E82-ACDF-56C0F898A7E9}"/>
    <cellStyle name="FeltDataNormal 2 4" xfId="54821" xr:uid="{E15AAEF3-26B4-4800-8B6A-89E0D7FA8B61}"/>
    <cellStyle name="FeltDataNormal 2 4 2" xfId="59037" xr:uid="{32172278-E47A-40AA-B9C9-81D1539B8F1F}"/>
    <cellStyle name="FeltDataNormal 2 4 3" xfId="56992" xr:uid="{2542F29B-2A3A-44BD-BEC7-95AC60205096}"/>
    <cellStyle name="FeltDataNormal 2 5" xfId="55295" xr:uid="{6F6419C8-7262-40F4-AB85-12017D55E739}"/>
    <cellStyle name="FeltDataNormal 2_Adj_Pre_tax_operating_profit" xfId="55136" xr:uid="{C5DC6C6F-84DD-43A6-8D35-7A914F255289}"/>
    <cellStyle name="FeltDataNormal 3" xfId="46239" xr:uid="{418150A0-8865-4D8C-B4E5-A55EF06DC8DE}"/>
    <cellStyle name="FeltDataNormal 3 2" xfId="49680" xr:uid="{3AE51726-4CC4-4548-9D7A-719756DDE7E2}"/>
    <cellStyle name="FeltDataNormal 3 2 2" xfId="59038" xr:uid="{D34D5372-8796-41F0-AEC1-7B57BAA2BE40}"/>
    <cellStyle name="FeltDataNormal 3 2 3" xfId="56191" xr:uid="{DAFEF52D-FC0B-4337-A8FE-B8A35589AFD0}"/>
    <cellStyle name="FeltDataNormal 3 3" xfId="49661" xr:uid="{94C6E164-2238-4756-A129-BFE923E2072D}"/>
    <cellStyle name="FeltDataNormal 3 3 2" xfId="59039" xr:uid="{2FBD8CCD-1FBB-4691-946E-BD23B04FB3CA}"/>
    <cellStyle name="FeltDataNormal 3 3 3" xfId="56183" xr:uid="{46A31250-ACAA-4DFA-8854-7B00C41905F2}"/>
    <cellStyle name="FeltDataNormal 3 4" xfId="54859" xr:uid="{215A7E8C-F41E-4B90-96F5-D9E95B9600C6}"/>
    <cellStyle name="FeltDataNormal 3 4 2" xfId="57015" xr:uid="{AFF53C06-677F-49B6-8841-03FB9852527B}"/>
    <cellStyle name="FeltDataNormal 3_Results &amp; key fig." xfId="58684" xr:uid="{820D02C2-5D37-45FA-BF4A-49D7234A5D8B}"/>
    <cellStyle name="FeltDataNormal 4" xfId="49619" xr:uid="{97268EEC-9A0B-471F-AB73-8E0FD8A93F5B}"/>
    <cellStyle name="FeltDataNormal 4 2" xfId="59040" xr:uid="{12369C22-BFEC-4D14-A317-DE0878DDDD50}"/>
    <cellStyle name="FeltDataNormal 4 3" xfId="56153" xr:uid="{45AD8BFF-C0B5-4391-9371-203DB69F3396}"/>
    <cellStyle name="FeltDataNormal 5" xfId="54814" xr:uid="{101E2D8C-85A0-4A25-9369-D64D1F0562B5}"/>
    <cellStyle name="FeltDataNormal 5 2" xfId="59041" xr:uid="{A9BA2218-1049-4D89-9763-80A15968FEAC}"/>
    <cellStyle name="FeltDataNormal 5 3" xfId="56985" xr:uid="{B84067BB-459C-4CA1-BD97-1846C4D386FC}"/>
    <cellStyle name="FeltDataNormal 6" xfId="55034" xr:uid="{9B53C924-EA32-47B3-B9A4-F7D2FDC1A090}"/>
    <cellStyle name="FeltDataNormal 6 2" xfId="59420" xr:uid="{54E3B076-AB8D-4675-9BD9-5FE074B43AC3}"/>
    <cellStyle name="FeltDataNormal 7" xfId="55035" xr:uid="{5B0666A2-D1EF-4020-829D-746453E22FC1}"/>
    <cellStyle name="FeltDataNormal 7 2" xfId="59421" xr:uid="{EA70A978-583C-4886-A734-277539758823}"/>
    <cellStyle name="FeltDataNormal 8" xfId="55036" xr:uid="{129998B8-A68E-4F45-8096-74E6C381EB28}"/>
    <cellStyle name="FeltDataNormal 8 2" xfId="59422" xr:uid="{BE01F500-12CB-4B7E-8A65-5453BB3B2FDD}"/>
    <cellStyle name="FeltDataNormal 9" xfId="55037" xr:uid="{6B37FC1F-DEA9-466B-9FC4-022DBEEFC5EA}"/>
    <cellStyle name="FeltDataNormal 9 2" xfId="59423" xr:uid="{73485AA1-FCE0-42E1-9FFE-D671F93947B0}"/>
    <cellStyle name="FeltDataNormal_Adj_Pre_tax_operating_profit" xfId="55137" xr:uid="{03C91EEC-D3CA-43CF-B502-4F94FC24429A}"/>
    <cellStyle name="FeltDataString" xfId="46144" xr:uid="{8E1FBCFA-A1AA-4974-B288-C731C40261EA}"/>
    <cellStyle name="FeltDataString 2" xfId="54948" xr:uid="{0E41EA06-DA42-44AB-9BDF-A1E961464BAD}"/>
    <cellStyle name="FeltDataString 3" xfId="54949" xr:uid="{FC550A72-11D9-4332-B615-1DE7FDDC10D6}"/>
    <cellStyle name="FeltDataTal" xfId="52516" xr:uid="{E09732E5-8393-4901-917A-E24EFCF35B64}"/>
    <cellStyle name="FeltDataTal 2" xfId="59042" xr:uid="{76C68517-07BF-455B-A81E-7514EA7E01E2}"/>
    <cellStyle name="FeltID" xfId="45255" xr:uid="{0D512B6B-FD50-4D8A-AB41-5DC571FAE9DF}"/>
    <cellStyle name="FeltID 2" xfId="45687" xr:uid="{C3DAB3D0-B7E3-453B-BFBB-A636FF4B6F26}"/>
    <cellStyle name="FeltID 2 2" xfId="45812" xr:uid="{1E72E0E2-8465-48A5-A85D-3A0BE20CF32B}"/>
    <cellStyle name="FeltID 2 2 2" xfId="49648" xr:uid="{015E5ABD-F5E9-44B1-8F29-638E34B2ADEB}"/>
    <cellStyle name="FeltID 2 2 2 2" xfId="59043" xr:uid="{94B1FD44-FBE4-4732-87F4-A3A13A08A820}"/>
    <cellStyle name="FeltID 2 2 3" xfId="54834" xr:uid="{7DC27B3C-1E3C-4B80-A73E-0126C8B92C23}"/>
    <cellStyle name="FeltID 2 2_Fin perf (2)" xfId="55138" xr:uid="{8C9E9D86-CFEB-4AE5-B056-A3ADBA0AFABC}"/>
    <cellStyle name="FeltID 2 3" xfId="49634" xr:uid="{DD4B17DF-F2DF-4515-A5A0-36D6D275BF0D}"/>
    <cellStyle name="FeltID 2 3 2" xfId="59044" xr:uid="{1236FE59-7CA1-44E8-ABC7-BAF4E4B6CA11}"/>
    <cellStyle name="FeltID 2 4" xfId="54822" xr:uid="{89634A6A-96E0-4C6C-AAD2-14AD3B564C2A}"/>
    <cellStyle name="FeltID 2 4 2" xfId="59045" xr:uid="{62D0F4CB-7B6F-44C0-95C3-21698E1C3B79}"/>
    <cellStyle name="FeltID 2_Adj_Pre_tax_operating_profit" xfId="55139" xr:uid="{9CE9D3EA-196D-4A16-A698-879415222168}"/>
    <cellStyle name="FeltID 3" xfId="46240" xr:uid="{4C471F4D-F0BD-4DDA-BF3E-C228CC6072FA}"/>
    <cellStyle name="FeltID 3 2" xfId="49681" xr:uid="{00D7EB10-A253-4962-9A41-D2EB8C011277}"/>
    <cellStyle name="FeltID 3 2 2" xfId="59046" xr:uid="{D524129D-44CD-4D4C-A033-1CD89AE6EC3B}"/>
    <cellStyle name="FeltID 3 3" xfId="49660" xr:uid="{D06A54B1-319F-42F2-BAF8-0FE5CDED59D4}"/>
    <cellStyle name="FeltID 3 3 2" xfId="59047" xr:uid="{7A517788-9025-49E3-BFDE-D53572746C0F}"/>
    <cellStyle name="FeltID 3 4" xfId="54860" xr:uid="{447EC5D8-8D2F-423A-BC4E-73352AF21E30}"/>
    <cellStyle name="FeltID 4" xfId="49620" xr:uid="{B8A61A9E-3FF5-464F-BC9E-355962DC7DBB}"/>
    <cellStyle name="FeltID 4 2" xfId="59048" xr:uid="{D90CC5AD-1D03-482C-A12A-C16ACB886251}"/>
    <cellStyle name="FeltID 5" xfId="54815" xr:uid="{DBDAEFF2-1E86-4073-8BD2-DF068CCD153A}"/>
    <cellStyle name="FeltID 5 2" xfId="59049" xr:uid="{2A9C12D3-78BA-49C9-B243-72C9483267E5}"/>
    <cellStyle name="FeltID_Adj_Pre_tax_operating_profit" xfId="55140" xr:uid="{E01ECFC4-9200-43EE-B13B-BD8ABD058A6A}"/>
    <cellStyle name="Fetrubrik" xfId="44750" xr:uid="{207D07C2-8144-40DE-AF23-80DD8B1AB09E}"/>
    <cellStyle name="Figyelmeztetés" xfId="1843" xr:uid="{420FE5C0-33C4-425A-A88B-DAE8EE4D594D}"/>
    <cellStyle name="Fijo" xfId="45877" xr:uid="{40CD1524-A17D-425C-AB10-A71DC7673C96}"/>
    <cellStyle name="Financiero" xfId="45982" xr:uid="{77AF5872-698E-4BC6-8050-9E16067DE822}"/>
    <cellStyle name="Finstilt" xfId="49576" xr:uid="{39E90EF5-55B3-4CF8-A668-533C031F99E2}"/>
    <cellStyle name="Finstilt låst" xfId="49577" xr:uid="{890533DA-DF89-4752-AE61-34B50E384370}"/>
    <cellStyle name="Finstilt_Results &amp; key fig." xfId="52517" xr:uid="{4A0B21B0-A2D6-4466-9F5C-E2C1607C81A5}"/>
    <cellStyle name="Followed Hyperlink" xfId="45593" xr:uid="{E343CEE5-1461-44BC-9A49-0A6FE8962C02}"/>
    <cellStyle name="Followed Hyperlink 2" xfId="45256" xr:uid="{2BEE6F1E-238F-44C4-AC74-44692FB119BA}"/>
    <cellStyle name="Followed Hyperlink 2 2" xfId="52518" xr:uid="{74B08CC2-7525-4E3C-8B46-20CB95FEB566}"/>
    <cellStyle name="Followed Hyperlink 2_Fin perf (2)" xfId="55141" xr:uid="{91CA1A1D-B5F0-445F-9A89-7DF5B2870618}"/>
    <cellStyle name="Followed Hyperlink 3" xfId="45257" xr:uid="{20F7C59E-3729-4E49-B947-C4E99ED6D4BA}"/>
    <cellStyle name="Followed Hyperlink 3 2" xfId="45258" xr:uid="{C43CB89C-3A2F-4090-88AC-E64C4F736F40}"/>
    <cellStyle name="Followed Hyperlink 3_Expenses (1)" xfId="49578" xr:uid="{975FD9A3-F258-4BD5-8CC2-528530D95003}"/>
    <cellStyle name="Followed Hyperlink 4" xfId="52519" xr:uid="{25B22921-B609-4033-BA4B-E48A961C349A}"/>
    <cellStyle name="Followed Hyperlink_8" xfId="52520" xr:uid="{CA748C5E-C98F-49BF-9326-8B8920559143}"/>
    <cellStyle name="Footer SBILogo1" xfId="45259" xr:uid="{7E3629F3-76FD-4924-A419-CBABE8B0C549}"/>
    <cellStyle name="Footer SBILogo2" xfId="45260" xr:uid="{A6442035-C74F-41CD-BC75-C3B40B865E50}"/>
    <cellStyle name="Footnote" xfId="45261" xr:uid="{E1F46238-9F89-4A55-A1C4-150137144247}"/>
    <cellStyle name="Footnote Reference" xfId="45262" xr:uid="{57C157F5-2DD2-412A-9C12-32CAE1352EDC}"/>
    <cellStyle name="Footnote_AM Comps M&amp;A JA" xfId="45263" xr:uid="{E345B98C-0017-4AAB-B998-6D08D6D8D8B2}"/>
    <cellStyle name="Forecast Cells" xfId="45264" xr:uid="{E6A9D9C4-0045-404F-8FA7-C4D0A4DA66A9}"/>
    <cellStyle name="Forecast Cells 2" xfId="45265" xr:uid="{DDE1D752-B2B0-4DD0-9296-902704A7E54C}"/>
    <cellStyle name="Forecast Cells 2 2" xfId="52521" xr:uid="{2D2378F1-907D-4A2C-BE66-E2BB75929A4F}"/>
    <cellStyle name="Forecast Cells 3" xfId="45266" xr:uid="{A5F258B1-347D-47AE-A93E-A8C8E86A6CFB}"/>
    <cellStyle name="Forecast Cells 3 2" xfId="45267" xr:uid="{B6F95876-0B23-4202-B9DA-CFE608510B26}"/>
    <cellStyle name="Forecast Cells 3_Expenses (1)" xfId="49579" xr:uid="{016079AA-8E21-4EA5-BBFD-20E4E51F110C}"/>
    <cellStyle name="Forecast Cells_1" xfId="52522" xr:uid="{C82865DC-38F3-4850-ABE6-49647D9D6A68}"/>
    <cellStyle name="Forklarende tekst 2" xfId="266" xr:uid="{C5371063-507A-4CA1-B07D-2332FD3CC229}"/>
    <cellStyle name="Forklarende tekst 2 2" xfId="58685" xr:uid="{20B8AE71-EE8D-45FA-83BC-3CF5C45A9E47}"/>
    <cellStyle name="Forklarende tekst 2 3" xfId="45268" xr:uid="{1DB4EF08-F2A7-48D9-8A95-90AAE9CEC045}"/>
    <cellStyle name="Forklarende tekst 2_Results &amp; key fig." xfId="58686" xr:uid="{BBB52387-019D-4FA2-8F2B-A46EE06D75B6}"/>
    <cellStyle name="Forklarende tekst 3" xfId="52524" xr:uid="{8CFFBE18-0A3C-4C84-865E-D984C8D8A1A9}"/>
    <cellStyle name="Forklarende tekst 4" xfId="52523" xr:uid="{03F46E4F-FCF9-4F04-BFE7-27468851EC61}"/>
    <cellStyle name="Forklarende tekst 5" xfId="55870" xr:uid="{AB7D61BD-B429-4098-A377-96AECFAEABAA}"/>
    <cellStyle name="Forklarende tekst 6" xfId="59216" xr:uid="{9864D9B0-8E88-4BF3-9D91-1C14E83E6DE7}"/>
    <cellStyle name="Forklarende tekst 7" xfId="59256" xr:uid="{89A27B91-E498-4583-9807-178EBD656430}"/>
    <cellStyle name="Forklarende tekst 8" xfId="56300" xr:uid="{95923C5A-7504-4B55-8A70-5815B75F26E0}"/>
    <cellStyle name="Forklarende tekst 9" xfId="56065" xr:uid="{007214C6-60CC-4BE3-9A47-06B73E3D027F}"/>
    <cellStyle name="Format 1" xfId="56135" xr:uid="{1D8F422E-0930-46C3-92FC-9A1D88977728}"/>
    <cellStyle name="Format 1 2" xfId="56808" xr:uid="{E312097A-BB6C-4BE3-9315-BEAC79A222F4}"/>
    <cellStyle name="Format 1 3" xfId="59376" xr:uid="{58B58DF7-6198-472D-BC2D-65AAF1736865}"/>
    <cellStyle name="Forside overskrift 1" xfId="267" xr:uid="{76F50312-318B-4A43-896C-C1427080C5C1}"/>
    <cellStyle name="Forside overskrift 2" xfId="268" xr:uid="{51C03C5D-D0CA-4A3C-8961-E2444682A3DE}"/>
    <cellStyle name="FSC Calculated amount" xfId="5937" xr:uid="{7519B5B0-61B9-4DE8-A8B0-1C8AAE06CCBF}"/>
    <cellStyle name="FSC Calculated amount 10" xfId="5938" xr:uid="{B3A906C5-6520-4725-A9A3-4A3C23F3A8A0}"/>
    <cellStyle name="FSC Calculated amount 11" xfId="5939" xr:uid="{3720B183-A5FD-4D46-AA71-E2108C83AE29}"/>
    <cellStyle name="FSC Calculated amount 12" xfId="5940" xr:uid="{037677DA-5FBE-455C-A05B-6D79A04D6011}"/>
    <cellStyle name="FSC Calculated amount 13" xfId="5941" xr:uid="{863E8E50-0035-4470-B8B6-53A4DF8AAAAF}"/>
    <cellStyle name="FSC Calculated amount 14" xfId="6889" xr:uid="{29BDBD5C-FBC2-4467-A8AD-B030B2622D68}"/>
    <cellStyle name="FSC Calculated amount 2" xfId="5942" xr:uid="{02AA7A13-CFCB-468E-BE39-03495B362EB8}"/>
    <cellStyle name="FSC Calculated amount 3" xfId="5943" xr:uid="{52E92210-F9D2-4B8C-BD38-7263041C4B88}"/>
    <cellStyle name="FSC Calculated amount 4" xfId="5944" xr:uid="{DEB155C0-976F-4955-BACD-BC9473568DD0}"/>
    <cellStyle name="FSC Calculated amount 5" xfId="5945" xr:uid="{76E3A7AA-A55F-4B38-B89B-6AA2BAF97CC6}"/>
    <cellStyle name="FSC Calculated amount 6" xfId="5946" xr:uid="{B47C8EB1-9CB2-49BB-9EFE-CB8898AAE0E4}"/>
    <cellStyle name="FSC Calculated amount 7" xfId="5947" xr:uid="{D292B5F3-09CD-4CCC-926B-52B06C1466D0}"/>
    <cellStyle name="FSC Calculated amount 8" xfId="5948" xr:uid="{09F828CE-AF8F-4304-BA87-69DCFAD0D4EC}"/>
    <cellStyle name="FSC Calculated amount 9" xfId="5949" xr:uid="{BB60D75C-9683-48C6-AADA-FA5AE13CEC2E}"/>
    <cellStyle name="FSC Calculated amount_Sheet1" xfId="5950" xr:uid="{D8743337-9871-44EF-8D2C-726FB333727E}"/>
    <cellStyle name="FSC Calculated boolean" xfId="5951" xr:uid="{B3D32A5B-72AD-4894-90B6-BAF36E5EDCD3}"/>
    <cellStyle name="FSC Calculated boolean 10" xfId="5952" xr:uid="{5A13F37C-A64C-45A9-8A12-B6C669B19148}"/>
    <cellStyle name="FSC Calculated boolean 11" xfId="5953" xr:uid="{D37B7463-7061-4CD7-898D-8B5151CCC05E}"/>
    <cellStyle name="FSC Calculated boolean 12" xfId="5954" xr:uid="{12E11341-22BB-4C7D-BD0D-5E3A19F58E4C}"/>
    <cellStyle name="FSC Calculated boolean 2" xfId="5955" xr:uid="{EE99374A-9485-454B-8AD7-1828E5B2E5F1}"/>
    <cellStyle name="FSC Calculated boolean 3" xfId="5956" xr:uid="{2066E447-DB6C-426A-9B22-1F40C283F883}"/>
    <cellStyle name="FSC Calculated boolean 4" xfId="5957" xr:uid="{9A419E12-6605-4780-8C4A-989F3A95FEFD}"/>
    <cellStyle name="FSC Calculated boolean 5" xfId="5958" xr:uid="{34493E9D-F4EB-4D5F-8DAC-B71C363B5B5D}"/>
    <cellStyle name="FSC Calculated boolean 6" xfId="5959" xr:uid="{7846B4EB-FC62-4489-B792-B2F7CB9D1B9E}"/>
    <cellStyle name="FSC Calculated boolean 7" xfId="5960" xr:uid="{50352974-7BA8-46F7-8F28-CD99313972AE}"/>
    <cellStyle name="FSC Calculated boolean 8" xfId="5961" xr:uid="{024F34DD-DB4E-4084-853D-46794839BEB7}"/>
    <cellStyle name="FSC Calculated boolean 9" xfId="5962" xr:uid="{319A4CED-3650-4E7A-8811-8E88AE4BD305}"/>
    <cellStyle name="FSC Calculated boolean_Sheet1" xfId="5963" xr:uid="{35F99EF1-B706-46AD-B895-CE9215A151FD}"/>
    <cellStyle name="FSC Calculated date 1" xfId="5964" xr:uid="{80249C2D-6029-4DD8-B0C4-5AFA4F6084FE}"/>
    <cellStyle name="FSC Calculated date 2" xfId="5965" xr:uid="{E9337BFE-C8DD-4009-AAC3-0DA1E6095EA5}"/>
    <cellStyle name="FSC Calculated number" xfId="5966" xr:uid="{EAEC08E7-D890-4981-AD6F-809CE26F8528}"/>
    <cellStyle name="FSC Calculated number 10" xfId="5967" xr:uid="{E481A7FC-9E1C-46F2-8ED0-AB6D0157EFD4}"/>
    <cellStyle name="FSC Calculated number 11" xfId="5968" xr:uid="{A146480C-EDF9-4869-B418-3C0E2443928E}"/>
    <cellStyle name="FSC Calculated number 12" xfId="5969" xr:uid="{35F83445-DDFD-4F13-BC87-514189C9CF22}"/>
    <cellStyle name="FSC Calculated number 2" xfId="5970" xr:uid="{37DCE0C7-2FA3-43FD-99DF-CB6915CA2970}"/>
    <cellStyle name="FSC Calculated number 3" xfId="5971" xr:uid="{DF654C0D-4892-434C-AFF7-354A32F44DF4}"/>
    <cellStyle name="FSC Calculated number 4" xfId="5972" xr:uid="{A2734A71-CA49-47B8-B11B-487CBAB78DB6}"/>
    <cellStyle name="FSC Calculated number 5" xfId="5973" xr:uid="{A672876A-A8BC-4BD6-B8F0-5438BD444398}"/>
    <cellStyle name="FSC Calculated number 6" xfId="5974" xr:uid="{2298BDE3-65F0-4185-A8BF-1E424A4226CC}"/>
    <cellStyle name="FSC Calculated number 7" xfId="5975" xr:uid="{7CF0C020-8CB2-4721-9AF4-6F246A56219D}"/>
    <cellStyle name="FSC Calculated number 8" xfId="5976" xr:uid="{35AD6F2C-02F8-44C8-AB3C-72E837D8BE3C}"/>
    <cellStyle name="FSC Calculated number 9" xfId="5977" xr:uid="{A2D929D2-2E22-4E03-A25F-AAADBC029524}"/>
    <cellStyle name="FSC Calculated number_Sheet1" xfId="5978" xr:uid="{D02C9DEC-9F90-4980-935E-8195B53CA370}"/>
    <cellStyle name="FSC Calculated percent" xfId="5979" xr:uid="{4E9A21A8-716B-45B0-897F-19D1429843D4}"/>
    <cellStyle name="FSC Calculated percent 10" xfId="5980" xr:uid="{3BAA0CDA-03C3-48BF-B200-5B0D8EF5B4B0}"/>
    <cellStyle name="FSC Calculated percent 11" xfId="5981" xr:uid="{DB61B690-FFCF-4419-88CA-478D8E92639F}"/>
    <cellStyle name="FSC Calculated percent 12" xfId="5982" xr:uid="{7E89A867-1F4B-4249-84D4-A61C5F53767A}"/>
    <cellStyle name="FSC Calculated percent 2" xfId="5983" xr:uid="{0FC61329-0848-407A-882E-5F56F1AF6FCE}"/>
    <cellStyle name="FSC Calculated percent 3" xfId="5984" xr:uid="{28DFC638-98FF-4FB6-9DB1-95302949031D}"/>
    <cellStyle name="FSC Calculated percent 4" xfId="5985" xr:uid="{BDDC3763-DB2C-4F3F-8526-785C1B628E0F}"/>
    <cellStyle name="FSC Calculated percent 5" xfId="5986" xr:uid="{6DBE6243-6A4A-4C0D-A579-1D32D98DDE17}"/>
    <cellStyle name="FSC Calculated percent 6" xfId="5987" xr:uid="{86DF2C05-EB96-4A1C-A83A-D90342C051DD}"/>
    <cellStyle name="FSC Calculated percent 7" xfId="5988" xr:uid="{E9AB7AF5-DBEB-4F13-B639-81F6CAABDD14}"/>
    <cellStyle name="FSC Calculated percent 8" xfId="5989" xr:uid="{91441502-835F-4722-8673-EF34A3F1D176}"/>
    <cellStyle name="FSC Calculated percent 9" xfId="5990" xr:uid="{F7DA0C20-4FAB-4A48-9ECD-E1CE99B5C809}"/>
    <cellStyle name="FSC Calculated percent_Sheet1" xfId="5991" xr:uid="{CC97AA6A-F2C9-408F-9C46-F1AEEA8E9E84}"/>
    <cellStyle name="FSC Calculated text" xfId="5992" xr:uid="{266E8504-3FE7-4DB7-8DB3-B20DCBB31195}"/>
    <cellStyle name="FSC Calculated text 10" xfId="5993" xr:uid="{DC0D2A7A-071A-4E5E-AA4F-6C2525C3E035}"/>
    <cellStyle name="FSC Calculated text 11" xfId="5994" xr:uid="{48801D4C-7210-4337-A205-16C0841E5745}"/>
    <cellStyle name="FSC Calculated text 11 2" xfId="5995" xr:uid="{3CACFB32-9D24-4073-8F51-E197940A5A61}"/>
    <cellStyle name="FSC Calculated text 12" xfId="5996" xr:uid="{5D5E457F-0B54-489A-97AA-500ED38CFA6D}"/>
    <cellStyle name="FSC Calculated text 13" xfId="5997" xr:uid="{873FF44A-61A3-4423-977D-91E2D265BAE3}"/>
    <cellStyle name="FSC Calculated text 2" xfId="5998" xr:uid="{9E6CFF64-4D9F-436A-9C14-5A76174BF58B}"/>
    <cellStyle name="FSC Calculated text 2 2" xfId="5999" xr:uid="{B74C22C8-03E7-4BCF-A592-227DFD6B68EA}"/>
    <cellStyle name="FSC Calculated text 3" xfId="6000" xr:uid="{3F072455-BBC0-4213-A704-F6956EE976F2}"/>
    <cellStyle name="FSC Calculated text 3 2" xfId="6001" xr:uid="{F49ED33E-691D-4074-98AC-E835813E3767}"/>
    <cellStyle name="FSC Calculated text 3 2 2" xfId="6002" xr:uid="{DA7A271F-9C47-421C-9C5D-AA7C221EAE74}"/>
    <cellStyle name="FSC Calculated text 3 2 2 2" xfId="6003" xr:uid="{9C7F7331-FF59-4FFD-A27B-5F37FFE13686}"/>
    <cellStyle name="FSC Calculated text 3 3" xfId="6004" xr:uid="{091FD44F-CB35-4837-82CD-6CF63861EE44}"/>
    <cellStyle name="FSC Calculated text 4" xfId="6005" xr:uid="{DCED105A-1EF3-43F2-BD38-EFA3DBF2F7E3}"/>
    <cellStyle name="FSC Calculated text 4 2" xfId="6006" xr:uid="{ED5BA394-26A9-4065-A23A-F676252C27E7}"/>
    <cellStyle name="FSC Calculated text 5" xfId="6007" xr:uid="{86CEFA01-233B-4515-9C38-495C55E8A7FC}"/>
    <cellStyle name="FSC Calculated text 5 2" xfId="6008" xr:uid="{300EB51A-0929-406A-9B52-FD8383B84003}"/>
    <cellStyle name="FSC Calculated text 6" xfId="6009" xr:uid="{4F4FEFC6-D5EB-4D65-8411-B6BA6F18E2B7}"/>
    <cellStyle name="FSC Calculated text 7" xfId="6010" xr:uid="{CEB67ED3-1F26-4FE7-8B98-7C2C071FB601}"/>
    <cellStyle name="FSC Calculated text 8" xfId="6011" xr:uid="{208DC832-7BA0-456B-8C04-5C6892DFD7E2}"/>
    <cellStyle name="FSC Calculated text 9" xfId="6012" xr:uid="{AAEF5530-577D-40E3-88F5-D60F45B4417C}"/>
    <cellStyle name="FSC Calculated text 9 2" xfId="6013" xr:uid="{026E4C89-8F08-4A01-98A9-FBE79816FF6E}"/>
    <cellStyle name="FSC Calculated text_Sheet1" xfId="6014" xr:uid="{7D908566-7B1A-4D40-BFA9-6238B688E943}"/>
    <cellStyle name="FSC Column title" xfId="6015" xr:uid="{92E163C1-2D57-4C42-951A-8E9411BF5BD8}"/>
    <cellStyle name="FSC Column title 10" xfId="6016" xr:uid="{6430EF30-5556-4250-BC9F-90D3607F0835}"/>
    <cellStyle name="FSC Column title 10 2" xfId="6017" xr:uid="{4A3F2262-F87D-4C09-B25A-FF42073F8952}"/>
    <cellStyle name="FSC Column title 11" xfId="6018" xr:uid="{A6BE712B-782F-4BBE-9540-360E4706138C}"/>
    <cellStyle name="FSC Column title 11 2" xfId="6019" xr:uid="{996B8040-2A48-4AB3-B691-13CC4877AFC0}"/>
    <cellStyle name="FSC Column title 12" xfId="6020" xr:uid="{894EB196-688E-443C-B7A3-79E3F78382D9}"/>
    <cellStyle name="FSC Column title 13" xfId="6890" xr:uid="{6C96417D-A587-4E88-BE06-811C44D4DD2D}"/>
    <cellStyle name="FSC Column title 2" xfId="6021" xr:uid="{2B37777C-FDDB-4371-92A8-7BE9AAECB7AE}"/>
    <cellStyle name="FSC Column title 2 2" xfId="6022" xr:uid="{190C9824-E711-4EA3-B57B-E0FD933B2D3E}"/>
    <cellStyle name="FSC Column title 2 2 2" xfId="6023" xr:uid="{D70D2C65-E1EB-4C23-8798-B424B91120AC}"/>
    <cellStyle name="FSC Column title 2 2 2 2" xfId="6024" xr:uid="{6134711D-EEA2-4BE4-A349-DC090A081CA8}"/>
    <cellStyle name="FSC Column title 2 2 3" xfId="6025" xr:uid="{7792B39C-07F1-495B-A7E1-715384ACA7D1}"/>
    <cellStyle name="FSC Column title 2 3" xfId="6026" xr:uid="{7D7ADCBD-FFAD-4BA4-829F-F5CBF4160C62}"/>
    <cellStyle name="FSC Column title 2 3 2" xfId="6027" xr:uid="{4B8C9ED6-C68C-4654-BD47-B8B7D75EE4B7}"/>
    <cellStyle name="FSC Column title 2 4" xfId="6028" xr:uid="{F65D4AAD-E104-4A91-B75C-17CA6393F6C1}"/>
    <cellStyle name="FSC Column title 3" xfId="6029" xr:uid="{DAFEC3F7-C622-443F-9563-5F4C0CAE7F85}"/>
    <cellStyle name="FSC Column title 3 2" xfId="6030" xr:uid="{0937A55C-D5D6-4D56-BB43-ABA117251AC2}"/>
    <cellStyle name="FSC Column title 4" xfId="6031" xr:uid="{C51220E3-8CC8-4F98-B804-DFCE3786E8AF}"/>
    <cellStyle name="FSC Column title 4 2" xfId="6032" xr:uid="{98B1EF3A-DFBE-4BC8-A44C-E899393848F5}"/>
    <cellStyle name="FSC Column title 4 3" xfId="6891" xr:uid="{9A7659A0-15BF-4249-AF84-11CC7CF59A98}"/>
    <cellStyle name="FSC Column title 5" xfId="6033" xr:uid="{D94A9F7B-3DA6-444A-9FA2-2E203869ADE5}"/>
    <cellStyle name="FSC Column title 5 2" xfId="6034" xr:uid="{DDE90F61-AA30-4387-A1BE-5ACE0DF51998}"/>
    <cellStyle name="FSC Column title 6" xfId="6035" xr:uid="{B6D9B734-4982-4C19-8FB9-0D4D8F06F8A5}"/>
    <cellStyle name="FSC Column title 6 2" xfId="6036" xr:uid="{AE566C16-CE48-4812-B590-A6313387CB07}"/>
    <cellStyle name="FSC Column title 7" xfId="6037" xr:uid="{49287860-5F08-4FE1-8614-07EEBCF9099F}"/>
    <cellStyle name="FSC Column title 7 2" xfId="6038" xr:uid="{80523DC0-9FA5-4269-9547-D285EB2D66E9}"/>
    <cellStyle name="FSC Column title 8" xfId="6039" xr:uid="{50711D93-58DA-4846-ADF1-C82FADCC8512}"/>
    <cellStyle name="FSC Column title 8 2" xfId="6040" xr:uid="{C490E075-8717-422A-A470-D41273D71E5D}"/>
    <cellStyle name="FSC Column title 9" xfId="6041" xr:uid="{F7DE8CDE-35A2-47B6-9C8B-3D8157DE82D0}"/>
    <cellStyle name="FSC Column title 9 2" xfId="6042" xr:uid="{4F061437-E067-4123-B88B-82F477858634}"/>
    <cellStyle name="FSC Column title dotted" xfId="6043" xr:uid="{A488CDC7-EC01-4B74-BC15-ED3DF5448DE4}"/>
    <cellStyle name="FSC Column title dotted 10" xfId="6044" xr:uid="{72B13731-E3B3-4FC3-B0C7-F719FC6CA02E}"/>
    <cellStyle name="FSC Column title dotted 10 2" xfId="6045" xr:uid="{F98679DB-65A6-4A3B-BFAE-9F99192DF66B}"/>
    <cellStyle name="FSC Column title dotted 10 2 2" xfId="6046" xr:uid="{3894A8FA-72C2-480F-B383-7E3EF54FA60C}"/>
    <cellStyle name="FSC Column title dotted 10 3" xfId="6047" xr:uid="{FAAE4EA9-DD85-435D-97F4-FEB4D16D9BC1}"/>
    <cellStyle name="FSC Column title dotted 10 3 2" xfId="6048" xr:uid="{CC90B7A2-EE0C-498E-B321-2FEBE907CDB2}"/>
    <cellStyle name="FSC Column title dotted 10 4" xfId="6049" xr:uid="{245D42D6-3517-483B-ABD9-573DEB552351}"/>
    <cellStyle name="FSC Column title dotted 10 4 2" xfId="6050" xr:uid="{44896CB9-4986-4077-8B13-A9BF94F89076}"/>
    <cellStyle name="FSC Column title dotted 11" xfId="6051" xr:uid="{FABB134B-265B-4199-82B1-196F8F112CA8}"/>
    <cellStyle name="FSC Column title dotted 11 2" xfId="6052" xr:uid="{21E3CE43-6FEB-4D87-8B21-0B2219A0E9B0}"/>
    <cellStyle name="FSC Column title dotted 12" xfId="6053" xr:uid="{AE2D9381-7606-4066-A800-94EDEF2D9407}"/>
    <cellStyle name="FSC Column title dotted 12 2" xfId="6054" xr:uid="{C8E568BC-E75C-4605-A4CC-0DCAB1BA9D47}"/>
    <cellStyle name="FSC Column title dotted 13" xfId="6055" xr:uid="{F849AA30-F1B8-4497-967B-717ADE8C3A7B}"/>
    <cellStyle name="FSC Column title dotted 13 2" xfId="6056" xr:uid="{609A40E9-FD12-426B-A47F-630ADE55732D}"/>
    <cellStyle name="FSC Column title dotted 2" xfId="6057" xr:uid="{F01DFB04-43AF-4E47-80CB-22829295A95A}"/>
    <cellStyle name="FSC Column title dotted 2 10" xfId="6058" xr:uid="{653B5283-F167-4924-9519-CF976D796E09}"/>
    <cellStyle name="FSC Column title dotted 2 10 2" xfId="6059" xr:uid="{439572CA-4C67-45F5-BC15-89F5487282A7}"/>
    <cellStyle name="FSC Column title dotted 2 11" xfId="6060" xr:uid="{FD97239F-ED9F-4504-ADA0-BDF224D5ADE7}"/>
    <cellStyle name="FSC Column title dotted 2 11 2" xfId="6061" xr:uid="{1E2D9077-5B80-4065-A3AF-AFF9E8132854}"/>
    <cellStyle name="FSC Column title dotted 2 12" xfId="6062" xr:uid="{7EF395D9-B5C6-495C-939C-8E6868D325FC}"/>
    <cellStyle name="FSC Column title dotted 2 12 2" xfId="6063" xr:uid="{36D48289-EA26-4E9A-8653-8F3BF1212FE0}"/>
    <cellStyle name="FSC Column title dotted 2 13" xfId="6064" xr:uid="{75AEED73-5129-4B4A-B74F-90259E5EE507}"/>
    <cellStyle name="FSC Column title dotted 2 2" xfId="6065" xr:uid="{4C904158-45C5-48CB-A3DD-13E4C53D8D6C}"/>
    <cellStyle name="FSC Column title dotted 2 2 2" xfId="6066" xr:uid="{02EAFFFB-9F9E-48F4-9821-4884AA35A866}"/>
    <cellStyle name="FSC Column title dotted 2 2 2 2" xfId="6067" xr:uid="{5D7CE4FF-D5A3-45B6-B352-021D2E97D75E}"/>
    <cellStyle name="FSC Column title dotted 2 2 3" xfId="6068" xr:uid="{13A3D700-FE74-401F-92D5-1B2847249F65}"/>
    <cellStyle name="FSC Column title dotted 2 2 3 2" xfId="6069" xr:uid="{F92B6BF1-6B48-4AFE-8B4B-7A17619424F7}"/>
    <cellStyle name="FSC Column title dotted 2 2 4" xfId="6070" xr:uid="{229269FE-5165-4E49-A140-126BDD44A82B}"/>
    <cellStyle name="FSC Column title dotted 2 2 4 2" xfId="6071" xr:uid="{8CBB9BCA-B899-48CC-B053-263E34F61A59}"/>
    <cellStyle name="FSC Column title dotted 2 2 5" xfId="6072" xr:uid="{B04C0FCC-CFF7-49F6-B1EF-CE6FBCD6E4EB}"/>
    <cellStyle name="FSC Column title dotted 2 2 5 2" xfId="6073" xr:uid="{78B23AC1-C3BC-412C-B9FB-D9E131CCE486}"/>
    <cellStyle name="FSC Column title dotted 2 2 6" xfId="6074" xr:uid="{852BC6DE-6924-4F58-910D-8A9613E5C174}"/>
    <cellStyle name="FSC Column title dotted 2 2 6 2" xfId="6075" xr:uid="{C1A2EA10-B8F7-4583-82B0-837F9B8487F4}"/>
    <cellStyle name="FSC Column title dotted 2 2 7" xfId="6076" xr:uid="{1ED3B265-DEFA-4949-895F-E52A7E4DFFA7}"/>
    <cellStyle name="FSC Column title dotted 2 3" xfId="6077" xr:uid="{BCAD483E-F4FE-4F46-9009-3F2720CF9048}"/>
    <cellStyle name="FSC Column title dotted 2 3 2" xfId="6078" xr:uid="{4C8B7A8C-9D7B-4D2F-ABD2-BCC8620E878F}"/>
    <cellStyle name="FSC Column title dotted 2 3 2 2" xfId="6079" xr:uid="{042CC4CE-A935-4397-9E6E-122BB925B779}"/>
    <cellStyle name="FSC Column title dotted 2 3 2 2 2" xfId="6080" xr:uid="{95E20678-B101-44B5-81C8-3D8AEFE0419C}"/>
    <cellStyle name="FSC Column title dotted 2 3 2 3" xfId="6081" xr:uid="{BFD3BF17-AFEF-4691-9FB0-FA38F5F32ED8}"/>
    <cellStyle name="FSC Column title dotted 2 3 2 3 2" xfId="6082" xr:uid="{4A90D6A5-333E-41FA-BC72-947DD7D72C45}"/>
    <cellStyle name="FSC Column title dotted 2 4" xfId="6083" xr:uid="{3F157D1D-7300-418E-9661-9B1FF5E81DE9}"/>
    <cellStyle name="FSC Column title dotted 2 4 2" xfId="6084" xr:uid="{F73898F1-71CA-4443-9479-C014CD86B42A}"/>
    <cellStyle name="FSC Column title dotted 2 4 2 2" xfId="6085" xr:uid="{9ACB9A70-7BAB-4796-B430-BC746A355EA0}"/>
    <cellStyle name="FSC Column title dotted 2 4 2 2 2" xfId="6086" xr:uid="{B9EF087F-525C-48D5-B5A5-E61D60C562B0}"/>
    <cellStyle name="FSC Column title dotted 2 4 2 3" xfId="6087" xr:uid="{4D29A276-B18B-42E1-A096-F56B9F15B746}"/>
    <cellStyle name="FSC Column title dotted 2 4 2 3 2" xfId="6088" xr:uid="{DBEBB02E-A38C-4395-96BE-EC36972DA390}"/>
    <cellStyle name="FSC Column title dotted 2 5" xfId="6089" xr:uid="{9DA85616-3972-4E11-A9EC-96BFBDF47661}"/>
    <cellStyle name="FSC Column title dotted 2 5 2" xfId="6090" xr:uid="{8CB7A185-393A-424F-9180-117FA74C1B7E}"/>
    <cellStyle name="FSC Column title dotted 2 5 2 2" xfId="6091" xr:uid="{4809194C-BF18-41B4-93E7-69D242000955}"/>
    <cellStyle name="FSC Column title dotted 2 5 2 2 2" xfId="6092" xr:uid="{0237C024-61AA-4501-9EA5-893D5629A704}"/>
    <cellStyle name="FSC Column title dotted 2 5 2 3" xfId="6093" xr:uid="{9192C6CF-7404-4AFC-ACC4-8825B5A18875}"/>
    <cellStyle name="FSC Column title dotted 2 5 2 3 2" xfId="6094" xr:uid="{1C7590EA-8AB8-494C-8D05-D75D9A963153}"/>
    <cellStyle name="FSC Column title dotted 2 6" xfId="6095" xr:uid="{9C7A7714-1A1D-4D64-A6D6-5BE778DF1A55}"/>
    <cellStyle name="FSC Column title dotted 2 6 2" xfId="6096" xr:uid="{F805A03D-E336-4AFB-9258-7B4B9CFAF43B}"/>
    <cellStyle name="FSC Column title dotted 2 6 2 2" xfId="6097" xr:uid="{DDB723C0-DAC7-4850-924E-6E8ED8670160}"/>
    <cellStyle name="FSC Column title dotted 2 6 2 2 2" xfId="6098" xr:uid="{EAF16B60-3131-4CB2-99C0-B29EC9A0689D}"/>
    <cellStyle name="FSC Column title dotted 2 6 2 3" xfId="6099" xr:uid="{78CA7F58-35FF-4642-8A18-407EE0FDD5CB}"/>
    <cellStyle name="FSC Column title dotted 2 6 2 3 2" xfId="6100" xr:uid="{47F2E173-CA10-4636-B699-3CB59625063E}"/>
    <cellStyle name="FSC Column title dotted 2 7" xfId="6101" xr:uid="{6DE4FE1B-DEBC-4901-ABD7-C1685F78398E}"/>
    <cellStyle name="FSC Column title dotted 2 7 2" xfId="6102" xr:uid="{3EB5D572-1DA6-49CB-B657-360F3F2F98ED}"/>
    <cellStyle name="FSC Column title dotted 2 8" xfId="6103" xr:uid="{803B2773-E612-4854-A89B-5322C6254716}"/>
    <cellStyle name="FSC Column title dotted 2 8 2" xfId="6104" xr:uid="{61FEBDF0-5CDF-4F29-804A-05CAA751E6C3}"/>
    <cellStyle name="FSC Column title dotted 2 9" xfId="6105" xr:uid="{68B1ABCD-0DE8-483D-91A7-6E74159E07E6}"/>
    <cellStyle name="FSC Column title dotted 2 9 2" xfId="6106" xr:uid="{0FA30FF8-5913-490A-B868-5EE8BE1DF4CA}"/>
    <cellStyle name="FSC Column title dotted 3" xfId="6107" xr:uid="{6F102267-4CBC-4A74-981D-2196166130EC}"/>
    <cellStyle name="FSC Column title dotted 3 2" xfId="6108" xr:uid="{C61D734C-FA34-467D-907F-377A82E75879}"/>
    <cellStyle name="FSC Column title dotted 4" xfId="6109" xr:uid="{8B5B851D-66AC-45BA-BEE6-E721C8117D0F}"/>
    <cellStyle name="FSC Column title dotted 4 2" xfId="6110" xr:uid="{FB503F49-D2FE-421C-9D9A-C5A1F2FFE9F5}"/>
    <cellStyle name="FSC Column title dotted 5" xfId="6111" xr:uid="{505DAD36-2C87-4194-B577-B06B2317F05B}"/>
    <cellStyle name="FSC Column title dotted 5 2" xfId="6112" xr:uid="{6ED6A512-6B41-4E91-8423-1A68886480C0}"/>
    <cellStyle name="FSC Column title dotted 6" xfId="6113" xr:uid="{7A36DE9F-0993-4DA6-8B5B-2F7AD75D3F3D}"/>
    <cellStyle name="FSC Column title dotted 6 2" xfId="6114" xr:uid="{35B5AFA2-2F97-459B-ACB5-ADDBD062AED3}"/>
    <cellStyle name="FSC Column title dotted 7" xfId="6115" xr:uid="{236A556B-D3E5-4D4A-B239-C75C1479F4F0}"/>
    <cellStyle name="FSC Column title dotted 7 2" xfId="6116" xr:uid="{A4CCDFE4-F832-4113-8FB7-E44098009101}"/>
    <cellStyle name="FSC Column title dotted 8" xfId="6117" xr:uid="{1AF2A170-D2A1-4254-A83D-ED01A559FBA3}"/>
    <cellStyle name="FSC Column title dotted 8 2" xfId="6118" xr:uid="{73A60503-5737-40C9-8CF7-D39B5E4C6062}"/>
    <cellStyle name="FSC Column title dotted 9" xfId="6119" xr:uid="{4284648B-88DD-449E-BA1E-4B86F62E24BA}"/>
    <cellStyle name="FSC Column title dotted 9 2" xfId="6120" xr:uid="{95841434-EE45-4F51-BA43-4DEF49947307}"/>
    <cellStyle name="FSC Column title dotted 9 2 2" xfId="6121" xr:uid="{C0E015EF-D128-46BE-ADA7-24420C76A38C}"/>
    <cellStyle name="FSC Column title dotted 9 3" xfId="6122" xr:uid="{351C467B-B0A4-458D-9AB5-DBC0681233B1}"/>
    <cellStyle name="FSC Column title dotted 9 3 2" xfId="6123" xr:uid="{0296A05F-2AE0-4A76-AEB4-ABBFEC5AAA0D}"/>
    <cellStyle name="FSC Column title dotted_Sheet1" xfId="6124" xr:uid="{497318E3-4933-4A7B-886F-BABB20ABEB7D}"/>
    <cellStyle name="FSC Column title_Adj_Pre_tax_operating_profit" xfId="55142" xr:uid="{AA34A824-4212-4FD1-9A0F-DEF1B1C89564}"/>
    <cellStyle name="FSC Comment" xfId="6125" xr:uid="{28DB315C-6A2A-4D44-B026-EC3064CBC75B}"/>
    <cellStyle name="FSC Comment 10" xfId="6126" xr:uid="{C46DA018-8AEE-4C4C-8D5A-FF6DBCE618AA}"/>
    <cellStyle name="FSC Comment 11" xfId="6127" xr:uid="{758C8AB6-37FD-4E45-A4C7-07FB8BA5C95E}"/>
    <cellStyle name="FSC Comment 12" xfId="6128" xr:uid="{8FD9C45B-6D31-428F-ADA1-D660312192D3}"/>
    <cellStyle name="FSC Comment 2" xfId="6129" xr:uid="{D8ED54E1-FC31-43E2-9603-6254C81685B5}"/>
    <cellStyle name="FSC Comment 2 2" xfId="6130" xr:uid="{28C3DDDE-824B-4EB4-88C7-EF77CB25348E}"/>
    <cellStyle name="FSC Comment 2 2 2" xfId="6131" xr:uid="{825F4976-731E-48A6-972A-9A0E2B5F76F4}"/>
    <cellStyle name="FSC Comment 2 3" xfId="6132" xr:uid="{D39A2DF0-F7D9-44AF-9DBC-543DE88B1C44}"/>
    <cellStyle name="FSC Comment 3" xfId="6133" xr:uid="{47C7A270-6A2F-4417-965D-DD5859041145}"/>
    <cellStyle name="FSC Comment 4" xfId="6134" xr:uid="{390CCD19-9F67-4962-A913-DBD9B0E0BCB9}"/>
    <cellStyle name="FSC Comment 5" xfId="6135" xr:uid="{113B8591-5E7F-4E57-88C5-B5B99C6A9D46}"/>
    <cellStyle name="FSC Comment 6" xfId="6136" xr:uid="{92F0DC37-A5E4-4069-95B6-EAEB4AEC6E0C}"/>
    <cellStyle name="FSC Comment 7" xfId="6137" xr:uid="{B04487A8-08EB-4DE0-89B1-31100F7BBF53}"/>
    <cellStyle name="FSC Comment 8" xfId="6138" xr:uid="{5EA8CC63-B704-4325-A18C-1F78D8D0BC0A}"/>
    <cellStyle name="FSC Comment 9" xfId="6139" xr:uid="{44AE37FD-7301-4D3E-A538-1AD3BDFB76AF}"/>
    <cellStyle name="FSC Comment_Sheet1" xfId="6140" xr:uid="{B873A312-690A-441B-BA85-4880D3893971}"/>
    <cellStyle name="FSC Default" xfId="6141" xr:uid="{F7776A39-98CD-4E77-B9B4-07B2AE66A427}"/>
    <cellStyle name="FSC Default 10" xfId="6142" xr:uid="{E86B9A03-45A2-40C3-8E87-997F1A8AA635}"/>
    <cellStyle name="FSC Default 11" xfId="6143" xr:uid="{0BF413A9-3305-4AC4-9750-721231E6D87E}"/>
    <cellStyle name="FSC Default 2" xfId="6144" xr:uid="{8FF99C09-FE4D-4784-8DED-97331A75FF41}"/>
    <cellStyle name="FSC Default 2 2" xfId="6145" xr:uid="{D78F1514-F06E-4FFE-977B-BE7017E5FF4F}"/>
    <cellStyle name="FSC Default 3" xfId="6146" xr:uid="{84058EDE-706A-4477-8378-F1537F98FC6B}"/>
    <cellStyle name="FSC Default 4" xfId="6147" xr:uid="{83C9F566-F8D2-4A18-AE1C-BB383D3AB3EA}"/>
    <cellStyle name="FSC Default 5" xfId="6148" xr:uid="{6DE00B1A-E264-4779-A93D-AD361F14D641}"/>
    <cellStyle name="FSC Default 6" xfId="6149" xr:uid="{097D23B1-D856-4177-8DF5-E5F95728D750}"/>
    <cellStyle name="FSC Default 7" xfId="6150" xr:uid="{38783E27-1A1D-48A6-9AB9-EB90DA3D7E15}"/>
    <cellStyle name="FSC Default 8" xfId="6151" xr:uid="{A2014DC9-6AF4-4064-A5F2-EBAD1CE3663A}"/>
    <cellStyle name="FSC Default 9" xfId="6152" xr:uid="{3A9E5496-CADF-42D3-B76D-AB8AA8E3FB67}"/>
    <cellStyle name="FSC Default Green" xfId="6153" xr:uid="{3E10E3B5-39B5-4BD2-8674-E1FFE945E509}"/>
    <cellStyle name="FSC Default_Sheet1" xfId="6154" xr:uid="{92947D50-DFA7-49D1-921C-C6535A0DF20A}"/>
    <cellStyle name="FSC Disabled" xfId="6155" xr:uid="{A6241856-F854-4E6E-BAC7-957E5BEE9535}"/>
    <cellStyle name="FSC Disabled 10" xfId="6156" xr:uid="{46510C78-A0C5-431B-AFB7-F80F82FB690D}"/>
    <cellStyle name="FSC Disabled 10 2" xfId="6157" xr:uid="{5C7486F1-0FAF-452A-A5F7-D057CF13CAA9}"/>
    <cellStyle name="FSC Disabled 11" xfId="6158" xr:uid="{12E04841-6EB3-4B85-A492-3DDB20625FBB}"/>
    <cellStyle name="FSC Disabled 11 2" xfId="6159" xr:uid="{F825E64B-67D0-4006-8E05-ACE2BDC1C31F}"/>
    <cellStyle name="FSC Disabled 2" xfId="6160" xr:uid="{97148BDB-57B2-4325-A828-3EFF3D923E33}"/>
    <cellStyle name="FSC Disabled 2 2" xfId="6161" xr:uid="{8D0203DD-4EA2-4AC0-936A-8522A46CD2F5}"/>
    <cellStyle name="FSC Disabled 3" xfId="6162" xr:uid="{712C8B5F-9899-4411-8DF9-8363F5C9471D}"/>
    <cellStyle name="FSC Disabled 3 2" xfId="6163" xr:uid="{7E481D34-79A8-40C8-96BB-636CE8E2B5AF}"/>
    <cellStyle name="FSC Disabled 4" xfId="6164" xr:uid="{A9AD2B79-9E7D-4FDD-B1D7-73E8D10CBDED}"/>
    <cellStyle name="FSC Disabled 4 2" xfId="6165" xr:uid="{8F126956-EAE8-4B38-B27D-017CA6A6803B}"/>
    <cellStyle name="FSC Disabled 5" xfId="6166" xr:uid="{17D10E5F-2222-414E-AA18-28CE6343E4F7}"/>
    <cellStyle name="FSC Disabled 5 2" xfId="6167" xr:uid="{D5081051-751C-4EF5-AA9B-FBE932D6BF1C}"/>
    <cellStyle name="FSC Disabled 6" xfId="6168" xr:uid="{4E027E83-F1DA-402A-A0A4-967F0BF68AD4}"/>
    <cellStyle name="FSC Disabled 6 2" xfId="6169" xr:uid="{4321EBE1-E9FF-44D6-9C98-54A27E600C54}"/>
    <cellStyle name="FSC Disabled 7" xfId="6170" xr:uid="{CE7E9F7A-2F4E-473E-9356-F144361E3524}"/>
    <cellStyle name="FSC Disabled 7 2" xfId="6171" xr:uid="{0E305E58-1408-48F3-94B9-0A2975A3AE53}"/>
    <cellStyle name="FSC Disabled 8" xfId="6172" xr:uid="{C5FDF941-80F5-4411-9FE2-094BC8C5AFAC}"/>
    <cellStyle name="FSC Disabled 8 2" xfId="6173" xr:uid="{D39C5222-FD4A-417B-85C4-8172B2E288EE}"/>
    <cellStyle name="FSC Disabled 9" xfId="6174" xr:uid="{05DB1043-6E54-4541-97CC-A424B609BBDC}"/>
    <cellStyle name="FSC Disabled 9 2" xfId="6175" xr:uid="{401D4983-91FD-41D3-9525-32EF636BB9E6}"/>
    <cellStyle name="FSC Disabled_Sheet1" xfId="6176" xr:uid="{2D7123A4-311D-43C4-8CCA-A50BD58FE538}"/>
    <cellStyle name="FSC Editable amount" xfId="6177" xr:uid="{09ECD29E-CFB7-4613-A2CB-9900572F4F3B}"/>
    <cellStyle name="FSC Editable amount 10" xfId="6178" xr:uid="{82909D78-BB67-411E-8C59-233912B10468}"/>
    <cellStyle name="FSC Editable amount 11" xfId="6179" xr:uid="{F5854F5A-3FF8-42BB-896D-AA86245DA6B7}"/>
    <cellStyle name="FSC Editable amount 12" xfId="6180" xr:uid="{3848B53D-9A2E-47AD-8B50-1D238B6BCE73}"/>
    <cellStyle name="FSC Editable amount 13" xfId="6181" xr:uid="{22E6089F-0633-4373-9B1B-747031A025FF}"/>
    <cellStyle name="FSC Editable amount 14" xfId="6892" xr:uid="{34293B97-D3D7-46D2-A401-ADA1A3D2E5D2}"/>
    <cellStyle name="FSC Editable amount 15" xfId="45269" xr:uid="{23A192A1-3546-4D45-A0A4-6BDA50462116}"/>
    <cellStyle name="FSC Editable amount 2" xfId="6182" xr:uid="{F26546C6-BAC7-4D11-8294-E0980608B1C0}"/>
    <cellStyle name="FSC Editable amount 2 2" xfId="6183" xr:uid="{7465040B-BBEF-4C15-A305-DF001311ACC4}"/>
    <cellStyle name="FSC Editable amount 2 2 2" xfId="6184" xr:uid="{00AD7EAE-528E-4203-8D94-418F101256C6}"/>
    <cellStyle name="FSC Editable amount 2 3" xfId="6185" xr:uid="{F6EC55E2-2986-47FA-A330-EAE4E30CC3BE}"/>
    <cellStyle name="FSC Editable amount 2 4" xfId="6186" xr:uid="{2CBB2616-0A70-4D2C-ABC6-666B4ABFD2F1}"/>
    <cellStyle name="FSC Editable amount 2 5" xfId="6187" xr:uid="{E15E7693-D0D5-4C81-B383-09E243944A4E}"/>
    <cellStyle name="FSC Editable amount 2 6" xfId="52525" xr:uid="{724FD18E-FB57-453E-9210-31C6E4612610}"/>
    <cellStyle name="FSC Editable amount 3" xfId="6188" xr:uid="{3C6A695B-69BE-4097-B31D-6953BA204944}"/>
    <cellStyle name="FSC Editable amount 4" xfId="6189" xr:uid="{9CD843AC-2DA1-4A17-AB4E-833E65F4C3DE}"/>
    <cellStyle name="FSC Editable amount 5" xfId="6190" xr:uid="{4BAB8408-ABEA-4D2F-9A71-5C609D1A451A}"/>
    <cellStyle name="FSC Editable amount 6" xfId="6191" xr:uid="{6E3B010E-2209-42C2-881A-299AD4BEF5FC}"/>
    <cellStyle name="FSC Editable amount 7" xfId="6192" xr:uid="{A12F8145-814F-4239-831F-0E7F692A15CF}"/>
    <cellStyle name="FSC Editable amount 8" xfId="6193" xr:uid="{A8941163-1457-40D7-AD99-CDE9D9131AF9}"/>
    <cellStyle name="FSC Editable amount 9" xfId="6194" xr:uid="{4BBDB103-23B7-4F93-BC4A-CBAB40A02F6F}"/>
    <cellStyle name="FSC Editable amount_Other MTM adjustments" xfId="52526" xr:uid="{7A184ECA-C05D-428E-B453-A2C4CEFBB7FE}"/>
    <cellStyle name="FSC Editable boolean" xfId="6195" xr:uid="{0E141133-A61E-4FEA-9D77-2F0A9BA82E5F}"/>
    <cellStyle name="FSC Editable boolean 10" xfId="6196" xr:uid="{A8C9A9A4-3515-42AC-ACB8-1011CFDD3EBF}"/>
    <cellStyle name="FSC Editable boolean 11" xfId="6197" xr:uid="{B87FB9D5-EFAC-4FF1-8345-EBFF41DF2483}"/>
    <cellStyle name="FSC Editable boolean 12" xfId="6198" xr:uid="{2C44BB28-2788-4079-81C5-7CEE7948209B}"/>
    <cellStyle name="FSC Editable boolean 2" xfId="6199" xr:uid="{85B5D183-E2C6-4629-AB70-3F43268C72B6}"/>
    <cellStyle name="FSC Editable boolean 3" xfId="6200" xr:uid="{FACD8F90-F551-4A5C-A390-4042983DE17C}"/>
    <cellStyle name="FSC Editable boolean 4" xfId="6201" xr:uid="{95BCA344-2909-4337-BA92-3A09B6FFB012}"/>
    <cellStyle name="FSC Editable boolean 5" xfId="6202" xr:uid="{9A1D7373-907D-4E83-A9DD-1426650AB512}"/>
    <cellStyle name="FSC Editable boolean 6" xfId="6203" xr:uid="{66EED842-0976-4E8B-8745-75EE4058F66B}"/>
    <cellStyle name="FSC Editable boolean 7" xfId="6204" xr:uid="{54F46D68-8DFE-4863-9DA9-783AE446F4DA}"/>
    <cellStyle name="FSC Editable boolean 8" xfId="6205" xr:uid="{F8638418-C4ED-4B1F-9B4E-B4ADB9D15B7D}"/>
    <cellStyle name="FSC Editable boolean 9" xfId="6206" xr:uid="{67EF8E60-98AD-4E46-9275-A214980A4F57}"/>
    <cellStyle name="FSC Editable boolean_Sheet1" xfId="6207" xr:uid="{79A08EC7-4C36-480B-AAAE-57FD911EE5B4}"/>
    <cellStyle name="FSC Editable date" xfId="6208" xr:uid="{8A6219AC-31F5-4DF4-A2A3-F354E331A95B}"/>
    <cellStyle name="FSC Editable Date 2" xfId="6893" xr:uid="{120E3311-67EA-4004-9A2D-56D7BFF27142}"/>
    <cellStyle name="FSC Editable number" xfId="6209" xr:uid="{049111C4-97A7-49FC-A4E6-49ECEEC9CEB2}"/>
    <cellStyle name="FSC Editable number 10" xfId="6210" xr:uid="{9F738B50-738C-4B70-9C15-3C3D1D00BBE6}"/>
    <cellStyle name="FSC Editable number 11" xfId="6211" xr:uid="{5FDF3BF4-4D6B-4FBA-AA75-95F1F131928E}"/>
    <cellStyle name="FSC Editable number 12" xfId="6212" xr:uid="{57A5B49D-2D4B-4820-8779-F8E84C5A4B0B}"/>
    <cellStyle name="FSC Editable number 13" xfId="6894" xr:uid="{45714083-2609-4216-AE00-E3F37754231F}"/>
    <cellStyle name="FSC Editable number 2" xfId="6213" xr:uid="{BD18BF0D-25E8-4F83-B8C5-A2FC0AE742A5}"/>
    <cellStyle name="FSC Editable number 3" xfId="6214" xr:uid="{9055E7DC-49B0-4F91-8FA2-BA1EEF36D270}"/>
    <cellStyle name="FSC Editable number 4" xfId="6215" xr:uid="{98CF8562-5939-4CD6-9830-6C2EBED2A2F2}"/>
    <cellStyle name="FSC Editable number 5" xfId="6216" xr:uid="{9AC6E7E3-085B-45D3-B30E-33741057914B}"/>
    <cellStyle name="FSC Editable number 5 2" xfId="6217" xr:uid="{7B99CAA2-DF36-4BD8-B542-2CA5D4C6A23A}"/>
    <cellStyle name="FSC Editable number 6" xfId="6218" xr:uid="{6CFBCD26-9BA1-48D7-BE4B-64CDDB490210}"/>
    <cellStyle name="FSC Editable number 7" xfId="6219" xr:uid="{1CB67FA4-7290-4028-B8F2-F70E1FC8048D}"/>
    <cellStyle name="FSC Editable number 8" xfId="6220" xr:uid="{DBB77824-99B0-48E5-933F-FEBCF67741D4}"/>
    <cellStyle name="FSC Editable number 9" xfId="6221" xr:uid="{F55A9263-7718-4341-83DF-C40ED9BEDC6A}"/>
    <cellStyle name="FSC Editable number RATE" xfId="6895" xr:uid="{28355318-84C2-47E4-AFB8-1850DF99360B}"/>
    <cellStyle name="FSC Editable number_EmptyInfoSheet" xfId="6222" xr:uid="{D3EBFD79-AEB0-42CD-93F7-F06E8359FDC5}"/>
    <cellStyle name="FSC Editable percent" xfId="6223" xr:uid="{1E730C0F-303E-4601-9DB9-29E8DF3B06CB}"/>
    <cellStyle name="FSC Editable percent 10" xfId="6224" xr:uid="{AF093C36-8EA4-4A43-BD03-E962DE443CB6}"/>
    <cellStyle name="FSC Editable percent 11" xfId="6225" xr:uid="{A892D9F1-0A1C-4841-82CE-E21E9AD822F6}"/>
    <cellStyle name="FSC Editable percent 12" xfId="6226" xr:uid="{B1F0D3EC-E959-4715-ACB1-70A33B8F0056}"/>
    <cellStyle name="FSC Editable percent 2" xfId="6227" xr:uid="{0001D05F-FE2C-40E4-B53D-55BCDEFBB2CC}"/>
    <cellStyle name="FSC Editable percent 2 2" xfId="6228" xr:uid="{56988B08-02EF-4A54-B2A2-992A531BFC30}"/>
    <cellStyle name="FSC Editable percent 2 3" xfId="6229" xr:uid="{230CAC07-9A42-4D2A-8981-FCB4FD29A227}"/>
    <cellStyle name="FSC Editable percent 3" xfId="6230" xr:uid="{AAF36860-3EF8-4B04-A19D-F9ED9161A0FA}"/>
    <cellStyle name="FSC Editable percent 4" xfId="6231" xr:uid="{9C25D23E-2152-44D7-A436-105C535CB54C}"/>
    <cellStyle name="FSC Editable percent 5" xfId="6232" xr:uid="{7542A668-9394-4178-80FE-F38F85DEC9ED}"/>
    <cellStyle name="FSC Editable percent 6" xfId="6233" xr:uid="{AB198D4C-7D9B-4512-B7D8-7F116D814BA6}"/>
    <cellStyle name="FSC Editable percent 7" xfId="6234" xr:uid="{C1AFC9D1-AB44-4E6B-B33B-37F4EA4A07A8}"/>
    <cellStyle name="FSC Editable percent 8" xfId="6235" xr:uid="{B41A0425-6704-4055-AECC-82056232590B}"/>
    <cellStyle name="FSC Editable percent 9" xfId="6236" xr:uid="{A3DA6DA0-BE95-4884-BB32-F19105EEC790}"/>
    <cellStyle name="FSC Editable percent_Sheet1" xfId="6237" xr:uid="{17F5D9BA-C6A3-4C2F-9D60-1D29244FA5DC}"/>
    <cellStyle name="FSC Editable Sum" xfId="46145" xr:uid="{1D684645-3A2E-4B36-9ECA-58EA3E214A5D}"/>
    <cellStyle name="FSC Editable Sum 2" xfId="58687" xr:uid="{3EFBF3F4-1CBA-4398-AEF3-7933DB312C32}"/>
    <cellStyle name="FSC Editable text" xfId="6238" xr:uid="{09254E3A-4DC6-4C79-9DBD-FDA2D8C3C2C2}"/>
    <cellStyle name="FSC Editable text 10" xfId="6239" xr:uid="{36287393-8FA1-44D1-9DDF-4485F43F5626}"/>
    <cellStyle name="FSC Editable text 11" xfId="6240" xr:uid="{24B0F9C6-6887-42CA-8699-0C9D282DED27}"/>
    <cellStyle name="FSC Editable text 12" xfId="6241" xr:uid="{D291B875-C25A-40F2-A0DE-9842B690E414}"/>
    <cellStyle name="FSC Editable text 13" xfId="6242" xr:uid="{FDCA8AC6-F6A7-49AC-AC09-889CE00ED8D8}"/>
    <cellStyle name="FSC Editable text 14" xfId="6896" xr:uid="{1A167917-AE96-46BA-BB5A-12EA11F9A4A6}"/>
    <cellStyle name="FSC Editable text 2" xfId="6243" xr:uid="{E76AAD2C-50A0-46BD-A9EB-592F51944B82}"/>
    <cellStyle name="FSC Editable text 2 2" xfId="6244" xr:uid="{AA467CB3-D60E-44A4-BE08-52690460AC2F}"/>
    <cellStyle name="FSC Editable text 2 2 2" xfId="6245" xr:uid="{88B0070F-658A-4670-A285-F59066B0365D}"/>
    <cellStyle name="FSC Editable text 2 3" xfId="6246" xr:uid="{53286079-7AFD-42D3-8EC7-3917B08CB87A}"/>
    <cellStyle name="FSC Editable text 2 4" xfId="6247" xr:uid="{8C2492E1-B393-47AA-AF01-F700E90BEE98}"/>
    <cellStyle name="FSC Editable text 3" xfId="6248" xr:uid="{D0EF8EB9-0BA7-45C1-BE94-A4A2DB61796D}"/>
    <cellStyle name="FSC Editable text 3 2" xfId="6249" xr:uid="{ADB77F93-5CE2-46D8-B76A-3F16707B8440}"/>
    <cellStyle name="FSC Editable text 3 2 2" xfId="6250" xr:uid="{AA65E686-BCCE-4470-B89C-113C1C18BAF8}"/>
    <cellStyle name="FSC Editable text 3 3" xfId="6251" xr:uid="{57908D8D-358C-4B47-8671-134C2F4239F6}"/>
    <cellStyle name="FSC Editable text 3 3 2" xfId="6252" xr:uid="{0F8DDF26-8763-4865-B001-58F95AEAFC46}"/>
    <cellStyle name="FSC Editable text 3 for extendable textboxes" xfId="6253" xr:uid="{C323CAD0-71A5-4186-BE08-E134EDECC4F5}"/>
    <cellStyle name="FSC Editable text 4" xfId="6254" xr:uid="{4404E63E-208D-496A-9BDA-D8FCDED36B64}"/>
    <cellStyle name="FSC Editable text 5" xfId="6255" xr:uid="{D8D1CFFA-81F2-4CE1-8F44-AFA67D4456E6}"/>
    <cellStyle name="FSC Editable text 6" xfId="6256" xr:uid="{011ADB2C-14AD-4AD7-A712-687D5E33A2FE}"/>
    <cellStyle name="FSC Editable text 7" xfId="6257" xr:uid="{07D5E517-5E4D-497F-826F-305C183E807F}"/>
    <cellStyle name="FSC Editable text 8" xfId="6258" xr:uid="{4CC27811-E71C-4FB9-9FAD-DC34AA21A6BC}"/>
    <cellStyle name="FSC Editable text 9" xfId="6259" xr:uid="{43AC5716-46ED-4FFE-B03F-ABFB819F442E}"/>
    <cellStyle name="FSC Editable text_EmptyInfoSheet" xfId="6260" xr:uid="{C00E18E5-EC25-4D2D-A79A-0B4370E93A01}"/>
    <cellStyle name="FSC Property range" xfId="6261" xr:uid="{6AF45F57-1D87-43F9-8271-24A75EE16271}"/>
    <cellStyle name="FSC Property range'" xfId="6897" xr:uid="{46846897-47E7-44F5-AE95-7A902DC7F269}"/>
    <cellStyle name="FSC Property range 10" xfId="6262" xr:uid="{70A88A1D-DD07-436D-8278-8D10C3E6ABF6}"/>
    <cellStyle name="FSC Property range 11" xfId="6263" xr:uid="{6250A023-E5FB-4E3F-809A-06CEF7BE138B}"/>
    <cellStyle name="FSC Property range 12" xfId="6264" xr:uid="{B42CDA4F-0E90-455D-AEC6-95C88EDCA325}"/>
    <cellStyle name="FSC Property range 13" xfId="46146" xr:uid="{AD33BA87-9D58-479E-AA7B-61C1F9FEE3BC}"/>
    <cellStyle name="FSC Property range 2" xfId="6265" xr:uid="{31FA2DCD-6D3F-4FF0-BA27-22BD0C0CD7C0}"/>
    <cellStyle name="FSC Property range' 2" xfId="6898" xr:uid="{FB64A0F6-6F0C-4E76-881F-C3EE478AB926}"/>
    <cellStyle name="FSC Property range 3" xfId="6266" xr:uid="{D834905B-54E4-4C72-A702-7CB365EDB014}"/>
    <cellStyle name="FSC Property range 4" xfId="6267" xr:uid="{DFAC8196-2F06-49AF-95C4-F40C14166D3B}"/>
    <cellStyle name="FSC Property range 5" xfId="6268" xr:uid="{EFF19083-98B1-481D-A629-89312FC23DA1}"/>
    <cellStyle name="FSC Property range 6" xfId="6269" xr:uid="{C8B4D8E5-2510-4454-83C4-7467782831A1}"/>
    <cellStyle name="FSC Property range 7" xfId="6270" xr:uid="{7DE5F8B7-96B8-4267-8634-C4815165A566}"/>
    <cellStyle name="FSC Property range 8" xfId="6271" xr:uid="{719A8BCC-1AA3-4AE2-A103-33E05A4F5607}"/>
    <cellStyle name="FSC Property range 9" xfId="6272" xr:uid="{1ED0298E-CCEA-4002-878E-1314D0DBA845}"/>
    <cellStyle name="FSC Property range_Sheet1" xfId="6273" xr:uid="{15D62C0C-5063-44F0-8631-2D42BC5B69A8}"/>
    <cellStyle name="FSC Range label" xfId="6274" xr:uid="{58C8892A-3B7D-46F0-97AC-93E08CAEBA87}"/>
    <cellStyle name="FSC Range label 10" xfId="6275" xr:uid="{2F43D22E-41F5-4DCD-8B5A-08B0C1A357D0}"/>
    <cellStyle name="FSC Range label 11" xfId="6276" xr:uid="{37E0E738-51A9-4914-B648-2289C3FFA7A3}"/>
    <cellStyle name="FSC Range label 12" xfId="6899" xr:uid="{E9413973-3E79-4947-B936-104A1B41DA6F}"/>
    <cellStyle name="FSC Range label 2" xfId="6277" xr:uid="{B9A351EC-09BC-49E3-AA83-4246DFF5D2B1}"/>
    <cellStyle name="FSC Range label 2 2" xfId="6278" xr:uid="{A84FB1E5-8A02-4E25-9831-409BA167BB0C}"/>
    <cellStyle name="FSC Range label 3" xfId="6279" xr:uid="{2EAA0433-427B-4BE2-BCDB-931B85DD2223}"/>
    <cellStyle name="FSC Range label 3 2" xfId="6900" xr:uid="{6D50374F-0728-44D6-BB69-17EB16EE4F86}"/>
    <cellStyle name="FSC Range label 4" xfId="6280" xr:uid="{FCCE1006-53DE-49C2-94FF-2BEB1031734C}"/>
    <cellStyle name="FSC Range label 5" xfId="6281" xr:uid="{2BAB5080-AFBE-4A78-85A1-50C32EDAD8E2}"/>
    <cellStyle name="FSC Range label 6" xfId="6282" xr:uid="{10096CEF-FAA1-4B17-84E1-55AF8E0CC19D}"/>
    <cellStyle name="FSC Range label 7" xfId="6283" xr:uid="{AAC3E430-09C0-4CDB-ABE5-79FA4908ED1C}"/>
    <cellStyle name="FSC Range label 8" xfId="6284" xr:uid="{06EC1D24-68FD-45B0-A21F-CA2A4EF27B1C}"/>
    <cellStyle name="FSC Range label 9" xfId="6285" xr:uid="{890D244E-21CC-4EDE-AA23-6BBD043485D2}"/>
    <cellStyle name="FSC Range label_Sheet1" xfId="6286" xr:uid="{CCFB8C6F-04E9-4D97-B861-811B3CF006A6}"/>
    <cellStyle name="FSC Report subtitle" xfId="6287" xr:uid="{0B1AA9D3-9FB7-49BD-9A10-02DE0227BED5}"/>
    <cellStyle name="FSC Report subtitle 10" xfId="6288" xr:uid="{96480ED5-2C6B-4075-AFB4-EC52EB64E680}"/>
    <cellStyle name="FSC Report subtitle 11" xfId="6289" xr:uid="{E56D7820-9D22-41A5-8495-51D75106B604}"/>
    <cellStyle name="FSC Report subtitle 12" xfId="6290" xr:uid="{1C4C0D2C-C72E-420D-B646-DA32AEB0FE90}"/>
    <cellStyle name="FSC Report subtitle 2" xfId="6291" xr:uid="{22431455-2737-4704-80BE-C15696D03D99}"/>
    <cellStyle name="FSC Report subtitle 3" xfId="6292" xr:uid="{25A7F609-A047-4EA4-A8FF-E06568786E36}"/>
    <cellStyle name="FSC Report subtitle 4" xfId="6293" xr:uid="{33778720-E254-4E5D-9C2F-BFE6A33012BB}"/>
    <cellStyle name="FSC Report subtitle 5" xfId="6294" xr:uid="{E8B42788-A366-45AD-8F5F-58BBCB814B87}"/>
    <cellStyle name="FSC Report subtitle 6" xfId="6295" xr:uid="{9E690F27-EF38-4CB7-904E-9A560A1C0A8A}"/>
    <cellStyle name="FSC Report subtitle 7" xfId="6296" xr:uid="{6A695A8C-B349-4B84-90A6-35C597FA5DAF}"/>
    <cellStyle name="FSC Report subtitle 8" xfId="6297" xr:uid="{2E559C4F-9F78-4CBE-BAE6-87C2C6B7487C}"/>
    <cellStyle name="FSC Report subtitle 9" xfId="6298" xr:uid="{E602A85C-D888-450C-AF70-D914F07D7076}"/>
    <cellStyle name="FSC Report subtitle_Sheet1" xfId="6299" xr:uid="{33D20231-5216-42F2-945F-623CECC8D859}"/>
    <cellStyle name="FSC Report tile" xfId="6300" xr:uid="{53FE74F6-7596-4147-AB0E-FA6FC6DBD532}"/>
    <cellStyle name="FSC Report tile 10" xfId="6301" xr:uid="{AABD6779-E83C-44FA-88E7-B2A3FDD45638}"/>
    <cellStyle name="FSC Report tile 10 2" xfId="6302" xr:uid="{A318D6B3-7EEB-4031-B421-959ADD388307}"/>
    <cellStyle name="FSC Report tile 11" xfId="6303" xr:uid="{BE0DB2CD-AED1-4748-84C6-711B0BA4B085}"/>
    <cellStyle name="FSC Report tile 11 2" xfId="6304" xr:uid="{FBE8293A-4B4D-416C-A32A-9E51D9649C24}"/>
    <cellStyle name="FSC Report tile 2" xfId="6305" xr:uid="{914B6E9A-495B-4F54-823C-9317BD0316F4}"/>
    <cellStyle name="FSC Report tile 2 2" xfId="6306" xr:uid="{594B0D11-5058-4B85-B6FB-6DAB67975DEF}"/>
    <cellStyle name="FSC Report tile 2 3" xfId="6307" xr:uid="{0F7BEA81-EAD0-4D44-B031-3A82B2A8AF0B}"/>
    <cellStyle name="FSC Report tile 2 4" xfId="6308" xr:uid="{EF4694A1-E5CB-4151-8950-18C00EF432B8}"/>
    <cellStyle name="FSC Report tile 3" xfId="6309" xr:uid="{560A533C-D5EB-4410-94D3-4261F60F8040}"/>
    <cellStyle name="FSC Report tile 3 2" xfId="6310" xr:uid="{46B6F2DA-62C3-4C42-8A12-819EAEF0C34A}"/>
    <cellStyle name="FSC Report tile 4" xfId="6311" xr:uid="{68C1056B-5438-4B48-AC7E-C2F69A2C48A6}"/>
    <cellStyle name="FSC Report tile 4 2" xfId="6312" xr:uid="{D6DA7083-9DE1-498B-AA88-35D734A659D7}"/>
    <cellStyle name="FSC Report tile 5" xfId="6313" xr:uid="{16008762-1038-4166-A9AA-62DCC79DFEF4}"/>
    <cellStyle name="FSC Report tile 5 2" xfId="6314" xr:uid="{C62511D6-28C5-4664-B566-0DB52B329200}"/>
    <cellStyle name="FSC Report tile 6" xfId="6315" xr:uid="{3EC9BC28-401A-4831-BE51-D14C33D7B1A7}"/>
    <cellStyle name="FSC Report tile 6 2" xfId="6316" xr:uid="{85DE4972-44B2-4C9D-AC91-A21E075D28F1}"/>
    <cellStyle name="FSC Report tile 7" xfId="6317" xr:uid="{38F62EFB-3B60-4892-B789-CFC71D249E88}"/>
    <cellStyle name="FSC Report tile 7 2" xfId="6318" xr:uid="{04B494FF-0DF7-4C55-951C-F40691363A6C}"/>
    <cellStyle name="FSC Report tile 8" xfId="6319" xr:uid="{CE2CEC55-7086-477B-BA71-D00380781976}"/>
    <cellStyle name="FSC Report tile 8 2" xfId="6320" xr:uid="{D5E59D6B-39B4-4093-B304-4BC164A52F2C}"/>
    <cellStyle name="FSC Report tile 9" xfId="6321" xr:uid="{7FD0ED80-1B5A-4CE1-A0E1-2520DBFE233B}"/>
    <cellStyle name="FSC Report tile 9 2" xfId="6322" xr:uid="{D52009ED-80DD-4186-8FFF-57A5DCC3C5D7}"/>
    <cellStyle name="FSC Report tile_Sheet1" xfId="6323" xr:uid="{843B9B59-780D-4B68-98D4-D69657FCC1D2}"/>
    <cellStyle name="FSC Report Title" xfId="6324" xr:uid="{85CED8C0-E0BE-4E74-AE86-556C5BDDF111}"/>
    <cellStyle name="FSC Row title" xfId="6325" xr:uid="{F6D01586-02AA-4688-B6C4-7EA27D003122}"/>
    <cellStyle name="FSC Row title 10" xfId="6326" xr:uid="{D908FBB7-1935-41A3-BA2D-CBDEF205F252}"/>
    <cellStyle name="FSC Row title 11" xfId="6327" xr:uid="{1746B748-9BB8-4645-8EC5-E7B622B8231F}"/>
    <cellStyle name="FSC Row title 12" xfId="6901" xr:uid="{5C36F337-DF12-4CA3-8CF5-4C9B518DE19A}"/>
    <cellStyle name="FSC Row title 2" xfId="6328" xr:uid="{7D78B889-1C95-4D83-B391-905CDA13452F}"/>
    <cellStyle name="FSC Row title 2 2" xfId="6329" xr:uid="{4CF0F024-BE67-4CA9-A069-2C9C1312E8CA}"/>
    <cellStyle name="FSC Row title 2 2 2" xfId="6902" xr:uid="{12FE42B6-71AB-4BBE-8B44-2B85371D01F1}"/>
    <cellStyle name="FSC Row title 2 3" xfId="6330" xr:uid="{F9B6D9EA-EF98-4497-8581-D976DD056820}"/>
    <cellStyle name="FSC Row title 2 4" xfId="6331" xr:uid="{48D3CA2C-73FE-4986-84EC-3A2CDC9C63B1}"/>
    <cellStyle name="FSC Row title 3" xfId="6332" xr:uid="{99EBFEA3-F640-4D4A-A30A-CD775F53A566}"/>
    <cellStyle name="FSC Row title 4" xfId="6333" xr:uid="{3A2873FD-16AC-4F3F-946C-6AB9330C2F7A}"/>
    <cellStyle name="FSC Row title 5" xfId="6334" xr:uid="{29EE9D28-7CFE-4817-908F-EA23030E4DEC}"/>
    <cellStyle name="FSC Row title 6" xfId="6335" xr:uid="{AA92247E-1739-495D-A5EE-6AD457C468CF}"/>
    <cellStyle name="FSC Row title 7" xfId="6336" xr:uid="{12529574-F333-4849-B68C-933E444308B7}"/>
    <cellStyle name="FSC Row title 8" xfId="6337" xr:uid="{76C67829-F978-4EA0-BC9D-259968CE8E8C}"/>
    <cellStyle name="FSC Row title 8 2" xfId="6338" xr:uid="{90A32381-640B-44CC-B97C-483E69512081}"/>
    <cellStyle name="FSC Row title 8 3" xfId="6339" xr:uid="{409DEA28-3A1F-4887-B1A7-15017C0C383A}"/>
    <cellStyle name="FSC Row title 9" xfId="6340" xr:uid="{16BB33DC-8CEC-4699-9A6D-E817B6DE1FC7}"/>
    <cellStyle name="FSC Row title dotted" xfId="6341" xr:uid="{CE8D8485-6B70-472B-9324-76AD15DFC525}"/>
    <cellStyle name="FSC Row title dotted 10" xfId="6342" xr:uid="{A731BE94-8F1C-4060-9E64-0C9E5C2DEE19}"/>
    <cellStyle name="FSC Row title dotted 10 2" xfId="6343" xr:uid="{93C08520-632A-487C-93E9-98523FA06297}"/>
    <cellStyle name="FSC Row title dotted 10 3" xfId="6344" xr:uid="{22C25F66-332C-4760-8456-9B2983778E56}"/>
    <cellStyle name="FSC Row title dotted 10 3 2" xfId="6345" xr:uid="{CB16F2CA-23FA-4404-8185-23249D7B7DD0}"/>
    <cellStyle name="FSC Row title dotted 10 4" xfId="6346" xr:uid="{8B710044-E479-426E-A557-68971A2B0449}"/>
    <cellStyle name="FSC Row title dotted 10 4 2" xfId="6347" xr:uid="{CD57E348-09DE-4CF7-8494-256D8FA94158}"/>
    <cellStyle name="FSC Row title dotted 11" xfId="6348" xr:uid="{6D847F4C-3799-4D65-89E9-25A7E62C1F8B}"/>
    <cellStyle name="FSC Row title dotted 12" xfId="6349" xr:uid="{6194A4C0-C863-4977-A544-2298C31CA693}"/>
    <cellStyle name="FSC Row title dotted 13" xfId="6350" xr:uid="{0CF98F32-60E5-4597-AAC9-9F6A8885852D}"/>
    <cellStyle name="FSC Row title dotted 13 2" xfId="6351" xr:uid="{EC71E671-B367-41B4-8F3C-6A6864DA8218}"/>
    <cellStyle name="FSC Row title dotted 14" xfId="6352" xr:uid="{513CD553-6D70-42F8-A638-18E6FB67E22D}"/>
    <cellStyle name="FSC Row title dotted 15" xfId="46147" xr:uid="{60526323-2AD6-4FF4-895C-706425228C0F}"/>
    <cellStyle name="FSC Row title dotted 2" xfId="6353" xr:uid="{52116BFB-BB4E-48B0-9617-BEDFFFAD95C3}"/>
    <cellStyle name="FSC Row title dotted 2 10" xfId="6354" xr:uid="{248A07E5-950C-4B56-914E-5D54BEA522F0}"/>
    <cellStyle name="FSC Row title dotted 2 10 2" xfId="6355" xr:uid="{7F082D44-C265-46FA-9339-DF675657C573}"/>
    <cellStyle name="FSC Row title dotted 2 11" xfId="6356" xr:uid="{7CAC974D-F8E1-4365-B4A0-843ABE92EF89}"/>
    <cellStyle name="FSC Row title dotted 2 11 2" xfId="6357" xr:uid="{9DE5DB48-F5A7-4331-AFBF-DAC4D9FC5E13}"/>
    <cellStyle name="FSC Row title dotted 2 12" xfId="6358" xr:uid="{D69AD853-3EB7-43DF-9BB8-62CC9C2DB418}"/>
    <cellStyle name="FSC Row title dotted 2 13" xfId="6359" xr:uid="{578F6F3D-71C0-415B-BEB7-C9ED4D4C2697}"/>
    <cellStyle name="FSC Row title dotted 2 14" xfId="58688" xr:uid="{7C7341CA-C8F3-4F2F-8B84-BBC33197530E}"/>
    <cellStyle name="FSC Row title dotted 2 2" xfId="6360" xr:uid="{BD397AF7-D757-4104-91ED-F3FDB3A5E8E4}"/>
    <cellStyle name="FSC Row title dotted 2 2 2" xfId="6361" xr:uid="{7972DCDD-AC22-47E1-9803-7AE5D750C5D5}"/>
    <cellStyle name="FSC Row title dotted 2 2 2 2" xfId="6362" xr:uid="{8C749709-8E60-4C75-B9FB-D9BAFF4B5014}"/>
    <cellStyle name="FSC Row title dotted 2 2 2 3" xfId="6363" xr:uid="{D3AE35A0-51A3-4A10-8F83-2D867A91C35F}"/>
    <cellStyle name="FSC Row title dotted 2 2 2 3 2" xfId="6364" xr:uid="{FBD7A768-1AEC-42A3-BEEB-18CEFE237BF8}"/>
    <cellStyle name="FSC Row title dotted 2 2 3" xfId="6365" xr:uid="{34F9EA42-8302-41D9-8BB1-2BEE020F0FA0}"/>
    <cellStyle name="FSC Row title dotted 2 2 4" xfId="6366" xr:uid="{2EA6B623-EBDB-4B62-8546-BFD2B7E2E964}"/>
    <cellStyle name="FSC Row title dotted 2 2 5" xfId="6367" xr:uid="{D4BAF5CB-B27E-46A8-B9A8-0E5B3E82A021}"/>
    <cellStyle name="FSC Row title dotted 2 2 6" xfId="6368" xr:uid="{44C44331-AED8-4DB8-A19C-9734A99735DB}"/>
    <cellStyle name="FSC Row title dotted 2 2 7" xfId="6369" xr:uid="{1C0DC976-D547-4E12-8FE6-AB359ED19E1C}"/>
    <cellStyle name="FSC Row title dotted 2 2 8" xfId="6370" xr:uid="{AEFA3484-AD0D-44CF-9D2E-26A509D96356}"/>
    <cellStyle name="FSC Row title dotted 2 3" xfId="6371" xr:uid="{A591F004-5FCC-4E29-8EC0-F02D7E1C97FC}"/>
    <cellStyle name="FSC Row title dotted 2 3 2" xfId="6372" xr:uid="{E111E2AA-C504-49F8-9F79-A6B815117B1D}"/>
    <cellStyle name="FSC Row title dotted 2 3 2 2" xfId="6373" xr:uid="{3CCCC763-1DBB-4393-848F-EE3B1876F9CB}"/>
    <cellStyle name="FSC Row title dotted 2 3 2 3" xfId="6374" xr:uid="{C3C337C2-4802-4B43-9472-C7F648273AD0}"/>
    <cellStyle name="FSC Row title dotted 2 4" xfId="6375" xr:uid="{6FE623CD-532D-40F7-A182-70DE4B887468}"/>
    <cellStyle name="FSC Row title dotted 2 4 2" xfId="6376" xr:uid="{2F545B65-87F7-4AD9-94E5-D8AEE337AD29}"/>
    <cellStyle name="FSC Row title dotted 2 4 2 2" xfId="6377" xr:uid="{B75BDA41-AEBE-40B2-AA1E-57B86322E4BD}"/>
    <cellStyle name="FSC Row title dotted 2 4 2 3" xfId="6378" xr:uid="{83393D99-5260-4B03-B63D-D445E3EFB746}"/>
    <cellStyle name="FSC Row title dotted 2 5" xfId="6379" xr:uid="{4640FAB8-FFBB-486E-A075-BEA6AFD408A3}"/>
    <cellStyle name="FSC Row title dotted 2 5 2" xfId="6380" xr:uid="{5E956F9D-4C01-4C5C-A95B-F9A166FF4796}"/>
    <cellStyle name="FSC Row title dotted 2 5 2 2" xfId="6381" xr:uid="{6FB6A52E-2EBE-43AD-89A3-56DD828EF100}"/>
    <cellStyle name="FSC Row title dotted 2 5 2 3" xfId="6382" xr:uid="{23FF3B8D-A856-4354-AF5F-EB0552A15E87}"/>
    <cellStyle name="FSC Row title dotted 2 6" xfId="6383" xr:uid="{BBFA959D-9AB1-4773-8062-AEAA9AA2B882}"/>
    <cellStyle name="FSC Row title dotted 2 6 2" xfId="6384" xr:uid="{AD6754D3-2ED2-4C66-BCBC-53F19D3E6FA8}"/>
    <cellStyle name="FSC Row title dotted 2 6 2 2" xfId="6385" xr:uid="{C1BC3B8C-6D60-4983-920B-BEC84D553B33}"/>
    <cellStyle name="FSC Row title dotted 2 6 2 3" xfId="6386" xr:uid="{1FA17369-1452-42AF-9BB9-02111133467F}"/>
    <cellStyle name="FSC Row title dotted 2 7" xfId="6387" xr:uid="{6FBBF6E1-B6AE-44E9-BA60-861166746F70}"/>
    <cellStyle name="FSC Row title dotted 2 7 2" xfId="6388" xr:uid="{1F164C82-B65A-4467-9BA1-E56709A9E153}"/>
    <cellStyle name="FSC Row title dotted 2 8" xfId="6389" xr:uid="{331CA1F8-CAA0-44E2-830B-F19BB418A0FC}"/>
    <cellStyle name="FSC Row title dotted 2 8 2" xfId="6390" xr:uid="{A9942613-6DD4-4CAD-B6DE-757BB4BB5F9C}"/>
    <cellStyle name="FSC Row title dotted 2 9" xfId="6391" xr:uid="{1D466D26-B038-46DB-90E8-707407DC7D52}"/>
    <cellStyle name="FSC Row title dotted 2 9 2" xfId="6392" xr:uid="{C7756EAD-04E9-4F72-A6E6-B54C04872846}"/>
    <cellStyle name="FSC Row title dotted 3" xfId="6393" xr:uid="{1EB8B0CC-8786-4D79-90AA-8339708AB7BF}"/>
    <cellStyle name="FSC Row title dotted 4" xfId="6394" xr:uid="{F2E00116-88C5-47FD-8D46-88D6ACEB57E0}"/>
    <cellStyle name="FSC Row title dotted 5" xfId="6395" xr:uid="{0C43D610-AAD5-4B2B-9AFD-E146DF2DF8C8}"/>
    <cellStyle name="FSC Row title dotted 5 2" xfId="6396" xr:uid="{2A9FFE1C-EB80-4540-91AE-25A6F7BE58A3}"/>
    <cellStyle name="FSC Row title dotted 6" xfId="6397" xr:uid="{747FD76D-5975-4EFE-BD38-C177FF85AFB0}"/>
    <cellStyle name="FSC Row title dotted 6 2" xfId="6398" xr:uid="{6429EECE-541A-43BE-9F21-F2CA1D234022}"/>
    <cellStyle name="FSC Row title dotted 7" xfId="6399" xr:uid="{3C5DACAE-4B97-4F56-AB5F-BB15968B08D5}"/>
    <cellStyle name="FSC Row title dotted 7 2" xfId="6400" xr:uid="{C4A31023-9473-448E-8857-B6662AC79DA8}"/>
    <cellStyle name="FSC Row title dotted 8" xfId="6401" xr:uid="{302EB491-4829-4B87-88F0-C49DD4797E44}"/>
    <cellStyle name="FSC Row title dotted 8 2" xfId="6402" xr:uid="{51417D8B-3828-4AFD-946B-11D5C4DE67BC}"/>
    <cellStyle name="FSC Row title dotted 9" xfId="6403" xr:uid="{DC0CD783-86FB-4D4D-9A21-898F69DEED8D}"/>
    <cellStyle name="FSC Row title dotted 9 2" xfId="6404" xr:uid="{6D5374CF-07CC-42C4-80C8-E5F29AF5D4B4}"/>
    <cellStyle name="FSC Row title dotted 9 3" xfId="6405" xr:uid="{1D8ADB24-6315-4A4D-B4F7-F1908DBA68B2}"/>
    <cellStyle name="FSC Row title dotted_Sheet1" xfId="6406" xr:uid="{62ADED21-1327-4A11-A905-97CFE58BB1A0}"/>
    <cellStyle name="FSC Row title underscore" xfId="6407" xr:uid="{054D2D8D-3D13-4CC0-8B17-F35EDF316F45}"/>
    <cellStyle name="FSC Row title_Balanse" xfId="58689" xr:uid="{AF7903A1-A0FA-4DD5-948D-2585AC81ED22}"/>
    <cellStyle name="FSC Validation sheet - sheet name" xfId="6408" xr:uid="{2F49CCE7-233A-4AA6-ACD9-10B27DB08DB2}"/>
    <cellStyle name="Färg1" xfId="44751" xr:uid="{B2C8C8F9-85B5-4EE6-A252-637C9A1999B8}"/>
    <cellStyle name="Färg2" xfId="44752" xr:uid="{5991FF76-32E2-4EB4-AA5A-DEB1976F1EE8}"/>
    <cellStyle name="Färg3" xfId="44753" xr:uid="{6980C230-6334-4450-9E90-A07B5B93C8C1}"/>
    <cellStyle name="Färg4" xfId="44754" xr:uid="{DD779645-DCC4-4C11-AB0C-927971B2296A}"/>
    <cellStyle name="Färg5" xfId="44755" xr:uid="{6CF346D6-641E-4987-BDAE-E16C094D67C4}"/>
    <cellStyle name="Färg6" xfId="44756" xr:uid="{9B8D4074-86BE-406A-8AF0-C27D5285AEA8}"/>
    <cellStyle name="Förklarande text" xfId="44757" xr:uid="{5FC41F49-E9A0-4333-B95E-FC505FF5D4A5}"/>
    <cellStyle name="G1_1999 figures" xfId="45270" xr:uid="{EE4DF301-B385-4C2D-8E41-A93C98AD7736}"/>
    <cellStyle name="General" xfId="6903" xr:uid="{C14C2358-4756-4212-BA21-FEB5C6E72A21}"/>
    <cellStyle name="Geras" xfId="6409" xr:uid="{03A66CD3-0596-4359-BE00-4BE93FDA27FA}"/>
    <cellStyle name="Geras 2" xfId="45271" xr:uid="{AE2CCB96-17B5-4FCC-B52E-DC5F2394ECE2}"/>
    <cellStyle name="getalgrootg" xfId="6410" xr:uid="{636595B0-5106-4A0D-B17C-45D8AFD23E8B}"/>
    <cellStyle name="getalgrootp" xfId="6411" xr:uid="{30BF15BE-4542-4EB5-9FB2-FA99D2ABDAA9}"/>
    <cellStyle name="getalgroott" xfId="6412" xr:uid="{87529B1A-051E-4232-929C-20EE8FB96CE7}"/>
    <cellStyle name="getalkleing" xfId="6413" xr:uid="{DDDFD9E2-B4AB-4553-B396-008FF8C7AB26}"/>
    <cellStyle name="getalkleinp" xfId="6414" xr:uid="{F475CB91-0926-45DC-8C1E-87418F36CC49}"/>
    <cellStyle name="getalkleint" xfId="6415" xr:uid="{5F5C8396-41E0-415E-96A5-7E113B8ED9AA}"/>
    <cellStyle name="God 10" xfId="56475" xr:uid="{16434723-D6C2-44E9-844B-531F914E90CE}"/>
    <cellStyle name="God 11" xfId="59657" xr:uid="{C9594DE1-FF33-42E8-A9C1-4E5ECBF7A0D6}"/>
    <cellStyle name="God 12" xfId="1844" xr:uid="{CC8BC6C0-EE53-4B90-AB1B-944367DEBE87}"/>
    <cellStyle name="God 2" xfId="269" xr:uid="{0664EBA2-9460-4BCD-8DAC-7A4B9E9082F4}"/>
    <cellStyle name="God 2 2" xfId="45928" xr:uid="{49AE88B1-00F4-42A3-B47E-7BC899F93EEF}"/>
    <cellStyle name="God 2 2 2" xfId="58690" xr:uid="{D61B0D90-3DAF-47C6-93FE-82C566860BAC}"/>
    <cellStyle name="God 2 2_Results &amp; key fig." xfId="58691" xr:uid="{0BF66955-D600-47BA-8F2D-11EB5821F644}"/>
    <cellStyle name="God 2 3" xfId="45272" xr:uid="{659A22F0-C611-44DA-82F8-D63E68220660}"/>
    <cellStyle name="God 2_Expenses (1)" xfId="49580" xr:uid="{C2362B48-6747-4E69-A984-89F8AB92537A}"/>
    <cellStyle name="God 3" xfId="52528" xr:uid="{A8F2D9AC-48E0-46FC-BE30-9D590D9D0A02}"/>
    <cellStyle name="God 4" xfId="52527" xr:uid="{76B6806D-4CB3-4F49-ACD8-208690BA08B4}"/>
    <cellStyle name="God 5" xfId="55160" xr:uid="{ADC76519-1E0D-4389-9DE4-B8C19C7CA836}"/>
    <cellStyle name="God 6" xfId="56595" xr:uid="{35026591-AD9F-4CC1-BAF4-00E5C989D28F}"/>
    <cellStyle name="God 7" xfId="56262" xr:uid="{52D46D5C-7CF8-4C21-B7B6-6CDB48EC9814}"/>
    <cellStyle name="God 8" xfId="59212" xr:uid="{E96A7AF5-B4C4-4CB0-ACF7-B302A90C587F}"/>
    <cellStyle name="God 9" xfId="59259" xr:uid="{BCDD95A9-C071-4C48-9C91-D8C5EBAAF125}"/>
    <cellStyle name="Good 2" xfId="1845" xr:uid="{A23F0C3B-D99F-43E4-AA3B-C3738930412A}"/>
    <cellStyle name="Good 2 2" xfId="6416" xr:uid="{7BE93BCC-D180-4CB5-A899-CDD8A5C9A4D5}"/>
    <cellStyle name="Good 2 2 2" xfId="58692" xr:uid="{8ABADAA9-B1DB-43A9-A6DF-512F658F1CC6}"/>
    <cellStyle name="Good 2 3" xfId="58693" xr:uid="{B1B7E735-7D40-4C02-AE96-CA39B1448736}"/>
    <cellStyle name="Good 2 4" xfId="46148" xr:uid="{96A35557-3E69-4659-A981-53499A99C759}"/>
    <cellStyle name="Good 2_Results &amp; key fig." xfId="58694" xr:uid="{3CFDFC95-09A8-49F6-A4FC-08E17C7298D7}"/>
    <cellStyle name="Good 3" xfId="7272" hidden="1" xr:uid="{19192E89-5FB1-4652-AA86-AB97CD569328}"/>
    <cellStyle name="Good 3" xfId="39895" hidden="1" xr:uid="{29838CEA-5742-4CA2-A771-7FCFED794CD8}"/>
    <cellStyle name="Good 3" xfId="43981" hidden="1" xr:uid="{28F1CF78-DDE8-4EA8-8819-4FAE53C771A6}"/>
    <cellStyle name="Good 3" xfId="44065" hidden="1" xr:uid="{BF7C3702-DDCB-4D78-8727-924004EDC5D0}"/>
    <cellStyle name="Good 3" xfId="44093" hidden="1" xr:uid="{04419145-4870-415C-BCAC-C43DFBD45C2E}"/>
    <cellStyle name="Good 3" xfId="44009" hidden="1" xr:uid="{ECDF7F9D-AF2D-4B4B-A30E-A9CB58991483}"/>
    <cellStyle name="Good 3" xfId="44149" hidden="1" xr:uid="{B40844F4-155E-4646-90ED-285781368BA3}"/>
    <cellStyle name="Good 3" xfId="44177" hidden="1" xr:uid="{0B57AF11-0661-4ECA-B2E0-631A9F41B353}"/>
    <cellStyle name="Good 3" xfId="44138" hidden="1" xr:uid="{541EDC05-DDE3-473E-92D5-597FC54F3014}"/>
    <cellStyle name="Good 3" xfId="44205" hidden="1" xr:uid="{4CD230AC-5AAB-456E-8DA8-0B62157FE50A}"/>
    <cellStyle name="Good 3" xfId="44289" hidden="1" xr:uid="{1E4E97CA-F4E8-4F7A-A0A6-96C5E01AA674}"/>
    <cellStyle name="Good 3" xfId="44233" hidden="1" xr:uid="{B5AFBA13-EC4A-4A29-B6A6-6F1B7DA9DD10}"/>
    <cellStyle name="Good 3" xfId="44317" hidden="1" xr:uid="{2FA5C18F-019E-47C0-9471-F91AE695A734}"/>
    <cellStyle name="Good 3" xfId="44345" hidden="1" xr:uid="{E5EDDA9F-4230-4D53-88CC-E9543FA214FD}"/>
    <cellStyle name="Good 3" xfId="44261" hidden="1" xr:uid="{FFF0E665-D885-4C13-9FC9-D4A4AEEBC098}"/>
    <cellStyle name="Good 3" xfId="44401" hidden="1" xr:uid="{CEF6B0D5-9A76-41BD-A2B4-6A4018911539}"/>
    <cellStyle name="Good 3" xfId="44429" hidden="1" xr:uid="{83FE9974-4230-4E2E-B0BF-49F58FDB4917}"/>
    <cellStyle name="Good 3" xfId="44457" hidden="1" xr:uid="{3BF7A564-D116-46A5-8207-C76EB0095536}"/>
    <cellStyle name="Good 3" xfId="42444" hidden="1" xr:uid="{971EFFDD-F1B4-48B0-B20E-DC202358A41B}"/>
    <cellStyle name="Good 3" xfId="43758" hidden="1" xr:uid="{91C26E84-CBAE-48ED-A1E0-8F1BBC824775}"/>
    <cellStyle name="Good 3" xfId="43702" hidden="1" xr:uid="{F621C5F4-BED9-4BE3-8A86-DA1BE7713C77}"/>
    <cellStyle name="Good 3" xfId="43814" hidden="1" xr:uid="{E651220B-C945-416C-B3B4-96CF75AB2C12}"/>
    <cellStyle name="Good 3" xfId="43870" hidden="1" xr:uid="{88839FEE-696A-4B03-8D2E-DBD918A822F9}"/>
    <cellStyle name="Good 3" xfId="43898" hidden="1" xr:uid="{487D6307-A0F4-4859-A62C-3A2676AC715D}"/>
    <cellStyle name="Good 3" xfId="43859" hidden="1" xr:uid="{09776674-06C4-4516-BE5C-E96F2039D383}"/>
    <cellStyle name="Good 3" xfId="43926" hidden="1" xr:uid="{BD7494EA-EF4B-4196-92F7-A68AFFE5FB33}"/>
    <cellStyle name="Good 3" xfId="44037" hidden="1" xr:uid="{C9B64546-8A2A-4256-B728-3DAE70A178D8}"/>
    <cellStyle name="Good 3" xfId="43618" hidden="1" xr:uid="{D66A926E-E995-4A7E-9A76-081A453C32A0}"/>
    <cellStyle name="Good 3" xfId="43646" hidden="1" xr:uid="{F51B24E8-A758-4161-9110-C974BFB6C880}"/>
    <cellStyle name="Good 3" xfId="43607" hidden="1" xr:uid="{9B386A6A-8F26-4FC3-B318-E6008038ACC9}"/>
    <cellStyle name="Good 3" xfId="43422" hidden="1" xr:uid="{0846F22E-C540-478D-A65A-A2EA970F0BD0}"/>
    <cellStyle name="Good 3" xfId="43562" hidden="1" xr:uid="{6CCCEB38-9927-456A-BDC0-EBFAF07D8C9B}"/>
    <cellStyle name="Good 3" xfId="43478" hidden="1" xr:uid="{170BEF0A-E023-4D85-A644-0CE4E8C4BF32}"/>
    <cellStyle name="Good 3" xfId="43534" hidden="1" xr:uid="{D7C49D31-C16B-449C-92FF-05401BA5D62F}"/>
    <cellStyle name="Good 3" xfId="43450" hidden="1" xr:uid="{C0A47E3B-9452-44F0-B8E0-26299AB8DB22}"/>
    <cellStyle name="Good 3" xfId="42696" hidden="1" xr:uid="{8EFE3EA9-74D6-4EC1-80EC-FF928FE7AC7E}"/>
    <cellStyle name="Good 3" xfId="39923" hidden="1" xr:uid="{44B072F4-2E48-4324-8334-D585E6A2BF75}"/>
    <cellStyle name="Good 3" xfId="43395" hidden="1" xr:uid="{C7FC96D4-A2EB-48E1-B3E7-90C23F4F5ED4}"/>
    <cellStyle name="Good 3" xfId="43506" hidden="1" xr:uid="{4AD2D5A1-FD3C-499F-B4A2-4E685DA3376D}"/>
    <cellStyle name="Good 3" xfId="42640" hidden="1" xr:uid="{B531A61E-A2D2-45B0-B6CE-B198F592A225}"/>
    <cellStyle name="Good 3" xfId="42724" hidden="1" xr:uid="{CDB98FFA-4337-4350-9C3D-AC8A829AEAFB}"/>
    <cellStyle name="Good 3" xfId="42752" hidden="1" xr:uid="{F6AB8EF7-E780-4834-A1C2-582650CEFE38}"/>
    <cellStyle name="Good 3" xfId="42668" hidden="1" xr:uid="{A447867D-23E1-43E4-B582-3BB57A01C526}"/>
    <cellStyle name="Good 3" xfId="42808" hidden="1" xr:uid="{2264C986-7967-4E59-9C80-49BD48746BA4}"/>
    <cellStyle name="Good 3" xfId="42836" hidden="1" xr:uid="{92B48D36-6E5A-4716-A182-7F999926EAEF}"/>
    <cellStyle name="Good 3" xfId="42797" hidden="1" xr:uid="{9E784278-946F-44A4-BC56-0DC96C2D25E8}"/>
    <cellStyle name="Good 3" xfId="42864" hidden="1" xr:uid="{176E2E4C-3EA4-4D85-8F0E-8875970B9031}"/>
    <cellStyle name="Good 3" xfId="42556" hidden="1" xr:uid="{D17E4420-C89A-454C-8379-C92050EE6456}"/>
    <cellStyle name="Good 3" xfId="42545" hidden="1" xr:uid="{60A67D4C-CB1A-44FB-9F0F-ADC975A81D5B}"/>
    <cellStyle name="Good 3" xfId="42612" hidden="1" xr:uid="{402A8734-45EE-4D11-BD04-F2197EF842F3}"/>
    <cellStyle name="Good 3" xfId="42360" hidden="1" xr:uid="{B676E9B3-863E-47BC-9136-A30CF5AFCF02}"/>
    <cellStyle name="Good 3" xfId="42500" hidden="1" xr:uid="{7734C84F-C327-4A57-A2F9-A8BD75F51C63}"/>
    <cellStyle name="Good 3" xfId="42416" hidden="1" xr:uid="{07CD9B37-60EB-4447-8513-10FBC1298D3B}"/>
    <cellStyle name="Good 3" xfId="42472" hidden="1" xr:uid="{1095EC82-44BD-4F6B-B3C1-9EFA64BBFE80}"/>
    <cellStyle name="Good 3" xfId="42388" hidden="1" xr:uid="{AD30DABF-5D51-4815-ADED-F9A6F2BCE083}"/>
    <cellStyle name="Good 3" xfId="7384" hidden="1" xr:uid="{8AFED6A8-8FFC-4AAD-9CF0-1FAA16CE83A5}"/>
    <cellStyle name="Good 3" xfId="42891" hidden="1" xr:uid="{D637A848-B984-4BA0-9CBC-F2B843848309}"/>
    <cellStyle name="Good 3" xfId="43227" hidden="1" xr:uid="{66D4CA59-2844-49C7-BF1C-1A3B211E7916}"/>
    <cellStyle name="Good 3" xfId="43171" hidden="1" xr:uid="{C842E4D9-C454-4B12-B5FE-7D55F4A01071}"/>
    <cellStyle name="Good 3" xfId="43255" hidden="1" xr:uid="{0D70CF27-9FD6-4611-8A27-75A96F9CBEE2}"/>
    <cellStyle name="Good 3" xfId="43283" hidden="1" xr:uid="{E9BD46DF-2519-4C6E-869F-7E40BA7EADB9}"/>
    <cellStyle name="Good 3" xfId="43199" hidden="1" xr:uid="{F53305B7-BF9C-4CD0-86B6-868DFFF317F2}"/>
    <cellStyle name="Good 3" xfId="43339" hidden="1" xr:uid="{16786D2E-E6B7-4A63-8F88-22EF62A05811}"/>
    <cellStyle name="Good 3" xfId="43367" hidden="1" xr:uid="{E1295400-EC88-4987-8102-9D4052BEB006}"/>
    <cellStyle name="Good 3" xfId="43328" hidden="1" xr:uid="{877D754B-FE13-4112-96E7-DC8645059C98}"/>
    <cellStyle name="Good 3" xfId="43031" hidden="1" xr:uid="{460A8B16-9C2E-4F4E-AF70-3EF28D372205}"/>
    <cellStyle name="Good 3" xfId="42947" hidden="1" xr:uid="{209F5C3E-51BC-4852-8AAE-AAA87FB74183}"/>
    <cellStyle name="Good 3" xfId="43087" hidden="1" xr:uid="{71D8D253-4658-41D6-AB4F-6406A5DD7E06}"/>
    <cellStyle name="Good 3" xfId="43143" hidden="1" xr:uid="{A8CF2B72-1BB0-484C-80D6-957A87D1EDDC}"/>
    <cellStyle name="Good 3" xfId="42975" hidden="1" xr:uid="{8287DF17-6DDD-4B9A-AD5F-5B64F9C0F9E3}"/>
    <cellStyle name="Good 3" xfId="42919" hidden="1" xr:uid="{D0E8F591-1D44-4614-ABEE-2577C9A19FD9}"/>
    <cellStyle name="Good 3" xfId="38833" hidden="1" xr:uid="{46074839-8531-4D4B-BF31-EE07F1CA3BFC}"/>
    <cellStyle name="Good 3" xfId="42137" hidden="1" xr:uid="{3F7176C2-C7F5-4995-A3E6-19B74B943A8A}"/>
    <cellStyle name="Good 3" xfId="44390" hidden="1" xr:uid="{C3AD022F-02D2-4F1A-92B3-FB72B9E731F6}"/>
    <cellStyle name="Good 3" xfId="38470" hidden="1" xr:uid="{58FE574D-ECD9-48EC-9AE6-8780B97763CD}"/>
    <cellStyle name="Good 3" xfId="3729" hidden="1" xr:uid="{F871E209-C4FC-454F-BF26-76F62E589790}"/>
    <cellStyle name="Good 3" xfId="8088" hidden="1" xr:uid="{D3AC5CFE-3A0E-4A6E-9C05-83306686B389}"/>
    <cellStyle name="Good 3" xfId="38721" hidden="1" xr:uid="{8A3F4BC7-CDA2-460D-964E-178F84EB5AB7}"/>
    <cellStyle name="Good 3" xfId="43674" hidden="1" xr:uid="{86ABFBC6-E25A-45A8-B910-9663B5127A82}"/>
    <cellStyle name="Good 3" xfId="37223" hidden="1" xr:uid="{CD956B83-7CB5-401E-B684-A39D9AFB2AB8}"/>
    <cellStyle name="Good 3" xfId="3142" hidden="1" xr:uid="{CE10D30F-A4CA-49F8-824A-F6CBB41B7656}"/>
    <cellStyle name="Good 3" xfId="8340" hidden="1" xr:uid="{BBAA1028-1B15-40EF-9961-504224E755A7}"/>
    <cellStyle name="Good 3" xfId="38917" hidden="1" xr:uid="{7AD36E8D-BCDF-4CC4-8EEB-D75F30ED7638}"/>
    <cellStyle name="Good 3" xfId="43786" hidden="1" xr:uid="{6B84F6E2-1714-44BF-A2B2-4F6B2E48256D}"/>
    <cellStyle name="Good 3" xfId="40314" hidden="1" xr:uid="{7313218A-5375-4175-910B-8798EB8FE879}"/>
    <cellStyle name="Good 3" xfId="40258" hidden="1" xr:uid="{AB46FC98-B10A-453E-A73E-FA6DBEAA5946}"/>
    <cellStyle name="Good 3" xfId="40342" hidden="1" xr:uid="{B24DE60D-9A20-48EB-BE9A-1D2837A69BB8}"/>
    <cellStyle name="Good 3" xfId="40370" hidden="1" xr:uid="{7B3CB7A2-06A6-4D57-BBD1-0633AA1CC604}"/>
    <cellStyle name="Good 3" xfId="40286" hidden="1" xr:uid="{30C257B8-DE13-440D-8553-F235035CFFB1}"/>
    <cellStyle name="Good 3" xfId="40426" hidden="1" xr:uid="{A6372EB1-2285-43D2-AB46-536C4F115865}"/>
    <cellStyle name="Good 3" xfId="40454" hidden="1" xr:uid="{580E1048-2E58-4998-A235-22E7D43D2D44}"/>
    <cellStyle name="Good 3" xfId="40415" hidden="1" xr:uid="{35B6D6E1-94ED-4DC9-AB97-061B0A63A174}"/>
    <cellStyle name="Good 3" xfId="40482" hidden="1" xr:uid="{76C59A45-51A1-4436-8A14-3BA4FE98A0EC}"/>
    <cellStyle name="Good 3" xfId="40230" hidden="1" xr:uid="{6130E9A6-19CD-4076-B9BF-87C065745D63}"/>
    <cellStyle name="Good 3" xfId="40566" hidden="1" xr:uid="{CC4AE797-99F8-410F-A0E5-A74AEDF6AFB4}"/>
    <cellStyle name="Good 3" xfId="40510" hidden="1" xr:uid="{8584640E-89F0-46C9-AB69-B570059E2BC5}"/>
    <cellStyle name="Good 3" xfId="40594" hidden="1" xr:uid="{22159F13-BCEF-46CA-A9CB-D4A4F37B88B2}"/>
    <cellStyle name="Good 3" xfId="40622" hidden="1" xr:uid="{E9CD8C4D-5C17-42CC-A151-4B829CA07151}"/>
    <cellStyle name="Good 3" xfId="40538" hidden="1" xr:uid="{1F2F580A-55D5-4ACC-B15B-9B20D3D7065F}"/>
    <cellStyle name="Good 3" xfId="40678" hidden="1" xr:uid="{E8CC163D-9E61-465F-B206-7BB1E81B4256}"/>
    <cellStyle name="Good 3" xfId="40706" hidden="1" xr:uid="{C2134430-7CB6-4C34-97B5-C94B1A404311}"/>
    <cellStyle name="Good 3" xfId="40667" hidden="1" xr:uid="{E0D52757-25E1-46BB-B52C-5C4CDBCB0613}"/>
    <cellStyle name="Good 3" xfId="40734" hidden="1" xr:uid="{EE5675FC-6F59-465A-ACF3-108F0E31987B}"/>
    <cellStyle name="Good 3" xfId="40845" hidden="1" xr:uid="{7461192E-357D-40E5-982E-2541505562A3}"/>
    <cellStyle name="Good 3" xfId="40789" hidden="1" xr:uid="{67C38AFE-C27B-44EE-A89A-BA6E611DF712}"/>
    <cellStyle name="Good 3" xfId="40873" hidden="1" xr:uid="{71DCBFE1-3416-4FFC-8929-CCC80D107F0C}"/>
    <cellStyle name="Good 3" xfId="40901" hidden="1" xr:uid="{95F0DF94-BD4F-4CF8-985C-5C2CA7DF20AE}"/>
    <cellStyle name="Good 3" xfId="40817" hidden="1" xr:uid="{E25589ED-DF11-4DE3-9C58-F8DD0F2A36B0}"/>
    <cellStyle name="Good 3" xfId="40957" hidden="1" xr:uid="{46440D69-C74B-43A5-BF8E-5138CF8DA46B}"/>
    <cellStyle name="Good 3" xfId="40985" hidden="1" xr:uid="{0C6E17A3-52AC-478D-B1D7-667D8B385D3D}"/>
    <cellStyle name="Good 3" xfId="40946" hidden="1" xr:uid="{F6E12323-16B7-41E2-A279-FFEA72907E36}"/>
    <cellStyle name="Good 3" xfId="41013" hidden="1" xr:uid="{6306516B-75FE-48AB-9CD5-05081B67159D}"/>
    <cellStyle name="Good 3" xfId="40761" hidden="1" xr:uid="{0FF9BA05-6656-43EA-9726-C6A5636F07F8}"/>
    <cellStyle name="Good 3" xfId="41097" hidden="1" xr:uid="{25487BB6-3777-4C37-A52F-A65D0947D357}"/>
    <cellStyle name="Good 3" xfId="41041" hidden="1" xr:uid="{A18DEA15-AFE1-424D-BC63-E2055DA1C6AD}"/>
    <cellStyle name="Good 3" xfId="41125" hidden="1" xr:uid="{AD0A21AD-66D1-4507-A7F1-BDA3B3132AC1}"/>
    <cellStyle name="Good 3" xfId="41153" hidden="1" xr:uid="{AE750AFD-C2B1-4B4E-9D0B-7ABBE81F6458}"/>
    <cellStyle name="Good 3" xfId="41069" hidden="1" xr:uid="{126F168F-A61D-4A06-BF4D-A46919F0CF65}"/>
    <cellStyle name="Good 3" xfId="41209" hidden="1" xr:uid="{D4DE7B7A-7506-4418-BB45-4B6016AF846F}"/>
    <cellStyle name="Good 3" xfId="41237" hidden="1" xr:uid="{50EF309B-902D-4F6E-8048-84AC1E950A48}"/>
    <cellStyle name="Good 3" xfId="41198" hidden="1" xr:uid="{06C5F184-132C-4CA3-BBCA-A24FE7AD329E}"/>
    <cellStyle name="Good 3" xfId="41265" hidden="1" xr:uid="{4930C3DE-37AA-4A32-981F-D948EBFA75E1}"/>
    <cellStyle name="Good 3" xfId="41382" hidden="1" xr:uid="{528A7123-7FC9-4F3F-BBF5-E33657AFFD8D}"/>
    <cellStyle name="Good 3" xfId="41326" hidden="1" xr:uid="{A5B5B92F-D38D-4590-A4D1-CAAB5EAA0A6C}"/>
    <cellStyle name="Good 3" xfId="41410" hidden="1" xr:uid="{EF54FAEE-A123-41CA-8712-86915A6DC65A}"/>
    <cellStyle name="Good 3" xfId="41438" hidden="1" xr:uid="{AAB1AEB1-9C50-4928-9E60-A0DE31E1DE35}"/>
    <cellStyle name="Good 3" xfId="41354" hidden="1" xr:uid="{5E66DF17-ABBD-481D-9978-54BE00DCF290}"/>
    <cellStyle name="Good 3" xfId="41494" hidden="1" xr:uid="{C300C579-42D1-4A48-BEB9-DEFEBD63112C}"/>
    <cellStyle name="Good 3" xfId="41522" hidden="1" xr:uid="{77BA9F52-C987-4433-A758-FF0745C13F57}"/>
    <cellStyle name="Good 3" xfId="41483" hidden="1" xr:uid="{3E3AEE9D-2CF3-4909-A777-FCF118932B45}"/>
    <cellStyle name="Good 3" xfId="41550" hidden="1" xr:uid="{A1AC114C-4CF9-4D31-BE76-CA5CE3D57F5F}"/>
    <cellStyle name="Good 3" xfId="41298" hidden="1" xr:uid="{FC3BB085-1098-4D20-83D8-E4CBBBA96935}"/>
    <cellStyle name="Good 3" xfId="41634" hidden="1" xr:uid="{1AC0FEBC-338A-4EE4-9D1A-578C5B13D513}"/>
    <cellStyle name="Good 3" xfId="41578" hidden="1" xr:uid="{FD269993-7A43-4849-A874-843765F6D4B5}"/>
    <cellStyle name="Good 3" xfId="41662" hidden="1" xr:uid="{2770414B-27FC-4428-8ECB-DB8F99BB5565}"/>
    <cellStyle name="Good 3" xfId="41690" hidden="1" xr:uid="{47371DCB-D16A-4F3B-BC61-6FDE4483F63F}"/>
    <cellStyle name="Good 3" xfId="41606" hidden="1" xr:uid="{23D80044-E749-40B7-9EC7-3976841B9939}"/>
    <cellStyle name="Good 3" xfId="41746" hidden="1" xr:uid="{5285521C-6EBB-4A67-8E60-C5A778E17C1D}"/>
    <cellStyle name="Good 3" xfId="41774" hidden="1" xr:uid="{6B1599AA-3991-4CD7-A015-1E2AB5F49A69}"/>
    <cellStyle name="Good 3" xfId="41735" hidden="1" xr:uid="{171EDDEC-6B6C-458A-9B6B-A7F4984F5D53}"/>
    <cellStyle name="Good 3" xfId="41802" hidden="1" xr:uid="{80FC27A6-7267-4006-8B27-FC4E581F71C9}"/>
    <cellStyle name="Good 3" xfId="41913" hidden="1" xr:uid="{B3E79F16-4C74-4B35-B9D4-C74490D2ABE6}"/>
    <cellStyle name="Good 3" xfId="41857" hidden="1" xr:uid="{C9865017-752A-459A-8839-AC3E0145725C}"/>
    <cellStyle name="Good 3" xfId="41941" hidden="1" xr:uid="{64E7B376-505D-47C0-96C4-6E395BB91034}"/>
    <cellStyle name="Good 3" xfId="41969" hidden="1" xr:uid="{CD2E82A1-2BE2-4643-8917-502EFC4927EC}"/>
    <cellStyle name="Good 3" xfId="41885" hidden="1" xr:uid="{74B4A700-F197-48F2-A1E9-D874CE2BACBA}"/>
    <cellStyle name="Good 3" xfId="42025" hidden="1" xr:uid="{1574D1D2-9CA1-4F3A-A757-CFDB4C5F7098}"/>
    <cellStyle name="Good 3" xfId="42053" hidden="1" xr:uid="{1CB7633F-77A9-4887-A355-4752A60EBE8E}"/>
    <cellStyle name="Good 3" xfId="42014" hidden="1" xr:uid="{C7868307-7542-4B8B-AEA2-D29159E40D63}"/>
    <cellStyle name="Good 3" xfId="41829" hidden="1" xr:uid="{3814C9C4-9900-4C13-8CA8-5EFE3A8E2055}"/>
    <cellStyle name="Good 3" xfId="42165" hidden="1" xr:uid="{C77EBF78-4792-43BB-898D-EA7BFE0FFFFF}"/>
    <cellStyle name="Good 3" xfId="43076" hidden="1" xr:uid="{F0130F14-EC75-4C22-A7B9-F9F840599818}"/>
    <cellStyle name="Good 3" xfId="10632" hidden="1" xr:uid="{CB995C07-F8CA-4214-913D-9D4562751E84}"/>
    <cellStyle name="Good 3" xfId="9597" hidden="1" xr:uid="{FD378CFB-207E-49B3-BF08-6AEE34D048B8}"/>
    <cellStyle name="Good 3" xfId="9877" hidden="1" xr:uid="{11C32D04-4D01-4CFB-BBB5-EA06B5C25D8D}"/>
    <cellStyle name="Good 3" xfId="9989" hidden="1" xr:uid="{59FF0CC7-C46C-4EEB-A5E9-E781DF55D7FD}"/>
    <cellStyle name="Good 3" xfId="9905" hidden="1" xr:uid="{72288961-6CEA-4FF6-99AB-F895521FED6E}"/>
    <cellStyle name="Good 3" xfId="10045" hidden="1" xr:uid="{3FEC74B1-3B4B-4A7B-BB99-128D304F502C}"/>
    <cellStyle name="Good 3" xfId="10073" hidden="1" xr:uid="{635FC124-CF05-4F89-B12F-C08F8E45CA6C}"/>
    <cellStyle name="Good 3" xfId="10034" hidden="1" xr:uid="{A1D1C0C8-BAC1-4707-834D-1C7BB003B93E}"/>
    <cellStyle name="Good 3" xfId="9653" hidden="1" xr:uid="{C0FB8D90-FDED-40DC-8AF6-295319A6CA17}"/>
    <cellStyle name="Good 3" xfId="9793" hidden="1" xr:uid="{EA8EDE49-5952-4AC8-8A1C-81819C103415}"/>
    <cellStyle name="Good 3" xfId="9821" hidden="1" xr:uid="{4C1C2131-D222-444C-A014-777EDA7B1F78}"/>
    <cellStyle name="Good 3" xfId="9782" hidden="1" xr:uid="{09887D89-B91E-4C50-8183-8047C604440B}"/>
    <cellStyle name="Good 3" xfId="9849" hidden="1" xr:uid="{62FB5480-4DDF-42DB-8C8E-E7953C1E6A13}"/>
    <cellStyle name="Good 3" xfId="9709" hidden="1" xr:uid="{983A8664-CAF9-48FF-8980-AD2BD036F9C0}"/>
    <cellStyle name="Good 3" xfId="9737" hidden="1" xr:uid="{31061C8D-B1CF-4C5F-AE23-CA8C17722207}"/>
    <cellStyle name="Good 3" xfId="9625" hidden="1" xr:uid="{F3544872-4B54-48D5-8B2D-BE0BB1241C87}"/>
    <cellStyle name="Good 3" xfId="9681" hidden="1" xr:uid="{66E68D82-AF8D-40C3-B452-D0302A5C5A82}"/>
    <cellStyle name="Good 3" xfId="7412" hidden="1" xr:uid="{6E6F44AC-C5FF-43A9-A879-5971CFDD60D3}"/>
    <cellStyle name="Good 3" xfId="10380" hidden="1" xr:uid="{0578140A-8070-42EE-A120-38D7BDE96326}"/>
    <cellStyle name="Good 3" xfId="10128" hidden="1" xr:uid="{4EC08DC1-85A4-4E5B-8B04-BB529811B40E}"/>
    <cellStyle name="Good 3" xfId="10464" hidden="1" xr:uid="{8BB87EA7-3338-4E86-AD4E-26D1BA075349}"/>
    <cellStyle name="Good 3" xfId="10492" hidden="1" xr:uid="{7B1F9C38-AD31-4E5A-85CE-B831F03F9B50}"/>
    <cellStyle name="Good 3" xfId="10520" hidden="1" xr:uid="{56556EDE-CCA8-4298-B214-FC5EA6DF4F8C}"/>
    <cellStyle name="Good 3" xfId="10436" hidden="1" xr:uid="{64CA6F79-F8CE-4E12-9835-4BA0FDC0AF1B}"/>
    <cellStyle name="Good 3" xfId="10576" hidden="1" xr:uid="{5648BB8F-7B24-45CD-B899-5F283731444A}"/>
    <cellStyle name="Good 3" xfId="10604" hidden="1" xr:uid="{15CD2467-37BB-4433-A27F-BCECA7CDB091}"/>
    <cellStyle name="Good 3" xfId="10565" hidden="1" xr:uid="{101A1C79-592C-4738-A807-9049373375A4}"/>
    <cellStyle name="Good 3" xfId="10156" hidden="1" xr:uid="{CC32C863-A778-49CA-A15C-C3761D26334A}"/>
    <cellStyle name="Good 3" xfId="10240" hidden="1" xr:uid="{4F20E9E7-F063-47E3-8278-EC5A4DD89234}"/>
    <cellStyle name="Good 3" xfId="10184" hidden="1" xr:uid="{C822AABD-3D9C-4A65-9FE6-8997D4A8B92F}"/>
    <cellStyle name="Good 3" xfId="10352" hidden="1" xr:uid="{43559B42-6092-4BEE-B074-863119FEB159}"/>
    <cellStyle name="Good 3" xfId="10313" hidden="1" xr:uid="{51763036-EA85-44DC-9A81-D868FA6AA710}"/>
    <cellStyle name="Good 3" xfId="10212" hidden="1" xr:uid="{49501DD3-555B-4DB6-83D8-D222EC8BBCE9}"/>
    <cellStyle name="Good 3" xfId="38079" hidden="1" xr:uid="{2AEBBDA8-2BA1-4BBF-B6E9-BA7FC2178362}"/>
    <cellStyle name="Good 3" xfId="42277" hidden="1" xr:uid="{7277F354-9ED9-412C-B0D8-025735613DD1}"/>
    <cellStyle name="Good 3" xfId="37318" hidden="1" xr:uid="{79027FA1-BD90-4792-AF7F-6C345D452E2C}"/>
    <cellStyle name="Good 3" xfId="43953" hidden="1" xr:uid="{3A74BCB0-EFA7-4CCC-8C4F-5D360EBD3374}"/>
    <cellStyle name="Good 3" xfId="38051" hidden="1" xr:uid="{C31AD5F8-1960-4916-88BC-6DE7CBF59AB5}"/>
    <cellStyle name="Good 3" xfId="38012" hidden="1" xr:uid="{32BA9611-71D3-41C1-B96A-61BB8D0C73BE}"/>
    <cellStyle name="Good 3" xfId="1941" hidden="1" xr:uid="{61BE960A-35A7-4A2F-9F09-C766CBCAE78B}"/>
    <cellStyle name="Good 3" xfId="37374" hidden="1" xr:uid="{BC184AC3-EF62-41CC-B8D6-5575A699BC5F}"/>
    <cellStyle name="Good 3" xfId="37402" hidden="1" xr:uid="{8CDBB624-B24F-46FA-B83E-F76153F451F1}"/>
    <cellStyle name="Good 3" xfId="37430" hidden="1" xr:uid="{B8E9DBAA-E58A-469B-8382-874E7466E67A}"/>
    <cellStyle name="Good 3" xfId="37346" hidden="1" xr:uid="{150DADEB-B67F-4147-8890-4125A7F5D4FC}"/>
    <cellStyle name="Good 3" xfId="37486" hidden="1" xr:uid="{5E9806EA-ED0D-4F57-A18F-8FAAAD19E852}"/>
    <cellStyle name="Good 3" xfId="37514" hidden="1" xr:uid="{6D86B2A3-F681-46AC-9E6B-973092804B2B}"/>
    <cellStyle name="Good 3" xfId="37475" hidden="1" xr:uid="{E6DC20F3-423E-4C9A-A27F-72AB4302E4B2}"/>
    <cellStyle name="Good 3" xfId="37095" hidden="1" xr:uid="{6AFF4F05-EF25-44BC-A457-BA8330DFF4E7}"/>
    <cellStyle name="Good 3" xfId="37234" hidden="1" xr:uid="{1CD9E97C-8253-43B5-A124-E60436CB97B5}"/>
    <cellStyle name="Good 3" xfId="37262" hidden="1" xr:uid="{489708F0-3570-42FA-A5DA-DBA240D40B19}"/>
    <cellStyle name="Good 3" xfId="37290" hidden="1" xr:uid="{CA189CA3-3AC3-4BEC-B1B4-B6727EC0424B}"/>
    <cellStyle name="Good 3" xfId="37150" hidden="1" xr:uid="{6F23E2BF-EAD0-4DE8-9A54-EB5281C3FE64}"/>
    <cellStyle name="Good 3" xfId="37178" hidden="1" xr:uid="{1BB54543-E2CE-48D5-9223-4EDEB379F62C}"/>
    <cellStyle name="Good 3" xfId="37067" hidden="1" xr:uid="{1E39A440-2522-422C-80FF-E0AF5A5F344B}"/>
    <cellStyle name="Good 3" xfId="37122" hidden="1" xr:uid="{592CFFD0-45C3-4FDF-8C4B-0D998AB9AB60}"/>
    <cellStyle name="Good 3" xfId="9933" hidden="1" xr:uid="{882D7449-7248-447A-BE86-C51CAC943F0D}"/>
    <cellStyle name="Good 3" xfId="37760" hidden="1" xr:uid="{09364E59-A5D3-4C89-9BAE-B6E18360EAB7}"/>
    <cellStyle name="Good 3" xfId="37827" hidden="1" xr:uid="{A7EC85D2-0689-4775-A88B-43CB9F002261}"/>
    <cellStyle name="Good 3" xfId="37575" hidden="1" xr:uid="{C5726103-A221-4E58-AA39-B4ED3E2B9E4B}"/>
    <cellStyle name="Good 3" xfId="37911" hidden="1" xr:uid="{B0E34379-4805-48B4-8BD2-B0E84AB0022E}"/>
    <cellStyle name="Good 3" xfId="37855" hidden="1" xr:uid="{77EC89DD-622C-4801-B1C2-ABB3231035B4}"/>
    <cellStyle name="Good 3" xfId="37939" hidden="1" xr:uid="{FE7DCEB2-F0CA-465A-B30D-E54AC1B5DB9C}"/>
    <cellStyle name="Good 3" xfId="37967" hidden="1" xr:uid="{27F815D4-DFA6-410D-A2DE-41A74614AACF}"/>
    <cellStyle name="Good 3" xfId="37883" hidden="1" xr:uid="{ABB17ED0-83B4-4F74-856D-53826D470B68}"/>
    <cellStyle name="Good 3" xfId="38023" hidden="1" xr:uid="{69B07565-6B52-4315-9E67-68EB8FC26D3C}"/>
    <cellStyle name="Good 3" xfId="37603" hidden="1" xr:uid="{D88572F4-01AD-4EDC-A835-54528252C020}"/>
    <cellStyle name="Good 3" xfId="37687" hidden="1" xr:uid="{67587865-0064-42D1-BB89-80F9DAC3D48A}"/>
    <cellStyle name="Good 3" xfId="37715" hidden="1" xr:uid="{5996554E-64B1-4CF2-AD96-023BB830A819}"/>
    <cellStyle name="Good 3" xfId="37631" hidden="1" xr:uid="{1D717393-2A75-4B9B-ACDA-4FF6FBAC3FF7}"/>
    <cellStyle name="Good 3" xfId="37799" hidden="1" xr:uid="{80CDF873-ABE2-4718-AE01-8D791CC0C578}"/>
    <cellStyle name="Good 3" xfId="37542" hidden="1" xr:uid="{C3F4F326-F574-4B83-B539-B58D926CD2CC}"/>
    <cellStyle name="Good 3" xfId="37659" hidden="1" xr:uid="{CDA84EB6-270E-4679-8EB3-154A1AD88E77}"/>
    <cellStyle name="Good 3" xfId="43115" hidden="1" xr:uid="{6AD46BFA-B28E-4538-9A0A-0085C810A50B}"/>
    <cellStyle name="Good 3" xfId="7216" hidden="1" xr:uid="{C1225522-2F3C-4275-8822-A2B3CE75177C}"/>
    <cellStyle name="Good 3" xfId="42081" hidden="1" xr:uid="{EFBDB371-8BB7-426C-9A63-877E20FF3116}"/>
    <cellStyle name="Good 3" xfId="43730" hidden="1" xr:uid="{8925052D-50CE-4C20-92A5-B6BB02F15DFA}"/>
    <cellStyle name="Good 3" xfId="6936" hidden="1" xr:uid="{4A1A5D95-047B-48AE-8193-EC3E4973AB23}"/>
    <cellStyle name="Good 3" xfId="8116" hidden="1" xr:uid="{CA15BDDA-A6A1-433A-89A0-45C5FC325186}"/>
    <cellStyle name="Good 3" xfId="38106" hidden="1" xr:uid="{CE9A7CF6-7741-4D4F-AFE2-2914511F3210}"/>
    <cellStyle name="Good 3" xfId="38442" hidden="1" xr:uid="{FC7671BB-0239-437A-8A16-FB17F070EA86}"/>
    <cellStyle name="Good 3" xfId="38386" hidden="1" xr:uid="{79F17DFF-2347-42D7-ABA5-0320D6313D2C}"/>
    <cellStyle name="Good 3" xfId="38498" hidden="1" xr:uid="{40C49126-862B-4215-9C2B-AE571CC9453D}"/>
    <cellStyle name="Good 3" xfId="38414" hidden="1" xr:uid="{1516CFFB-61AC-4F71-A7F7-691B45DBCE89}"/>
    <cellStyle name="Good 3" xfId="38554" hidden="1" xr:uid="{69CF9942-7B0B-419B-A3BC-4180701F5432}"/>
    <cellStyle name="Good 3" xfId="38582" hidden="1" xr:uid="{F1715D8F-BAA9-49AB-AF53-226D4747A876}"/>
    <cellStyle name="Good 3" xfId="38543" hidden="1" xr:uid="{DB5F9986-0D7F-4786-AC56-E041152FDFFC}"/>
    <cellStyle name="Good 3" xfId="38162" hidden="1" xr:uid="{45E37123-FA59-48C1-8363-A344A2DA3A37}"/>
    <cellStyle name="Good 3" xfId="38302" hidden="1" xr:uid="{E2EA8CF7-5455-4594-AE55-CC01E449688C}"/>
    <cellStyle name="Good 3" xfId="38330" hidden="1" xr:uid="{CB37C1D8-A786-4AC3-9DB0-479DA6E9B2A6}"/>
    <cellStyle name="Good 3" xfId="38291" hidden="1" xr:uid="{1BAB3EDB-BC7D-4978-9A61-259EF6642584}"/>
    <cellStyle name="Good 3" xfId="38358" hidden="1" xr:uid="{A7EB17F3-9F3C-4336-82B0-977B78B01BE3}"/>
    <cellStyle name="Good 3" xfId="38218" hidden="1" xr:uid="{B62B5972-F7DE-4ECF-9944-65499CFDE8FE}"/>
    <cellStyle name="Good 3" xfId="38246" hidden="1" xr:uid="{6EB044F4-2F0B-4305-AEDA-1CB084FDF7B3}"/>
    <cellStyle name="Good 3" xfId="38134" hidden="1" xr:uid="{B039A537-14F2-4BF5-A14B-5CCBE7F1E09C}"/>
    <cellStyle name="Good 3" xfId="38190" hidden="1" xr:uid="{2B30A711-B3D5-4E52-AA60-0643E0EDC60C}"/>
    <cellStyle name="Good 3" xfId="38889" hidden="1" xr:uid="{A97335CD-83BD-4B15-9187-0E38A9A03FAF}"/>
    <cellStyle name="Good 3" xfId="38637" hidden="1" xr:uid="{013728EC-A284-43F3-8D99-37A07905B86C}"/>
    <cellStyle name="Good 3" xfId="38973" hidden="1" xr:uid="{94B8958D-1CA8-46CB-B5C9-0778862615EF}"/>
    <cellStyle name="Good 3" xfId="39001" hidden="1" xr:uid="{2B97383C-B75B-4A7D-9FA4-813E7EF9AF8A}"/>
    <cellStyle name="Good 3" xfId="39029" hidden="1" xr:uid="{43620BF8-969D-475B-BF9F-95A2FA7ED83E}"/>
    <cellStyle name="Good 3" xfId="38945" hidden="1" xr:uid="{71B95076-8DB6-4A9A-BE6E-C36431D957B0}"/>
    <cellStyle name="Good 3" xfId="39085" hidden="1" xr:uid="{5E026336-AE2E-4643-A4F9-24FB0980323C}"/>
    <cellStyle name="Good 3" xfId="39113" hidden="1" xr:uid="{FA5552DC-5A40-475D-AF14-4DD43AB732DA}"/>
    <cellStyle name="Good 3" xfId="39074" hidden="1" xr:uid="{7121E4F7-3E7E-4E67-8044-059DDDE72406}"/>
    <cellStyle name="Good 3" xfId="38749" hidden="1" xr:uid="{4EFFB302-DE57-4B7C-8654-2048F3647BA0}"/>
    <cellStyle name="Good 3" xfId="38777" hidden="1" xr:uid="{A076E793-1438-4A2D-A952-7A25DFCDAD1B}"/>
    <cellStyle name="Good 3" xfId="38693" hidden="1" xr:uid="{19F8363D-8739-43A6-90F2-F1224246B434}"/>
    <cellStyle name="Good 3" xfId="38861" hidden="1" xr:uid="{B54BA092-6F12-4623-85D3-531BB5AC099F}"/>
    <cellStyle name="Good 3" xfId="38822" hidden="1" xr:uid="{56D441E9-DBF0-42CA-9ACD-F2AB031F82F8}"/>
    <cellStyle name="Good 3" xfId="38665" hidden="1" xr:uid="{E077BD18-A864-4379-AF52-DE5D73E86D56}"/>
    <cellStyle name="Good 3" xfId="38610" hidden="1" xr:uid="{DA81A81F-F8B9-4D61-AEB5-D0ACFB52DE69}"/>
    <cellStyle name="Good 3" xfId="7244" hidden="1" xr:uid="{0A338CA9-F85D-4D39-901B-DC04E488C726}"/>
    <cellStyle name="Good 3" xfId="39168" hidden="1" xr:uid="{EA391333-8AC9-4D9D-92A9-C5200C57271B}"/>
    <cellStyle name="Good 3" xfId="9262" hidden="1" xr:uid="{A6A6896F-BA5A-4A9A-9B8B-BBFF35F19C1E}"/>
    <cellStyle name="Good 3" xfId="40136" hidden="1" xr:uid="{0398832D-22F0-4641-BD86-EEEECC8345E0}"/>
    <cellStyle name="Good 3" xfId="40203" hidden="1" xr:uid="{9916CF40-ACBA-4D3D-B43F-3B6BB28868E0}"/>
    <cellStyle name="Good 3" xfId="39504" hidden="1" xr:uid="{9A54F1AA-8C19-49E2-B7E0-EE1A55004000}"/>
    <cellStyle name="Good 3" xfId="39448" hidden="1" xr:uid="{395D02C8-1F37-4CE2-A686-0408F6C93121}"/>
    <cellStyle name="Good 3" xfId="39532" hidden="1" xr:uid="{A1E30078-672B-453B-84E9-56E395F906BE}"/>
    <cellStyle name="Good 3" xfId="39560" hidden="1" xr:uid="{241915B2-B6A4-46D0-AB38-E88EF3ECD38C}"/>
    <cellStyle name="Good 3" xfId="39476" hidden="1" xr:uid="{026C5C65-0ADD-4102-BD61-ACD46D6EDD2D}"/>
    <cellStyle name="Good 3" xfId="39616" hidden="1" xr:uid="{7E74E6B4-719F-4534-83C9-0ACB428E5AE4}"/>
    <cellStyle name="Good 3" xfId="39644" hidden="1" xr:uid="{DB5A2378-E3E8-45C4-B55C-9D033C7D1759}"/>
    <cellStyle name="Good 3" xfId="39224" hidden="1" xr:uid="{F555F057-29AE-4E07-BC9E-3196781CED26}"/>
    <cellStyle name="Good 3" xfId="39364" hidden="1" xr:uid="{C721EF83-0B88-46D3-9C91-02028F9BCAC5}"/>
    <cellStyle name="Good 3" xfId="39392" hidden="1" xr:uid="{18D358F0-975A-4FDF-B8FE-D67D70F4849D}"/>
    <cellStyle name="Good 3" xfId="39420" hidden="1" xr:uid="{7F0F1C35-D045-4224-9730-4F7185EAA283}"/>
    <cellStyle name="Good 3" xfId="39280" hidden="1" xr:uid="{AB2CC0DA-6CFB-4812-B6BC-0EA4DF2F8F49}"/>
    <cellStyle name="Good 3" xfId="39308" hidden="1" xr:uid="{E608FBA7-C91C-46D2-B167-D88AA5BE7379}"/>
    <cellStyle name="Good 3" xfId="39196" hidden="1" xr:uid="{3EE98739-0B4D-45A1-A046-160DFAA91BE4}"/>
    <cellStyle name="Good 3" xfId="39252" hidden="1" xr:uid="{21929A16-4E44-438A-AD9F-E652DE869232}"/>
    <cellStyle name="Good 3" xfId="39141" hidden="1" xr:uid="{FCFD8CB1-6AB9-4D8C-B25A-014F51F639A3}"/>
    <cellStyle name="Good 3" xfId="39951" hidden="1" xr:uid="{9D3BEA37-0B61-400F-B3B2-330FF691ADBF}"/>
    <cellStyle name="Good 3" xfId="39699" hidden="1" xr:uid="{F0DFA694-7DBA-4735-BF3F-3915DB7523A4}"/>
    <cellStyle name="Good 3" xfId="40035" hidden="1" xr:uid="{21D429FD-5C60-4338-9F4B-709B154DB720}"/>
    <cellStyle name="Good 3" xfId="39979" hidden="1" xr:uid="{7B78CF51-ABAE-4F96-B286-501862274F93}"/>
    <cellStyle name="Good 3" xfId="40063" hidden="1" xr:uid="{885C7603-2312-4A3B-86C3-1853CBDF1634}"/>
    <cellStyle name="Good 3" xfId="40091" hidden="1" xr:uid="{9B622359-1D15-44EC-9BA5-16085614B640}"/>
    <cellStyle name="Good 3" xfId="40007" hidden="1" xr:uid="{71E405E6-C44F-46A0-81E0-96760279A075}"/>
    <cellStyle name="Good 3" xfId="40147" hidden="1" xr:uid="{C2F84367-F392-43DC-9C67-F8EB81CA10A4}"/>
    <cellStyle name="Good 3" xfId="40175" hidden="1" xr:uid="{51251151-17D3-480B-B496-EE82440A2829}"/>
    <cellStyle name="Good 3" xfId="39727" hidden="1" xr:uid="{B088DB01-BE6C-4038-8972-F2A42B2D27DF}"/>
    <cellStyle name="Good 3" xfId="39811" hidden="1" xr:uid="{5A71EC11-D3FE-404D-8D3A-668234A8B850}"/>
    <cellStyle name="Good 3" xfId="39839" hidden="1" xr:uid="{AA9A950C-1B73-4119-8791-659E50E9C1FE}"/>
    <cellStyle name="Good 3" xfId="39755" hidden="1" xr:uid="{961B6D28-0F54-457D-BB29-C511280C780A}"/>
    <cellStyle name="Good 3" xfId="39884" hidden="1" xr:uid="{75187555-FBCB-4676-B763-D5E46D79BB26}"/>
    <cellStyle name="Good 3" xfId="39672" hidden="1" xr:uid="{6B8C05C9-DDAB-4BEA-8C2F-B5700A1A3614}"/>
    <cellStyle name="Good 3" xfId="39783" hidden="1" xr:uid="{661654EA-C6FC-467B-AAE8-6957219EA946}"/>
    <cellStyle name="Good 3" xfId="8060" hidden="1" xr:uid="{76E4E4BB-DE2D-4979-A1DB-CE8F1D5DA862}"/>
    <cellStyle name="Good 3" xfId="42221" hidden="1" xr:uid="{25CEE268-5242-4F2E-884C-C193111F72D0}"/>
    <cellStyle name="Good 3" xfId="42333" hidden="1" xr:uid="{6CFE199E-C6A5-413A-82A7-B32AABCDF2EB}"/>
    <cellStyle name="Good 3" xfId="7865" hidden="1" xr:uid="{0CDA0FEF-241C-4AC2-A47C-D0F7BC56CE36}"/>
    <cellStyle name="Good 3" xfId="42109" hidden="1" xr:uid="{AF1C0192-1F27-4FC2-B251-97BE0E3BDB10}"/>
    <cellStyle name="Good 3" xfId="10268" hidden="1" xr:uid="{E494435D-5652-464A-8A67-E668DDDB3A36}"/>
    <cellStyle name="Good 3" xfId="2018" hidden="1" xr:uid="{9BE32FD3-9A20-44A3-AC08-8BB4E66101B3}"/>
    <cellStyle name="Good 3" xfId="2354" hidden="1" xr:uid="{E6B31768-8CD1-40BD-88EB-085AE2ADE31B}"/>
    <cellStyle name="Good 3" xfId="2298" hidden="1" xr:uid="{A87EC020-9005-4255-9EE5-25C3B0AF93BD}"/>
    <cellStyle name="Good 3" xfId="2382" hidden="1" xr:uid="{1695E57C-B039-436A-9C38-CFDFCB55BE2E}"/>
    <cellStyle name="Good 3" xfId="2410" hidden="1" xr:uid="{7B69F456-F569-4936-99D0-84935EF40CA2}"/>
    <cellStyle name="Good 3" xfId="2326" hidden="1" xr:uid="{27F17698-961C-49DF-8A1A-10BBD8D29EB1}"/>
    <cellStyle name="Good 3" xfId="2466" hidden="1" xr:uid="{5E2A08C4-AF11-4589-A040-8F4B7AD1EFB0}"/>
    <cellStyle name="Good 3" xfId="2494" hidden="1" xr:uid="{6B7E30E0-331C-41C6-AFD5-B60D1E5CBAC9}"/>
    <cellStyle name="Good 3" xfId="2074" hidden="1" xr:uid="{E8BD98BF-FB41-4F35-A003-1303F87E1884}"/>
    <cellStyle name="Good 3" xfId="2214" hidden="1" xr:uid="{CDC0DD3C-32B0-4D3B-9745-B05C56AE2140}"/>
    <cellStyle name="Good 3" xfId="2242" hidden="1" xr:uid="{9EE62A13-99FD-483E-8E93-C786B07EF98F}"/>
    <cellStyle name="Good 3" xfId="2203" hidden="1" xr:uid="{A36D6DC3-F57D-4D0E-BF89-DE7F0BE5311D}"/>
    <cellStyle name="Good 3" xfId="2270" hidden="1" xr:uid="{8D51BB07-0AEC-49BE-BC1C-3AA715ED472F}"/>
    <cellStyle name="Good 3" xfId="2130" hidden="1" xr:uid="{D3E43EAE-181A-41D8-9778-AB16AAFE08E3}"/>
    <cellStyle name="Good 3" xfId="2158" hidden="1" xr:uid="{EB947AFD-4143-423A-A24A-15BAFEBB4DB7}"/>
    <cellStyle name="Good 3" xfId="2102" hidden="1" xr:uid="{EC60F31E-6632-481E-9CC5-1089A8A66290}"/>
    <cellStyle name="Good 3" xfId="7373" hidden="1" xr:uid="{F8F66A2C-3EA6-44CC-94B6-9C94B16A6B20}"/>
    <cellStyle name="Good 3" xfId="2740" hidden="1" xr:uid="{38ED8992-E61B-4030-89DA-3C3A30C3D81E}"/>
    <cellStyle name="Good 3" xfId="2807" hidden="1" xr:uid="{07E0E2F4-7358-4EC0-A7D8-A1AC5BEA9DB5}"/>
    <cellStyle name="Good 3" xfId="2555" hidden="1" xr:uid="{1B14B06E-2449-41DC-9088-DF3EBD5B8E31}"/>
    <cellStyle name="Good 3" xfId="2835" hidden="1" xr:uid="{22C26203-3F52-45F5-BC4C-7298FECF1C3C}"/>
    <cellStyle name="Good 3" xfId="2919" hidden="1" xr:uid="{6E300ADF-2FE8-4B18-B7A8-35EA4F01B393}"/>
    <cellStyle name="Good 3" xfId="2947" hidden="1" xr:uid="{2C4E3596-00AC-48FA-BB95-8BAC6F7613BA}"/>
    <cellStyle name="Good 3" xfId="2863" hidden="1" xr:uid="{B6C70E00-FEC4-449B-B4B7-5A41DFA34EC1}"/>
    <cellStyle name="Good 3" xfId="3003" hidden="1" xr:uid="{A50F89E8-EC4C-4B08-B5A4-89454324A463}"/>
    <cellStyle name="Good 3" xfId="3031" hidden="1" xr:uid="{5B9C0FCF-D9DE-4F55-B5F7-53B9FFFE4483}"/>
    <cellStyle name="Good 3" xfId="2667" hidden="1" xr:uid="{B43D4A57-F782-4064-9FC1-67581924424C}"/>
    <cellStyle name="Good 3" xfId="2695" hidden="1" xr:uid="{0A749647-8E21-4DDC-9A0A-FD7A7B7FCE9D}"/>
    <cellStyle name="Good 3" xfId="2611" hidden="1" xr:uid="{752515BA-8B6D-4782-A95F-D23125CBD680}"/>
    <cellStyle name="Good 3" xfId="2779" hidden="1" xr:uid="{85C3F28C-CD98-46E9-8F1B-9A508DFC4F16}"/>
    <cellStyle name="Good 3" xfId="2639" hidden="1" xr:uid="{56EBDD2F-A152-42AC-9FA0-F95A8B9DEB0F}"/>
    <cellStyle name="Good 3" xfId="2583" hidden="1" xr:uid="{CEDF9167-BFF3-4837-A41A-1C2394A6453A}"/>
    <cellStyle name="Good 3" xfId="2522" hidden="1" xr:uid="{BB171851-24AA-43C2-A4D3-9F882BE08C80}"/>
    <cellStyle name="Good 3" xfId="42305" hidden="1" xr:uid="{0494BE67-69C7-4BF4-9673-CC477E7FBB01}"/>
    <cellStyle name="Good 3" xfId="3338" hidden="1" xr:uid="{30C52F4D-1196-4AEE-A325-5769E4163E24}"/>
    <cellStyle name="Good 3" xfId="37771" hidden="1" xr:uid="{C6699873-E257-4B77-BFFE-89B140A15FBB}"/>
    <cellStyle name="Good 3" xfId="4093" hidden="1" xr:uid="{9BAB1395-0665-4A3E-9CE5-CBEE7B6422E5}"/>
    <cellStyle name="Good 3" xfId="4054" hidden="1" xr:uid="{BB31A3E9-7FE7-44A2-A468-40CD323280D1}"/>
    <cellStyle name="Good 3" xfId="3086" hidden="1" xr:uid="{4D5BF7BC-B648-4309-85B3-549AC97AEBAE}"/>
    <cellStyle name="Good 3" xfId="3422" hidden="1" xr:uid="{B5E3A1A6-3EFE-417E-9CCE-C96418F64381}"/>
    <cellStyle name="Good 3" xfId="3366" hidden="1" xr:uid="{25F87EBA-7629-4084-934A-673CD4623736}"/>
    <cellStyle name="Good 3" xfId="3450" hidden="1" xr:uid="{F7BBA593-9033-4032-AAF0-D6740DA86698}"/>
    <cellStyle name="Good 3" xfId="3478" hidden="1" xr:uid="{AD1D90BF-AEFB-47AD-AB8C-F5257CB2BDB2}"/>
    <cellStyle name="Good 3" xfId="3394" hidden="1" xr:uid="{3B154891-33DB-4C3B-B4E7-FEC09B9E13F1}"/>
    <cellStyle name="Good 3" xfId="3534" hidden="1" xr:uid="{982FBDD9-ED9D-42BE-B1C9-3E0022027BAB}"/>
    <cellStyle name="Good 3" xfId="3562" hidden="1" xr:uid="{27EC5560-C1EE-40B2-A15C-A9EE580D0426}"/>
    <cellStyle name="Good 3" xfId="3226" hidden="1" xr:uid="{C8F590E6-0596-4535-90A3-A258AAB38C61}"/>
    <cellStyle name="Good 3" xfId="3282" hidden="1" xr:uid="{938E59CF-4EDA-4BDB-8C75-8816705E1E0D}"/>
    <cellStyle name="Good 3" xfId="3310" hidden="1" xr:uid="{35EBC250-1E50-4433-AF27-70E58AF7AB6A}"/>
    <cellStyle name="Good 3" xfId="3271" hidden="1" xr:uid="{FE3CEAD6-217B-4D60-A16F-15299D0A7C11}"/>
    <cellStyle name="Good 3" xfId="3114" hidden="1" xr:uid="{35CFC94C-6462-4E8E-BF3A-95CA845097D4}"/>
    <cellStyle name="Good 3" xfId="3198" hidden="1" xr:uid="{9759267A-78CD-48BC-88BB-D3A2C81092A3}"/>
    <cellStyle name="Good 3" xfId="3170" hidden="1" xr:uid="{3EFE2E47-460F-44EA-B569-147BD5630408}"/>
    <cellStyle name="Good 3" xfId="3059" hidden="1" xr:uid="{C79341E4-6609-46E0-A31F-108160B47CB2}"/>
    <cellStyle name="Good 3" xfId="2992" hidden="1" xr:uid="{17AFF4AF-2C80-4F72-B4E3-507CDE95E0EB}"/>
    <cellStyle name="Good 3" xfId="3802" hidden="1" xr:uid="{3C376095-3C1F-4B7A-9FD4-4816D89E4CBD}"/>
    <cellStyle name="Good 3" xfId="3869" hidden="1" xr:uid="{9DF3C3DE-C4A7-4453-BB74-C421C2DD7C68}"/>
    <cellStyle name="Good 3" xfId="3617" hidden="1" xr:uid="{E10DF30B-AE17-497F-9459-02733C6D0CAC}"/>
    <cellStyle name="Good 3" xfId="3953" hidden="1" xr:uid="{944DB437-D511-44D0-9B65-F803B0EF584E}"/>
    <cellStyle name="Good 3" xfId="3897" hidden="1" xr:uid="{6E1DF740-7BCE-496B-ACF7-AF26078D7DAC}"/>
    <cellStyle name="Good 3" xfId="3981" hidden="1" xr:uid="{F62AC85E-A6F8-4546-95DB-24BCE5FCA498}"/>
    <cellStyle name="Good 3" xfId="4009" hidden="1" xr:uid="{A9280F94-2899-455B-BD29-67300AE7843C}"/>
    <cellStyle name="Good 3" xfId="3925" hidden="1" xr:uid="{6C3C6A9B-E85E-4068-B4F9-1FB6A3302CAC}"/>
    <cellStyle name="Good 3" xfId="4065" hidden="1" xr:uid="{4109D5B0-C7F7-44E5-8A70-088A690110F0}"/>
    <cellStyle name="Good 3" xfId="3701" hidden="1" xr:uid="{A7F024D5-4D6B-47BD-8D77-EEFFCB1BAA38}"/>
    <cellStyle name="Good 3" xfId="3645" hidden="1" xr:uid="{B73C0ABA-EB57-4079-91D2-3A5E3950BD50}"/>
    <cellStyle name="Good 3" xfId="3757" hidden="1" xr:uid="{B581910D-5292-42BD-AF1C-9E9521B9FBF3}"/>
    <cellStyle name="Good 3" xfId="3841" hidden="1" xr:uid="{77E185CC-8A87-4F7D-836B-8617CA5A5A5B}"/>
    <cellStyle name="Good 3" xfId="3523" hidden="1" xr:uid="{9C177E35-09B3-4BEA-BFD7-25BD77048FC7}"/>
    <cellStyle name="Good 3" xfId="3590" hidden="1" xr:uid="{340DA526-AE70-4D09-8FAD-848739D35ECA}"/>
    <cellStyle name="Good 3" xfId="10324" hidden="1" xr:uid="{E00B616B-1B6A-40E9-9D6E-4C8FA62E6975}"/>
    <cellStyle name="Good 3" xfId="7300" hidden="1" xr:uid="{F5B491C3-587C-42FC-81DD-E46558070274}"/>
    <cellStyle name="Good 3" xfId="2046" hidden="1" xr:uid="{7A516473-0EAA-43BA-A56A-83D9424808CF}"/>
    <cellStyle name="Good 3" xfId="9961" hidden="1" xr:uid="{60A676C6-8FE0-4293-8B77-D33173440823}"/>
    <cellStyle name="Good 3" xfId="39605" hidden="1" xr:uid="{FFA2B8EC-E963-4961-BB47-A05BDB9B8F41}"/>
    <cellStyle name="Good 3" xfId="43003" hidden="1" xr:uid="{4B31B121-B27C-45DD-8842-B5F7B62F2760}"/>
    <cellStyle name="Good 3" xfId="10101" hidden="1" xr:uid="{A6A35C23-1D5A-4A36-B00C-606646814D18}"/>
    <cellStyle name="Good 3" xfId="2751" hidden="1" xr:uid="{0E6D2DE2-557A-478C-89A4-990D34C4B56B}"/>
    <cellStyle name="Good 3" xfId="8759" hidden="1" xr:uid="{8728B130-03BE-4ACB-9AE5-0DCC20C233AF}"/>
    <cellStyle name="Good 3" xfId="39353" hidden="1" xr:uid="{F43388F8-D833-489A-B6EB-BEC376C97461}"/>
    <cellStyle name="Good 3" xfId="42584" hidden="1" xr:uid="{664AC0B8-73DB-4593-ABE3-E405AEAD63B4}"/>
    <cellStyle name="Good 3" xfId="10408" hidden="1" xr:uid="{41C95297-65BA-41D9-B2A4-423E6D6A2575}"/>
    <cellStyle name="Good 3" xfId="2891" hidden="1" xr:uid="{5DB1D030-1E22-4E4C-B1E7-CC9256AB031B}"/>
    <cellStyle name="Good 3" xfId="8871" hidden="1" xr:uid="{268284A8-E6F6-4639-9A58-78250C240DB3}"/>
    <cellStyle name="Good 3" xfId="4121" hidden="1" xr:uid="{04E3F80D-CBEE-4159-B0CD-19974D7EF260}"/>
    <cellStyle name="Good 3" xfId="4232" hidden="1" xr:uid="{CB5F6C14-2237-4EC6-A88E-3388F0C4751D}"/>
    <cellStyle name="Good 3" xfId="4176" hidden="1" xr:uid="{747F7068-6995-49E3-90AF-3A04CABC09A3}"/>
    <cellStyle name="Good 3" xfId="4260" hidden="1" xr:uid="{2832D59A-884A-4EB7-9253-1E041C5BAF2B}"/>
    <cellStyle name="Good 3" xfId="4288" hidden="1" xr:uid="{5775949E-0106-4322-9676-33D91034F9DA}"/>
    <cellStyle name="Good 3" xfId="4204" hidden="1" xr:uid="{9A1BF517-FCF7-4EA7-AA49-7C2D1D4EEDB8}"/>
    <cellStyle name="Good 3" xfId="4344" hidden="1" xr:uid="{CAFF40A7-EB90-478D-AAC4-B759524EA849}"/>
    <cellStyle name="Good 3" xfId="4372" hidden="1" xr:uid="{AD570430-DC30-4F27-BC09-61CC7709D062}"/>
    <cellStyle name="Good 3" xfId="4333" hidden="1" xr:uid="{92CBFF18-83E8-431F-8E05-290844BFBE55}"/>
    <cellStyle name="Good 3" xfId="4400" hidden="1" xr:uid="{CB090F6B-A12A-4C09-B485-B0136BEFF7B5}"/>
    <cellStyle name="Good 3" xfId="4148" hidden="1" xr:uid="{0CEE1D33-B801-4849-892E-5C3966C8FE93}"/>
    <cellStyle name="Good 3" xfId="4484" hidden="1" xr:uid="{36DAE79D-DE52-4B2D-9A2F-1C73D2DBAA65}"/>
    <cellStyle name="Good 3" xfId="4428" hidden="1" xr:uid="{A6D2514B-7912-4931-980C-B83655CB5532}"/>
    <cellStyle name="Good 3" xfId="4512" hidden="1" xr:uid="{1B17BFD1-AFFA-4957-9FD2-6A771918CAB0}"/>
    <cellStyle name="Good 3" xfId="4540" hidden="1" xr:uid="{BE4A7C14-EE73-4777-9D34-1BCCCE5000EC}"/>
    <cellStyle name="Good 3" xfId="4456" hidden="1" xr:uid="{DDC31059-8704-4177-8E36-AEF4D22011BA}"/>
    <cellStyle name="Good 3" xfId="4596" hidden="1" xr:uid="{5AB205C8-3DB0-4D05-B9F2-06DBFC81528A}"/>
    <cellStyle name="Good 3" xfId="4624" hidden="1" xr:uid="{D1122206-0641-4D54-B00A-C5305B47376B}"/>
    <cellStyle name="Good 3" xfId="4585" hidden="1" xr:uid="{4B34F766-2234-479F-9D70-75FF7A026DD5}"/>
    <cellStyle name="Good 3" xfId="4652" hidden="1" xr:uid="{C62B320B-6122-4579-ACB3-0FD7DB1E98DD}"/>
    <cellStyle name="Good 3" xfId="4763" hidden="1" xr:uid="{27BA3811-219D-40CA-B954-C77B4740931B}"/>
    <cellStyle name="Good 3" xfId="4707" hidden="1" xr:uid="{7D3BA062-9DF2-4B49-9F0E-A856C39BD32F}"/>
    <cellStyle name="Good 3" xfId="4791" hidden="1" xr:uid="{E9136AE4-FF86-41EB-BCB4-CEF264AFE831}"/>
    <cellStyle name="Good 3" xfId="4819" hidden="1" xr:uid="{56247763-AA9E-4668-9563-6B20755E0B83}"/>
    <cellStyle name="Good 3" xfId="4735" hidden="1" xr:uid="{6173299D-D2FB-4270-BFA8-1DECD607FA11}"/>
    <cellStyle name="Good 3" xfId="4875" hidden="1" xr:uid="{E3273110-9948-42D8-9D16-1D0C0F44B3A2}"/>
    <cellStyle name="Good 3" xfId="4903" hidden="1" xr:uid="{49379404-ED6E-478A-9231-B3FFACF63BEA}"/>
    <cellStyle name="Good 3" xfId="4864" hidden="1" xr:uid="{4B225A25-01ED-44EB-A19C-5B9EB121BD01}"/>
    <cellStyle name="Good 3" xfId="4931" hidden="1" xr:uid="{7F90E226-4645-4F8B-9E40-669A10604A91}"/>
    <cellStyle name="Good 3" xfId="4679" hidden="1" xr:uid="{02C7C4A5-FA8D-4CDB-AC41-A0B98537B79D}"/>
    <cellStyle name="Good 3" xfId="5015" hidden="1" xr:uid="{9357E6D8-28E0-4B15-9984-373A286A3470}"/>
    <cellStyle name="Good 3" xfId="4959" hidden="1" xr:uid="{AC8095BE-42BC-4064-9258-60FE5C80DD61}"/>
    <cellStyle name="Good 3" xfId="5043" hidden="1" xr:uid="{B29A9CC3-EA95-44A9-9599-C8C95DF04027}"/>
    <cellStyle name="Good 3" xfId="5071" hidden="1" xr:uid="{B0CCB587-67C1-4274-BE06-220B24C4B68D}"/>
    <cellStyle name="Good 3" xfId="4987" hidden="1" xr:uid="{F9423A5E-F526-4A85-91E8-70E82346BE46}"/>
    <cellStyle name="Good 3" xfId="5127" hidden="1" xr:uid="{123B94D7-005E-45B4-9A55-D0D5197D1798}"/>
    <cellStyle name="Good 3" xfId="5155" hidden="1" xr:uid="{665114F4-F798-46D1-88E0-945226FF26B9}"/>
    <cellStyle name="Good 3" xfId="5116" hidden="1" xr:uid="{C91D1841-4003-409C-A2E8-E2941312F22F}"/>
    <cellStyle name="Good 3" xfId="5183" hidden="1" xr:uid="{0980A9A1-CE6F-41D1-9256-DCE11BC7C9C5}"/>
    <cellStyle name="Good 3" xfId="5294" hidden="1" xr:uid="{C6A64F17-BB63-482A-841C-C364C34BDF63}"/>
    <cellStyle name="Good 3" xfId="5238" hidden="1" xr:uid="{336311E3-6018-4117-8C8F-EB766ED9B237}"/>
    <cellStyle name="Good 3" xfId="5322" hidden="1" xr:uid="{13D46568-AD21-455A-B458-E33AFF2F38C4}"/>
    <cellStyle name="Good 3" xfId="5350" hidden="1" xr:uid="{4B47F7A7-46BF-4CF7-AA1E-CFB04AE1649A}"/>
    <cellStyle name="Good 3" xfId="5266" hidden="1" xr:uid="{3693D3C3-C5F7-4BB0-B9F0-25FB6CEC5DC0}"/>
    <cellStyle name="Good 3" xfId="5406" hidden="1" xr:uid="{8FF55ED2-BB16-4775-AB4F-39FBF8926C55}"/>
    <cellStyle name="Good 3" xfId="5434" hidden="1" xr:uid="{134F4017-ED24-4084-B2B1-5E42683C48F9}"/>
    <cellStyle name="Good 3" xfId="5395" hidden="1" xr:uid="{81663E4D-A921-4F1F-8686-11CE4ADC2299}"/>
    <cellStyle name="Good 3" xfId="5462" hidden="1" xr:uid="{ABCF5B02-3508-4E22-9F43-F8EC41704492}"/>
    <cellStyle name="Good 3" xfId="5210" hidden="1" xr:uid="{6D4C6452-47F0-4460-9182-D6218B421166}"/>
    <cellStyle name="Good 3" xfId="5546" hidden="1" xr:uid="{57DCFD2C-1012-414E-9418-9B73DFD1C1FE}"/>
    <cellStyle name="Good 3" xfId="5490" hidden="1" xr:uid="{2C1DA2FE-C7DD-422B-BBCE-38AB7EC6A0BB}"/>
    <cellStyle name="Good 3" xfId="5574" hidden="1" xr:uid="{E1A6904E-3AAE-4C75-9994-DDEA0036F5EE}"/>
    <cellStyle name="Good 3" xfId="5602" hidden="1" xr:uid="{EDD49593-A7C1-421F-8AC0-8B9F53E05D06}"/>
    <cellStyle name="Good 3" xfId="5518" hidden="1" xr:uid="{764FEE1D-13EC-4E3F-BE34-9BEA02855F7A}"/>
    <cellStyle name="Good 3" xfId="5658" hidden="1" xr:uid="{06BD5480-952D-4C8A-90BB-15EAFAFD257D}"/>
    <cellStyle name="Good 3" xfId="5686" hidden="1" xr:uid="{92338F5F-F925-4845-A29A-3C3E1FA67F15}"/>
    <cellStyle name="Good 3" xfId="5647" hidden="1" xr:uid="{369CBAE8-9A54-4B59-88A2-4DB73B90D959}"/>
    <cellStyle name="Good 3" xfId="5714" hidden="1" xr:uid="{AFCFD1BF-7283-465C-B660-E9C65440A0E7}"/>
    <cellStyle name="Good 3" xfId="7020" hidden="1" xr:uid="{76AD6F7B-5C8E-4AAD-91E9-ADDC23543196}"/>
    <cellStyle name="Good 3" xfId="6964" hidden="1" xr:uid="{79D81F42-B838-4DD3-973B-046AC523B73B}"/>
    <cellStyle name="Good 3" xfId="7048" hidden="1" xr:uid="{5831ACEC-1D32-4B1A-9120-4C63FE2E8ABD}"/>
    <cellStyle name="Good 3" xfId="7076" hidden="1" xr:uid="{0F4E05D2-877E-4218-A0A6-E85A110534D9}"/>
    <cellStyle name="Good 3" xfId="6992" hidden="1" xr:uid="{7A3AB2DD-25CD-4A5C-BA8C-75C8C05D09BA}"/>
    <cellStyle name="Good 3" xfId="7132" hidden="1" xr:uid="{90CBFBEA-2B1C-4FFA-8B98-9BDBF1481FE6}"/>
    <cellStyle name="Good 3" xfId="7160" hidden="1" xr:uid="{AA4AEDDB-8D86-4626-AD52-F0FB858A143E}"/>
    <cellStyle name="Good 3" xfId="7121" hidden="1" xr:uid="{891B9834-4A54-4B2A-9B95-0598BDD1993C}"/>
    <cellStyle name="Good 3" xfId="7188" hidden="1" xr:uid="{7A4101F0-DAEF-4001-8706-94B964998E64}"/>
    <cellStyle name="Good 3" xfId="3813" hidden="1" xr:uid="{09FF9761-B87C-466C-BFB3-6E65C9A6A4C3}"/>
    <cellStyle name="Good 3" xfId="8441" hidden="1" xr:uid="{502F4F2E-0608-4F8F-842E-6D73F5AFEF77}"/>
    <cellStyle name="Good 3" xfId="7725" hidden="1" xr:uid="{E9E36A18-96E2-45F4-929A-55825373FA61}"/>
    <cellStyle name="Good 3" xfId="7809" hidden="1" xr:uid="{629B6C01-0725-4ADE-A13F-9E5553508899}"/>
    <cellStyle name="Good 3" xfId="7753" hidden="1" xr:uid="{F5CB15D9-603D-4AF8-B6E6-F9F82982AFBE}"/>
    <cellStyle name="Good 3" xfId="7837" hidden="1" xr:uid="{A21C6AC1-3473-48EC-802F-5F621BC2DA87}"/>
    <cellStyle name="Good 3" xfId="7781" hidden="1" xr:uid="{19215D65-D8E8-40F7-99FD-45FD63E11C4F}"/>
    <cellStyle name="Good 3" xfId="7921" hidden="1" xr:uid="{FD4717FF-5496-47F4-BE55-2E8E7E3FA30C}"/>
    <cellStyle name="Good 3" xfId="7949" hidden="1" xr:uid="{20DBC3E9-655D-439B-8103-FCA6084635A2}"/>
    <cellStyle name="Good 3" xfId="7613" hidden="1" xr:uid="{83DAAED0-25F1-4AEA-A466-A1964F7155BA}"/>
    <cellStyle name="Good 3" xfId="7529" hidden="1" xr:uid="{BB857D4C-92AF-4E58-BB3F-8602D8ECAF5B}"/>
    <cellStyle name="Good 3" xfId="7669" hidden="1" xr:uid="{3479F0F6-12C9-4E92-BC8B-4FE4DD03BC07}"/>
    <cellStyle name="Good 3" xfId="7697" hidden="1" xr:uid="{BFD33CA5-3DD5-4C00-BC3C-B5AB54704456}"/>
    <cellStyle name="Good 3" xfId="7658" hidden="1" xr:uid="{C2499B4F-5620-4E15-9F72-2127955A7DF7}"/>
    <cellStyle name="Good 3" xfId="7501" hidden="1" xr:uid="{D34CA493-538D-4D5D-901D-152393E5E2DF}"/>
    <cellStyle name="Good 3" xfId="7585" hidden="1" xr:uid="{2C437C5F-8CEB-475F-AD9A-994B15BD2D67}"/>
    <cellStyle name="Good 3" xfId="7557" hidden="1" xr:uid="{B48B54A2-AFF8-49E6-8DBB-7BD64CE7BFBA}"/>
    <cellStyle name="Good 3" xfId="7440" hidden="1" xr:uid="{15F0BAD9-D34F-4DB8-AD13-54FC23201903}"/>
    <cellStyle name="Good 3" xfId="42266" hidden="1" xr:uid="{55FF6496-707C-4946-A545-9D855CEE67A8}"/>
    <cellStyle name="Good 3" xfId="8189" hidden="1" xr:uid="{A92677AC-F1EF-45D3-8421-DBE157FF2C6F}"/>
    <cellStyle name="Good 3" xfId="8256" hidden="1" xr:uid="{E89D53D8-BFCA-4637-A497-A110E4DBF96B}"/>
    <cellStyle name="Good 3" xfId="8004" hidden="1" xr:uid="{5117E148-CCE0-49E1-9F2E-F99A9FD07880}"/>
    <cellStyle name="Good 3" xfId="8284" hidden="1" xr:uid="{37325718-22CF-4063-8ED9-5D5DC7C963F7}"/>
    <cellStyle name="Good 3" xfId="8368" hidden="1" xr:uid="{07F5B975-194D-4BA1-93ED-C5EED256EAD9}"/>
    <cellStyle name="Good 3" xfId="8396" hidden="1" xr:uid="{CB094583-1DA8-4D03-A698-AC7419B9621C}"/>
    <cellStyle name="Good 3" xfId="8312" hidden="1" xr:uid="{193919C1-D29C-4288-9ACB-73C2FCEDFADD}"/>
    <cellStyle name="Good 3" xfId="8452" hidden="1" xr:uid="{67C17659-5359-4F5E-B0A9-65E9E34855E5}"/>
    <cellStyle name="Good 3" xfId="8480" hidden="1" xr:uid="{53FE428F-0EE4-4564-B169-5F02AA7CB806}"/>
    <cellStyle name="Good 3" xfId="8032" hidden="1" xr:uid="{08A40E8E-059F-4C46-BCCB-6024412BC538}"/>
    <cellStyle name="Good 3" xfId="8144" hidden="1" xr:uid="{4B09AABB-2A93-40E2-8610-17D7F4475D64}"/>
    <cellStyle name="Good 3" xfId="8200" hidden="1" xr:uid="{D6C2A8B2-CBEC-4DBA-9941-DC61E33E1A8B}"/>
    <cellStyle name="Good 3" xfId="8228" hidden="1" xr:uid="{6E94068B-553C-4384-842A-162AB8799E9C}"/>
    <cellStyle name="Good 3" xfId="7910" hidden="1" xr:uid="{2E827F6C-AA0E-443D-8734-198572BE4BAF}"/>
    <cellStyle name="Good 3" xfId="7977" hidden="1" xr:uid="{D883B17C-7A35-4FA8-A250-F08DECAB8DC9}"/>
    <cellStyle name="Good 3" xfId="9570" hidden="1" xr:uid="{683A6AFB-5279-4A24-A26C-9D4AE720B4B7}"/>
    <cellStyle name="Good 3" xfId="7328" hidden="1" xr:uid="{3C040C96-CF46-4402-AF6B-AB5DCAD4F957}"/>
    <cellStyle name="Good 3" xfId="8815" hidden="1" xr:uid="{FAF507B2-FEDC-4C0E-8569-75AAD9B071A6}"/>
    <cellStyle name="Good 3" xfId="2455" hidden="1" xr:uid="{BEACB759-185B-4604-B2DA-69CB953C8BBB}"/>
    <cellStyle name="Good 3" xfId="9542" hidden="1" xr:uid="{8A86F206-D525-4264-BEBA-B6B94C72FB44}"/>
    <cellStyle name="Good 3" xfId="9503" hidden="1" xr:uid="{95164BDF-9709-48D1-AE27-00A471151165}"/>
    <cellStyle name="Good 3" xfId="8787" hidden="1" xr:uid="{6C3DF1FD-CB1A-4373-B6A0-033C4C65765B}"/>
    <cellStyle name="Good 3" xfId="8535" hidden="1" xr:uid="{3092A50C-B5E0-4E82-82DF-8409E119E715}"/>
    <cellStyle name="Good 3" xfId="8899" hidden="1" xr:uid="{51967D4B-552A-4AD3-A863-E5CC6EF94C84}"/>
    <cellStyle name="Good 3" xfId="8927" hidden="1" xr:uid="{DBCB99BA-50DF-4945-AAD1-0DF00D84036F}"/>
    <cellStyle name="Good 3" xfId="8843" hidden="1" xr:uid="{8B4B4370-66D2-4F33-89D3-A85745A0ECBB}"/>
    <cellStyle name="Good 3" xfId="8983" hidden="1" xr:uid="{87DBEB23-98FA-4FB7-ABC4-2D043B4EF74F}"/>
    <cellStyle name="Good 3" xfId="9011" hidden="1" xr:uid="{DDF1BC8C-429B-45D8-B9CF-C7893B7F5D62}"/>
    <cellStyle name="Good 3" xfId="8972" hidden="1" xr:uid="{3E5E9132-CD07-4044-99D2-B249ACCA50CB}"/>
    <cellStyle name="Good 3" xfId="8675" hidden="1" xr:uid="{F3B1F9F7-7D43-47B4-9F80-A3AEB704EC62}"/>
    <cellStyle name="Good 3" xfId="8591" hidden="1" xr:uid="{2134E2EF-86E3-49A3-8EA2-30E69E24D4AD}"/>
    <cellStyle name="Good 3" xfId="8731" hidden="1" xr:uid="{5CD76305-F1D5-40BE-A04A-044F0C60676C}"/>
    <cellStyle name="Good 3" xfId="8720" hidden="1" xr:uid="{3D6CF4BA-B1FC-4829-892E-301D5E7AFC27}"/>
    <cellStyle name="Good 3" xfId="8563" hidden="1" xr:uid="{1D09F892-48E0-4B69-AF1F-F96901B418F0}"/>
    <cellStyle name="Good 3" xfId="8647" hidden="1" xr:uid="{71167BE2-8E7F-401C-87B3-64E920448477}"/>
    <cellStyle name="Good 3" xfId="8619" hidden="1" xr:uid="{9ECCD7F5-2D58-41A1-8B4E-FD31669ED844}"/>
    <cellStyle name="Good 3" xfId="8508" hidden="1" xr:uid="{4EADE2E6-5C79-4489-843C-70E95ABD3213}"/>
    <cellStyle name="Good 3" xfId="7473" hidden="1" xr:uid="{BB56B5E7-CCC3-4B6D-9397-2B8A7F12D838}"/>
    <cellStyle name="Good 3" xfId="9251" hidden="1" xr:uid="{97668722-06E5-4024-97EF-531B5FCFCE10}"/>
    <cellStyle name="Good 3" xfId="9318" hidden="1" xr:uid="{8D19EE26-A605-48FF-BD0F-3005672FECC6}"/>
    <cellStyle name="Good 3" xfId="9066" hidden="1" xr:uid="{D4F77DD5-BDAD-4793-80E3-596E301AF479}"/>
    <cellStyle name="Good 3" xfId="9402" hidden="1" xr:uid="{DA171FF7-F5CA-4DDC-8798-CCBE46B4A72D}"/>
    <cellStyle name="Good 3" xfId="9346" hidden="1" xr:uid="{7FF88C36-E90E-420A-A10C-30B7DDAD682D}"/>
    <cellStyle name="Good 3" xfId="9430" hidden="1" xr:uid="{ABE80118-3D56-4D17-A07B-196B70C92942}"/>
    <cellStyle name="Good 3" xfId="9458" hidden="1" xr:uid="{C9684D3C-52D7-419F-AA55-45090B6E148D}"/>
    <cellStyle name="Good 3" xfId="9374" hidden="1" xr:uid="{63C9A38A-F4C3-433F-A9E1-61A1BF700631}"/>
    <cellStyle name="Good 3" xfId="9514" hidden="1" xr:uid="{5459D281-3C4C-467C-B7EB-BD535AEF22DA}"/>
    <cellStyle name="Good 3" xfId="9094" hidden="1" xr:uid="{2C32CD10-5EB6-4E47-AF53-79471F22477D}"/>
    <cellStyle name="Good 3" xfId="9178" hidden="1" xr:uid="{C1C20715-4836-4106-ABFF-AD11DA888765}"/>
    <cellStyle name="Good 3" xfId="9206" hidden="1" xr:uid="{DF62CB1B-A652-442B-AB63-5CA01D446C3B}"/>
    <cellStyle name="Good 3" xfId="9122" hidden="1" xr:uid="{FB3A2430-BC8D-4F0C-ACAA-1FD3DCBEA4CB}"/>
    <cellStyle name="Good 3" xfId="9290" hidden="1" xr:uid="{B693E568-AA36-42F6-BAC4-5A12593F7AC3}"/>
    <cellStyle name="Good 3" xfId="9039" hidden="1" xr:uid="{4E62DE6E-410A-4145-93F6-C98FF0B6A428}"/>
    <cellStyle name="Good 3" xfId="9150" hidden="1" xr:uid="{46B50CD1-A329-4902-923C-586023026B39}"/>
    <cellStyle name="Good 3" xfId="3673" hidden="1" xr:uid="{C0CE96CF-0AFF-4A60-8CCA-B7A54A2CAFE6}"/>
    <cellStyle name="Good 3" xfId="42193" hidden="1" xr:uid="{E585F6A9-1965-45A1-887E-1F1B8F624DE1}"/>
    <cellStyle name="Good 3" xfId="6417" xr:uid="{5C853D06-533B-4685-96D3-9746AFFF53BC}"/>
    <cellStyle name="Good 3 10" xfId="32589" hidden="1" xr:uid="{0A22F8C4-129C-45CC-B018-21E2B60D03F1}"/>
    <cellStyle name="Good 3 10" xfId="33657" hidden="1" xr:uid="{F4BAFE8E-26A3-4F40-B02E-3EF73CEE7008}"/>
    <cellStyle name="Good 3 10" xfId="34711" hidden="1" xr:uid="{0FE659F7-ACDD-410B-8DDE-2DFF86F5E821}"/>
    <cellStyle name="Good 3 10" xfId="35745" hidden="1" xr:uid="{7DA090D6-8068-4AA5-8654-1F85982F1342}"/>
    <cellStyle name="Good 3 10" xfId="36685" hidden="1" xr:uid="{285F56A7-1D5F-4D50-9723-3C4ACB0E399D}"/>
    <cellStyle name="Good 3 10" xfId="21748" hidden="1" xr:uid="{A1266824-A006-4806-AE1C-69B297060764}"/>
    <cellStyle name="Good 3 10" xfId="22835" hidden="1" xr:uid="{DF0A1DD0-9208-4A65-8673-CEC26D54EF47}"/>
    <cellStyle name="Good 3 10" xfId="23922" hidden="1" xr:uid="{8339C525-8F2D-46B4-AD87-29AA970E38D8}"/>
    <cellStyle name="Good 3 10" xfId="25009" hidden="1" xr:uid="{D136C0AB-6E73-4562-AB57-C01C5372E504}"/>
    <cellStyle name="Good 3 10" xfId="26095" hidden="1" xr:uid="{1B41767E-929A-4269-BB0B-103267307183}"/>
    <cellStyle name="Good 3 10" xfId="27181" hidden="1" xr:uid="{97CE0970-F145-43EC-A89F-058EF8FDDEA0}"/>
    <cellStyle name="Good 3 10" xfId="28267" hidden="1" xr:uid="{56181758-53E0-4924-A277-3B548435C1E3}"/>
    <cellStyle name="Good 3 10" xfId="29350" hidden="1" xr:uid="{C0FF7BC9-A917-469C-A83F-0EFAABB4F2B9}"/>
    <cellStyle name="Good 3 10" xfId="30431" hidden="1" xr:uid="{3E87482A-F125-412D-886C-48A3D9AE4AA5}"/>
    <cellStyle name="Good 3 10" xfId="31511" hidden="1" xr:uid="{5A036C81-2304-40EC-9C01-EBF85112047E}"/>
    <cellStyle name="Good 3 10" xfId="16308" hidden="1" xr:uid="{B45AFA64-A24F-4B7D-AAFB-4BCFDF5A574C}"/>
    <cellStyle name="Good 3 10" xfId="17396" hidden="1" xr:uid="{3A31A126-2DDD-4F7B-AB3D-E9AA669A4162}"/>
    <cellStyle name="Good 3 10" xfId="18484" hidden="1" xr:uid="{1BC3EDED-DD41-4B54-AB66-6A53FDBF9A81}"/>
    <cellStyle name="Good 3 10" xfId="19572" hidden="1" xr:uid="{0587C6D9-5F35-4B06-8871-186FE0ED2954}"/>
    <cellStyle name="Good 3 10" xfId="20660" hidden="1" xr:uid="{703984D0-7CB7-4C5B-A82E-3B9308B40150}"/>
    <cellStyle name="Good 3 10" xfId="14132" hidden="1" xr:uid="{4F5D4650-A370-49A7-9AB9-BB5ADFC1D589}"/>
    <cellStyle name="Good 3 10" xfId="15220" hidden="1" xr:uid="{44C4CDD4-E977-4857-AD60-4DBC203BEDCD}"/>
    <cellStyle name="Good 3 10" xfId="13044" hidden="1" xr:uid="{FE30A635-0912-4AA2-8FC6-01C701E4057F}"/>
    <cellStyle name="Good 3 10" xfId="11468" hidden="1" xr:uid="{5FF131A5-5F36-44BF-B30A-88E74F66DC4E}"/>
    <cellStyle name="Good 3 11" xfId="32683" hidden="1" xr:uid="{5D468697-2498-4396-8F3C-2E7E8549A5E0}"/>
    <cellStyle name="Good 3 11" xfId="33751" hidden="1" xr:uid="{6C2FE30A-3999-4AA7-9296-3E1BB856E2E2}"/>
    <cellStyle name="Good 3 11" xfId="34804" hidden="1" xr:uid="{C873005B-58D6-462A-8794-17390C1A2794}"/>
    <cellStyle name="Good 3 11" xfId="35837" hidden="1" xr:uid="{6983118D-A1B2-4BA5-A502-A44C84A75E97}"/>
    <cellStyle name="Good 3 11" xfId="36771" hidden="1" xr:uid="{10145B3E-D358-44F8-995E-2E52D2FDB125}"/>
    <cellStyle name="Good 3 11" xfId="21845" hidden="1" xr:uid="{C5E5384D-4318-4A8B-81FD-6224F723636D}"/>
    <cellStyle name="Good 3 11" xfId="22932" hidden="1" xr:uid="{80CEBEB4-9515-484E-BDF0-956559F54A7D}"/>
    <cellStyle name="Good 3 11" xfId="24019" hidden="1" xr:uid="{534660A7-B21F-43DD-9A34-D4C5EBF567E8}"/>
    <cellStyle name="Good 3 11" xfId="25105" hidden="1" xr:uid="{ECD1B981-9AFB-48F2-B20C-F65597AD4F24}"/>
    <cellStyle name="Good 3 11" xfId="26191" hidden="1" xr:uid="{529F9D32-8329-4274-A5DD-86D954D3B95C}"/>
    <cellStyle name="Good 3 11" xfId="27276" hidden="1" xr:uid="{32E4E5FE-BEAB-4AB4-AFF6-41A389B5D9C3}"/>
    <cellStyle name="Good 3 11" xfId="28362" hidden="1" xr:uid="{41E74818-9943-44E7-B14F-D385331CD795}"/>
    <cellStyle name="Good 3 11" xfId="29445" hidden="1" xr:uid="{AE932D0A-AD1E-4BD1-A724-B5A61AA0C7E9}"/>
    <cellStyle name="Good 3 11" xfId="30527" hidden="1" xr:uid="{F0DBEBA9-6899-4391-90E4-E00A2500EED4}"/>
    <cellStyle name="Good 3 11" xfId="31606" hidden="1" xr:uid="{C7484E2B-54B4-4C6A-9CAC-890D7B34CEA4}"/>
    <cellStyle name="Good 3 11" xfId="16405" hidden="1" xr:uid="{DAD7BC01-C745-42A8-A6A8-587671A2D9D1}"/>
    <cellStyle name="Good 3 11" xfId="17493" hidden="1" xr:uid="{8D55FA16-3089-4EA9-93A1-870A10FF3BB1}"/>
    <cellStyle name="Good 3 11" xfId="18581" hidden="1" xr:uid="{854D4937-1F5B-4608-BAEB-94DF71461889}"/>
    <cellStyle name="Good 3 11" xfId="19669" hidden="1" xr:uid="{13A60C4E-43CD-4DA5-85AC-1553777D1AF2}"/>
    <cellStyle name="Good 3 11" xfId="20757" hidden="1" xr:uid="{7FA8E7B8-B705-4495-ABD4-A092EFF20DDE}"/>
    <cellStyle name="Good 3 11" xfId="14229" hidden="1" xr:uid="{5CDD1417-1595-485E-958A-DFE08BA4C911}"/>
    <cellStyle name="Good 3 11" xfId="15317" hidden="1" xr:uid="{B92412CA-533D-4003-A521-E00DC60A1C6B}"/>
    <cellStyle name="Good 3 11" xfId="13141" hidden="1" xr:uid="{E541A99D-21FA-4B83-A40A-DB6039B8C639}"/>
    <cellStyle name="Good 3 11" xfId="11501" hidden="1" xr:uid="{E9463831-4529-49FB-81F2-C09CB9B65406}"/>
    <cellStyle name="Good 3 12" xfId="32746" hidden="1" xr:uid="{82F482AE-BD48-499B-A424-328A2F2C23CC}"/>
    <cellStyle name="Good 3 12" xfId="33811" hidden="1" xr:uid="{547DE13E-6FC4-4019-A13D-A4608DA96591}"/>
    <cellStyle name="Good 3 12" xfId="34864" hidden="1" xr:uid="{7C900471-8172-4939-9901-DA0419875EF2}"/>
    <cellStyle name="Good 3 12" xfId="35897" hidden="1" xr:uid="{44E0BB89-7F75-4F9A-BB66-B2F38C88E9E2}"/>
    <cellStyle name="Good 3 12" xfId="36827" hidden="1" xr:uid="{1041F853-E62D-48BA-BB7B-CDF33EC42D86}"/>
    <cellStyle name="Good 3 12" xfId="21908" hidden="1" xr:uid="{6EC0983B-DEE6-4553-8CDB-6A90B76D6DCE}"/>
    <cellStyle name="Good 3 12" xfId="22995" hidden="1" xr:uid="{6E2A0778-357E-42C8-9D94-DD50191DD88F}"/>
    <cellStyle name="Good 3 12" xfId="24082" hidden="1" xr:uid="{DEC5C194-9702-465C-8E59-3884B8EFB604}"/>
    <cellStyle name="Good 3 12" xfId="25168" hidden="1" xr:uid="{F8134800-C6D6-40BB-A217-3B7888BCA78B}"/>
    <cellStyle name="Good 3 12" xfId="26254" hidden="1" xr:uid="{5C011324-7B97-4BF1-A430-54D472A18F4A}"/>
    <cellStyle name="Good 3 12" xfId="27339" hidden="1" xr:uid="{E2B3F6FA-4583-4F05-8A8F-9F687D03936E}"/>
    <cellStyle name="Good 3 12" xfId="28425" hidden="1" xr:uid="{CC9141DB-8518-4CB7-BE30-097F2A1A629D}"/>
    <cellStyle name="Good 3 12" xfId="29508" hidden="1" xr:uid="{B628F934-40F8-44E0-9AA2-29ADA1E9CB7A}"/>
    <cellStyle name="Good 3 12" xfId="30590" hidden="1" xr:uid="{2FF38124-70E7-4979-8063-DE8849491225}"/>
    <cellStyle name="Good 3 12" xfId="31669" hidden="1" xr:uid="{CDC2802E-511C-49A2-9426-09C1E7CC7EA3}"/>
    <cellStyle name="Good 3 12" xfId="16468" hidden="1" xr:uid="{F358E243-94F4-48B2-AA71-499F9360D2D1}"/>
    <cellStyle name="Good 3 12" xfId="17556" hidden="1" xr:uid="{E17EC9BF-A5BE-4F7F-A3E8-1F2111D31473}"/>
    <cellStyle name="Good 3 12" xfId="18644" hidden="1" xr:uid="{E31A73D8-EF40-4461-8EDB-67E079180889}"/>
    <cellStyle name="Good 3 12" xfId="19732" hidden="1" xr:uid="{2767EBC4-B6B9-422F-8BF0-3BF28FF20E34}"/>
    <cellStyle name="Good 3 12" xfId="20820" hidden="1" xr:uid="{A89B58C1-56B8-46F2-97E8-18B4E068A490}"/>
    <cellStyle name="Good 3 12" xfId="14292" hidden="1" xr:uid="{DBCAF580-290A-47F3-988E-937326743A21}"/>
    <cellStyle name="Good 3 12" xfId="15380" hidden="1" xr:uid="{57F3F78A-E454-40C3-8EDA-D77A7C5833A3}"/>
    <cellStyle name="Good 3 12" xfId="13204" hidden="1" xr:uid="{CA7D3D34-7EDB-444F-AF6F-81548FA3E5F6}"/>
    <cellStyle name="Good 3 12" xfId="11534" hidden="1" xr:uid="{66DBDEE5-ACD6-423C-91A7-EAE2A47D1B72}"/>
    <cellStyle name="Good 3 13" xfId="31280" hidden="1" xr:uid="{7DDEFCCD-863A-48AF-808A-0B1BD795AEFA}"/>
    <cellStyle name="Good 3 13" xfId="32358" hidden="1" xr:uid="{0D61AA4D-AC94-4AB9-9115-BAE06F6AA5D3}"/>
    <cellStyle name="Good 3 13" xfId="33425" hidden="1" xr:uid="{F89D0DD4-5F21-4182-B2B1-29F748CA2AFA}"/>
    <cellStyle name="Good 3 13" xfId="34480" hidden="1" xr:uid="{1FA55275-49B0-4D9E-AD70-C49B83651ECA}"/>
    <cellStyle name="Good 3 13" xfId="35518" hidden="1" xr:uid="{A572EAEB-18BB-495A-A43B-5089A6D48AF6}"/>
    <cellStyle name="Good 3 13" xfId="20428" hidden="1" xr:uid="{283EBC98-BF77-4D64-8B9E-D53EADB80E88}"/>
    <cellStyle name="Good 3 13" xfId="21516" hidden="1" xr:uid="{9B5239C1-6BD0-44DB-A684-14A5104A8E4E}"/>
    <cellStyle name="Good 3 13" xfId="22603" hidden="1" xr:uid="{2762C5E5-968F-4536-B353-A4E0733BD8D0}"/>
    <cellStyle name="Good 3 13" xfId="23690" hidden="1" xr:uid="{B6826579-F27A-4FB5-9C12-8239575039EF}"/>
    <cellStyle name="Good 3 13" xfId="24777" hidden="1" xr:uid="{CF6BBABE-4135-4917-8B45-F6A68D664BE7}"/>
    <cellStyle name="Good 3 13" xfId="25863" hidden="1" xr:uid="{B22A6BC6-CABA-46D4-96D7-8D0C188AD8E9}"/>
    <cellStyle name="Good 3 13" xfId="26949" hidden="1" xr:uid="{3BC2E0A6-823C-4B93-9CEA-5BDC2E84B20A}"/>
    <cellStyle name="Good 3 13" xfId="28035" hidden="1" xr:uid="{7E7305B6-64B0-4627-8FB0-AED096D3B27A}"/>
    <cellStyle name="Good 3 13" xfId="29118" hidden="1" xr:uid="{5D59C2B0-EF10-4C4A-A8C2-097B873E7899}"/>
    <cellStyle name="Good 3 13" xfId="30199" hidden="1" xr:uid="{1075FDD3-32A9-4B73-8DB9-21D8292E1759}"/>
    <cellStyle name="Good 3 13" xfId="14988" hidden="1" xr:uid="{8794D45F-26F5-4CED-B58F-CC8B96BF1D53}"/>
    <cellStyle name="Good 3 13" xfId="16076" hidden="1" xr:uid="{2902BC21-CE47-42A0-A9AF-D976F0978043}"/>
    <cellStyle name="Good 3 13" xfId="17164" hidden="1" xr:uid="{15133675-D2D8-41FD-819F-D074F4084C34}"/>
    <cellStyle name="Good 3 13" xfId="18252" hidden="1" xr:uid="{138D547B-B9A6-4986-8B18-82DDC4394F6E}"/>
    <cellStyle name="Good 3 13" xfId="19340" hidden="1" xr:uid="{03B6A390-12C2-4487-9CC3-BA519931E9C2}"/>
    <cellStyle name="Good 3 13" xfId="12812" hidden="1" xr:uid="{3FF0E260-F146-45C5-8E98-569633D5A647}"/>
    <cellStyle name="Good 3 13" xfId="13900" hidden="1" xr:uid="{F479AFBD-836F-4105-8FDC-55D4A0A70BEF}"/>
    <cellStyle name="Good 3 13" xfId="11055" hidden="1" xr:uid="{19A4C909-492F-4BCA-AEA1-6D2876224E6F}"/>
    <cellStyle name="Good 3 13" xfId="11567" hidden="1" xr:uid="{2D8973AC-D1EC-4212-9ED2-653D05581ED0}"/>
    <cellStyle name="Good 3 14" xfId="32040" hidden="1" xr:uid="{34B11B34-E4F7-4827-8E94-BFB587A28767}"/>
    <cellStyle name="Good 3 14" xfId="33112" hidden="1" xr:uid="{E8F92FE7-DC5A-4586-A8E1-5D1666F83004}"/>
    <cellStyle name="Good 3 14" xfId="34174" hidden="1" xr:uid="{BECDCA4A-75EF-49E5-AD10-97984065329B}"/>
    <cellStyle name="Good 3 14" xfId="35221" hidden="1" xr:uid="{9696EC17-D777-47C0-9722-02CD859E76B2}"/>
    <cellStyle name="Good 3 14" xfId="36231" hidden="1" xr:uid="{B65438D4-8170-4CEE-92EF-3BC9E4036288}"/>
    <cellStyle name="Good 3 14" xfId="21193" hidden="1" xr:uid="{5261BCBE-4633-456E-9CDC-FF171663934A}"/>
    <cellStyle name="Good 3 14" xfId="22281" hidden="1" xr:uid="{DEFD1A31-3552-4CCE-BC6F-99AAF5552C9A}"/>
    <cellStyle name="Good 3 14" xfId="23368" hidden="1" xr:uid="{2F080654-3E76-4009-9DD5-092D4BC7C9E3}"/>
    <cellStyle name="Good 3 14" xfId="24455" hidden="1" xr:uid="{F62FEFA7-93B2-4DFE-BEBE-016B7B9A3677}"/>
    <cellStyle name="Good 3 14" xfId="25541" hidden="1" xr:uid="{50E3EB6C-AB19-45B0-A8D5-7261C2747D45}"/>
    <cellStyle name="Good 3 14" xfId="26627" hidden="1" xr:uid="{E0920D96-A05B-4A19-BAE2-4C9632B3B915}"/>
    <cellStyle name="Good 3 14" xfId="27712" hidden="1" xr:uid="{DED30EC5-8D56-4259-9669-FA0AF861C847}"/>
    <cellStyle name="Good 3 14" xfId="28798" hidden="1" xr:uid="{ACD0AF64-1942-402F-9439-9D2ECB9FC1EC}"/>
    <cellStyle name="Good 3 14" xfId="29879" hidden="1" xr:uid="{C44CDABA-8FC6-4F48-AE17-9D230F1A0320}"/>
    <cellStyle name="Good 3 14" xfId="30960" hidden="1" xr:uid="{24197780-CB23-4B11-9977-87A2A3B89459}"/>
    <cellStyle name="Good 3 14" xfId="15753" hidden="1" xr:uid="{9420B38C-C271-43FE-AD6D-7B45ECABC9B8}"/>
    <cellStyle name="Good 3 14" xfId="16841" hidden="1" xr:uid="{877C17DB-CB93-4D47-9997-83CC4F06954E}"/>
    <cellStyle name="Good 3 14" xfId="17929" hidden="1" xr:uid="{CDEC5279-B697-41F0-A82A-1CE19EE37910}"/>
    <cellStyle name="Good 3 14" xfId="19017" hidden="1" xr:uid="{0564B859-C0F3-4840-BFE5-4F5EFCF8CD1A}"/>
    <cellStyle name="Good 3 14" xfId="20105" hidden="1" xr:uid="{073258F6-A17D-4666-AE69-8A3AB909A30A}"/>
    <cellStyle name="Good 3 14" xfId="13577" hidden="1" xr:uid="{F92C3A5B-8AAB-402F-A187-97E56725D5FF}"/>
    <cellStyle name="Good 3 14" xfId="14665" hidden="1" xr:uid="{A0AF3B3F-9C60-4AD2-858C-9E4B7D3D4F19}"/>
    <cellStyle name="Good 3 14" xfId="12489" hidden="1" xr:uid="{60978750-682F-4F51-AF83-AFD8936DBD7F}"/>
    <cellStyle name="Good 3 14" xfId="11600" hidden="1" xr:uid="{2D6ABE58-F8F1-4136-9B12-42FA0041DD8B}"/>
    <cellStyle name="Good 3 15" xfId="32037" hidden="1" xr:uid="{26C3A02E-1550-49B7-875B-788278C81F85}"/>
    <cellStyle name="Good 3 15" xfId="33109" hidden="1" xr:uid="{8915F341-2CF9-4C33-B090-90D484CDB982}"/>
    <cellStyle name="Good 3 15" xfId="34171" hidden="1" xr:uid="{2A414EBC-2D44-4A3D-BFA5-4C253DA7C557}"/>
    <cellStyle name="Good 3 15" xfId="35218" hidden="1" xr:uid="{472B5268-8DB5-4F5C-89FE-00E675BE92B6}"/>
    <cellStyle name="Good 3 15" xfId="36228" hidden="1" xr:uid="{A38DC9F7-BD2F-468D-B634-90FBE68B6FFB}"/>
    <cellStyle name="Good 3 15" xfId="21190" hidden="1" xr:uid="{8A64B447-B3C5-434C-8676-DC16F653F2FD}"/>
    <cellStyle name="Good 3 15" xfId="22278" hidden="1" xr:uid="{6D969163-7FC5-43B8-9620-BC0E38D2791C}"/>
    <cellStyle name="Good 3 15" xfId="23365" hidden="1" xr:uid="{BF29C8FB-4113-43A5-95A4-9A07A00507FB}"/>
    <cellStyle name="Good 3 15" xfId="24452" hidden="1" xr:uid="{746A4BA3-7B2E-42E1-9E5A-8F6585ABE62A}"/>
    <cellStyle name="Good 3 15" xfId="25538" hidden="1" xr:uid="{2538856D-EA3B-4B30-AD20-65EEF0D8253B}"/>
    <cellStyle name="Good 3 15" xfId="26624" hidden="1" xr:uid="{0DB67B89-47F4-467D-BC75-08B627C47216}"/>
    <cellStyle name="Good 3 15" xfId="27709" hidden="1" xr:uid="{51FD5CCC-895F-4BC7-953A-76999DE2ACF3}"/>
    <cellStyle name="Good 3 15" xfId="28795" hidden="1" xr:uid="{5D622F8D-CBBA-465B-BBE9-F0C44E672460}"/>
    <cellStyle name="Good 3 15" xfId="29876" hidden="1" xr:uid="{6999D47A-C013-476A-A33B-2F5CF6BF9617}"/>
    <cellStyle name="Good 3 15" xfId="30957" hidden="1" xr:uid="{5B940B2D-EE2B-40FD-9E13-9CC71A980B8B}"/>
    <cellStyle name="Good 3 15" xfId="15750" hidden="1" xr:uid="{B430B950-4CDE-4308-BE2A-13626E8E540A}"/>
    <cellStyle name="Good 3 15" xfId="16838" hidden="1" xr:uid="{51C4E889-0EC4-44EE-964E-C11945606F28}"/>
    <cellStyle name="Good 3 15" xfId="17926" hidden="1" xr:uid="{DA9DC2E0-5AC7-4681-8F3C-4ED8D1915217}"/>
    <cellStyle name="Good 3 15" xfId="19014" hidden="1" xr:uid="{9A7DF73D-9642-4A5C-8AE7-7718507A23DB}"/>
    <cellStyle name="Good 3 15" xfId="20102" hidden="1" xr:uid="{02C7CAEE-EFCA-4E64-B002-139C7EB30634}"/>
    <cellStyle name="Good 3 15" xfId="13574" hidden="1" xr:uid="{33A061C2-17BE-4778-837E-090AB9D23644}"/>
    <cellStyle name="Good 3 15" xfId="14662" hidden="1" xr:uid="{EF9DB4F3-AC2C-4DEE-B3C3-441133408168}"/>
    <cellStyle name="Good 3 15" xfId="12486" hidden="1" xr:uid="{64CDF509-25EF-443B-A35C-48F36563DD7B}"/>
    <cellStyle name="Good 3 15" xfId="11633" hidden="1" xr:uid="{7CC2F28B-1B69-46BD-8060-52A69123CB0B}"/>
    <cellStyle name="Good 3 16" xfId="32034" hidden="1" xr:uid="{C7AABBB5-E492-4880-8CB6-86212AD88001}"/>
    <cellStyle name="Good 3 16" xfId="33106" hidden="1" xr:uid="{8C36A185-253D-47F1-908A-0E7A77641A47}"/>
    <cellStyle name="Good 3 16" xfId="34168" hidden="1" xr:uid="{0C2706B7-D633-4067-9D1F-18DB30CDC675}"/>
    <cellStyle name="Good 3 16" xfId="35215" hidden="1" xr:uid="{DC5D06CA-909B-4E86-AE2C-2E31405BC4BC}"/>
    <cellStyle name="Good 3 16" xfId="36225" hidden="1" xr:uid="{CD68F7AE-A5D4-4ED4-B372-9A86EEFCABD7}"/>
    <cellStyle name="Good 3 16" xfId="21187" hidden="1" xr:uid="{564D0650-4C2F-4341-949E-65E4A39D9559}"/>
    <cellStyle name="Good 3 16" xfId="22275" hidden="1" xr:uid="{1AFE4280-60D3-43AD-8290-5BE919F70C44}"/>
    <cellStyle name="Good 3 16" xfId="23362" hidden="1" xr:uid="{42708B99-C52F-4836-9A11-71F294D33506}"/>
    <cellStyle name="Good 3 16" xfId="24449" hidden="1" xr:uid="{481A36F7-EFDD-43CC-9B33-FA8474B55976}"/>
    <cellStyle name="Good 3 16" xfId="25535" hidden="1" xr:uid="{2FC95D61-34F7-4475-8F92-5AFAD99FC4B4}"/>
    <cellStyle name="Good 3 16" xfId="26621" hidden="1" xr:uid="{C8A8EE49-4A51-442D-AE40-C5D9524CC477}"/>
    <cellStyle name="Good 3 16" xfId="27706" hidden="1" xr:uid="{8D602A0D-9968-4A3A-B055-1C9709E2902C}"/>
    <cellStyle name="Good 3 16" xfId="28792" hidden="1" xr:uid="{17DD79BB-C2BD-4F59-83F7-E14504E90709}"/>
    <cellStyle name="Good 3 16" xfId="29873" hidden="1" xr:uid="{7BD3AB31-C0E5-4D83-BEED-1A1212814A77}"/>
    <cellStyle name="Good 3 16" xfId="30954" hidden="1" xr:uid="{51AC632D-7FDA-4E24-B310-D06805E984BC}"/>
    <cellStyle name="Good 3 16" xfId="15747" hidden="1" xr:uid="{839D8D1C-1828-4C17-AC65-BED6D0C80A09}"/>
    <cellStyle name="Good 3 16" xfId="16835" hidden="1" xr:uid="{42444AC0-402A-4EC9-A712-7B2B6165E84E}"/>
    <cellStyle name="Good 3 16" xfId="17923" hidden="1" xr:uid="{4F0D70FF-FD45-4E20-8D2D-06CF6E528609}"/>
    <cellStyle name="Good 3 16" xfId="19011" hidden="1" xr:uid="{2DC52CDB-A1AD-40AE-AF38-24E691269094}"/>
    <cellStyle name="Good 3 16" xfId="20099" hidden="1" xr:uid="{DC44BB44-35D1-4038-AC83-7DEF221B4B54}"/>
    <cellStyle name="Good 3 16" xfId="13571" hidden="1" xr:uid="{40B021E8-5CCF-43BC-B61D-77801A88A934}"/>
    <cellStyle name="Good 3 16" xfId="14659" hidden="1" xr:uid="{B12B2CCC-E7BA-4535-AC1B-831404586E24}"/>
    <cellStyle name="Good 3 16" xfId="12483" hidden="1" xr:uid="{5D8DB5DC-63B7-47A4-80BB-879DB6FEF1F7}"/>
    <cellStyle name="Good 3 16" xfId="11666" hidden="1" xr:uid="{4AED981B-E645-4B49-A2CF-5370B65CB5C4}"/>
    <cellStyle name="Good 3 17" xfId="32031" hidden="1" xr:uid="{E6549454-A291-459A-9AFA-5383EDB2124F}"/>
    <cellStyle name="Good 3 17" xfId="33103" hidden="1" xr:uid="{1630146F-6F0E-4A62-9DEC-738F72A7198D}"/>
    <cellStyle name="Good 3 17" xfId="34165" hidden="1" xr:uid="{A242D8C6-5A73-487B-B910-7FA949C97B2C}"/>
    <cellStyle name="Good 3 17" xfId="35212" hidden="1" xr:uid="{D3EB002C-8C3D-49BE-86C0-D7DCF099C80E}"/>
    <cellStyle name="Good 3 17" xfId="36222" hidden="1" xr:uid="{66970DFF-726D-438E-B09C-3F9DED52FBD5}"/>
    <cellStyle name="Good 3 17" xfId="21184" hidden="1" xr:uid="{758DA2C2-51A0-4E91-A9DC-5BBB5506DCCD}"/>
    <cellStyle name="Good 3 17" xfId="22272" hidden="1" xr:uid="{A43C635D-788C-4982-A63F-05B8B0F8F836}"/>
    <cellStyle name="Good 3 17" xfId="23359" hidden="1" xr:uid="{11D86415-CE40-48CB-9BF7-385124DBB3B8}"/>
    <cellStyle name="Good 3 17" xfId="24446" hidden="1" xr:uid="{B6278766-14F1-488F-83E3-99AE168BB539}"/>
    <cellStyle name="Good 3 17" xfId="25532" hidden="1" xr:uid="{A294294B-3688-4B06-BECB-206E2B4EC64D}"/>
    <cellStyle name="Good 3 17" xfId="26618" hidden="1" xr:uid="{5D29E30D-0922-4D77-A621-AEBDDF702457}"/>
    <cellStyle name="Good 3 17" xfId="27703" hidden="1" xr:uid="{D8EB9B3B-AE08-4FBB-929F-1250AFB96633}"/>
    <cellStyle name="Good 3 17" xfId="28789" hidden="1" xr:uid="{080C72B8-0ED6-43CB-81E4-3332EE1A9088}"/>
    <cellStyle name="Good 3 17" xfId="29870" hidden="1" xr:uid="{18148036-3D26-428A-8FCC-F8FE3F73208C}"/>
    <cellStyle name="Good 3 17" xfId="30951" hidden="1" xr:uid="{D02AA00B-4B4A-4FAC-B4AF-4474C3308CAA}"/>
    <cellStyle name="Good 3 17" xfId="15744" hidden="1" xr:uid="{30C873E1-6C1C-44C6-B353-6AF0EB55FB95}"/>
    <cellStyle name="Good 3 17" xfId="16832" hidden="1" xr:uid="{13C74D5A-4733-45F7-9FBC-EFA3EE7764F2}"/>
    <cellStyle name="Good 3 17" xfId="17920" hidden="1" xr:uid="{8AB2EC76-CD03-4248-B4CA-8D82799B7E82}"/>
    <cellStyle name="Good 3 17" xfId="19008" hidden="1" xr:uid="{32F00655-1F5E-4EFE-9ACE-C2E888F03E6B}"/>
    <cellStyle name="Good 3 17" xfId="20096" hidden="1" xr:uid="{2A6D8A5A-C145-4230-80FD-E800565E349E}"/>
    <cellStyle name="Good 3 17" xfId="13568" hidden="1" xr:uid="{E4C4012C-84DC-406C-87A4-D7047FD51003}"/>
    <cellStyle name="Good 3 17" xfId="14656" hidden="1" xr:uid="{3E0074E8-9129-483C-8A24-CDCA572592EC}"/>
    <cellStyle name="Good 3 17" xfId="12480" hidden="1" xr:uid="{E5336027-B7BF-4FD3-BEE3-A910C50FE64A}"/>
    <cellStyle name="Good 3 17" xfId="11699" hidden="1" xr:uid="{27863F8B-47DA-42BD-B401-25B0CF970E39}"/>
    <cellStyle name="Good 3 18" xfId="32028" hidden="1" xr:uid="{6770911A-2549-43D0-AC87-AEE858739223}"/>
    <cellStyle name="Good 3 18" xfId="33100" hidden="1" xr:uid="{23335849-501D-4A1A-9FF4-1C29B1219520}"/>
    <cellStyle name="Good 3 18" xfId="34162" hidden="1" xr:uid="{3B5E3D71-7F5D-4E36-BC17-E2DC0C6E3F60}"/>
    <cellStyle name="Good 3 18" xfId="35209" hidden="1" xr:uid="{9A520489-463D-4A32-ACE4-36A6F67E72D9}"/>
    <cellStyle name="Good 3 18" xfId="36219" hidden="1" xr:uid="{E750DE53-2102-423F-B3B7-23D84F82F8B3}"/>
    <cellStyle name="Good 3 18" xfId="21181" hidden="1" xr:uid="{F7AB9C9A-B7C2-459C-B1FB-295BAE11A270}"/>
    <cellStyle name="Good 3 18" xfId="22269" hidden="1" xr:uid="{C7548654-E7CE-4A2B-82A3-C83073D316F5}"/>
    <cellStyle name="Good 3 18" xfId="23356" hidden="1" xr:uid="{2842D015-F5F7-425B-9E29-0710E1F7F750}"/>
    <cellStyle name="Good 3 18" xfId="24443" hidden="1" xr:uid="{5CC1727B-12D1-4061-B7ED-ED8499E2A072}"/>
    <cellStyle name="Good 3 18" xfId="25529" hidden="1" xr:uid="{8E3247B6-6783-47FB-B150-835263C93F6D}"/>
    <cellStyle name="Good 3 18" xfId="26615" hidden="1" xr:uid="{87451AFC-B3D9-4FFE-97FF-6178EEB473A8}"/>
    <cellStyle name="Good 3 18" xfId="27700" hidden="1" xr:uid="{78977203-050D-44B9-BEFD-26DA0CE843A6}"/>
    <cellStyle name="Good 3 18" xfId="28786" hidden="1" xr:uid="{6FF53668-742E-4114-9749-3BF0C7C95765}"/>
    <cellStyle name="Good 3 18" xfId="29867" hidden="1" xr:uid="{818F772B-6C1F-4D47-BA4C-D26CEC7691F7}"/>
    <cellStyle name="Good 3 18" xfId="30948" hidden="1" xr:uid="{ED2390AC-F84B-4049-BFC2-76E6CA21F94F}"/>
    <cellStyle name="Good 3 18" xfId="15741" hidden="1" xr:uid="{57B6E383-4F2B-41CF-B224-78E484FE8120}"/>
    <cellStyle name="Good 3 18" xfId="16829" hidden="1" xr:uid="{D5647E4B-8214-4E4D-9050-A7F0A53CF8BE}"/>
    <cellStyle name="Good 3 18" xfId="17917" hidden="1" xr:uid="{1E4526A6-20D3-42CA-AA54-D0919F88065C}"/>
    <cellStyle name="Good 3 18" xfId="19005" hidden="1" xr:uid="{BF7F09D0-17E0-4B96-A529-62927E9AB43B}"/>
    <cellStyle name="Good 3 18" xfId="20093" hidden="1" xr:uid="{65923496-4670-4052-BF6F-ABC383817E40}"/>
    <cellStyle name="Good 3 18" xfId="13565" hidden="1" xr:uid="{91AC10C8-88A9-4A8F-A425-35961605B9AA}"/>
    <cellStyle name="Good 3 18" xfId="14653" hidden="1" xr:uid="{E507B304-3268-472E-BC9E-EDE9BAC96771}"/>
    <cellStyle name="Good 3 18" xfId="12477" hidden="1" xr:uid="{3BB7A4D5-C51D-49DB-BEB6-9913E7C108FB}"/>
    <cellStyle name="Good 3 18" xfId="11732" hidden="1" xr:uid="{0E56D9EC-EAE0-4EE8-A710-F791F585081A}"/>
    <cellStyle name="Good 3 19" xfId="32025" hidden="1" xr:uid="{9B27894D-49A6-428D-B73D-EE8C6E8A710B}"/>
    <cellStyle name="Good 3 19" xfId="33097" hidden="1" xr:uid="{4A74284A-EA87-4E3D-AD8F-2C2B05DC5B98}"/>
    <cellStyle name="Good 3 19" xfId="34159" hidden="1" xr:uid="{F30874CB-8911-4F05-83C3-BD52445390FC}"/>
    <cellStyle name="Good 3 19" xfId="35206" hidden="1" xr:uid="{77551FD8-C9F0-411D-9E0C-A12D0419F324}"/>
    <cellStyle name="Good 3 19" xfId="36216" hidden="1" xr:uid="{949A9B47-C679-44FC-9EA3-39B475A4909F}"/>
    <cellStyle name="Good 3 19" xfId="21178" hidden="1" xr:uid="{FA50BEAA-2773-43CC-B0C1-ECA6700A9593}"/>
    <cellStyle name="Good 3 19" xfId="22266" hidden="1" xr:uid="{E7D2CEC6-EA3C-48CC-9081-435574765C2D}"/>
    <cellStyle name="Good 3 19" xfId="23353" hidden="1" xr:uid="{98650F2A-5A0A-427E-97B9-A851BD3ABD7F}"/>
    <cellStyle name="Good 3 19" xfId="24440" hidden="1" xr:uid="{518A1048-A535-45E0-9EB8-114811F4C8DF}"/>
    <cellStyle name="Good 3 19" xfId="25526" hidden="1" xr:uid="{72F757BB-AA3D-4BDD-B481-BC86287845A3}"/>
    <cellStyle name="Good 3 19" xfId="26612" hidden="1" xr:uid="{095AB3A7-D9B0-4B04-8E2B-44CE82F073B0}"/>
    <cellStyle name="Good 3 19" xfId="27697" hidden="1" xr:uid="{FC034888-4E24-4E25-80C0-93C6570E9CB1}"/>
    <cellStyle name="Good 3 19" xfId="28783" hidden="1" xr:uid="{FF7EC245-7CC0-4BE1-9C4C-36E73215BC37}"/>
    <cellStyle name="Good 3 19" xfId="29864" hidden="1" xr:uid="{99BBED16-7AB3-4BEA-865E-C1A44E1AF4FD}"/>
    <cellStyle name="Good 3 19" xfId="30945" hidden="1" xr:uid="{55F0AC12-E51D-4F30-9F68-9EA0088F47E9}"/>
    <cellStyle name="Good 3 19" xfId="15738" hidden="1" xr:uid="{41EDA9CE-3170-4AB4-AF21-6FCFADC78258}"/>
    <cellStyle name="Good 3 19" xfId="16826" hidden="1" xr:uid="{6B03BB88-0B12-4D34-9589-993790F0CE37}"/>
    <cellStyle name="Good 3 19" xfId="17914" hidden="1" xr:uid="{F16C917C-B73E-4EC6-85D5-7069A87E33EF}"/>
    <cellStyle name="Good 3 19" xfId="19002" hidden="1" xr:uid="{39EFA7F9-21C2-4DB8-B3DB-68F01467E26A}"/>
    <cellStyle name="Good 3 19" xfId="20090" hidden="1" xr:uid="{58EED2E7-8236-47E8-AF91-55F58A4863A9}"/>
    <cellStyle name="Good 3 19" xfId="13562" hidden="1" xr:uid="{CC7ED379-118F-4329-BEFD-46151EB4D172}"/>
    <cellStyle name="Good 3 19" xfId="14650" hidden="1" xr:uid="{4367C405-1024-41D1-A3A2-215003C78DC5}"/>
    <cellStyle name="Good 3 19" xfId="12474" hidden="1" xr:uid="{FC454ABA-3DBD-4907-AB0D-9D6AF8F0352E}"/>
    <cellStyle name="Good 3 19" xfId="11765" hidden="1" xr:uid="{9FF467CD-3D5E-4ED5-9230-4F02BA681162}"/>
    <cellStyle name="Good 3 2" xfId="32115" hidden="1" xr:uid="{BB52A3DC-A3F1-4ACC-BC54-AEB1214CCF15}"/>
    <cellStyle name="Good 3 2" xfId="33182" hidden="1" xr:uid="{711D0498-A921-460C-AD07-90369EBDB0A9}"/>
    <cellStyle name="Good 3 2" xfId="34238" hidden="1" xr:uid="{4A98EEDE-5007-45A2-8A9A-7EC966963E63}"/>
    <cellStyle name="Good 3 2" xfId="35279" hidden="1" xr:uid="{28112995-EB59-4D1B-8F60-6CA2D46B263C}"/>
    <cellStyle name="Good 3 2" xfId="36276" hidden="1" xr:uid="{F7BEC63E-A1F0-4905-AF37-22D04F00F176}"/>
    <cellStyle name="Good 3 2" xfId="21271" hidden="1" xr:uid="{B8863BC0-D0E6-4416-BCFB-D1EC676C40C8}"/>
    <cellStyle name="Good 3 2" xfId="22359" hidden="1" xr:uid="{F33EDAB2-D5AD-4CEC-9D6C-68AE51ABCC80}"/>
    <cellStyle name="Good 3 2" xfId="23446" hidden="1" xr:uid="{E3450CA8-D5FB-4D26-AE1C-3581022E6D29}"/>
    <cellStyle name="Good 3 2" xfId="24533" hidden="1" xr:uid="{000E8216-02C9-4553-8B7D-CF945512B6BB}"/>
    <cellStyle name="Good 3 2" xfId="25619" hidden="1" xr:uid="{ED28E503-609A-40F7-A99B-2A39DE37F35B}"/>
    <cellStyle name="Good 3 2" xfId="26705" hidden="1" xr:uid="{BB9B3512-4316-42E4-A1BB-E0F086733FF5}"/>
    <cellStyle name="Good 3 2" xfId="27790" hidden="1" xr:uid="{EFA54D53-6010-40E6-9A59-27085D7C0C2D}"/>
    <cellStyle name="Good 3 2" xfId="28874" hidden="1" xr:uid="{07D780DB-0118-4F39-91E0-7A23E7D5741B}"/>
    <cellStyle name="Good 3 2" xfId="29955" hidden="1" xr:uid="{B7255D6E-68DC-4F7B-B1C8-2F9D319D1CCE}"/>
    <cellStyle name="Good 3 2" xfId="31036" hidden="1" xr:uid="{4F7254AF-4975-47D2-B81A-1DF4103D7691}"/>
    <cellStyle name="Good 3 2" xfId="15831" hidden="1" xr:uid="{999FC9DC-E712-40DB-A79A-C32511272BD8}"/>
    <cellStyle name="Good 3 2" xfId="16919" hidden="1" xr:uid="{A4ADE771-DBD0-4D6B-8D2B-1EBA709076C9}"/>
    <cellStyle name="Good 3 2" xfId="18007" hidden="1" xr:uid="{41C7414D-5ED7-42F1-92E6-AA73C58BB5F7}"/>
    <cellStyle name="Good 3 2" xfId="19095" hidden="1" xr:uid="{B2BEFB24-0502-4F68-B111-AC2537E74F83}"/>
    <cellStyle name="Good 3 2" xfId="20183" hidden="1" xr:uid="{6DB96B50-9799-47D7-B8BE-711599AFC8BD}"/>
    <cellStyle name="Good 3 2" xfId="13655" hidden="1" xr:uid="{8A2249DF-5BAA-4E48-93CF-2FABAA8FF953}"/>
    <cellStyle name="Good 3 2" xfId="14743" hidden="1" xr:uid="{C83433D0-BBE2-488A-90E7-EC3908641CE5}"/>
    <cellStyle name="Good 3 2" xfId="12567" hidden="1" xr:uid="{C3B03A54-C13E-42AA-9F04-72B9B23DAC82}"/>
    <cellStyle name="Good 3 2" xfId="11147" hidden="1" xr:uid="{BC9BDB5B-C174-4DE7-A925-B9A3700D97DB}"/>
    <cellStyle name="Good 3 2" xfId="31032" xr:uid="{318952E4-BD9A-4F1A-80AB-DDFF7F8C0A84}"/>
    <cellStyle name="Good 3 20" xfId="32477" hidden="1" xr:uid="{22C5208F-058F-42E7-9EFB-C1AAF2E9E6BB}"/>
    <cellStyle name="Good 3 20" xfId="33545" hidden="1" xr:uid="{2548491B-7B1E-4590-8217-3EBD5E12CCFC}"/>
    <cellStyle name="Good 3 20" xfId="34599" hidden="1" xr:uid="{D7A8FF74-FAA1-4C43-AD39-67BF55D7597F}"/>
    <cellStyle name="Good 3 20" xfId="35635" hidden="1" xr:uid="{9C358199-46BA-46D9-A824-38C81A398B62}"/>
    <cellStyle name="Good 3 20" xfId="36586" hidden="1" xr:uid="{E6FB8B11-35B3-4DFF-B581-4AF09E1A29F0}"/>
    <cellStyle name="Good 3 20" xfId="21636" hidden="1" xr:uid="{5D6C5609-EF85-4370-8670-D39AA157C50C}"/>
    <cellStyle name="Good 3 20" xfId="22723" hidden="1" xr:uid="{8B841BF7-C3EA-468E-82F7-79F71DD6EF74}"/>
    <cellStyle name="Good 3 20" xfId="23810" hidden="1" xr:uid="{9B1DD813-7276-4464-A059-514C88451CD7}"/>
    <cellStyle name="Good 3 20" xfId="24897" hidden="1" xr:uid="{953A58AE-6C35-450D-A3E4-AFA4BA45DD1C}"/>
    <cellStyle name="Good 3 20" xfId="25983" hidden="1" xr:uid="{519B5457-B387-4678-9D52-EA0C88859CAD}"/>
    <cellStyle name="Good 3 20" xfId="27069" hidden="1" xr:uid="{0BB9DF39-56FC-44AC-B975-0D5E1E08B829}"/>
    <cellStyle name="Good 3 20" xfId="28155" hidden="1" xr:uid="{84D2F55D-5C25-45E9-BDA7-00B5527CB41E}"/>
    <cellStyle name="Good 3 20" xfId="29238" hidden="1" xr:uid="{58844494-AA7C-4717-BE1D-E2D3E37361F0}"/>
    <cellStyle name="Good 3 20" xfId="30319" hidden="1" xr:uid="{D80369D1-963C-48BB-A196-2AB580E71FF6}"/>
    <cellStyle name="Good 3 20" xfId="31399" hidden="1" xr:uid="{433C31BB-59E9-43D0-9552-972171A1F30E}"/>
    <cellStyle name="Good 3 20" xfId="16196" hidden="1" xr:uid="{F37D28C2-F7EE-4C03-AAB5-4D75A62AE566}"/>
    <cellStyle name="Good 3 20" xfId="17284" hidden="1" xr:uid="{0B2FA70F-3276-4BC9-A0ED-B120E42DE6A1}"/>
    <cellStyle name="Good 3 20" xfId="18372" hidden="1" xr:uid="{A581C891-D0BB-4A5B-81D1-3D563F46EC38}"/>
    <cellStyle name="Good 3 20" xfId="19460" hidden="1" xr:uid="{9A0440DA-EA78-4097-A7A1-0BAD66024548}"/>
    <cellStyle name="Good 3 20" xfId="20548" hidden="1" xr:uid="{D90BD9E6-C086-400F-B2C9-D168F105DB96}"/>
    <cellStyle name="Good 3 20" xfId="14020" hidden="1" xr:uid="{057BEFAB-15B5-446C-968C-AAF6A8324CFC}"/>
    <cellStyle name="Good 3 20" xfId="15108" hidden="1" xr:uid="{E3EC2FA5-18CD-466F-AF9E-52E6F9B0AAD1}"/>
    <cellStyle name="Good 3 20" xfId="12932" hidden="1" xr:uid="{607E2FB1-7B55-428F-B193-9106546007DD}"/>
    <cellStyle name="Good 3 20" xfId="11798" hidden="1" xr:uid="{5DEF4A54-FEEE-43CE-B4D1-B732321059AA}"/>
    <cellStyle name="Good 3 21" xfId="32474" hidden="1" xr:uid="{18329E53-4D87-4396-8071-BB6331D46A72}"/>
    <cellStyle name="Good 3 21" xfId="33542" hidden="1" xr:uid="{9EE1F035-4113-4164-A565-C54F6801A70F}"/>
    <cellStyle name="Good 3 21" xfId="34596" hidden="1" xr:uid="{DA8B1164-BBE3-40A7-A8AA-DB9F9EDA1FA8}"/>
    <cellStyle name="Good 3 21" xfId="35632" hidden="1" xr:uid="{3332E5C9-0AE9-4A24-B441-482419B8A6CC}"/>
    <cellStyle name="Good 3 21" xfId="36583" hidden="1" xr:uid="{F150EBC0-F7DB-46ED-AC42-019B266AA040}"/>
    <cellStyle name="Good 3 21" xfId="21633" hidden="1" xr:uid="{933849D9-ECB9-421D-B277-CE043F043B73}"/>
    <cellStyle name="Good 3 21" xfId="22720" hidden="1" xr:uid="{C962F960-68A0-4992-B116-52CCC44AA922}"/>
    <cellStyle name="Good 3 21" xfId="23807" hidden="1" xr:uid="{160227A7-87BA-4C58-BDDD-4C3CC3201AE5}"/>
    <cellStyle name="Good 3 21" xfId="24894" hidden="1" xr:uid="{D0C376B2-E2DC-4A2B-8777-582B10BD36D1}"/>
    <cellStyle name="Good 3 21" xfId="25980" hidden="1" xr:uid="{C5935517-3AE3-4982-AC92-F2ABF87FC3E3}"/>
    <cellStyle name="Good 3 21" xfId="27066" hidden="1" xr:uid="{45EF42C3-D358-49E3-8B63-5D903DC382D6}"/>
    <cellStyle name="Good 3 21" xfId="28152" hidden="1" xr:uid="{F85FBEC8-6C4F-450D-964B-E8448B0226F8}"/>
    <cellStyle name="Good 3 21" xfId="29235" hidden="1" xr:uid="{AC82A8DC-A7A1-456F-9F3D-52CF27F8F04D}"/>
    <cellStyle name="Good 3 21" xfId="30316" hidden="1" xr:uid="{BEF271B0-1537-48EE-85A8-6EAC7B23AB19}"/>
    <cellStyle name="Good 3 21" xfId="31396" hidden="1" xr:uid="{393FF5AD-DE60-4F5D-B189-4F5B6C93283E}"/>
    <cellStyle name="Good 3 21" xfId="16193" hidden="1" xr:uid="{D249DB47-4020-45E2-AF00-878E1ED248B7}"/>
    <cellStyle name="Good 3 21" xfId="17281" hidden="1" xr:uid="{D8AD39B5-21FA-4487-93E7-B906039731E0}"/>
    <cellStyle name="Good 3 21" xfId="18369" hidden="1" xr:uid="{BBCA5147-FF9E-41E8-8E79-D47E570B3EEA}"/>
    <cellStyle name="Good 3 21" xfId="19457" hidden="1" xr:uid="{C557428B-C444-4BDD-A995-8C1D87362A42}"/>
    <cellStyle name="Good 3 21" xfId="20545" hidden="1" xr:uid="{4964BB91-F1C2-45D9-8961-16111836A554}"/>
    <cellStyle name="Good 3 21" xfId="14017" hidden="1" xr:uid="{E8E88EE1-56A8-408E-903B-7D67A551E419}"/>
    <cellStyle name="Good 3 21" xfId="15105" hidden="1" xr:uid="{7D766D5E-C301-4199-B25E-C8CC9C6622A2}"/>
    <cellStyle name="Good 3 21" xfId="12929" hidden="1" xr:uid="{DBE20594-48C8-40C1-BA77-339A9209B348}"/>
    <cellStyle name="Good 3 21" xfId="11831" hidden="1" xr:uid="{E2624867-D1D8-40EA-BFF9-01A578E1B035}"/>
    <cellStyle name="Good 3 22" xfId="32471" hidden="1" xr:uid="{11D3DA1D-7262-4D73-A2A5-48A8B038F1B7}"/>
    <cellStyle name="Good 3 22" xfId="33539" hidden="1" xr:uid="{3D897854-690A-4C36-A54F-CED857914008}"/>
    <cellStyle name="Good 3 22" xfId="34593" hidden="1" xr:uid="{E2949E01-11CF-4732-B312-B0C7A09A73FF}"/>
    <cellStyle name="Good 3 22" xfId="35629" hidden="1" xr:uid="{F8D9D1B9-7CFD-48F2-BF30-C9CE53574CCB}"/>
    <cellStyle name="Good 3 22" xfId="36580" hidden="1" xr:uid="{814F664A-FEB7-452E-94A2-F8832D81B40D}"/>
    <cellStyle name="Good 3 22" xfId="21630" hidden="1" xr:uid="{AA025565-0CB7-46EB-8442-933DF913B52A}"/>
    <cellStyle name="Good 3 22" xfId="22717" hidden="1" xr:uid="{B5EA67F8-8A69-4AE9-A019-CDC2E7083772}"/>
    <cellStyle name="Good 3 22" xfId="23804" hidden="1" xr:uid="{CE2FF701-4F50-416C-8DDF-C174DD44BF1E}"/>
    <cellStyle name="Good 3 22" xfId="24891" hidden="1" xr:uid="{8A646832-6863-4568-B522-462B31FA5FBC}"/>
    <cellStyle name="Good 3 22" xfId="25977" hidden="1" xr:uid="{9E4429F0-38B7-4EB2-B3C4-8E26B21985A3}"/>
    <cellStyle name="Good 3 22" xfId="27063" hidden="1" xr:uid="{365D85B6-EB5B-4B04-BA66-6F2EAC7B44F8}"/>
    <cellStyle name="Good 3 22" xfId="28149" hidden="1" xr:uid="{D486AFEB-EAE5-4B5D-AAE2-83992D98CDF9}"/>
    <cellStyle name="Good 3 22" xfId="29232" hidden="1" xr:uid="{3AAA42E0-7E04-4FFF-8E9B-C759B6BE9937}"/>
    <cellStyle name="Good 3 22" xfId="30313" hidden="1" xr:uid="{4AEB6BAB-E689-42DD-B3E2-47BCE3B30253}"/>
    <cellStyle name="Good 3 22" xfId="31393" hidden="1" xr:uid="{69F7066A-EDA7-4A1A-BCF7-A0CF744C013F}"/>
    <cellStyle name="Good 3 22" xfId="16190" hidden="1" xr:uid="{6272AD66-1F40-4EA6-8332-CB85EF366E5E}"/>
    <cellStyle name="Good 3 22" xfId="17278" hidden="1" xr:uid="{4C5610AA-5927-4F82-8695-80F68E8A17D1}"/>
    <cellStyle name="Good 3 22" xfId="18366" hidden="1" xr:uid="{666EE2AF-F9A1-4202-8474-01696C903779}"/>
    <cellStyle name="Good 3 22" xfId="19454" hidden="1" xr:uid="{25F58635-622A-40D6-9F3A-BB0BA515718A}"/>
    <cellStyle name="Good 3 22" xfId="20542" hidden="1" xr:uid="{40B14FC0-B40A-44B2-A970-9D8EBAC9AFB2}"/>
    <cellStyle name="Good 3 22" xfId="14014" hidden="1" xr:uid="{4A6B7B99-3FE8-4D22-87B7-A56063AE2F8C}"/>
    <cellStyle name="Good 3 22" xfId="15102" hidden="1" xr:uid="{5EEAC1C5-387F-44E7-A1B6-D9EFEA211351}"/>
    <cellStyle name="Good 3 22" xfId="12926" hidden="1" xr:uid="{53234ADF-5D22-49BB-BA61-53BC8D4291E6}"/>
    <cellStyle name="Good 3 22" xfId="11864" hidden="1" xr:uid="{604C569B-7ECA-4DAC-9793-8848157D598C}"/>
    <cellStyle name="Good 3 23" xfId="32468" hidden="1" xr:uid="{47971336-EEB3-4A11-AAA3-386F6790D843}"/>
    <cellStyle name="Good 3 23" xfId="33536" hidden="1" xr:uid="{5F2E44C5-23FC-44E5-A963-045F5348EC01}"/>
    <cellStyle name="Good 3 23" xfId="34590" hidden="1" xr:uid="{460931D1-17B9-4D6A-8250-EE6273507D38}"/>
    <cellStyle name="Good 3 23" xfId="35626" hidden="1" xr:uid="{4335A3D4-8F28-47BE-B9E3-17A783EC964D}"/>
    <cellStyle name="Good 3 23" xfId="36577" hidden="1" xr:uid="{168FDB12-193F-49E9-ADD1-A8E4E6FD41A8}"/>
    <cellStyle name="Good 3 23" xfId="21627" hidden="1" xr:uid="{ED9CC0A8-7A45-4F9E-BBBA-12101E03EB37}"/>
    <cellStyle name="Good 3 23" xfId="22714" hidden="1" xr:uid="{4CF1B3E7-9A4B-4502-A44C-78A8CC6AD8EF}"/>
    <cellStyle name="Good 3 23" xfId="23801" hidden="1" xr:uid="{E7C3F52F-CDF0-454D-9157-9D151E2208E3}"/>
    <cellStyle name="Good 3 23" xfId="24888" hidden="1" xr:uid="{723B024D-043E-4967-9F80-5B048E7817BD}"/>
    <cellStyle name="Good 3 23" xfId="25974" hidden="1" xr:uid="{0E6D870C-E645-4414-8BA7-A046F2903AA6}"/>
    <cellStyle name="Good 3 23" xfId="27060" hidden="1" xr:uid="{527FDD34-6896-442D-AFE2-09D377CEF1D5}"/>
    <cellStyle name="Good 3 23" xfId="28146" hidden="1" xr:uid="{566FEB0D-DC15-42BC-8E35-2DB1EAD24B0F}"/>
    <cellStyle name="Good 3 23" xfId="29229" hidden="1" xr:uid="{F0B10F7D-BA88-4E43-9DE6-D753FA42A876}"/>
    <cellStyle name="Good 3 23" xfId="30310" hidden="1" xr:uid="{4F534DA4-21A6-4539-91CC-E6E476AA52B2}"/>
    <cellStyle name="Good 3 23" xfId="31390" hidden="1" xr:uid="{8E4B31BE-9E92-400B-AD2F-34071E1A5946}"/>
    <cellStyle name="Good 3 23" xfId="16187" hidden="1" xr:uid="{75DF346B-8A1F-4B41-9FDE-861EBE3B7A11}"/>
    <cellStyle name="Good 3 23" xfId="17275" hidden="1" xr:uid="{244AEAF2-F84E-49E3-889B-78266B35789F}"/>
    <cellStyle name="Good 3 23" xfId="18363" hidden="1" xr:uid="{D8001973-97E0-450C-91A7-83DA4AB6869B}"/>
    <cellStyle name="Good 3 23" xfId="19451" hidden="1" xr:uid="{2C078684-11D2-4334-9571-EF20EF5014FD}"/>
    <cellStyle name="Good 3 23" xfId="20539" hidden="1" xr:uid="{6214E4DC-1234-4B83-9A8E-CBD33FAD6B92}"/>
    <cellStyle name="Good 3 23" xfId="14011" hidden="1" xr:uid="{98AE7863-7CCE-41F3-B068-2E16F8360AD0}"/>
    <cellStyle name="Good 3 23" xfId="15099" hidden="1" xr:uid="{50C8B037-1859-46A2-9B0A-B40094ADB26B}"/>
    <cellStyle name="Good 3 23" xfId="12923" hidden="1" xr:uid="{2F692121-F0D7-44BB-B5B5-F8F4A8476A36}"/>
    <cellStyle name="Good 3 23" xfId="11897" hidden="1" xr:uid="{0D823E00-5D52-48B0-9E35-98109995CBFC}"/>
    <cellStyle name="Good 3 24" xfId="32465" hidden="1" xr:uid="{4827A836-B85F-4FC3-89C7-92A7BE9E715C}"/>
    <cellStyle name="Good 3 24" xfId="33533" hidden="1" xr:uid="{88902630-00E4-4063-9D74-2ED3DB5E79BA}"/>
    <cellStyle name="Good 3 24" xfId="34587" hidden="1" xr:uid="{AFD31B2D-9B1F-4EF6-B348-1412B148470F}"/>
    <cellStyle name="Good 3 24" xfId="35623" hidden="1" xr:uid="{E95A9EEC-A683-414E-8D28-FB6558E5655F}"/>
    <cellStyle name="Good 3 24" xfId="36574" hidden="1" xr:uid="{DC7A0970-F842-4DB3-AC44-297B5E56F08F}"/>
    <cellStyle name="Good 3 24" xfId="21624" hidden="1" xr:uid="{1B277CEA-29FD-4BCC-ACF7-86D469F9EE2D}"/>
    <cellStyle name="Good 3 24" xfId="22711" hidden="1" xr:uid="{4E9FC9BF-A3C1-41DD-8526-7DB95C3DBFD1}"/>
    <cellStyle name="Good 3 24" xfId="23798" hidden="1" xr:uid="{C3886F6C-FBEA-4D1F-9A86-76977E7E9DB3}"/>
    <cellStyle name="Good 3 24" xfId="24885" hidden="1" xr:uid="{41ED97E9-E13C-4280-80B5-0456A6365FEE}"/>
    <cellStyle name="Good 3 24" xfId="25971" hidden="1" xr:uid="{F4463F80-B88E-4793-A512-52B7589822BC}"/>
    <cellStyle name="Good 3 24" xfId="27057" hidden="1" xr:uid="{B497AE1A-1B9B-41E8-8398-4613288A8141}"/>
    <cellStyle name="Good 3 24" xfId="28143" hidden="1" xr:uid="{390DCE10-BF4E-4CEE-B78D-BDA9B932BBBB}"/>
    <cellStyle name="Good 3 24" xfId="29226" hidden="1" xr:uid="{9FCC2296-5B38-4BDF-A897-D746D191795E}"/>
    <cellStyle name="Good 3 24" xfId="30307" hidden="1" xr:uid="{59BFEC77-3C7E-453D-82DC-039C469350D3}"/>
    <cellStyle name="Good 3 24" xfId="31387" hidden="1" xr:uid="{04734BE4-00FE-418F-92BA-1401CA0AB991}"/>
    <cellStyle name="Good 3 24" xfId="16184" hidden="1" xr:uid="{F06DFC06-DC70-485E-9175-B709C760F827}"/>
    <cellStyle name="Good 3 24" xfId="17272" hidden="1" xr:uid="{9BF4AB2D-8581-4C9C-832E-F65C112187AB}"/>
    <cellStyle name="Good 3 24" xfId="18360" hidden="1" xr:uid="{6FA023ED-814A-473E-A333-A412E3EECB74}"/>
    <cellStyle name="Good 3 24" xfId="19448" hidden="1" xr:uid="{50DD5D1F-2280-4ECE-9244-AE76358A5958}"/>
    <cellStyle name="Good 3 24" xfId="20536" hidden="1" xr:uid="{AFFD35A6-0432-4F2D-8C52-F24CE9BDDEBA}"/>
    <cellStyle name="Good 3 24" xfId="14008" hidden="1" xr:uid="{C968014A-CBF8-42FF-B3A8-772A3DFD1463}"/>
    <cellStyle name="Good 3 24" xfId="15096" hidden="1" xr:uid="{3C8FA133-6D30-43AE-B80F-683D9659CF66}"/>
    <cellStyle name="Good 3 24" xfId="12920" hidden="1" xr:uid="{8AB9237C-DEA8-404D-BD4D-95D75D791658}"/>
    <cellStyle name="Good 3 24" xfId="11930" hidden="1" xr:uid="{7B61B9D7-A87A-4A78-9436-49830D149970}"/>
    <cellStyle name="Good 3 25" xfId="32462" hidden="1" xr:uid="{5110636B-39AC-4D8A-B2FD-51FC6FF65F3D}"/>
    <cellStyle name="Good 3 25" xfId="33530" hidden="1" xr:uid="{DC4141FA-559A-4F2F-9FCD-9A008E4738D6}"/>
    <cellStyle name="Good 3 25" xfId="34584" hidden="1" xr:uid="{83B10C60-30A4-432C-B99B-F95CFABB2394}"/>
    <cellStyle name="Good 3 25" xfId="35620" hidden="1" xr:uid="{FD0E942D-6613-4E8F-B975-F7A2F0474653}"/>
    <cellStyle name="Good 3 25" xfId="36571" hidden="1" xr:uid="{1F9496EC-EA1C-4C85-9AE1-DCB9439B79A9}"/>
    <cellStyle name="Good 3 25" xfId="21621" hidden="1" xr:uid="{ECE9C75E-72E0-40FF-9BBB-BBDBFA00ECC0}"/>
    <cellStyle name="Good 3 25" xfId="22708" hidden="1" xr:uid="{27EBED29-A04B-46D7-B7B2-DAB4E8332566}"/>
    <cellStyle name="Good 3 25" xfId="23795" hidden="1" xr:uid="{CF6C3EE9-C31C-4787-9BBC-D5E87840524A}"/>
    <cellStyle name="Good 3 25" xfId="24882" hidden="1" xr:uid="{AE5799BD-0102-4B77-AF0E-1DC8C884132B}"/>
    <cellStyle name="Good 3 25" xfId="25968" hidden="1" xr:uid="{94735774-176E-4B23-B764-54BB6BEA7D0B}"/>
    <cellStyle name="Good 3 25" xfId="27054" hidden="1" xr:uid="{DD438F3E-F809-48D7-8730-935E96003CB1}"/>
    <cellStyle name="Good 3 25" xfId="28140" hidden="1" xr:uid="{E1A7844F-A75A-4FED-B517-6132A2074CA9}"/>
    <cellStyle name="Good 3 25" xfId="29223" hidden="1" xr:uid="{5131931A-600D-49E7-AD40-DD92332B1C0E}"/>
    <cellStyle name="Good 3 25" xfId="30304" hidden="1" xr:uid="{C3616A63-3356-4713-89CC-FD069851C75E}"/>
    <cellStyle name="Good 3 25" xfId="31384" hidden="1" xr:uid="{D5CD0323-67D4-4F13-872A-28C5847D23EB}"/>
    <cellStyle name="Good 3 25" xfId="16181" hidden="1" xr:uid="{4E9EC5FA-61D9-4C59-B255-1DA2CB670DDF}"/>
    <cellStyle name="Good 3 25" xfId="17269" hidden="1" xr:uid="{47C81E53-8658-4B37-8FEA-073258EE00CF}"/>
    <cellStyle name="Good 3 25" xfId="18357" hidden="1" xr:uid="{CA41DF32-FF0F-41AC-B20E-B518A5A6B424}"/>
    <cellStyle name="Good 3 25" xfId="19445" hidden="1" xr:uid="{A95488D6-A544-4FF4-9596-A246145C271E}"/>
    <cellStyle name="Good 3 25" xfId="20533" hidden="1" xr:uid="{17C9A3F7-6DA2-40C9-A868-1B3351C37B65}"/>
    <cellStyle name="Good 3 25" xfId="14005" hidden="1" xr:uid="{BFD77EF4-03A5-4A12-9191-A95431C43087}"/>
    <cellStyle name="Good 3 25" xfId="15093" hidden="1" xr:uid="{7CCF42E6-3504-456B-A7AE-5706936C6206}"/>
    <cellStyle name="Good 3 25" xfId="12917" hidden="1" xr:uid="{23B2B73A-46F8-40EC-8A02-A2A7341BAC61}"/>
    <cellStyle name="Good 3 25" xfId="11963" hidden="1" xr:uid="{FAC0F565-04B6-4E2F-89B2-EC4F3D6AC756}"/>
    <cellStyle name="Good 3 26" xfId="30940" hidden="1" xr:uid="{2AC0C667-66E8-4C89-B70E-89758F7D3534}"/>
    <cellStyle name="Good 3 26" xfId="32020" hidden="1" xr:uid="{CBF673EE-A49F-41EA-815C-0F272D971E4C}"/>
    <cellStyle name="Good 3 26" xfId="33092" hidden="1" xr:uid="{70213457-9888-4CBC-BC7C-5D9307F4B356}"/>
    <cellStyle name="Good 3 26" xfId="34154" hidden="1" xr:uid="{A26DA496-97B3-40C8-B054-CC29F4613027}"/>
    <cellStyle name="Good 3 26" xfId="35202" hidden="1" xr:uid="{36BB0E35-2429-4AD5-90BB-96414F7C5B55}"/>
    <cellStyle name="Good 3 26" xfId="20085" hidden="1" xr:uid="{3F7533FB-77CE-4331-BDDD-78E02E116FAE}"/>
    <cellStyle name="Good 3 26" xfId="21173" hidden="1" xr:uid="{CF69D9EA-EE9A-4EB5-BABE-F0A519403F1B}"/>
    <cellStyle name="Good 3 26" xfId="22261" hidden="1" xr:uid="{58609F1C-FD1D-493C-ACC6-534927C2DDEE}"/>
    <cellStyle name="Good 3 26" xfId="23348" hidden="1" xr:uid="{B0646C86-9D23-492C-8623-15574EE8CDF6}"/>
    <cellStyle name="Good 3 26" xfId="24435" hidden="1" xr:uid="{562AFE99-DDC4-46EC-B7CE-DD138BE5ABDA}"/>
    <cellStyle name="Good 3 26" xfId="25521" hidden="1" xr:uid="{ACA78A14-BA4B-45B5-B329-4AAC36F97887}"/>
    <cellStyle name="Good 3 26" xfId="26607" hidden="1" xr:uid="{6E0C104A-E8B3-4255-9497-299397926F65}"/>
    <cellStyle name="Good 3 26" xfId="27692" hidden="1" xr:uid="{FE04E822-930C-45B3-AB9A-44C1D547F763}"/>
    <cellStyle name="Good 3 26" xfId="28778" hidden="1" xr:uid="{913A93D0-C72E-404D-B692-69E619182543}"/>
    <cellStyle name="Good 3 26" xfId="29859" hidden="1" xr:uid="{3C6AF68B-D4B9-41B2-A94E-65DEDADEFC14}"/>
    <cellStyle name="Good 3 26" xfId="14645" hidden="1" xr:uid="{E8AE60F0-3E60-4B49-80C3-B205C243A6FB}"/>
    <cellStyle name="Good 3 26" xfId="15733" hidden="1" xr:uid="{61318FD3-4B89-4FE6-8181-E19CCF6EBAA0}"/>
    <cellStyle name="Good 3 26" xfId="16821" hidden="1" xr:uid="{11D15E3B-E023-4F08-B194-4FB72313F1A2}"/>
    <cellStyle name="Good 3 26" xfId="17909" hidden="1" xr:uid="{5E18D184-190F-496B-B99A-EF2CBBDD1778}"/>
    <cellStyle name="Good 3 26" xfId="18997" hidden="1" xr:uid="{7227330B-9DDE-4D5D-A782-CD02900FD1E9}"/>
    <cellStyle name="Good 3 26" xfId="12469" hidden="1" xr:uid="{BAF4517F-D0F2-468D-B1AB-952AC9B39580}"/>
    <cellStyle name="Good 3 26" xfId="13557" hidden="1" xr:uid="{373E4DC5-D1D6-4EFE-A2D7-29D7F0674281}"/>
    <cellStyle name="Good 3 26" xfId="10884" hidden="1" xr:uid="{F5211184-F539-43A1-8CF4-9AF0BF194B93}"/>
    <cellStyle name="Good 3 26" xfId="11996" hidden="1" xr:uid="{98F9211F-33E6-4918-AB04-EDBD7C1D6B4F}"/>
    <cellStyle name="Good 3 27" xfId="32181" hidden="1" xr:uid="{484E10D1-7F7D-4CA2-8622-FB505C11655F}"/>
    <cellStyle name="Good 3 27" xfId="33248" hidden="1" xr:uid="{8F79222D-448A-4697-A168-63D539BEF0B4}"/>
    <cellStyle name="Good 3 27" xfId="34304" hidden="1" xr:uid="{2D6A0661-A692-46D0-8E4F-C3AD76550923}"/>
    <cellStyle name="Good 3 27" xfId="35345" hidden="1" xr:uid="{F8889DC7-5573-45CD-9AC2-6CCCDD4F26D3}"/>
    <cellStyle name="Good 3 27" xfId="36333" hidden="1" xr:uid="{9E6CEFB2-CB25-47E5-B19F-D40D6FFE4E36}"/>
    <cellStyle name="Good 3 27" xfId="21338" hidden="1" xr:uid="{B432E5D1-3B0A-4949-B6D2-7C3569FC6392}"/>
    <cellStyle name="Good 3 27" xfId="22425" hidden="1" xr:uid="{E32AD58D-3CE2-4BFD-BEA7-C79112F30A66}"/>
    <cellStyle name="Good 3 27" xfId="23512" hidden="1" xr:uid="{670B3C3D-DC0E-4ABA-AAD3-EAD9A804FCDB}"/>
    <cellStyle name="Good 3 27" xfId="24599" hidden="1" xr:uid="{D6D56A57-E449-4122-BE45-4F9168BEC39D}"/>
    <cellStyle name="Good 3 27" xfId="25685" hidden="1" xr:uid="{D03E7B6C-C319-43FB-A908-5C22C522633F}"/>
    <cellStyle name="Good 3 27" xfId="26771" hidden="1" xr:uid="{A34A4FE5-CC82-41F3-AE1D-744A625AAC45}"/>
    <cellStyle name="Good 3 27" xfId="27857" hidden="1" xr:uid="{AB977259-3639-4127-81DD-A47DAD3DD512}"/>
    <cellStyle name="Good 3 27" xfId="28940" hidden="1" xr:uid="{2608BF75-9334-478B-A66D-8DF71B35666F}"/>
    <cellStyle name="Good 3 27" xfId="30021" hidden="1" xr:uid="{F41A23B3-7699-489C-96E9-2982D3CA9DAF}"/>
    <cellStyle name="Good 3 27" xfId="31102" hidden="1" xr:uid="{ED60F582-8CD8-4036-BC5B-FF5B27320341}"/>
    <cellStyle name="Good 3 27" xfId="15898" hidden="1" xr:uid="{BB72F3E8-D4D1-4B0D-A9F2-624639B2936F}"/>
    <cellStyle name="Good 3 27" xfId="16986" hidden="1" xr:uid="{A9BC7A52-CB6C-456E-9AAC-5B86E4C6E311}"/>
    <cellStyle name="Good 3 27" xfId="18074" hidden="1" xr:uid="{2819A7BB-202C-412E-9A52-58115E34EA1E}"/>
    <cellStyle name="Good 3 27" xfId="19162" hidden="1" xr:uid="{6C1A449E-4000-45EC-AA37-3AD3F79B61FB}"/>
    <cellStyle name="Good 3 27" xfId="20250" hidden="1" xr:uid="{EFF31151-A7AB-4D74-92BB-DED71CDB2439}"/>
    <cellStyle name="Good 3 27" xfId="13722" hidden="1" xr:uid="{2A64FD95-EE46-4E05-A758-634095C06227}"/>
    <cellStyle name="Good 3 27" xfId="14810" hidden="1" xr:uid="{53E75096-217B-4B24-853C-ED7CE75B5E85}"/>
    <cellStyle name="Good 3 27" xfId="12634" hidden="1" xr:uid="{B209CAF0-C27E-493C-8707-526A2D94F48D}"/>
    <cellStyle name="Good 3 27" xfId="12029" hidden="1" xr:uid="{51B0A4A5-599C-492B-B89B-0486E631B64E}"/>
    <cellStyle name="Good 3 28" xfId="32178" hidden="1" xr:uid="{178155B3-7721-4405-8C32-205F1A72836C}"/>
    <cellStyle name="Good 3 28" xfId="33245" hidden="1" xr:uid="{C3A433FC-CF3C-4B3C-838C-5442183B4147}"/>
    <cellStyle name="Good 3 28" xfId="34301" hidden="1" xr:uid="{F7A9AA14-253E-41AB-A40A-2747C054998F}"/>
    <cellStyle name="Good 3 28" xfId="35342" hidden="1" xr:uid="{F0E9C939-5467-4CBD-9261-C975A07AA0CD}"/>
    <cellStyle name="Good 3 28" xfId="36330" hidden="1" xr:uid="{0498DEAD-D076-426E-98AF-35B8970B32F6}"/>
    <cellStyle name="Good 3 28" xfId="21335" hidden="1" xr:uid="{878FD880-7FED-4A6A-95DB-014B390BCA59}"/>
    <cellStyle name="Good 3 28" xfId="22422" hidden="1" xr:uid="{17DF697A-95BA-4DEB-A21B-8E9FB440895B}"/>
    <cellStyle name="Good 3 28" xfId="23509" hidden="1" xr:uid="{27054CEC-B249-4D15-8F41-4F37C97B4E6B}"/>
    <cellStyle name="Good 3 28" xfId="24596" hidden="1" xr:uid="{09CA1518-84AE-430F-A93F-9967A5B2D388}"/>
    <cellStyle name="Good 3 28" xfId="25682" hidden="1" xr:uid="{DF7F275B-EAC2-4BDA-89BD-B7A2C538A8CB}"/>
    <cellStyle name="Good 3 28" xfId="26768" hidden="1" xr:uid="{D758B723-D6C9-4F4A-8330-35DA67E522CC}"/>
    <cellStyle name="Good 3 28" xfId="27854" hidden="1" xr:uid="{76D319B4-2C64-4631-AACB-E63F983DE026}"/>
    <cellStyle name="Good 3 28" xfId="28937" hidden="1" xr:uid="{C23E6829-B6F8-48A5-AAE4-F9ADE4BB1486}"/>
    <cellStyle name="Good 3 28" xfId="30018" hidden="1" xr:uid="{A3D4482A-D96D-4E77-B4B7-69B31EF5E32D}"/>
    <cellStyle name="Good 3 28" xfId="31099" hidden="1" xr:uid="{3A06312B-C9D6-44AA-A5C0-1D6CD0BE8C6D}"/>
    <cellStyle name="Good 3 28" xfId="15895" hidden="1" xr:uid="{DF188FBE-BF93-4E33-A701-2816469FC867}"/>
    <cellStyle name="Good 3 28" xfId="16983" hidden="1" xr:uid="{0F497A09-AFCA-40BC-9533-20B64DFE7324}"/>
    <cellStyle name="Good 3 28" xfId="18071" hidden="1" xr:uid="{29E115B6-525F-4CB9-B33A-06BE9647E0E4}"/>
    <cellStyle name="Good 3 28" xfId="19159" hidden="1" xr:uid="{9EA898A8-C855-4758-9063-27DEEDD9EC31}"/>
    <cellStyle name="Good 3 28" xfId="20247" hidden="1" xr:uid="{2F8491AE-BEFB-4685-9212-77F7916CE20F}"/>
    <cellStyle name="Good 3 28" xfId="13719" hidden="1" xr:uid="{C79010A7-9C56-4448-B61D-0EB828350D78}"/>
    <cellStyle name="Good 3 28" xfId="14807" hidden="1" xr:uid="{60BA4887-84B3-44A9-A2A1-81E493645A96}"/>
    <cellStyle name="Good 3 28" xfId="12631" hidden="1" xr:uid="{86425610-6043-4873-99C3-E850EF4BF779}"/>
    <cellStyle name="Good 3 28" xfId="12062" hidden="1" xr:uid="{C3930947-62F2-4028-A700-933A96984BE7}"/>
    <cellStyle name="Good 3 29" xfId="32175" hidden="1" xr:uid="{7F9A9396-CF46-4935-BB93-CEBB48C37825}"/>
    <cellStyle name="Good 3 29" xfId="33242" hidden="1" xr:uid="{02203D45-7EAA-43A7-BDB3-CFC46AD9FE65}"/>
    <cellStyle name="Good 3 29" xfId="34298" hidden="1" xr:uid="{4AF91C22-D50A-4F38-A20E-DB0302D2CC8B}"/>
    <cellStyle name="Good 3 29" xfId="35339" hidden="1" xr:uid="{D7CCD777-5174-4B82-B10B-719DE66F288E}"/>
    <cellStyle name="Good 3 29" xfId="36327" hidden="1" xr:uid="{FD2A8D80-9091-4E6E-9C32-411FFA6DE909}"/>
    <cellStyle name="Good 3 29" xfId="21332" hidden="1" xr:uid="{C430D4BB-907E-4201-94D5-B24EA5410037}"/>
    <cellStyle name="Good 3 29" xfId="22419" hidden="1" xr:uid="{C7BD8B4D-E9E0-49F3-BCD0-C303B12E5914}"/>
    <cellStyle name="Good 3 29" xfId="23506" hidden="1" xr:uid="{E3862EE6-9CCF-4806-954A-0FA2AAB60952}"/>
    <cellStyle name="Good 3 29" xfId="24593" hidden="1" xr:uid="{BCCC15A2-FF2E-49CF-A262-8A9B6C5CB692}"/>
    <cellStyle name="Good 3 29" xfId="25679" hidden="1" xr:uid="{84E961E6-51DC-4A2F-9B54-AF0ED304D05B}"/>
    <cellStyle name="Good 3 29" xfId="26765" hidden="1" xr:uid="{89F0E6FE-297F-42B3-893D-D9366B152C2C}"/>
    <cellStyle name="Good 3 29" xfId="27851" hidden="1" xr:uid="{704D4D51-220C-4BE3-B3D4-D91C09D69541}"/>
    <cellStyle name="Good 3 29" xfId="28934" hidden="1" xr:uid="{2520137E-43AF-42DA-9C64-802CDF11F301}"/>
    <cellStyle name="Good 3 29" xfId="30015" hidden="1" xr:uid="{6FD0D233-C00B-4EC6-A9CF-9EBCF28D4D7E}"/>
    <cellStyle name="Good 3 29" xfId="31096" hidden="1" xr:uid="{CFA0C5EA-06C2-4D5A-9BE7-3009FDA692A5}"/>
    <cellStyle name="Good 3 29" xfId="15892" hidden="1" xr:uid="{14C47982-CD75-4554-A7DD-F71D34AA755A}"/>
    <cellStyle name="Good 3 29" xfId="16980" hidden="1" xr:uid="{37486D43-ABC1-41DA-9B63-AD73BA27587B}"/>
    <cellStyle name="Good 3 29" xfId="18068" hidden="1" xr:uid="{03CF68F2-2A12-4027-9BE1-A6131213FDA6}"/>
    <cellStyle name="Good 3 29" xfId="19156" hidden="1" xr:uid="{07F55E5B-1B01-43D1-BE7A-09D70E62F90E}"/>
    <cellStyle name="Good 3 29" xfId="20244" hidden="1" xr:uid="{4B759970-5356-4C29-B260-8B45F827B4EF}"/>
    <cellStyle name="Good 3 29" xfId="13716" hidden="1" xr:uid="{942B3FFD-1F86-4614-874C-BD45559F09B8}"/>
    <cellStyle name="Good 3 29" xfId="14804" hidden="1" xr:uid="{3931BF05-8B52-4998-8748-DF6B001B223E}"/>
    <cellStyle name="Good 3 29" xfId="12628" hidden="1" xr:uid="{0A7B0835-BC8D-4ECF-B314-D44E56832210}"/>
    <cellStyle name="Good 3 29" xfId="12095" hidden="1" xr:uid="{29FC000A-A056-42D9-870D-E6E127C879EF}"/>
    <cellStyle name="Good 3 3" xfId="30975" hidden="1" xr:uid="{80F35F59-6FBC-4A6C-AE92-06DF3BAC9BAE}"/>
    <cellStyle name="Good 3 3" xfId="32055" hidden="1" xr:uid="{5196FE40-9AA9-44D4-9B60-9FE18F5001FA}"/>
    <cellStyle name="Good 3 3" xfId="33127" hidden="1" xr:uid="{BABAEE0D-CB9B-4377-A903-F62768A1F1A8}"/>
    <cellStyle name="Good 3 3" xfId="34189" hidden="1" xr:uid="{7E7B8312-F500-4DBD-90E4-7C4CE75853F3}"/>
    <cellStyle name="Good 3 3" xfId="35235" hidden="1" xr:uid="{6D834AB8-C3B1-4BB1-8507-3C8E05BE54C7}"/>
    <cellStyle name="Good 3 3" xfId="20120" hidden="1" xr:uid="{0FFBC72B-D250-4BDF-9400-F50ED9AFBAE4}"/>
    <cellStyle name="Good 3 3" xfId="21208" hidden="1" xr:uid="{B4F86888-C9EE-4DD2-920D-EEE699B38B08}"/>
    <cellStyle name="Good 3 3" xfId="22296" hidden="1" xr:uid="{BC46E742-4199-4603-AE0E-76123B424E5B}"/>
    <cellStyle name="Good 3 3" xfId="23383" hidden="1" xr:uid="{97D3B9F5-311D-4F94-8578-6221121DC6CF}"/>
    <cellStyle name="Good 3 3" xfId="24470" hidden="1" xr:uid="{7A693053-88E0-4ECD-9257-6CD1CBA92DE6}"/>
    <cellStyle name="Good 3 3" xfId="25556" hidden="1" xr:uid="{AA1AEE8F-DF0B-4FA5-B14C-2038046E46D9}"/>
    <cellStyle name="Good 3 3" xfId="26642" hidden="1" xr:uid="{9FE4516F-3F81-4249-869F-3948B48DCCDC}"/>
    <cellStyle name="Good 3 3" xfId="27727" hidden="1" xr:uid="{EE067416-0EA8-4F86-84CE-28DB6B8A5A1D}"/>
    <cellStyle name="Good 3 3" xfId="28813" hidden="1" xr:uid="{A53B37E8-6132-48F8-8536-5D4B644F1D1D}"/>
    <cellStyle name="Good 3 3" xfId="29894" hidden="1" xr:uid="{9088FFCD-7D8B-43B7-AE5B-4C2664522864}"/>
    <cellStyle name="Good 3 3" xfId="14680" hidden="1" xr:uid="{D247D0F8-A088-419C-9C76-3B7B815350F0}"/>
    <cellStyle name="Good 3 3" xfId="15768" hidden="1" xr:uid="{16CC14AD-38F7-4866-8B04-EE3B759BD720}"/>
    <cellStyle name="Good 3 3" xfId="16856" hidden="1" xr:uid="{61F99D3A-0B10-481F-A8E3-E25080749A1B}"/>
    <cellStyle name="Good 3 3" xfId="17944" hidden="1" xr:uid="{EA9F7D5C-8783-42E5-A190-8CC46FF383AF}"/>
    <cellStyle name="Good 3 3" xfId="19032" hidden="1" xr:uid="{9E177837-4487-4C63-811D-35F273993929}"/>
    <cellStyle name="Good 3 3" xfId="12504" hidden="1" xr:uid="{BFFBDB81-5F0C-4BA9-A13B-AC16F1612F00}"/>
    <cellStyle name="Good 3 3" xfId="13592" hidden="1" xr:uid="{69B9DF49-8A6B-4155-8EF9-3EF4CB6B3716}"/>
    <cellStyle name="Good 3 3" xfId="11022" hidden="1" xr:uid="{F0627668-32BA-4361-9932-BE2CB2656072}"/>
    <cellStyle name="Good 3 3" xfId="11197" hidden="1" xr:uid="{1F4273D7-21EE-4B47-B5D6-2BEF61D62678}"/>
    <cellStyle name="Good 3 30" xfId="32172" hidden="1" xr:uid="{4B19FD1C-739E-42A6-883C-3419C0433A73}"/>
    <cellStyle name="Good 3 30" xfId="33239" hidden="1" xr:uid="{162C8886-31C6-4D63-BC49-85038E2E18F3}"/>
    <cellStyle name="Good 3 30" xfId="34295" hidden="1" xr:uid="{3837E3C1-A3E1-4212-8087-BBFA3207B854}"/>
    <cellStyle name="Good 3 30" xfId="35336" hidden="1" xr:uid="{815C4AEF-CCEB-4C15-B213-EEE793BE57C8}"/>
    <cellStyle name="Good 3 30" xfId="36324" hidden="1" xr:uid="{88BD2E72-40AA-468E-935F-7252F3294887}"/>
    <cellStyle name="Good 3 30" xfId="21329" hidden="1" xr:uid="{83A8FF32-7749-472C-8575-C69ED6351709}"/>
    <cellStyle name="Good 3 30" xfId="22416" hidden="1" xr:uid="{9844735D-3FE4-408D-8D90-7B8DBEDA54D3}"/>
    <cellStyle name="Good 3 30" xfId="23503" hidden="1" xr:uid="{A035D1FC-097E-49AC-9F37-D3750D5E2864}"/>
    <cellStyle name="Good 3 30" xfId="24590" hidden="1" xr:uid="{DAA4E831-0E22-4751-A8B3-846BCFB11917}"/>
    <cellStyle name="Good 3 30" xfId="25676" hidden="1" xr:uid="{6E17F860-C8E3-449A-A5A2-164706638194}"/>
    <cellStyle name="Good 3 30" xfId="26762" hidden="1" xr:uid="{20DFB752-5A16-4305-A626-8B2F86621BE0}"/>
    <cellStyle name="Good 3 30" xfId="27848" hidden="1" xr:uid="{A03526D4-A5D4-4A7D-BE66-90B30126D974}"/>
    <cellStyle name="Good 3 30" xfId="28931" hidden="1" xr:uid="{34F16384-BE97-4E15-B09D-276B7646F916}"/>
    <cellStyle name="Good 3 30" xfId="30012" hidden="1" xr:uid="{92CA5B46-CF73-4632-8E64-DA1A913494E6}"/>
    <cellStyle name="Good 3 30" xfId="31093" hidden="1" xr:uid="{25EF35C2-13BC-4B9D-A37D-0FCEA7360377}"/>
    <cellStyle name="Good 3 30" xfId="15889" hidden="1" xr:uid="{B0B92514-5EA9-4F2B-8AD3-1FD805728B33}"/>
    <cellStyle name="Good 3 30" xfId="16977" hidden="1" xr:uid="{08A4E6F1-9B50-4BE8-A7E4-D7365179A830}"/>
    <cellStyle name="Good 3 30" xfId="18065" hidden="1" xr:uid="{F150AA41-0150-416A-8F6F-2545B4E81F35}"/>
    <cellStyle name="Good 3 30" xfId="19153" hidden="1" xr:uid="{FE4D809C-ACC8-477F-90B6-A748041B2576}"/>
    <cellStyle name="Good 3 30" xfId="20241" hidden="1" xr:uid="{162956AC-9D21-4BF2-9682-60BC7F5F4FB9}"/>
    <cellStyle name="Good 3 30" xfId="13713" hidden="1" xr:uid="{223F5CFC-B275-4D37-935B-A2084EE5E0AC}"/>
    <cellStyle name="Good 3 30" xfId="14801" hidden="1" xr:uid="{1C8FC3E0-6191-4DCD-B125-6A9494E2BF8E}"/>
    <cellStyle name="Good 3 30" xfId="12625" hidden="1" xr:uid="{C96F16C9-722B-4F99-9798-663A19544EB0}"/>
    <cellStyle name="Good 3 30" xfId="12128" hidden="1" xr:uid="{24D1DB19-DFC3-44A7-9811-8F839AF7604E}"/>
    <cellStyle name="Good 3 31" xfId="32169" hidden="1" xr:uid="{2BDA286D-1AFD-472F-A9B2-1CD9573F8C30}"/>
    <cellStyle name="Good 3 31" xfId="33236" hidden="1" xr:uid="{5A01707A-8345-497A-B0E1-9C2868FFC0B7}"/>
    <cellStyle name="Good 3 31" xfId="34292" hidden="1" xr:uid="{D9259285-90A0-4FB2-B0C3-81406801F0CD}"/>
    <cellStyle name="Good 3 31" xfId="35333" hidden="1" xr:uid="{E3D4CAFA-E25D-468C-89AF-D617E106D3CB}"/>
    <cellStyle name="Good 3 31" xfId="36321" hidden="1" xr:uid="{9AC54555-5212-4093-A4A5-CE1E11CA3D03}"/>
    <cellStyle name="Good 3 31" xfId="21326" hidden="1" xr:uid="{2C79502A-1B26-4DE1-A93D-77BB35698D32}"/>
    <cellStyle name="Good 3 31" xfId="22413" hidden="1" xr:uid="{15CCE002-F2E5-4048-8A47-A7BFFA63A0BB}"/>
    <cellStyle name="Good 3 31" xfId="23500" hidden="1" xr:uid="{6C66DD1A-428C-41CB-B3DD-0E328955FFB2}"/>
    <cellStyle name="Good 3 31" xfId="24587" hidden="1" xr:uid="{FB953F16-3987-499E-9E82-9558648C8BB6}"/>
    <cellStyle name="Good 3 31" xfId="25673" hidden="1" xr:uid="{7C0DE011-EDC2-48CB-ABC3-F044A8DFA488}"/>
    <cellStyle name="Good 3 31" xfId="26759" hidden="1" xr:uid="{629CD45E-BAF2-4DB4-872D-91137A17C5E8}"/>
    <cellStyle name="Good 3 31" xfId="27845" hidden="1" xr:uid="{964B896D-8C06-4665-A17A-E9115B716D5A}"/>
    <cellStyle name="Good 3 31" xfId="28928" hidden="1" xr:uid="{E721B681-90C5-43F8-8C16-0E26F128A4AD}"/>
    <cellStyle name="Good 3 31" xfId="30009" hidden="1" xr:uid="{32D1BB4D-B8E2-4A77-AD68-F03BB7D2B153}"/>
    <cellStyle name="Good 3 31" xfId="31090" hidden="1" xr:uid="{E3F7550B-38E0-4675-BB29-C08B3B2BA7B7}"/>
    <cellStyle name="Good 3 31" xfId="15886" hidden="1" xr:uid="{3783ED55-C58A-4027-B8A5-CE9327338607}"/>
    <cellStyle name="Good 3 31" xfId="16974" hidden="1" xr:uid="{DFC80C76-AE66-4AD1-9D29-4E856869A739}"/>
    <cellStyle name="Good 3 31" xfId="18062" hidden="1" xr:uid="{548C11CA-8995-44AB-AA4C-3361E5FBCAC7}"/>
    <cellStyle name="Good 3 31" xfId="19150" hidden="1" xr:uid="{8379EF02-BE43-4974-AE70-718C698795FA}"/>
    <cellStyle name="Good 3 31" xfId="20238" hidden="1" xr:uid="{865D5B70-3ECD-4562-9E36-8AD5709258A5}"/>
    <cellStyle name="Good 3 31" xfId="13710" hidden="1" xr:uid="{119FA29F-1AE0-428C-9358-F058AA673CDA}"/>
    <cellStyle name="Good 3 31" xfId="14798" hidden="1" xr:uid="{E89D1444-2701-47C0-86A9-D802A4F82827}"/>
    <cellStyle name="Good 3 31" xfId="12622" hidden="1" xr:uid="{2C0E08B7-4270-4D50-B736-AEACE77529F4}"/>
    <cellStyle name="Good 3 31" xfId="12161" hidden="1" xr:uid="{0B2AAF4D-1765-498C-81C5-1BE82F97F37B}"/>
    <cellStyle name="Good 3 32" xfId="32166" hidden="1" xr:uid="{7CB2F1A9-11CD-4D7B-849D-81ABB7C8557A}"/>
    <cellStyle name="Good 3 32" xfId="33233" hidden="1" xr:uid="{2F3C78CC-C3EE-4EE0-BAA3-FA60698FAA36}"/>
    <cellStyle name="Good 3 32" xfId="34289" hidden="1" xr:uid="{D9EB9373-DAE9-4D3F-B1BB-82D0506695D1}"/>
    <cellStyle name="Good 3 32" xfId="35330" hidden="1" xr:uid="{7B5FDA2D-D6C3-4D2C-AE51-F3A2D8F369FD}"/>
    <cellStyle name="Good 3 32" xfId="36318" hidden="1" xr:uid="{407CF063-4E7D-47C6-AB41-5AFBD56B6775}"/>
    <cellStyle name="Good 3 32" xfId="21323" hidden="1" xr:uid="{AA6E920D-17F2-4E5A-A22F-64260E4703D4}"/>
    <cellStyle name="Good 3 32" xfId="22410" hidden="1" xr:uid="{63A1F1CF-278C-4BCF-AC4A-ACCCA35D4787}"/>
    <cellStyle name="Good 3 32" xfId="23497" hidden="1" xr:uid="{6742175E-EC4A-46D7-B147-00A4CAE7399D}"/>
    <cellStyle name="Good 3 32" xfId="24584" hidden="1" xr:uid="{B1FB1770-D624-4D6E-8EA5-84C560B5433E}"/>
    <cellStyle name="Good 3 32" xfId="25670" hidden="1" xr:uid="{5B39CFEB-AE64-4BA9-93F1-7C49DD9E97B8}"/>
    <cellStyle name="Good 3 32" xfId="26756" hidden="1" xr:uid="{2BDED307-69AB-4774-A052-8467314E0A33}"/>
    <cellStyle name="Good 3 32" xfId="27842" hidden="1" xr:uid="{AB9F982E-BAE6-4A20-A76C-2796C2E35B5A}"/>
    <cellStyle name="Good 3 32" xfId="28925" hidden="1" xr:uid="{6B614918-013B-4360-A863-D5CE9F7068DC}"/>
    <cellStyle name="Good 3 32" xfId="30006" hidden="1" xr:uid="{4AF41330-2EDD-4D32-ABED-552BF67E1270}"/>
    <cellStyle name="Good 3 32" xfId="31087" hidden="1" xr:uid="{CB3267DB-7CBE-489D-946C-DE39E07858FA}"/>
    <cellStyle name="Good 3 32" xfId="15883" hidden="1" xr:uid="{0916EAD9-205D-445A-8389-65A1A81CBAD8}"/>
    <cellStyle name="Good 3 32" xfId="16971" hidden="1" xr:uid="{0B2FB41A-9E54-4515-A9CE-6D73EB9DF9F2}"/>
    <cellStyle name="Good 3 32" xfId="18059" hidden="1" xr:uid="{5743ECA3-F420-4D6E-AE41-16B5B72E2981}"/>
    <cellStyle name="Good 3 32" xfId="19147" hidden="1" xr:uid="{514E616C-4B44-44DD-A555-A079E32DC8F2}"/>
    <cellStyle name="Good 3 32" xfId="20235" hidden="1" xr:uid="{1F342B0A-95F4-4504-A861-47091BD31A21}"/>
    <cellStyle name="Good 3 32" xfId="13707" hidden="1" xr:uid="{0C285169-1194-4DB5-858E-F29A09D47945}"/>
    <cellStyle name="Good 3 32" xfId="14795" hidden="1" xr:uid="{6DD8B477-D42D-4796-868E-EABD1C1E4984}"/>
    <cellStyle name="Good 3 32" xfId="12619" hidden="1" xr:uid="{4ECD287B-2DF1-42CD-9C02-13106BFE60DE}"/>
    <cellStyle name="Good 3 32" xfId="12194" hidden="1" xr:uid="{0B997FA5-1F2C-4FD6-9642-24A5AB5D2F07}"/>
    <cellStyle name="Good 3 33" xfId="32906" hidden="1" xr:uid="{D2D7834C-7672-4579-8604-ACC7B2567F64}"/>
    <cellStyle name="Good 3 33" xfId="33969" hidden="1" xr:uid="{4C029187-102D-47CA-B487-0AB33531EB89}"/>
    <cellStyle name="Good 3 33" xfId="35019" hidden="1" xr:uid="{08D24DB8-47ED-4A85-8E68-0F0F985F0F8A}"/>
    <cellStyle name="Good 3 33" xfId="36045" hidden="1" xr:uid="{077E4F46-988D-4916-80EC-0E6FC263DBF3}"/>
    <cellStyle name="Good 3 33" xfId="36969" hidden="1" xr:uid="{7F84AFC3-81AB-42C1-BAED-C3257D0F798A}"/>
    <cellStyle name="Good 3 33" xfId="22071" hidden="1" xr:uid="{D67CE396-5C97-48AF-BD6C-7B6FFC006867}"/>
    <cellStyle name="Good 3 33" xfId="23158" hidden="1" xr:uid="{4C908A84-1B09-4611-9F7A-5AE37CB6F07F}"/>
    <cellStyle name="Good 3 33" xfId="24245" hidden="1" xr:uid="{30115925-D8F3-4742-A3B1-9E9DABAAC873}"/>
    <cellStyle name="Good 3 33" xfId="25331" hidden="1" xr:uid="{DE3C1AFC-0E7C-4452-80B3-3A0AB9BA3DB8}"/>
    <cellStyle name="Good 3 33" xfId="26417" hidden="1" xr:uid="{32B60FBB-F1F6-4506-B6DB-8F7CDE20C952}"/>
    <cellStyle name="Good 3 33" xfId="27502" hidden="1" xr:uid="{077462A1-292B-4987-86C8-F3B95A3052AE}"/>
    <cellStyle name="Good 3 33" xfId="28588" hidden="1" xr:uid="{C34221EE-0339-4401-82DB-770984B4C675}"/>
    <cellStyle name="Good 3 33" xfId="29671" hidden="1" xr:uid="{6739824E-0B64-45E9-ADE4-67490D4BCF2A}"/>
    <cellStyle name="Good 3 33" xfId="30753" hidden="1" xr:uid="{98CB2402-AB24-4D3F-AAE0-7A90B1218883}"/>
    <cellStyle name="Good 3 33" xfId="31832" hidden="1" xr:uid="{963F4722-CE3F-49FD-9BF5-DB31E0C2226E}"/>
    <cellStyle name="Good 3 33" xfId="16631" hidden="1" xr:uid="{39AFB759-D748-480B-8C16-B0A1692C8C4A}"/>
    <cellStyle name="Good 3 33" xfId="17719" hidden="1" xr:uid="{C6E04480-E575-4263-9005-B11C4A13B340}"/>
    <cellStyle name="Good 3 33" xfId="18807" hidden="1" xr:uid="{76CAED6A-E675-4BDB-A99C-ADA66B0F2A8F}"/>
    <cellStyle name="Good 3 33" xfId="19895" hidden="1" xr:uid="{FC99615F-1E59-4D5C-BD32-929FC29DE176}"/>
    <cellStyle name="Good 3 33" xfId="20983" hidden="1" xr:uid="{F5448E64-0948-4CF6-A899-2241D00EB9A3}"/>
    <cellStyle name="Good 3 33" xfId="14455" hidden="1" xr:uid="{CFEF7930-E5B4-4031-BF32-4FCC6A000149}"/>
    <cellStyle name="Good 3 33" xfId="15543" hidden="1" xr:uid="{38AFD08A-79F9-4FAD-929E-C4B3E73AF280}"/>
    <cellStyle name="Good 3 33" xfId="13367" hidden="1" xr:uid="{9804D403-7824-49ED-97ED-1ACC7C32DE2E}"/>
    <cellStyle name="Good 3 33" xfId="12227" hidden="1" xr:uid="{52B6EF01-2F84-4D1D-82B2-D38E9BE5233E}"/>
    <cellStyle name="Good 3 4" xfId="32191" hidden="1" xr:uid="{BF155104-9795-43FB-9210-34CEE1A09999}"/>
    <cellStyle name="Good 3 4" xfId="33258" hidden="1" xr:uid="{F2A0528F-C58B-4AF3-B8A8-0BD4E54E4D63}"/>
    <cellStyle name="Good 3 4" xfId="34314" hidden="1" xr:uid="{1557B153-7C9A-473D-ADC6-48C0894F53DA}"/>
    <cellStyle name="Good 3 4" xfId="35355" hidden="1" xr:uid="{4D9F6D2D-08CB-4207-99C5-B777E280A62C}"/>
    <cellStyle name="Good 3 4" xfId="36343" hidden="1" xr:uid="{CACAFA7F-B942-4028-99FF-6DBB7C17DC19}"/>
    <cellStyle name="Good 3 4" xfId="21348" hidden="1" xr:uid="{20B20BD7-093A-4D40-BB8A-83C9BA12B1EC}"/>
    <cellStyle name="Good 3 4" xfId="22435" hidden="1" xr:uid="{98971C63-2D91-401C-8079-2FCE6E8CEC10}"/>
    <cellStyle name="Good 3 4" xfId="23522" hidden="1" xr:uid="{ACBFDB07-A47C-4C10-8646-D31C08C7CC41}"/>
    <cellStyle name="Good 3 4" xfId="24609" hidden="1" xr:uid="{6A90F272-B04B-4192-BA89-7CC3372D8BE6}"/>
    <cellStyle name="Good 3 4" xfId="25695" hidden="1" xr:uid="{BBE8F045-3015-4FFD-A2FD-E0FB1DF8A109}"/>
    <cellStyle name="Good 3 4" xfId="26781" hidden="1" xr:uid="{793370F6-883A-4670-AD40-1500FEA1A1DA}"/>
    <cellStyle name="Good 3 4" xfId="27867" hidden="1" xr:uid="{A2230B4F-5C07-4E96-9E3B-83E6FA9D7524}"/>
    <cellStyle name="Good 3 4" xfId="28950" hidden="1" xr:uid="{EF57FBE9-C154-4259-AFCC-BD55240BCE59}"/>
    <cellStyle name="Good 3 4" xfId="30031" hidden="1" xr:uid="{36647D1B-EDF4-4656-87E6-CFF4B8F9569E}"/>
    <cellStyle name="Good 3 4" xfId="31112" hidden="1" xr:uid="{C056EBFC-C323-40CF-B94F-3E5718D38B73}"/>
    <cellStyle name="Good 3 4" xfId="15908" hidden="1" xr:uid="{CA6B7E93-4B77-4C81-A3C7-88E70A2BD467}"/>
    <cellStyle name="Good 3 4" xfId="16996" hidden="1" xr:uid="{4B1A8861-6CFE-47DD-88F1-1F716B161732}"/>
    <cellStyle name="Good 3 4" xfId="18084" hidden="1" xr:uid="{371D632A-B0C4-4472-81AD-E0CA222A3842}"/>
    <cellStyle name="Good 3 4" xfId="19172" hidden="1" xr:uid="{2FEB83A1-F9A6-4BBC-9D0F-D87DA5FD2357}"/>
    <cellStyle name="Good 3 4" xfId="20260" hidden="1" xr:uid="{43DBDAF8-1816-4A76-8EBC-D542F2B0CE72}"/>
    <cellStyle name="Good 3 4" xfId="13732" hidden="1" xr:uid="{ACCBEC89-4675-4465-97C4-A7B18B18117C}"/>
    <cellStyle name="Good 3 4" xfId="14820" hidden="1" xr:uid="{CB20020F-7535-427A-95DF-8920F8B106E1}"/>
    <cellStyle name="Good 3 4" xfId="12644" hidden="1" xr:uid="{0B2146F1-D4C0-4371-A4A1-0E486EFC6A43}"/>
    <cellStyle name="Good 3 4" xfId="11230" hidden="1" xr:uid="{5449200B-2FCD-43E4-9C5B-5839B2172CA0}"/>
    <cellStyle name="Good 3 5" xfId="32516" hidden="1" xr:uid="{67796C2B-5482-4975-90FF-EC24344D8D5D}"/>
    <cellStyle name="Good 3 5" xfId="33584" hidden="1" xr:uid="{31825A78-ED4E-4620-A8CC-CE12F3D379E2}"/>
    <cellStyle name="Good 3 5" xfId="34638" hidden="1" xr:uid="{AA60A8FA-022A-4279-9698-F3CA602AF76C}"/>
    <cellStyle name="Good 3 5" xfId="35674" hidden="1" xr:uid="{0D50C1C8-093B-47F4-9FA1-267396C2363F}"/>
    <cellStyle name="Good 3 5" xfId="36621" hidden="1" xr:uid="{3DD11921-5FF6-41DA-8C5A-3CB4E55B45CD}"/>
    <cellStyle name="Good 3 5" xfId="21675" hidden="1" xr:uid="{AC52CEA4-7F6B-4316-83CE-66844895F636}"/>
    <cellStyle name="Good 3 5" xfId="22762" hidden="1" xr:uid="{D16D906C-D739-4318-97DD-46EAB627CB5E}"/>
    <cellStyle name="Good 3 5" xfId="23849" hidden="1" xr:uid="{B52B911A-5F02-4BD3-8822-882E9764AA11}"/>
    <cellStyle name="Good 3 5" xfId="24936" hidden="1" xr:uid="{5E6BCBFC-CC9C-4993-BF03-342161260DC3}"/>
    <cellStyle name="Good 3 5" xfId="26022" hidden="1" xr:uid="{5098C070-EB96-4C09-9E69-1FCE2567AB06}"/>
    <cellStyle name="Good 3 5" xfId="27108" hidden="1" xr:uid="{4CDFEAF0-A2EA-4BC3-8141-42F626E6B11B}"/>
    <cellStyle name="Good 3 5" xfId="28194" hidden="1" xr:uid="{8899B01D-B0B1-4CA3-A8AA-00EA8F7538CE}"/>
    <cellStyle name="Good 3 5" xfId="29277" hidden="1" xr:uid="{2556300B-D0A1-4003-85AF-2972E89177FC}"/>
    <cellStyle name="Good 3 5" xfId="30358" hidden="1" xr:uid="{BB37BC61-47EE-43B0-A17A-7DC0BD7D2E23}"/>
    <cellStyle name="Good 3 5" xfId="31438" hidden="1" xr:uid="{D41E3346-67CB-439D-9114-8B0411A1B7AC}"/>
    <cellStyle name="Good 3 5" xfId="16235" hidden="1" xr:uid="{08FE2F6C-B6C8-46D3-AE80-A17081BB02F6}"/>
    <cellStyle name="Good 3 5" xfId="17323" hidden="1" xr:uid="{0E280127-FF43-4E58-AB4E-D82631E70C5F}"/>
    <cellStyle name="Good 3 5" xfId="18411" hidden="1" xr:uid="{71F0B04C-A82C-4002-B198-2F47D947A636}"/>
    <cellStyle name="Good 3 5" xfId="19499" hidden="1" xr:uid="{BC3D606F-69AF-4665-8990-5DF3861FF8AC}"/>
    <cellStyle name="Good 3 5" xfId="20587" hidden="1" xr:uid="{41CDCEB8-3639-4FF1-A556-B4307AEF4589}"/>
    <cellStyle name="Good 3 5" xfId="14059" hidden="1" xr:uid="{A2EB1BC4-540A-4CF1-9054-593F02BEF4F0}"/>
    <cellStyle name="Good 3 5" xfId="15147" hidden="1" xr:uid="{CC42915B-A89C-4826-91B0-9214F007771A}"/>
    <cellStyle name="Good 3 5" xfId="12971" hidden="1" xr:uid="{8D1D9106-AB06-46B5-B5C9-50B3F822829A}"/>
    <cellStyle name="Good 3 5" xfId="11263" hidden="1" xr:uid="{82042EE1-7081-42B4-B45B-5EE366DBC460}"/>
    <cellStyle name="Good 3 6" xfId="32515" hidden="1" xr:uid="{C12370FF-B1C5-4A8D-A718-D063A2A01EC3}"/>
    <cellStyle name="Good 3 6" xfId="33583" hidden="1" xr:uid="{9B32D1FF-1AB7-4EAF-8AC0-2228E874634C}"/>
    <cellStyle name="Good 3 6" xfId="34637" hidden="1" xr:uid="{E81E5C73-E0BC-4A1B-B67B-04527E2D2B3A}"/>
    <cellStyle name="Good 3 6" xfId="35673" hidden="1" xr:uid="{2DDC3AAF-B320-46EB-8216-AF0FF21FA27A}"/>
    <cellStyle name="Good 3 6" xfId="36620" hidden="1" xr:uid="{7EDF25E4-C89D-42F3-A15F-C2E79898ED60}"/>
    <cellStyle name="Good 3 6" xfId="21674" hidden="1" xr:uid="{E5E3F769-17B7-4DCA-8EC4-5329DC528818}"/>
    <cellStyle name="Good 3 6" xfId="22761" hidden="1" xr:uid="{46269BD0-9A62-40C3-98FF-9784312B106B}"/>
    <cellStyle name="Good 3 6" xfId="23848" hidden="1" xr:uid="{CE2CDD9E-34CF-4E25-A253-F927205BA222}"/>
    <cellStyle name="Good 3 6" xfId="24935" hidden="1" xr:uid="{BD2222D4-1E83-4751-A07A-102313757124}"/>
    <cellStyle name="Good 3 6" xfId="26021" hidden="1" xr:uid="{96C83C85-EFD4-4A37-B0A6-E08E4403A1EF}"/>
    <cellStyle name="Good 3 6" xfId="27107" hidden="1" xr:uid="{87EAD09D-0371-4F4D-8720-3F909CE714CA}"/>
    <cellStyle name="Good 3 6" xfId="28193" hidden="1" xr:uid="{F6DD98EE-0F87-4186-9BD2-B9CDF4E99B7C}"/>
    <cellStyle name="Good 3 6" xfId="29276" hidden="1" xr:uid="{2B0DA652-6021-4B99-92EA-B16182F58297}"/>
    <cellStyle name="Good 3 6" xfId="30357" hidden="1" xr:uid="{E480E594-A59D-4E5B-BC0A-7E7E0F853DC0}"/>
    <cellStyle name="Good 3 6" xfId="31437" hidden="1" xr:uid="{22995082-D3B2-4532-A2CE-7FADB44B038E}"/>
    <cellStyle name="Good 3 6" xfId="16234" hidden="1" xr:uid="{DE143347-F458-4B0A-AC22-F78AD2FF9A85}"/>
    <cellStyle name="Good 3 6" xfId="17322" hidden="1" xr:uid="{8A5EF772-520B-46A0-B441-B1131A89A602}"/>
    <cellStyle name="Good 3 6" xfId="18410" hidden="1" xr:uid="{2DC13A19-6B70-40CB-9DA8-82AF8EDAA5CC}"/>
    <cellStyle name="Good 3 6" xfId="19498" hidden="1" xr:uid="{85FF1A54-FF47-43CA-8E6B-25855ADADB89}"/>
    <cellStyle name="Good 3 6" xfId="20586" hidden="1" xr:uid="{4EEAD860-4DDD-4798-9B12-EA902C605A00}"/>
    <cellStyle name="Good 3 6" xfId="14058" hidden="1" xr:uid="{25D20C38-AA6D-4AC3-9DAE-8661B8E5B6CB}"/>
    <cellStyle name="Good 3 6" xfId="15146" hidden="1" xr:uid="{5804EA00-0314-4739-B04D-3257490E5E6D}"/>
    <cellStyle name="Good 3 6" xfId="12970" hidden="1" xr:uid="{6FE4B862-DD15-4048-B8D6-57DC1A81655C}"/>
    <cellStyle name="Good 3 6" xfId="11296" hidden="1" xr:uid="{5CFEB1F3-C31A-41D1-B68C-AF8CE47FF066}"/>
    <cellStyle name="Good 3 7" xfId="32514" hidden="1" xr:uid="{E299B14A-6C25-4F89-AEDA-2C43C203F35A}"/>
    <cellStyle name="Good 3 7" xfId="33582" hidden="1" xr:uid="{A9709B7E-820A-4B20-B4A1-BBAB5F9B1846}"/>
    <cellStyle name="Good 3 7" xfId="34636" hidden="1" xr:uid="{96BF3DBB-5FF7-470D-9897-C4BDB4C62BDC}"/>
    <cellStyle name="Good 3 7" xfId="35672" hidden="1" xr:uid="{8C44A52B-0760-443F-8C92-9B26C59AFE1D}"/>
    <cellStyle name="Good 3 7" xfId="36619" hidden="1" xr:uid="{0717E8D4-A01B-4766-90EB-8E53EE3C47B0}"/>
    <cellStyle name="Good 3 7" xfId="21673" hidden="1" xr:uid="{FE830F55-4B17-4249-BC08-2A02F7F65276}"/>
    <cellStyle name="Good 3 7" xfId="22760" hidden="1" xr:uid="{6F5277D2-1E12-4691-8145-43E7B302E025}"/>
    <cellStyle name="Good 3 7" xfId="23847" hidden="1" xr:uid="{A43DCFD6-5E3B-4CD6-86E1-122664525DD1}"/>
    <cellStyle name="Good 3 7" xfId="24934" hidden="1" xr:uid="{A926D1D4-CB68-4FC6-9E07-6EE7B5031302}"/>
    <cellStyle name="Good 3 7" xfId="26020" hidden="1" xr:uid="{BB09C1F8-0597-4CED-B4F5-744836328D91}"/>
    <cellStyle name="Good 3 7" xfId="27106" hidden="1" xr:uid="{8FACCA04-31C7-4DE6-95F7-12402E26B642}"/>
    <cellStyle name="Good 3 7" xfId="28192" hidden="1" xr:uid="{319273BB-DE82-4048-861D-B1F1B8E2203C}"/>
    <cellStyle name="Good 3 7" xfId="29275" hidden="1" xr:uid="{4E205320-855A-4A5C-92FD-0C0C4BBFBD12}"/>
    <cellStyle name="Good 3 7" xfId="30356" hidden="1" xr:uid="{D3C6B571-418A-498B-85DE-1B0F5099C7EE}"/>
    <cellStyle name="Good 3 7" xfId="31436" hidden="1" xr:uid="{9A03080E-C797-4CE8-9244-A5FC4B27B936}"/>
    <cellStyle name="Good 3 7" xfId="16233" hidden="1" xr:uid="{B70E38A2-4B9B-44D4-B593-56F044842721}"/>
    <cellStyle name="Good 3 7" xfId="17321" hidden="1" xr:uid="{60FD2C28-6442-4E2A-AD5B-F3E0897AE3FD}"/>
    <cellStyle name="Good 3 7" xfId="18409" hidden="1" xr:uid="{FC2A65E6-A37A-4F24-A30F-7F2A1D6CDE87}"/>
    <cellStyle name="Good 3 7" xfId="19497" hidden="1" xr:uid="{E71304E2-67A9-4FD3-9287-7BF94C057459}"/>
    <cellStyle name="Good 3 7" xfId="20585" hidden="1" xr:uid="{97B847AF-EC20-4ECA-8C02-D8F93B6DFE5C}"/>
    <cellStyle name="Good 3 7" xfId="14057" hidden="1" xr:uid="{B12A80D1-2B1F-410D-A060-482F905340BC}"/>
    <cellStyle name="Good 3 7" xfId="15145" hidden="1" xr:uid="{32E8A419-6B9B-4822-ABAF-E50A31F5C970}"/>
    <cellStyle name="Good 3 7" xfId="12969" hidden="1" xr:uid="{533A7721-D171-4637-AD80-FA6DC8CEB936}"/>
    <cellStyle name="Good 3 7" xfId="11329" hidden="1" xr:uid="{10F4317C-3E37-41DF-BD52-B6AB148C95BC}"/>
    <cellStyle name="Good 3 8" xfId="32513" hidden="1" xr:uid="{3730E703-D411-4E39-8CA4-EC33D6EA139C}"/>
    <cellStyle name="Good 3 8" xfId="33581" hidden="1" xr:uid="{53D9ED74-3BE9-4CA7-9BEF-D9E687A9ED2B}"/>
    <cellStyle name="Good 3 8" xfId="34635" hidden="1" xr:uid="{CF05FA2D-68F5-4174-8E2A-38A6F1A29799}"/>
    <cellStyle name="Good 3 8" xfId="35671" hidden="1" xr:uid="{F942E343-8037-4F17-B15D-6D51BC5502B6}"/>
    <cellStyle name="Good 3 8" xfId="36618" hidden="1" xr:uid="{BC0D0659-57ED-4E12-A3CE-D9C9FF5BFB21}"/>
    <cellStyle name="Good 3 8" xfId="21672" hidden="1" xr:uid="{F5DCA2FF-7B34-447D-9DD6-6A7AD4902F59}"/>
    <cellStyle name="Good 3 8" xfId="22759" hidden="1" xr:uid="{BF941A0D-3E07-4AA1-BD4A-5D28679D5AD8}"/>
    <cellStyle name="Good 3 8" xfId="23846" hidden="1" xr:uid="{B4C5D5C9-DB44-48CE-9DEE-6D528877ADD8}"/>
    <cellStyle name="Good 3 8" xfId="24933" hidden="1" xr:uid="{512E8AA4-3592-4ED3-AF9A-AAFF0FA49A74}"/>
    <cellStyle name="Good 3 8" xfId="26019" hidden="1" xr:uid="{FFB3F6D2-F8E1-4388-91A8-85099F9760CF}"/>
    <cellStyle name="Good 3 8" xfId="27105" hidden="1" xr:uid="{520717EC-4D76-400A-A68B-44F9131E1490}"/>
    <cellStyle name="Good 3 8" xfId="28191" hidden="1" xr:uid="{185AD53B-97DA-4641-ABF9-01ADA4142300}"/>
    <cellStyle name="Good 3 8" xfId="29274" hidden="1" xr:uid="{11430B78-D30B-4FDF-BB5F-F8250CC26E3C}"/>
    <cellStyle name="Good 3 8" xfId="30355" hidden="1" xr:uid="{BAA390AE-B84C-430C-98E6-FE3DB9C86E74}"/>
    <cellStyle name="Good 3 8" xfId="31435" hidden="1" xr:uid="{C57872F7-3D3A-4DD3-9D92-4D153258515D}"/>
    <cellStyle name="Good 3 8" xfId="16232" hidden="1" xr:uid="{C88FA35F-8498-402C-8440-ECA3B8BC9B30}"/>
    <cellStyle name="Good 3 8" xfId="17320" hidden="1" xr:uid="{701BA8DD-FE95-4EFC-A5EB-2E3B703F0204}"/>
    <cellStyle name="Good 3 8" xfId="18408" hidden="1" xr:uid="{AB31B7F2-6B89-4AAB-9E7F-9EA2BFF725B8}"/>
    <cellStyle name="Good 3 8" xfId="19496" hidden="1" xr:uid="{CB060454-B221-4C36-B9B2-2BE4EE540F8D}"/>
    <cellStyle name="Good 3 8" xfId="20584" hidden="1" xr:uid="{7C53430F-6E78-4CA6-BE08-D56E0EB06E52}"/>
    <cellStyle name="Good 3 8" xfId="14056" hidden="1" xr:uid="{42B0A871-BE0A-4CFF-A625-B3399E7EBE1E}"/>
    <cellStyle name="Good 3 8" xfId="15144" hidden="1" xr:uid="{DAFA3193-62EA-430B-B652-928E1941B3F0}"/>
    <cellStyle name="Good 3 8" xfId="12968" hidden="1" xr:uid="{C02A8CD5-7F0D-4111-92A3-166B4783D3A3}"/>
    <cellStyle name="Good 3 8" xfId="11362" hidden="1" xr:uid="{A7C1AC86-39BF-47E5-9022-3DDED105C0A9}"/>
    <cellStyle name="Good 3 9" xfId="32583" hidden="1" xr:uid="{BB2E246E-8ADE-4643-B892-F1A66CBE86F0}"/>
    <cellStyle name="Good 3 9" xfId="33651" hidden="1" xr:uid="{C5C5FEDE-4888-4DE2-AC0A-B94DA0932D32}"/>
    <cellStyle name="Good 3 9" xfId="34705" hidden="1" xr:uid="{DBBE009F-FF89-4AED-BF00-CB8CBB846C2D}"/>
    <cellStyle name="Good 3 9" xfId="35740" hidden="1" xr:uid="{0E86C71A-9D45-4DD4-94C8-EADED1A02AEC}"/>
    <cellStyle name="Good 3 9" xfId="36680" hidden="1" xr:uid="{DF2C5698-C528-4CFB-8675-7C967C2236CA}"/>
    <cellStyle name="Good 3 9" xfId="21742" hidden="1" xr:uid="{3D7424CE-AA56-4087-9D84-01F8B09373C0}"/>
    <cellStyle name="Good 3 9" xfId="22829" hidden="1" xr:uid="{AE6FB953-05F2-4DA2-9064-B8239A94E48C}"/>
    <cellStyle name="Good 3 9" xfId="23916" hidden="1" xr:uid="{7C3E0A3D-18BA-478D-BA3A-C804F8DD1E89}"/>
    <cellStyle name="Good 3 9" xfId="25003" hidden="1" xr:uid="{E120BE11-30E9-4F6F-9D12-DD1588664003}"/>
    <cellStyle name="Good 3 9" xfId="26089" hidden="1" xr:uid="{6F0A21B6-A700-48E8-A4B2-C2E3D968691D}"/>
    <cellStyle name="Good 3 9" xfId="27175" hidden="1" xr:uid="{516D9F0F-A558-42EF-969F-AA3D0A88E61F}"/>
    <cellStyle name="Good 3 9" xfId="28261" hidden="1" xr:uid="{6FD376A4-7918-4F38-8F1A-09823F0D88FB}"/>
    <cellStyle name="Good 3 9" xfId="29344" hidden="1" xr:uid="{93C4EF09-A4E4-4A6F-9C29-74DCA2816F40}"/>
    <cellStyle name="Good 3 9" xfId="30425" hidden="1" xr:uid="{DA131FA4-8A3E-4DDB-BB8C-8B5106653746}"/>
    <cellStyle name="Good 3 9" xfId="31505" hidden="1" xr:uid="{67D5FA96-2D5C-4E3A-9FE9-B425186EEF11}"/>
    <cellStyle name="Good 3 9" xfId="16302" hidden="1" xr:uid="{C05C2532-8E61-472D-923B-A12FFC9E4F94}"/>
    <cellStyle name="Good 3 9" xfId="17390" hidden="1" xr:uid="{EA30EE3B-88CB-4F5E-B2B6-344362B2B9E1}"/>
    <cellStyle name="Good 3 9" xfId="18478" hidden="1" xr:uid="{68D74144-B81E-4BA5-BBFD-3086D379DE16}"/>
    <cellStyle name="Good 3 9" xfId="19566" hidden="1" xr:uid="{952C9198-6C60-442D-88B8-09E952147E8B}"/>
    <cellStyle name="Good 3 9" xfId="20654" hidden="1" xr:uid="{4D7068DD-675C-49BD-B7A2-ACB5568522D3}"/>
    <cellStyle name="Good 3 9" xfId="14126" hidden="1" xr:uid="{0B9B8F72-B080-46EB-8BE7-1FDF4E0D093E}"/>
    <cellStyle name="Good 3 9" xfId="15214" hidden="1" xr:uid="{2A8F60EF-E09F-47BD-8093-F7C0AE862903}"/>
    <cellStyle name="Good 3 9" xfId="13038" hidden="1" xr:uid="{6A4BEE66-7639-4D90-8F9C-D456CB8553FA}"/>
    <cellStyle name="Good 3 9" xfId="11395" hidden="1" xr:uid="{689A98D1-7D67-4433-A481-2F2A15A70E2E}"/>
    <cellStyle name="Good 4" xfId="6418" xr:uid="{47679547-BEFC-42DF-81ED-C164394BCA80}"/>
    <cellStyle name="Good 5" xfId="6419" xr:uid="{766B4C4C-4EDE-4937-BD41-19538724E574}"/>
    <cellStyle name="Good 6" xfId="45594" xr:uid="{01BC47BD-B224-46A1-AFE8-0B733C5E2667}"/>
    <cellStyle name="Good_7. Other MTM adjustments" xfId="52529" xr:uid="{ED2012FB-5BE9-4BDD-A759-63DE6B092C46}"/>
    <cellStyle name="greyed" xfId="72" xr:uid="{A5D86114-5B36-45CA-89E9-38F92F08D41C}"/>
    <cellStyle name="greyed 2" xfId="6421" xr:uid="{1D8ED478-A5BB-4C03-9057-010F362F95F7}"/>
    <cellStyle name="greyed 3" xfId="6420" xr:uid="{887F936E-A6BF-4E74-B753-5415ED3BAD60}"/>
    <cellStyle name="greyed 4" xfId="1846" xr:uid="{3F2C739A-47F3-431B-AE2D-CD1AEF78A250}"/>
    <cellStyle name="GruppeOverskrift" xfId="6422" xr:uid="{B72353CE-7E78-4B3B-8071-0229D45190BE}"/>
    <cellStyle name="GruppeOverskrift 2" xfId="58695" xr:uid="{0D890630-5316-4408-8B53-C5480C42EB42}"/>
    <cellStyle name="GruppeOverskrift_Hovedtall" xfId="58696" xr:uid="{5D713882-37B5-4300-A3CB-F3135659A9CA}"/>
    <cellStyle name="GråKant" xfId="45273" xr:uid="{4367193A-8EF8-43C7-A0B1-EEF2E53FD7E7}"/>
    <cellStyle name="GråKant 10" xfId="45963" xr:uid="{33BE1324-30B6-453F-9FC1-3AF23713E6CB}"/>
    <cellStyle name="GråKant 11" xfId="45842" xr:uid="{A6992B7E-21F1-45E3-A951-9EB0B22810BD}"/>
    <cellStyle name="GråKant 12" xfId="45843" xr:uid="{B7757D8B-16EA-49A6-A649-F251C18A3EB0}"/>
    <cellStyle name="GråKant 13" xfId="45954" xr:uid="{9C4C5F06-5607-429F-AD4C-C10344BCC997}"/>
    <cellStyle name="GråKant 14" xfId="45973" xr:uid="{67D91936-FF19-4BEA-9E4C-44996F33269A}"/>
    <cellStyle name="GråKant 15" xfId="45958" xr:uid="{CFC81361-BC3B-4EE9-8266-CE9461B2CF23}"/>
    <cellStyle name="GråKant 16" xfId="45864" xr:uid="{39A60657-5468-437E-ACB3-4BB027CCC3B2}"/>
    <cellStyle name="GråKant 17" xfId="46004" xr:uid="{D5D86D95-5C94-4320-88E1-97A9F9D7F804}"/>
    <cellStyle name="GråKant 18" xfId="46011" xr:uid="{6B40634E-AE88-4FCA-822B-8B89C0CCF923}"/>
    <cellStyle name="GråKant 19" xfId="45971" xr:uid="{3C94BAC5-01C9-4BA5-B167-E4D43C5C684B}"/>
    <cellStyle name="GråKant 2" xfId="45876" xr:uid="{A0C6CAE7-4413-4B86-A25F-C4E9A68E6018}"/>
    <cellStyle name="GråKant 2 2" xfId="52531" xr:uid="{180B15E4-5C65-47E4-9793-27812387C81A}"/>
    <cellStyle name="GråKant 2_Results &amp; key fig." xfId="52530" xr:uid="{BF013598-9107-443D-B86F-E7CB46669976}"/>
    <cellStyle name="GråKant 20" xfId="45870" xr:uid="{69A36E04-BF05-4356-90F2-5E2AC216972A}"/>
    <cellStyle name="GråKant 21" xfId="45833" xr:uid="{1C62165A-9276-44A8-93E1-2721A830C119}"/>
    <cellStyle name="GråKant 22" xfId="46027" xr:uid="{9620CE06-E30D-4D34-B2EB-3A619343DA52}"/>
    <cellStyle name="GråKant 23" xfId="46025" xr:uid="{312778B1-597E-476C-9367-825C921B0074}"/>
    <cellStyle name="GråKant 24" xfId="46026" xr:uid="{F836496A-3CD6-4BFB-9EDE-75CF67FC0ED0}"/>
    <cellStyle name="GråKant 3" xfId="45851" xr:uid="{B3F9BB26-DB40-4B5F-AD36-44C4CAB82F07}"/>
    <cellStyle name="GråKant 4" xfId="45926" xr:uid="{C16C57F6-F696-4337-B616-2F1DF2C74B7E}"/>
    <cellStyle name="GråKant 5" xfId="45854" xr:uid="{3C52490F-400C-4F42-90D6-7F752316F6D6}"/>
    <cellStyle name="GråKant 6" xfId="45969" xr:uid="{660B10EA-E2CE-4923-8A48-6C15D37929A4}"/>
    <cellStyle name="GråKant 7" xfId="45835" xr:uid="{E483BABA-88FC-4064-9993-33E02BF9249D}"/>
    <cellStyle name="GråKant 8" xfId="45944" xr:uid="{D33188EA-636E-4C13-AA9E-B30E504C2D3A}"/>
    <cellStyle name="GråKant 9" xfId="45856" xr:uid="{0018AD8B-B5CE-4673-8F92-3A33AFF9E602}"/>
    <cellStyle name="GråKant_Other MTM adjustments" xfId="52532" xr:uid="{69AB4FDB-BA43-411D-9310-1A34DDB9772A}"/>
    <cellStyle name="Gul" xfId="44758" xr:uid="{CCA323CE-7646-46A1-9CB7-26F872D72AD1}"/>
    <cellStyle name="H_1998_col_head" xfId="45274" xr:uid="{06843670-2823-4D5B-989B-C673F08B2B14}"/>
    <cellStyle name="H_1998_col_head 2" xfId="45275" xr:uid="{E730FC2A-77F7-4807-8C2B-5B862A3FA738}"/>
    <cellStyle name="H_1998_col_head 2 2" xfId="52535" xr:uid="{7FD69704-DD37-4A96-9471-CA1B7A339AFA}"/>
    <cellStyle name="H_1998_col_head 2_1" xfId="52536" xr:uid="{D18F4BDC-20A8-4EDB-A932-6D8AA02BB16A}"/>
    <cellStyle name="H_1998_col_head 2_8" xfId="52537" xr:uid="{4BF32D41-8BE2-48B0-9E99-02FC37BCB1AC}"/>
    <cellStyle name="H_1998_col_head 2_Results &amp; key fig." xfId="52534" xr:uid="{6F362ACB-44F2-443A-B6B1-1ABD6CBB0E2E}"/>
    <cellStyle name="H_1998_col_head 3" xfId="45276" xr:uid="{F030CB42-6F65-48ED-BA31-FD0F594060FF}"/>
    <cellStyle name="H_1998_col_head 3 2" xfId="45277" xr:uid="{27B72EA7-4D89-4A61-AA8E-C1171E1C30D5}"/>
    <cellStyle name="H_1998_col_head 3 2_Results &amp; key fig." xfId="52539" xr:uid="{DB3F712E-54A6-43BD-B392-3EBE38C33BC8}"/>
    <cellStyle name="H_1998_col_head 3_Expenses (1)" xfId="49581" xr:uid="{6A5C626E-93A4-4CAB-AB96-6B0B2FB059DD}"/>
    <cellStyle name="H_1998_col_head 3_Fin perf (2)" xfId="55143" xr:uid="{F838FA5A-2F07-4DAB-9153-BFC4015702F4}"/>
    <cellStyle name="H_1998_col_head 3_Results &amp; key fig." xfId="52538" xr:uid="{FA61CE76-AC95-47FE-9448-469ED314CA14}"/>
    <cellStyle name="H_1998_col_head 3_Results &amp; key fig._1" xfId="58697" xr:uid="{CFF7888D-A064-4091-9665-E56367D3F0B4}"/>
    <cellStyle name="H_1998_col_head_1" xfId="52540" xr:uid="{C2AE08CB-7C3F-41FB-9B0C-705615224C15}"/>
    <cellStyle name="H_1998_col_head_8" xfId="52541" xr:uid="{8A9A514A-9D11-4626-9C8E-8060DE3687A9}"/>
    <cellStyle name="H_1998_col_head_BM FRIPOLISER PLIS" xfId="52542" xr:uid="{3C99DEC0-917B-4458-9561-FA805A34145F}"/>
    <cellStyle name="H_1998_col_head_BM RP VIPS UTEN OPPSPARING" xfId="52543" xr:uid="{8249F313-FD70-4A52-AC31-C75118CA50B4}"/>
    <cellStyle name="H_1998_col_head_BM YP+RP GIWS MED OPPSPARING" xfId="52544" xr:uid="{10E50D69-5028-448B-AA3A-E99C9CCE9D6A}"/>
    <cellStyle name="H_1998_col_head_OM YP GIWS" xfId="52545" xr:uid="{B98608FB-34E8-440E-BFF8-76655E93D2C6}"/>
    <cellStyle name="H_1998_col_head_Q Sum_Res N" xfId="45981" xr:uid="{9F983EEF-EB13-4CA3-8D9C-A10598DA9DD2}"/>
    <cellStyle name="H_1998_col_head_Q Sum_Res N_Results &amp; key fig." xfId="52546" xr:uid="{CA5AACAF-FA0D-4284-AE94-BCF8263D7807}"/>
    <cellStyle name="H_1998_col_head_Results &amp; key fig." xfId="52533" xr:uid="{CB4B23FB-61D7-4BEA-BAB9-E67F8A566218}"/>
    <cellStyle name="H_1998_col_head_Side 9" xfId="52547" xr:uid="{28A06E39-F3B5-4684-8C3E-291795B17700}"/>
    <cellStyle name="H_1998_col_head_YTD" xfId="52548" xr:uid="{22CBC7B4-9450-4146-BC3E-264AED99284A}"/>
    <cellStyle name="H_1999_col_head" xfId="45278" xr:uid="{2C1FB026-A5E8-4A40-BC49-148E7D36C645}"/>
    <cellStyle name="H_1999_col_head_Results &amp; key fig." xfId="52549" xr:uid="{8EEBECDF-2EF3-4165-A041-764D725485C2}"/>
    <cellStyle name="H1_1998 figures" xfId="45279" xr:uid="{A830121F-4D47-4BB6-BF8F-F4BF80C51DFC}"/>
    <cellStyle name="hard no" xfId="45280" xr:uid="{30520C6E-34E3-4CB2-9A55-D96A755CCFC0}"/>
    <cellStyle name="hard no 2" xfId="45688" xr:uid="{BBE25388-5099-498A-9247-8E680672609B}"/>
    <cellStyle name="hard no 3" xfId="46367" xr:uid="{818C32FA-7B58-4584-B5CF-5393A50F5FC2}"/>
    <cellStyle name="hard no 4" xfId="58698" xr:uid="{6C841876-A43D-44BD-9C2E-AD01CAE803F3}"/>
    <cellStyle name="hard no_Results &amp; key fig." xfId="52550" xr:uid="{6A8BA30A-1250-48CC-8134-B376D68256C4}"/>
    <cellStyle name="Hard Percent" xfId="45281" xr:uid="{FAF8E391-DBA1-4E59-8026-B3B0F6B48CFC}"/>
    <cellStyle name="hardno" xfId="45282" xr:uid="{C3521EB4-F2A0-4D9B-B679-E27F969C9100}"/>
    <cellStyle name="Header" xfId="45283" xr:uid="{2DF9DA0E-5C62-4FCC-9BBF-8C1F840A3CFB}"/>
    <cellStyle name="Header Draft Stamp" xfId="45284" xr:uid="{357753C7-648B-4B7F-9549-229A71B4642B}"/>
    <cellStyle name="Header_Balance Sheet" xfId="45285" xr:uid="{630E980F-F6C1-4302-AD12-2548BF576ADC}"/>
    <cellStyle name="Header1" xfId="45875" xr:uid="{F464623B-9C8B-4A53-9AC5-DCCC1E3F4478}"/>
    <cellStyle name="Header2" xfId="45980" xr:uid="{008EDC1A-6525-41C4-8754-DE62CDFD9D9F}"/>
    <cellStyle name="Header2 2" xfId="52551" xr:uid="{2BE0A2A5-4F44-4093-B6F8-B9A6AD5EA255}"/>
    <cellStyle name="Header2_7. Other MTM adjustments" xfId="52552" xr:uid="{721816B6-4C5D-492A-B85F-9FBE63E7AF9C}"/>
    <cellStyle name="heading" xfId="45286" xr:uid="{D49031ED-18A3-4803-A4F8-26382ACDC91D}"/>
    <cellStyle name="Heading 1" xfId="9" xr:uid="{C8F11CEE-BCF8-42D7-9EA5-B71AC2982D68}"/>
    <cellStyle name="Heading 1 10" xfId="55" xr:uid="{5D5F6B25-6502-4176-AA49-3CE7565933A0}"/>
    <cellStyle name="Heading 1 2" xfId="1847" xr:uid="{9F20D2AE-FD11-48B5-99A2-329A79F4E7B2}"/>
    <cellStyle name="Heading 1 2 2" xfId="6424" xr:uid="{CE41535C-5779-4FE2-9BBB-48E3F66CCC82}"/>
    <cellStyle name="Heading 1 2 2 2" xfId="6425" xr:uid="{D3D6487E-CFE7-4A49-ABF6-590B68690B5D}"/>
    <cellStyle name="Heading 1 2 2 3" xfId="58699" xr:uid="{04D2ED7F-4E15-47E9-A144-51BA7AD3EFBD}"/>
    <cellStyle name="Heading 1 2 3" xfId="6426" xr:uid="{93E337D3-4314-4F77-B0DB-D60DE981E7DA}"/>
    <cellStyle name="Heading 1 2 3 2" xfId="58700" xr:uid="{4100EAE7-8A9B-4BD0-B1C2-D07D8088FB17}"/>
    <cellStyle name="Heading 1 2 4" xfId="6423" xr:uid="{3A24EF21-E4BD-4C65-BE4F-43A4EC7E31B8}"/>
    <cellStyle name="Heading 1 2 4 2" xfId="59247" xr:uid="{52A0E520-6C08-4A9C-8CF1-99026E8E1883}"/>
    <cellStyle name="Heading 1 2 5" xfId="46149" xr:uid="{265F556C-F359-4E7C-B364-69EADCEF38BA}"/>
    <cellStyle name="Heading 1 2_Results &amp; key fig." xfId="58701" xr:uid="{3FC67C53-85F1-4C8A-B11B-305BE857827F}"/>
    <cellStyle name="Heading 1 3" xfId="7377" hidden="1" xr:uid="{A8997749-F02B-4D2C-BDDC-A8F3C1A5565C}"/>
    <cellStyle name="Heading 1 3" xfId="44061" hidden="1" xr:uid="{DFE987E4-6B7C-43EA-A912-382AB54EF94D}"/>
    <cellStyle name="Heading 1 3" xfId="44033" hidden="1" xr:uid="{9A99190A-F543-4871-A14C-4E16354F09A1}"/>
    <cellStyle name="Heading 1 3" xfId="44229" hidden="1" xr:uid="{7ADA3F90-B971-4D85-99FE-C6E2046F9B9D}"/>
    <cellStyle name="Heading 1 3" xfId="44313" hidden="1" xr:uid="{29DB3443-14C3-455A-B90D-1B037430A3F1}"/>
    <cellStyle name="Heading 1 3" xfId="44341" hidden="1" xr:uid="{D7E3FA2E-61CE-41B4-9FFB-1F2E6F26623A}"/>
    <cellStyle name="Heading 1 3" xfId="44257" hidden="1" xr:uid="{C09265CB-FA34-4A30-A3F6-3714FBDD4F1F}"/>
    <cellStyle name="Heading 1 3" xfId="44397" hidden="1" xr:uid="{E0A8BD71-7D20-4785-80A8-4BAB44E44AA4}"/>
    <cellStyle name="Heading 1 3" xfId="43949" hidden="1" xr:uid="{2A458359-6815-4B9C-90DC-00F43746DEC4}"/>
    <cellStyle name="Heading 1 3" xfId="44285" hidden="1" xr:uid="{853BDB39-0ED1-4A6F-B795-5F854D875CC6}"/>
    <cellStyle name="Heading 1 3" xfId="44201" hidden="1" xr:uid="{787A482A-6FCB-43A1-ADEC-AFD656AFFBE1}"/>
    <cellStyle name="Heading 1 3" xfId="44005" hidden="1" xr:uid="{53620554-1D7C-4588-BC50-9CEDA7D39F2C}"/>
    <cellStyle name="Heading 1 3" xfId="44145" hidden="1" xr:uid="{784FB4BF-57DC-4577-BFAC-280C06A2D4B9}"/>
    <cellStyle name="Heading 1 3" xfId="44173" hidden="1" xr:uid="{93EFCAFC-FD8E-49A5-AB6B-1D9BBF8AD7B4}"/>
    <cellStyle name="Heading 1 3" xfId="44142" hidden="1" xr:uid="{2FC2B83D-9BD6-4DE2-AE84-AF1D00ABA316}"/>
    <cellStyle name="Heading 1 3" xfId="43977" hidden="1" xr:uid="{90120B71-90ED-4F29-9B8D-41F791A72ABB}"/>
    <cellStyle name="Heading 1 3" xfId="44394" hidden="1" xr:uid="{337765F2-A29D-4866-A5FA-28BFFBADBB27}"/>
    <cellStyle name="Heading 1 3" xfId="44089" hidden="1" xr:uid="{B3A355ED-F51B-4E10-86BB-F5C7DBC5FA6C}"/>
    <cellStyle name="Heading 1 3" xfId="44425" hidden="1" xr:uid="{FBD87151-1E0D-4ABD-958D-AE3ED21703E6}"/>
    <cellStyle name="Heading 1 3" xfId="41037" hidden="1" xr:uid="{C6AE1297-F99F-48EE-A823-F5F2A2CD9A45}"/>
    <cellStyle name="Heading 1 3" xfId="8308" hidden="1" xr:uid="{EDCCAC64-2E74-4759-8BE2-595E83F6D90A}"/>
    <cellStyle name="Heading 1 3" xfId="4787" hidden="1" xr:uid="{1BED0DAD-E31E-49E3-AC7B-55FBCF561147}"/>
    <cellStyle name="Heading 1 3" xfId="40562" hidden="1" xr:uid="{F327C4EE-D17F-426C-96D6-31F31D269238}"/>
    <cellStyle name="Heading 1 3" xfId="39975" hidden="1" xr:uid="{87DAB873-25F6-427A-AB0D-FFE09209F763}"/>
    <cellStyle name="Heading 1 3" xfId="40087" hidden="1" xr:uid="{E73C600E-AFEA-41A4-9426-BFFADF4BD3FC}"/>
    <cellStyle name="Heading 1 3" xfId="9786" hidden="1" xr:uid="{43C7ADB3-2528-4A37-BEC5-B6AB443418F2}"/>
    <cellStyle name="Heading 1 3" xfId="9845" hidden="1" xr:uid="{37AAD900-E264-4DF9-B26A-AFF4655D7D00}"/>
    <cellStyle name="Heading 1 3" xfId="9593" hidden="1" xr:uid="{167DEF24-313F-4B38-BBF8-B77BFF96063F}"/>
    <cellStyle name="Heading 1 3" xfId="9929" hidden="1" xr:uid="{3C55803C-633C-4660-83E0-FE7818E5A91D}"/>
    <cellStyle name="Heading 1 3" xfId="9873" hidden="1" xr:uid="{DACE2FFE-BAC2-458A-8B3E-C17E04E98CB9}"/>
    <cellStyle name="Heading 1 3" xfId="9957" hidden="1" xr:uid="{2D824908-D186-4329-BA5C-7BC7E3CB923F}"/>
    <cellStyle name="Heading 1 3" xfId="9985" hidden="1" xr:uid="{19214033-46D9-496E-AE0C-C729EDFF8939}"/>
    <cellStyle name="Heading 1 3" xfId="9901" hidden="1" xr:uid="{2C3566FD-340A-45AD-A16F-5EEEDDF50A1F}"/>
    <cellStyle name="Heading 1 3" xfId="10041" hidden="1" xr:uid="{06EF6CE9-D718-4FAC-B144-75E715EE0FBE}"/>
    <cellStyle name="Heading 1 3" xfId="10069" hidden="1" xr:uid="{E7E653A9-A2A2-4F68-8758-3F8665D9AC65}"/>
    <cellStyle name="Heading 1 3" xfId="10038" hidden="1" xr:uid="{423629BF-A3B2-46F1-A096-89FF2D980D4E}"/>
    <cellStyle name="Heading 1 3" xfId="10097" hidden="1" xr:uid="{66C5C637-A33F-43E0-BE01-E0A8C043F061}"/>
    <cellStyle name="Heading 1 3" xfId="10208" hidden="1" xr:uid="{2BFC66BE-90FD-4DE8-9295-B160065D58A9}"/>
    <cellStyle name="Heading 1 3" xfId="10152" hidden="1" xr:uid="{ADC0900B-9AC6-421F-A2F8-2784488457AD}"/>
    <cellStyle name="Heading 1 3" xfId="10236" hidden="1" xr:uid="{B2F997EA-170E-4BDD-99F8-D5FFA20BF29F}"/>
    <cellStyle name="Heading 1 3" xfId="9817" hidden="1" xr:uid="{B01F38E1-619C-4EC5-B8BC-9F10E1038BB3}"/>
    <cellStyle name="Heading 1 3" xfId="7436" hidden="1" xr:uid="{9F16AD32-59F8-4EEF-ACFD-346F2CFD9B6C}"/>
    <cellStyle name="Heading 1 3" xfId="7721" hidden="1" xr:uid="{2027CE59-0AF1-41C9-9824-C7829318A4E6}"/>
    <cellStyle name="Heading 1 3" xfId="39444" hidden="1" xr:uid="{CE064CB3-5A93-4C03-BF11-4E5CB90D72CC}"/>
    <cellStyle name="Heading 1 3" xfId="41602" hidden="1" xr:uid="{D80165CC-C68C-45FE-8F85-9D5682084DAF}"/>
    <cellStyle name="Heading 1 3" xfId="41742" hidden="1" xr:uid="{E9926F31-CBBB-422C-8290-AEDE42B7DD01}"/>
    <cellStyle name="Heading 1 3" xfId="41770" hidden="1" xr:uid="{58DA1082-C640-4CB2-B96D-031328E18459}"/>
    <cellStyle name="Heading 1 3" xfId="41739" hidden="1" xr:uid="{3D69A139-F977-4674-AB6C-B9820DFC5C49}"/>
    <cellStyle name="Heading 1 3" xfId="41798" hidden="1" xr:uid="{4F4F6E9D-25B9-4BD0-A1C8-1E3810EA90A4}"/>
    <cellStyle name="Heading 1 3" xfId="41909" hidden="1" xr:uid="{9A1558C4-1226-463A-ADBC-8D97679E4997}"/>
    <cellStyle name="Heading 1 3" xfId="41853" hidden="1" xr:uid="{2DD66CA3-4C2B-43BB-AC8B-55F6540AF9F7}"/>
    <cellStyle name="Heading 1 3" xfId="41937" hidden="1" xr:uid="{D68FEC97-34DF-4193-B152-8262D16891F6}"/>
    <cellStyle name="Heading 1 3" xfId="41965" hidden="1" xr:uid="{103AF94D-E3AD-4F0F-8CFC-9407F011ECBE}"/>
    <cellStyle name="Heading 1 3" xfId="41881" hidden="1" xr:uid="{F7962022-F0D5-4DB1-B0F0-73DACDF8B790}"/>
    <cellStyle name="Heading 1 3" xfId="42021" hidden="1" xr:uid="{80F798AD-D690-46D7-BAA1-5C8A43CE3A1C}"/>
    <cellStyle name="Heading 1 3" xfId="42049" hidden="1" xr:uid="{ECB99947-B3CF-477A-A5B3-FEEFBA84E907}"/>
    <cellStyle name="Heading 1 3" xfId="42018" hidden="1" xr:uid="{82B341CB-6490-4FAA-A01E-F4EBC5D68984}"/>
    <cellStyle name="Heading 1 3" xfId="42077" hidden="1" xr:uid="{FB62533A-C235-4F3E-B654-31639C0702E2}"/>
    <cellStyle name="Heading 1 3" xfId="41825" hidden="1" xr:uid="{71A955C7-C74C-43DB-B330-7D783209EAE1}"/>
    <cellStyle name="Heading 1 3" xfId="39416" hidden="1" xr:uid="{9C8A7C7F-E132-4D1B-996E-AFEC1037F292}"/>
    <cellStyle name="Heading 1 3" xfId="39164" hidden="1" xr:uid="{054A304C-CFB2-45D9-83F0-8EBF2C804907}"/>
    <cellStyle name="Heading 1 3" xfId="39500" hidden="1" xr:uid="{D4146DDF-5EE7-4654-9843-09E3107DF39E}"/>
    <cellStyle name="Heading 1 3" xfId="41121" hidden="1" xr:uid="{914538B1-06BA-4936-AC9E-F5934520F82A}"/>
    <cellStyle name="Heading 1 3" xfId="41149" hidden="1" xr:uid="{77E60330-E1AD-4B24-98C1-0F2341BB9D2C}"/>
    <cellStyle name="Heading 1 3" xfId="9258" hidden="1" xr:uid="{60A45E94-BF34-4E44-BCEC-48D85DBA41BA}"/>
    <cellStyle name="Heading 1 3" xfId="9286" hidden="1" xr:uid="{B08DC7EC-6B15-41E4-BE28-99B58B260F6A}"/>
    <cellStyle name="Heading 1 3" xfId="9255" hidden="1" xr:uid="{3627F6EE-F4DF-4207-9D8F-7F8615515B20}"/>
    <cellStyle name="Heading 1 3" xfId="9314" hidden="1" xr:uid="{2631BCA3-B264-4438-906F-8FC4EA346605}"/>
    <cellStyle name="Heading 1 3" xfId="9062" hidden="1" xr:uid="{FEDEEADB-7843-4E41-A14B-5EE7BA562F27}"/>
    <cellStyle name="Heading 1 3" xfId="9398" hidden="1" xr:uid="{FE0C77BC-7D14-4D9C-A2B7-357BCF14D077}"/>
    <cellStyle name="Heading 1 3" xfId="9426" hidden="1" xr:uid="{D519D064-9ABD-41C8-BAB6-3AD50F3D8C56}"/>
    <cellStyle name="Heading 1 3" xfId="9370" hidden="1" xr:uid="{4C5289BD-8782-461B-9E19-654734B3237A}"/>
    <cellStyle name="Heading 1 3" xfId="9510" hidden="1" xr:uid="{A71FC0DE-5AD3-4072-90A8-AEFCB9F69D35}"/>
    <cellStyle name="Heading 1 3" xfId="9538" hidden="1" xr:uid="{B9046980-0148-4856-B0A7-222B3D944515}"/>
    <cellStyle name="Heading 1 3" xfId="9507" hidden="1" xr:uid="{D43C87F7-6D4F-4596-ACEA-0BC92C3F5539}"/>
    <cellStyle name="Heading 1 3" xfId="9566" hidden="1" xr:uid="{EAC2DB24-4638-417E-9A90-91E0D67CD121}"/>
    <cellStyle name="Heading 1 3" xfId="9677" hidden="1" xr:uid="{316DFAD8-DD28-42D3-8CEA-C640BB5756B7}"/>
    <cellStyle name="Heading 1 3" xfId="9621" hidden="1" xr:uid="{7D6EC9AB-03E5-452A-B43A-1B6F1C6B3EAD}"/>
    <cellStyle name="Heading 1 3" xfId="9705" hidden="1" xr:uid="{B585AFBF-664A-4F73-AA12-AD1E04AFE830}"/>
    <cellStyle name="Heading 1 3" xfId="9733" hidden="1" xr:uid="{F9207051-8B84-4950-8C93-BBE079CA88EE}"/>
    <cellStyle name="Heading 1 3" xfId="9649" hidden="1" xr:uid="{AC0EEC5D-EFF8-4F95-8B1B-71E929D61BA6}"/>
    <cellStyle name="Heading 1 3" xfId="41658" hidden="1" xr:uid="{5CBB33C4-3DEE-46EF-B62A-771938E2B002}"/>
    <cellStyle name="Heading 1 3" xfId="41686" hidden="1" xr:uid="{E446067E-5783-4594-B6BB-6A578FB20783}"/>
    <cellStyle name="Heading 1 3" xfId="2098" hidden="1" xr:uid="{2F2C0036-D6C4-40B9-9C15-2ECB5D72F310}"/>
    <cellStyle name="Heading 1 3" xfId="3527" hidden="1" xr:uid="{F260632F-858C-4328-B2C5-0035B74B53A9}"/>
    <cellStyle name="Heading 1 3" xfId="37510" hidden="1" xr:uid="{50B53CC9-C409-48C2-8C4B-01F06DBA518E}"/>
    <cellStyle name="Heading 1 3" xfId="42860" hidden="1" xr:uid="{88241DC1-8DF0-4BF7-8201-53F94D7AA54E}"/>
    <cellStyle name="Heading 1 3" xfId="42971" hidden="1" xr:uid="{3DADDE7E-41C7-4CCA-B363-5F6E0748AF7D}"/>
    <cellStyle name="Heading 1 3" xfId="42915" hidden="1" xr:uid="{ED040B77-71F4-4703-8722-C07546FEFE84}"/>
    <cellStyle name="Heading 1 3" xfId="43027" hidden="1" xr:uid="{7FF95D2D-C4F8-4CCD-902D-78F8C7D8D131}"/>
    <cellStyle name="Heading 1 3" xfId="43083" hidden="1" xr:uid="{047FBD6E-511A-47D9-8E7B-F7EB38EBE275}"/>
    <cellStyle name="Heading 1 3" xfId="43111" hidden="1" xr:uid="{7A2C0FA8-338D-48D0-8747-05FE6C4C63C3}"/>
    <cellStyle name="Heading 1 3" xfId="43080" hidden="1" xr:uid="{C81B36A1-84DE-4596-8C01-CD650B541BF2}"/>
    <cellStyle name="Heading 1 3" xfId="43139" hidden="1" xr:uid="{9A1C1BB3-8A2F-4454-92BD-F8A08C41C7ED}"/>
    <cellStyle name="Heading 1 3" xfId="42887" hidden="1" xr:uid="{85485792-3015-4D7E-A9C1-5BC4A7C6E5C9}"/>
    <cellStyle name="Heading 1 3" xfId="43223" hidden="1" xr:uid="{0CD732AC-9100-4FA8-90CB-0C34B1D39182}"/>
    <cellStyle name="Heading 1 3" xfId="43167" hidden="1" xr:uid="{AC7A3D7D-8E43-48DD-957C-59213960CD8F}"/>
    <cellStyle name="Heading 1 3" xfId="43251" hidden="1" xr:uid="{69616136-17AF-4873-AC28-B3E36CE70805}"/>
    <cellStyle name="Heading 1 3" xfId="43279" hidden="1" xr:uid="{69B4CA11-B012-42A8-B3BA-DE6E53617088}"/>
    <cellStyle name="Heading 1 3" xfId="43195" hidden="1" xr:uid="{C6064354-3CD9-4E8B-8134-BAE363E46B13}"/>
    <cellStyle name="Heading 1 3" xfId="42189" hidden="1" xr:uid="{3A3B4986-718D-4031-B08E-826A3B60CEDC}"/>
    <cellStyle name="Heading 1 3" xfId="42217" hidden="1" xr:uid="{18C9A372-0B36-4C94-96FD-D325909A674D}"/>
    <cellStyle name="Heading 1 3" xfId="10376" hidden="1" xr:uid="{FF1ED7DF-2BF0-4945-B313-BC2DDBFC1E0E}"/>
    <cellStyle name="Heading 1 3" xfId="38295" hidden="1" xr:uid="{692F1C69-CB05-45EF-8727-71DB6605D3FB}"/>
    <cellStyle name="Heading 1 3" xfId="7805" hidden="1" xr:uid="{41B9A1DE-DC34-4405-8CD0-6B167F9CEA48}"/>
    <cellStyle name="Heading 1 3" xfId="40003" hidden="1" xr:uid="{47AF1355-092E-4D23-B4F1-7855588291FF}"/>
    <cellStyle name="Heading 1 3" xfId="40143" hidden="1" xr:uid="{43D0DABF-42FA-4AC2-A873-4CD1C94C069E}"/>
    <cellStyle name="Heading 1 3" xfId="40171" hidden="1" xr:uid="{BA8863BA-AE27-4531-9A27-E06B0C2478B8}"/>
    <cellStyle name="Heading 1 3" xfId="40199" hidden="1" xr:uid="{9EBC19AD-DE52-4D9C-90D1-DDD7545B055C}"/>
    <cellStyle name="Heading 1 3" xfId="40310" hidden="1" xr:uid="{ECDC1A8B-EB0A-469D-8412-588738B60EF7}"/>
    <cellStyle name="Heading 1 3" xfId="40254" hidden="1" xr:uid="{F3FB0C99-3FDC-43B5-A74F-318CFF795B39}"/>
    <cellStyle name="Heading 1 3" xfId="40338" hidden="1" xr:uid="{75CE4E02-6797-43FB-8B54-22A86094D392}"/>
    <cellStyle name="Heading 1 3" xfId="40366" hidden="1" xr:uid="{EF73A1A3-CFBE-43A8-96C0-71DB323228B3}"/>
    <cellStyle name="Heading 1 3" xfId="40282" hidden="1" xr:uid="{B67BA053-DA9F-47F4-86A4-AA9EFBABCD44}"/>
    <cellStyle name="Heading 1 3" xfId="40422" hidden="1" xr:uid="{78779C84-397C-4A16-877A-61F9DA7774DB}"/>
    <cellStyle name="Heading 1 3" xfId="40450" hidden="1" xr:uid="{30364401-08C7-4DD1-8311-910B2C3076D2}"/>
    <cellStyle name="Heading 1 3" xfId="40419" hidden="1" xr:uid="{AD4379C4-E876-4AE0-BA20-A3FB10E31C5B}"/>
    <cellStyle name="Heading 1 3" xfId="40478" hidden="1" xr:uid="{3F1F4B84-4266-4E77-A708-2674888B1A8B}"/>
    <cellStyle name="Heading 1 3" xfId="40226" hidden="1" xr:uid="{CC2AAB25-A5D2-4A27-8689-30E590F5A416}"/>
    <cellStyle name="Heading 1 3" xfId="42720" hidden="1" xr:uid="{E4DC53CC-4415-4513-B832-9A8BAFA764C3}"/>
    <cellStyle name="Heading 1 3" xfId="42748" hidden="1" xr:uid="{BA81460C-FD4D-4D1C-B96E-88ACDDE33202}"/>
    <cellStyle name="Heading 1 3" xfId="43922" hidden="1" xr:uid="{683E959E-BE93-4E18-8CFD-42BCF3FE267C}"/>
    <cellStyle name="Heading 1 3" xfId="8559" hidden="1" xr:uid="{8E2B9D8E-C162-49A5-B0EC-DBD03662413D}"/>
    <cellStyle name="Heading 1 3" xfId="3806" hidden="1" xr:uid="{072BB946-7852-465A-9FBE-E4D833825C7F}"/>
    <cellStyle name="Heading 1 3" xfId="40534" hidden="1" xr:uid="{77275754-26AF-462F-B9A2-6D58CA8318E2}"/>
    <cellStyle name="Heading 1 3" xfId="40674" hidden="1" xr:uid="{0FA9256A-0F18-486F-9FB9-9BFE22FB34D9}"/>
    <cellStyle name="Heading 1 3" xfId="40702" hidden="1" xr:uid="{8D98DC00-4918-49FE-B72C-6E55A57B9E75}"/>
    <cellStyle name="Heading 1 3" xfId="40671" hidden="1" xr:uid="{282FD83A-D8A1-4C45-B30F-D95D68869FF2}"/>
    <cellStyle name="Heading 1 3" xfId="40730" hidden="1" xr:uid="{46CFDE81-DF3A-4D19-AE48-812D50A013C1}"/>
    <cellStyle name="Heading 1 3" xfId="40785" hidden="1" xr:uid="{BBF3A2A2-731D-4390-856A-594C358DA14B}"/>
    <cellStyle name="Heading 1 3" xfId="40869" hidden="1" xr:uid="{0F836BD1-6347-4A95-82B7-D58B01898A0C}"/>
    <cellStyle name="Heading 1 3" xfId="40897" hidden="1" xr:uid="{65749D27-9C58-440C-B26D-2098F1D1F51A}"/>
    <cellStyle name="Heading 1 3" xfId="40813" hidden="1" xr:uid="{AD7094A5-1412-45C1-BA9E-F237E9329724}"/>
    <cellStyle name="Heading 1 3" xfId="40953" hidden="1" xr:uid="{5247A1CA-DA87-4943-B359-9F33F93FEADB}"/>
    <cellStyle name="Heading 1 3" xfId="40981" hidden="1" xr:uid="{91FFBBFF-9E28-45AE-980D-6F4BCF70704C}"/>
    <cellStyle name="Heading 1 3" xfId="40950" hidden="1" xr:uid="{725D661F-D0CD-4536-AE74-95C502DB682B}"/>
    <cellStyle name="Heading 1 3" xfId="41009" hidden="1" xr:uid="{B65E465B-CE87-4D7E-BDA0-68E03D475936}"/>
    <cellStyle name="Heading 1 3" xfId="40757" hidden="1" xr:uid="{DF002147-72A7-4941-B435-FC57C938C1F1}"/>
    <cellStyle name="Heading 1 3" xfId="39947" hidden="1" xr:uid="{B5B08666-2080-481A-9DA3-CBAEFFE07178}"/>
    <cellStyle name="Heading 1 3" xfId="39695" hidden="1" xr:uid="{8DFD5A62-B978-41F3-A180-FA0E9148E6B7}"/>
    <cellStyle name="Heading 1 3" xfId="39528" hidden="1" xr:uid="{7724188B-E712-4571-90D4-AB9C05FFCF50}"/>
    <cellStyle name="Heading 1 3" xfId="5682" hidden="1" xr:uid="{23226CD4-EF70-4565-8998-238095F2DDED}"/>
    <cellStyle name="Heading 1 3" xfId="37398" hidden="1" xr:uid="{4D6D10A1-9A12-43F9-8AD3-2AD930C98BAB}"/>
    <cellStyle name="Heading 1 3" xfId="41065" hidden="1" xr:uid="{20667418-9D3F-425A-8ACD-243029D28D34}"/>
    <cellStyle name="Heading 1 3" xfId="41205" hidden="1" xr:uid="{48A08A56-781C-4152-A471-0753D22CCE62}"/>
    <cellStyle name="Heading 1 3" xfId="41233" hidden="1" xr:uid="{4F6B5258-7533-4B12-9CD2-F928D1B35F2F}"/>
    <cellStyle name="Heading 1 3" xfId="41202" hidden="1" xr:uid="{7DAE538C-9543-4B8B-9FBF-9564E6E3ECCF}"/>
    <cellStyle name="Heading 1 3" xfId="41261" hidden="1" xr:uid="{6FDB9614-F798-417B-B48A-6122ECBAC792}"/>
    <cellStyle name="Heading 1 3" xfId="41378" hidden="1" xr:uid="{B05B9A0D-2291-4922-B796-74D03C365A8B}"/>
    <cellStyle name="Heading 1 3" xfId="41322" hidden="1" xr:uid="{1F14A389-6CDD-447A-A559-64C9768BF333}"/>
    <cellStyle name="Heading 1 3" xfId="41406" hidden="1" xr:uid="{EE725619-32EF-458D-B125-116F14BDB28F}"/>
    <cellStyle name="Heading 1 3" xfId="41350" hidden="1" xr:uid="{5C6882C8-3BC7-43E8-BADA-5C8F9EA4BAB6}"/>
    <cellStyle name="Heading 1 3" xfId="41490" hidden="1" xr:uid="{EF378DF5-2EA8-4C4C-BEEE-F53F3A9E640E}"/>
    <cellStyle name="Heading 1 3" xfId="41518" hidden="1" xr:uid="{4A782E0D-5148-496A-9ECA-52957ECFAE7B}"/>
    <cellStyle name="Heading 1 3" xfId="41487" hidden="1" xr:uid="{D499F484-8FAE-40D1-9710-F26AE5516EF3}"/>
    <cellStyle name="Heading 1 3" xfId="41546" hidden="1" xr:uid="{A2B929D9-DD81-46F5-A5CF-F66E49B71A70}"/>
    <cellStyle name="Heading 1 3" xfId="41630" hidden="1" xr:uid="{220CA643-618D-40A4-B0E1-EE462BA46E2F}"/>
    <cellStyle name="Heading 1 3" xfId="43726" hidden="1" xr:uid="{1F127E9F-1509-4033-BDDE-ECD1DAC96979}"/>
    <cellStyle name="Heading 1 3" xfId="43866" hidden="1" xr:uid="{DCAF4B29-BDCB-4382-9655-676C5B728B54}"/>
    <cellStyle name="Heading 1 3" xfId="43894" hidden="1" xr:uid="{1D5E8204-E9AE-40F6-97E6-2C9B6F5E46E0}"/>
    <cellStyle name="Heading 1 3" xfId="40590" hidden="1" xr:uid="{8195C823-922E-4D65-83B0-A92ECC9B13E8}"/>
    <cellStyle name="Heading 1 3" xfId="40618" hidden="1" xr:uid="{36433AA8-9602-48DD-98BA-C0A46AE0B444}"/>
    <cellStyle name="Heading 1 3" xfId="38913" hidden="1" xr:uid="{1E6B4D7A-0C35-45F6-8C28-43CC3154B2B9}"/>
    <cellStyle name="Heading 1 3" xfId="38997" hidden="1" xr:uid="{C54F89D7-FA22-44D1-AF99-B6063F42741D}"/>
    <cellStyle name="Heading 1 3" xfId="39025" hidden="1" xr:uid="{133ADF63-9450-437E-925E-23D48C58A2FA}"/>
    <cellStyle name="Heading 1 3" xfId="38941" hidden="1" xr:uid="{BE012FF8-745D-4F49-9730-9E6B74C76CA9}"/>
    <cellStyle name="Heading 1 3" xfId="39109" hidden="1" xr:uid="{3CDADC4F-C5C6-4E4F-A7E0-398B0E64D14C}"/>
    <cellStyle name="Heading 1 3" xfId="39078" hidden="1" xr:uid="{5AE0BF2E-FF55-464E-8FFA-06906C66755A}"/>
    <cellStyle name="Heading 1 3" xfId="39137" hidden="1" xr:uid="{E6C656CA-6F94-40AD-BFE1-763F79E4FDA3}"/>
    <cellStyle name="Heading 1 3" xfId="39192" hidden="1" xr:uid="{489AD759-5734-4BCE-AE99-C766CD9AD2A9}"/>
    <cellStyle name="Heading 1 3" xfId="39276" hidden="1" xr:uid="{F0DC111B-A30A-42EB-AA75-9180F7E4BFC8}"/>
    <cellStyle name="Heading 1 3" xfId="39304" hidden="1" xr:uid="{3AEC6452-2349-4964-AE3A-3FD680E002A7}"/>
    <cellStyle name="Heading 1 3" xfId="39220" hidden="1" xr:uid="{ECD9C979-2EB5-4F44-94FA-1D70B2EAFE98}"/>
    <cellStyle name="Heading 1 3" xfId="39360" hidden="1" xr:uid="{3C51F605-6C58-4998-993C-ED4E1ED2AD20}"/>
    <cellStyle name="Heading 1 3" xfId="39388" hidden="1" xr:uid="{1BD97B57-AE13-4A7E-93BC-93DECC84671D}"/>
    <cellStyle name="Heading 1 3" xfId="39357" hidden="1" xr:uid="{7DFF2EB4-C6CA-402C-886F-0D9C6B3510E4}"/>
    <cellStyle name="Heading 1 3" xfId="40506" hidden="1" xr:uid="{991DFFC4-0BD1-439A-B8B5-86D05724FEC4}"/>
    <cellStyle name="Heading 1 3" xfId="38326" hidden="1" xr:uid="{A1CDEADC-6B81-4BF5-B4FA-1E9C7921D6E9}"/>
    <cellStyle name="Heading 1 3" xfId="4337" hidden="1" xr:uid="{ED447866-EAB0-41B2-9497-612D1407B3CF}"/>
    <cellStyle name="Heading 1 3" xfId="43335" hidden="1" xr:uid="{BAB7AF96-3756-4FC2-9106-FDBC29482260}"/>
    <cellStyle name="Heading 1 3" xfId="42804" hidden="1" xr:uid="{4D41B650-4689-4472-ACBC-31EA62559113}"/>
    <cellStyle name="Heading 1 3" xfId="42832" hidden="1" xr:uid="{4EE71DAE-2952-4E54-BBD3-29B6BED2D854}"/>
    <cellStyle name="Heading 1 3" xfId="42801" hidden="1" xr:uid="{883CCE4F-B257-401D-B2C6-5E6118C9D422}"/>
    <cellStyle name="Heading 1 3" xfId="39556" hidden="1" xr:uid="{900D0E9C-B6CF-48D1-B36D-FA74BC809B86}"/>
    <cellStyle name="Heading 1 3" xfId="39472" hidden="1" xr:uid="{F3A931B7-F99F-45D1-BA5D-24B6536CEE97}"/>
    <cellStyle name="Heading 1 3" xfId="39612" hidden="1" xr:uid="{4C5F9AC4-4FD2-4C8E-956D-CB5695C8F6AB}"/>
    <cellStyle name="Heading 1 3" xfId="39640" hidden="1" xr:uid="{D0F9BE31-55DA-478E-8878-66C3FA3F17D7}"/>
    <cellStyle name="Heading 1 3" xfId="39609" hidden="1" xr:uid="{31CCD07F-DBD4-41FE-83B2-279F08E3748C}"/>
    <cellStyle name="Heading 1 3" xfId="39668" hidden="1" xr:uid="{DDCEA13A-1D54-415A-8690-D3B92E1FA279}"/>
    <cellStyle name="Heading 1 3" xfId="39779" hidden="1" xr:uid="{94624D52-2C88-4EC3-8BDA-7E444C042347}"/>
    <cellStyle name="Heading 1 3" xfId="39723" hidden="1" xr:uid="{1A8FB62E-B673-492C-A9FA-0C2662BAAFFB}"/>
    <cellStyle name="Heading 1 3" xfId="39807" hidden="1" xr:uid="{3FCB8449-59BF-4C14-BA60-190226800960}"/>
    <cellStyle name="Heading 1 3" xfId="39835" hidden="1" xr:uid="{62EFB57F-2293-44C9-8E98-D7BDC986C27C}"/>
    <cellStyle name="Heading 1 3" xfId="39751" hidden="1" xr:uid="{06C1A071-6BD8-4367-9919-ABEC1E89CE65}"/>
    <cellStyle name="Heading 1 3" xfId="39891" hidden="1" xr:uid="{85E38AD1-2A7E-43A9-88F1-3AEA37FDB079}"/>
    <cellStyle name="Heading 1 3" xfId="39919" hidden="1" xr:uid="{39569D3A-4A8A-4162-8D5B-004E16149ED5}"/>
    <cellStyle name="Heading 1 3" xfId="37118" hidden="1" xr:uid="{7883A42A-EF4F-4FB9-B3CB-8D165D6CA5DB}"/>
    <cellStyle name="Heading 1 3" xfId="10569" hidden="1" xr:uid="{6CA1744C-3F8B-4045-8C02-0D8AB8821973}"/>
    <cellStyle name="Heading 1 3" xfId="10516" hidden="1" xr:uid="{4844E840-69C3-446B-B19B-0A61B5885F2D}"/>
    <cellStyle name="Heading 1 3" xfId="10432" hidden="1" xr:uid="{35CF6C06-01FE-4CD5-8456-6D07AD95342F}"/>
    <cellStyle name="Heading 1 3" xfId="10572" hidden="1" xr:uid="{371DECD3-8D84-420B-85EE-0699BD7298F8}"/>
    <cellStyle name="Heading 1 3" xfId="10600" hidden="1" xr:uid="{10B6A752-4559-41FA-AC30-AAC414B8A896}"/>
    <cellStyle name="Heading 1 3" xfId="10460" hidden="1" xr:uid="{56F40F94-BB72-4367-ABB3-3571FB828F4D}"/>
    <cellStyle name="Heading 1 3" xfId="37227" hidden="1" xr:uid="{48870D2F-1B30-4940-B321-F57D1F378260}"/>
    <cellStyle name="Heading 1 3" xfId="10488" hidden="1" xr:uid="{3BA2F637-9B39-42FE-BD89-5D1E38899DFB}"/>
    <cellStyle name="Heading 1 3" xfId="37258" hidden="1" xr:uid="{301C7E8B-10DC-420B-A615-787A31AA1485}"/>
    <cellStyle name="Heading 1 3" xfId="37146" hidden="1" xr:uid="{6283929F-9583-4BB7-862C-7BC653EA73C7}"/>
    <cellStyle name="Heading 1 3" xfId="37174" hidden="1" xr:uid="{6D1FE793-1766-4963-97C7-BF7DD3313C13}"/>
    <cellStyle name="Heading 1 3" xfId="37091" hidden="1" xr:uid="{686BC9FC-9720-4254-BC04-A0EE68DFEC6D}"/>
    <cellStyle name="Heading 1 3" xfId="37230" hidden="1" xr:uid="{46C4DF2E-4F32-4C34-8047-115F82C72E92}"/>
    <cellStyle name="Heading 1 3" xfId="10628" hidden="1" xr:uid="{336C8C27-0717-4C0B-8830-9625F9F45784}"/>
    <cellStyle name="Heading 1 3" xfId="10124" hidden="1" xr:uid="{9A3C25C7-67BD-48CD-8442-3987533B41B9}"/>
    <cellStyle name="Heading 1 3" xfId="37063" hidden="1" xr:uid="{A144B187-35F3-4D68-943D-7912867A2F33}"/>
    <cellStyle name="Heading 1 3" xfId="10404" hidden="1" xr:uid="{9E571399-D8C2-473E-AD77-8E1EDD81720B}"/>
    <cellStyle name="Heading 1 3" xfId="5710" hidden="1" xr:uid="{EB359C62-A025-4C72-A98A-7B95AC7922B2}"/>
    <cellStyle name="Heading 1 3" xfId="41434" hidden="1" xr:uid="{51CB99E3-C599-4F55-B84A-E1B78E4545A1}"/>
    <cellStyle name="Heading 1 3" xfId="40059" hidden="1" xr:uid="{98C973C9-B34C-478A-A5CE-E153CE99DAD8}"/>
    <cellStyle name="Heading 1 3" xfId="5120" hidden="1" xr:uid="{8CA06722-17B3-4E68-BCA7-36C30950E480}"/>
    <cellStyle name="Heading 1 3" xfId="8643" hidden="1" xr:uid="{20ADA6A5-B3CD-4DB5-BC8E-CCCA9F453DCC}"/>
    <cellStyle name="Heading 1 3" xfId="8671" hidden="1" xr:uid="{3D7C951F-2F1A-47D8-B997-883EF5159D97}"/>
    <cellStyle name="Heading 1 3" xfId="8587" hidden="1" xr:uid="{7201E096-BFCD-4CD2-8BE5-1A6C2E947D31}"/>
    <cellStyle name="Heading 1 3" xfId="4172" hidden="1" xr:uid="{256B923E-0C79-4392-B773-48D9103292E8}"/>
    <cellStyle name="Heading 1 3" xfId="2635" hidden="1" xr:uid="{7067E1B0-D79A-40E2-B906-0047318E585D}"/>
    <cellStyle name="Heading 1 3" xfId="2579" hidden="1" xr:uid="{EAF897F4-81B2-4598-8C77-3FDE5842EB60}"/>
    <cellStyle name="Heading 1 3" xfId="2663" hidden="1" xr:uid="{25CB5E52-ECC4-45FB-926B-08EC3A2F40CA}"/>
    <cellStyle name="Heading 1 3" xfId="2691" hidden="1" xr:uid="{F6DAEA83-DF6B-40CA-932A-E8EBD68C8E96}"/>
    <cellStyle name="Heading 1 3" xfId="2607" hidden="1" xr:uid="{21EED890-771C-403B-A842-56D4859ADE35}"/>
    <cellStyle name="Heading 1 3" xfId="2747" hidden="1" xr:uid="{CD766903-58E7-4655-BDB1-684A9E511045}"/>
    <cellStyle name="Heading 1 3" xfId="2775" hidden="1" xr:uid="{D5FC4973-231C-4B33-9158-E92598767E4A}"/>
    <cellStyle name="Heading 1 3" xfId="2744" hidden="1" xr:uid="{80235450-51C0-4F47-9DF2-61E3E0B40D00}"/>
    <cellStyle name="Heading 1 3" xfId="2803" hidden="1" xr:uid="{DA58165B-E6BD-4854-86ED-33247E2F438F}"/>
    <cellStyle name="Heading 1 3" xfId="2551" hidden="1" xr:uid="{E09A8634-884A-4ABE-8408-EAA0FCF37B43}"/>
    <cellStyle name="Heading 1 3" xfId="2887" hidden="1" xr:uid="{0463F08C-E540-41C6-BFD9-09200007C959}"/>
    <cellStyle name="Heading 1 3" xfId="2915" hidden="1" xr:uid="{B7824130-BEFA-4EE7-944B-259EAEFC31C5}"/>
    <cellStyle name="Heading 1 3" xfId="2943" hidden="1" xr:uid="{57D7F7B8-3F8C-44E2-B9A1-A3783C88D4F8}"/>
    <cellStyle name="Heading 1 3" xfId="2859" hidden="1" xr:uid="{4260F78E-75B7-4C30-AED0-4AA6345F9B4D}"/>
    <cellStyle name="Heading 1 3" xfId="4228" hidden="1" xr:uid="{26D3623C-BEB0-466F-B047-0B6D59A34D6A}"/>
    <cellStyle name="Heading 1 3" xfId="39888" hidden="1" xr:uid="{AAE33222-4D57-4421-868D-1C4BFA4D9794}"/>
    <cellStyle name="Heading 1 3" xfId="40140" hidden="1" xr:uid="{F10849A9-4722-49FA-AE4A-AD400753B157}"/>
    <cellStyle name="Heading 1 3" xfId="8112" hidden="1" xr:uid="{6F4CE892-516B-48A2-BA52-9B0D95F5764F}"/>
    <cellStyle name="Heading 1 3" xfId="7581" hidden="1" xr:uid="{9394E7C3-70DF-47F6-9079-2361CEBD44AF}"/>
    <cellStyle name="Heading 1 3" xfId="7609" hidden="1" xr:uid="{38747E99-A07E-48BA-86A2-A8D8E64F512A}"/>
    <cellStyle name="Heading 1 3" xfId="7525" hidden="1" xr:uid="{C93A0A30-0B6F-4C1F-BA58-A5EFD3A6268E}"/>
    <cellStyle name="Heading 1 3" xfId="3110" hidden="1" xr:uid="{6C80BDEE-BF07-45DB-B55E-FA0A64D7A9D2}"/>
    <cellStyle name="Heading 1 3" xfId="3194" hidden="1" xr:uid="{4C70F2ED-0DEC-45B3-A256-802A54205EE2}"/>
    <cellStyle name="Heading 1 3" xfId="3222" hidden="1" xr:uid="{4D8DF52F-D6E7-41D2-A9E8-AC58F4479832}"/>
    <cellStyle name="Heading 1 3" xfId="3138" hidden="1" xr:uid="{92541FC6-9E14-46D7-8965-D1845E5986BE}"/>
    <cellStyle name="Heading 1 3" xfId="3278" hidden="1" xr:uid="{19048145-738E-4706-BC04-13365E096E8C}"/>
    <cellStyle name="Heading 1 3" xfId="3306" hidden="1" xr:uid="{480E7C9C-9490-46CA-8A88-7EFECB66627F}"/>
    <cellStyle name="Heading 1 3" xfId="3275" hidden="1" xr:uid="{27D0BCB9-BC62-4E72-9BF7-889AE554610D}"/>
    <cellStyle name="Heading 1 3" xfId="3334" hidden="1" xr:uid="{658D7967-E86A-46EF-B8D5-6DA804F27618}"/>
    <cellStyle name="Heading 1 3" xfId="3082" hidden="1" xr:uid="{8AED5DC1-2F8E-471F-AE69-3503E8D25714}"/>
    <cellStyle name="Heading 1 3" xfId="3418" hidden="1" xr:uid="{985517E8-704F-486B-9902-8A3974B92BCB}"/>
    <cellStyle name="Heading 1 3" xfId="3362" hidden="1" xr:uid="{EB83902F-DD0E-4BB8-B512-921910F4C6A1}"/>
    <cellStyle name="Heading 1 3" xfId="3446" hidden="1" xr:uid="{A7BA162D-7B2F-4AC2-87FC-DBBC788A7251}"/>
    <cellStyle name="Heading 1 3" xfId="3474" hidden="1" xr:uid="{24151C99-8AA3-4FE2-82E2-76D0DCC63D89}"/>
    <cellStyle name="Heading 1 3" xfId="38773" hidden="1" xr:uid="{9C057602-A8E9-4313-B878-E202A03AF0F2}"/>
    <cellStyle name="Heading 1 3" xfId="38661" hidden="1" xr:uid="{0DC0F2C1-2CF0-40A8-8E87-D67766D9C6AC}"/>
    <cellStyle name="Heading 1 3" xfId="38578" hidden="1" xr:uid="{F2A6D6B9-188A-4391-BAE4-D0E95F8D81E5}"/>
    <cellStyle name="Heading 1 3" xfId="38547" hidden="1" xr:uid="{9D59A073-3287-431B-9C6D-C81BB4E3D55C}"/>
    <cellStyle name="Heading 1 3" xfId="38606" hidden="1" xr:uid="{F4B7C7E5-1691-4F16-A722-8E557B68FDAC}"/>
    <cellStyle name="Heading 1 3" xfId="38717" hidden="1" xr:uid="{5FCD01C4-9DD1-4A36-97FD-F2B436BB74FC}"/>
    <cellStyle name="Heading 1 3" xfId="38494" hidden="1" xr:uid="{4451BB88-FDE4-49BA-8259-381844EF4F46}"/>
    <cellStyle name="Heading 1 3" xfId="38969" hidden="1" xr:uid="{7192F25F-722D-4A6B-BBE7-228CFEFF2722}"/>
    <cellStyle name="Heading 1 3" xfId="38550" hidden="1" xr:uid="{4E85B597-2100-4778-A0B7-4301613F33CD}"/>
    <cellStyle name="Heading 1 3" xfId="38633" hidden="1" xr:uid="{BE59AA7F-8146-4F8A-9807-7393F4671FC7}"/>
    <cellStyle name="Heading 1 3" xfId="38829" hidden="1" xr:uid="{032FEFE7-B275-4046-A0A8-18E79FD2A7CB}"/>
    <cellStyle name="Heading 1 3" xfId="38857" hidden="1" xr:uid="{AB08BB0E-3F01-40F6-9E2E-D1D55ED3566E}"/>
    <cellStyle name="Heading 1 3" xfId="38826" hidden="1" xr:uid="{B07A3049-E5AA-4924-8733-AB62B2E7B50D}"/>
    <cellStyle name="Heading 1 3" xfId="38885" hidden="1" xr:uid="{9AEA1F71-57FD-4258-BDFF-CAECF58125E3}"/>
    <cellStyle name="Heading 1 3" xfId="38745" hidden="1" xr:uid="{C146A4D9-75FD-4994-AF96-2BE898901707}"/>
    <cellStyle name="Heading 1 3" xfId="38466" hidden="1" xr:uid="{BE3E4923-7E7A-45D9-A773-BE222A615FD2}"/>
    <cellStyle name="Heading 1 3" xfId="38689" hidden="1" xr:uid="{076A86C4-3ED9-4E14-807C-30199E982D95}"/>
    <cellStyle name="Heading 1 3" xfId="38410" hidden="1" xr:uid="{0F67637B-4E38-45C0-9AE7-F174801B808A}"/>
    <cellStyle name="Heading 1 3" xfId="41574" hidden="1" xr:uid="{7E7DBC3A-2F28-44E1-8818-D4FD71BA897F}"/>
    <cellStyle name="Heading 1 3" xfId="2831" hidden="1" xr:uid="{62D89C1B-4564-450C-89D8-39E034A1BAFC}"/>
    <cellStyle name="Heading 1 3" xfId="5346" hidden="1" xr:uid="{5B4ABF95-EFBB-426C-8A32-6FBE0A3D1EAC}"/>
    <cellStyle name="Heading 1 3" xfId="41093" hidden="1" xr:uid="{8C9642E9-BBF5-46D3-9839-A3F9FC3E8C98}"/>
    <cellStyle name="Heading 1 3" xfId="10320" hidden="1" xr:uid="{E430F77F-1720-413F-BDEA-21FC4985D4ED}"/>
    <cellStyle name="Heading 1 3" xfId="10348" hidden="1" xr:uid="{B0A54756-888C-4E36-A429-2EBEBF068A94}"/>
    <cellStyle name="Heading 1 3" xfId="10317" hidden="1" xr:uid="{60B1A187-1037-47D2-9BD4-DEDA4614F806}"/>
    <cellStyle name="Heading 1 3" xfId="43332" hidden="1" xr:uid="{AFA306D9-20C4-47F4-A8EB-80F94B9BD709}"/>
    <cellStyle name="Heading 1 3" xfId="43391" hidden="1" xr:uid="{EF37BD77-D856-47D8-B71E-28F570E976B5}"/>
    <cellStyle name="Heading 1 3" xfId="43502" hidden="1" xr:uid="{FE3FA3BA-B1F6-488D-9752-B6D1A36E4ED0}"/>
    <cellStyle name="Heading 1 3" xfId="43446" hidden="1" xr:uid="{14287313-1B18-4FE1-9B75-509BD125D1CD}"/>
    <cellStyle name="Heading 1 3" xfId="43530" hidden="1" xr:uid="{3BA43A3E-81FC-41B0-87A5-58296E133244}"/>
    <cellStyle name="Heading 1 3" xfId="43558" hidden="1" xr:uid="{87DFA5A7-2B8D-4F72-A8FC-49193DD3082E}"/>
    <cellStyle name="Heading 1 3" xfId="43474" hidden="1" xr:uid="{4B76ABE7-1B36-4B77-A325-C89209183B0D}"/>
    <cellStyle name="Heading 1 3" xfId="43614" hidden="1" xr:uid="{799D615B-D033-42B4-BB18-18B0CB71015C}"/>
    <cellStyle name="Heading 1 3" xfId="43642" hidden="1" xr:uid="{E3A850DA-4953-4127-9D74-FC783C541949}"/>
    <cellStyle name="Heading 1 3" xfId="43611" hidden="1" xr:uid="{F6D550E1-A5CF-4722-96C4-79C1CCFBFD17}"/>
    <cellStyle name="Heading 1 3" xfId="43418" hidden="1" xr:uid="{C0AC5A85-E07F-469F-A5EE-22ECA63FC25E}"/>
    <cellStyle name="Heading 1 3" xfId="43754" hidden="1" xr:uid="{E8520C5B-9FF9-4A4C-91DD-E09701B6E254}"/>
    <cellStyle name="Heading 1 3" xfId="43698" hidden="1" xr:uid="{A30EC5B8-9F98-4C02-A83A-F5C82CE1BFCF}"/>
    <cellStyle name="Heading 1 3" xfId="43782" hidden="1" xr:uid="{0CB67242-DBEF-49B6-8ED6-E968AC86F5E1}"/>
    <cellStyle name="Heading 1 3" xfId="43810" hidden="1" xr:uid="{64BC2B16-E175-4DE3-805C-D4A9DD6D35FA}"/>
    <cellStyle name="Heading 1 3" xfId="43363" hidden="1" xr:uid="{655A8F99-C90D-4C69-9186-20D229C14695}"/>
    <cellStyle name="Heading 1 3" xfId="3390" hidden="1" xr:uid="{ADB22B36-B5EB-41A7-B7D6-76949CCB7A14}"/>
    <cellStyle name="Heading 1 3" xfId="3809" hidden="1" xr:uid="{365C582E-E7D9-471B-8BFF-52FA391DB568}"/>
    <cellStyle name="Heading 1 3" xfId="9789" hidden="1" xr:uid="{C9259EE9-AC59-44BE-84B9-38C1372DFD2E}"/>
    <cellStyle name="Heading 1 3" xfId="42133" hidden="1" xr:uid="{823BFDC8-A0D7-4C37-8CF2-38169DE5DA3F}"/>
    <cellStyle name="Heading 1 3" xfId="42273" hidden="1" xr:uid="{420301A2-42D8-4F9D-A893-0F485328D3EA}"/>
    <cellStyle name="Heading 1 3" xfId="42301" hidden="1" xr:uid="{A9B98E52-A8F8-4D88-BD8C-07A5168258CA}"/>
    <cellStyle name="Heading 1 3" xfId="42270" hidden="1" xr:uid="{4340AFFC-4A9F-4109-B80E-ACCCC440A6D4}"/>
    <cellStyle name="Heading 1 3" xfId="42329" hidden="1" xr:uid="{A2011F56-BBA6-4067-9F80-F2285688DFE4}"/>
    <cellStyle name="Heading 1 3" xfId="42440" hidden="1" xr:uid="{5AF87ED8-F363-41DB-B250-4CE1DA57276B}"/>
    <cellStyle name="Heading 1 3" xfId="42384" hidden="1" xr:uid="{919E8A4B-D848-4686-933B-D45FB2C8A29F}"/>
    <cellStyle name="Heading 1 3" xfId="42468" hidden="1" xr:uid="{57FD6690-BE00-4D3E-9B40-145F7AC606D5}"/>
    <cellStyle name="Heading 1 3" xfId="42496" hidden="1" xr:uid="{D1F7A4D7-1BD2-4BB7-8D8A-98119C854A23}"/>
    <cellStyle name="Heading 1 3" xfId="42412" hidden="1" xr:uid="{174FF268-6473-4925-9B4B-C285DACDB1C6}"/>
    <cellStyle name="Heading 1 3" xfId="42552" hidden="1" xr:uid="{3E3EC7E9-7449-4B5D-96E6-EDD7294290B8}"/>
    <cellStyle name="Heading 1 3" xfId="42580" hidden="1" xr:uid="{DA1628B8-7EAA-44E2-A2DC-074430D2E34B}"/>
    <cellStyle name="Heading 1 3" xfId="42549" hidden="1" xr:uid="{3AB2DCB8-A029-43B7-AF39-8B7C889E7787}"/>
    <cellStyle name="Heading 1 3" xfId="42608" hidden="1" xr:uid="{D3CB1AA3-4A90-42D8-AE86-511376C97DE5}"/>
    <cellStyle name="Heading 1 3" xfId="42356" hidden="1" xr:uid="{3ABAC11F-2388-4C1C-9B4D-7CB4907E7FD0}"/>
    <cellStyle name="Heading 1 3" xfId="42692" hidden="1" xr:uid="{028B7EB7-0CA7-41B5-9486-F107A87F923E}"/>
    <cellStyle name="Heading 1 3" xfId="2294" hidden="1" xr:uid="{F275DB3A-CB5F-4E6D-AA54-BB97C6CDAB9F}"/>
    <cellStyle name="Heading 1 3" xfId="2014" hidden="1" xr:uid="{659C8B04-23AD-4C71-8CDC-78EC0AE53035}"/>
    <cellStyle name="Heading 1 3" xfId="2210" hidden="1" xr:uid="{A932325E-7731-4095-AF98-B0AE637220F0}"/>
    <cellStyle name="Heading 1 3" xfId="2238" hidden="1" xr:uid="{E4071370-B358-475C-B5B5-62DE643759A6}"/>
    <cellStyle name="Heading 1 3" xfId="2207" hidden="1" xr:uid="{D65D4B42-0EAD-43BE-A291-55374E00A62A}"/>
    <cellStyle name="Heading 1 3" xfId="2266" hidden="1" xr:uid="{9E600E95-C055-4A3C-8AA4-F4C587B643A7}"/>
    <cellStyle name="Heading 1 3" xfId="2126" hidden="1" xr:uid="{49E25CD1-CA0B-424D-BC48-0779ED437954}"/>
    <cellStyle name="Heading 1 3" xfId="2518" hidden="1" xr:uid="{4C3DB2BC-2EBF-43FC-9240-C1A9F6E8A17D}"/>
    <cellStyle name="Heading 1 3" xfId="2070" hidden="1" xr:uid="{4FA676EC-4E51-48A1-BF3B-84E611A449A9}"/>
    <cellStyle name="Heading 1 3" xfId="2459" hidden="1" xr:uid="{91BE745C-4C40-473F-8AF3-15692406CE51}"/>
    <cellStyle name="Heading 1 3" xfId="2406" hidden="1" xr:uid="{8322BD00-C713-4F89-BA4C-6DC4562292AF}"/>
    <cellStyle name="Heading 1 3" xfId="2322" hidden="1" xr:uid="{68961C75-392B-4783-AFBC-C9530B11DD28}"/>
    <cellStyle name="Heading 1 3" xfId="2462" hidden="1" xr:uid="{925E45E8-74AC-446C-B223-AD4BD2412D9E}"/>
    <cellStyle name="Heading 1 3" xfId="2490" hidden="1" xr:uid="{F0201A30-282E-4EB1-AFDC-535260DF5439}"/>
    <cellStyle name="Heading 1 3" xfId="2350" hidden="1" xr:uid="{EBE9BBB5-FDBA-42BE-B453-0FC47F25CB83}"/>
    <cellStyle name="Heading 1 3" xfId="2042" hidden="1" xr:uid="{2EAE2E48-CCE3-4597-809A-DDD168BE7D21}"/>
    <cellStyle name="Heading 1 3" xfId="2378" hidden="1" xr:uid="{F99ED946-7104-41EB-A039-0A1DA2C65954}"/>
    <cellStyle name="Heading 1 3" xfId="2154" hidden="1" xr:uid="{CED042B8-6445-40B6-AE16-64D54332E747}"/>
    <cellStyle name="Heading 1 3" xfId="5179" hidden="1" xr:uid="{0CBCAE63-9D0D-4AFA-A100-E796934346E5}"/>
    <cellStyle name="Heading 1 3" xfId="43670" hidden="1" xr:uid="{8584EFB1-F2E8-41E9-BC94-D7B952B5369E}"/>
    <cellStyle name="Heading 1 3" xfId="43863" hidden="1" xr:uid="{6986341B-BE8A-473B-A799-6178756A506B}"/>
    <cellStyle name="Heading 1 3" xfId="4589" hidden="1" xr:uid="{08788997-47F9-4428-ABAE-2FAB402FF99B}"/>
    <cellStyle name="Heading 1 3" xfId="38354" hidden="1" xr:uid="{08E2524C-B37F-460A-AD93-3D688FF5C5A2}"/>
    <cellStyle name="Heading 1 3" xfId="38102" hidden="1" xr:uid="{D8178D9D-486D-4190-AB2D-E9CB5AA6D041}"/>
    <cellStyle name="Heading 1 3" xfId="38438" hidden="1" xr:uid="{C8348E68-5E58-4733-843A-09AF02DF23F3}"/>
    <cellStyle name="Heading 1 3" xfId="8056" hidden="1" xr:uid="{BF7043EC-A466-4D97-86D6-A40305DF205F}"/>
    <cellStyle name="Heading 1 3" xfId="8196" hidden="1" xr:uid="{7EF7EF20-259E-4FBF-9B4B-284F80795875}"/>
    <cellStyle name="Heading 1 3" xfId="8224" hidden="1" xr:uid="{1E19E009-F6E0-466B-B7D6-AF7EBB258AD9}"/>
    <cellStyle name="Heading 1 3" xfId="8193" hidden="1" xr:uid="{4C02F58D-65E4-44A6-A9A8-7276226063E7}"/>
    <cellStyle name="Heading 1 3" xfId="8252" hidden="1" xr:uid="{2586C279-0DA7-4A7D-9594-029FF8B3B47C}"/>
    <cellStyle name="Heading 1 3" xfId="8000" hidden="1" xr:uid="{30C1F046-62DA-419B-92E6-4CDAE7904E9F}"/>
    <cellStyle name="Heading 1 3" xfId="8336" hidden="1" xr:uid="{D0E5A057-5C74-4105-B36B-890527929E83}"/>
    <cellStyle name="Heading 1 3" xfId="8280" hidden="1" xr:uid="{E101BBB0-DC5E-4CE3-BCCE-302F8A86A2AF}"/>
    <cellStyle name="Heading 1 3" xfId="8364" hidden="1" xr:uid="{F25069DD-FBD4-40CC-939B-64906F63FD4D}"/>
    <cellStyle name="Heading 1 3" xfId="8392" hidden="1" xr:uid="{1DA02986-A5BB-4BB3-BB40-63388F4B5245}"/>
    <cellStyle name="Heading 1 3" xfId="8448" hidden="1" xr:uid="{DBE2F646-D462-4438-8B4D-2B4B890D469E}"/>
    <cellStyle name="Heading 1 3" xfId="8476" hidden="1" xr:uid="{41A36B8F-C474-4540-97A4-DA8A410D7ED4}"/>
    <cellStyle name="Heading 1 3" xfId="8445" hidden="1" xr:uid="{16578B0A-06FF-43D8-8EFE-301E9A05A2C2}"/>
    <cellStyle name="Heading 1 3" xfId="8504" hidden="1" xr:uid="{D6106FD0-B75F-46DF-A728-FAC00686C6B9}"/>
    <cellStyle name="Heading 1 3" xfId="8615" hidden="1" xr:uid="{BE0E25D9-3B29-4731-BF7B-4DB94B330AFB}"/>
    <cellStyle name="Heading 1 3" xfId="8140" hidden="1" xr:uid="{30A42ECC-0510-48D7-AA94-7C9EBCE8B65D}"/>
    <cellStyle name="Heading 1 3" xfId="42636" hidden="1" xr:uid="{D0FF4A37-35C4-45B7-9563-01C8AF9BA37A}"/>
    <cellStyle name="Heading 1 3" xfId="42999" hidden="1" xr:uid="{A705F66E-C386-415C-ABE7-6D9C4CF472E6}"/>
    <cellStyle name="Heading 1 3" xfId="37823" hidden="1" xr:uid="{7C97C349-6AB3-441D-9C62-F5C8FE67F35B}"/>
    <cellStyle name="Heading 1 3" xfId="7044" hidden="1" xr:uid="{DC776FAA-E9ED-4211-9DC0-8DCA3A2EE108}"/>
    <cellStyle name="Heading 1 3" xfId="7072" hidden="1" xr:uid="{31D6524B-03B3-4010-9DF9-3B21323DB59C}"/>
    <cellStyle name="Heading 1 3" xfId="6988" hidden="1" xr:uid="{0D03BC55-2B6B-4413-B942-A815CB09DDC8}"/>
    <cellStyle name="Heading 1 3" xfId="7128" hidden="1" xr:uid="{F882EABD-32EC-439C-974C-03F011D4C154}"/>
    <cellStyle name="Heading 1 3" xfId="7156" hidden="1" xr:uid="{2C4AC5A2-FAF9-4908-BF33-3EE319AE951C}"/>
    <cellStyle name="Heading 1 3" xfId="7125" hidden="1" xr:uid="{B1BEA7AA-3B41-40B6-BFC8-74EFAFACEED4}"/>
    <cellStyle name="Heading 1 3" xfId="7184" hidden="1" xr:uid="{0322853E-4CF1-4D41-8D3C-3C6F0E881DAD}"/>
    <cellStyle name="Heading 1 3" xfId="6932" hidden="1" xr:uid="{753E1E56-51A2-4BEA-A52D-C91E2608B919}"/>
    <cellStyle name="Heading 1 3" xfId="7268" hidden="1" xr:uid="{8AB6C498-2E8C-4624-9707-5CEC7D452A6F}"/>
    <cellStyle name="Heading 1 3" xfId="7212" hidden="1" xr:uid="{DD234C97-DD06-47AE-8F2A-134EB4036D06}"/>
    <cellStyle name="Heading 1 3" xfId="7296" hidden="1" xr:uid="{DBAFFEB1-9637-40C7-BFEA-0890C3996A4A}"/>
    <cellStyle name="Heading 1 3" xfId="7324" hidden="1" xr:uid="{4D0A146A-B6A5-43ED-8E6D-BCF4358119C7}"/>
    <cellStyle name="Heading 1 3" xfId="7240" hidden="1" xr:uid="{4785A36A-9B7A-46AF-91F5-E4AE4FFB71D7}"/>
    <cellStyle name="Heading 1 3" xfId="7380" hidden="1" xr:uid="{6D605491-EDDC-4B14-BD73-C8EF808EB597}"/>
    <cellStyle name="Heading 1 3" xfId="7408" hidden="1" xr:uid="{D45B3240-A184-4AD0-9CF1-84A81B81D18A}"/>
    <cellStyle name="Heading 1 3" xfId="37767" hidden="1" xr:uid="{AF5C3CE1-1BBE-4359-B8B5-FCB50F8B798E}"/>
    <cellStyle name="Heading 1 3" xfId="37795" hidden="1" xr:uid="{09DEB95E-37C9-48CC-8210-CB92BF74677D}"/>
    <cellStyle name="Heading 1 3" xfId="37764" hidden="1" xr:uid="{ABA78805-EB15-4719-9447-EA6468803103}"/>
    <cellStyle name="Heading 1 3" xfId="5290" hidden="1" xr:uid="{F9FCFD91-AEAB-46F7-B786-B23B39E6F849}"/>
    <cellStyle name="Heading 1 3" xfId="5234" hidden="1" xr:uid="{357D294E-1974-40BB-BAE4-D8671D80668E}"/>
    <cellStyle name="Heading 1 3" xfId="44453" hidden="1" xr:uid="{F342204C-4F9F-41B1-9860-304F9FB24392}"/>
    <cellStyle name="Heading 1 3" xfId="42664" hidden="1" xr:uid="{B69D9054-1F2B-474A-8FF3-E85A105FBEB6}"/>
    <cellStyle name="Heading 1 3" xfId="39248" hidden="1" xr:uid="{7C78045E-3FE6-473C-B9FE-18590EA270FA}"/>
    <cellStyle name="Heading 1 3" xfId="7665" hidden="1" xr:uid="{512CEC0C-58D9-4290-A2E7-1D5DC57BB76A}"/>
    <cellStyle name="Heading 1 3" xfId="7693" hidden="1" xr:uid="{FC9419B2-5DBE-4948-BF98-81303EE02355}"/>
    <cellStyle name="Heading 1 3" xfId="7662" hidden="1" xr:uid="{8E05D56F-B21E-4930-B3AA-CABDF9E513C0}"/>
    <cellStyle name="Heading 1 3" xfId="7469" hidden="1" xr:uid="{2295453C-F7A1-46B6-ACF5-AAE00DBD18A4}"/>
    <cellStyle name="Heading 1 3" xfId="7749" hidden="1" xr:uid="{4909ED10-EBC8-4554-BD8D-EE3AD250DD75}"/>
    <cellStyle name="Heading 1 3" xfId="7833" hidden="1" xr:uid="{51A9D7C2-FCFC-466C-887A-BE977DE97B77}"/>
    <cellStyle name="Heading 1 3" xfId="7861" hidden="1" xr:uid="{ADC5B871-275C-4B71-AF3B-F18B95F24175}"/>
    <cellStyle name="Heading 1 3" xfId="7777" hidden="1" xr:uid="{F75A2A19-014D-48FB-A2D6-66E85A102C3A}"/>
    <cellStyle name="Heading 1 3" xfId="7917" hidden="1" xr:uid="{ED19842B-BA4C-4BE9-9B7F-9BF84A2C922F}"/>
    <cellStyle name="Heading 1 3" xfId="7945" hidden="1" xr:uid="{B39C20E8-BD81-4BFC-A33E-E06CA0D02CCB}"/>
    <cellStyle name="Heading 1 3" xfId="7914" hidden="1" xr:uid="{92ADC968-BDE0-4CD7-AC23-03881A94A894}"/>
    <cellStyle name="Heading 1 3" xfId="7973" hidden="1" xr:uid="{849A5513-10A4-441F-A97B-CC2F5AB20914}"/>
    <cellStyle name="Heading 1 3" xfId="8084" hidden="1" xr:uid="{FC0588FB-97C2-4655-83FE-E51ABBB9F813}"/>
    <cellStyle name="Heading 1 3" xfId="8028" hidden="1" xr:uid="{79FFDB67-0A84-45A3-A234-A0BB6C162874}"/>
    <cellStyle name="Heading 1 3" xfId="7016" hidden="1" xr:uid="{CC234486-2F99-4665-A002-A21020308F5A}"/>
    <cellStyle name="Heading 1 3" xfId="6960" hidden="1" xr:uid="{68B78BDD-C8D9-479C-B2A7-2D02F4A81A83}"/>
    <cellStyle name="Heading 1 3" xfId="38382" hidden="1" xr:uid="{8022E28C-F5CD-4768-A8AF-DF3574CA6EC5}"/>
    <cellStyle name="Heading 1 3" xfId="40031" hidden="1" xr:uid="{636AD102-0E8F-4FA3-9163-767B54B93837}"/>
    <cellStyle name="Heading 1 3" xfId="9454" hidden="1" xr:uid="{BCA93574-B35D-4AAF-B313-1FAEA036F459}"/>
    <cellStyle name="Heading 1 3" xfId="3725" hidden="1" xr:uid="{1E6E5C12-6407-484B-B65F-393F05A6C159}"/>
    <cellStyle name="Heading 1 3" xfId="3753" hidden="1" xr:uid="{8E75FCA2-D27C-404E-B779-B2B123AA594E}"/>
    <cellStyle name="Heading 1 3" xfId="3669" hidden="1" xr:uid="{ABA82DC8-7618-49B4-8903-4A033C2A9458}"/>
    <cellStyle name="Heading 1 3" xfId="3837" hidden="1" xr:uid="{77D13F0B-10E3-4B16-A46F-E8D38831B0B5}"/>
    <cellStyle name="Heading 1 3" xfId="3865" hidden="1" xr:uid="{91D5ED2F-4E2B-4CBE-B90F-D900806EEFF1}"/>
    <cellStyle name="Heading 1 3" xfId="3613" hidden="1" xr:uid="{883C5F03-CA07-48BC-97F9-9412D557BB1F}"/>
    <cellStyle name="Heading 1 3" xfId="3949" hidden="1" xr:uid="{C014C362-5949-426D-B660-88A417DF65A1}"/>
    <cellStyle name="Heading 1 3" xfId="3893" hidden="1" xr:uid="{EE934DD1-709F-422B-805A-4465624F2B37}"/>
    <cellStyle name="Heading 1 3" xfId="3977" hidden="1" xr:uid="{915A409C-0BDB-4162-BCAC-832FE94E3E5D}"/>
    <cellStyle name="Heading 1 3" xfId="4005" hidden="1" xr:uid="{F798791A-70F7-4F69-A0D9-20EEE62293CC}"/>
    <cellStyle name="Heading 1 3" xfId="3921" hidden="1" xr:uid="{949C84DE-A4EE-42AC-A4AC-FB332A3DABA6}"/>
    <cellStyle name="Heading 1 3" xfId="4061" hidden="1" xr:uid="{C572924C-BF40-4676-9AB2-E935364989FB}"/>
    <cellStyle name="Heading 1 3" xfId="4089" hidden="1" xr:uid="{506AADA1-1F5D-4E78-AED5-2F8E65016116}"/>
    <cellStyle name="Heading 1 3" xfId="4058" hidden="1" xr:uid="{4041B140-CE69-4D3D-8C1C-BF8E68D07BB1}"/>
    <cellStyle name="Heading 1 3" xfId="7553" hidden="1" xr:uid="{DBB37F70-ACA9-4F3D-84A2-6DC71115AB2F}"/>
    <cellStyle name="Heading 1 3" xfId="7497" hidden="1" xr:uid="{5DEEC4B1-AF48-42E5-B5DA-5166976377C2}"/>
    <cellStyle name="Heading 1 3" xfId="8727" hidden="1" xr:uid="{12CD1CE1-8657-44ED-91E4-4A45D2A25EAD}"/>
    <cellStyle name="Heading 1 3" xfId="10180" hidden="1" xr:uid="{F36B1CB9-6A51-4DD5-B47F-A121B49BC524}"/>
    <cellStyle name="Heading 1 3" xfId="42943" hidden="1" xr:uid="{E8CCF264-00F8-4C79-9882-64C991E7EC41}"/>
    <cellStyle name="Heading 1 3" xfId="4256" hidden="1" xr:uid="{1E733B2E-58A6-4A39-A983-5725516EE50F}"/>
    <cellStyle name="Heading 1 3" xfId="4284" hidden="1" xr:uid="{65A7F173-3AA9-4272-BB6E-C979F68E48C0}"/>
    <cellStyle name="Heading 1 3" xfId="4200" hidden="1" xr:uid="{D5FC4A61-873F-49ED-A122-096513CF1006}"/>
    <cellStyle name="Heading 1 3" xfId="4340" hidden="1" xr:uid="{ED681B98-AD18-4522-B8A4-96AE2722EA2C}"/>
    <cellStyle name="Heading 1 3" xfId="4368" hidden="1" xr:uid="{B750B491-AA21-4C7C-86CB-D6F7DFECD26A}"/>
    <cellStyle name="Heading 1 3" xfId="4396" hidden="1" xr:uid="{73F85E7B-ED0A-4691-B203-1CC7ACC9EDC6}"/>
    <cellStyle name="Heading 1 3" xfId="4144" hidden="1" xr:uid="{BA500B54-6683-403D-BC2D-2004800E9C37}"/>
    <cellStyle name="Heading 1 3" xfId="4480" hidden="1" xr:uid="{2BB8C236-BF31-41D6-838D-7F728CC29B52}"/>
    <cellStyle name="Heading 1 3" xfId="4424" hidden="1" xr:uid="{09276514-18AA-49C0-AB51-58468EEEC1AA}"/>
    <cellStyle name="Heading 1 3" xfId="4508" hidden="1" xr:uid="{CA4A7AC3-7D00-4EFB-A80C-29E7D4CAF033}"/>
    <cellStyle name="Heading 1 3" xfId="4536" hidden="1" xr:uid="{7BC75687-FC01-4E2A-BB5C-ED80453FBD68}"/>
    <cellStyle name="Heading 1 3" xfId="4452" hidden="1" xr:uid="{DDD72635-7D55-4D1C-8184-A721B6A32DEB}"/>
    <cellStyle name="Heading 1 3" xfId="4592" hidden="1" xr:uid="{3FC207CC-D74B-4557-8A1F-7A0ECD03855B}"/>
    <cellStyle name="Heading 1 3" xfId="4620" hidden="1" xr:uid="{8EBC0ED8-C638-4AA5-826D-77EFBE63EA2F}"/>
    <cellStyle name="Heading 1 3" xfId="3530" hidden="1" xr:uid="{41CC7AEC-3AE9-4D19-92FE-5FFF860AF425}"/>
    <cellStyle name="Heading 1 3" xfId="3558" hidden="1" xr:uid="{053117C0-2A45-4F15-9717-8A6979376527}"/>
    <cellStyle name="Heading 1 3" xfId="3166" hidden="1" xr:uid="{5CA8A231-36C2-457B-8402-F96D68B54A82}"/>
    <cellStyle name="Heading 1 3" xfId="41294" hidden="1" xr:uid="{C95D8504-4E9F-40AB-AE31-625E0F6869AE}"/>
    <cellStyle name="Heading 1 3" xfId="39081" hidden="1" xr:uid="{9F2AAF6D-B983-447E-89F8-B3E8493F3641}"/>
    <cellStyle name="Heading 1 3" xfId="4815" hidden="1" xr:uid="{3DDB15AE-6275-4D49-ADED-018CB2827902}"/>
    <cellStyle name="Heading 1 3" xfId="4731" hidden="1" xr:uid="{BF2B5DB1-A0F6-470D-94DE-6B09544CD8F7}"/>
    <cellStyle name="Heading 1 3" xfId="4871" hidden="1" xr:uid="{ABEAEAB7-1477-45D4-BD96-DDD89D5BFCD1}"/>
    <cellStyle name="Heading 1 3" xfId="4899" hidden="1" xr:uid="{63E3931C-C00D-48A1-B8E4-A08442AD009C}"/>
    <cellStyle name="Heading 1 3" xfId="4868" hidden="1" xr:uid="{4C7209AC-D367-4696-9389-582F51A65083}"/>
    <cellStyle name="Heading 1 3" xfId="4927" hidden="1" xr:uid="{E328BAA2-5558-41DA-9B04-F6212A94AFF8}"/>
    <cellStyle name="Heading 1 3" xfId="4675" hidden="1" xr:uid="{17481CC6-8C54-4FC4-BFE8-E90557BE3F0F}"/>
    <cellStyle name="Heading 1 3" xfId="5011" hidden="1" xr:uid="{1CFA4AB1-6FD9-4DED-ADBA-2C918C8277B0}"/>
    <cellStyle name="Heading 1 3" xfId="4955" hidden="1" xr:uid="{8FBE3AA7-053E-4184-82E7-D7E6AAFFEF1B}"/>
    <cellStyle name="Heading 1 3" xfId="5039" hidden="1" xr:uid="{0EF3FA51-4597-443A-96EC-7C61333C2A2E}"/>
    <cellStyle name="Heading 1 3" xfId="5067" hidden="1" xr:uid="{8A152D18-FE33-445A-BD82-8E910452145F}"/>
    <cellStyle name="Heading 1 3" xfId="4983" hidden="1" xr:uid="{53A717BD-0CF2-45DD-B5B9-ADDFD78F12DC}"/>
    <cellStyle name="Heading 1 3" xfId="5123" hidden="1" xr:uid="{6C146D67-0FAE-4C41-A7D3-FC6E4AD935C9}"/>
    <cellStyle name="Heading 1 3" xfId="5151" hidden="1" xr:uid="{7ED6CE1A-B619-4C70-8107-E1C503E61E22}"/>
    <cellStyle name="Heading 1 3" xfId="38158" hidden="1" xr:uid="{26DF8B72-F95A-422F-AE32-E1E1267390CB}"/>
    <cellStyle name="Heading 1 3" xfId="38298" hidden="1" xr:uid="{EE8E787C-7683-4162-9C35-F83893E1A8A8}"/>
    <cellStyle name="Heading 1 3" xfId="37571" hidden="1" xr:uid="{3BA2B530-15B5-42C0-B45B-52901D0943A1}"/>
    <cellStyle name="Heading 1 3" xfId="42105" hidden="1" xr:uid="{B9F301F4-7B39-4C0F-91D2-D4AB5167D5C2}"/>
    <cellStyle name="Heading 1 3" xfId="9342" hidden="1" xr:uid="{A8B4BFDC-27BD-47AD-A24D-39CA32D76DE5}"/>
    <cellStyle name="Heading 1 3" xfId="3055" hidden="1" xr:uid="{706B13C4-AA54-4A5E-ABD0-22FDE58515F2}"/>
    <cellStyle name="Heading 1 3" xfId="5318" hidden="1" xr:uid="{3CF556F6-B050-403A-802D-CEE11F51F8E6}"/>
    <cellStyle name="Heading 1 3" xfId="5262" hidden="1" xr:uid="{665009E4-BE77-452E-A5C5-3A7581312192}"/>
    <cellStyle name="Heading 1 3" xfId="5402" hidden="1" xr:uid="{46E9CAEF-56B5-4DFF-959A-8CC7C2219348}"/>
    <cellStyle name="Heading 1 3" xfId="5430" hidden="1" xr:uid="{7D3B0413-1772-46B3-ACED-FD5ABBF4892A}"/>
    <cellStyle name="Heading 1 3" xfId="5399" hidden="1" xr:uid="{B055AEB9-720F-4551-8050-C91239093AFD}"/>
    <cellStyle name="Heading 1 3" xfId="5458" hidden="1" xr:uid="{25BA435E-41F5-40DD-9DAF-8F1C2538C36C}"/>
    <cellStyle name="Heading 1 3" xfId="5206" hidden="1" xr:uid="{2DEB13ED-72AA-4B0A-B1C1-A138A3F37FF2}"/>
    <cellStyle name="Heading 1 3" xfId="5542" hidden="1" xr:uid="{7B273BB8-E910-451D-9801-F30C0A209526}"/>
    <cellStyle name="Heading 1 3" xfId="5486" hidden="1" xr:uid="{1CBCC047-3142-410B-892B-C82DD3770517}"/>
    <cellStyle name="Heading 1 3" xfId="5570" hidden="1" xr:uid="{C23EB6EC-6117-48DA-9CA4-F8B3C136B235}"/>
    <cellStyle name="Heading 1 3" xfId="5598" hidden="1" xr:uid="{043E510A-41C8-4A02-88AD-3D13D2BDA4B9}"/>
    <cellStyle name="Heading 1 3" xfId="5514" hidden="1" xr:uid="{0E3072D1-06C9-4F38-A17E-9FCADC1D1A81}"/>
    <cellStyle name="Heading 1 3" xfId="5654" hidden="1" xr:uid="{DECB4173-30FC-4BF7-B5AB-AE5FFDB655C1}"/>
    <cellStyle name="Heading 1 3" xfId="5651" hidden="1" xr:uid="{1070985A-2619-42DE-8E46-BC54C43FA02F}"/>
    <cellStyle name="Heading 1 3" xfId="2999" hidden="1" xr:uid="{0ADDBFB9-5315-4E5C-A7BF-81CDAE5C7351}"/>
    <cellStyle name="Heading 1 3" xfId="3027" hidden="1" xr:uid="{D31D42D8-5BAD-4D9A-A248-76BB57575230}"/>
    <cellStyle name="Heading 1 3" xfId="2996" hidden="1" xr:uid="{AC2C7538-EF87-487A-8B75-CF51DE46898C}"/>
    <cellStyle name="Heading 1 3" xfId="4759" hidden="1" xr:uid="{B3169126-6D0F-46D8-91F7-347BBADC455C}"/>
    <cellStyle name="Heading 1 3" xfId="4703" hidden="1" xr:uid="{96413E4D-9E4C-43D0-83C1-D87373C47F38}"/>
    <cellStyle name="Heading 1 3" xfId="37286" hidden="1" xr:uid="{C08023E9-076F-490E-B759-106C985B578D}"/>
    <cellStyle name="Heading 1 3" xfId="1920" hidden="1" xr:uid="{36A3D87C-721F-42F4-B5CA-82653FDC531F}"/>
    <cellStyle name="Heading 1 3" xfId="37370" hidden="1" xr:uid="{BA2A0018-479A-44CE-B288-F38679C03BA0}"/>
    <cellStyle name="Heading 1 3" xfId="37314" hidden="1" xr:uid="{4E720B27-FFE5-45D2-AD5D-9324FE142990}"/>
    <cellStyle name="Heading 1 3" xfId="37426" hidden="1" xr:uid="{1F9C905C-7A98-4D29-B9BA-D6B8B33A9D0C}"/>
    <cellStyle name="Heading 1 3" xfId="37342" hidden="1" xr:uid="{16B5028D-FBCA-4F45-BF2D-7C8B90543447}"/>
    <cellStyle name="Heading 1 3" xfId="37482" hidden="1" xr:uid="{CB449662-21C9-4C13-B9AD-FCE8B5ACDEF5}"/>
    <cellStyle name="Heading 1 3" xfId="37479" hidden="1" xr:uid="{8D28AA12-3E87-48BD-9267-C659459A9492}"/>
    <cellStyle name="Heading 1 3" xfId="37538" hidden="1" xr:uid="{E4DCED33-5A72-4295-91E9-B457D78930D6}"/>
    <cellStyle name="Heading 1 3" xfId="37655" hidden="1" xr:uid="{89F29B68-D24E-48E0-9C9C-E59CA5E1FA1F}"/>
    <cellStyle name="Heading 1 3" xfId="37599" hidden="1" xr:uid="{287784F1-F5E1-455F-8CAF-B82419A5E0BA}"/>
    <cellStyle name="Heading 1 3" xfId="37683" hidden="1" xr:uid="{60BB8DD6-849F-425A-A6C5-1E8A7724E9D0}"/>
    <cellStyle name="Heading 1 3" xfId="37711" hidden="1" xr:uid="{F20867C8-9720-47EB-81F0-3999946A727F}"/>
    <cellStyle name="Heading 1 3" xfId="37627" hidden="1" xr:uid="{177A715A-ED48-4375-9830-45D2B9E78993}"/>
    <cellStyle name="Heading 1 3" xfId="4648" hidden="1" xr:uid="{53B5720A-C278-4D84-8AA3-D2D3316A9133}"/>
    <cellStyle name="Heading 1 3" xfId="10264" hidden="1" xr:uid="{137E7F7C-BA1F-48F3-A4BD-E2B3B2571E55}"/>
    <cellStyle name="Heading 1 3" xfId="40841" hidden="1" xr:uid="{41B8146C-12B8-421C-9CC0-993706643E16}"/>
    <cellStyle name="Heading 1 3" xfId="4117" hidden="1" xr:uid="{BE9812E8-9004-41B2-9609-245C9AAD2558}"/>
    <cellStyle name="Heading 1 3" xfId="3586" hidden="1" xr:uid="{8E0AB933-C893-4AFB-96FF-406585410CD3}"/>
    <cellStyle name="Heading 1 3" xfId="3697" hidden="1" xr:uid="{DED87117-C912-4614-B1B7-9E0B16682D82}"/>
    <cellStyle name="Heading 1 3" xfId="3641" hidden="1" xr:uid="{F359B4F7-2B3A-45F8-A1BA-13C9C6833D70}"/>
    <cellStyle name="Heading 1 3" xfId="37907" hidden="1" xr:uid="{4B52E809-C4AE-4B9E-82DC-F482CA9FB7DA}"/>
    <cellStyle name="Heading 1 3" xfId="37851" hidden="1" xr:uid="{649D50DD-F1E2-4E34-94F7-326A23104397}"/>
    <cellStyle name="Heading 1 3" xfId="37935" hidden="1" xr:uid="{C95971A1-0883-4B19-8A96-858D503692F2}"/>
    <cellStyle name="Heading 1 3" xfId="37963" hidden="1" xr:uid="{984BAAD5-60AC-4824-8186-0DA078F57BD7}"/>
    <cellStyle name="Heading 1 3" xfId="37879" hidden="1" xr:uid="{68F8BDE1-3295-4858-B878-1FEDB0EEC614}"/>
    <cellStyle name="Heading 1 3" xfId="38019" hidden="1" xr:uid="{13B4B98E-11B0-4831-9605-770EDF9436A2}"/>
    <cellStyle name="Heading 1 3" xfId="38047" hidden="1" xr:uid="{9E185FC0-2572-4C4D-AC81-0A626B396708}"/>
    <cellStyle name="Heading 1 3" xfId="38016" hidden="1" xr:uid="{7E252689-687E-43FC-98C7-D969235F802D}"/>
    <cellStyle name="Heading 1 3" xfId="38075" hidden="1" xr:uid="{F843A5E3-51D5-42F2-B655-B059B824A2DA}"/>
    <cellStyle name="Heading 1 3" xfId="38186" hidden="1" xr:uid="{20496221-C01F-4690-B54C-4D1D82C810D0}"/>
    <cellStyle name="Heading 1 3" xfId="38130" hidden="1" xr:uid="{014AFE2A-9D43-4D35-9218-60BBDED5D769}"/>
    <cellStyle name="Heading 1 3" xfId="38214" hidden="1" xr:uid="{46DD42C7-8255-4937-8C71-E5D778AEEF63}"/>
    <cellStyle name="Heading 1 3" xfId="38242" hidden="1" xr:uid="{BCA5ACCF-4046-442F-A261-5B1D22DF3B9E}"/>
    <cellStyle name="Heading 1 3" xfId="9007" hidden="1" xr:uid="{187608ED-25ED-4875-B84F-EA38FF70C39E}"/>
    <cellStyle name="Heading 1 3" xfId="8839" hidden="1" xr:uid="{7BDF5BD3-E3A3-42B1-B488-F104F7DA606A}"/>
    <cellStyle name="Heading 1 3" xfId="8867" hidden="1" xr:uid="{A35885EE-A816-47B1-B91A-DF2517552A8E}"/>
    <cellStyle name="Heading 1 3" xfId="8811" hidden="1" xr:uid="{85F11F21-039D-4317-8AF6-9BC5B747D681}"/>
    <cellStyle name="Heading 1 3" xfId="8895" hidden="1" xr:uid="{CCF0C8B8-A715-4802-8690-81AB90225760}"/>
    <cellStyle name="Heading 1 3" xfId="8923" hidden="1" xr:uid="{F0ECA980-106C-40BC-89CF-4B37BF981DB5}"/>
    <cellStyle name="Heading 1 3" xfId="8724" hidden="1" xr:uid="{D7019CDD-FA21-4163-A94C-1FCEC1382660}"/>
    <cellStyle name="Heading 1 3" xfId="9118" hidden="1" xr:uid="{46FE0834-0663-42EF-9CD5-B61D18F69BD8}"/>
    <cellStyle name="Heading 1 3" xfId="8531" hidden="1" xr:uid="{13623C25-B2A8-487D-A7D8-F8686BEB90E8}"/>
    <cellStyle name="Heading 1 3" xfId="9202" hidden="1" xr:uid="{858C94D0-8B5B-4354-B415-823D3825C545}"/>
    <cellStyle name="Heading 1 3" xfId="9035" hidden="1" xr:uid="{DEEAA4C0-1616-45A9-B774-3B31F0B6295A}"/>
    <cellStyle name="Heading 1 3" xfId="9146" hidden="1" xr:uid="{62B9C102-62AA-4C86-85ED-A7FB306558A7}"/>
    <cellStyle name="Heading 1 3" xfId="9090" hidden="1" xr:uid="{5997FB73-47BA-497F-BD40-EDED67796376}"/>
    <cellStyle name="Heading 1 3" xfId="9174" hidden="1" xr:uid="{A2F272F6-66E1-48C2-8005-394886D94B6C}"/>
    <cellStyle name="Heading 1 3" xfId="8979" hidden="1" xr:uid="{F3601623-447E-48BD-A626-BA0298FA023E}"/>
    <cellStyle name="Heading 1 3" xfId="8755" hidden="1" xr:uid="{B4A24EC4-75B8-4681-80FE-41B68B6D9EAD}"/>
    <cellStyle name="Heading 1 3" xfId="8976" hidden="1" xr:uid="{A430FE5A-315F-4D63-B6C6-8B3E61025E89}"/>
    <cellStyle name="Heading 1 3" xfId="8783" hidden="1" xr:uid="{68B8BB77-AA8F-4305-B0B6-7BC5D3C4E723}"/>
    <cellStyle name="Heading 1 3" xfId="42161" hidden="1" xr:uid="{B75C3B1E-04AC-4F69-82BF-26D2C20C04E8}"/>
    <cellStyle name="Heading 1 3" xfId="6427" xr:uid="{33EF18DD-C7DC-46E5-BC72-43F61B7AD597}"/>
    <cellStyle name="Heading 1 3 10" xfId="32718" hidden="1" xr:uid="{ABE5D4C7-34B0-4F12-8776-153FA8BBB238}"/>
    <cellStyle name="Heading 1 3 10" xfId="33784" hidden="1" xr:uid="{441ADE37-41DA-4999-A595-AC7DF2480BBF}"/>
    <cellStyle name="Heading 1 3 10" xfId="34837" hidden="1" xr:uid="{DC441735-EF02-4897-AB87-189A58E6C5DB}"/>
    <cellStyle name="Heading 1 3 10" xfId="35870" hidden="1" xr:uid="{0AFD2DD4-30FA-448F-9959-6052D51227C9}"/>
    <cellStyle name="Heading 1 3 10" xfId="36802" hidden="1" xr:uid="{5B5123B2-6917-40E2-900E-9E82B839E0A3}"/>
    <cellStyle name="Heading 1 3 10" xfId="21880" hidden="1" xr:uid="{672682E6-6DAC-4433-B92B-1D54E51A8FD3}"/>
    <cellStyle name="Heading 1 3 10" xfId="22967" hidden="1" xr:uid="{43895A67-440B-447C-A6CC-69110C4F8F52}"/>
    <cellStyle name="Heading 1 3 10" xfId="24054" hidden="1" xr:uid="{CAEDE1F7-5119-4841-BEA4-6127D0B70B47}"/>
    <cellStyle name="Heading 1 3 10" xfId="25140" hidden="1" xr:uid="{4BE4C8B7-48BD-4915-9D88-075A513AD1B0}"/>
    <cellStyle name="Heading 1 3 10" xfId="26226" hidden="1" xr:uid="{2AFFE67A-4C68-4DE7-BA34-5194AB93AD32}"/>
    <cellStyle name="Heading 1 3 10" xfId="27311" hidden="1" xr:uid="{CB49BDAB-1BB4-40EC-B730-B7898208929D}"/>
    <cellStyle name="Heading 1 3 10" xfId="28397" hidden="1" xr:uid="{ECA2ECA7-9EBB-4AC8-B4E7-6D0CF14D0340}"/>
    <cellStyle name="Heading 1 3 10" xfId="29480" hidden="1" xr:uid="{F3D553CD-6506-403D-9604-5459746CAEBC}"/>
    <cellStyle name="Heading 1 3 10" xfId="30562" hidden="1" xr:uid="{B7C43830-5CD0-4F5F-9EE6-8BF1D9F4504D}"/>
    <cellStyle name="Heading 1 3 10" xfId="31641" hidden="1" xr:uid="{6F172049-E727-4E83-985B-DD54FD4D8AE4}"/>
    <cellStyle name="Heading 1 3 10" xfId="16440" hidden="1" xr:uid="{78F9C145-D071-4A5F-B543-5525AB88BF60}"/>
    <cellStyle name="Heading 1 3 10" xfId="17528" hidden="1" xr:uid="{904187B0-E4AF-4B48-8F3F-E77BB0A6D3F9}"/>
    <cellStyle name="Heading 1 3 10" xfId="18616" hidden="1" xr:uid="{90762195-0B6F-4598-AB6A-62638D424F35}"/>
    <cellStyle name="Heading 1 3 10" xfId="19704" hidden="1" xr:uid="{9FC429F6-06DE-419D-8521-F61588A6232D}"/>
    <cellStyle name="Heading 1 3 10" xfId="20792" hidden="1" xr:uid="{09FF89E0-786A-4361-9D23-E34B4FF95187}"/>
    <cellStyle name="Heading 1 3 10" xfId="14264" hidden="1" xr:uid="{E394B1E0-9D1F-4A41-AC22-F9E1AEFB97AA}"/>
    <cellStyle name="Heading 1 3 10" xfId="15352" hidden="1" xr:uid="{DE254318-3928-4DAF-B7C9-E044F7C9836C}"/>
    <cellStyle name="Heading 1 3 10" xfId="13176" hidden="1" xr:uid="{2B69094A-10A1-4674-B1B9-A2C516098D95}"/>
    <cellStyle name="Heading 1 3 10" xfId="11464" hidden="1" xr:uid="{8F9023B8-74D7-4C7A-91C7-36459BD12A52}"/>
    <cellStyle name="Heading 1 3 11" xfId="32813" hidden="1" xr:uid="{86706401-6262-4A89-B90D-3E59CB60D12A}"/>
    <cellStyle name="Heading 1 3 11" xfId="33878" hidden="1" xr:uid="{EBCEC187-6F88-4249-8D16-8AD89491FEC6}"/>
    <cellStyle name="Heading 1 3 11" xfId="34930" hidden="1" xr:uid="{82ACD274-83BC-4E13-AD79-3EC5CB232BA5}"/>
    <cellStyle name="Heading 1 3 11" xfId="35959" hidden="1" xr:uid="{E2C670DE-03EF-4052-9270-1EAAD6C9DC45}"/>
    <cellStyle name="Heading 1 3 11" xfId="36886" hidden="1" xr:uid="{92F1C403-6158-4595-BF50-5191B4C90015}"/>
    <cellStyle name="Heading 1 3 11" xfId="21977" hidden="1" xr:uid="{88A4D894-DE27-476F-A7C7-7B786E1BACE1}"/>
    <cellStyle name="Heading 1 3 11" xfId="23064" hidden="1" xr:uid="{4AFC218A-07CB-48F0-BC71-E34E4975ECCD}"/>
    <cellStyle name="Heading 1 3 11" xfId="24151" hidden="1" xr:uid="{282BCF7F-6248-4F31-8790-56368A5C5DD2}"/>
    <cellStyle name="Heading 1 3 11" xfId="25237" hidden="1" xr:uid="{7FBDC920-0008-4A3E-8D15-9F57A2E36B8B}"/>
    <cellStyle name="Heading 1 3 11" xfId="26323" hidden="1" xr:uid="{F7A32E2F-7E4E-4758-A253-29E099CC085B}"/>
    <cellStyle name="Heading 1 3 11" xfId="27408" hidden="1" xr:uid="{410AEC04-0AA2-4E7E-972D-1CCAACDB3A16}"/>
    <cellStyle name="Heading 1 3 11" xfId="28494" hidden="1" xr:uid="{B4A7C636-4807-4B81-880A-D91A2AA4BF57}"/>
    <cellStyle name="Heading 1 3 11" xfId="29577" hidden="1" xr:uid="{7E500DFB-AE31-44FB-8801-A87CC8A97D95}"/>
    <cellStyle name="Heading 1 3 11" xfId="30659" hidden="1" xr:uid="{A139F49D-ADE2-485A-849C-11EB2C2171B8}"/>
    <cellStyle name="Heading 1 3 11" xfId="31738" hidden="1" xr:uid="{32A5EE1D-B7A9-4899-BBE7-5F36C0C30BB3}"/>
    <cellStyle name="Heading 1 3 11" xfId="16537" hidden="1" xr:uid="{2F8C52E6-6798-40FF-951E-D8B90EC4927C}"/>
    <cellStyle name="Heading 1 3 11" xfId="17625" hidden="1" xr:uid="{FA3B8F9A-AE37-431A-A2DE-BF44AB0A8AED}"/>
    <cellStyle name="Heading 1 3 11" xfId="18713" hidden="1" xr:uid="{8D21CBFB-873C-4CA3-8364-BFE443F73436}"/>
    <cellStyle name="Heading 1 3 11" xfId="19801" hidden="1" xr:uid="{99FF9244-B20C-492D-B5C5-CA879E7740C9}"/>
    <cellStyle name="Heading 1 3 11" xfId="20889" hidden="1" xr:uid="{3AFB144A-995F-472A-AF12-AE719EC57286}"/>
    <cellStyle name="Heading 1 3 11" xfId="14361" hidden="1" xr:uid="{AD1A8BE9-8F1B-43AC-A9B9-03EC0C340F38}"/>
    <cellStyle name="Heading 1 3 11" xfId="15449" hidden="1" xr:uid="{7FD256E7-6F00-467A-B445-EAF05AF81F78}"/>
    <cellStyle name="Heading 1 3 11" xfId="13273" hidden="1" xr:uid="{D72B60CA-E001-4A9E-B4DF-5B42DAB81678}"/>
    <cellStyle name="Heading 1 3 11" xfId="11497" hidden="1" xr:uid="{0801D550-0981-4ECB-99E3-9FCFD2A47481}"/>
    <cellStyle name="Heading 1 3 12" xfId="32875" hidden="1" xr:uid="{05673BCF-5BF4-485F-B035-07089BCF1382}"/>
    <cellStyle name="Heading 1 3 12" xfId="33939" hidden="1" xr:uid="{E06F18EC-C3F4-4645-A140-B5BDFA52D823}"/>
    <cellStyle name="Heading 1 3 12" xfId="34990" hidden="1" xr:uid="{5FCEB6F8-1D88-41D5-9384-C6F9CB1F830D}"/>
    <cellStyle name="Heading 1 3 12" xfId="36017" hidden="1" xr:uid="{719BD6C2-7432-4161-83A3-484A306D2D87}"/>
    <cellStyle name="Heading 1 3 12" xfId="36942" hidden="1" xr:uid="{8DEA9FE3-9B98-4D4A-8939-B40B636D71CB}"/>
    <cellStyle name="Heading 1 3 12" xfId="22040" hidden="1" xr:uid="{C6DDF923-C0C8-4E25-B60F-5DAA92C665EC}"/>
    <cellStyle name="Heading 1 3 12" xfId="23127" hidden="1" xr:uid="{350234C3-BB81-434B-BEA2-40C42F28DFBB}"/>
    <cellStyle name="Heading 1 3 12" xfId="24214" hidden="1" xr:uid="{A46B8A9F-2BD4-4C1B-AE72-47F45C72BCC8}"/>
    <cellStyle name="Heading 1 3 12" xfId="25300" hidden="1" xr:uid="{E527A3B2-5424-4562-A881-D80C1AF86DF2}"/>
    <cellStyle name="Heading 1 3 12" xfId="26386" hidden="1" xr:uid="{133000AA-CD63-4680-ABA5-A5D2F27CE4AB}"/>
    <cellStyle name="Heading 1 3 12" xfId="27471" hidden="1" xr:uid="{D7A8BAFA-62A7-4727-8D7F-BE68C19D58E3}"/>
    <cellStyle name="Heading 1 3 12" xfId="28557" hidden="1" xr:uid="{B250E1E2-68A5-48D7-821A-2FD9D800F836}"/>
    <cellStyle name="Heading 1 3 12" xfId="29640" hidden="1" xr:uid="{56EF4087-64E4-42EF-86BD-8B80F1B5260C}"/>
    <cellStyle name="Heading 1 3 12" xfId="30722" hidden="1" xr:uid="{E0AA1614-811E-48AE-9237-7B819280D7D9}"/>
    <cellStyle name="Heading 1 3 12" xfId="31801" hidden="1" xr:uid="{2F698C8A-4868-4394-A559-1129F9A694C5}"/>
    <cellStyle name="Heading 1 3 12" xfId="16600" hidden="1" xr:uid="{3325DDC2-AF57-4CCC-B71E-4722B76249E3}"/>
    <cellStyle name="Heading 1 3 12" xfId="17688" hidden="1" xr:uid="{58828B8A-078B-4BFE-8EC5-D133CACCF8F6}"/>
    <cellStyle name="Heading 1 3 12" xfId="18776" hidden="1" xr:uid="{CD63027B-080D-48F0-8803-6E190D92F503}"/>
    <cellStyle name="Heading 1 3 12" xfId="19864" hidden="1" xr:uid="{30426738-A6E3-451D-AA99-80A212769413}"/>
    <cellStyle name="Heading 1 3 12" xfId="20952" hidden="1" xr:uid="{2F8CE0DD-D7AE-4CF8-8C0E-A4F5877654BC}"/>
    <cellStyle name="Heading 1 3 12" xfId="14424" hidden="1" xr:uid="{BCD80C94-FEBF-41D3-B113-A010E2904910}"/>
    <cellStyle name="Heading 1 3 12" xfId="15512" hidden="1" xr:uid="{E9705D30-0D97-4690-866D-7C14D28890EF}"/>
    <cellStyle name="Heading 1 3 12" xfId="13336" hidden="1" xr:uid="{A027F46F-7EF8-4C53-9929-963322F0B2F0}"/>
    <cellStyle name="Heading 1 3 12" xfId="11530" hidden="1" xr:uid="{4617534D-F1C5-4E3C-B60D-723D6FE28C72}"/>
    <cellStyle name="Heading 1 3 13" xfId="31808" hidden="1" xr:uid="{2CDD5BC2-0F90-4DD9-9CED-6A45A0E264FE}"/>
    <cellStyle name="Heading 1 3 13" xfId="32882" hidden="1" xr:uid="{BEBCB12A-0217-464C-919F-3EFA4E945490}"/>
    <cellStyle name="Heading 1 3 13" xfId="33945" hidden="1" xr:uid="{731D0D8B-5F05-4B74-914F-72A84D70E9FF}"/>
    <cellStyle name="Heading 1 3 13" xfId="34995" hidden="1" xr:uid="{F2BA7757-7032-483B-901D-C06E69E15C3E}"/>
    <cellStyle name="Heading 1 3 13" xfId="36021" hidden="1" xr:uid="{9FE040A8-33F7-4638-AAC4-76FB997FFABF}"/>
    <cellStyle name="Heading 1 3 13" xfId="20959" hidden="1" xr:uid="{3B91F12D-A2DC-49B8-BD1C-04354722930A}"/>
    <cellStyle name="Heading 1 3 13" xfId="22047" hidden="1" xr:uid="{9F3977E5-3E80-4406-A9E3-FE5056D72DAC}"/>
    <cellStyle name="Heading 1 3 13" xfId="23134" hidden="1" xr:uid="{43D6D67E-E77C-47C3-989D-AD16344A05C8}"/>
    <cellStyle name="Heading 1 3 13" xfId="24221" hidden="1" xr:uid="{38AFC075-531C-4EAA-9D3F-62BBED1C3C14}"/>
    <cellStyle name="Heading 1 3 13" xfId="25307" hidden="1" xr:uid="{982692F4-AB6F-4BC9-B123-7109A9A5DB85}"/>
    <cellStyle name="Heading 1 3 13" xfId="26393" hidden="1" xr:uid="{2EE5EB7F-6053-4538-AF3E-BBFB1C741346}"/>
    <cellStyle name="Heading 1 3 13" xfId="27478" hidden="1" xr:uid="{C11845B0-1D29-4A1D-9046-DF850926C540}"/>
    <cellStyle name="Heading 1 3 13" xfId="28564" hidden="1" xr:uid="{20FCBA2C-D3A1-48E2-86D7-2D55027DDDE6}"/>
    <cellStyle name="Heading 1 3 13" xfId="29647" hidden="1" xr:uid="{E1A14968-E092-474D-905C-EF30FD638DC4}"/>
    <cellStyle name="Heading 1 3 13" xfId="30729" hidden="1" xr:uid="{C64D93DB-3FE3-4A6E-BAA2-03892AEA1761}"/>
    <cellStyle name="Heading 1 3 13" xfId="15519" hidden="1" xr:uid="{F23BA351-7BFD-4464-9092-CABB1345C578}"/>
    <cellStyle name="Heading 1 3 13" xfId="16607" hidden="1" xr:uid="{263A1EB1-C36E-417A-BD9F-7B2C969F50A9}"/>
    <cellStyle name="Heading 1 3 13" xfId="17695" hidden="1" xr:uid="{5537578B-A722-4B91-9EEF-02378A192C8D}"/>
    <cellStyle name="Heading 1 3 13" xfId="18783" hidden="1" xr:uid="{DE5F4609-146A-4923-A258-C67E2D77326B}"/>
    <cellStyle name="Heading 1 3 13" xfId="19871" hidden="1" xr:uid="{A78B278A-5AAF-489D-A2D0-5CD63AC11856}"/>
    <cellStyle name="Heading 1 3 13" xfId="13343" hidden="1" xr:uid="{7CB04734-8FB5-41BB-9EB2-BD5CB811A01E}"/>
    <cellStyle name="Heading 1 3 13" xfId="14431" hidden="1" xr:uid="{ED6EBC82-F1DB-4D81-8FAE-F19704CB96BF}"/>
    <cellStyle name="Heading 1 3 13" xfId="11052" hidden="1" xr:uid="{5E5A40DE-5E74-45E9-9D71-AB80303159E0}"/>
    <cellStyle name="Heading 1 3 13" xfId="11563" hidden="1" xr:uid="{51C7779A-3380-48DC-818B-4802EA55CE6F}"/>
    <cellStyle name="Heading 1 3 14" xfId="32216" hidden="1" xr:uid="{3EA11017-55EF-46E4-AA53-857E517E7930}"/>
    <cellStyle name="Heading 1 3 14" xfId="33283" hidden="1" xr:uid="{3AFF416E-3AF1-4FAC-8139-6CFE89180A84}"/>
    <cellStyle name="Heading 1 3 14" xfId="34339" hidden="1" xr:uid="{7A5C21FE-00E8-4A4E-9C51-A16E3077F8FD}"/>
    <cellStyle name="Heading 1 3 14" xfId="35379" hidden="1" xr:uid="{A19FF45A-7C8C-4309-B2D5-D838F5810AEB}"/>
    <cellStyle name="Heading 1 3 14" xfId="36363" hidden="1" xr:uid="{8C43F6D5-1C69-4A9A-8E09-07A41575D260}"/>
    <cellStyle name="Heading 1 3 14" xfId="21373" hidden="1" xr:uid="{0E2FA71F-D93B-4845-B2DE-D5761301A312}"/>
    <cellStyle name="Heading 1 3 14" xfId="22460" hidden="1" xr:uid="{2704BD38-F1EA-4C7B-A80D-397A5460EA7B}"/>
    <cellStyle name="Heading 1 3 14" xfId="23547" hidden="1" xr:uid="{CF0F800D-8FFD-47C5-92DE-F01435C0756D}"/>
    <cellStyle name="Heading 1 3 14" xfId="24634" hidden="1" xr:uid="{0E7101CD-C21F-4872-8174-2DAD8318C6B6}"/>
    <cellStyle name="Heading 1 3 14" xfId="25720" hidden="1" xr:uid="{F5BEFD0B-229E-4FF1-9447-832715E617DE}"/>
    <cellStyle name="Heading 1 3 14" xfId="26806" hidden="1" xr:uid="{BDA89CFE-23B6-4C43-A993-0A640E7CBFD2}"/>
    <cellStyle name="Heading 1 3 14" xfId="27892" hidden="1" xr:uid="{AC508BF3-CFF7-4EF6-BCE6-4BA28EBE8365}"/>
    <cellStyle name="Heading 1 3 14" xfId="28975" hidden="1" xr:uid="{6A820617-E73E-464F-A57C-3D5555938481}"/>
    <cellStyle name="Heading 1 3 14" xfId="30056" hidden="1" xr:uid="{DB0FD466-7322-40AC-AC3E-C00551750FD4}"/>
    <cellStyle name="Heading 1 3 14" xfId="31137" hidden="1" xr:uid="{397E68CE-8F4D-4C9E-8573-1C62151232A8}"/>
    <cellStyle name="Heading 1 3 14" xfId="15933" hidden="1" xr:uid="{0B4CC045-7F7A-4F2B-9D41-30705C80EB86}"/>
    <cellStyle name="Heading 1 3 14" xfId="17021" hidden="1" xr:uid="{311C50D7-DFBC-4982-B1C9-13B0CD216EED}"/>
    <cellStyle name="Heading 1 3 14" xfId="18109" hidden="1" xr:uid="{BCB93D53-95AC-4CDE-9D61-B66A70918130}"/>
    <cellStyle name="Heading 1 3 14" xfId="19197" hidden="1" xr:uid="{CB47884C-DBDE-4701-ADE1-60813179D6E0}"/>
    <cellStyle name="Heading 1 3 14" xfId="20285" hidden="1" xr:uid="{B4DFECFE-A6D3-4C3A-A8E9-03BB8095819A}"/>
    <cellStyle name="Heading 1 3 14" xfId="13757" hidden="1" xr:uid="{7653F9B5-8832-4B81-8027-4171DFC2ECEE}"/>
    <cellStyle name="Heading 1 3 14" xfId="14845" hidden="1" xr:uid="{2306BC13-E523-42F1-BAF4-98A524BE85C0}"/>
    <cellStyle name="Heading 1 3 14" xfId="12669" hidden="1" xr:uid="{2DE07577-E41A-49FB-A8A5-895A1FCABE0F}"/>
    <cellStyle name="Heading 1 3 14" xfId="11596" hidden="1" xr:uid="{05C2D1FF-E29D-40E7-9811-BB6FD676D5DF}"/>
    <cellStyle name="Heading 1 3 15" xfId="32213" hidden="1" xr:uid="{0F98A2AE-84B1-40E4-955E-C239D8A4091E}"/>
    <cellStyle name="Heading 1 3 15" xfId="33280" hidden="1" xr:uid="{44A90CC5-E70A-43A7-A050-1C3B81F76BA3}"/>
    <cellStyle name="Heading 1 3 15" xfId="34336" hidden="1" xr:uid="{110AF558-B35D-4E1B-85F8-BF4C85D5CA9D}"/>
    <cellStyle name="Heading 1 3 15" xfId="35376" hidden="1" xr:uid="{BB62C4F5-171A-4DD3-A989-EDAC6AA9FAC2}"/>
    <cellStyle name="Heading 1 3 15" xfId="36360" hidden="1" xr:uid="{C578B0BD-24B3-4176-826F-57A6232C8B8E}"/>
    <cellStyle name="Heading 1 3 15" xfId="21370" hidden="1" xr:uid="{8857B6A8-11E9-408D-B3B5-FE42A9139862}"/>
    <cellStyle name="Heading 1 3 15" xfId="22457" hidden="1" xr:uid="{9F5EC7A5-2721-4900-ADB9-256F33542FC6}"/>
    <cellStyle name="Heading 1 3 15" xfId="23544" hidden="1" xr:uid="{4659117A-0D50-47CC-85E7-11032CA35AA8}"/>
    <cellStyle name="Heading 1 3 15" xfId="24631" hidden="1" xr:uid="{4CAAE75D-67CC-4A7F-8F34-56229AD9C6E0}"/>
    <cellStyle name="Heading 1 3 15" xfId="25717" hidden="1" xr:uid="{95C3BD62-82AB-4E0B-92FE-54018BEB0D3B}"/>
    <cellStyle name="Heading 1 3 15" xfId="26803" hidden="1" xr:uid="{2DAAACBE-4580-4D88-9F32-BA1E31B793BF}"/>
    <cellStyle name="Heading 1 3 15" xfId="27889" hidden="1" xr:uid="{A5342888-EA9B-487E-9B7E-C247602B6C52}"/>
    <cellStyle name="Heading 1 3 15" xfId="28972" hidden="1" xr:uid="{913724B0-AE53-44FA-AC97-05B37DF222FD}"/>
    <cellStyle name="Heading 1 3 15" xfId="30053" hidden="1" xr:uid="{B4C99BA0-7B95-4EFF-8B0B-ED0F35B9CF7A}"/>
    <cellStyle name="Heading 1 3 15" xfId="31134" hidden="1" xr:uid="{FB270748-9BA0-4EDC-B21C-194F582F8DD4}"/>
    <cellStyle name="Heading 1 3 15" xfId="15930" hidden="1" xr:uid="{152BD36E-F091-40E5-BE5A-4F15B64D3081}"/>
    <cellStyle name="Heading 1 3 15" xfId="17018" hidden="1" xr:uid="{419FFF44-30B4-4B43-B7CF-188B1C2F995C}"/>
    <cellStyle name="Heading 1 3 15" xfId="18106" hidden="1" xr:uid="{682180C6-CB52-47D9-83C4-4EB057FFF97C}"/>
    <cellStyle name="Heading 1 3 15" xfId="19194" hidden="1" xr:uid="{F962C628-3711-44C0-9BF6-5AB6767A39C0}"/>
    <cellStyle name="Heading 1 3 15" xfId="20282" hidden="1" xr:uid="{A2CF4210-87E3-4A52-B8B2-F490033F6F0C}"/>
    <cellStyle name="Heading 1 3 15" xfId="13754" hidden="1" xr:uid="{90AAC577-88B1-4DA1-BC6C-9144D522AAAB}"/>
    <cellStyle name="Heading 1 3 15" xfId="14842" hidden="1" xr:uid="{E8C24FF7-C193-42FC-91AF-8E3A953E8652}"/>
    <cellStyle name="Heading 1 3 15" xfId="12666" hidden="1" xr:uid="{907E99CD-F0AA-4195-8C50-824A0B38BB49}"/>
    <cellStyle name="Heading 1 3 15" xfId="11629" hidden="1" xr:uid="{DDB2A1C9-2A0E-4767-85CF-BB6000599543}"/>
    <cellStyle name="Heading 1 3 16" xfId="32210" hidden="1" xr:uid="{DDD6FE5D-99D6-4142-B0B5-CDF3C5038325}"/>
    <cellStyle name="Heading 1 3 16" xfId="33277" hidden="1" xr:uid="{FE0AFBA8-9D34-4962-8DB9-7E9684E59CE4}"/>
    <cellStyle name="Heading 1 3 16" xfId="34333" hidden="1" xr:uid="{244D3AF3-B482-4330-96A9-E124245182BB}"/>
    <cellStyle name="Heading 1 3 16" xfId="35373" hidden="1" xr:uid="{81171083-F289-43A4-9F28-C15D9F08D621}"/>
    <cellStyle name="Heading 1 3 16" xfId="36357" hidden="1" xr:uid="{997D2C74-9161-4993-8FEA-4ACA0191386C}"/>
    <cellStyle name="Heading 1 3 16" xfId="21367" hidden="1" xr:uid="{67F13191-A687-4202-9377-949DF24BBDA0}"/>
    <cellStyle name="Heading 1 3 16" xfId="22454" hidden="1" xr:uid="{556F3A1E-47D9-4F9C-80BB-70E3268C09C1}"/>
    <cellStyle name="Heading 1 3 16" xfId="23541" hidden="1" xr:uid="{DF0385FE-AA04-4D23-AC1C-35AB7D1D957F}"/>
    <cellStyle name="Heading 1 3 16" xfId="24628" hidden="1" xr:uid="{AEA5BA55-C79E-4DF8-8B07-E1B959E7A07A}"/>
    <cellStyle name="Heading 1 3 16" xfId="25714" hidden="1" xr:uid="{FA3E30B4-8FB8-4AFB-8C15-B589742EEC24}"/>
    <cellStyle name="Heading 1 3 16" xfId="26800" hidden="1" xr:uid="{69392B7F-CA65-4466-A417-5858CA51CAA2}"/>
    <cellStyle name="Heading 1 3 16" xfId="27886" hidden="1" xr:uid="{70DE66AE-E29F-46E5-95C7-5122FFA7B35A}"/>
    <cellStyle name="Heading 1 3 16" xfId="28969" hidden="1" xr:uid="{DC63F0DF-B781-4A49-8262-9C0520B57498}"/>
    <cellStyle name="Heading 1 3 16" xfId="30050" hidden="1" xr:uid="{B8F6FA60-5926-4A6F-903B-35CB3950EE8F}"/>
    <cellStyle name="Heading 1 3 16" xfId="31131" hidden="1" xr:uid="{73A8E42C-B5EE-43CF-ACE4-36AB9B72855F}"/>
    <cellStyle name="Heading 1 3 16" xfId="15927" hidden="1" xr:uid="{4371BB54-D3B4-4EDD-B421-8ABB60B0FFD6}"/>
    <cellStyle name="Heading 1 3 16" xfId="17015" hidden="1" xr:uid="{B7F53A1D-0270-4D5C-BBFB-50238C781A91}"/>
    <cellStyle name="Heading 1 3 16" xfId="18103" hidden="1" xr:uid="{F9E0AC1C-A529-454C-A89F-AA534BF20757}"/>
    <cellStyle name="Heading 1 3 16" xfId="19191" hidden="1" xr:uid="{34357972-1C2D-453C-A352-C68B0DD5DA8E}"/>
    <cellStyle name="Heading 1 3 16" xfId="20279" hidden="1" xr:uid="{5DD91801-B779-4396-96A3-A886F6DDE476}"/>
    <cellStyle name="Heading 1 3 16" xfId="13751" hidden="1" xr:uid="{34ABD0D1-76AC-4202-B02D-4E40E053A6F2}"/>
    <cellStyle name="Heading 1 3 16" xfId="14839" hidden="1" xr:uid="{ED08600D-5D84-4FB7-9EC8-D3DA28F0657F}"/>
    <cellStyle name="Heading 1 3 16" xfId="12663" hidden="1" xr:uid="{9037E025-7857-45F4-A1B2-BF4D420541DB}"/>
    <cellStyle name="Heading 1 3 16" xfId="11662" hidden="1" xr:uid="{A171C5F5-D6B7-4653-96E8-7C65C10DD4F6}"/>
    <cellStyle name="Heading 1 3 17" xfId="32207" hidden="1" xr:uid="{1841BC53-DCAB-4A4E-9891-49D8A4562CA2}"/>
    <cellStyle name="Heading 1 3 17" xfId="33274" hidden="1" xr:uid="{8BECCEE6-15F6-4E9D-ABFB-82EFE3BF34AE}"/>
    <cellStyle name="Heading 1 3 17" xfId="34330" hidden="1" xr:uid="{DF21959C-424C-4C84-A7F9-5ACEC3C6F0B2}"/>
    <cellStyle name="Heading 1 3 17" xfId="35370" hidden="1" xr:uid="{B239CF2D-3B40-464A-B124-C4EC04F0B527}"/>
    <cellStyle name="Heading 1 3 17" xfId="36354" hidden="1" xr:uid="{E9A53C53-DFE0-47DE-AB42-569228195063}"/>
    <cellStyle name="Heading 1 3 17" xfId="21364" hidden="1" xr:uid="{1F19E3D1-8F2F-42A2-BEAF-903F817C269D}"/>
    <cellStyle name="Heading 1 3 17" xfId="22451" hidden="1" xr:uid="{E0FCD7C5-5EAF-4CA2-AE64-9E03BF3430E1}"/>
    <cellStyle name="Heading 1 3 17" xfId="23538" hidden="1" xr:uid="{F6D92A1B-ED24-434C-B13A-29A5C09277AC}"/>
    <cellStyle name="Heading 1 3 17" xfId="24625" hidden="1" xr:uid="{D04828F2-F934-4D46-ACC2-EE0C711D8252}"/>
    <cellStyle name="Heading 1 3 17" xfId="25711" hidden="1" xr:uid="{114DA361-50D5-49A1-967F-6DDF81661DBE}"/>
    <cellStyle name="Heading 1 3 17" xfId="26797" hidden="1" xr:uid="{B498C8A1-3145-4237-9130-54E6F4E9CBD2}"/>
    <cellStyle name="Heading 1 3 17" xfId="27883" hidden="1" xr:uid="{913E2806-7DDA-4706-9A19-32609F456FC9}"/>
    <cellStyle name="Heading 1 3 17" xfId="28966" hidden="1" xr:uid="{CC38FF30-F6BE-41D1-A4BF-43B686038287}"/>
    <cellStyle name="Heading 1 3 17" xfId="30047" hidden="1" xr:uid="{4F7B0D66-7975-40FF-8C0B-77CA6379D22F}"/>
    <cellStyle name="Heading 1 3 17" xfId="31128" hidden="1" xr:uid="{AD4BBA2D-F4F8-4AEE-8E36-CAEDFE20B9C2}"/>
    <cellStyle name="Heading 1 3 17" xfId="15924" hidden="1" xr:uid="{7E3C6190-60DD-4B84-A1F1-8FFCD69F00E4}"/>
    <cellStyle name="Heading 1 3 17" xfId="17012" hidden="1" xr:uid="{2E9A963D-3A22-4BE1-A861-A274D2A059AD}"/>
    <cellStyle name="Heading 1 3 17" xfId="18100" hidden="1" xr:uid="{FC7809D2-BD43-4167-A542-DD177DE5DE50}"/>
    <cellStyle name="Heading 1 3 17" xfId="19188" hidden="1" xr:uid="{53A15BE4-EE54-4ADC-8600-0E3CC6E4243C}"/>
    <cellStyle name="Heading 1 3 17" xfId="20276" hidden="1" xr:uid="{40A15C27-4A33-4F24-A923-5C0DBAD6B36F}"/>
    <cellStyle name="Heading 1 3 17" xfId="13748" hidden="1" xr:uid="{EC97762D-D73B-46E7-85E4-CA7451DFDF6F}"/>
    <cellStyle name="Heading 1 3 17" xfId="14836" hidden="1" xr:uid="{0EDD9BB6-4046-49A9-BD53-B3DBA1335D91}"/>
    <cellStyle name="Heading 1 3 17" xfId="12660" hidden="1" xr:uid="{1DB16728-4A3D-4FDF-ADF8-720FE5588683}"/>
    <cellStyle name="Heading 1 3 17" xfId="11695" hidden="1" xr:uid="{16189CD6-0C6C-4450-AFD1-2E00928B11D9}"/>
    <cellStyle name="Heading 1 3 18" xfId="32204" hidden="1" xr:uid="{10676480-0906-40F1-B098-D6441AE2989A}"/>
    <cellStyle name="Heading 1 3 18" xfId="33271" hidden="1" xr:uid="{928395A7-1619-4BAF-B801-8D7DAACB5251}"/>
    <cellStyle name="Heading 1 3 18" xfId="34327" hidden="1" xr:uid="{C766782F-382E-4239-9148-324ECCE9843D}"/>
    <cellStyle name="Heading 1 3 18" xfId="35367" hidden="1" xr:uid="{9A8CD4DE-EDF9-4F61-9844-158233ED0D2E}"/>
    <cellStyle name="Heading 1 3 18" xfId="36351" hidden="1" xr:uid="{137344AE-B9B0-4150-9E46-2CD8AD164997}"/>
    <cellStyle name="Heading 1 3 18" xfId="21361" hidden="1" xr:uid="{096F8B8F-40E5-4E1A-9B3B-3D50196BFBB2}"/>
    <cellStyle name="Heading 1 3 18" xfId="22448" hidden="1" xr:uid="{386DFA0E-3823-4586-B74D-E85185A04C50}"/>
    <cellStyle name="Heading 1 3 18" xfId="23535" hidden="1" xr:uid="{60B0CA52-0F0D-41EF-9BE7-5EC843DC4EB8}"/>
    <cellStyle name="Heading 1 3 18" xfId="24622" hidden="1" xr:uid="{0262E79F-EB4B-49F7-B6CE-4B06B8FB90EB}"/>
    <cellStyle name="Heading 1 3 18" xfId="25708" hidden="1" xr:uid="{741F385A-B227-4755-892A-BE5FE5FA5464}"/>
    <cellStyle name="Heading 1 3 18" xfId="26794" hidden="1" xr:uid="{FA5210EE-4CB2-45DD-BA8F-C7F9E8AD78D8}"/>
    <cellStyle name="Heading 1 3 18" xfId="27880" hidden="1" xr:uid="{A98190E7-816E-47F5-80EB-7330D0B328CB}"/>
    <cellStyle name="Heading 1 3 18" xfId="28963" hidden="1" xr:uid="{66A532F9-296F-458D-A6EC-191608C3CB61}"/>
    <cellStyle name="Heading 1 3 18" xfId="30044" hidden="1" xr:uid="{3789AD7E-27ED-4AFC-89EE-86643F17380F}"/>
    <cellStyle name="Heading 1 3 18" xfId="31125" hidden="1" xr:uid="{8EE7C5A0-1997-49DF-86A1-D3A7F891D851}"/>
    <cellStyle name="Heading 1 3 18" xfId="15921" hidden="1" xr:uid="{5AED74E9-9489-4F62-90E8-0722FCA4A8EC}"/>
    <cellStyle name="Heading 1 3 18" xfId="17009" hidden="1" xr:uid="{D31EF0B9-2C50-4520-BB7F-DDA281376D98}"/>
    <cellStyle name="Heading 1 3 18" xfId="18097" hidden="1" xr:uid="{F95AF8C1-B218-4A79-93A2-107B6DA967C0}"/>
    <cellStyle name="Heading 1 3 18" xfId="19185" hidden="1" xr:uid="{C3ECC599-6FFA-4B12-97EE-8E820A7024BB}"/>
    <cellStyle name="Heading 1 3 18" xfId="20273" hidden="1" xr:uid="{FB3555EB-213C-4E44-819F-558D98E0ED77}"/>
    <cellStyle name="Heading 1 3 18" xfId="13745" hidden="1" xr:uid="{956FF005-0854-4945-97D7-BC3CF90CA386}"/>
    <cellStyle name="Heading 1 3 18" xfId="14833" hidden="1" xr:uid="{B7AB125F-AC70-4DBD-BDE6-FFFD07BB313C}"/>
    <cellStyle name="Heading 1 3 18" xfId="12657" hidden="1" xr:uid="{EB0DD4F8-C86F-4C53-9863-DA88357148A3}"/>
    <cellStyle name="Heading 1 3 18" xfId="11728" hidden="1" xr:uid="{CE541CB0-954B-4A49-A2AC-074FBEFAC87F}"/>
    <cellStyle name="Heading 1 3 19" xfId="32201" hidden="1" xr:uid="{B55C5143-2E86-40CC-9915-8461F183263E}"/>
    <cellStyle name="Heading 1 3 19" xfId="33268" hidden="1" xr:uid="{016A6DDD-990D-400A-9A17-CE0A09D330F4}"/>
    <cellStyle name="Heading 1 3 19" xfId="34324" hidden="1" xr:uid="{0B7304E3-79C8-4E9C-8D03-A81546F72565}"/>
    <cellStyle name="Heading 1 3 19" xfId="35364" hidden="1" xr:uid="{56BFFDC5-3A70-4D56-947B-458D322DED25}"/>
    <cellStyle name="Heading 1 3 19" xfId="36348" hidden="1" xr:uid="{05DBCB5E-7C7B-44FF-B29D-7D897D8E7E99}"/>
    <cellStyle name="Heading 1 3 19" xfId="21358" hidden="1" xr:uid="{DB375167-16D1-4EE2-BBC8-AEC0099E30BD}"/>
    <cellStyle name="Heading 1 3 19" xfId="22445" hidden="1" xr:uid="{3E08053C-9EDB-474D-A774-408B21C58413}"/>
    <cellStyle name="Heading 1 3 19" xfId="23532" hidden="1" xr:uid="{03F6DA1D-5BF5-4F4A-815E-0597466069CF}"/>
    <cellStyle name="Heading 1 3 19" xfId="24619" hidden="1" xr:uid="{DDF475EF-6845-49C8-9BF5-7FD435A53FC4}"/>
    <cellStyle name="Heading 1 3 19" xfId="25705" hidden="1" xr:uid="{C3FBDFCC-5439-4164-A053-94F34CA2E8E8}"/>
    <cellStyle name="Heading 1 3 19" xfId="26791" hidden="1" xr:uid="{96A4A490-5AC8-41F5-96BD-91EEC684E552}"/>
    <cellStyle name="Heading 1 3 19" xfId="27877" hidden="1" xr:uid="{4699BFC0-1313-4E14-B3F5-47D577788A28}"/>
    <cellStyle name="Heading 1 3 19" xfId="28960" hidden="1" xr:uid="{449A6814-5411-49A0-82BC-8DED7C882D82}"/>
    <cellStyle name="Heading 1 3 19" xfId="30041" hidden="1" xr:uid="{2BD98281-7BC4-476E-9ED4-32E2D7FE7AAB}"/>
    <cellStyle name="Heading 1 3 19" xfId="31122" hidden="1" xr:uid="{EBBC2DAF-0965-48A7-B403-27C3ECE9156F}"/>
    <cellStyle name="Heading 1 3 19" xfId="15918" hidden="1" xr:uid="{02A36016-82F0-4B8D-AD43-B88B84DCE2EA}"/>
    <cellStyle name="Heading 1 3 19" xfId="17006" hidden="1" xr:uid="{6AD3D8A5-96FF-46E5-8B45-EF9DC33E30C0}"/>
    <cellStyle name="Heading 1 3 19" xfId="18094" hidden="1" xr:uid="{1AD13FE8-24A2-4ED2-B259-F07B694C60F8}"/>
    <cellStyle name="Heading 1 3 19" xfId="19182" hidden="1" xr:uid="{0554B266-2473-452D-BDEA-2F042EF70A28}"/>
    <cellStyle name="Heading 1 3 19" xfId="20270" hidden="1" xr:uid="{9066ECD4-6623-48DD-941E-50D057D0CEA6}"/>
    <cellStyle name="Heading 1 3 19" xfId="13742" hidden="1" xr:uid="{A4E58C68-6A5F-4AF4-A43B-2316CDE977F2}"/>
    <cellStyle name="Heading 1 3 19" xfId="14830" hidden="1" xr:uid="{2FACCF44-24D8-4B7E-8BA2-40EB5590A297}"/>
    <cellStyle name="Heading 1 3 19" xfId="12654" hidden="1" xr:uid="{59F0E6B3-B2D3-4F3D-94E2-16B80B3C2808}"/>
    <cellStyle name="Heading 1 3 19" xfId="11761" hidden="1" xr:uid="{8CFB64AD-C5F8-4678-BAA0-7778E6266CAA}"/>
    <cellStyle name="Heading 1 3 2" xfId="31442" hidden="1" xr:uid="{F74ECBC8-94CD-4542-AA57-A88C1DE899B4}"/>
    <cellStyle name="Heading 1 3 2" xfId="32520" hidden="1" xr:uid="{268F4CAF-845A-4FB5-91F4-BC0DC76CE51E}"/>
    <cellStyle name="Heading 1 3 2" xfId="33588" hidden="1" xr:uid="{6F56F7B9-01A3-4186-BDC6-CA61B399BC86}"/>
    <cellStyle name="Heading 1 3 2" xfId="34642" hidden="1" xr:uid="{1C47C160-04A0-4119-B07C-C093071EAFC5}"/>
    <cellStyle name="Heading 1 3 2" xfId="35678" hidden="1" xr:uid="{9793FF93-781C-4822-88FA-76E9C641915A}"/>
    <cellStyle name="Heading 1 3 2" xfId="20591" hidden="1" xr:uid="{F32E7996-61A3-4367-B6D5-A7F9D4E5D740}"/>
    <cellStyle name="Heading 1 3 2" xfId="21679" hidden="1" xr:uid="{E7510303-410F-4CC3-9982-DB3947AF130B}"/>
    <cellStyle name="Heading 1 3 2" xfId="22766" hidden="1" xr:uid="{49D56F4A-3785-4FCC-9831-A86ECC567FE3}"/>
    <cellStyle name="Heading 1 3 2" xfId="23853" hidden="1" xr:uid="{BD3D33EE-B0D9-4AE1-A39C-B99CE2B0B817}"/>
    <cellStyle name="Heading 1 3 2" xfId="24940" hidden="1" xr:uid="{B5FEEED7-F820-4A64-ADBC-F7C6DBE1EEDD}"/>
    <cellStyle name="Heading 1 3 2" xfId="26026" hidden="1" xr:uid="{F716A896-F0CB-416D-9DE2-FED2159AE815}"/>
    <cellStyle name="Heading 1 3 2" xfId="27112" hidden="1" xr:uid="{481D6569-2A2D-44A5-9698-5AC98349A281}"/>
    <cellStyle name="Heading 1 3 2" xfId="28198" hidden="1" xr:uid="{28ABCFC8-3B06-4C78-A4FC-4E6FBE6BEB04}"/>
    <cellStyle name="Heading 1 3 2" xfId="29281" hidden="1" xr:uid="{99980DD9-8E7E-4078-A45B-21C1EC984378}"/>
    <cellStyle name="Heading 1 3 2" xfId="30362" hidden="1" xr:uid="{7643E7B5-F605-4B0E-A310-9F50DACCD90A}"/>
    <cellStyle name="Heading 1 3 2" xfId="15151" hidden="1" xr:uid="{07A32AC3-1D2F-4F2F-BF28-82465F014BB2}"/>
    <cellStyle name="Heading 1 3 2" xfId="16239" hidden="1" xr:uid="{BA00513C-49EC-41BB-AB95-99D010A962BB}"/>
    <cellStyle name="Heading 1 3 2" xfId="17327" hidden="1" xr:uid="{C8D350CE-E6A7-4550-8B4D-0BB0C2355F41}"/>
    <cellStyle name="Heading 1 3 2" xfId="18415" hidden="1" xr:uid="{3FE05DA6-2B93-414E-8F61-37BFA5A1CCF4}"/>
    <cellStyle name="Heading 1 3 2" xfId="19503" hidden="1" xr:uid="{F7F5490A-2FF2-47AA-AD94-2A68DEAEFE28}"/>
    <cellStyle name="Heading 1 3 2" xfId="12975" hidden="1" xr:uid="{B56E00A1-83F5-494F-A5F6-AD7951589AF8}"/>
    <cellStyle name="Heading 1 3 2" xfId="14063" hidden="1" xr:uid="{3F8DA4D9-76F0-485C-9A55-A97E6C1E9FB2}"/>
    <cellStyle name="Heading 1 3 2" xfId="11010" hidden="1" xr:uid="{F6AB1698-FDAC-46D3-A87B-A4A6A604687E}"/>
    <cellStyle name="Heading 1 3 2" xfId="11143" hidden="1" xr:uid="{78CFE137-7FCC-42C0-A205-39ADEC763C1B}"/>
    <cellStyle name="Heading 1 3 2" xfId="32108" xr:uid="{A072C5AF-A03B-4865-8115-A83056007C4E}"/>
    <cellStyle name="Heading 1 3 20" xfId="32609" hidden="1" xr:uid="{A917DBC6-B157-4A55-AFC4-797CC426E765}"/>
    <cellStyle name="Heading 1 3 20" xfId="33677" hidden="1" xr:uid="{0ACC976B-E4D3-4032-B8FE-5261A3F7FBD5}"/>
    <cellStyle name="Heading 1 3 20" xfId="34731" hidden="1" xr:uid="{978EF037-CDCB-4272-865F-F5157B744404}"/>
    <cellStyle name="Heading 1 3 20" xfId="35765" hidden="1" xr:uid="{784498BF-D7EA-454E-A36B-617BCFFDC6DF}"/>
    <cellStyle name="Heading 1 3 20" xfId="36702" hidden="1" xr:uid="{5D6168F2-4F2C-4C96-9C62-C32F93AD4986}"/>
    <cellStyle name="Heading 1 3 20" xfId="21768" hidden="1" xr:uid="{02C22DC9-1700-4CE9-82C6-09EA8E25BC10}"/>
    <cellStyle name="Heading 1 3 20" xfId="22855" hidden="1" xr:uid="{30FAA296-5DDE-4B2B-A4FD-99D43BE1D4CD}"/>
    <cellStyle name="Heading 1 3 20" xfId="23942" hidden="1" xr:uid="{E526D618-9213-42A4-8827-80F80366978B}"/>
    <cellStyle name="Heading 1 3 20" xfId="25029" hidden="1" xr:uid="{6AFEFE71-0D78-4A08-BBBD-9A8B7B527E5A}"/>
    <cellStyle name="Heading 1 3 20" xfId="26115" hidden="1" xr:uid="{02FC357A-AFFE-468D-BFFC-3A9022D16539}"/>
    <cellStyle name="Heading 1 3 20" xfId="27201" hidden="1" xr:uid="{63DBF369-18F5-434B-921B-826897BD59E9}"/>
    <cellStyle name="Heading 1 3 20" xfId="28287" hidden="1" xr:uid="{8F0B1D3B-D1E2-4514-BC2C-591FC5185EBA}"/>
    <cellStyle name="Heading 1 3 20" xfId="29370" hidden="1" xr:uid="{5B0806E8-12AA-4706-B2D1-716A0C6AF50C}"/>
    <cellStyle name="Heading 1 3 20" xfId="30451" hidden="1" xr:uid="{EF3CD1DE-850F-42DE-BF32-4F3C6739555C}"/>
    <cellStyle name="Heading 1 3 20" xfId="31531" hidden="1" xr:uid="{C2DCF039-A3E4-4CA2-9886-5A52670D1EF4}"/>
    <cellStyle name="Heading 1 3 20" xfId="16328" hidden="1" xr:uid="{B87CA470-5E8F-4172-985F-C4EEAA797F36}"/>
    <cellStyle name="Heading 1 3 20" xfId="17416" hidden="1" xr:uid="{A6432BF6-550E-4EEF-B19F-F8E2E1DC1C2C}"/>
    <cellStyle name="Heading 1 3 20" xfId="18504" hidden="1" xr:uid="{8D6DBBFE-A1CA-42DF-9C61-C8839E9FA296}"/>
    <cellStyle name="Heading 1 3 20" xfId="19592" hidden="1" xr:uid="{55DC8F5E-71B9-4492-8872-D00A6048626E}"/>
    <cellStyle name="Heading 1 3 20" xfId="20680" hidden="1" xr:uid="{0A8F74A2-65F6-4017-AE4A-FCBEBE188C8D}"/>
    <cellStyle name="Heading 1 3 20" xfId="14152" hidden="1" xr:uid="{088A65EB-81BE-48DF-83FE-7A8CB827F4B8}"/>
    <cellStyle name="Heading 1 3 20" xfId="15240" hidden="1" xr:uid="{A8BF6E67-2696-4345-A303-944D0D0BF0EB}"/>
    <cellStyle name="Heading 1 3 20" xfId="13064" hidden="1" xr:uid="{75932B3C-1AE8-41BC-B397-95AE82373E41}"/>
    <cellStyle name="Heading 1 3 20" xfId="11794" hidden="1" xr:uid="{283EA0D6-8507-4AD8-9E7E-7DCD83C8DBBA}"/>
    <cellStyle name="Heading 1 3 21" xfId="32606" hidden="1" xr:uid="{5E69835E-23FC-43C5-BF7A-4032088A3EDD}"/>
    <cellStyle name="Heading 1 3 21" xfId="33674" hidden="1" xr:uid="{CA57B2AD-AC8A-4885-9082-E113B88C763D}"/>
    <cellStyle name="Heading 1 3 21" xfId="34728" hidden="1" xr:uid="{14897A16-52C8-44B8-A252-C4D68EA4B401}"/>
    <cellStyle name="Heading 1 3 21" xfId="35762" hidden="1" xr:uid="{38BB546E-1F89-4672-930D-6739910EBB3B}"/>
    <cellStyle name="Heading 1 3 21" xfId="36699" hidden="1" xr:uid="{B42B5AE6-4669-4F9E-88B3-5DE1C5924AD8}"/>
    <cellStyle name="Heading 1 3 21" xfId="21765" hidden="1" xr:uid="{B324E59C-DAEB-4AF1-9E33-E0CE0FCCB72D}"/>
    <cellStyle name="Heading 1 3 21" xfId="22852" hidden="1" xr:uid="{FC0B894A-3D6D-4B0A-AA15-B567588CCC59}"/>
    <cellStyle name="Heading 1 3 21" xfId="23939" hidden="1" xr:uid="{D3DE25BD-1187-4D0E-B2EE-56CDD2E12A55}"/>
    <cellStyle name="Heading 1 3 21" xfId="25026" hidden="1" xr:uid="{C83FDD0E-2DEB-4484-98B1-7EDF12230069}"/>
    <cellStyle name="Heading 1 3 21" xfId="26112" hidden="1" xr:uid="{6DE629BB-5553-4DD8-BBD9-6928FC1C81AC}"/>
    <cellStyle name="Heading 1 3 21" xfId="27198" hidden="1" xr:uid="{5BC3766D-4317-41F9-8872-C1E17DAC12AE}"/>
    <cellStyle name="Heading 1 3 21" xfId="28284" hidden="1" xr:uid="{FD3D6FE8-D5A6-4A88-8975-7F436AA8DE06}"/>
    <cellStyle name="Heading 1 3 21" xfId="29367" hidden="1" xr:uid="{ECCC1706-7C8A-4662-A0F8-ACF70657A25E}"/>
    <cellStyle name="Heading 1 3 21" xfId="30448" hidden="1" xr:uid="{5B79590F-7DAF-4D59-99D7-1B23FAF298A4}"/>
    <cellStyle name="Heading 1 3 21" xfId="31528" hidden="1" xr:uid="{023AA9C8-B331-468D-AA72-79E0EDD517D5}"/>
    <cellStyle name="Heading 1 3 21" xfId="16325" hidden="1" xr:uid="{BF7F5FD9-B996-45E3-A470-E990151C7CDA}"/>
    <cellStyle name="Heading 1 3 21" xfId="17413" hidden="1" xr:uid="{1C5C9B77-1CC5-4DED-8084-26C91E4992D9}"/>
    <cellStyle name="Heading 1 3 21" xfId="18501" hidden="1" xr:uid="{15F63BF2-8ABD-407B-A2DE-05D4AC26E282}"/>
    <cellStyle name="Heading 1 3 21" xfId="19589" hidden="1" xr:uid="{04CFF153-5A84-4EC6-B6C9-989ED6213643}"/>
    <cellStyle name="Heading 1 3 21" xfId="20677" hidden="1" xr:uid="{97A8429D-94FB-4026-A0ED-923413A01063}"/>
    <cellStyle name="Heading 1 3 21" xfId="14149" hidden="1" xr:uid="{1DB70772-D1FA-4546-AA89-6710B1A81EC7}"/>
    <cellStyle name="Heading 1 3 21" xfId="15237" hidden="1" xr:uid="{91A88D69-2549-471A-97B2-C730D3A97E6A}"/>
    <cellStyle name="Heading 1 3 21" xfId="13061" hidden="1" xr:uid="{309DD858-F35E-4D73-AF7A-2535AD2480B4}"/>
    <cellStyle name="Heading 1 3 21" xfId="11827" hidden="1" xr:uid="{BA9D2666-F805-4512-9321-B2307E0CED11}"/>
    <cellStyle name="Heading 1 3 22" xfId="36696" hidden="1" xr:uid="{253C6606-5EFE-4338-8DC8-323AC580D135}"/>
    <cellStyle name="Heading 1 3 22" xfId="35759" hidden="1" xr:uid="{FB12B0E4-D4E1-4B6C-AA9D-81B33A9B6438}"/>
    <cellStyle name="Heading 1 3 22" xfId="33671" hidden="1" xr:uid="{A9B2FDD6-B086-4E74-88BD-7DCAD6B7534C}"/>
    <cellStyle name="Heading 1 3 22" xfId="31525" hidden="1" xr:uid="{8A9816B9-6281-437A-B122-BF358E1AD45B}"/>
    <cellStyle name="Heading 1 3 22" xfId="17410" hidden="1" xr:uid="{A7608742-EA38-4C75-8B9C-7E0B4995D755}"/>
    <cellStyle name="Heading 1 3 22" xfId="16322" hidden="1" xr:uid="{E168845E-FC7D-40E2-A89B-B233FA2DC8E3}"/>
    <cellStyle name="Heading 1 3 22" xfId="32603" hidden="1" xr:uid="{55F2A7B1-65FF-4E80-AC58-4D3A02B67062}"/>
    <cellStyle name="Heading 1 3 22" xfId="18498" hidden="1" xr:uid="{B5BB7742-117E-466C-B944-2EA201B5D7A8}"/>
    <cellStyle name="Heading 1 3 22" xfId="20674" hidden="1" xr:uid="{03DF2B67-4E93-4BA2-B507-44605B326A49}"/>
    <cellStyle name="Heading 1 3 22" xfId="23936" hidden="1" xr:uid="{390649E9-1CB2-4695-BE2C-B9D2196E3F1E}"/>
    <cellStyle name="Heading 1 3 22" xfId="21762" hidden="1" xr:uid="{26A185D2-5588-4138-8C1C-C5D538B11606}"/>
    <cellStyle name="Heading 1 3 22" xfId="25023" hidden="1" xr:uid="{B0809C79-50A2-4B2F-89CC-DA71BCB70329}"/>
    <cellStyle name="Heading 1 3 22" xfId="26109" hidden="1" xr:uid="{A146962A-960E-4061-A925-BBDFB63BBECB}"/>
    <cellStyle name="Heading 1 3 22" xfId="22849" hidden="1" xr:uid="{72D0A022-0E91-4A4D-975F-BB6A509F540D}"/>
    <cellStyle name="Heading 1 3 22" xfId="28281" hidden="1" xr:uid="{124E44C9-7C76-4DC8-BE35-108A07B0D7A9}"/>
    <cellStyle name="Heading 1 3 22" xfId="30445" hidden="1" xr:uid="{E3D3BD88-59BE-419E-804F-02994020845A}"/>
    <cellStyle name="Heading 1 3 22" xfId="29364" hidden="1" xr:uid="{1A9E7C3C-D4E1-4C60-BF64-B03BA8C75322}"/>
    <cellStyle name="Heading 1 3 22" xfId="27195" hidden="1" xr:uid="{48D1B71E-23B0-43B9-97BB-16BA1BDEA06D}"/>
    <cellStyle name="Heading 1 3 22" xfId="15234" hidden="1" xr:uid="{9D24D3FE-1747-47F3-B5C1-FBA53E2C29C0}"/>
    <cellStyle name="Heading 1 3 22" xfId="34725" hidden="1" xr:uid="{0994D7D5-49DF-46C5-B419-C6394C8518A1}"/>
    <cellStyle name="Heading 1 3 22" xfId="11860" hidden="1" xr:uid="{3D668B1D-89A8-4846-8BAC-47A6016720DC}"/>
    <cellStyle name="Heading 1 3 22" xfId="13058" hidden="1" xr:uid="{968DDE44-6E78-409C-BC3B-25C4B196216C}"/>
    <cellStyle name="Heading 1 3 22" xfId="14146" hidden="1" xr:uid="{6E5AC9DA-C670-4701-95C4-EE1CBA4FAA3C}"/>
    <cellStyle name="Heading 1 3 22" xfId="19586" hidden="1" xr:uid="{2CF82670-0B25-43CA-9180-2A1841A9552D}"/>
    <cellStyle name="Heading 1 3 23" xfId="36693" hidden="1" xr:uid="{C4CB41E1-203B-4561-AA42-DCB329D257AD}"/>
    <cellStyle name="Heading 1 3 23" xfId="22846" hidden="1" xr:uid="{91FBF339-31F3-4F8E-AE74-114CA447A0F2}"/>
    <cellStyle name="Heading 1 3 23" xfId="34722" hidden="1" xr:uid="{9537609E-92B9-47D6-BD25-68442BCEA096}"/>
    <cellStyle name="Heading 1 3 23" xfId="35756" hidden="1" xr:uid="{84A3A638-9208-4D72-B91B-14FDCAF8BB27}"/>
    <cellStyle name="Heading 1 3 23" xfId="21759" hidden="1" xr:uid="{39BA26D1-73FE-42D6-9C5F-B07A6CDAA417}"/>
    <cellStyle name="Heading 1 3 23" xfId="13055" hidden="1" xr:uid="{2740C657-D3F7-4C28-96D7-0D691E8E02E7}"/>
    <cellStyle name="Heading 1 3 23" xfId="27192" hidden="1" xr:uid="{B492205A-7C7F-48CF-B2C8-A0E7AE84CB9D}"/>
    <cellStyle name="Heading 1 3 23" xfId="26106" hidden="1" xr:uid="{8AA8813C-1487-438D-8232-918BCCCF1789}"/>
    <cellStyle name="Heading 1 3 23" xfId="30442" hidden="1" xr:uid="{AC036522-562C-42B1-AB29-9E29EE8BB00E}"/>
    <cellStyle name="Heading 1 3 23" xfId="31522" hidden="1" xr:uid="{9DBFB0DE-8D4A-4BC5-B134-5D782F102721}"/>
    <cellStyle name="Heading 1 3 23" xfId="28278" hidden="1" xr:uid="{E472A285-7E6F-4A4E-BB6D-A2C33E435A65}"/>
    <cellStyle name="Heading 1 3 23" xfId="17407" hidden="1" xr:uid="{7538A38A-08A6-4321-BDFA-E86F455571A4}"/>
    <cellStyle name="Heading 1 3 23" xfId="18495" hidden="1" xr:uid="{71EAA409-4628-44EB-A1E0-8B14DBC3482E}"/>
    <cellStyle name="Heading 1 3 23" xfId="32600" hidden="1" xr:uid="{2043417A-2E89-4E37-9C1F-93FC437B19D3}"/>
    <cellStyle name="Heading 1 3 23" xfId="19583" hidden="1" xr:uid="{D3F4FBA1-C762-4805-A288-82BAD6A7B7DC}"/>
    <cellStyle name="Heading 1 3 23" xfId="20671" hidden="1" xr:uid="{C533E5DF-C49D-46C8-B54A-F91A62E51D0E}"/>
    <cellStyle name="Heading 1 3 23" xfId="33668" hidden="1" xr:uid="{9A007C55-CEEA-4834-9621-53D9AF154EDF}"/>
    <cellStyle name="Heading 1 3 23" xfId="23933" hidden="1" xr:uid="{DF874D0A-636B-4977-A9E6-709C00770AF4}"/>
    <cellStyle name="Heading 1 3 23" xfId="25020" hidden="1" xr:uid="{167816BF-E8A2-4431-8A58-63D09B018F7E}"/>
    <cellStyle name="Heading 1 3 23" xfId="14143" hidden="1" xr:uid="{940E0102-A036-42FD-BEFE-EAAC54295265}"/>
    <cellStyle name="Heading 1 3 23" xfId="11893" hidden="1" xr:uid="{48DC0B15-A1E3-4DEA-AC61-E865A564B3DC}"/>
    <cellStyle name="Heading 1 3 23" xfId="29361" hidden="1" xr:uid="{0AC3C144-D1A0-4812-9516-034CBC1C96E9}"/>
    <cellStyle name="Heading 1 3 23" xfId="16319" hidden="1" xr:uid="{4AA3B004-3956-47E3-9F7A-CAE398E322A4}"/>
    <cellStyle name="Heading 1 3 23" xfId="15231" hidden="1" xr:uid="{CC165287-5FB5-4A75-A351-E274868F7BC7}"/>
    <cellStyle name="Heading 1 3 24" xfId="36690" hidden="1" xr:uid="{E9E43B10-CBD4-4429-842E-940046FE7EA2}"/>
    <cellStyle name="Heading 1 3 24" xfId="35753" hidden="1" xr:uid="{1EA82057-9993-4126-A347-D62032857740}"/>
    <cellStyle name="Heading 1 3 24" xfId="32597" hidden="1" xr:uid="{79F91F49-A2C2-427E-B3C1-526D85A9E1CE}"/>
    <cellStyle name="Heading 1 3 24" xfId="33665" hidden="1" xr:uid="{2C036866-6667-4CA3-B706-1B96F041A96B}"/>
    <cellStyle name="Heading 1 3 24" xfId="34719" hidden="1" xr:uid="{5A0DFC37-AEBC-4D52-8604-1C8BEC565862}"/>
    <cellStyle name="Heading 1 3 24" xfId="27189" hidden="1" xr:uid="{AC8EC6AB-F6A8-4BF0-A73C-BA2F04787F0A}"/>
    <cellStyle name="Heading 1 3 24" xfId="28275" hidden="1" xr:uid="{9F7C5FCA-427C-4BDF-8DE4-2EB760A75987}"/>
    <cellStyle name="Heading 1 3 24" xfId="29358" hidden="1" xr:uid="{8460FE2B-43A0-4D69-8B95-1FBCF7E6553E}"/>
    <cellStyle name="Heading 1 3 24" xfId="30439" hidden="1" xr:uid="{ED04B0C3-C47E-4ABE-A7AA-B7C7FC62CA27}"/>
    <cellStyle name="Heading 1 3 24" xfId="31519" hidden="1" xr:uid="{CC435E86-DE67-414D-8378-AAF738254A90}"/>
    <cellStyle name="Heading 1 3 24" xfId="16316" hidden="1" xr:uid="{833B2A51-F5A8-4549-A26E-BDBA0B08BC38}"/>
    <cellStyle name="Heading 1 3 24" xfId="17404" hidden="1" xr:uid="{1D4183F0-9ECA-4C12-9163-1413122E48BD}"/>
    <cellStyle name="Heading 1 3 24" xfId="18492" hidden="1" xr:uid="{B93FC351-56DC-4463-9377-D1FF9EB66F2E}"/>
    <cellStyle name="Heading 1 3 24" xfId="19580" hidden="1" xr:uid="{55B09615-C396-496E-85DB-D8030454BF2F}"/>
    <cellStyle name="Heading 1 3 24" xfId="20668" hidden="1" xr:uid="{29575CE3-C948-4572-A5C5-A971D79947AD}"/>
    <cellStyle name="Heading 1 3 24" xfId="21756" hidden="1" xr:uid="{1DDFCEDC-51B2-4502-A4B5-346E2FD3D708}"/>
    <cellStyle name="Heading 1 3 24" xfId="22843" hidden="1" xr:uid="{C4C6DFF1-8D92-4B72-B1F4-91E2BA6222E5}"/>
    <cellStyle name="Heading 1 3 24" xfId="23930" hidden="1" xr:uid="{E2B62070-1593-42B8-9402-A61B5015A2D2}"/>
    <cellStyle name="Heading 1 3 24" xfId="25017" hidden="1" xr:uid="{98A4A3BB-4F7F-4C49-93B9-C71DCB45F148}"/>
    <cellStyle name="Heading 1 3 24" xfId="26103" hidden="1" xr:uid="{50A0B399-6F8E-42CE-B44D-5B8C06091DFE}"/>
    <cellStyle name="Heading 1 3 24" xfId="11926" hidden="1" xr:uid="{5B016CE6-EAD1-4347-AA3A-8828A1AF7496}"/>
    <cellStyle name="Heading 1 3 24" xfId="13052" hidden="1" xr:uid="{461BA2E6-7B14-4D1A-BD80-B5688B258C74}"/>
    <cellStyle name="Heading 1 3 24" xfId="14140" hidden="1" xr:uid="{05385D6E-E16C-4774-A15C-2B05DB26F29E}"/>
    <cellStyle name="Heading 1 3 24" xfId="15228" hidden="1" xr:uid="{6130F92F-822E-4D46-A5A6-046491AA808D}"/>
    <cellStyle name="Heading 1 3 25" xfId="36687" hidden="1" xr:uid="{DC4ABC97-60CC-4482-A29E-6D7B781BE277}"/>
    <cellStyle name="Heading 1 3 25" xfId="35750" hidden="1" xr:uid="{B336EAE0-55B1-43BA-B4B5-A274A3E40AF5}"/>
    <cellStyle name="Heading 1 3 25" xfId="32594" hidden="1" xr:uid="{8EA1DA54-9EAF-4654-B06F-6FAAE77E9192}"/>
    <cellStyle name="Heading 1 3 25" xfId="33662" hidden="1" xr:uid="{697EC035-05DB-4ABD-A881-F9C6F0E3AFC7}"/>
    <cellStyle name="Heading 1 3 25" xfId="34716" hidden="1" xr:uid="{915B7DE5-53A3-4A3A-AA84-B9894D0192C1}"/>
    <cellStyle name="Heading 1 3 25" xfId="27186" hidden="1" xr:uid="{5ABC5832-42BA-4348-9444-F7192E204E3B}"/>
    <cellStyle name="Heading 1 3 25" xfId="28272" hidden="1" xr:uid="{65DB2F33-389F-4568-A206-CB0FD5BC6DF5}"/>
    <cellStyle name="Heading 1 3 25" xfId="29355" hidden="1" xr:uid="{CFF8FF89-539A-40E1-BF87-E662464B7148}"/>
    <cellStyle name="Heading 1 3 25" xfId="30436" hidden="1" xr:uid="{65097701-3CB1-45A6-8AA0-E8270B1E2EDB}"/>
    <cellStyle name="Heading 1 3 25" xfId="31516" hidden="1" xr:uid="{1BAF491A-4431-413B-A60A-B6867CE21FEB}"/>
    <cellStyle name="Heading 1 3 25" xfId="16313" hidden="1" xr:uid="{95AD2879-1103-4C04-B900-DA159E6E6FD9}"/>
    <cellStyle name="Heading 1 3 25" xfId="17401" hidden="1" xr:uid="{56C26595-07F7-45F1-AE5A-9F9264AD6933}"/>
    <cellStyle name="Heading 1 3 25" xfId="18489" hidden="1" xr:uid="{772B0764-3CE9-49B0-BACC-776EAB6C67E0}"/>
    <cellStyle name="Heading 1 3 25" xfId="19577" hidden="1" xr:uid="{7ED573F6-0B6B-4DBD-B6CD-52B8DF7C70C8}"/>
    <cellStyle name="Heading 1 3 25" xfId="20665" hidden="1" xr:uid="{420FEB79-11FB-4437-8490-FBA30C888D8D}"/>
    <cellStyle name="Heading 1 3 25" xfId="21753" hidden="1" xr:uid="{E7C4C255-FD5A-41AB-9046-C7F2600ECC66}"/>
    <cellStyle name="Heading 1 3 25" xfId="22840" hidden="1" xr:uid="{7574512F-AA56-46FF-A0F5-01F0508019A1}"/>
    <cellStyle name="Heading 1 3 25" xfId="23927" hidden="1" xr:uid="{903A77DD-3310-4CB6-ADE8-62A7D42A5830}"/>
    <cellStyle name="Heading 1 3 25" xfId="25014" hidden="1" xr:uid="{CAE900DE-A903-4F26-8E8E-4C0DC94B108A}"/>
    <cellStyle name="Heading 1 3 25" xfId="26100" hidden="1" xr:uid="{EBF42BB4-CAD3-4805-9552-DC2F85D1391B}"/>
    <cellStyle name="Heading 1 3 25" xfId="11959" hidden="1" xr:uid="{C590CF39-8FBE-4F1C-B618-781297205975}"/>
    <cellStyle name="Heading 1 3 25" xfId="13049" hidden="1" xr:uid="{35609628-09DD-4039-9C7E-1A92D4D26DED}"/>
    <cellStyle name="Heading 1 3 25" xfId="14137" hidden="1" xr:uid="{D47B01AB-223E-4099-A74B-B51901F83945}"/>
    <cellStyle name="Heading 1 3 25" xfId="15225" hidden="1" xr:uid="{B51119AB-3559-4432-B0EC-B3977C05917E}"/>
    <cellStyle name="Heading 1 3 26" xfId="36268" hidden="1" xr:uid="{3C86A7C3-D367-4191-98DE-A3A8EE6CB7F3}"/>
    <cellStyle name="Heading 1 3 26" xfId="35262" hidden="1" xr:uid="{77D57E7D-D45D-4123-9351-19AA34D28A20}"/>
    <cellStyle name="Heading 1 3 26" xfId="32082" hidden="1" xr:uid="{A2175624-2929-4870-8F04-29152B730086}"/>
    <cellStyle name="Heading 1 3 26" xfId="33154" hidden="1" xr:uid="{77892774-08EB-4D07-B5CA-8F142BA86339}"/>
    <cellStyle name="Heading 1 3 26" xfId="34216" hidden="1" xr:uid="{76527DAA-F529-4A21-B8AD-26548ECB79AF}"/>
    <cellStyle name="Heading 1 3 26" xfId="26669" hidden="1" xr:uid="{7C85A97E-4795-4149-ACC8-1F957A5289A8}"/>
    <cellStyle name="Heading 1 3 26" xfId="27754" hidden="1" xr:uid="{17A1C7E9-D95A-42A6-85AE-FA1B45747336}"/>
    <cellStyle name="Heading 1 3 26" xfId="28840" hidden="1" xr:uid="{962DCDDD-F7BC-4C7C-A7BE-3F02B1B5BDC7}"/>
    <cellStyle name="Heading 1 3 26" xfId="29921" hidden="1" xr:uid="{84303446-0337-460E-A80D-FCACEF1D5543}"/>
    <cellStyle name="Heading 1 3 26" xfId="31002" hidden="1" xr:uid="{115E8BFD-95DD-4D22-B6E1-74C88AA94DB0}"/>
    <cellStyle name="Heading 1 3 26" xfId="15795" hidden="1" xr:uid="{A410A3EE-FBDA-48FC-A5DC-2391C750DD66}"/>
    <cellStyle name="Heading 1 3 26" xfId="16883" hidden="1" xr:uid="{C2041454-2305-468A-A4AD-D85A5B78D427}"/>
    <cellStyle name="Heading 1 3 26" xfId="17971" hidden="1" xr:uid="{8C04E883-328C-49D7-B312-8CBD1071DA0B}"/>
    <cellStyle name="Heading 1 3 26" xfId="19059" hidden="1" xr:uid="{0BDC3233-AA65-4738-B706-D1FB2220C03D}"/>
    <cellStyle name="Heading 1 3 26" xfId="20147" hidden="1" xr:uid="{A65F8589-07C9-48A1-8B7A-A37DFC3E6069}"/>
    <cellStyle name="Heading 1 3 26" xfId="21235" hidden="1" xr:uid="{C94C3598-0509-47B1-A358-4ACC38A70989}"/>
    <cellStyle name="Heading 1 3 26" xfId="22323" hidden="1" xr:uid="{AB665642-C578-4FA5-9800-02CF9FCDCB4E}"/>
    <cellStyle name="Heading 1 3 26" xfId="23410" hidden="1" xr:uid="{748532F7-312C-4D0E-9BA1-40218B8EC8F4}"/>
    <cellStyle name="Heading 1 3 26" xfId="24497" hidden="1" xr:uid="{3CA5DD62-FA2E-40BB-836F-43F1BA1ACA49}"/>
    <cellStyle name="Heading 1 3 26" xfId="25583" hidden="1" xr:uid="{F48369F5-187A-447D-96FB-83F2ED36A7F6}"/>
    <cellStyle name="Heading 1 3 26" xfId="11992" hidden="1" xr:uid="{5D8441EF-28CE-4054-925B-44CA8F2B6D13}"/>
    <cellStyle name="Heading 1 3 26" xfId="12531" hidden="1" xr:uid="{CC00EF76-BD2C-4975-98D9-C71CE8B9D368}"/>
    <cellStyle name="Heading 1 3 26" xfId="13619" hidden="1" xr:uid="{35E9D237-F0CF-4ABB-AF11-675051B75F1D}"/>
    <cellStyle name="Heading 1 3 26" xfId="14707" hidden="1" xr:uid="{48824705-00BD-4EC0-80A5-0B2B6FA986C3}"/>
    <cellStyle name="Heading 1 3 27" xfId="36445" hidden="1" xr:uid="{1DF04DE3-B4A5-4795-8C48-F8E68CB1EF8C}"/>
    <cellStyle name="Heading 1 3 27" xfId="35473" hidden="1" xr:uid="{80306AEE-2912-4EDF-9EA8-635335067D82}"/>
    <cellStyle name="Heading 1 3 27" xfId="32312" hidden="1" xr:uid="{043D0307-D553-47A3-BF3E-3E8E133BD6C4}"/>
    <cellStyle name="Heading 1 3 27" xfId="33379" hidden="1" xr:uid="{77350A47-BBDA-44DB-AA5D-E66B2D1D6E63}"/>
    <cellStyle name="Heading 1 3 27" xfId="34435" hidden="1" xr:uid="{55DE2B79-20B7-4005-8397-0974C70E2E3D}"/>
    <cellStyle name="Heading 1 3 27" xfId="26903" hidden="1" xr:uid="{070D04FD-31CA-45AB-8F7A-47B6B53534EA}"/>
    <cellStyle name="Heading 1 3 27" xfId="27989" hidden="1" xr:uid="{2863F024-B0B0-4D06-B720-C7A9CDB015ED}"/>
    <cellStyle name="Heading 1 3 27" xfId="29072" hidden="1" xr:uid="{98B1D4AD-471A-4554-9DCF-C27A1BBE839E}"/>
    <cellStyle name="Heading 1 3 27" xfId="30153" hidden="1" xr:uid="{1072ECAD-0973-47D6-B699-1ED9471B8B40}"/>
    <cellStyle name="Heading 1 3 27" xfId="31234" hidden="1" xr:uid="{5513EA4F-EF71-4B08-80E0-549506B9EB99}"/>
    <cellStyle name="Heading 1 3 27" xfId="16030" hidden="1" xr:uid="{4B888617-DBE3-461F-84F9-15A894B5334E}"/>
    <cellStyle name="Heading 1 3 27" xfId="17118" hidden="1" xr:uid="{A259F413-E6B6-4262-B364-4D7039013881}"/>
    <cellStyle name="Heading 1 3 27" xfId="18206" hidden="1" xr:uid="{A8DF3CED-9B63-41C3-BDF9-9B55A9CB5220}"/>
    <cellStyle name="Heading 1 3 27" xfId="19294" hidden="1" xr:uid="{F0BEA09A-9166-441C-9B44-CFD0DDEF2A6F}"/>
    <cellStyle name="Heading 1 3 27" xfId="20382" hidden="1" xr:uid="{BA134BE5-7E94-4FE3-9D88-CA607D3D1A29}"/>
    <cellStyle name="Heading 1 3 27" xfId="21470" hidden="1" xr:uid="{6B96AC36-BA35-4685-89C2-36A1E34CA0A3}"/>
    <cellStyle name="Heading 1 3 27" xfId="22557" hidden="1" xr:uid="{BCCA345A-E2F8-4D6E-84DD-DA524AB5E7F1}"/>
    <cellStyle name="Heading 1 3 27" xfId="23644" hidden="1" xr:uid="{CEC953EB-28D9-4895-8CE4-EE68A23CCB95}"/>
    <cellStyle name="Heading 1 3 27" xfId="24731" hidden="1" xr:uid="{BEB39789-6FC8-4F38-8066-B6E76D8A48BA}"/>
    <cellStyle name="Heading 1 3 27" xfId="25817" hidden="1" xr:uid="{429277E0-BED2-4C02-89E9-069961A502B4}"/>
    <cellStyle name="Heading 1 3 27" xfId="12025" hidden="1" xr:uid="{515B74BF-28D8-452E-AAB1-D5B7A0147828}"/>
    <cellStyle name="Heading 1 3 27" xfId="12766" hidden="1" xr:uid="{F2246063-6D7C-4862-BC8A-07B5EB5BBCA0}"/>
    <cellStyle name="Heading 1 3 27" xfId="13854" hidden="1" xr:uid="{D0B9DBAE-BF89-4D2C-A4EE-83D18339CADD}"/>
    <cellStyle name="Heading 1 3 27" xfId="14942" hidden="1" xr:uid="{F8F5C72A-70B3-4D02-8C6B-604DEA20A929}"/>
    <cellStyle name="Heading 1 3 28" xfId="36442" hidden="1" xr:uid="{CA12B6F9-991C-41DA-8FC0-924426F765BF}"/>
    <cellStyle name="Heading 1 3 28" xfId="35470" hidden="1" xr:uid="{9D394456-42C6-4549-BF15-9B783E3AAF50}"/>
    <cellStyle name="Heading 1 3 28" xfId="32309" hidden="1" xr:uid="{2F3C1AFB-9354-4545-82A6-1A9A2AE1846A}"/>
    <cellStyle name="Heading 1 3 28" xfId="33376" hidden="1" xr:uid="{416D01ED-B127-40F8-9BCD-0A3574CD58FB}"/>
    <cellStyle name="Heading 1 3 28" xfId="34432" hidden="1" xr:uid="{C35B7256-43B0-44FF-BAA4-EEE06AF392A6}"/>
    <cellStyle name="Heading 1 3 28" xfId="26900" hidden="1" xr:uid="{F282E04B-F983-47F3-B97B-A35C0D76E30F}"/>
    <cellStyle name="Heading 1 3 28" xfId="27986" hidden="1" xr:uid="{9550810B-10DE-46A7-88DC-5FA7D4C1A486}"/>
    <cellStyle name="Heading 1 3 28" xfId="29069" hidden="1" xr:uid="{CC1E8AD5-A77C-40A5-8876-F09C561C77EA}"/>
    <cellStyle name="Heading 1 3 28" xfId="30150" hidden="1" xr:uid="{F47484C3-FDF2-47E9-BB84-5DCE7F7C2887}"/>
    <cellStyle name="Heading 1 3 28" xfId="31231" hidden="1" xr:uid="{87736FCE-8E08-4BAB-8E51-097A581A194E}"/>
    <cellStyle name="Heading 1 3 28" xfId="16027" hidden="1" xr:uid="{D13AACDB-F58F-4767-A108-D2BEE777E40C}"/>
    <cellStyle name="Heading 1 3 28" xfId="17115" hidden="1" xr:uid="{D1ADA0EC-6D08-4D65-B757-5482FE316F3D}"/>
    <cellStyle name="Heading 1 3 28" xfId="18203" hidden="1" xr:uid="{C4E0F7D7-41BB-4F61-AD19-BAA3007F592B}"/>
    <cellStyle name="Heading 1 3 28" xfId="19291" hidden="1" xr:uid="{5FE87389-2FE7-4684-A5A3-7AC007864673}"/>
    <cellStyle name="Heading 1 3 28" xfId="20379" hidden="1" xr:uid="{25C12D95-737A-4A28-A22B-1D78CD7D355B}"/>
    <cellStyle name="Heading 1 3 28" xfId="21467" hidden="1" xr:uid="{F9340EC5-16C3-4782-8B28-4586DBA81D3A}"/>
    <cellStyle name="Heading 1 3 28" xfId="22554" hidden="1" xr:uid="{9B8A7475-A0BA-47A1-BAF0-4766C1F4ECAE}"/>
    <cellStyle name="Heading 1 3 28" xfId="23641" hidden="1" xr:uid="{6B9D65B1-820E-49B4-BA97-37CBBA6E13E8}"/>
    <cellStyle name="Heading 1 3 28" xfId="24728" hidden="1" xr:uid="{A0EB36A4-C5B3-447D-820A-A6C4CD5A00A1}"/>
    <cellStyle name="Heading 1 3 28" xfId="25814" hidden="1" xr:uid="{B33D4E97-140D-45F4-91B0-ACCEA03916B8}"/>
    <cellStyle name="Heading 1 3 28" xfId="12058" hidden="1" xr:uid="{9C909D13-3917-48AF-BDAE-EEAADAA4C4AF}"/>
    <cellStyle name="Heading 1 3 28" xfId="12763" hidden="1" xr:uid="{006234E9-5536-4B20-907D-06C4C56CD42A}"/>
    <cellStyle name="Heading 1 3 28" xfId="13851" hidden="1" xr:uid="{A28EB18A-CF98-4CD7-B5A3-18D76F7B16BE}"/>
    <cellStyle name="Heading 1 3 28" xfId="14939" hidden="1" xr:uid="{87093DFD-6474-490E-9AD8-B451A935DB07}"/>
    <cellStyle name="Heading 1 3 29" xfId="36439" hidden="1" xr:uid="{C6E3175A-F1DE-416E-B16F-6AFBB3EE3BD3}"/>
    <cellStyle name="Heading 1 3 29" xfId="35467" hidden="1" xr:uid="{0D505BFD-FB78-4A96-9650-D91A2C4CB076}"/>
    <cellStyle name="Heading 1 3 29" xfId="32306" hidden="1" xr:uid="{6536511A-66CB-45AA-8E7E-1AE3A2447333}"/>
    <cellStyle name="Heading 1 3 29" xfId="33373" hidden="1" xr:uid="{5050893D-F619-4045-BFB0-ED7CC707F981}"/>
    <cellStyle name="Heading 1 3 29" xfId="34429" hidden="1" xr:uid="{110A6E8F-BFB3-4E5A-922E-3372B544AF7E}"/>
    <cellStyle name="Heading 1 3 29" xfId="26897" hidden="1" xr:uid="{2D80375C-D15D-427B-812F-E101CC279731}"/>
    <cellStyle name="Heading 1 3 29" xfId="27983" hidden="1" xr:uid="{3DCB7119-5522-4B4C-AA2A-C706DBC34FB9}"/>
    <cellStyle name="Heading 1 3 29" xfId="29066" hidden="1" xr:uid="{E5748367-371F-4E8A-A1D5-AEF7465284AF}"/>
    <cellStyle name="Heading 1 3 29" xfId="30147" hidden="1" xr:uid="{660E7F0E-0EE2-4365-B8FB-B6D4614FB80B}"/>
    <cellStyle name="Heading 1 3 29" xfId="31228" hidden="1" xr:uid="{2C74286D-E602-4418-8AF0-1953E37DD2E9}"/>
    <cellStyle name="Heading 1 3 29" xfId="16024" hidden="1" xr:uid="{AE585925-3688-4959-A6EF-B8DA7746AE87}"/>
    <cellStyle name="Heading 1 3 29" xfId="17112" hidden="1" xr:uid="{C4E74653-08F6-4DB8-B241-4113C817D09D}"/>
    <cellStyle name="Heading 1 3 29" xfId="18200" hidden="1" xr:uid="{1040615B-E984-4EE1-8C31-78BA5C6B09DD}"/>
    <cellStyle name="Heading 1 3 29" xfId="19288" hidden="1" xr:uid="{06961A2D-1D23-49B4-BDF0-38219504ACD9}"/>
    <cellStyle name="Heading 1 3 29" xfId="20376" hidden="1" xr:uid="{74BA2802-7B52-4841-BE45-909D68C8A094}"/>
    <cellStyle name="Heading 1 3 29" xfId="21464" hidden="1" xr:uid="{3758DD66-0B7F-461B-9C78-AC6483CCF2AA}"/>
    <cellStyle name="Heading 1 3 29" xfId="22551" hidden="1" xr:uid="{6AD55B0D-0DCE-4DE0-B936-C7B05C1FC888}"/>
    <cellStyle name="Heading 1 3 29" xfId="23638" hidden="1" xr:uid="{BA0AEF66-6CBB-445C-BFA7-ACF07B8AE78A}"/>
    <cellStyle name="Heading 1 3 29" xfId="24725" hidden="1" xr:uid="{5FE2FCEA-9497-4D35-BAD4-9B6C4BE1AA2C}"/>
    <cellStyle name="Heading 1 3 29" xfId="25811" hidden="1" xr:uid="{1C9C0E9E-C0A3-4D6A-965A-EF077A9F46E3}"/>
    <cellStyle name="Heading 1 3 29" xfId="12091" hidden="1" xr:uid="{D6E5AE59-4108-4DCE-B545-04870D8B030A}"/>
    <cellStyle name="Heading 1 3 29" xfId="12760" hidden="1" xr:uid="{5DCF7FC9-EA01-4390-86C6-BC908275B200}"/>
    <cellStyle name="Heading 1 3 29" xfId="13848" hidden="1" xr:uid="{9445E8EF-FC4D-4071-9855-8BB347944F82}"/>
    <cellStyle name="Heading 1 3 29" xfId="14936" hidden="1" xr:uid="{4C023A4B-1AC3-4DEB-864A-F85592539C11}"/>
    <cellStyle name="Heading 1 3 3" xfId="32844" hidden="1" xr:uid="{7F902D8F-7E31-43EB-8B8A-6224C61E7FA5}"/>
    <cellStyle name="Heading 1 3 3" xfId="31770" hidden="1" xr:uid="{76EBE978-9696-4F5F-B69C-1E8057231D05}"/>
    <cellStyle name="Heading 1 3 3" xfId="28526" hidden="1" xr:uid="{C70BF0F2-8304-40FC-852D-4DF41A2F89FE}"/>
    <cellStyle name="Heading 1 3 3" xfId="29609" hidden="1" xr:uid="{8B034128-A8E4-4AD3-B074-EFB46685E823}"/>
    <cellStyle name="Heading 1 3 3" xfId="30691" hidden="1" xr:uid="{4B16D3ED-7836-4E4F-BD85-C8C8726818F2}"/>
    <cellStyle name="Heading 1 3 3" xfId="23096" hidden="1" xr:uid="{AABB9D29-85B1-482A-94FF-42BB17EE424B}"/>
    <cellStyle name="Heading 1 3 3" xfId="24183" hidden="1" xr:uid="{C7F496D8-75CC-478B-B968-A41129C6D846}"/>
    <cellStyle name="Heading 1 3 3" xfId="25269" hidden="1" xr:uid="{88DDABCC-2133-4659-8A44-1D3529F3D03E}"/>
    <cellStyle name="Heading 1 3 3" xfId="26355" hidden="1" xr:uid="{9D665A62-D15B-4B47-8432-33E2B19852C0}"/>
    <cellStyle name="Heading 1 3 3" xfId="27440" hidden="1" xr:uid="{F4D3763D-11E6-4391-B3FA-5708941EE4CA}"/>
    <cellStyle name="Heading 1 3 3" xfId="10991" hidden="1" xr:uid="{44528B27-4013-4CEE-B083-F48E49E8CA97}"/>
    <cellStyle name="Heading 1 3 3" xfId="13305" hidden="1" xr:uid="{F7AD38FC-9D6D-4C8B-8265-D4DA24D4BDC1}"/>
    <cellStyle name="Heading 1 3 3" xfId="14393" hidden="1" xr:uid="{475A7F0C-596F-4F46-90A0-4A8824122732}"/>
    <cellStyle name="Heading 1 3 3" xfId="15481" hidden="1" xr:uid="{2ADCD367-B4A5-4B83-AC5A-D54DA1F42B3B}"/>
    <cellStyle name="Heading 1 3 3" xfId="16569" hidden="1" xr:uid="{482F506C-C39D-4568-A354-3C815AA365B6}"/>
    <cellStyle name="Heading 1 3 3" xfId="17657" hidden="1" xr:uid="{B77AB425-7ACB-4BDB-9805-ED36F4E754C4}"/>
    <cellStyle name="Heading 1 3 3" xfId="18745" hidden="1" xr:uid="{4863AF60-9F30-476B-9125-8708F81C08F4}"/>
    <cellStyle name="Heading 1 3 3" xfId="19833" hidden="1" xr:uid="{60D80CF8-6A03-4EDB-B756-D9C3E535475B}"/>
    <cellStyle name="Heading 1 3 3" xfId="20921" hidden="1" xr:uid="{1F087D71-0DF8-4C41-8150-A9FE8B2CDBD2}"/>
    <cellStyle name="Heading 1 3 3" xfId="22009" hidden="1" xr:uid="{380CFA3D-6591-47E4-AF58-06316F5BA169}"/>
    <cellStyle name="Heading 1 3 3" xfId="11193" hidden="1" xr:uid="{305B88C4-90CC-4BDF-B626-FCDA2AA7EF98}"/>
    <cellStyle name="Heading 1 3 3" xfId="10901" hidden="1" xr:uid="{8764A0BD-DC08-4755-9AFF-8CE0DF066267}"/>
    <cellStyle name="Heading 1 3 3" xfId="10963" hidden="1" xr:uid="{5B20EBCB-BD38-4949-923B-12305012588D}"/>
    <cellStyle name="Heading 1 3 3" xfId="11142" hidden="1" xr:uid="{614E8C44-7B08-4770-84DD-045B712B0326}"/>
    <cellStyle name="Heading 1 3 3" xfId="58702" xr:uid="{2F6E4955-9EC1-430C-AFFF-96949D935329}"/>
    <cellStyle name="Heading 1 3 30" xfId="36436" hidden="1" xr:uid="{9C90CAF8-B836-44AD-82E5-537ECBC2C308}"/>
    <cellStyle name="Heading 1 3 30" xfId="35464" hidden="1" xr:uid="{6587A0E9-2685-4B07-A97D-F6AECE918547}"/>
    <cellStyle name="Heading 1 3 30" xfId="32303" hidden="1" xr:uid="{87C90637-A688-4D97-AD30-07E72F15B04B}"/>
    <cellStyle name="Heading 1 3 30" xfId="33370" hidden="1" xr:uid="{16C57911-281C-41C9-AF76-1B5FB946C540}"/>
    <cellStyle name="Heading 1 3 30" xfId="34426" hidden="1" xr:uid="{AD334F0B-80BA-4736-A1B8-60E229E66F98}"/>
    <cellStyle name="Heading 1 3 30" xfId="26894" hidden="1" xr:uid="{8D161372-7A9D-4A59-B86C-064EE7A05389}"/>
    <cellStyle name="Heading 1 3 30" xfId="27980" hidden="1" xr:uid="{50FB1DAF-8E7D-447F-8B3B-33554F277EC3}"/>
    <cellStyle name="Heading 1 3 30" xfId="29063" hidden="1" xr:uid="{32207B3C-5097-4BC8-8856-E1B21D52641F}"/>
    <cellStyle name="Heading 1 3 30" xfId="30144" hidden="1" xr:uid="{556F3EB7-3019-43B1-A842-1A97BEBEA1D6}"/>
    <cellStyle name="Heading 1 3 30" xfId="31225" hidden="1" xr:uid="{EF252870-9E03-4247-97BB-1F5C8F88CB5C}"/>
    <cellStyle name="Heading 1 3 30" xfId="16021" hidden="1" xr:uid="{AD5ACB41-1ED4-497D-B496-7C2E0E8B7ACA}"/>
    <cellStyle name="Heading 1 3 30" xfId="17109" hidden="1" xr:uid="{D41D7258-33DD-4CFD-AD7F-DB2F5CDD2462}"/>
    <cellStyle name="Heading 1 3 30" xfId="18197" hidden="1" xr:uid="{DEFD524A-AF33-410E-B328-02859076D522}"/>
    <cellStyle name="Heading 1 3 30" xfId="19285" hidden="1" xr:uid="{8D6F4907-6F10-4097-8CE7-F06CF6234691}"/>
    <cellStyle name="Heading 1 3 30" xfId="20373" hidden="1" xr:uid="{EBF6AA6A-8054-47E2-A077-9B06FDC7C162}"/>
    <cellStyle name="Heading 1 3 30" xfId="21461" hidden="1" xr:uid="{3A43D5C4-FA3C-4063-B12D-79B3D3CE519E}"/>
    <cellStyle name="Heading 1 3 30" xfId="22548" hidden="1" xr:uid="{7D0F7271-033F-41FA-B8C9-799D8CBE8D3D}"/>
    <cellStyle name="Heading 1 3 30" xfId="23635" hidden="1" xr:uid="{F844B777-61EE-466D-8778-66F10F73FDB3}"/>
    <cellStyle name="Heading 1 3 30" xfId="24722" hidden="1" xr:uid="{240EC747-26CD-4A6D-A14C-C5D04F94B6DC}"/>
    <cellStyle name="Heading 1 3 30" xfId="25808" hidden="1" xr:uid="{60F8D2A1-8A42-4471-A222-FDFFF3950856}"/>
    <cellStyle name="Heading 1 3 30" xfId="12124" hidden="1" xr:uid="{819A367F-FD7C-4463-B5C8-11D928E35964}"/>
    <cellStyle name="Heading 1 3 30" xfId="12757" hidden="1" xr:uid="{3C1191C6-07C5-4878-B8C1-F044978270BD}"/>
    <cellStyle name="Heading 1 3 30" xfId="13845" hidden="1" xr:uid="{AD794204-10E6-4360-A09D-FBBBE1604967}"/>
    <cellStyle name="Heading 1 3 30" xfId="14933" hidden="1" xr:uid="{227F6AB1-411E-4D41-AA93-490B30F15455}"/>
    <cellStyle name="Heading 1 3 31" xfId="36433" hidden="1" xr:uid="{D96D9545-00A4-4166-AF1D-B5D0689339A1}"/>
    <cellStyle name="Heading 1 3 31" xfId="35461" hidden="1" xr:uid="{85269BAB-25D1-422F-B652-2947F1ACD493}"/>
    <cellStyle name="Heading 1 3 31" xfId="32300" hidden="1" xr:uid="{96565FB5-F886-450D-8DB2-ECEB832F6210}"/>
    <cellStyle name="Heading 1 3 31" xfId="33367" hidden="1" xr:uid="{F3E5F103-1866-4AE8-BA9F-D95E8621C76E}"/>
    <cellStyle name="Heading 1 3 31" xfId="34423" hidden="1" xr:uid="{84E8245D-E020-4331-8F1A-56A2F9BF6AA3}"/>
    <cellStyle name="Heading 1 3 31" xfId="26891" hidden="1" xr:uid="{178C4BCD-8833-4E34-AB58-FAED122A6ACF}"/>
    <cellStyle name="Heading 1 3 31" xfId="27977" hidden="1" xr:uid="{98354796-8C88-4A15-A9E7-EBFD1CC06474}"/>
    <cellStyle name="Heading 1 3 31" xfId="29060" hidden="1" xr:uid="{991B1F35-DA2E-42F2-9325-B952263D1D28}"/>
    <cellStyle name="Heading 1 3 31" xfId="30141" hidden="1" xr:uid="{EB4023AC-5221-4F41-835A-22EA36182598}"/>
    <cellStyle name="Heading 1 3 31" xfId="31222" hidden="1" xr:uid="{8C1BE9C7-7C22-430A-8AC7-FAF391B1A775}"/>
    <cellStyle name="Heading 1 3 31" xfId="16018" hidden="1" xr:uid="{34688FF8-86F3-4F70-84F5-E2B181D9AAE1}"/>
    <cellStyle name="Heading 1 3 31" xfId="17106" hidden="1" xr:uid="{BC400615-8D3C-43F5-A733-077A18A9524F}"/>
    <cellStyle name="Heading 1 3 31" xfId="18194" hidden="1" xr:uid="{BB9597AA-BC7A-4281-B4C3-D0953F17B01C}"/>
    <cellStyle name="Heading 1 3 31" xfId="19282" hidden="1" xr:uid="{968CC4D3-21BC-40C2-8FF0-C47387AB1602}"/>
    <cellStyle name="Heading 1 3 31" xfId="20370" hidden="1" xr:uid="{2CFA5707-337C-4FCA-8686-41CE688EDA61}"/>
    <cellStyle name="Heading 1 3 31" xfId="21458" hidden="1" xr:uid="{1E9C3AD1-1F37-46C7-A341-BB453791F6D2}"/>
    <cellStyle name="Heading 1 3 31" xfId="22545" hidden="1" xr:uid="{AAF008D7-7B32-4FBE-9317-EB58E509C558}"/>
    <cellStyle name="Heading 1 3 31" xfId="23632" hidden="1" xr:uid="{8BCA1ADA-3E8F-49A0-A2D5-16AB5C3A21A8}"/>
    <cellStyle name="Heading 1 3 31" xfId="24719" hidden="1" xr:uid="{AAB7FD1E-C5E9-4EFD-A7FB-4E1EF2D35648}"/>
    <cellStyle name="Heading 1 3 31" xfId="25805" hidden="1" xr:uid="{284FC628-C6BD-4015-9D53-5CC99CCEBA18}"/>
    <cellStyle name="Heading 1 3 31" xfId="12157" hidden="1" xr:uid="{AC6FCA20-C3C7-4023-A479-F8834AB8EFBD}"/>
    <cellStyle name="Heading 1 3 31" xfId="12754" hidden="1" xr:uid="{68D33AA1-83E1-41B6-9B23-379DA4D1FE66}"/>
    <cellStyle name="Heading 1 3 31" xfId="13842" hidden="1" xr:uid="{CB098800-76BD-476D-BA9B-DEC31B7AA650}"/>
    <cellStyle name="Heading 1 3 31" xfId="14930" hidden="1" xr:uid="{F09A8887-11D6-40CD-8DBC-42FB52C7AEFE}"/>
    <cellStyle name="Heading 1 3 32" xfId="36430" hidden="1" xr:uid="{E213B34A-0630-447A-B540-AB9A531DCC7A}"/>
    <cellStyle name="Heading 1 3 32" xfId="35458" hidden="1" xr:uid="{C077751F-1EE7-4350-95A1-A5294CA08080}"/>
    <cellStyle name="Heading 1 3 32" xfId="32297" hidden="1" xr:uid="{CD5C73AF-DCD1-4D05-B9E2-6EFDE5024A33}"/>
    <cellStyle name="Heading 1 3 32" xfId="33364" hidden="1" xr:uid="{D3A93163-9A20-4A3E-A353-4ED26188B625}"/>
    <cellStyle name="Heading 1 3 32" xfId="34420" hidden="1" xr:uid="{6B541AB6-ED25-4CB1-9CD8-938F27FECF3E}"/>
    <cellStyle name="Heading 1 3 32" xfId="26888" hidden="1" xr:uid="{EE64A47A-5BA0-47DE-86E6-B830CFC77AE6}"/>
    <cellStyle name="Heading 1 3 32" xfId="27974" hidden="1" xr:uid="{E120E890-157D-4D75-AD4F-E4FE25BB3147}"/>
    <cellStyle name="Heading 1 3 32" xfId="29057" hidden="1" xr:uid="{3D243016-4BEB-4ED9-BC6B-020B6B1F98D0}"/>
    <cellStyle name="Heading 1 3 32" xfId="30138" hidden="1" xr:uid="{04B83AB7-25CB-4BE3-AC5A-ABC06ED0609A}"/>
    <cellStyle name="Heading 1 3 32" xfId="31219" hidden="1" xr:uid="{EB23A778-A406-46C0-BAA4-E8BFC8E8915D}"/>
    <cellStyle name="Heading 1 3 32" xfId="16015" hidden="1" xr:uid="{8F5EFE95-D9BD-48F4-B057-AA0BE3BA8515}"/>
    <cellStyle name="Heading 1 3 32" xfId="17103" hidden="1" xr:uid="{414751CA-79D6-4E65-8E0A-9B1D32E7E211}"/>
    <cellStyle name="Heading 1 3 32" xfId="18191" hidden="1" xr:uid="{2A8335F3-65F3-481B-9D1B-8CA985CE2806}"/>
    <cellStyle name="Heading 1 3 32" xfId="19279" hidden="1" xr:uid="{F662E886-FAED-4E6D-9C86-D1B488FD9899}"/>
    <cellStyle name="Heading 1 3 32" xfId="20367" hidden="1" xr:uid="{E4FED289-B8F9-43FE-8049-55206BFE7DE0}"/>
    <cellStyle name="Heading 1 3 32" xfId="21455" hidden="1" xr:uid="{2537D3D4-4FD7-4B81-B168-046755F9263F}"/>
    <cellStyle name="Heading 1 3 32" xfId="22542" hidden="1" xr:uid="{077FA9FF-34F3-41B8-9DCB-EDBD20038728}"/>
    <cellStyle name="Heading 1 3 32" xfId="23629" hidden="1" xr:uid="{F6B27299-2B02-40B7-A349-919FB6803FD7}"/>
    <cellStyle name="Heading 1 3 32" xfId="24716" hidden="1" xr:uid="{56249AD4-71C0-4CF1-BE8E-47DDA677D74B}"/>
    <cellStyle name="Heading 1 3 32" xfId="25802" hidden="1" xr:uid="{64ED6C8D-2520-4B6C-AC89-16B9E5450F84}"/>
    <cellStyle name="Heading 1 3 32" xfId="12190" hidden="1" xr:uid="{1B789ED1-09F6-4EEC-A711-B15C151BE728}"/>
    <cellStyle name="Heading 1 3 32" xfId="12751" hidden="1" xr:uid="{EB89DEB1-67E3-459B-92DF-8CC5F91220FD}"/>
    <cellStyle name="Heading 1 3 32" xfId="13839" hidden="1" xr:uid="{7D1DEF35-4490-46E0-9B8A-4E7D49E03490}"/>
    <cellStyle name="Heading 1 3 32" xfId="14927" hidden="1" xr:uid="{6E384589-0195-4C4D-87F0-245AB5E09DA0}"/>
    <cellStyle name="Heading 1 3 33" xfId="36965" hidden="1" xr:uid="{49477073-3740-4E1A-A3B6-1D206531B533}"/>
    <cellStyle name="Heading 1 3 33" xfId="36041" hidden="1" xr:uid="{58E4EDF1-E739-4F6D-8E29-DFC34316FC5A}"/>
    <cellStyle name="Heading 1 3 33" xfId="32902" hidden="1" xr:uid="{CBAE3325-5D0E-4992-BC83-AA8783E3A9C6}"/>
    <cellStyle name="Heading 1 3 33" xfId="33965" hidden="1" xr:uid="{DEBD1289-8CFE-4CB4-87CB-DA3675292883}"/>
    <cellStyle name="Heading 1 3 33" xfId="35015" hidden="1" xr:uid="{7C71A264-E9A3-4942-8E8A-0625307A5BFE}"/>
    <cellStyle name="Heading 1 3 33" xfId="27498" hidden="1" xr:uid="{56CB66AF-0638-4BDF-A34F-8CAFC18B4B73}"/>
    <cellStyle name="Heading 1 3 33" xfId="28584" hidden="1" xr:uid="{CA126A32-BD33-478C-84F9-C4AA890A0C4B}"/>
    <cellStyle name="Heading 1 3 33" xfId="29667" hidden="1" xr:uid="{5A523D6C-1444-42BB-B7CF-159D290DF171}"/>
    <cellStyle name="Heading 1 3 33" xfId="30749" hidden="1" xr:uid="{1F119DFF-A6A9-4DBA-8F15-41ECE221422C}"/>
    <cellStyle name="Heading 1 3 33" xfId="31828" hidden="1" xr:uid="{5ADC600E-69DA-40C8-B891-249198D10E33}"/>
    <cellStyle name="Heading 1 3 33" xfId="16627" hidden="1" xr:uid="{63C0E471-2F15-47FC-B78E-29E7ABD4A825}"/>
    <cellStyle name="Heading 1 3 33" xfId="17715" hidden="1" xr:uid="{D7D6010C-64BB-4538-AB45-9BF469F81FEC}"/>
    <cellStyle name="Heading 1 3 33" xfId="18803" hidden="1" xr:uid="{CA79DC57-DA3E-427F-B2C2-691F461C74DB}"/>
    <cellStyle name="Heading 1 3 33" xfId="19891" hidden="1" xr:uid="{65433AE1-2985-4130-AE15-E209233CBC43}"/>
    <cellStyle name="Heading 1 3 33" xfId="20979" hidden="1" xr:uid="{7A221FE0-E548-41D3-8BFE-96BAC6E4D600}"/>
    <cellStyle name="Heading 1 3 33" xfId="22067" hidden="1" xr:uid="{8837A4AB-2BE8-4E60-90F2-4221E1E23615}"/>
    <cellStyle name="Heading 1 3 33" xfId="23154" hidden="1" xr:uid="{4294349D-E95D-4224-9C4E-A57F00129E22}"/>
    <cellStyle name="Heading 1 3 33" xfId="24241" hidden="1" xr:uid="{F2E619E0-0C80-4065-BB51-E5895F649D14}"/>
    <cellStyle name="Heading 1 3 33" xfId="25327" hidden="1" xr:uid="{CBF39FE6-5BFF-4141-881E-F8C0A427C657}"/>
    <cellStyle name="Heading 1 3 33" xfId="26413" hidden="1" xr:uid="{0471844A-290D-4F17-8102-C09CF93FE5A2}"/>
    <cellStyle name="Heading 1 3 33" xfId="12223" hidden="1" xr:uid="{F5C82E28-BDB4-4E44-BFFA-F5985DA146B5}"/>
    <cellStyle name="Heading 1 3 33" xfId="13363" hidden="1" xr:uid="{C30A3EB3-77BE-4260-9379-FE5CD0244E83}"/>
    <cellStyle name="Heading 1 3 33" xfId="14451" hidden="1" xr:uid="{56AD057F-CF05-4BE6-84E0-744B7BA0819E}"/>
    <cellStyle name="Heading 1 3 33" xfId="15539" hidden="1" xr:uid="{78D7D4DB-A71C-4F03-8559-078C7B8DC69F}"/>
    <cellStyle name="Heading 1 3 4" xfId="36455" hidden="1" xr:uid="{CC1B877A-D3E9-48F7-AB41-3980FBA89E85}"/>
    <cellStyle name="Heading 1 3 4" xfId="35483" hidden="1" xr:uid="{E9CCB126-B2CB-48D1-ADA5-6564FBCA8D70}"/>
    <cellStyle name="Heading 1 3 4" xfId="32322" hidden="1" xr:uid="{ED78F67A-4E21-4E62-BE15-A8619E2AF77B}"/>
    <cellStyle name="Heading 1 3 4" xfId="33389" hidden="1" xr:uid="{FA0C821E-6CE9-4898-B930-F2FA7B55DAAD}"/>
    <cellStyle name="Heading 1 3 4" xfId="34445" hidden="1" xr:uid="{65B089B9-E685-48DB-89C6-21ED8E187371}"/>
    <cellStyle name="Heading 1 3 4" xfId="26913" hidden="1" xr:uid="{21EB8B5D-0537-49B7-BBDC-83F9F71696F3}"/>
    <cellStyle name="Heading 1 3 4" xfId="27999" hidden="1" xr:uid="{7B39528A-4776-41E2-9E44-A8D16701BEBD}"/>
    <cellStyle name="Heading 1 3 4" xfId="29082" hidden="1" xr:uid="{527AF98F-D8F0-4466-8EB2-0682339300B0}"/>
    <cellStyle name="Heading 1 3 4" xfId="30163" hidden="1" xr:uid="{0BCC80B4-94DC-4927-B60F-3BA0C14E9459}"/>
    <cellStyle name="Heading 1 3 4" xfId="31244" hidden="1" xr:uid="{8B2C372C-C015-465B-9A1F-923F423E9117}"/>
    <cellStyle name="Heading 1 3 4" xfId="16040" hidden="1" xr:uid="{37F50A56-8F5A-49D0-B40D-A8FD2A1BDF00}"/>
    <cellStyle name="Heading 1 3 4" xfId="17128" hidden="1" xr:uid="{07168C90-CD9D-4AFB-8794-A991077D6E76}"/>
    <cellStyle name="Heading 1 3 4" xfId="18216" hidden="1" xr:uid="{316C953A-A963-4D4F-B83A-E51CD0970D46}"/>
    <cellStyle name="Heading 1 3 4" xfId="19304" hidden="1" xr:uid="{B56C4943-4BDB-4BD0-89FF-D6E82B802E9A}"/>
    <cellStyle name="Heading 1 3 4" xfId="20392" hidden="1" xr:uid="{D61849BC-C74F-44DF-A947-11B42107CFE4}"/>
    <cellStyle name="Heading 1 3 4" xfId="21480" hidden="1" xr:uid="{54D1EABE-F6F2-44AD-B220-63F552B2AF2C}"/>
    <cellStyle name="Heading 1 3 4" xfId="22567" hidden="1" xr:uid="{6ADA5292-C26D-452E-B74C-9015A1FADB00}"/>
    <cellStyle name="Heading 1 3 4" xfId="23654" hidden="1" xr:uid="{DFE8EF64-4A91-4BA2-89DA-E19F96C6A26F}"/>
    <cellStyle name="Heading 1 3 4" xfId="24741" hidden="1" xr:uid="{802AFF45-4AAF-47CF-84C0-C2FA5C25E5E8}"/>
    <cellStyle name="Heading 1 3 4" xfId="25827" hidden="1" xr:uid="{6EA02372-A926-449B-8DD5-43F02B296E5A}"/>
    <cellStyle name="Heading 1 3 4" xfId="11226" hidden="1" xr:uid="{95CB3D51-D74B-488C-9D2F-30ED9925CE57}"/>
    <cellStyle name="Heading 1 3 4" xfId="12776" hidden="1" xr:uid="{300122DB-B5CB-4D65-B33E-113EB7ADDB21}"/>
    <cellStyle name="Heading 1 3 4" xfId="13864" hidden="1" xr:uid="{F22CB6F7-9681-4A50-8892-C098DB03ECCF}"/>
    <cellStyle name="Heading 1 3 4" xfId="14952" hidden="1" xr:uid="{74E01BC2-BEED-4719-8F8A-7F80F5353E8C}"/>
    <cellStyle name="Heading 1 3 5" xfId="36737" hidden="1" xr:uid="{AA8A4632-05E6-44F8-AA8B-AE1600E28DC9}"/>
    <cellStyle name="Heading 1 3 5" xfId="35801" hidden="1" xr:uid="{82E4ED79-5B98-420A-B90D-B01D491C3351}"/>
    <cellStyle name="Heading 1 3 5" xfId="32647" hidden="1" xr:uid="{27C93ED6-B175-4980-BE2F-35400DF2BC50}"/>
    <cellStyle name="Heading 1 3 5" xfId="33715" hidden="1" xr:uid="{C52ADB8E-F2D7-4BB2-A1F1-8150A9500A4B}"/>
    <cellStyle name="Heading 1 3 5" xfId="34769" hidden="1" xr:uid="{6A3D14C2-2D30-49E6-BDA5-7E29D121E611}"/>
    <cellStyle name="Heading 1 3 5" xfId="27239" hidden="1" xr:uid="{B23BEC31-F807-4CC5-AD38-332366DF9C64}"/>
    <cellStyle name="Heading 1 3 5" xfId="28325" hidden="1" xr:uid="{0A5CBCB2-0781-4FBE-8BF8-90EB8F76635E}"/>
    <cellStyle name="Heading 1 3 5" xfId="29408" hidden="1" xr:uid="{BC4C0372-C895-48BE-B7E8-563929EA53F0}"/>
    <cellStyle name="Heading 1 3 5" xfId="30489" hidden="1" xr:uid="{092F33C7-D19A-436D-9EF7-6E807C6D88B7}"/>
    <cellStyle name="Heading 1 3 5" xfId="31569" hidden="1" xr:uid="{15F63096-44C7-4E09-A0D8-88771AB6E030}"/>
    <cellStyle name="Heading 1 3 5" xfId="16367" hidden="1" xr:uid="{BAE93C30-5CCE-452D-B53C-2D78F3ED8DAA}"/>
    <cellStyle name="Heading 1 3 5" xfId="17455" hidden="1" xr:uid="{720535B4-2550-40CA-8344-45C2DF91985F}"/>
    <cellStyle name="Heading 1 3 5" xfId="18543" hidden="1" xr:uid="{7595465A-1A57-4D77-B783-7125884ED679}"/>
    <cellStyle name="Heading 1 3 5" xfId="19631" hidden="1" xr:uid="{DB7D19B8-6DEF-4B3E-A9F0-58EB820B2981}"/>
    <cellStyle name="Heading 1 3 5" xfId="20719" hidden="1" xr:uid="{FE712A4C-EA72-4319-BF61-285674D3A691}"/>
    <cellStyle name="Heading 1 3 5" xfId="21807" hidden="1" xr:uid="{DC5EC24D-D909-4FB0-B8EC-AC127E7EE43B}"/>
    <cellStyle name="Heading 1 3 5" xfId="22894" hidden="1" xr:uid="{BF5BFAC0-57CC-4D58-B6DE-AFFCB83610A0}"/>
    <cellStyle name="Heading 1 3 5" xfId="23981" hidden="1" xr:uid="{4B65AB0B-72A3-4078-8FA4-A6668B2C9819}"/>
    <cellStyle name="Heading 1 3 5" xfId="25067" hidden="1" xr:uid="{E7E6F023-55CE-4E28-9041-FB50B6ACE520}"/>
    <cellStyle name="Heading 1 3 5" xfId="26153" hidden="1" xr:uid="{F50EBC79-4AE4-455A-9DDC-1A74B42F4119}"/>
    <cellStyle name="Heading 1 3 5" xfId="11259" hidden="1" xr:uid="{C85674D5-2A08-4D49-8DD1-C3A4DE0E1BED}"/>
    <cellStyle name="Heading 1 3 5" xfId="13103" hidden="1" xr:uid="{6DB0BCA0-E773-4BE0-9A37-1866CAF6D86C}"/>
    <cellStyle name="Heading 1 3 5" xfId="14191" hidden="1" xr:uid="{53EB6EB9-7858-4E55-9CF2-710A7C3B6F8A}"/>
    <cellStyle name="Heading 1 3 5" xfId="15279" hidden="1" xr:uid="{A42DBAB7-FE26-448E-A618-9893E1B13975}"/>
    <cellStyle name="Heading 1 3 6" xfId="36736" hidden="1" xr:uid="{87835050-954E-41BE-B85A-22CAC0C63973}"/>
    <cellStyle name="Heading 1 3 6" xfId="35800" hidden="1" xr:uid="{4F77B479-B0CF-4A23-9D26-6DA0724DAF2D}"/>
    <cellStyle name="Heading 1 3 6" xfId="32646" hidden="1" xr:uid="{DB7B47BD-6029-425F-B145-AF533A84ED2E}"/>
    <cellStyle name="Heading 1 3 6" xfId="33714" hidden="1" xr:uid="{72F20326-8087-42BD-9B03-5E16BEB99880}"/>
    <cellStyle name="Heading 1 3 6" xfId="34768" hidden="1" xr:uid="{2D79820D-F430-49BF-A98C-CF143B799CD9}"/>
    <cellStyle name="Heading 1 3 6" xfId="27238" hidden="1" xr:uid="{79EB2987-8233-42FB-B189-7494D51D10A7}"/>
    <cellStyle name="Heading 1 3 6" xfId="28324" hidden="1" xr:uid="{1CE3CB99-F367-47E1-88EE-8385D8F9B875}"/>
    <cellStyle name="Heading 1 3 6" xfId="29407" hidden="1" xr:uid="{4FDE699E-E01E-49FB-9AAB-C59FBB0DE1C4}"/>
    <cellStyle name="Heading 1 3 6" xfId="30488" hidden="1" xr:uid="{62C03244-D477-43A3-97BF-619B09605549}"/>
    <cellStyle name="Heading 1 3 6" xfId="31568" hidden="1" xr:uid="{8A4C76D3-D08B-45C2-AAE9-DA09D347F2D9}"/>
    <cellStyle name="Heading 1 3 6" xfId="16366" hidden="1" xr:uid="{A4D8D029-2B4E-4FAD-B92C-2DFBB29B8FC3}"/>
    <cellStyle name="Heading 1 3 6" xfId="17454" hidden="1" xr:uid="{42AB77AC-9D92-4D86-B5A3-E08FC189D246}"/>
    <cellStyle name="Heading 1 3 6" xfId="18542" hidden="1" xr:uid="{5CCE685E-3034-4FDB-9F4D-BB5542A11B2F}"/>
    <cellStyle name="Heading 1 3 6" xfId="19630" hidden="1" xr:uid="{79065CDA-79FD-40D5-A535-AF0EE2FFE577}"/>
    <cellStyle name="Heading 1 3 6" xfId="20718" hidden="1" xr:uid="{BA95DA42-D7F6-489A-9AD8-8981CE44E01C}"/>
    <cellStyle name="Heading 1 3 6" xfId="21806" hidden="1" xr:uid="{CE24D214-B842-422F-9C82-AE679F28000B}"/>
    <cellStyle name="Heading 1 3 6" xfId="22893" hidden="1" xr:uid="{53356640-4698-4580-A116-3307A05C0AF9}"/>
    <cellStyle name="Heading 1 3 6" xfId="23980" hidden="1" xr:uid="{652BCE13-ADC7-41F7-BC38-D24DE59C5948}"/>
    <cellStyle name="Heading 1 3 6" xfId="25066" hidden="1" xr:uid="{F05DD87D-B60A-444B-BB08-2B545C1665B8}"/>
    <cellStyle name="Heading 1 3 6" xfId="26152" hidden="1" xr:uid="{C28AA4DB-2756-400B-B7C7-DD7D15FDE34C}"/>
    <cellStyle name="Heading 1 3 6" xfId="11292" hidden="1" xr:uid="{60B5EF39-B4B7-4694-B6AC-E6BF2F51D49D}"/>
    <cellStyle name="Heading 1 3 6" xfId="13102" hidden="1" xr:uid="{BA546D81-140E-4D73-B588-07E4E33B26BF}"/>
    <cellStyle name="Heading 1 3 6" xfId="14190" hidden="1" xr:uid="{2F1A19E1-C1E3-4B5D-B17A-1C9A2A41D338}"/>
    <cellStyle name="Heading 1 3 6" xfId="15278" hidden="1" xr:uid="{B94B072F-EDED-4A3D-9791-2A540DD8DF72}"/>
    <cellStyle name="Heading 1 3 7" xfId="36735" hidden="1" xr:uid="{E47BA5DB-75DA-4334-AF01-11114F8028A7}"/>
    <cellStyle name="Heading 1 3 7" xfId="35799" hidden="1" xr:uid="{FD403F28-D9B7-4DCA-96E1-F7736429BC01}"/>
    <cellStyle name="Heading 1 3 7" xfId="32645" hidden="1" xr:uid="{891EE892-5837-4AB0-A80E-FBA22E37DB0C}"/>
    <cellStyle name="Heading 1 3 7" xfId="33713" hidden="1" xr:uid="{6013E018-96D2-4F49-BE9A-5AA3AB4E3FAF}"/>
    <cellStyle name="Heading 1 3 7" xfId="34767" hidden="1" xr:uid="{20BFCE21-EEC6-4B82-9D57-A0FC4963282B}"/>
    <cellStyle name="Heading 1 3 7" xfId="27237" hidden="1" xr:uid="{EEAD8D6E-ED45-4CC1-AEED-EB8DD1C8BD8F}"/>
    <cellStyle name="Heading 1 3 7" xfId="28323" hidden="1" xr:uid="{C8512FC9-50AE-4A15-8E53-3E37B07EA67E}"/>
    <cellStyle name="Heading 1 3 7" xfId="29406" hidden="1" xr:uid="{29A04CE2-584D-4B02-9CBC-EB6DF5EECD9C}"/>
    <cellStyle name="Heading 1 3 7" xfId="30487" hidden="1" xr:uid="{E963BB39-6CC6-4501-A183-C28E6AA41F4C}"/>
    <cellStyle name="Heading 1 3 7" xfId="31567" hidden="1" xr:uid="{66C888A4-5FCE-4DF4-8FA5-5185B7B34DA9}"/>
    <cellStyle name="Heading 1 3 7" xfId="16365" hidden="1" xr:uid="{9D1C3B9A-D165-4982-AD4E-43FE699B39D3}"/>
    <cellStyle name="Heading 1 3 7" xfId="17453" hidden="1" xr:uid="{218B4BBB-7B48-4427-9489-0A2BF40C1471}"/>
    <cellStyle name="Heading 1 3 7" xfId="18541" hidden="1" xr:uid="{FBDB43F8-1730-4830-A178-9877BAB3520B}"/>
    <cellStyle name="Heading 1 3 7" xfId="19629" hidden="1" xr:uid="{8C52AD34-5810-4D24-A082-4C3B24E28523}"/>
    <cellStyle name="Heading 1 3 7" xfId="20717" hidden="1" xr:uid="{E7B74AA6-C12F-454B-94A0-6D51A3D2BB56}"/>
    <cellStyle name="Heading 1 3 7" xfId="21805" hidden="1" xr:uid="{FC3BC9E5-99EC-46B0-82B0-E332DECF041D}"/>
    <cellStyle name="Heading 1 3 7" xfId="22892" hidden="1" xr:uid="{81A16423-B152-46E1-B412-A6219DA21DAD}"/>
    <cellStyle name="Heading 1 3 7" xfId="23979" hidden="1" xr:uid="{90C27610-391A-4AE3-A904-7E287BFC9994}"/>
    <cellStyle name="Heading 1 3 7" xfId="25065" hidden="1" xr:uid="{CA88EEED-92CF-477B-9A02-115DE6CCC31E}"/>
    <cellStyle name="Heading 1 3 7" xfId="26151" hidden="1" xr:uid="{D8E869E8-AE54-4667-BCFE-999EA51C7D1F}"/>
    <cellStyle name="Heading 1 3 7" xfId="11325" hidden="1" xr:uid="{6EA7A720-A9B1-4432-83B4-DBF983A6D748}"/>
    <cellStyle name="Heading 1 3 7" xfId="13101" hidden="1" xr:uid="{7C58D6A3-1682-4B98-A1A1-23AC804B0F59}"/>
    <cellStyle name="Heading 1 3 7" xfId="14189" hidden="1" xr:uid="{108301B2-6437-41F2-A228-49677EBFFF78}"/>
    <cellStyle name="Heading 1 3 7" xfId="15277" hidden="1" xr:uid="{D21EE925-6A0B-4F04-8F94-23A11ACF53DD}"/>
    <cellStyle name="Heading 1 3 8" xfId="36734" hidden="1" xr:uid="{64A4AE7D-1C0F-4B63-8853-ACE631424114}"/>
    <cellStyle name="Heading 1 3 8" xfId="35798" hidden="1" xr:uid="{5D3F7AFE-3940-4C43-980D-2FF9E4A8C110}"/>
    <cellStyle name="Heading 1 3 8" xfId="32644" hidden="1" xr:uid="{29148307-A3D8-437C-B42E-5E4557747832}"/>
    <cellStyle name="Heading 1 3 8" xfId="33712" hidden="1" xr:uid="{59A81120-C54F-4108-8DE6-9250BB9ADEB4}"/>
    <cellStyle name="Heading 1 3 8" xfId="34766" hidden="1" xr:uid="{7C2887B2-3BAA-4C30-8113-BBD9A6B42153}"/>
    <cellStyle name="Heading 1 3 8" xfId="27236" hidden="1" xr:uid="{D6E339E0-D57B-4A1D-BF51-D5323679CE9E}"/>
    <cellStyle name="Heading 1 3 8" xfId="28322" hidden="1" xr:uid="{F90E656E-00A1-42C1-AC09-06102F6F5F6E}"/>
    <cellStyle name="Heading 1 3 8" xfId="29405" hidden="1" xr:uid="{FAED7197-6F06-43F7-8C0A-F7497066B26B}"/>
    <cellStyle name="Heading 1 3 8" xfId="30486" hidden="1" xr:uid="{1642BEBB-C0B7-4DC0-B3C7-F2DE9C540E36}"/>
    <cellStyle name="Heading 1 3 8" xfId="31566" hidden="1" xr:uid="{A11CBFC2-4916-4BEC-A467-3B07E4AECA33}"/>
    <cellStyle name="Heading 1 3 8" xfId="16364" hidden="1" xr:uid="{490ECECC-D4FB-442B-8429-ABE9980006D6}"/>
    <cellStyle name="Heading 1 3 8" xfId="17452" hidden="1" xr:uid="{C64851F7-9DB1-42C0-B3FA-E41E71B7C635}"/>
    <cellStyle name="Heading 1 3 8" xfId="18540" hidden="1" xr:uid="{789E161C-D170-4B35-B190-5B470FFD0A32}"/>
    <cellStyle name="Heading 1 3 8" xfId="19628" hidden="1" xr:uid="{26DE0809-6EB5-43C2-8E77-F28B0B8D6B95}"/>
    <cellStyle name="Heading 1 3 8" xfId="20716" hidden="1" xr:uid="{56CFC291-F914-4B68-9798-A32CA4898614}"/>
    <cellStyle name="Heading 1 3 8" xfId="21804" hidden="1" xr:uid="{4A2675B7-FE62-4412-A522-FD85DACBC08E}"/>
    <cellStyle name="Heading 1 3 8" xfId="22891" hidden="1" xr:uid="{7B2E4E71-4C5B-4E73-A388-C346BA2FF277}"/>
    <cellStyle name="Heading 1 3 8" xfId="23978" hidden="1" xr:uid="{1F713156-BC58-474C-A8BD-0A9A725AC405}"/>
    <cellStyle name="Heading 1 3 8" xfId="25064" hidden="1" xr:uid="{A232D752-2A09-4774-AC99-AE992797AFF0}"/>
    <cellStyle name="Heading 1 3 8" xfId="26150" hidden="1" xr:uid="{0EC5C9A5-42FB-4A73-A804-33F937DE4582}"/>
    <cellStyle name="Heading 1 3 8" xfId="11358" hidden="1" xr:uid="{D44ED0FF-0101-458E-85F0-F3D42D553B23}"/>
    <cellStyle name="Heading 1 3 8" xfId="13100" hidden="1" xr:uid="{A81EDD5A-6E73-4C08-9FF9-1FBFD7694EEA}"/>
    <cellStyle name="Heading 1 3 8" xfId="14188" hidden="1" xr:uid="{6517C18D-361E-466A-B82F-DF7F08ED4E9D}"/>
    <cellStyle name="Heading 1 3 8" xfId="15276" hidden="1" xr:uid="{D95B6354-D2FA-4C9F-BC61-75CC5251697D}"/>
    <cellStyle name="Heading 1 3 9" xfId="36797" hidden="1" xr:uid="{6491D596-11FB-4E03-B389-853E8194592E}"/>
    <cellStyle name="Heading 1 3 9" xfId="35865" hidden="1" xr:uid="{209CBE88-3FFD-4EAF-B207-BA9D41E9C1D1}"/>
    <cellStyle name="Heading 1 3 9" xfId="32712" hidden="1" xr:uid="{2D28D034-4B56-463D-8907-2F75F831D331}"/>
    <cellStyle name="Heading 1 3 9" xfId="33779" hidden="1" xr:uid="{2D8926FB-302C-47FA-A211-BD324CF99453}"/>
    <cellStyle name="Heading 1 3 9" xfId="34832" hidden="1" xr:uid="{FC974372-14CA-4550-BB9C-90337077C8D8}"/>
    <cellStyle name="Heading 1 3 9" xfId="27305" hidden="1" xr:uid="{8DFBCDB9-3CC4-4F9A-8E38-1E5D47B70F10}"/>
    <cellStyle name="Heading 1 3 9" xfId="28391" hidden="1" xr:uid="{75683338-B3F9-4CB2-945A-F7446C97C0E2}"/>
    <cellStyle name="Heading 1 3 9" xfId="29474" hidden="1" xr:uid="{D3028DAA-1386-4FC6-B7C3-62C02A82B458}"/>
    <cellStyle name="Heading 1 3 9" xfId="30556" hidden="1" xr:uid="{751D833A-45EA-48FB-85A9-2E4050430D27}"/>
    <cellStyle name="Heading 1 3 9" xfId="31635" hidden="1" xr:uid="{F4AF9956-9EDA-4B88-B761-2BD9E0AD6092}"/>
    <cellStyle name="Heading 1 3 9" xfId="16434" hidden="1" xr:uid="{FEAEA709-AD5A-4C17-925D-C660D3A70F04}"/>
    <cellStyle name="Heading 1 3 9" xfId="17522" hidden="1" xr:uid="{D3A440C7-303D-400D-8263-AFF607F73C87}"/>
    <cellStyle name="Heading 1 3 9" xfId="18610" hidden="1" xr:uid="{09480121-DAB0-472E-8DB1-95CD4E993EB7}"/>
    <cellStyle name="Heading 1 3 9" xfId="19698" hidden="1" xr:uid="{5B66F7A2-39A5-4479-8966-08E6DDF934B5}"/>
    <cellStyle name="Heading 1 3 9" xfId="20786" hidden="1" xr:uid="{821C29D2-B821-4C79-8D8F-929552A90EA3}"/>
    <cellStyle name="Heading 1 3 9" xfId="21874" hidden="1" xr:uid="{1EE39B88-B3AE-43D2-8EF4-066B68932527}"/>
    <cellStyle name="Heading 1 3 9" xfId="22961" hidden="1" xr:uid="{69E87D83-F702-49AC-9A8E-4FF1546F3826}"/>
    <cellStyle name="Heading 1 3 9" xfId="24048" hidden="1" xr:uid="{4C74F36F-5EA5-40FC-B85E-3F22CFEE92F5}"/>
    <cellStyle name="Heading 1 3 9" xfId="25134" hidden="1" xr:uid="{4B8B9581-5731-4E02-8983-094D3DAFC09E}"/>
    <cellStyle name="Heading 1 3 9" xfId="26220" hidden="1" xr:uid="{09BD3F67-2483-470E-9FB9-126D656CC707}"/>
    <cellStyle name="Heading 1 3 9" xfId="11391" hidden="1" xr:uid="{E9313DC1-F4D9-493B-8D1A-55DC6C5E11EE}"/>
    <cellStyle name="Heading 1 3 9" xfId="13170" hidden="1" xr:uid="{DFB9855C-72E3-4863-AF19-4BD9F4320473}"/>
    <cellStyle name="Heading 1 3 9" xfId="14258" hidden="1" xr:uid="{1249045F-4AC9-4945-B070-178EDEFEE3D0}"/>
    <cellStyle name="Heading 1 3 9" xfId="15346" hidden="1" xr:uid="{C5F66C28-A162-4202-A23B-FCF271BD78F6}"/>
    <cellStyle name="Heading 1 4" xfId="6428" xr:uid="{EFB88F6C-9CFF-42D7-8C0F-610C4FDDB3BF}"/>
    <cellStyle name="Heading 1 5" xfId="6429" xr:uid="{F8FEDF00-A69F-4E70-8C83-9D227F6F81A0}"/>
    <cellStyle name="Heading 1 6" xfId="6430" xr:uid="{3949FD08-496A-4A2E-AF78-C19A4055E13B}"/>
    <cellStyle name="Heading 1 7" xfId="6431" xr:uid="{3DB6544B-8E7A-422A-B7A0-8733C04D7340}"/>
    <cellStyle name="Heading 1 8" xfId="324" xr:uid="{C45D42C0-A555-4BBD-8137-27F9D61A7234}"/>
    <cellStyle name="Heading 1 9" xfId="45287" xr:uid="{78B18284-A436-4272-8825-0EAEAF9DD354}"/>
    <cellStyle name="Heading 1 Above" xfId="45288" xr:uid="{2F334FD4-2DDF-43F5-A3ED-26C3F4FBAC20}"/>
    <cellStyle name="Heading 1_06-Tilknytta 0906" xfId="46150" xr:uid="{813A3CA4-F1C7-448A-AD3B-6791738DC9A4}"/>
    <cellStyle name="Heading 1+" xfId="45289" xr:uid="{17A0F625-9B01-4ABB-A5F9-537AE7DC8109}"/>
    <cellStyle name="Heading 1+ 2" xfId="52553" xr:uid="{3665DEFC-BC9B-4A73-B06D-07AEFEAC648F}"/>
    <cellStyle name="Heading 1+_7. Other MTM adjustments" xfId="52554" xr:uid="{050C85A7-5CE3-466F-A840-23EB6765CFB8}"/>
    <cellStyle name="Heading 2" xfId="56" xr:uid="{C4F93A4B-002A-4D09-AB61-605134B2EF11}"/>
    <cellStyle name="Heading 2 2" xfId="1848" xr:uid="{69BF83AF-2C27-4996-A286-E409754863B3}"/>
    <cellStyle name="Heading 2 2 2" xfId="6433" xr:uid="{DB03A629-4757-4F6B-9B6D-E06DCE3AE19C}"/>
    <cellStyle name="Heading 2 2 2 2" xfId="6434" xr:uid="{A726186D-5297-4DC9-AEB7-1C1A8E2EEE22}"/>
    <cellStyle name="Heading 2 2 2 3" xfId="58703" xr:uid="{5F12533F-6F07-4E08-BF2D-5B184638E4BF}"/>
    <cellStyle name="Heading 2 2 3" xfId="6435" xr:uid="{AEBE9F6A-10C9-4044-BDC9-FC66DE902426}"/>
    <cellStyle name="Heading 2 2 3 2" xfId="58704" xr:uid="{06B493FD-304E-4522-9A0F-FC284F83F213}"/>
    <cellStyle name="Heading 2 2 4" xfId="6432" xr:uid="{FF05C394-FE61-4845-A288-5681E8A0BA54}"/>
    <cellStyle name="Heading 2 2 4 2" xfId="59246" xr:uid="{34F4F48A-486C-40BE-AD49-1DEF87F3CCCC}"/>
    <cellStyle name="Heading 2 2 5" xfId="46151" xr:uid="{8EA9AE11-6EEA-4835-8031-D59291CD60BC}"/>
    <cellStyle name="Heading 2 2_Results &amp; key fig." xfId="58705" xr:uid="{C7799C92-6766-4A6E-964F-D5A8465E44D0}"/>
    <cellStyle name="Heading 2 3" xfId="43671" hidden="1" xr:uid="{8D2A40FC-DEF4-41E8-AAC9-DFF3F80E8846}"/>
    <cellStyle name="Heading 2 3" xfId="38690" hidden="1" xr:uid="{ADBF0058-E5F0-4CA3-AE60-1825D38D13B1}"/>
    <cellStyle name="Heading 2 3" xfId="38634" hidden="1" xr:uid="{E6F57FDB-EF7E-44FA-84DE-670CC50204BA}"/>
    <cellStyle name="Heading 2 3" xfId="38970" hidden="1" xr:uid="{B41FB4EF-50CF-4160-9106-0E64A29AACF3}"/>
    <cellStyle name="Heading 2 3" xfId="38914" hidden="1" xr:uid="{D19F5BB7-14B7-4FF5-A664-BBB4E83D065C}"/>
    <cellStyle name="Heading 2 3" xfId="38886" hidden="1" xr:uid="{F0E4C69C-928C-4BAB-A782-71C92AEC8117}"/>
    <cellStyle name="Heading 2 3" xfId="38830" hidden="1" xr:uid="{CD908965-D45D-4ACC-8632-F5677BEEE5D5}"/>
    <cellStyle name="Heading 2 3" xfId="38858" hidden="1" xr:uid="{A010A761-B92D-4803-BA4B-9B4FB73902C0}"/>
    <cellStyle name="Heading 2 3" xfId="38825" hidden="1" xr:uid="{1A7FF18C-45D0-4E4A-8127-C1A8C4EE5EC9}"/>
    <cellStyle name="Heading 2 3" xfId="38998" hidden="1" xr:uid="{904C0A1C-EA88-4EFD-93F9-B91C9538B4F6}"/>
    <cellStyle name="Heading 2 3" xfId="2776" hidden="1" xr:uid="{773EFB13-C3AD-4552-9BDF-2FF1147710BC}"/>
    <cellStyle name="Heading 2 3" xfId="42693" hidden="1" xr:uid="{68A57B37-07EF-40B7-AC93-1E08D0757558}"/>
    <cellStyle name="Heading 2 3" xfId="3726" hidden="1" xr:uid="{97D6D903-D0E5-40A2-95EE-B06C370D48D8}"/>
    <cellStyle name="Heading 2 3" xfId="3754" hidden="1" xr:uid="{E8E3B21C-D054-4CAF-B84B-5585B8AC4C62}"/>
    <cellStyle name="Heading 2 3" xfId="3670" hidden="1" xr:uid="{74B28196-BD72-4148-9361-D938C6C1A735}"/>
    <cellStyle name="Heading 2 3" xfId="8197" hidden="1" xr:uid="{C38B9ECC-F624-4A27-9191-1F1D38658C07}"/>
    <cellStyle name="Heading 2 3" xfId="8225" hidden="1" xr:uid="{3E4AAF2B-7E92-41BE-8E14-7CEE21BE03CC}"/>
    <cellStyle name="Heading 2 3" xfId="8192" hidden="1" xr:uid="{960E26FB-29AA-4F07-B68A-C86689E65843}"/>
    <cellStyle name="Heading 2 3" xfId="8253" hidden="1" xr:uid="{16EC958F-EDC8-47CB-84F6-6A8550584645}"/>
    <cellStyle name="Heading 2 3" xfId="8001" hidden="1" xr:uid="{8EA249E7-C8E7-4D64-8A12-366B445BAE26}"/>
    <cellStyle name="Heading 2 3" xfId="8337" hidden="1" xr:uid="{F5C1A1A9-23A3-4568-B56F-D6B7AF66AC2B}"/>
    <cellStyle name="Heading 2 3" xfId="8281" hidden="1" xr:uid="{76CC061B-41D7-4436-A998-683CA84F469F}"/>
    <cellStyle name="Heading 2 3" xfId="8365" hidden="1" xr:uid="{6AB60138-9865-4004-BB55-B691BB264A37}"/>
    <cellStyle name="Heading 2 3" xfId="8393" hidden="1" xr:uid="{B05BEE97-34EE-40F3-8BF8-7FB5F1D12D26}"/>
    <cellStyle name="Heading 2 3" xfId="8309" hidden="1" xr:uid="{AA9A21F8-A9DD-4ECD-9B1E-860FFCB2D3FA}"/>
    <cellStyle name="Heading 2 3" xfId="8449" hidden="1" xr:uid="{15D828D8-2E36-4800-86D5-E6B42C7F3DED}"/>
    <cellStyle name="Heading 2 3" xfId="8477" hidden="1" xr:uid="{3C3A93F2-617D-415F-B825-6C0C65028FD5}"/>
    <cellStyle name="Heading 2 3" xfId="8444" hidden="1" xr:uid="{5312311E-76F9-49C1-A601-2674FD80C456}"/>
    <cellStyle name="Heading 2 3" xfId="8505" hidden="1" xr:uid="{5B20498A-0D36-4BE0-96DB-A79A916FF8E7}"/>
    <cellStyle name="Heading 2 3" xfId="8616" hidden="1" xr:uid="{76A6854E-F2CD-4DB4-B397-749C1ABFDD6F}"/>
    <cellStyle name="Heading 2 3" xfId="41486" hidden="1" xr:uid="{84B978CA-602A-4B66-86F1-9414ACB96EBC}"/>
    <cellStyle name="Heading 2 3" xfId="7806" hidden="1" xr:uid="{3E7BFB19-1268-4343-8970-6BA9FFDD1219}"/>
    <cellStyle name="Heading 2 3" xfId="7750" hidden="1" xr:uid="{CF63DF46-7C61-46D1-8145-6D21FFF57E25}"/>
    <cellStyle name="Heading 2 3" xfId="7834" hidden="1" xr:uid="{BF2C918F-63D2-4C1A-A04C-4B8CFBDAB024}"/>
    <cellStyle name="Heading 2 3" xfId="2636" hidden="1" xr:uid="{EC3A6093-E031-4FFF-B97F-4BBDF427AD97}"/>
    <cellStyle name="Heading 2 3" xfId="7297" hidden="1" xr:uid="{04401C9A-5634-4525-B3B4-3566E0839ABC}"/>
    <cellStyle name="Heading 2 3" xfId="43084" hidden="1" xr:uid="{B2F55CA7-EFF3-477B-94EB-E98E85E9C9FF}"/>
    <cellStyle name="Heading 2 3" xfId="43112" hidden="1" xr:uid="{9DEA6CBC-F206-4108-A567-8BBDABCB5C2D}"/>
    <cellStyle name="Heading 2 3" xfId="43079" hidden="1" xr:uid="{8DEF0A78-007B-4855-A9D2-E721E950E1FF}"/>
    <cellStyle name="Heading 2 3" xfId="8085" hidden="1" xr:uid="{CFE87B57-CD3B-4D0E-91CF-2EB98C638448}"/>
    <cellStyle name="Heading 2 3" xfId="8029" hidden="1" xr:uid="{BFE0110C-D924-4BD9-A7D6-E77892EAD083}"/>
    <cellStyle name="Heading 2 3" xfId="8113" hidden="1" xr:uid="{973B127E-F67E-434F-8E0F-B15C6892A103}"/>
    <cellStyle name="Heading 2 3" xfId="8141" hidden="1" xr:uid="{A184642E-A577-490C-B2E1-6A306F788133}"/>
    <cellStyle name="Heading 2 3" xfId="7778" hidden="1" xr:uid="{144A558B-F5FA-4FAC-90E9-5819947D34C1}"/>
    <cellStyle name="Heading 2 3" xfId="42581" hidden="1" xr:uid="{5CF9CCB2-025D-473B-B929-7127730BFFD5}"/>
    <cellStyle name="Heading 2 3" xfId="42609" hidden="1" xr:uid="{34CC3091-E53D-49D8-85EA-792FDFE221C8}"/>
    <cellStyle name="Heading 2 3" xfId="42357" hidden="1" xr:uid="{55E24316-33FE-467E-BE25-5E4285A8A350}"/>
    <cellStyle name="Heading 2 3" xfId="42637" hidden="1" xr:uid="{40C249E0-3A91-43B9-AF0B-CED0E0883AC3}"/>
    <cellStyle name="Heading 2 3" xfId="42721" hidden="1" xr:uid="{B485E427-3BC0-431D-8E9A-44F9BCBC9C08}"/>
    <cellStyle name="Heading 2 3" xfId="42749" hidden="1" xr:uid="{45765C74-884A-4806-8222-EA0FB375280D}"/>
    <cellStyle name="Heading 2 3" xfId="43503" hidden="1" xr:uid="{3D46855B-63A8-4B99-B5CB-81C359B8650D}"/>
    <cellStyle name="Heading 2 3" xfId="43447" hidden="1" xr:uid="{4FF25BD2-16C0-41C6-8EC3-017EB49F0DE7}"/>
    <cellStyle name="Heading 2 3" xfId="43531" hidden="1" xr:uid="{353E87A9-0DB1-4A4D-825D-F2BEDD78E19E}"/>
    <cellStyle name="Heading 2 3" xfId="2099" hidden="1" xr:uid="{81453307-3A98-46E0-B568-5CC3C427F9A0}"/>
    <cellStyle name="Heading 2 3" xfId="42800" hidden="1" xr:uid="{36A15DCB-E3E6-409D-82F8-404001A50095}"/>
    <cellStyle name="Heading 2 3" xfId="42972" hidden="1" xr:uid="{38873BC9-1177-407F-B9AE-5A2213D95CA6}"/>
    <cellStyle name="Heading 2 3" xfId="42916" hidden="1" xr:uid="{3BC7AF55-117E-42B8-82CF-8591CFA59769}"/>
    <cellStyle name="Heading 2 3" xfId="43000" hidden="1" xr:uid="{8E0B6983-DD67-4334-A7FA-9FB834278CE3}"/>
    <cellStyle name="Heading 2 3" xfId="43028" hidden="1" xr:uid="{BE2788D9-07B5-480A-8ECC-67259F1BEBAD}"/>
    <cellStyle name="Heading 2 3" xfId="42944" hidden="1" xr:uid="{BA0948D4-5B9D-4E2B-B64D-ED754FBB6B9E}"/>
    <cellStyle name="Heading 2 3" xfId="2491" hidden="1" xr:uid="{3D07140E-351F-43F6-BD28-EF079472025C}"/>
    <cellStyle name="Heading 2 3" xfId="2458" hidden="1" xr:uid="{0781B7ED-55BF-40BA-89F8-BDE6B7330752}"/>
    <cellStyle name="Heading 2 3" xfId="2519" hidden="1" xr:uid="{82893E4D-5699-45DD-972F-D4741A61A126}"/>
    <cellStyle name="Heading 2 3" xfId="2580" hidden="1" xr:uid="{B032B436-EB05-4169-81BB-AB4C71574186}"/>
    <cellStyle name="Heading 2 3" xfId="43140" hidden="1" xr:uid="{37A5BCE0-AFFE-4F6C-AAE1-B76BF3C529D4}"/>
    <cellStyle name="Heading 2 3" xfId="42888" hidden="1" xr:uid="{069A55F5-7571-42FB-A233-B007788BCDC1}"/>
    <cellStyle name="Heading 2 3" xfId="43224" hidden="1" xr:uid="{DB7E4046-5BAE-4D18-8CC0-4B737DD0450A}"/>
    <cellStyle name="Heading 2 3" xfId="43168" hidden="1" xr:uid="{8DDDD188-5873-4F20-9BB2-E5A33047BB8B}"/>
    <cellStyle name="Heading 2 3" xfId="43252" hidden="1" xr:uid="{7EAA7C09-65D7-4698-AB97-E5495A466487}"/>
    <cellStyle name="Heading 2 3" xfId="43280" hidden="1" xr:uid="{09ED079F-4F14-467E-8FE0-5F0FBB897F51}"/>
    <cellStyle name="Heading 2 3" xfId="39892" hidden="1" xr:uid="{2789CD60-D032-451D-9CA4-B6634B98E4D4}"/>
    <cellStyle name="Heading 2 3" xfId="39920" hidden="1" xr:uid="{03527742-6B48-4801-B354-ABE6C57BDAA5}"/>
    <cellStyle name="Heading 2 3" xfId="39887" hidden="1" xr:uid="{CC833080-D3D3-4BCC-9E64-ECC4033EBD52}"/>
    <cellStyle name="Heading 2 3" xfId="39948" hidden="1" xr:uid="{1504B115-8313-4D9A-BB53-5F7948598C1F}"/>
    <cellStyle name="Heading 2 3" xfId="39696" hidden="1" xr:uid="{9081E995-DF76-47DA-9A1C-06647D8856F0}"/>
    <cellStyle name="Heading 2 3" xfId="40032" hidden="1" xr:uid="{EEB1244E-5386-4AA6-9FCE-3412CCE63AC4}"/>
    <cellStyle name="Heading 2 3" xfId="39976" hidden="1" xr:uid="{EB17974E-99B4-4BA8-B48A-AD846ECACFD7}"/>
    <cellStyle name="Heading 2 3" xfId="40060" hidden="1" xr:uid="{DDCA6F9F-36A3-491C-AE48-64746AD6E937}"/>
    <cellStyle name="Heading 2 3" xfId="40088" hidden="1" xr:uid="{0290EE63-FC45-4E91-BBC6-47D62045DE6F}"/>
    <cellStyle name="Heading 2 3" xfId="40144" hidden="1" xr:uid="{1C87F969-14C1-42D4-9A5E-1C12C43C61B4}"/>
    <cellStyle name="Heading 2 3" xfId="40172" hidden="1" xr:uid="{C5B680B6-6A72-46FE-8661-9B1A86E4AC62}"/>
    <cellStyle name="Heading 2 3" xfId="40200" hidden="1" xr:uid="{07333162-4164-4F90-AF8C-DDDDB56EFB35}"/>
    <cellStyle name="Heading 2 3" xfId="40311" hidden="1" xr:uid="{5231B6AF-E599-4F14-87A1-938BCDBA1072}"/>
    <cellStyle name="Heading 2 3" xfId="40255" hidden="1" xr:uid="{38E705E4-EBAC-49CB-852F-7E4CDAD7B0BD}"/>
    <cellStyle name="Heading 2 3" xfId="40339" hidden="1" xr:uid="{6DCCAE2E-76DA-4735-AE3B-1AA9D6D57524}"/>
    <cellStyle name="Heading 2 3" xfId="40367" hidden="1" xr:uid="{9B9ACAA3-B809-4114-9EDD-D94E2858A575}"/>
    <cellStyle name="Heading 2 3" xfId="40283" hidden="1" xr:uid="{14431B69-7F57-4F3D-85D4-3DFA986E6806}"/>
    <cellStyle name="Heading 2 3" xfId="39361" hidden="1" xr:uid="{26606B83-F83D-4CC9-881B-092EF1CEB953}"/>
    <cellStyle name="Heading 2 3" xfId="39389" hidden="1" xr:uid="{1919F69B-4C39-46D8-8E2B-C6AE40E0D776}"/>
    <cellStyle name="Heading 2 3" xfId="39356" hidden="1" xr:uid="{10C5A2B6-EF7E-47D5-820C-24B65030601B}"/>
    <cellStyle name="Heading 2 3" xfId="40954" hidden="1" xr:uid="{4C59660C-FBFA-4D9C-88FE-D48A5CFD6F06}"/>
    <cellStyle name="Heading 2 3" xfId="40479" hidden="1" xr:uid="{7DFBE005-6902-4390-92CB-12FA72E85FD2}"/>
    <cellStyle name="Heading 2 3" xfId="40563" hidden="1" xr:uid="{F34D9AB2-01B9-40FE-8796-2BF35D94C2DC}"/>
    <cellStyle name="Heading 2 3" xfId="40507" hidden="1" xr:uid="{6A4001E0-6A83-46FE-B9E8-916F36C8412B}"/>
    <cellStyle name="Heading 2 3" xfId="40591" hidden="1" xr:uid="{CD0B82E9-F155-4304-A1E8-29FDD3FCDB31}"/>
    <cellStyle name="Heading 2 3" xfId="40619" hidden="1" xr:uid="{EBB36B49-078F-401D-B270-FD403AEA5B05}"/>
    <cellStyle name="Heading 2 3" xfId="37880" hidden="1" xr:uid="{A4F70610-880D-49FE-9492-33C903D1C394}"/>
    <cellStyle name="Heading 2 3" xfId="38020" hidden="1" xr:uid="{268D01CC-AC41-44E6-B8A7-BE935988310D}"/>
    <cellStyle name="Heading 2 3" xfId="38048" hidden="1" xr:uid="{5105EE9D-7D17-4AD4-BF1C-7DF259100647}"/>
    <cellStyle name="Heading 2 3" xfId="38546" hidden="1" xr:uid="{DB8DE894-B6B4-4CEE-868E-72A245425CD2}"/>
    <cellStyle name="Heading 2 3" xfId="40731" hidden="1" xr:uid="{86056A59-BC38-4D35-B9FF-C2D6155C71C3}"/>
    <cellStyle name="Heading 2 3" xfId="40842" hidden="1" xr:uid="{A40EF523-2815-42F0-BD9A-B9BB589B72F0}"/>
    <cellStyle name="Heading 2 3" xfId="40786" hidden="1" xr:uid="{B76231A4-8415-4E95-8501-0AEB35861529}"/>
    <cellStyle name="Heading 2 3" xfId="40870" hidden="1" xr:uid="{C3D831A3-E047-4B04-9F12-9A5F74EF1EBB}"/>
    <cellStyle name="Heading 2 3" xfId="40898" hidden="1" xr:uid="{AB33C51B-352C-40F8-8E6E-EE5866BC5E9F}"/>
    <cellStyle name="Heading 2 3" xfId="40814" hidden="1" xr:uid="{CEEF666F-5107-4FF9-BE4D-FDBD688E8690}"/>
    <cellStyle name="Heading 2 3" xfId="37427" hidden="1" xr:uid="{463EFEDF-CDBD-4CEE-B387-9EC4A99B513A}"/>
    <cellStyle name="Heading 2 3" xfId="37343" hidden="1" xr:uid="{BF5B5397-4A94-4FB2-A9F8-A7DD3BA4ED4B}"/>
    <cellStyle name="Heading 2 3" xfId="37483" hidden="1" xr:uid="{9BC25182-40C8-4995-B8EA-86F86CCDB834}"/>
    <cellStyle name="Heading 2 3" xfId="10349" hidden="1" xr:uid="{CD08F316-85DE-4220-A544-372E8AA52F90}"/>
    <cellStyle name="Heading 2 3" xfId="41010" hidden="1" xr:uid="{72397705-B11B-42CB-BAD6-66B3AC967D72}"/>
    <cellStyle name="Heading 2 3" xfId="40758" hidden="1" xr:uid="{17F983F2-CA76-4819-83D2-611743714229}"/>
    <cellStyle name="Heading 2 3" xfId="41094" hidden="1" xr:uid="{E6FF850D-FE9D-4AA3-BA98-2E52A9B42F21}"/>
    <cellStyle name="Heading 2 3" xfId="41038" hidden="1" xr:uid="{C3BA3B42-28CD-43C9-B903-851B938664B0}"/>
    <cellStyle name="Heading 2 3" xfId="41122" hidden="1" xr:uid="{0165C748-2F36-4E15-8082-4520A209B46E}"/>
    <cellStyle name="Heading 2 3" xfId="41150" hidden="1" xr:uid="{A7AE4CC5-2DE6-47E7-A885-E41F5C103AE4}"/>
    <cellStyle name="Heading 2 3" xfId="41066" hidden="1" xr:uid="{92BC30DD-47E1-4C94-AFE5-A8A9D774D5AD}"/>
    <cellStyle name="Heading 2 3" xfId="41206" hidden="1" xr:uid="{034F3E50-E84C-4CB9-98FF-AE19C8D01FD1}"/>
    <cellStyle name="Heading 2 3" xfId="41234" hidden="1" xr:uid="{6B195DF5-9762-4910-B94D-2E5A55306206}"/>
    <cellStyle name="Heading 2 3" xfId="41201" hidden="1" xr:uid="{1C4F5F87-82AF-4347-9016-DB99C5162957}"/>
    <cellStyle name="Heading 2 3" xfId="41262" hidden="1" xr:uid="{DEC349D6-897B-477E-9202-441CBC08459C}"/>
    <cellStyle name="Heading 2 3" xfId="41379" hidden="1" xr:uid="{CC262E89-26BE-4FE0-82AE-5AB06823309D}"/>
    <cellStyle name="Heading 2 3" xfId="41323" hidden="1" xr:uid="{CCD03B53-BB95-401E-AC67-172DF3953EF5}"/>
    <cellStyle name="Heading 2 3" xfId="41407" hidden="1" xr:uid="{02DB5DCC-E3EE-4B2E-A324-0D3B58CF8CA5}"/>
    <cellStyle name="Heading 2 3" xfId="10517" hidden="1" xr:uid="{35EDBF97-0636-440A-A0E1-DD584F450491}"/>
    <cellStyle name="Heading 2 3" xfId="10433" hidden="1" xr:uid="{D82E90CE-22BC-4618-B3B9-252397436F96}"/>
    <cellStyle name="Heading 2 3" xfId="10573" hidden="1" xr:uid="{7CD9B9CD-3B45-40DE-B227-AA666FF37EBC}"/>
    <cellStyle name="Heading 2 3" xfId="10181" hidden="1" xr:uid="{9B3E647F-562C-49E9-A39F-129840A2B963}"/>
    <cellStyle name="Heading 2 3" xfId="41519" hidden="1" xr:uid="{A3B42761-1489-4852-AF2E-3CA9C5A47599}"/>
    <cellStyle name="Heading 2 3" xfId="41295" hidden="1" xr:uid="{E98950C6-2B34-4000-9948-BED96F05A847}"/>
    <cellStyle name="Heading 2 3" xfId="41631" hidden="1" xr:uid="{D0957A1D-8E00-4D65-9FFC-57006012EC35}"/>
    <cellStyle name="Heading 2 3" xfId="41575" hidden="1" xr:uid="{312462CD-BB09-4845-B751-1A773C46719D}"/>
    <cellStyle name="Heading 2 3" xfId="41659" hidden="1" xr:uid="{5E887D3A-669A-42DB-ADD4-605115F21069}"/>
    <cellStyle name="Heading 2 3" xfId="41687" hidden="1" xr:uid="{79168DA9-CFDD-4535-9911-470876782998}"/>
    <cellStyle name="Heading 2 3" xfId="9175" hidden="1" xr:uid="{FDD6E10E-0958-411D-839C-61C10E958C8A}"/>
    <cellStyle name="Heading 2 3" xfId="9203" hidden="1" xr:uid="{C978E20B-E4FD-4704-9140-3333198D962D}"/>
    <cellStyle name="Heading 2 3" xfId="9119" hidden="1" xr:uid="{EF9F4EAB-DB9C-4FD5-991A-5400D18F032D}"/>
    <cellStyle name="Heading 2 3" xfId="8840" hidden="1" xr:uid="{3AE8A12C-AEA7-4072-A5AC-84336B8D96FC}"/>
    <cellStyle name="Heading 2 3" xfId="41799" hidden="1" xr:uid="{1FA57A26-442B-45F3-A7BF-913122D99C4D}"/>
    <cellStyle name="Heading 2 3" xfId="41910" hidden="1" xr:uid="{C2DF3EE8-944C-435C-B53F-AFECE0998330}"/>
    <cellStyle name="Heading 2 3" xfId="41854" hidden="1" xr:uid="{44E2272A-CCE6-481B-81B1-476002F02A84}"/>
    <cellStyle name="Heading 2 3" xfId="41938" hidden="1" xr:uid="{C307E849-47B6-447A-B1E6-B8768DBB846B}"/>
    <cellStyle name="Heading 2 3" xfId="41966" hidden="1" xr:uid="{53CC727A-998E-4C69-8150-82E4A9130FF7}"/>
    <cellStyle name="Heading 2 3" xfId="41882" hidden="1" xr:uid="{B037BA35-0F08-485F-9B56-D82FE0BFEB97}"/>
    <cellStyle name="Heading 2 3" xfId="8560" hidden="1" xr:uid="{30A69D19-9750-42DC-840C-17E91E4FEBB2}"/>
    <cellStyle name="Heading 2 3" xfId="8644" hidden="1" xr:uid="{FC89FFE3-6C7C-4F52-8C7F-2AD227D69FC8}"/>
    <cellStyle name="Heading 2 3" xfId="8672" hidden="1" xr:uid="{2938DB9F-9A6D-467A-B9EA-47F93274FBF9}"/>
    <cellStyle name="Heading 2 3" xfId="7862" hidden="1" xr:uid="{7E1FAF07-CD41-4647-8CC6-E441163AC9DC}"/>
    <cellStyle name="Heading 2 3" xfId="42078" hidden="1" xr:uid="{25161B48-BF82-4D7D-A696-4A3A8221BEDF}"/>
    <cellStyle name="Heading 2 3" xfId="41826" hidden="1" xr:uid="{F61E216C-B025-4724-BE01-79AD569C2E0C}"/>
    <cellStyle name="Heading 2 3" xfId="42162" hidden="1" xr:uid="{6164DEF6-2EBF-4523-86C1-CADC7E85E55D}"/>
    <cellStyle name="Heading 2 3" xfId="42106" hidden="1" xr:uid="{BE4748FA-D63C-4C12-978E-248EC2EB2E70}"/>
    <cellStyle name="Heading 2 3" xfId="42190" hidden="1" xr:uid="{BBEF713E-2AAE-4D3D-BAEF-E2C534E99E9F}"/>
    <cellStyle name="Heading 2 3" xfId="42218" hidden="1" xr:uid="{F8E52D01-DE78-4D28-A9A2-F53B63AFA741}"/>
    <cellStyle name="Heading 2 3" xfId="42134" hidden="1" xr:uid="{CD6800B8-EE5E-4F2F-997E-50874B136A21}"/>
    <cellStyle name="Heading 2 3" xfId="42274" hidden="1" xr:uid="{0FA48F18-F92F-4EFB-9DEE-DC8C8451C09E}"/>
    <cellStyle name="Heading 2 3" xfId="42302" hidden="1" xr:uid="{8CD266CF-6B90-49C1-BA5E-A9B70A55BE69}"/>
    <cellStyle name="Heading 2 3" xfId="42269" hidden="1" xr:uid="{B265CDDE-AB44-405A-A9AB-EBFB126CD885}"/>
    <cellStyle name="Heading 2 3" xfId="42330" hidden="1" xr:uid="{AEB07EDA-45FF-48F5-A3C9-1FB76F66D60E}"/>
    <cellStyle name="Heading 2 3" xfId="42441" hidden="1" xr:uid="{5DB08B27-54E1-4836-A797-E8C978348D78}"/>
    <cellStyle name="Heading 2 3" xfId="42385" hidden="1" xr:uid="{A3974C0C-7491-439B-A7EF-877BA71BA9F6}"/>
    <cellStyle name="Heading 2 3" xfId="42469" hidden="1" xr:uid="{499A8D3B-A6CA-446A-B86C-345EE9240DFC}"/>
    <cellStyle name="Heading 2 3" xfId="42497" hidden="1" xr:uid="{9CD3F0B1-87C5-4B13-848E-5766A8973A33}"/>
    <cellStyle name="Heading 2 3" xfId="42413" hidden="1" xr:uid="{E29A8ACC-3A32-4B74-AE4B-D581DB4853AA}"/>
    <cellStyle name="Heading 2 3" xfId="42553" hidden="1" xr:uid="{A7FF8857-1F8A-4693-A665-B581EB0DDD62}"/>
    <cellStyle name="Heading 2 3" xfId="37175" hidden="1" xr:uid="{922090AF-1C7B-4CCA-879A-19100B6C3C5E}"/>
    <cellStyle name="Heading 2 3" xfId="37092" hidden="1" xr:uid="{0A5F84DB-AD53-4354-8056-8035AC68C20A}"/>
    <cellStyle name="Heading 2 3" xfId="37231" hidden="1" xr:uid="{76C589A0-5372-42B7-A4EE-A49098841FD8}"/>
    <cellStyle name="Heading 2 3" xfId="37259" hidden="1" xr:uid="{7945A092-04E0-45F9-B82F-5ED63A67CA58}"/>
    <cellStyle name="Heading 2 3" xfId="37226" hidden="1" xr:uid="{B5646488-02A8-4233-82F7-B289EB6F527D}"/>
    <cellStyle name="Heading 2 3" xfId="37287" hidden="1" xr:uid="{3E0170F8-D661-4C6D-A2A8-37A01DD83F7B}"/>
    <cellStyle name="Heading 2 3" xfId="1927" hidden="1" xr:uid="{38E7B4F0-658F-4970-8089-F26D4B11D1F7}"/>
    <cellStyle name="Heading 2 3" xfId="37371" hidden="1" xr:uid="{FFEC03DC-B6C2-40D9-B762-99CEA8270BC2}"/>
    <cellStyle name="Heading 2 3" xfId="37315" hidden="1" xr:uid="{10068626-8D78-4124-9E94-4911263876D8}"/>
    <cellStyle name="Heading 2 3" xfId="37399" hidden="1" xr:uid="{24EECB4F-82D8-42B2-85F9-BBB30E1CA604}"/>
    <cellStyle name="Heading 2 3" xfId="10237" hidden="1" xr:uid="{009C69D6-2BB2-40D9-A0BF-7AD3D98D7A30}"/>
    <cellStyle name="Heading 2 3" xfId="10265" hidden="1" xr:uid="{2286B07E-3FE1-4DD3-8BD3-BA323A77158D}"/>
    <cellStyle name="Heading 2 3" xfId="10321" hidden="1" xr:uid="{71F7B589-EA99-4FC3-A398-0E9ABD99038E}"/>
    <cellStyle name="Heading 2 3" xfId="10316" hidden="1" xr:uid="{02EF2B19-AD0F-49CA-9A8B-9EE0CE192F8A}"/>
    <cellStyle name="Heading 2 3" xfId="8588" hidden="1" xr:uid="{0EB04DFB-54FD-4293-9CF4-836CEADC7536}"/>
    <cellStyle name="Heading 2 3" xfId="4537" hidden="1" xr:uid="{9B66CB46-0A04-48A8-AE80-BEED8AFDF79C}"/>
    <cellStyle name="Heading 2 3" xfId="42022" hidden="1" xr:uid="{AB1A35C5-12A8-4B0D-A740-76787E625A9D}"/>
    <cellStyle name="Heading 2 3" xfId="42050" hidden="1" xr:uid="{AF3A6538-EEAA-4A2E-81D4-08C86821AAB9}"/>
    <cellStyle name="Heading 2 3" xfId="42017" hidden="1" xr:uid="{A11E371A-65E0-47ED-8A3E-1E12013E2C0E}"/>
    <cellStyle name="Heading 2 3" xfId="10489" hidden="1" xr:uid="{8871335C-A0EB-488D-8814-4056911422BE}"/>
    <cellStyle name="Heading 2 3" xfId="7974" hidden="1" xr:uid="{BDE35F72-FCF3-4C99-A322-5171E51F45F5}"/>
    <cellStyle name="Heading 2 3" xfId="41547" hidden="1" xr:uid="{1BDDF5EF-3C0D-4F07-952B-B3C400BAC0F9}"/>
    <cellStyle name="Heading 2 3" xfId="7269" hidden="1" xr:uid="{3684F917-370E-49AC-A52A-AE573445C6D9}"/>
    <cellStyle name="Heading 2 3" xfId="7213" hidden="1" xr:uid="{037F1D92-967B-4DF4-877D-B6134490B8F3}"/>
    <cellStyle name="Heading 2 3" xfId="7325" hidden="1" xr:uid="{EF27A61B-012C-42F7-A6FF-DA15A6EF5962}"/>
    <cellStyle name="Heading 2 3" xfId="10568" hidden="1" xr:uid="{A8E0CB81-F73D-4A51-B38C-A75849B33B9D}"/>
    <cellStyle name="Heading 2 3" xfId="10629" hidden="1" xr:uid="{EEA8E6BC-EC5E-45A8-9614-1AAF943535D6}"/>
    <cellStyle name="Heading 2 3" xfId="37119" hidden="1" xr:uid="{6D97A89E-A189-47E2-AC01-4CD96D245B07}"/>
    <cellStyle name="Heading 2 3" xfId="37064" hidden="1" xr:uid="{C70BFE4B-ED51-46FC-BE1B-BAE98A2C20F7}"/>
    <cellStyle name="Heading 2 3" xfId="37147" hidden="1" xr:uid="{490E5EDE-F87C-48E7-B03D-C3F6F90A72FE}"/>
    <cellStyle name="Heading 2 3" xfId="43950" hidden="1" xr:uid="{010CA1E1-468D-46F7-BF6F-666BE345C95E}"/>
    <cellStyle name="Heading 2 3" xfId="44258" hidden="1" xr:uid="{79B02E3F-8CA8-460F-B6CB-D68E2D8D3CD2}"/>
    <cellStyle name="Heading 2 3" xfId="44398" hidden="1" xr:uid="{145FF7F8-D1DB-46FE-ADE2-A594B17B2BF7}"/>
    <cellStyle name="Heading 2 3" xfId="44426" hidden="1" xr:uid="{F649BB73-70A4-44AF-9F86-522DF3BF43D8}"/>
    <cellStyle name="Heading 2 3" xfId="44342" hidden="1" xr:uid="{21B3BC92-F172-43DF-8066-8E0D3EB7DC25}"/>
    <cellStyle name="Heading 2 3" xfId="44286" hidden="1" xr:uid="{17D63DE6-9184-412C-8919-3349E30163F7}"/>
    <cellStyle name="Heading 2 3" xfId="44230" hidden="1" xr:uid="{4CC9B52F-E2B7-4A6F-8242-8D6166C18D65}"/>
    <cellStyle name="Heading 2 3" xfId="44314" hidden="1" xr:uid="{D0A94AF9-D5E9-41C2-8C6B-D37A27DF524A}"/>
    <cellStyle name="Heading 2 3" xfId="44393" hidden="1" xr:uid="{0592A630-A687-4F31-9F4D-A002302C0F02}"/>
    <cellStyle name="Heading 2 3" xfId="9399" hidden="1" xr:uid="{15ADA460-6368-49FF-8210-C7D37526F895}"/>
    <cellStyle name="Heading 2 3" xfId="40535" hidden="1" xr:uid="{F70CD8DE-813E-4E91-9634-9BC80E54C75A}"/>
    <cellStyle name="Heading 2 3" xfId="5711" hidden="1" xr:uid="{93A7149B-EE17-4CDD-A616-41674F9223DE}"/>
    <cellStyle name="Heading 2 3" xfId="7017" hidden="1" xr:uid="{4CC40BFA-5C6D-4560-B1C2-83AC7F0D8267}"/>
    <cellStyle name="Heading 2 3" xfId="6961" hidden="1" xr:uid="{605AC33E-3767-4BA4-8C9B-93DEFFCCB615}"/>
    <cellStyle name="Heading 2 3" xfId="38103" hidden="1" xr:uid="{4911A58F-E8D6-44CA-9480-9AAA9655B66A}"/>
    <cellStyle name="Heading 2 3" xfId="38439" hidden="1" xr:uid="{43052F40-91B9-4F78-8F16-505BDDBB9E8C}"/>
    <cellStyle name="Heading 2 3" xfId="38383" hidden="1" xr:uid="{B7542E6B-E1A2-414A-9752-82FE17F2E024}"/>
    <cellStyle name="Heading 2 3" xfId="38467" hidden="1" xr:uid="{8EDBD16C-9EBB-4575-B5F0-FEAA284CAB65}"/>
    <cellStyle name="Heading 2 3" xfId="38495" hidden="1" xr:uid="{42B23271-6E16-4EB6-B1DC-C61D6F4A095A}"/>
    <cellStyle name="Heading 2 3" xfId="38411" hidden="1" xr:uid="{56B893EC-A5EB-4972-95B2-F4FDFD8FC060}"/>
    <cellStyle name="Heading 2 3" xfId="38551" hidden="1" xr:uid="{6EB2D55E-039A-4458-8AE5-B40137E8648B}"/>
    <cellStyle name="Heading 2 3" xfId="38579" hidden="1" xr:uid="{2FF4CAB1-F456-4B41-9995-C1796A3785C6}"/>
    <cellStyle name="Heading 2 3" xfId="38607" hidden="1" xr:uid="{E32E877E-F71E-4AC1-8673-99FC5B6C5A08}"/>
    <cellStyle name="Heading 2 3" xfId="37763" hidden="1" xr:uid="{00D15536-A04C-4F8C-B613-1823445DE18D}"/>
    <cellStyle name="Heading 2 3" xfId="37824" hidden="1" xr:uid="{4AE3CAFD-5853-4735-AA57-F09092260298}"/>
    <cellStyle name="Heading 2 3" xfId="37572" hidden="1" xr:uid="{41D561D0-AEE3-4B7D-94FD-85FE68F31D35}"/>
    <cellStyle name="Heading 2 3" xfId="37908" hidden="1" xr:uid="{6B8C676A-BFCD-421E-B142-CA2ED3D2EEA8}"/>
    <cellStyle name="Heading 2 3" xfId="37852" hidden="1" xr:uid="{8E332A00-50C8-4CDD-857E-4337AD1EB21E}"/>
    <cellStyle name="Heading 2 3" xfId="37964" hidden="1" xr:uid="{6FB1B46A-6AF9-4C8C-8BD1-1DC124992634}"/>
    <cellStyle name="Heading 2 3" xfId="9930" hidden="1" xr:uid="{884A5373-EC7C-4872-85A4-56901DE71D40}"/>
    <cellStyle name="Heading 2 3" xfId="40139" hidden="1" xr:uid="{7AB7FD6D-E265-45C5-AB61-CAFAE622A8DC}"/>
    <cellStyle name="Heading 2 3" xfId="5319" hidden="1" xr:uid="{F9828875-9B7E-4A05-B5DC-3385AB8B6DB4}"/>
    <cellStyle name="Heading 2 3" xfId="5347" hidden="1" xr:uid="{46EDAA2A-33D9-4979-BE99-B1F3F1188B63}"/>
    <cellStyle name="Heading 2 3" xfId="38076" hidden="1" xr:uid="{00DB233B-53D3-462D-A4C7-6DCC12019133}"/>
    <cellStyle name="Heading 2 3" xfId="9259" hidden="1" xr:uid="{8E5BCBED-BFA4-40DE-A391-503453429D87}"/>
    <cellStyle name="Heading 2 3" xfId="4872" hidden="1" xr:uid="{105E8B4A-B2BB-4658-B659-EBA9A1B234EA}"/>
    <cellStyle name="Heading 2 3" xfId="41603" hidden="1" xr:uid="{1DAE82FC-D731-4BEB-A662-5437F8015CE0}"/>
    <cellStyle name="Heading 2 3" xfId="41743" hidden="1" xr:uid="{04CEB4CB-D6C0-41A4-9A29-6D4442867D64}"/>
    <cellStyle name="Heading 2 3" xfId="41738" hidden="1" xr:uid="{6C4A5EFD-A8BB-4ED4-A041-1E6213EDAC7E}"/>
    <cellStyle name="Heading 2 3" xfId="38159" hidden="1" xr:uid="{955C1E2B-78AC-4731-802F-F9A9E0BDAFC0}"/>
    <cellStyle name="Heading 2 3" xfId="38299" hidden="1" xr:uid="{F438762B-0B9E-44AE-A164-CB5D371F1E61}"/>
    <cellStyle name="Heading 2 3" xfId="38327" hidden="1" xr:uid="{6832D262-AAC4-4971-A087-5F9174646580}"/>
    <cellStyle name="Heading 2 3" xfId="38294" hidden="1" xr:uid="{41798400-D959-45FB-9575-05735257896A}"/>
    <cellStyle name="Heading 2 3" xfId="38355" hidden="1" xr:uid="{80F468AA-15DA-43C8-A480-EAD26CF09208}"/>
    <cellStyle name="Heading 2 3" xfId="8728" hidden="1" xr:uid="{66070344-1232-4D9E-A205-0463FC0E6BE2}"/>
    <cellStyle name="Heading 2 3" xfId="8868" hidden="1" xr:uid="{E9239C72-9BC4-4FD6-B2DF-0E28A05BDF79}"/>
    <cellStyle name="Heading 2 3" xfId="8812" hidden="1" xr:uid="{BC364A7E-4513-4A2D-8EBB-E5AE9155EFAB}"/>
    <cellStyle name="Heading 2 3" xfId="8896" hidden="1" xr:uid="{66467ACE-FF76-4553-9378-DC6E898B0EB8}"/>
    <cellStyle name="Heading 2 3" xfId="8532" hidden="1" xr:uid="{EAE5318B-560C-4621-B5B4-532389469C66}"/>
    <cellStyle name="Heading 2 3" xfId="8756" hidden="1" xr:uid="{6AF840D6-DECE-480C-9345-A5C9C9C01A80}"/>
    <cellStyle name="Heading 2 3" xfId="8723" hidden="1" xr:uid="{E35FECBF-BB88-4FE9-9B11-1FB05AF8E319}"/>
    <cellStyle name="Heading 2 3" xfId="8784" hidden="1" xr:uid="{0AB16655-C1E8-46D8-92E0-22E59164EDBB}"/>
    <cellStyle name="Heading 2 3" xfId="8924" hidden="1" xr:uid="{CB01C8ED-DAD0-464C-B7BA-5298F1955A91}"/>
    <cellStyle name="Heading 2 3" xfId="10601" hidden="1" xr:uid="{E8AFB4CE-D45A-47A7-B606-DD618E8D3C5D}"/>
    <cellStyle name="Heading 2 3" xfId="4509" hidden="1" xr:uid="{2CC5AA22-9B69-4D4B-AC32-C9BD3E98D287}"/>
    <cellStyle name="Heading 2 3" xfId="41435" hidden="1" xr:uid="{7BB39AE6-BAA5-47C0-ABCF-DEE005E9585D}"/>
    <cellStyle name="Heading 2 3" xfId="41351" hidden="1" xr:uid="{2370A727-9275-42AE-A879-1B5597ADF2E3}"/>
    <cellStyle name="Heading 2 3" xfId="41491" hidden="1" xr:uid="{71613B6D-293D-4FED-8817-D2F50169C99F}"/>
    <cellStyle name="Heading 2 3" xfId="39473" hidden="1" xr:uid="{138F583A-364A-4A6E-AC17-6DC3B6DA6862}"/>
    <cellStyle name="Heading 2 3" xfId="39613" hidden="1" xr:uid="{2BAEBCCE-34DB-4BA5-A333-658270D7CB9F}"/>
    <cellStyle name="Heading 2 3" xfId="39641" hidden="1" xr:uid="{5D6A7341-A40D-45EA-B0D5-2056B82E8C36}"/>
    <cellStyle name="Heading 2 3" xfId="39608" hidden="1" xr:uid="{C9F9788B-71F3-4B39-8506-C1AB1997F180}"/>
    <cellStyle name="Heading 2 3" xfId="39669" hidden="1" xr:uid="{09AA02A7-3FE4-44E3-964C-D4F4FC988EA5}"/>
    <cellStyle name="Heading 2 3" xfId="39780" hidden="1" xr:uid="{6572D366-3DF4-4867-B13A-9973BAF3EEA2}"/>
    <cellStyle name="Heading 2 3" xfId="39724" hidden="1" xr:uid="{02063435-C527-4EC6-91E1-F88CAAAA0963}"/>
    <cellStyle name="Heading 2 3" xfId="39808" hidden="1" xr:uid="{724F58F4-70E9-47FF-8B62-CFFBBFACC69D}"/>
    <cellStyle name="Heading 2 3" xfId="39752" hidden="1" xr:uid="{B4463692-18B7-49D4-960C-ECB4E452E06A}"/>
    <cellStyle name="Heading 2 3" xfId="39026" hidden="1" xr:uid="{C96E9DDC-C5D7-4C51-B500-2565EE398CCB}"/>
    <cellStyle name="Heading 2 3" xfId="38942" hidden="1" xr:uid="{5E8C1252-3B5C-45EB-B6D6-FFD925BEF96F}"/>
    <cellStyle name="Heading 2 3" xfId="39082" hidden="1" xr:uid="{F09CE188-1C0B-4A59-AD90-A8E0E1F22332}"/>
    <cellStyle name="Heading 2 3" xfId="39110" hidden="1" xr:uid="{DD706B5C-C8A8-42E6-9AF1-410BC6FB8045}"/>
    <cellStyle name="Heading 2 3" xfId="39077" hidden="1" xr:uid="{D97BB375-775C-415E-91ED-473A9A69BDF7}"/>
    <cellStyle name="Heading 2 3" xfId="39138" hidden="1" xr:uid="{115E6BD0-BDD8-45C5-8B07-52079AA2C1EB}"/>
    <cellStyle name="Heading 2 3" xfId="37511" hidden="1" xr:uid="{85A60BB1-2961-4663-AF2F-A0C5B12A6097}"/>
    <cellStyle name="Heading 2 3" xfId="3391" hidden="1" xr:uid="{A111A233-47B2-40FB-820D-2BEFAE3182E6}"/>
    <cellStyle name="Heading 2 3" xfId="40982" hidden="1" xr:uid="{6250B479-79C8-4B0D-B158-B580B45E3363}"/>
    <cellStyle name="Heading 2 3" xfId="40949" hidden="1" xr:uid="{F0227FD7-DD54-4EEE-9250-E94CA6B8D19E}"/>
    <cellStyle name="Heading 2 3" xfId="39221" hidden="1" xr:uid="{E81A0B2E-ECCB-4BF4-99D6-5399D10FE726}"/>
    <cellStyle name="Heading 2 3" xfId="10405" hidden="1" xr:uid="{C480E19C-50D2-490A-9E6D-3834A53660C3}"/>
    <cellStyle name="Heading 2 3" xfId="40227" hidden="1" xr:uid="{E811245D-76D5-4963-829E-2AC3B31C581C}"/>
    <cellStyle name="Heading 2 3" xfId="4956" hidden="1" xr:uid="{EB1CCCAC-BAC1-4A33-A7DC-8DD5DF34EBA1}"/>
    <cellStyle name="Heading 2 3" xfId="5040" hidden="1" xr:uid="{40DA6DCE-E79A-471C-8D55-643A7E81DF15}"/>
    <cellStyle name="Heading 2 3" xfId="5068" hidden="1" xr:uid="{7EE785D5-D6A9-4BE0-A41A-6F1162EE3DE8}"/>
    <cellStyle name="Heading 2 3" xfId="39165" hidden="1" xr:uid="{D536326A-BD6C-46E2-A0CA-1975E083EC73}"/>
    <cellStyle name="Heading 2 3" xfId="39501" hidden="1" xr:uid="{F82A73D1-ED38-4D41-9AB1-004019B3523D}"/>
    <cellStyle name="Heading 2 3" xfId="39445" hidden="1" xr:uid="{0C83C49E-5308-4F23-A193-8C35689D932F}"/>
    <cellStyle name="Heading 2 3" xfId="39529" hidden="1" xr:uid="{F3185EC6-9BEA-4326-BAD5-F90D8629C944}"/>
    <cellStyle name="Heading 2 3" xfId="39557" hidden="1" xr:uid="{434F3165-5FBB-4187-A2EC-DE10F1D94709}"/>
    <cellStyle name="Heading 2 3" xfId="9874" hidden="1" xr:uid="{D715AC88-8C5E-45BC-9F3D-F44BC864C87C}"/>
    <cellStyle name="Heading 2 3" xfId="10070" hidden="1" xr:uid="{62832B6F-DB02-4E48-AC87-754990617EBE}"/>
    <cellStyle name="Heading 2 3" xfId="10037" hidden="1" xr:uid="{DDC80D2C-FDBC-40DE-82AF-DB0404C6A4CC}"/>
    <cellStyle name="Heading 2 3" xfId="10098" hidden="1" xr:uid="{6EFD0A8C-0585-4260-A896-B0A8271D47CF}"/>
    <cellStyle name="Heading 2 3" xfId="10042" hidden="1" xr:uid="{2DDB224A-7D98-46D1-99FE-CD2B5B505E06}"/>
    <cellStyle name="Heading 2 3" xfId="9958" hidden="1" xr:uid="{A5F86A88-4131-4035-9C1A-BFDAB840C14C}"/>
    <cellStyle name="Heading 2 3" xfId="9986" hidden="1" xr:uid="{354F706C-98D8-441E-A1B2-DADF343B0B82}"/>
    <cellStyle name="Heading 2 3" xfId="9902" hidden="1" xr:uid="{66D16BDF-6081-4DD3-95C4-5D25067A0942}"/>
    <cellStyle name="Heading 2 3" xfId="10209" hidden="1" xr:uid="{1D1FAD70-D302-41CB-9C50-BA975AA06D9C}"/>
    <cellStyle name="Heading 2 3" xfId="38243" hidden="1" xr:uid="{75C2CEE6-C985-4972-AED0-8759D11AE18A}"/>
    <cellStyle name="Heading 2 3" xfId="40004" hidden="1" xr:uid="{C4DAD9A1-7076-4BC1-9752-1C0D575A119E}"/>
    <cellStyle name="Heading 2 3" xfId="4704" hidden="1" xr:uid="{419B56BB-C08F-4697-AEC4-A2EF745F3EC0}"/>
    <cellStyle name="Heading 2 3" xfId="4788" hidden="1" xr:uid="{44D22967-B4AF-4321-8C24-581F5BBCAA0A}"/>
    <cellStyle name="Heading 2 3" xfId="4816" hidden="1" xr:uid="{D81D273E-0590-4582-8F31-47FFDFFBC2CC}"/>
    <cellStyle name="Heading 2 3" xfId="2916" hidden="1" xr:uid="{4AE8A1D2-496B-4CE3-801D-523F188B4891}"/>
    <cellStyle name="Heading 2 3" xfId="2944" hidden="1" xr:uid="{B117C16F-37DD-4D7E-9FFF-00E66CFC6EBE}"/>
    <cellStyle name="Heading 2 3" xfId="2860" hidden="1" xr:uid="{AAD4ED36-AFD2-4E64-8E97-4F671F560041}"/>
    <cellStyle name="Heading 2 3" xfId="3000" hidden="1" xr:uid="{A2C0CE07-E3AD-4134-849A-4C937C851FDF}"/>
    <cellStyle name="Heading 2 3" xfId="3028" hidden="1" xr:uid="{CB6ADC70-232A-4185-B85D-6FD25EEAE224}"/>
    <cellStyle name="Heading 2 3" xfId="2995" hidden="1" xr:uid="{199F2430-C1B0-4D4C-8BA3-FBD88DB2FD2D}"/>
    <cellStyle name="Heading 2 3" xfId="3056" hidden="1" xr:uid="{ED437A85-45F7-4674-8A5F-CF4C392B229D}"/>
    <cellStyle name="Heading 2 3" xfId="3167" hidden="1" xr:uid="{B0D3B64D-EF68-4F5E-8B3A-4917616A4444}"/>
    <cellStyle name="Heading 2 3" xfId="3111" hidden="1" xr:uid="{6B0315C1-C9F7-469B-B97E-5DDBAD3C662C}"/>
    <cellStyle name="Heading 2 3" xfId="2351" hidden="1" xr:uid="{5EE20F4F-D283-4715-A47F-96B28AEFA131}"/>
    <cellStyle name="Heading 2 3" xfId="2295" hidden="1" xr:uid="{7FF7BBA1-7CD2-472D-BC48-E8603C926F05}"/>
    <cellStyle name="Heading 2 3" xfId="2379" hidden="1" xr:uid="{95139573-B483-4A84-8125-04036B88A658}"/>
    <cellStyle name="Heading 2 3" xfId="2407" hidden="1" xr:uid="{021FB108-494D-4972-A5DB-0B758C087F02}"/>
    <cellStyle name="Heading 2 3" xfId="2323" hidden="1" xr:uid="{F96BC86D-54B6-447F-A4D7-1AD36472D100}"/>
    <cellStyle name="Heading 2 3" xfId="2463" hidden="1" xr:uid="{10494278-9847-4F60-8EB3-4C366A3ED06B}"/>
    <cellStyle name="Heading 2 3" xfId="42548" hidden="1" xr:uid="{97474260-708D-4034-BE87-39F13829FF5F}"/>
    <cellStyle name="Heading 2 3" xfId="4257" hidden="1" xr:uid="{089291B4-A2C5-4707-9A3C-0DACE5FBDBA3}"/>
    <cellStyle name="Heading 2 3" xfId="4285" hidden="1" xr:uid="{7B647727-5361-41A6-BD77-635994AF1F33}"/>
    <cellStyle name="Heading 2 3" xfId="4201" hidden="1" xr:uid="{3704BD12-DD1C-4E61-8709-703A0563BE2C}"/>
    <cellStyle name="Heading 2 3" xfId="2664" hidden="1" xr:uid="{CDF526FE-DB3D-4F6A-86D2-943E6475F73F}"/>
    <cellStyle name="Heading 2 3" xfId="38015" hidden="1" xr:uid="{6279DB8A-1E51-449D-9B1C-989343BD59AD}"/>
    <cellStyle name="Heading 2 3" xfId="3838" hidden="1" xr:uid="{C90C9F2D-4901-461A-8896-A1D62328FE4C}"/>
    <cellStyle name="Heading 2 3" xfId="40675" hidden="1" xr:uid="{ED3E0544-C2CD-4A3A-9877-031B1435F667}"/>
    <cellStyle name="Heading 2 3" xfId="40703" hidden="1" xr:uid="{85E1B8ED-EF77-49EF-8712-708A1020F217}"/>
    <cellStyle name="Heading 2 3" xfId="40670" hidden="1" xr:uid="{F323E044-5779-43F2-9076-94BE0847EC98}"/>
    <cellStyle name="Heading 2 3" xfId="2743" hidden="1" xr:uid="{9D62E5DC-AA02-46EC-8990-3874BC5B691C}"/>
    <cellStyle name="Heading 2 3" xfId="2804" hidden="1" xr:uid="{9AE1DA4E-1A57-4F3B-A9A0-D6DF99BAFB0A}"/>
    <cellStyle name="Heading 2 3" xfId="2552" hidden="1" xr:uid="{AE771FD8-4EAC-46C5-909E-62AD13713B5F}"/>
    <cellStyle name="Heading 2 3" xfId="2888" hidden="1" xr:uid="{7D16A39F-305F-4658-99B4-96675B7254A4}"/>
    <cellStyle name="Heading 2 3" xfId="2832" hidden="1" xr:uid="{BD3A4D21-9A2B-405B-8DEF-C6A5EC1379CB}"/>
    <cellStyle name="Heading 2 3" xfId="37478" hidden="1" xr:uid="{232C64DF-8EC7-4D82-98B9-421C1568509C}"/>
    <cellStyle name="Heading 2 3" xfId="37712" hidden="1" xr:uid="{2C0B7EBB-7D3E-4603-A7E6-2F4CCB0FC7D8}"/>
    <cellStyle name="Heading 2 3" xfId="37628" hidden="1" xr:uid="{5BD1B3A0-36F5-43D4-8F9A-647C1B55F3A1}"/>
    <cellStyle name="Heading 2 3" xfId="37768" hidden="1" xr:uid="{12D75E4E-8FBA-444E-B7E9-9DA52FF8F61B}"/>
    <cellStyle name="Heading 2 3" xfId="37684" hidden="1" xr:uid="{738F254F-5F34-4CF1-B0EB-481785F158B5}"/>
    <cellStyle name="Heading 2 3" xfId="37539" hidden="1" xr:uid="{C9532279-B99D-494D-9037-53E33E80AB7D}"/>
    <cellStyle name="Heading 2 3" xfId="37656" hidden="1" xr:uid="{332718D5-A4E5-454D-A3BF-882FCF3186E6}"/>
    <cellStyle name="Heading 2 3" xfId="37600" hidden="1" xr:uid="{7615C256-DBD8-488A-8529-C5EB34D0B764}"/>
    <cellStyle name="Heading 2 3" xfId="37796" hidden="1" xr:uid="{D36A7777-1048-4FB4-9305-25EA28B79126}"/>
    <cellStyle name="Heading 2 3" xfId="39417" hidden="1" xr:uid="{8E7B61A7-9BD5-45FA-8BBF-B06F0822E309}"/>
    <cellStyle name="Heading 2 3" xfId="3363" hidden="1" xr:uid="{BB74B83A-4A39-4779-8538-BDE835E05FDD}"/>
    <cellStyle name="Heading 2 3" xfId="40451" hidden="1" xr:uid="{58969319-10E4-433A-9EAC-E572523BC0A4}"/>
    <cellStyle name="Heading 2 3" xfId="40418" hidden="1" xr:uid="{9C84CE26-4DDC-4928-90FE-A51F69C0D250}"/>
    <cellStyle name="Heading 2 3" xfId="43419" hidden="1" xr:uid="{4F362839-BB59-4C43-85F7-57D02A29E81E}"/>
    <cellStyle name="Heading 2 3" xfId="43755" hidden="1" xr:uid="{37EBEBAA-3C2D-4A13-9CB4-CC0F76AA0DEA}"/>
    <cellStyle name="Heading 2 3" xfId="43699" hidden="1" xr:uid="{A440091D-69D9-4D9F-8FF0-9FFA71E4137C}"/>
    <cellStyle name="Heading 2 3" xfId="43783" hidden="1" xr:uid="{67318DEB-2C93-4BF5-986A-8A95BD55EA37}"/>
    <cellStyle name="Heading 2 3" xfId="43811" hidden="1" xr:uid="{49CB7E1F-D8BD-41BA-93D2-2A77C98C8A14}"/>
    <cellStyle name="Heading 2 3" xfId="43727" hidden="1" xr:uid="{CFE92535-D3B9-4454-A685-BB879FA816DA}"/>
    <cellStyle name="Heading 2 3" xfId="43867" hidden="1" xr:uid="{BFE51668-BE72-4D0E-9C46-4E4843487CAC}"/>
    <cellStyle name="Heading 2 3" xfId="43895" hidden="1" xr:uid="{1470184F-B614-4BF5-B719-383CB07BFFA3}"/>
    <cellStyle name="Heading 2 3" xfId="43862" hidden="1" xr:uid="{1AEDEBAC-899E-49EC-A6D2-8228E2AD81CB}"/>
    <cellStyle name="Heading 2 3" xfId="43923" hidden="1" xr:uid="{DC14EBFA-227C-4C5A-98CC-0607BADD7AEA}"/>
    <cellStyle name="Heading 2 3" xfId="44034" hidden="1" xr:uid="{C1A28195-2F3F-4123-AA13-BC3E8FF1CB16}"/>
    <cellStyle name="Heading 2 3" xfId="43978" hidden="1" xr:uid="{DA1250BE-0B20-4410-B111-EC3099C020C3}"/>
    <cellStyle name="Heading 2 3" xfId="44062" hidden="1" xr:uid="{AC06D11E-189E-4538-93B2-3B5849BB7F18}"/>
    <cellStyle name="Heading 2 3" xfId="44090" hidden="1" xr:uid="{1083A8E4-FE64-43C8-8001-D21753305E39}"/>
    <cellStyle name="Heading 2 3" xfId="44006" hidden="1" xr:uid="{7B7B8899-81D6-4B84-871D-B3C9C9B1104C}"/>
    <cellStyle name="Heading 2 3" xfId="7073" hidden="1" xr:uid="{5DEC6979-C33F-40ED-B555-3D9671FE5DF3}"/>
    <cellStyle name="Heading 2 3" xfId="43196" hidden="1" xr:uid="{B8B3C932-79FA-42F2-9B29-8DF44DD8FA53}"/>
    <cellStyle name="Heading 2 3" xfId="43336" hidden="1" xr:uid="{BB4DDD6C-885C-4F8A-A1CA-6FBD75CBF636}"/>
    <cellStyle name="Heading 2 3" xfId="43364" hidden="1" xr:uid="{D54321B2-BBDE-4875-96D0-0F60AA10013E}"/>
    <cellStyle name="Heading 2 3" xfId="43392" hidden="1" xr:uid="{7CC243F0-4920-4E63-B00C-7DA2176D1497}"/>
    <cellStyle name="Heading 2 3" xfId="39305" hidden="1" xr:uid="{35FB9260-CE65-4FE9-B879-42467368DEA0}"/>
    <cellStyle name="Heading 2 3" xfId="42861" hidden="1" xr:uid="{57DDFE25-7323-4932-BE76-619416AEE740}"/>
    <cellStyle name="Heading 2 3" xfId="3978" hidden="1" xr:uid="{34EF21B5-5F5D-42C3-9F3B-56386B74DA77}"/>
    <cellStyle name="Heading 2 3" xfId="4006" hidden="1" xr:uid="{487AF72F-246B-490F-B8E6-599ADF09F010}"/>
    <cellStyle name="Heading 2 3" xfId="3922" hidden="1" xr:uid="{48A6A026-C895-4D20-A60A-D4443EC19285}"/>
    <cellStyle name="Heading 2 3" xfId="43475" hidden="1" xr:uid="{3407D7A4-084F-41A4-B519-C906A92929AA}"/>
    <cellStyle name="Heading 2 3" xfId="43615" hidden="1" xr:uid="{E7B3C986-7E34-4ADB-8610-A10B265E1766}"/>
    <cellStyle name="Heading 2 3" xfId="43643" hidden="1" xr:uid="{D8B712F1-ECD9-4DAF-8133-F87D4A552B82}"/>
    <cellStyle name="Heading 2 3" xfId="43610" hidden="1" xr:uid="{E4BA908C-5946-4B28-B000-F82AEFBF514F}"/>
    <cellStyle name="Heading 2 3" xfId="40423" hidden="1" xr:uid="{0142B2A8-E576-4C77-AAE3-C81219BCE00B}"/>
    <cellStyle name="Heading 2 3" xfId="3531" hidden="1" xr:uid="{723D1CB7-6F07-479C-BA65-44D721117EB7}"/>
    <cellStyle name="Heading 2 3" xfId="3559" hidden="1" xr:uid="{1EF1A2AA-E7DE-4756-B804-9E85DE61F668}"/>
    <cellStyle name="Heading 2 3" xfId="3526" hidden="1" xr:uid="{F9607E73-E922-4C1D-AC22-4927446A1C36}"/>
    <cellStyle name="Heading 2 3" xfId="3587" hidden="1" xr:uid="{AB66FA98-6335-40E2-84F4-F3BC35ECFF61}"/>
    <cellStyle name="Heading 2 3" xfId="3698" hidden="1" xr:uid="{2748D784-CFB9-4177-9A19-AE73C43604CB}"/>
    <cellStyle name="Heading 2 3" xfId="3642" hidden="1" xr:uid="{FA458F36-C41C-40A9-88D0-30E863D1CB3D}"/>
    <cellStyle name="Heading 2 3" xfId="2692" hidden="1" xr:uid="{AFFAF5DF-AE10-4752-9504-58E2ACFD721A}"/>
    <cellStyle name="Heading 2 3" xfId="2608" hidden="1" xr:uid="{43549F3F-4697-4E34-9413-C364E32115ED}"/>
    <cellStyle name="Heading 2 3" xfId="2748" hidden="1" xr:uid="{D3ACDFD0-5365-472A-B40A-3DEB80310EBF}"/>
    <cellStyle name="Heading 2 3" xfId="38774" hidden="1" xr:uid="{15C3083C-0581-4AD4-A3C9-41849C5C283F}"/>
    <cellStyle name="Heading 2 3" xfId="3810" hidden="1" xr:uid="{D8B36A9E-5507-45F0-9D7A-3928DF42816B}"/>
    <cellStyle name="Heading 2 3" xfId="3805" hidden="1" xr:uid="{5AEBBA37-09C7-4955-A008-EEFAC1BED984}"/>
    <cellStyle name="Heading 2 3" xfId="3866" hidden="1" xr:uid="{50A20E1A-F8ED-49B3-BAAC-DD4175C674FA}"/>
    <cellStyle name="Heading 2 3" xfId="3614" hidden="1" xr:uid="{37328183-B307-4947-A712-F8258E913FB5}"/>
    <cellStyle name="Heading 2 3" xfId="3950" hidden="1" xr:uid="{8FC5FE1A-CFA4-4343-9876-759B9A95A4B5}"/>
    <cellStyle name="Heading 2 3" xfId="3894" hidden="1" xr:uid="{3855315E-51D0-4318-9632-FF83604CA2B4}"/>
    <cellStyle name="Heading 2 3" xfId="39249" hidden="1" xr:uid="{A7C238FE-9EB9-4CC0-B722-EE84E0E5FEC0}"/>
    <cellStyle name="Heading 2 3" xfId="39193" hidden="1" xr:uid="{8D5991F5-2829-47B2-B463-DFFC503CA624}"/>
    <cellStyle name="Heading 2 3" xfId="39277" hidden="1" xr:uid="{34C7D60F-89E4-40DD-9F92-6EBACFB28C75}"/>
    <cellStyle name="Heading 2 3" xfId="39836" hidden="1" xr:uid="{F65F6EED-7C61-4FA2-894A-2D6602F9AE69}"/>
    <cellStyle name="Heading 2 3" xfId="4062" hidden="1" xr:uid="{96C759DE-632B-4F44-A49C-E6F26D8731B7}"/>
    <cellStyle name="Heading 2 3" xfId="4090" hidden="1" xr:uid="{4E31B4CA-8914-4064-9A9A-0F4A985F9B88}"/>
    <cellStyle name="Heading 2 3" xfId="4057" hidden="1" xr:uid="{83C9E81B-422E-424A-9516-7468D175B19C}"/>
    <cellStyle name="Heading 2 3" xfId="4118" hidden="1" xr:uid="{BE36CE13-6CC3-4D59-B4ED-F65B6A6CB4B8}"/>
    <cellStyle name="Heading 2 3" xfId="4229" hidden="1" xr:uid="{1F59F0EF-FBE9-4303-9A18-A7232F65174B}"/>
    <cellStyle name="Heading 2 3" xfId="4173" hidden="1" xr:uid="{CDCCA1E8-8049-4847-AC29-5FF2F938A263}"/>
    <cellStyle name="Heading 2 3" xfId="38718" hidden="1" xr:uid="{18ED7B24-A1EE-491E-BE5E-A5774BA60973}"/>
    <cellStyle name="Heading 2 3" xfId="38662" hidden="1" xr:uid="{A0A69FB2-782F-4872-B141-C54D20E4BAF8}"/>
    <cellStyle name="Heading 2 3" xfId="38746" hidden="1" xr:uid="{4EECA7CC-0F26-4AFB-BE6F-9B79293437A8}"/>
    <cellStyle name="Heading 2 3" xfId="37936" hidden="1" xr:uid="{C1F6B4F4-5822-44EF-AC63-471E0D7E0CC8}"/>
    <cellStyle name="Heading 2 3" xfId="4341" hidden="1" xr:uid="{3B2C8485-53A5-4D25-8953-AAC47EC98582}"/>
    <cellStyle name="Heading 2 3" xfId="4369" hidden="1" xr:uid="{6F6656CE-D488-4702-9FB2-FB1D64B1336B}"/>
    <cellStyle name="Heading 2 3" xfId="4336" hidden="1" xr:uid="{8CC42BAE-DF6A-4CB2-B5D7-900C31DCBFAD}"/>
    <cellStyle name="Heading 2 3" xfId="4397" hidden="1" xr:uid="{42131212-8960-4C2B-8A0D-542148924E98}"/>
    <cellStyle name="Heading 2 3" xfId="4145" hidden="1" xr:uid="{D7C1DB00-5044-4946-A7A8-57C9EA607205}"/>
    <cellStyle name="Heading 2 3" xfId="4481" hidden="1" xr:uid="{3B5C179D-5939-4987-8DA2-B1F7BE9E59FD}"/>
    <cellStyle name="Heading 2 3" xfId="4425" hidden="1" xr:uid="{BE3A601E-4A1B-4E85-8C56-C62A12F98CFE}"/>
    <cellStyle name="Heading 2 3" xfId="4453" hidden="1" xr:uid="{F98FF19E-14EE-4A0B-8EA0-28CD87350D9F}"/>
    <cellStyle name="Heading 2 3" xfId="4593" hidden="1" xr:uid="{E91ED9A5-C7DD-49A7-A60E-A916D343ABD5}"/>
    <cellStyle name="Heading 2 3" xfId="4621" hidden="1" xr:uid="{1BB8ED21-1751-4857-B362-3B88D7A52942}"/>
    <cellStyle name="Heading 2 3" xfId="4588" hidden="1" xr:uid="{08053726-31FD-4AE2-8634-C89756FE1D6B}"/>
    <cellStyle name="Heading 2 3" xfId="4649" hidden="1" xr:uid="{63882A8F-0160-4B95-A317-BF7C047AF270}"/>
    <cellStyle name="Heading 2 3" xfId="4760" hidden="1" xr:uid="{D77C7C11-88B8-499D-B5B1-AFD1ED0A8225}"/>
    <cellStyle name="Heading 2 3" xfId="38187" hidden="1" xr:uid="{A5D1CE57-0485-476B-BD97-889FAB2E1958}"/>
    <cellStyle name="Heading 2 3" xfId="38131" hidden="1" xr:uid="{9FCEF98C-6E1A-4DFF-B892-9CFBB558B983}"/>
    <cellStyle name="Heading 2 3" xfId="38215" hidden="1" xr:uid="{FB44E869-4574-42C5-B412-119F8F99747C}"/>
    <cellStyle name="Heading 2 3" xfId="5235" hidden="1" xr:uid="{1F7E967D-3998-4709-8CD5-88D7CB1C24CC}"/>
    <cellStyle name="Heading 2 3" xfId="4732" hidden="1" xr:uid="{E08C18F2-E937-4155-B06A-46550A48FFFE}"/>
    <cellStyle name="Heading 2 3" xfId="4900" hidden="1" xr:uid="{17419878-7FF1-4491-9031-883073904621}"/>
    <cellStyle name="Heading 2 3" xfId="4867" hidden="1" xr:uid="{39C09AC8-2948-47F7-B837-96C1398A6645}"/>
    <cellStyle name="Heading 2 3" xfId="4928" hidden="1" xr:uid="{5541D83E-4D4B-480C-8A8B-84C039665899}"/>
    <cellStyle name="Heading 2 3" xfId="4676" hidden="1" xr:uid="{F9B81C23-BDFC-40D2-A5F8-7FB1AF5426C1}"/>
    <cellStyle name="Heading 2 3" xfId="5012" hidden="1" xr:uid="{F6037149-64B7-4690-996E-9A00B2D832E3}"/>
    <cellStyle name="Heading 2 3" xfId="10377" hidden="1" xr:uid="{29E45E64-68C0-4EA5-9420-7CB2ACA95B27}"/>
    <cellStyle name="Heading 2 3" xfId="10125" hidden="1" xr:uid="{D184CC2D-363A-44C8-8874-A8EA11A816BD}"/>
    <cellStyle name="Heading 2 3" xfId="10461" hidden="1" xr:uid="{4CE35108-36D0-4747-BA3E-F5EB74D14D7C}"/>
    <cellStyle name="Heading 2 3" xfId="10153" hidden="1" xr:uid="{A0224FEE-20B2-4351-AA8B-89F12B2A1F31}"/>
    <cellStyle name="Heading 2 3" xfId="4984" hidden="1" xr:uid="{DC5F176F-84FB-480B-A5A9-92BEC9B893C3}"/>
    <cellStyle name="Heading 2 3" xfId="5124" hidden="1" xr:uid="{88D858F9-4511-4852-BD22-A6D569438A8B}"/>
    <cellStyle name="Heading 2 3" xfId="5152" hidden="1" xr:uid="{6E6E6683-2E4A-49AF-8E75-353C18EB8CB2}"/>
    <cellStyle name="Heading 2 3" xfId="5119" hidden="1" xr:uid="{27C7871A-9F2B-4A0F-86CF-7104F8204742}"/>
    <cellStyle name="Heading 2 3" xfId="5180" hidden="1" xr:uid="{60A04569-3B43-40FE-B8E5-0BEE790C9990}"/>
    <cellStyle name="Heading 2 3" xfId="5291" hidden="1" xr:uid="{CDB3AD65-8F8C-432A-A06F-85235A93E3BD}"/>
    <cellStyle name="Heading 2 3" xfId="9785" hidden="1" xr:uid="{3158181B-5035-40C5-898D-7323F6AD4314}"/>
    <cellStyle name="Heading 2 3" xfId="9846" hidden="1" xr:uid="{3A0935CB-5864-4942-8CB2-BC67A186514D}"/>
    <cellStyle name="Heading 2 3" xfId="9594" hidden="1" xr:uid="{9D301584-779F-4021-999E-85721E81EB51}"/>
    <cellStyle name="Heading 2 3" xfId="9147" hidden="1" xr:uid="{9593AE4B-1F7C-496B-8D93-44B7B39A06C1}"/>
    <cellStyle name="Heading 2 3" xfId="5263" hidden="1" xr:uid="{D1F57163-480B-4212-81C9-62C49B11B5F8}"/>
    <cellStyle name="Heading 2 3" xfId="5403" hidden="1" xr:uid="{7B88EE6F-1117-4ED6-B925-61178CCB7556}"/>
    <cellStyle name="Heading 2 3" xfId="5431" hidden="1" xr:uid="{E3FB4A94-7A65-41A1-B87D-CFADE8C8415F}"/>
    <cellStyle name="Heading 2 3" xfId="5398" hidden="1" xr:uid="{D4093EAE-9F79-4D87-97E0-1B7834ACDBE1}"/>
    <cellStyle name="Heading 2 3" xfId="5459" hidden="1" xr:uid="{DB71C449-FCD9-4919-9A2D-937230063A20}"/>
    <cellStyle name="Heading 2 3" xfId="5207" hidden="1" xr:uid="{97778FAF-0CC1-4C92-9C5A-8E2B5961A9B7}"/>
    <cellStyle name="Heading 2 3" xfId="5543" hidden="1" xr:uid="{3310FEA9-E276-45DF-AFFF-588EBFDE5B3C}"/>
    <cellStyle name="Heading 2 3" xfId="5487" hidden="1" xr:uid="{F9237D8E-8018-43ED-A910-1D47E872DA9A}"/>
    <cellStyle name="Heading 2 3" xfId="5571" hidden="1" xr:uid="{64F9035F-4A57-45F8-B61A-34AE01AA358B}"/>
    <cellStyle name="Heading 2 3" xfId="5599" hidden="1" xr:uid="{37C27FE2-C22C-4E85-B4E5-5DBA7191F381}"/>
    <cellStyle name="Heading 2 3" xfId="5515" hidden="1" xr:uid="{B51D07BB-A9F3-4E13-8AC1-AAF08F375388}"/>
    <cellStyle name="Heading 2 3" xfId="5655" hidden="1" xr:uid="{DBF4748B-7555-4D65-AF38-64DF5587F6CA}"/>
    <cellStyle name="Heading 2 3" xfId="5683" hidden="1" xr:uid="{B833CE83-B2D9-4F5E-9683-9B2F9381B3C2}"/>
    <cellStyle name="Heading 2 3" xfId="5650" hidden="1" xr:uid="{38C757FE-ED21-40B8-AD6A-C04A3F725F23}"/>
    <cellStyle name="Heading 2 3" xfId="9254" hidden="1" xr:uid="{8FE0E333-A1E8-4C06-869A-3C0C7570717A}"/>
    <cellStyle name="Heading 2 3" xfId="9315" hidden="1" xr:uid="{1CB25134-6E1A-4DD3-8822-D056E116A5E8}"/>
    <cellStyle name="Heading 2 3" xfId="9063" hidden="1" xr:uid="{355A5AA1-8B9A-49FC-9D40-717B2A3219EE}"/>
    <cellStyle name="Heading 2 3" xfId="8975" hidden="1" xr:uid="{20CC7CB4-24DF-42D9-B871-A425D88DDABE}"/>
    <cellStyle name="Heading 2 3" xfId="7045" hidden="1" xr:uid="{37B3902F-C516-499F-A7AA-352062545700}"/>
    <cellStyle name="Heading 2 3" xfId="6989" hidden="1" xr:uid="{7C81545D-FB2C-45C0-A901-1CF15867CDC8}"/>
    <cellStyle name="Heading 2 3" xfId="7129" hidden="1" xr:uid="{6AD1D1A2-F29B-47CB-B50F-FAF803C02023}"/>
    <cellStyle name="Heading 2 3" xfId="7124" hidden="1" xr:uid="{A62AAE26-3186-49B2-A1F3-8B6335CCE2C4}"/>
    <cellStyle name="Heading 2 3" xfId="7185" hidden="1" xr:uid="{AFC023D9-CBB0-4245-8ED8-05A05651270A}"/>
    <cellStyle name="Heading 2 3" xfId="6933" hidden="1" xr:uid="{69D0A9B4-633D-4EE5-9C36-1B6EC7A0AB33}"/>
    <cellStyle name="Heading 2 3" xfId="7918" hidden="1" xr:uid="{92CE171E-ECB9-4841-8265-472BA3A2A559}"/>
    <cellStyle name="Heading 2 3" xfId="7946" hidden="1" xr:uid="{874BAE80-B03E-40B1-B9DE-5D06DBDB0EF9}"/>
    <cellStyle name="Heading 2 3" xfId="7913" hidden="1" xr:uid="{30D2D0ED-C5C2-4BA2-BF12-6A1D826C4E34}"/>
    <cellStyle name="Heading 2 3" xfId="44454" hidden="1" xr:uid="{8EFE5760-64E2-49AE-9C27-483CB9C9D125}"/>
    <cellStyle name="Heading 2 3" xfId="7241" hidden="1" xr:uid="{C2F3EE3A-67A0-44DD-8255-8C095BE56BA4}"/>
    <cellStyle name="Heading 2 3" xfId="7381" hidden="1" xr:uid="{D3EDF43D-5055-4427-A170-A8659F6DC035}"/>
    <cellStyle name="Heading 2 3" xfId="7409" hidden="1" xr:uid="{305DADCF-EC37-432D-824C-E49BCBD4AA71}"/>
    <cellStyle name="Heading 2 3" xfId="7376" hidden="1" xr:uid="{89AF140C-A32F-4D11-8BAA-71792AA6FDE2}"/>
    <cellStyle name="Heading 2 3" xfId="7437" hidden="1" xr:uid="{261E4625-94CF-4FF6-83EF-36D9FF3FCA76}"/>
    <cellStyle name="Heading 2 3" xfId="7554" hidden="1" xr:uid="{32B2787E-DB1E-4B81-961B-AA361673B097}"/>
    <cellStyle name="Heading 2 3" xfId="44146" hidden="1" xr:uid="{82CE225F-94BF-464C-8C8E-DCE7A5BCB3BF}"/>
    <cellStyle name="Heading 2 3" xfId="44174" hidden="1" xr:uid="{E62DDDDB-392A-42A2-81CD-0EA02921E685}"/>
    <cellStyle name="Heading 2 3" xfId="44141" hidden="1" xr:uid="{95A01A55-2403-4453-B243-351D742255A7}"/>
    <cellStyle name="Heading 2 3" xfId="43331" hidden="1" xr:uid="{6B4DA7F1-4424-4636-9CFB-9A0353E92A53}"/>
    <cellStyle name="Heading 2 3" xfId="7526" hidden="1" xr:uid="{64349FEB-2267-4456-A324-7CF4A31E3F3D}"/>
    <cellStyle name="Heading 2 3" xfId="7666" hidden="1" xr:uid="{7BC18374-E028-4D30-B772-739261585C2A}"/>
    <cellStyle name="Heading 2 3" xfId="7694" hidden="1" xr:uid="{7DCC5967-6569-4C70-AB18-00A8BAE79F96}"/>
    <cellStyle name="Heading 2 3" xfId="7661" hidden="1" xr:uid="{F9C7B535-FA56-4BBC-9F68-3988E554F806}"/>
    <cellStyle name="Heading 2 3" xfId="7722" hidden="1" xr:uid="{2EC7E4A0-106B-4DFA-A8FD-FF9CA0EC2361}"/>
    <cellStyle name="Heading 2 3" xfId="7470" hidden="1" xr:uid="{A8819236-FD04-4A34-85FC-9FE55F7431E9}"/>
    <cellStyle name="Heading 2 3" xfId="3195" hidden="1" xr:uid="{24D29D76-7AAE-404B-9F3A-D872A25A098F}"/>
    <cellStyle name="Heading 2 3" xfId="3223" hidden="1" xr:uid="{1244A18E-8160-4C37-ABF2-8932719CBE62}"/>
    <cellStyle name="Heading 2 3" xfId="3139" hidden="1" xr:uid="{D81F1325-F390-4C88-B6AB-BD43ABCDA40F}"/>
    <cellStyle name="Heading 2 3" xfId="3279" hidden="1" xr:uid="{D3BF1CA9-E6AF-4352-9469-435A72E2E9D3}"/>
    <cellStyle name="Heading 2 3" xfId="3307" hidden="1" xr:uid="{C98A986D-F97E-4ADB-BD29-EDF94E937E59}"/>
    <cellStyle name="Heading 2 3" xfId="3274" hidden="1" xr:uid="{1BDFBECE-C8FE-414E-B115-F14B3A3129D9}"/>
    <cellStyle name="Heading 2 3" xfId="3335" hidden="1" xr:uid="{38A4CC98-467B-4F3A-AEDE-961E650E4B67}"/>
    <cellStyle name="Heading 2 3" xfId="3083" hidden="1" xr:uid="{7F4749A6-7963-472E-9A3E-CF57D6C021EE}"/>
    <cellStyle name="Heading 2 3" xfId="3419" hidden="1" xr:uid="{B24479B2-90D6-4EDF-A79D-019B2E431D6D}"/>
    <cellStyle name="Heading 2 3" xfId="3447" hidden="1" xr:uid="{AB9093E5-1DF0-4F5D-9E40-1157796CAC89}"/>
    <cellStyle name="Heading 2 3" xfId="3475" hidden="1" xr:uid="{0EDC06E9-1FBD-46A1-B9B4-04BD25564594}"/>
    <cellStyle name="Heading 2 3" xfId="9539" hidden="1" xr:uid="{56BF52E6-0C3B-488A-80D4-EBF6E0336147}"/>
    <cellStyle name="Heading 2 3" xfId="9506" hidden="1" xr:uid="{0219C89E-3AA2-4ABD-85DB-620D6C60B24B}"/>
    <cellStyle name="Heading 2 3" xfId="9567" hidden="1" xr:uid="{3D473825-1111-4CB2-AF59-B917A208BB6E}"/>
    <cellStyle name="Heading 2 3" xfId="9678" hidden="1" xr:uid="{65BA7FD9-7101-441F-808B-FCDB23E2D558}"/>
    <cellStyle name="Heading 2 3" xfId="9622" hidden="1" xr:uid="{8C4391CD-968F-490D-BD0B-EB00E4FF4558}"/>
    <cellStyle name="Heading 2 3" xfId="9706" hidden="1" xr:uid="{48FD2793-E3C1-4067-829B-F09900CA29B8}"/>
    <cellStyle name="Heading 2 3" xfId="9734" hidden="1" xr:uid="{DA8E8C17-D17A-432E-B0DD-F13DE4892F1D}"/>
    <cellStyle name="Heading 2 3" xfId="9650" hidden="1" xr:uid="{100DF777-CB62-456D-AC26-D4F727012432}"/>
    <cellStyle name="Heading 2 3" xfId="9790" hidden="1" xr:uid="{492661E6-53C0-487F-98D6-808D0801EC15}"/>
    <cellStyle name="Heading 2 3" xfId="9818" hidden="1" xr:uid="{B26A1100-7146-435D-B74C-E7CC4FC1BFA9}"/>
    <cellStyle name="Heading 2 3" xfId="8980" hidden="1" xr:uid="{73867B14-1C16-48C6-9171-9CA5C4AD64F3}"/>
    <cellStyle name="Heading 2 3" xfId="9008" hidden="1" xr:uid="{26D7880B-4E64-4D38-9023-14883C35A6BC}"/>
    <cellStyle name="Heading 2 3" xfId="9036" hidden="1" xr:uid="{986EBF09-FD82-4316-9A51-53B2316CD15F}"/>
    <cellStyle name="Heading 2 3" xfId="9091" hidden="1" xr:uid="{D0EB9B4F-028C-413E-92F5-04E2DEAB7646}"/>
    <cellStyle name="Heading 2 3" xfId="44202" hidden="1" xr:uid="{A717E142-7D9A-4991-9DFC-4610F8F12B05}"/>
    <cellStyle name="Heading 2 3" xfId="41771" hidden="1" xr:uid="{B2AE1B77-C59B-4DCF-8F96-516DCD8D3E4F}"/>
    <cellStyle name="Heading 2 3" xfId="7498" hidden="1" xr:uid="{0AC24A27-F270-4560-A86E-3602D4BC619E}"/>
    <cellStyle name="Heading 2 3" xfId="7582" hidden="1" xr:uid="{974C0789-4019-4056-91FE-98A9DBBAB953}"/>
    <cellStyle name="Heading 2 3" xfId="7610" hidden="1" xr:uid="{9A9ABA9A-1EE0-4B88-AE32-F8D70504CF65}"/>
    <cellStyle name="Heading 2 3" xfId="9287" hidden="1" xr:uid="{E430E0FB-AA7B-4EAF-9A5E-3E0DC762CC94}"/>
    <cellStyle name="Heading 2 3" xfId="43559" hidden="1" xr:uid="{93D3DCAA-BF4E-475E-83D2-8E09A95E945C}"/>
    <cellStyle name="Heading 2 3" xfId="7157" hidden="1" xr:uid="{CD910126-7770-4C4D-9269-D8D657A4AB90}"/>
    <cellStyle name="Heading 2 3" xfId="42665" hidden="1" xr:uid="{9DCD3D49-88DC-447D-AFAF-4E8D78FA6A02}"/>
    <cellStyle name="Heading 2 3" xfId="42805" hidden="1" xr:uid="{34186CFB-5330-4B09-867C-66ECFDDD2694}"/>
    <cellStyle name="Heading 2 3" xfId="42833" hidden="1" xr:uid="{D03FBC18-A2F4-4EAA-8946-45B7034A3641}"/>
    <cellStyle name="Heading 2 3" xfId="9343" hidden="1" xr:uid="{22A73C2A-975C-42CF-99E1-D13FBEF313D4}"/>
    <cellStyle name="Heading 2 3" xfId="9427" hidden="1" xr:uid="{3B08E532-6666-40BC-A74D-BC3D20CB3BFA}"/>
    <cellStyle name="Heading 2 3" xfId="9455" hidden="1" xr:uid="{E02F4767-D105-44C3-9805-CC95F6E4A512}"/>
    <cellStyle name="Heading 2 3" xfId="9371" hidden="1" xr:uid="{1F784CA2-00DB-435F-9567-FEDA882C2DA0}"/>
    <cellStyle name="Heading 2 3" xfId="9511" hidden="1" xr:uid="{04B27133-EEE6-445D-A423-C4D207DB323A}"/>
    <cellStyle name="Heading 2 3" xfId="2211" hidden="1" xr:uid="{D7DB0E35-0CE9-4163-BDCC-00CCDBB97FEE}"/>
    <cellStyle name="Heading 2 3" xfId="2127" hidden="1" xr:uid="{1095BBC2-166F-4DD1-BC55-EBDF7812007B}"/>
    <cellStyle name="Heading 2 3" xfId="2155" hidden="1" xr:uid="{0964CA3A-D90D-4B0C-8405-0D1F09D57FB8}"/>
    <cellStyle name="Heading 2 3" xfId="2071" hidden="1" xr:uid="{2E79BF71-3B75-41DF-872D-A225FB3B15AC}"/>
    <cellStyle name="Heading 2 3" xfId="2015" hidden="1" xr:uid="{FF8B660A-AC2A-43E4-B4D6-993BAA595DC2}"/>
    <cellStyle name="Heading 2 3" xfId="2239" hidden="1" xr:uid="{DCD0EB86-5E29-4FC6-A126-9C3E4474095F}"/>
    <cellStyle name="Heading 2 3" xfId="2206" hidden="1" xr:uid="{71374627-C3CD-4C36-8CA9-CC721FE524F5}"/>
    <cellStyle name="Heading 2 3" xfId="2267" hidden="1" xr:uid="{5B5A5B55-871E-446C-AB24-4D0A5342B9BC}"/>
    <cellStyle name="Heading 2 3" xfId="2043" hidden="1" xr:uid="{0EE43F8C-45AE-4AE6-BB80-841949A9B8AD}"/>
    <cellStyle name="Heading 2 3" xfId="8057" hidden="1" xr:uid="{A2D15D9E-4FA7-4D31-B931-5669B6A8852D}"/>
    <cellStyle name="Heading 2 3" xfId="6436" xr:uid="{70F1A50B-15F7-4F7A-8DE2-488FF5F02A3E}"/>
    <cellStyle name="Heading 2 3 10" xfId="36773" hidden="1" xr:uid="{3ED2279D-5DA9-49B0-89F3-919B320F937C}"/>
    <cellStyle name="Heading 2 3 10" xfId="35839" hidden="1" xr:uid="{776EB51E-D45E-402C-B992-31F4B1F07B0B}"/>
    <cellStyle name="Heading 2 3 10" xfId="32685" hidden="1" xr:uid="{DA89A43F-2276-457F-A2FD-018A25FC3D7B}"/>
    <cellStyle name="Heading 2 3 10" xfId="33753" hidden="1" xr:uid="{8F54C190-1168-4964-B495-5D65280A96B1}"/>
    <cellStyle name="Heading 2 3 10" xfId="34806" hidden="1" xr:uid="{5B139368-71AA-4A4F-9E74-41385FF1FDA6}"/>
    <cellStyle name="Heading 2 3 10" xfId="27278" hidden="1" xr:uid="{DCEB56BF-E38E-4815-8D4B-16F69210006B}"/>
    <cellStyle name="Heading 2 3 10" xfId="28364" hidden="1" xr:uid="{A201D469-9F5F-41CB-AA16-89DCDE24DCB1}"/>
    <cellStyle name="Heading 2 3 10" xfId="29447" hidden="1" xr:uid="{C1C51496-7D5A-4119-94BF-9C570C36DF49}"/>
    <cellStyle name="Heading 2 3 10" xfId="30529" hidden="1" xr:uid="{DD6D1D79-6F1F-4B26-9FBE-C0606EDC800E}"/>
    <cellStyle name="Heading 2 3 10" xfId="31608" hidden="1" xr:uid="{997C93CC-65CD-4DD3-B989-847B725C5830}"/>
    <cellStyle name="Heading 2 3 10" xfId="16407" hidden="1" xr:uid="{9E705E2F-5600-47FC-960F-35970DD5952F}"/>
    <cellStyle name="Heading 2 3 10" xfId="17495" hidden="1" xr:uid="{1C72B8C0-68D9-43C0-ADBD-5987FFBD13FA}"/>
    <cellStyle name="Heading 2 3 10" xfId="18583" hidden="1" xr:uid="{9A882DC0-8EFD-4F69-A53C-165FAA44B8A4}"/>
    <cellStyle name="Heading 2 3 10" xfId="19671" hidden="1" xr:uid="{8528C775-879A-44B4-AC23-3547581FF54D}"/>
    <cellStyle name="Heading 2 3 10" xfId="20759" hidden="1" xr:uid="{85989DD3-CDB5-4B19-857A-E75950F1B215}"/>
    <cellStyle name="Heading 2 3 10" xfId="21847" hidden="1" xr:uid="{AA55C151-CA13-428C-84BA-D3D338BB4933}"/>
    <cellStyle name="Heading 2 3 10" xfId="22934" hidden="1" xr:uid="{12E2BD2C-3E5C-4ABD-AFAB-6E1FDAA646AD}"/>
    <cellStyle name="Heading 2 3 10" xfId="24021" hidden="1" xr:uid="{64DB3EAA-48B6-4271-93EF-F100EB2CB580}"/>
    <cellStyle name="Heading 2 3 10" xfId="25107" hidden="1" xr:uid="{789A4551-8F93-40A7-989E-19C47681C729}"/>
    <cellStyle name="Heading 2 3 10" xfId="26193" hidden="1" xr:uid="{3F81BFD8-21DC-4FBD-9FFF-D67C65DD886B}"/>
    <cellStyle name="Heading 2 3 10" xfId="11465" hidden="1" xr:uid="{276ACB34-6228-46A5-B225-6A8CBE63BA3B}"/>
    <cellStyle name="Heading 2 3 10" xfId="13143" hidden="1" xr:uid="{56628048-F0CD-45B4-A9CE-BB030AC8F3FE}"/>
    <cellStyle name="Heading 2 3 10" xfId="14231" hidden="1" xr:uid="{0DF99C60-936F-4266-9C5C-9810CE58874E}"/>
    <cellStyle name="Heading 2 3 10" xfId="15319" hidden="1" xr:uid="{DE65D384-ED57-4FE3-8254-D72E0E1A9ABA}"/>
    <cellStyle name="Heading 2 3 11" xfId="36858" hidden="1" xr:uid="{A6A17900-AB01-41B4-B7E4-3C35E0AAEDA8}"/>
    <cellStyle name="Heading 2 3 11" xfId="35930" hidden="1" xr:uid="{A76BC98B-CF66-4D61-94DB-3AFFDE232D27}"/>
    <cellStyle name="Heading 2 3 11" xfId="32782" hidden="1" xr:uid="{22819186-DA95-474F-8068-CFE8B1BAC609}"/>
    <cellStyle name="Heading 2 3 11" xfId="33847" hidden="1" xr:uid="{94A576F3-997A-4F44-9AC1-367154EFFA19}"/>
    <cellStyle name="Heading 2 3 11" xfId="34899" hidden="1" xr:uid="{A99D6AC4-7B5E-4482-86D6-5D697A071852}"/>
    <cellStyle name="Heading 2 3 11" xfId="27375" hidden="1" xr:uid="{E000C8C2-68CC-4DCB-972E-E00C12AE568C}"/>
    <cellStyle name="Heading 2 3 11" xfId="28461" hidden="1" xr:uid="{F5CDCAC2-A8C5-4FC9-A677-99E129295785}"/>
    <cellStyle name="Heading 2 3 11" xfId="29544" hidden="1" xr:uid="{8AE00874-4189-45E9-916C-87CAD561A499}"/>
    <cellStyle name="Heading 2 3 11" xfId="30626" hidden="1" xr:uid="{5B85B0DC-A188-4CC9-8315-714C8AE134A4}"/>
    <cellStyle name="Heading 2 3 11" xfId="31705" hidden="1" xr:uid="{E5AAB2AB-4971-43EF-9B62-AB5A45271EED}"/>
    <cellStyle name="Heading 2 3 11" xfId="16504" hidden="1" xr:uid="{CC880E75-8695-48CB-8913-C589C19B7311}"/>
    <cellStyle name="Heading 2 3 11" xfId="17592" hidden="1" xr:uid="{57600D04-B376-4115-A772-7F86B29B05EC}"/>
    <cellStyle name="Heading 2 3 11" xfId="18680" hidden="1" xr:uid="{A5E7856B-0F81-42BF-935F-04AB1CF9222C}"/>
    <cellStyle name="Heading 2 3 11" xfId="19768" hidden="1" xr:uid="{CBECA654-3266-4790-9482-CF69ABCB9B56}"/>
    <cellStyle name="Heading 2 3 11" xfId="20856" hidden="1" xr:uid="{8FACD840-6DA5-4829-A947-AB97DC63E4BD}"/>
    <cellStyle name="Heading 2 3 11" xfId="21944" hidden="1" xr:uid="{09CD3E1B-F19A-4C6D-90FF-2EBEFE5C8693}"/>
    <cellStyle name="Heading 2 3 11" xfId="23031" hidden="1" xr:uid="{16590BF9-4A7D-4CA2-8EBB-CB5762806EBB}"/>
    <cellStyle name="Heading 2 3 11" xfId="24118" hidden="1" xr:uid="{9F8B7B83-67F3-4581-8ACA-B904F40E346E}"/>
    <cellStyle name="Heading 2 3 11" xfId="25204" hidden="1" xr:uid="{C53EBF68-050B-497C-ABD3-E486C9A52470}"/>
    <cellStyle name="Heading 2 3 11" xfId="26290" hidden="1" xr:uid="{D13BB79F-5902-4C7C-9DBB-D8B2650B68AA}"/>
    <cellStyle name="Heading 2 3 11" xfId="11498" hidden="1" xr:uid="{3E1682C7-4505-4DA5-9BFF-3E3D4317F8C9}"/>
    <cellStyle name="Heading 2 3 11" xfId="13240" hidden="1" xr:uid="{EE0C94C8-8738-452E-A6BA-2A99F9794AA9}"/>
    <cellStyle name="Heading 2 3 11" xfId="14328" hidden="1" xr:uid="{686C7840-BFF3-4AF6-9808-C6461B362EEE}"/>
    <cellStyle name="Heading 2 3 11" xfId="15416" hidden="1" xr:uid="{851E2E60-B333-4AE4-BB7A-EEDFC5E4924D}"/>
    <cellStyle name="Heading 2 3 12" xfId="36913" hidden="1" xr:uid="{84AE6847-024B-4117-870B-87087AB80B88}"/>
    <cellStyle name="Heading 2 3 12" xfId="35987" hidden="1" xr:uid="{4F173DA6-CA3D-41A4-A123-773540434D03}"/>
    <cellStyle name="Heading 2 3 12" xfId="32842" hidden="1" xr:uid="{10774458-1BE0-448B-92B8-7268D08D3A14}"/>
    <cellStyle name="Heading 2 3 12" xfId="33907" hidden="1" xr:uid="{B72D48D4-C52A-4297-8C7A-CDE94FF6CF50}"/>
    <cellStyle name="Heading 2 3 12" xfId="34959" hidden="1" xr:uid="{47A949B8-F136-4790-9DAC-F9575A6A996C}"/>
    <cellStyle name="Heading 2 3 12" xfId="27438" hidden="1" xr:uid="{D4D93A3F-8E63-46BA-B0B3-FDCEAC32391D}"/>
    <cellStyle name="Heading 2 3 12" xfId="28524" hidden="1" xr:uid="{E5EB936D-C7D1-4A47-B70E-915B58B76DC1}"/>
    <cellStyle name="Heading 2 3 12" xfId="29607" hidden="1" xr:uid="{BACD8EF8-556F-477F-89E8-C69934E8484E}"/>
    <cellStyle name="Heading 2 3 12" xfId="30689" hidden="1" xr:uid="{6F949A83-001D-4DE4-8DFE-76CBB322D26F}"/>
    <cellStyle name="Heading 2 3 12" xfId="31768" hidden="1" xr:uid="{4F08F537-D7EC-4690-99A9-935165A2B1A9}"/>
    <cellStyle name="Heading 2 3 12" xfId="16567" hidden="1" xr:uid="{095C7D8E-F7A7-49B6-9AA7-A8B6EC671FE1}"/>
    <cellStyle name="Heading 2 3 12" xfId="17655" hidden="1" xr:uid="{49754D2E-F0CF-43D2-A831-D07AEFD5E459}"/>
    <cellStyle name="Heading 2 3 12" xfId="18743" hidden="1" xr:uid="{DAF489A3-F7BF-4A93-9142-4BF93104C6E1}"/>
    <cellStyle name="Heading 2 3 12" xfId="19831" hidden="1" xr:uid="{11AAE6E8-D9C2-4B6F-B2CB-4010623123F4}"/>
    <cellStyle name="Heading 2 3 12" xfId="20919" hidden="1" xr:uid="{F3FD0237-2845-4C35-B708-7F08CB7112EF}"/>
    <cellStyle name="Heading 2 3 12" xfId="22007" hidden="1" xr:uid="{47EB680C-0E02-4875-9159-9FC5D8941CD1}"/>
    <cellStyle name="Heading 2 3 12" xfId="23094" hidden="1" xr:uid="{A4828F29-58CC-4002-B71B-3BF7EA8A13E5}"/>
    <cellStyle name="Heading 2 3 12" xfId="24181" hidden="1" xr:uid="{B9FD7108-A8BD-48CE-B5B5-8FE2168782F5}"/>
    <cellStyle name="Heading 2 3 12" xfId="25267" hidden="1" xr:uid="{CF57BFBC-DADB-46D3-AC98-7994A61EBDFB}"/>
    <cellStyle name="Heading 2 3 12" xfId="26353" hidden="1" xr:uid="{8DB077BF-328D-4A9C-8A0F-2B2BFC46DEFA}"/>
    <cellStyle name="Heading 2 3 12" xfId="11531" hidden="1" xr:uid="{1CF40B4A-E50A-4E28-A991-3D0AF3203571}"/>
    <cellStyle name="Heading 2 3 12" xfId="13303" hidden="1" xr:uid="{8291B829-CCDD-4426-B0D0-3C3A6FDC7521}"/>
    <cellStyle name="Heading 2 3 12" xfId="14391" hidden="1" xr:uid="{39047FB0-C815-4318-8AD9-4EDF52322CB7}"/>
    <cellStyle name="Heading 2 3 12" xfId="15479" hidden="1" xr:uid="{D5420E5F-A707-4CF8-92A1-E0F0BB4C1B7C}"/>
    <cellStyle name="Heading 2 3 13" xfId="35550" hidden="1" xr:uid="{06EE19EB-3004-4F98-9040-589AB6A9DF53}"/>
    <cellStyle name="Heading 2 3 13" xfId="34513" hidden="1" xr:uid="{531CF501-CB97-4152-8670-C629A4A046E2}"/>
    <cellStyle name="Heading 2 3 13" xfId="31313" hidden="1" xr:uid="{1C2221CE-79F4-4151-BB16-C27ADE9BBB2D}"/>
    <cellStyle name="Heading 2 3 13" xfId="32391" hidden="1" xr:uid="{C3161632-A70D-4522-AEED-FF262AE28590}"/>
    <cellStyle name="Heading 2 3 13" xfId="33458" hidden="1" xr:uid="{F49DD955-FC34-4885-BB8B-83EF6E0421A6}"/>
    <cellStyle name="Heading 2 3 13" xfId="25896" hidden="1" xr:uid="{F9E03CAE-7B75-4BD3-985D-7FFE5554C5A9}"/>
    <cellStyle name="Heading 2 3 13" xfId="26982" hidden="1" xr:uid="{A7D0B87C-7610-4BC1-BBFF-0BA0404B5B7A}"/>
    <cellStyle name="Heading 2 3 13" xfId="28068" hidden="1" xr:uid="{CA8E9D9D-E6C9-4FFB-A29D-3D100E8EE089}"/>
    <cellStyle name="Heading 2 3 13" xfId="29151" hidden="1" xr:uid="{FBC33283-7363-465A-9BBD-F8CD04059BD3}"/>
    <cellStyle name="Heading 2 3 13" xfId="30232" hidden="1" xr:uid="{ED5EA423-9079-4F24-BAED-710A4DBC24DF}"/>
    <cellStyle name="Heading 2 3 13" xfId="15021" hidden="1" xr:uid="{9585B2C1-C424-426E-95B3-5181930F71EB}"/>
    <cellStyle name="Heading 2 3 13" xfId="16109" hidden="1" xr:uid="{423D4D4B-99B3-4594-9A33-8E4C0BCB4440}"/>
    <cellStyle name="Heading 2 3 13" xfId="17197" hidden="1" xr:uid="{6F025C18-27DB-4841-ADF7-8865B40DC4B8}"/>
    <cellStyle name="Heading 2 3 13" xfId="18285" hidden="1" xr:uid="{08E7403D-BF9C-41C1-88F8-239F54682868}"/>
    <cellStyle name="Heading 2 3 13" xfId="19373" hidden="1" xr:uid="{E53F4327-6B9E-412B-8529-F2EC158A3A12}"/>
    <cellStyle name="Heading 2 3 13" xfId="20461" hidden="1" xr:uid="{FD2CAC12-430F-4B9C-A475-658641717443}"/>
    <cellStyle name="Heading 2 3 13" xfId="21549" hidden="1" xr:uid="{7A75453B-8A2C-4214-B7C0-F4187E72AC18}"/>
    <cellStyle name="Heading 2 3 13" xfId="22636" hidden="1" xr:uid="{2AA34D5D-C5EB-4A32-A4C8-67288C46D726}"/>
    <cellStyle name="Heading 2 3 13" xfId="23723" hidden="1" xr:uid="{88A661DA-F94B-46C6-8774-FED77FCDF78C}"/>
    <cellStyle name="Heading 2 3 13" xfId="24810" hidden="1" xr:uid="{EB65C365-A735-42ED-84A5-95991A49F45C}"/>
    <cellStyle name="Heading 2 3 13" xfId="11564" hidden="1" xr:uid="{463C495C-0966-4F94-B311-DF1897AA3296}"/>
    <cellStyle name="Heading 2 3 13" xfId="11123" hidden="1" xr:uid="{82B10B9B-A4B2-4B47-BBB6-32F2820C8EAD}"/>
    <cellStyle name="Heading 2 3 13" xfId="12845" hidden="1" xr:uid="{323E0201-8B90-4AB6-B8A9-EAC3993EF194}"/>
    <cellStyle name="Heading 2 3 13" xfId="13933" hidden="1" xr:uid="{87114237-944D-4EC3-82B9-F7D8B869F437}"/>
    <cellStyle name="Heading 2 3 14" xfId="36335" hidden="1" xr:uid="{BEF77D79-AC1D-43EF-8C20-239829DA80C0}"/>
    <cellStyle name="Heading 2 3 14" xfId="35347" hidden="1" xr:uid="{65E242ED-70BC-45BB-BC25-ED593BB3C3FC}"/>
    <cellStyle name="Heading 2 3 14" xfId="32183" hidden="1" xr:uid="{0CE12D27-BD01-40FA-B7E0-35DD01645E54}"/>
    <cellStyle name="Heading 2 3 14" xfId="33250" hidden="1" xr:uid="{0D0CE9CB-18C8-4DB0-A5BD-BE0765E8901C}"/>
    <cellStyle name="Heading 2 3 14" xfId="34306" hidden="1" xr:uid="{6BF49E3A-ABAB-4792-9A29-61D496B6AF65}"/>
    <cellStyle name="Heading 2 3 14" xfId="26773" hidden="1" xr:uid="{5A96BF27-A3D4-4AA4-9F09-7081C961ECBC}"/>
    <cellStyle name="Heading 2 3 14" xfId="27859" hidden="1" xr:uid="{DF50FA3A-C916-4DB0-9048-51682D0588C6}"/>
    <cellStyle name="Heading 2 3 14" xfId="28942" hidden="1" xr:uid="{C0260EB1-E935-4FBD-9B22-E5C1B3E1714A}"/>
    <cellStyle name="Heading 2 3 14" xfId="30023" hidden="1" xr:uid="{2B014071-C0E6-421E-9B3A-CBCADE63294E}"/>
    <cellStyle name="Heading 2 3 14" xfId="31104" hidden="1" xr:uid="{7A902BC4-BF28-4CE8-A5FA-CF4ED9C55868}"/>
    <cellStyle name="Heading 2 3 14" xfId="15900" hidden="1" xr:uid="{6FE16CCA-C106-42A3-AFC7-9560CB8F2603}"/>
    <cellStyle name="Heading 2 3 14" xfId="16988" hidden="1" xr:uid="{84131868-4344-4845-ABD5-0558987DAA68}"/>
    <cellStyle name="Heading 2 3 14" xfId="18076" hidden="1" xr:uid="{5BA4BC8B-B68F-4132-88B4-860F1A2710F7}"/>
    <cellStyle name="Heading 2 3 14" xfId="19164" hidden="1" xr:uid="{4C0D9EFF-A33E-4368-A882-B2ABE12F94FB}"/>
    <cellStyle name="Heading 2 3 14" xfId="20252" hidden="1" xr:uid="{16AF9486-67FF-4B03-B9CE-19ECD3F92675}"/>
    <cellStyle name="Heading 2 3 14" xfId="21340" hidden="1" xr:uid="{18895727-65D4-4B40-A5F6-4A06F7AD508A}"/>
    <cellStyle name="Heading 2 3 14" xfId="22427" hidden="1" xr:uid="{1945406D-C403-4F74-B393-0B6A1DCB3C38}"/>
    <cellStyle name="Heading 2 3 14" xfId="23514" hidden="1" xr:uid="{B95FFE0F-E398-4453-A319-BC9F30C02020}"/>
    <cellStyle name="Heading 2 3 14" xfId="24601" hidden="1" xr:uid="{08DA3D15-0397-4A0F-ABF8-D2E12D1AAC78}"/>
    <cellStyle name="Heading 2 3 14" xfId="25687" hidden="1" xr:uid="{AC9CC022-1655-40E7-8D1A-4BBB6751F215}"/>
    <cellStyle name="Heading 2 3 14" xfId="11597" hidden="1" xr:uid="{8B7A12B5-8E20-4C90-A3AE-CFA12AF73A69}"/>
    <cellStyle name="Heading 2 3 14" xfId="12636" hidden="1" xr:uid="{E0867ACC-D90F-4F42-9A16-54F01F576DC8}"/>
    <cellStyle name="Heading 2 3 14" xfId="13724" hidden="1" xr:uid="{4282CA04-9A6A-4B2E-AF04-9E3390E4D391}"/>
    <cellStyle name="Heading 2 3 14" xfId="14812" hidden="1" xr:uid="{B36F05A8-6076-4C08-ADB1-B0862723263A}"/>
    <cellStyle name="Heading 2 3 15" xfId="36332" hidden="1" xr:uid="{058EF1C2-08CD-42E0-9178-6BFAAB6B9112}"/>
    <cellStyle name="Heading 2 3 15" xfId="35344" hidden="1" xr:uid="{61F3B594-FFFE-4B1C-BE90-CA1DBB9747C3}"/>
    <cellStyle name="Heading 2 3 15" xfId="32180" hidden="1" xr:uid="{573FD8C7-AF55-4FDF-BC21-455E24A06E7A}"/>
    <cellStyle name="Heading 2 3 15" xfId="33247" hidden="1" xr:uid="{DEA79081-1DC3-46A3-9DB2-649177651204}"/>
    <cellStyle name="Heading 2 3 15" xfId="34303" hidden="1" xr:uid="{029C68A5-9B89-4225-8822-65E18B88E31D}"/>
    <cellStyle name="Heading 2 3 15" xfId="26770" hidden="1" xr:uid="{E2A36CDD-C2EB-47DF-AD2F-DCBF3CB106B6}"/>
    <cellStyle name="Heading 2 3 15" xfId="27856" hidden="1" xr:uid="{92A6B854-A9E9-4BCF-B853-D6A7D86D2EB0}"/>
    <cellStyle name="Heading 2 3 15" xfId="28939" hidden="1" xr:uid="{933A80FA-9044-4706-B3E0-E75088190759}"/>
    <cellStyle name="Heading 2 3 15" xfId="30020" hidden="1" xr:uid="{58B6A0A6-97EB-42F1-974F-3FBEE29BFA2D}"/>
    <cellStyle name="Heading 2 3 15" xfId="31101" hidden="1" xr:uid="{0A6C67B1-61A8-4F89-8542-79D7AD983860}"/>
    <cellStyle name="Heading 2 3 15" xfId="15897" hidden="1" xr:uid="{0CC498A4-1830-4E7B-8D39-37C32060D3E0}"/>
    <cellStyle name="Heading 2 3 15" xfId="16985" hidden="1" xr:uid="{61D4A032-9FAB-4A27-8459-6EAEEAC9838F}"/>
    <cellStyle name="Heading 2 3 15" xfId="18073" hidden="1" xr:uid="{EE457067-BD50-4A29-9DDF-5FEF57D100CC}"/>
    <cellStyle name="Heading 2 3 15" xfId="19161" hidden="1" xr:uid="{EFC63C90-C172-40BA-AE1D-6C9FE1A7388D}"/>
    <cellStyle name="Heading 2 3 15" xfId="20249" hidden="1" xr:uid="{0172848F-2D1E-4CE4-8FFF-6399F9D1A2BF}"/>
    <cellStyle name="Heading 2 3 15" xfId="21337" hidden="1" xr:uid="{E21D3C39-3557-4470-92FD-56EF89D26055}"/>
    <cellStyle name="Heading 2 3 15" xfId="22424" hidden="1" xr:uid="{A93413E4-75A7-4D1A-B3FA-FB1D25F4C942}"/>
    <cellStyle name="Heading 2 3 15" xfId="23511" hidden="1" xr:uid="{89890ABC-ACBE-4517-B297-E23C3C705029}"/>
    <cellStyle name="Heading 2 3 15" xfId="24598" hidden="1" xr:uid="{776900BB-FE50-4237-8AC9-BB4A60337B54}"/>
    <cellStyle name="Heading 2 3 15" xfId="25684" hidden="1" xr:uid="{FC717E38-B415-487A-A2E8-6F420EBB95C2}"/>
    <cellStyle name="Heading 2 3 15" xfId="11630" hidden="1" xr:uid="{B88BD750-AD89-4CA7-9706-741F6BD78FE7}"/>
    <cellStyle name="Heading 2 3 15" xfId="12633" hidden="1" xr:uid="{B925DED3-8AC3-4503-9A82-46A1DA84FFCB}"/>
    <cellStyle name="Heading 2 3 15" xfId="13721" hidden="1" xr:uid="{52518B74-9618-4405-8C33-ED58DB84F697}"/>
    <cellStyle name="Heading 2 3 15" xfId="14809" hidden="1" xr:uid="{875A077D-0668-4FDE-BC59-55E84DDD1EE3}"/>
    <cellStyle name="Heading 2 3 16" xfId="36329" hidden="1" xr:uid="{A0E3CAC1-424A-41D6-BB6A-A1E37600D892}"/>
    <cellStyle name="Heading 2 3 16" xfId="35341" hidden="1" xr:uid="{B1E125D5-8F6D-4733-840C-58B8EE59163C}"/>
    <cellStyle name="Heading 2 3 16" xfId="32177" hidden="1" xr:uid="{FFAB7F55-CF76-4186-B5EF-8FC6FBE1491B}"/>
    <cellStyle name="Heading 2 3 16" xfId="33244" hidden="1" xr:uid="{C4436578-6EF3-4F2B-A234-9CDDE4A4F5BC}"/>
    <cellStyle name="Heading 2 3 16" xfId="34300" hidden="1" xr:uid="{00B2CB1C-B4FE-49B1-84F9-0C163BCC1194}"/>
    <cellStyle name="Heading 2 3 16" xfId="26767" hidden="1" xr:uid="{98931D9F-E09B-4684-9F91-70E37C42CC26}"/>
    <cellStyle name="Heading 2 3 16" xfId="27853" hidden="1" xr:uid="{C3F449D5-5143-4794-9FF5-C9F90761DDC6}"/>
    <cellStyle name="Heading 2 3 16" xfId="28936" hidden="1" xr:uid="{3665DE44-0CCE-4CEE-97E3-CF49E9566484}"/>
    <cellStyle name="Heading 2 3 16" xfId="30017" hidden="1" xr:uid="{D6E49A43-7181-4EA5-84EF-0DF01B5CD83B}"/>
    <cellStyle name="Heading 2 3 16" xfId="31098" hidden="1" xr:uid="{E25E599E-E1AA-4E6B-AB1E-C8DEB179907E}"/>
    <cellStyle name="Heading 2 3 16" xfId="15894" hidden="1" xr:uid="{AF76F92A-9832-407F-B624-34B0BD8EC55B}"/>
    <cellStyle name="Heading 2 3 16" xfId="16982" hidden="1" xr:uid="{05C91F35-ECBD-4073-943B-C8410A679BEE}"/>
    <cellStyle name="Heading 2 3 16" xfId="18070" hidden="1" xr:uid="{5845769D-7066-47D0-BC57-75C18178EE88}"/>
    <cellStyle name="Heading 2 3 16" xfId="19158" hidden="1" xr:uid="{E776900C-B60D-4646-ACEE-994383A75CB9}"/>
    <cellStyle name="Heading 2 3 16" xfId="20246" hidden="1" xr:uid="{D35EE261-7D7D-4F71-B140-63F683B56965}"/>
    <cellStyle name="Heading 2 3 16" xfId="21334" hidden="1" xr:uid="{D2B7B0AE-C512-4AC6-96BB-0170698AAB8D}"/>
    <cellStyle name="Heading 2 3 16" xfId="22421" hidden="1" xr:uid="{497C531E-EEBA-4C8A-99F3-F83A78D6E0BA}"/>
    <cellStyle name="Heading 2 3 16" xfId="23508" hidden="1" xr:uid="{38F92810-1006-4143-BE48-6208E1D4387A}"/>
    <cellStyle name="Heading 2 3 16" xfId="24595" hidden="1" xr:uid="{75868F98-41EB-4FE6-A104-E8B87BDDD7EE}"/>
    <cellStyle name="Heading 2 3 16" xfId="25681" hidden="1" xr:uid="{4D11E3F4-9750-4F84-872E-C078735FEB3D}"/>
    <cellStyle name="Heading 2 3 16" xfId="11663" hidden="1" xr:uid="{49AEA1B9-DB8F-49FF-8C32-7B1AE41132CC}"/>
    <cellStyle name="Heading 2 3 16" xfId="12630" hidden="1" xr:uid="{42EACE4F-0F74-43F9-8285-39B1899B4957}"/>
    <cellStyle name="Heading 2 3 16" xfId="13718" hidden="1" xr:uid="{658E519B-C5C0-4926-BA9A-39D017F0F79F}"/>
    <cellStyle name="Heading 2 3 16" xfId="14806" hidden="1" xr:uid="{F4822034-17D5-45FD-BAF3-DA3883CDDC7F}"/>
    <cellStyle name="Heading 2 3 17" xfId="36326" hidden="1" xr:uid="{158ADE5E-1BDD-4556-8E15-3A9CC26F071D}"/>
    <cellStyle name="Heading 2 3 17" xfId="35338" hidden="1" xr:uid="{40A46EEB-F375-4495-8193-A0EFD744723A}"/>
    <cellStyle name="Heading 2 3 17" xfId="32174" hidden="1" xr:uid="{E3E78681-6D07-4496-AB6C-9656305097B9}"/>
    <cellStyle name="Heading 2 3 17" xfId="33241" hidden="1" xr:uid="{E6E4B7DD-A28A-4171-AA55-A321599455B7}"/>
    <cellStyle name="Heading 2 3 17" xfId="34297" hidden="1" xr:uid="{3CCE2343-B665-403E-9590-834708C8A201}"/>
    <cellStyle name="Heading 2 3 17" xfId="26764" hidden="1" xr:uid="{6C7D24AF-7780-4265-997B-AD98718D87B9}"/>
    <cellStyle name="Heading 2 3 17" xfId="27850" hidden="1" xr:uid="{CABAA2B9-CD7F-4630-B2C2-071653F41481}"/>
    <cellStyle name="Heading 2 3 17" xfId="28933" hidden="1" xr:uid="{5767CB98-6A34-4BAA-AE2B-542AB6DAEE62}"/>
    <cellStyle name="Heading 2 3 17" xfId="30014" hidden="1" xr:uid="{0774A339-5D0A-417F-A0E4-3587D7617A78}"/>
    <cellStyle name="Heading 2 3 17" xfId="31095" hidden="1" xr:uid="{209A2F36-440E-4D83-877C-FF584BA15D29}"/>
    <cellStyle name="Heading 2 3 17" xfId="15891" hidden="1" xr:uid="{9BDA5CFF-0137-4265-AA00-CF1DB25D1362}"/>
    <cellStyle name="Heading 2 3 17" xfId="16979" hidden="1" xr:uid="{BC903754-8486-43D8-AA92-B288D3A63BFF}"/>
    <cellStyle name="Heading 2 3 17" xfId="18067" hidden="1" xr:uid="{9FD3D96F-E8E2-47F7-94BB-D60346993BE2}"/>
    <cellStyle name="Heading 2 3 17" xfId="19155" hidden="1" xr:uid="{6321CCA1-A38F-4141-ADE9-8A78C42B2EC9}"/>
    <cellStyle name="Heading 2 3 17" xfId="20243" hidden="1" xr:uid="{94E34E79-0278-4DFE-8D43-FAC5C5D4C802}"/>
    <cellStyle name="Heading 2 3 17" xfId="21331" hidden="1" xr:uid="{F41CD800-7720-4330-BD07-64CF64B3E78C}"/>
    <cellStyle name="Heading 2 3 17" xfId="22418" hidden="1" xr:uid="{4E72F8BC-7C8D-406A-8BC2-8CC68A6DBC75}"/>
    <cellStyle name="Heading 2 3 17" xfId="23505" hidden="1" xr:uid="{A8C0E4AB-101E-42CC-B2DF-DACB2245CDDA}"/>
    <cellStyle name="Heading 2 3 17" xfId="24592" hidden="1" xr:uid="{C625F0A0-AC5E-4642-8285-1DFD648D1F84}"/>
    <cellStyle name="Heading 2 3 17" xfId="25678" hidden="1" xr:uid="{4E2AB3F3-9EA5-4DB9-9199-1D483E37B67C}"/>
    <cellStyle name="Heading 2 3 17" xfId="11696" hidden="1" xr:uid="{A33FE918-E18B-474E-B0D3-1CDE910C02C5}"/>
    <cellStyle name="Heading 2 3 17" xfId="12627" hidden="1" xr:uid="{043F338E-133F-4F48-BC71-F6B932435E55}"/>
    <cellStyle name="Heading 2 3 17" xfId="13715" hidden="1" xr:uid="{F0C29A9C-799D-4D40-9C54-E78BD27864EA}"/>
    <cellStyle name="Heading 2 3 17" xfId="14803" hidden="1" xr:uid="{FE35844A-52BD-4CD0-BC9F-195617DD109C}"/>
    <cellStyle name="Heading 2 3 18" xfId="36323" hidden="1" xr:uid="{F2D40998-814A-42E2-B1B0-CD089242B1B8}"/>
    <cellStyle name="Heading 2 3 18" xfId="35335" hidden="1" xr:uid="{D6C3B7B0-2550-41C7-976B-0EC2575D7E71}"/>
    <cellStyle name="Heading 2 3 18" xfId="32171" hidden="1" xr:uid="{65C1AF5C-780C-4CBB-8085-3A241975FE44}"/>
    <cellStyle name="Heading 2 3 18" xfId="33238" hidden="1" xr:uid="{D746BA8B-DF30-4093-ABA2-B21DB10BA9E3}"/>
    <cellStyle name="Heading 2 3 18" xfId="34294" hidden="1" xr:uid="{744B4F23-BB66-493B-8569-8F63CBA74F3E}"/>
    <cellStyle name="Heading 2 3 18" xfId="26761" hidden="1" xr:uid="{5413E8CE-7A03-4224-9679-145FC4EBDB47}"/>
    <cellStyle name="Heading 2 3 18" xfId="27847" hidden="1" xr:uid="{F55A59C7-5333-4906-9E98-AF7C81F5DB1A}"/>
    <cellStyle name="Heading 2 3 18" xfId="28930" hidden="1" xr:uid="{C91EE617-2BA6-4886-8F7D-A2815D60CDD0}"/>
    <cellStyle name="Heading 2 3 18" xfId="30011" hidden="1" xr:uid="{F8CFFFE0-4702-4D36-9898-E04B33D0669A}"/>
    <cellStyle name="Heading 2 3 18" xfId="31092" hidden="1" xr:uid="{9C146A11-54A6-418B-BE6A-4ED1C92BA3C9}"/>
    <cellStyle name="Heading 2 3 18" xfId="15888" hidden="1" xr:uid="{99369377-4E13-4D2B-93D5-207D4C87DF8B}"/>
    <cellStyle name="Heading 2 3 18" xfId="16976" hidden="1" xr:uid="{2A9E60CC-37AB-45B3-B2CF-74E3AB645B53}"/>
    <cellStyle name="Heading 2 3 18" xfId="18064" hidden="1" xr:uid="{DF4FD7DC-372E-4FB9-AE8A-4FA09B6D3AE6}"/>
    <cellStyle name="Heading 2 3 18" xfId="19152" hidden="1" xr:uid="{17CA1AD9-A827-4784-8BAA-02B8C9AB1CC6}"/>
    <cellStyle name="Heading 2 3 18" xfId="20240" hidden="1" xr:uid="{E1B45E4E-5C6B-4064-AFE5-88B3CB265F33}"/>
    <cellStyle name="Heading 2 3 18" xfId="21328" hidden="1" xr:uid="{0AD3E831-EF41-4921-9BC2-F44472143C4E}"/>
    <cellStyle name="Heading 2 3 18" xfId="22415" hidden="1" xr:uid="{CB437A3F-D2E6-4DB4-99D5-1C40E8BECB90}"/>
    <cellStyle name="Heading 2 3 18" xfId="23502" hidden="1" xr:uid="{1CEE3B4B-6A4A-4DF6-9CAC-CDD34F90E605}"/>
    <cellStyle name="Heading 2 3 18" xfId="24589" hidden="1" xr:uid="{2651C264-2C7B-4B6B-8DE2-F49A95CD21AC}"/>
    <cellStyle name="Heading 2 3 18" xfId="25675" hidden="1" xr:uid="{D13F6742-78C5-4C16-8517-72E99C6C9F1D}"/>
    <cellStyle name="Heading 2 3 18" xfId="11729" hidden="1" xr:uid="{BD8EC79A-5619-460B-89AA-CA0FC51A970B}"/>
    <cellStyle name="Heading 2 3 18" xfId="12624" hidden="1" xr:uid="{AEA230DC-6A5B-45A0-94DB-A6012D22D0D4}"/>
    <cellStyle name="Heading 2 3 18" xfId="13712" hidden="1" xr:uid="{E5629B1A-2A8C-4F5C-BB6F-5CFF403D98CA}"/>
    <cellStyle name="Heading 2 3 18" xfId="14800" hidden="1" xr:uid="{E990B073-5FD2-4FD8-97B7-69645A7F6906}"/>
    <cellStyle name="Heading 2 3 19" xfId="36320" hidden="1" xr:uid="{E7AAEC64-21E2-4EF2-9407-DB7A63120543}"/>
    <cellStyle name="Heading 2 3 19" xfId="35332" hidden="1" xr:uid="{9AEBF182-0142-48FB-A7A1-3522BF9108CA}"/>
    <cellStyle name="Heading 2 3 19" xfId="32168" hidden="1" xr:uid="{B4FA92BC-B829-4993-BDF7-B6BD3337820A}"/>
    <cellStyle name="Heading 2 3 19" xfId="33235" hidden="1" xr:uid="{70D92D49-8C39-42FF-A7D1-1E9F38C4B3F0}"/>
    <cellStyle name="Heading 2 3 19" xfId="34291" hidden="1" xr:uid="{2F02DFCB-B089-4F02-B474-F1445A5E0F5C}"/>
    <cellStyle name="Heading 2 3 19" xfId="26758" hidden="1" xr:uid="{B2D53D0C-3F1E-47E8-8B4B-5BF7C1A88659}"/>
    <cellStyle name="Heading 2 3 19" xfId="27844" hidden="1" xr:uid="{25779E3C-46B3-487D-833A-E22192C82D21}"/>
    <cellStyle name="Heading 2 3 19" xfId="28927" hidden="1" xr:uid="{84D5E834-D9E4-4EEB-A0A8-AECCDAAB9571}"/>
    <cellStyle name="Heading 2 3 19" xfId="30008" hidden="1" xr:uid="{4492D448-0FB0-4A7A-9D51-4963FD4B8996}"/>
    <cellStyle name="Heading 2 3 19" xfId="31089" hidden="1" xr:uid="{18AF4BF6-C94F-4F4B-99CE-D236D2073512}"/>
    <cellStyle name="Heading 2 3 19" xfId="15885" hidden="1" xr:uid="{D57F8B00-7598-40F4-AA28-E5C04B8B659C}"/>
    <cellStyle name="Heading 2 3 19" xfId="16973" hidden="1" xr:uid="{C1CFF76F-BE3E-4A00-9007-5BCF0B1A4617}"/>
    <cellStyle name="Heading 2 3 19" xfId="18061" hidden="1" xr:uid="{41A40C87-F65F-44D3-A290-BD646B5E7600}"/>
    <cellStyle name="Heading 2 3 19" xfId="19149" hidden="1" xr:uid="{5D516546-CFF0-4075-817F-D2AE7BC1BA52}"/>
    <cellStyle name="Heading 2 3 19" xfId="20237" hidden="1" xr:uid="{60D0F82C-911D-4CE4-97CA-429E94A75E73}"/>
    <cellStyle name="Heading 2 3 19" xfId="21325" hidden="1" xr:uid="{D8C057D4-32C3-4EEF-A612-FE1DA70946CB}"/>
    <cellStyle name="Heading 2 3 19" xfId="22412" hidden="1" xr:uid="{96038373-2E02-4E5F-ABFF-0A5E822019D2}"/>
    <cellStyle name="Heading 2 3 19" xfId="23499" hidden="1" xr:uid="{99FB19B8-9895-4FE8-9523-9D3BF962B028}"/>
    <cellStyle name="Heading 2 3 19" xfId="24586" hidden="1" xr:uid="{5F48D158-5922-4DC1-A10D-BB4FDF7AAB9F}"/>
    <cellStyle name="Heading 2 3 19" xfId="25672" hidden="1" xr:uid="{FD1E6149-5A36-4BA0-87AD-B76746AAE9A5}"/>
    <cellStyle name="Heading 2 3 19" xfId="11762" hidden="1" xr:uid="{EB362778-F11E-4647-B4DD-F155DA2E6A44}"/>
    <cellStyle name="Heading 2 3 19" xfId="12621" hidden="1" xr:uid="{AB230973-A7DA-4EFA-BCC2-A41C62EADD99}"/>
    <cellStyle name="Heading 2 3 19" xfId="13709" hidden="1" xr:uid="{B85EDFF4-6E26-486C-9DF4-F57758AA5F3B}"/>
    <cellStyle name="Heading 2 3 19" xfId="14797" hidden="1" xr:uid="{28292BA5-3495-45CB-B86C-957B736ECC36}"/>
    <cellStyle name="Heading 2 3 2" xfId="35645" hidden="1" xr:uid="{E049BA54-20A4-4085-B5E0-053F80395A7A}"/>
    <cellStyle name="Heading 2 3 2" xfId="34609" hidden="1" xr:uid="{C1A1A019-428F-4268-B621-8E9738FE9A16}"/>
    <cellStyle name="Heading 2 3 2" xfId="31409" hidden="1" xr:uid="{541517B8-95BB-466E-A0F9-F45700D71967}"/>
    <cellStyle name="Heading 2 3 2" xfId="32487" hidden="1" xr:uid="{822A5D3B-3051-4C49-8DCF-F76CC6CBE44C}"/>
    <cellStyle name="Heading 2 3 2" xfId="33555" hidden="1" xr:uid="{CB52B6CA-B6C9-459D-B163-1767441826C2}"/>
    <cellStyle name="Heading 2 3 2" xfId="25993" hidden="1" xr:uid="{1707C44B-3023-42D6-8F50-BAB6AC33B32E}"/>
    <cellStyle name="Heading 2 3 2" xfId="27079" hidden="1" xr:uid="{3440709E-A57E-41F5-97E1-C3B878D7791D}"/>
    <cellStyle name="Heading 2 3 2" xfId="28165" hidden="1" xr:uid="{675CFDB7-6255-4199-8A0B-D6D528EF9913}"/>
    <cellStyle name="Heading 2 3 2" xfId="29248" hidden="1" xr:uid="{8E28215F-FEB4-4679-B734-10386A145700}"/>
    <cellStyle name="Heading 2 3 2" xfId="30329" hidden="1" xr:uid="{2FD137C8-3D7F-4268-B127-1E364123BA27}"/>
    <cellStyle name="Heading 2 3 2" xfId="15118" hidden="1" xr:uid="{0A591E45-A4B2-4414-B361-B9879F42739B}"/>
    <cellStyle name="Heading 2 3 2" xfId="16206" hidden="1" xr:uid="{12870D44-62A5-4E1A-808E-7A1CB0C84C68}"/>
    <cellStyle name="Heading 2 3 2" xfId="17294" hidden="1" xr:uid="{3383E57F-CD47-4C15-960F-154AEE5375D9}"/>
    <cellStyle name="Heading 2 3 2" xfId="18382" hidden="1" xr:uid="{3296CDA6-E00A-42D0-BA13-4B0ED83BAC6E}"/>
    <cellStyle name="Heading 2 3 2" xfId="19470" hidden="1" xr:uid="{144229A5-AE42-4886-BDB7-B5B97D8D7634}"/>
    <cellStyle name="Heading 2 3 2" xfId="20558" hidden="1" xr:uid="{FDAEE125-52E5-4C8A-9DB4-0CAC35D6061B}"/>
    <cellStyle name="Heading 2 3 2" xfId="21646" hidden="1" xr:uid="{E8A526C9-1538-4ED0-832A-8D8FB9F8F5AE}"/>
    <cellStyle name="Heading 2 3 2" xfId="22733" hidden="1" xr:uid="{904F3C6D-6206-432C-A575-7BBEBAAA5BA7}"/>
    <cellStyle name="Heading 2 3 2" xfId="23820" hidden="1" xr:uid="{7EB1FECC-5AE4-4BAF-873E-659BF01FE3C2}"/>
    <cellStyle name="Heading 2 3 2" xfId="24907" hidden="1" xr:uid="{22980379-FBD8-4CDE-BA0A-66BEE5297518}"/>
    <cellStyle name="Heading 2 3 2" xfId="11144" hidden="1" xr:uid="{70C42E68-E043-48D4-B70B-D4925B083F64}"/>
    <cellStyle name="Heading 2 3 2" xfId="11011" hidden="1" xr:uid="{D8023D8E-8836-43B6-803E-05F80491DCDF}"/>
    <cellStyle name="Heading 2 3 2" xfId="12942" hidden="1" xr:uid="{DB11C978-8A3D-4591-82A1-64E4318153B0}"/>
    <cellStyle name="Heading 2 3 2" xfId="14030" hidden="1" xr:uid="{98665A98-7082-4DD2-AA9E-9CD6B4AEE7CE}"/>
    <cellStyle name="Heading 2 3 2" xfId="33462" xr:uid="{2EAA08D8-BDCA-41BA-BB4F-24247850DE55}"/>
    <cellStyle name="Heading 2 3 20" xfId="36673" hidden="1" xr:uid="{42B894DA-69AF-4DA8-B595-E990CD9279ED}"/>
    <cellStyle name="Heading 2 3 20" xfId="35733" hidden="1" xr:uid="{FA119C7F-AF86-4252-927C-3E35E3F0B505}"/>
    <cellStyle name="Heading 2 3 20" xfId="32576" hidden="1" xr:uid="{4FFF662B-EFA5-4DB1-B940-3CC97FCAEB22}"/>
    <cellStyle name="Heading 2 3 20" xfId="33644" hidden="1" xr:uid="{A11BA855-54D3-4ECC-A8FB-07FE6419194F}"/>
    <cellStyle name="Heading 2 3 20" xfId="34698" hidden="1" xr:uid="{50FEEFED-2140-4198-ACE4-86D9511BFBBA}"/>
    <cellStyle name="Heading 2 3 20" xfId="27168" hidden="1" xr:uid="{77B06630-2C9C-4DAE-802A-275711328DDA}"/>
    <cellStyle name="Heading 2 3 20" xfId="28254" hidden="1" xr:uid="{7E5A6357-9D71-4BA4-9945-1D85D433AEA4}"/>
    <cellStyle name="Heading 2 3 20" xfId="29337" hidden="1" xr:uid="{B3689CE6-FBBC-432C-850E-482789055B1C}"/>
    <cellStyle name="Heading 2 3 20" xfId="30418" hidden="1" xr:uid="{D6048AAF-F424-44E9-8A77-5639912676FF}"/>
    <cellStyle name="Heading 2 3 20" xfId="31498" hidden="1" xr:uid="{E15C3DB7-7201-43F7-87F1-836B1B9C9AFE}"/>
    <cellStyle name="Heading 2 3 20" xfId="16295" hidden="1" xr:uid="{20AF8484-C092-4AAF-97DB-5D5933CF12DB}"/>
    <cellStyle name="Heading 2 3 20" xfId="17383" hidden="1" xr:uid="{FC24F6DC-4A5B-46F6-874E-63AE47874803}"/>
    <cellStyle name="Heading 2 3 20" xfId="18471" hidden="1" xr:uid="{AF492F3C-617D-4A0F-846A-32090DF2E7EF}"/>
    <cellStyle name="Heading 2 3 20" xfId="19559" hidden="1" xr:uid="{CDB43EA6-DC59-492C-814D-739EBC07303F}"/>
    <cellStyle name="Heading 2 3 20" xfId="20647" hidden="1" xr:uid="{3188FBEF-D631-4023-8540-B020D90BAAB3}"/>
    <cellStyle name="Heading 2 3 20" xfId="21735" hidden="1" xr:uid="{9D22C016-DB1E-413E-8473-CCC97D89F27B}"/>
    <cellStyle name="Heading 2 3 20" xfId="22822" hidden="1" xr:uid="{320A4F38-549B-479B-895C-4FCB625696C3}"/>
    <cellStyle name="Heading 2 3 20" xfId="23909" hidden="1" xr:uid="{4FEDDA85-B82A-4414-A657-270CC76ACF7D}"/>
    <cellStyle name="Heading 2 3 20" xfId="24996" hidden="1" xr:uid="{2CE5B99A-5DFC-46F8-B3E9-F5CDDCED25B3}"/>
    <cellStyle name="Heading 2 3 20" xfId="26082" hidden="1" xr:uid="{94E52962-2F5E-463F-BA7E-BF483C9B8B65}"/>
    <cellStyle name="Heading 2 3 20" xfId="11795" hidden="1" xr:uid="{7F847256-5C12-4475-979E-253A8CBACDFB}"/>
    <cellStyle name="Heading 2 3 20" xfId="13031" hidden="1" xr:uid="{19A7AF11-2419-4E59-B0AC-70BEFD4AEF62}"/>
    <cellStyle name="Heading 2 3 20" xfId="14119" hidden="1" xr:uid="{66ACC03F-63BF-450F-9009-4A25D104BEB6}"/>
    <cellStyle name="Heading 2 3 20" xfId="15207" hidden="1" xr:uid="{9F36F76D-C3B5-4D6E-A7C6-A58019A809BD}"/>
    <cellStyle name="Heading 2 3 21" xfId="36670" hidden="1" xr:uid="{1899F57B-AE92-412C-86FC-746752A68DEF}"/>
    <cellStyle name="Heading 2 3 21" xfId="35730" hidden="1" xr:uid="{F24EF954-5C26-4810-964F-CAC9D010621E}"/>
    <cellStyle name="Heading 2 3 21" xfId="32573" hidden="1" xr:uid="{FCA45215-0CED-4786-82CA-E6CDEC2EB99E}"/>
    <cellStyle name="Heading 2 3 21" xfId="33641" hidden="1" xr:uid="{281DB2E8-A420-4D61-BA6E-678676C0E7A6}"/>
    <cellStyle name="Heading 2 3 21" xfId="34695" hidden="1" xr:uid="{2BBED495-8F43-4B09-AF65-1CD6DFA9995E}"/>
    <cellStyle name="Heading 2 3 21" xfId="27165" hidden="1" xr:uid="{77CFDDB4-4245-4CBE-8CCC-635CE3FF557D}"/>
    <cellStyle name="Heading 2 3 21" xfId="28251" hidden="1" xr:uid="{26974D35-325E-4122-B01B-5AFDE6508534}"/>
    <cellStyle name="Heading 2 3 21" xfId="29334" hidden="1" xr:uid="{B57FFAFD-8FC3-4B73-96F6-D8AACDED2B56}"/>
    <cellStyle name="Heading 2 3 21" xfId="30415" hidden="1" xr:uid="{1BA1512E-AF16-4D7B-A441-02A4888AF092}"/>
    <cellStyle name="Heading 2 3 21" xfId="31495" hidden="1" xr:uid="{534BF119-A99F-44A0-9E71-5B1BD8F8E0F5}"/>
    <cellStyle name="Heading 2 3 21" xfId="16292" hidden="1" xr:uid="{16EB4F2F-686C-4D75-B3F3-D6928AC7A947}"/>
    <cellStyle name="Heading 2 3 21" xfId="17380" hidden="1" xr:uid="{6FC4753D-FA5B-4CCD-9B83-E3B322569485}"/>
    <cellStyle name="Heading 2 3 21" xfId="18468" hidden="1" xr:uid="{0543AE39-A1D8-4642-B303-C30F14370F50}"/>
    <cellStyle name="Heading 2 3 21" xfId="19556" hidden="1" xr:uid="{0005E9EC-AD2A-4B81-A92C-198AD197C987}"/>
    <cellStyle name="Heading 2 3 21" xfId="20644" hidden="1" xr:uid="{7CC24932-1F14-401B-9DED-050074757BCB}"/>
    <cellStyle name="Heading 2 3 21" xfId="21732" hidden="1" xr:uid="{516B9A25-39F9-47F8-A1AB-6E37BEA75C4E}"/>
    <cellStyle name="Heading 2 3 21" xfId="22819" hidden="1" xr:uid="{0039D054-0D6D-4234-9020-E999EFD990D7}"/>
    <cellStyle name="Heading 2 3 21" xfId="23906" hidden="1" xr:uid="{6D1B8D83-86B0-481A-BA3C-B9BCEDCF1657}"/>
    <cellStyle name="Heading 2 3 21" xfId="24993" hidden="1" xr:uid="{2076B0EB-5150-4FB5-BAD6-E472EC865E7A}"/>
    <cellStyle name="Heading 2 3 21" xfId="26079" hidden="1" xr:uid="{FE7E41D3-FD22-43C7-8EBB-EC2610BCBB43}"/>
    <cellStyle name="Heading 2 3 21" xfId="11828" hidden="1" xr:uid="{C19E4456-3788-4DBF-99EE-E0DE33F694E5}"/>
    <cellStyle name="Heading 2 3 21" xfId="13028" hidden="1" xr:uid="{078EA555-7A53-4A13-9F49-EDC79F183DA1}"/>
    <cellStyle name="Heading 2 3 21" xfId="14116" hidden="1" xr:uid="{C1552547-68BE-4052-A2C5-6EC797F93166}"/>
    <cellStyle name="Heading 2 3 21" xfId="15204" hidden="1" xr:uid="{EECAB7F2-86AA-4B79-9130-E145B370F498}"/>
    <cellStyle name="Heading 2 3 22" xfId="36667" hidden="1" xr:uid="{0E4CF336-F3C3-4E88-9878-6DAEBE6B4D1F}"/>
    <cellStyle name="Heading 2 3 22" xfId="35727" hidden="1" xr:uid="{AC2F2335-B8EE-4DFA-AC3E-FC13AA1F90DA}"/>
    <cellStyle name="Heading 2 3 22" xfId="32570" hidden="1" xr:uid="{CFA34602-A61D-4E43-A62B-607B444520F8}"/>
    <cellStyle name="Heading 2 3 22" xfId="33638" hidden="1" xr:uid="{716A0A97-76C3-449A-8FCC-BDD8EA7BD7D6}"/>
    <cellStyle name="Heading 2 3 22" xfId="34692" hidden="1" xr:uid="{BCA8C2A7-E2C8-4CA7-8A33-82C2324806C8}"/>
    <cellStyle name="Heading 2 3 22" xfId="27162" hidden="1" xr:uid="{D5DE092E-8822-486B-BD25-FD50F7C29684}"/>
    <cellStyle name="Heading 2 3 22" xfId="28248" hidden="1" xr:uid="{0497C8D0-AB23-4140-A45C-DBC37F7BA002}"/>
    <cellStyle name="Heading 2 3 22" xfId="29331" hidden="1" xr:uid="{35C50422-F172-45F5-96EA-BC15BCCC0EA2}"/>
    <cellStyle name="Heading 2 3 22" xfId="30412" hidden="1" xr:uid="{D4D17DC3-C012-4714-A20B-C7DB21A01419}"/>
    <cellStyle name="Heading 2 3 22" xfId="31492" hidden="1" xr:uid="{929C73A8-7B98-4B6E-98FE-2C7CA3408AA7}"/>
    <cellStyle name="Heading 2 3 22" xfId="16289" hidden="1" xr:uid="{E9E9105C-EB6E-48E8-8AB6-EC2DBDD56FB1}"/>
    <cellStyle name="Heading 2 3 22" xfId="17377" hidden="1" xr:uid="{1C889A50-DFDB-4BFC-A6C8-E44B72E2F5C4}"/>
    <cellStyle name="Heading 2 3 22" xfId="18465" hidden="1" xr:uid="{E80C59A8-6185-4820-9B64-8B35AD75EB23}"/>
    <cellStyle name="Heading 2 3 22" xfId="19553" hidden="1" xr:uid="{539E6C26-311E-4E67-AEDB-9210CEB63CEA}"/>
    <cellStyle name="Heading 2 3 22" xfId="20641" hidden="1" xr:uid="{703E1FEB-D355-49EC-875D-2AE2E8869D0B}"/>
    <cellStyle name="Heading 2 3 22" xfId="21729" hidden="1" xr:uid="{8F3C3F11-571F-476D-AD11-CF84A22A935F}"/>
    <cellStyle name="Heading 2 3 22" xfId="22816" hidden="1" xr:uid="{157EB230-3C32-46D4-867E-18DC34BDD7D1}"/>
    <cellStyle name="Heading 2 3 22" xfId="23903" hidden="1" xr:uid="{3989852A-18FF-4366-BA39-66F458E27A1D}"/>
    <cellStyle name="Heading 2 3 22" xfId="24990" hidden="1" xr:uid="{E126087E-C41B-40B0-BD14-49F91B956656}"/>
    <cellStyle name="Heading 2 3 22" xfId="26076" hidden="1" xr:uid="{33F7F114-EAA5-4C4D-9D06-E430F70236DB}"/>
    <cellStyle name="Heading 2 3 22" xfId="11861" hidden="1" xr:uid="{6849518D-D7EF-4549-B608-67E006ABF1AA}"/>
    <cellStyle name="Heading 2 3 22" xfId="13025" hidden="1" xr:uid="{41584750-FACC-49CE-8F4B-2D17910E1F98}"/>
    <cellStyle name="Heading 2 3 22" xfId="14113" hidden="1" xr:uid="{7A6182E3-2128-49E4-AC28-8AACE9FEF532}"/>
    <cellStyle name="Heading 2 3 22" xfId="15201" hidden="1" xr:uid="{30A45974-690C-4C21-9EA0-EF1D27DF9B2A}"/>
    <cellStyle name="Heading 2 3 23" xfId="36664" hidden="1" xr:uid="{252D34BF-6637-44E2-B338-E58C32A39B76}"/>
    <cellStyle name="Heading 2 3 23" xfId="35724" hidden="1" xr:uid="{5FA4F24A-0874-4700-B8F0-B25F0456E5D6}"/>
    <cellStyle name="Heading 2 3 23" xfId="32567" hidden="1" xr:uid="{9F38A58A-5590-4FBD-9958-939199E20203}"/>
    <cellStyle name="Heading 2 3 23" xfId="33635" hidden="1" xr:uid="{1043B44E-2293-427F-9401-2AC7C9FA83E1}"/>
    <cellStyle name="Heading 2 3 23" xfId="34689" hidden="1" xr:uid="{F7CC4148-069C-44C5-B12D-985CC7B4191F}"/>
    <cellStyle name="Heading 2 3 23" xfId="27159" hidden="1" xr:uid="{5CA17CB8-104B-4C17-8624-6012D6DD81CD}"/>
    <cellStyle name="Heading 2 3 23" xfId="28245" hidden="1" xr:uid="{17B72088-6EC3-451C-ADC6-F54DBFC63825}"/>
    <cellStyle name="Heading 2 3 23" xfId="29328" hidden="1" xr:uid="{9C6B4C6F-5D5E-4713-9102-5F837FCBBEC0}"/>
    <cellStyle name="Heading 2 3 23" xfId="30409" hidden="1" xr:uid="{4E81B0F9-E3D3-4B1F-BA9E-049C44544F60}"/>
    <cellStyle name="Heading 2 3 23" xfId="31489" hidden="1" xr:uid="{1022AB64-C501-4D2B-95D4-5192D06FA5F9}"/>
    <cellStyle name="Heading 2 3 23" xfId="16286" hidden="1" xr:uid="{9A75AC14-2ACE-4488-8D7E-D55D5131B574}"/>
    <cellStyle name="Heading 2 3 23" xfId="17374" hidden="1" xr:uid="{5C7BFEDD-6696-4253-8F4F-39EA28AF3BC0}"/>
    <cellStyle name="Heading 2 3 23" xfId="18462" hidden="1" xr:uid="{06DDE94B-DBEF-49FA-8405-8052A98EDCF7}"/>
    <cellStyle name="Heading 2 3 23" xfId="19550" hidden="1" xr:uid="{5FE4514B-980D-478D-82AF-99B0E0C4D8AF}"/>
    <cellStyle name="Heading 2 3 23" xfId="20638" hidden="1" xr:uid="{05AE322A-B07E-4CD0-9D35-B168CE924D9E}"/>
    <cellStyle name="Heading 2 3 23" xfId="21726" hidden="1" xr:uid="{5F2D069D-3DA6-4D38-9091-B70E04A847AE}"/>
    <cellStyle name="Heading 2 3 23" xfId="22813" hidden="1" xr:uid="{DFB575FB-6692-416D-ABD4-3C0EBE499C9C}"/>
    <cellStyle name="Heading 2 3 23" xfId="23900" hidden="1" xr:uid="{EBE91883-2566-42A7-AF24-F9457FA66A47}"/>
    <cellStyle name="Heading 2 3 23" xfId="24987" hidden="1" xr:uid="{40325CAC-9856-4325-ACAA-09E7FC7A061D}"/>
    <cellStyle name="Heading 2 3 23" xfId="26073" hidden="1" xr:uid="{6C6F55BD-03D8-4908-AB61-6C4D5254388C}"/>
    <cellStyle name="Heading 2 3 23" xfId="11894" hidden="1" xr:uid="{5EA9A0E7-7BB6-4598-BD8C-3CB34F25C564}"/>
    <cellStyle name="Heading 2 3 23" xfId="13022" hidden="1" xr:uid="{4747FF17-95BD-49C5-BACA-BC765D83663D}"/>
    <cellStyle name="Heading 2 3 23" xfId="14110" hidden="1" xr:uid="{624A5F94-BECE-4F40-B361-E0B59F719C1A}"/>
    <cellStyle name="Heading 2 3 23" xfId="15198" hidden="1" xr:uid="{326AFEB2-DFC8-485B-B28A-C4DA7E82A628}"/>
    <cellStyle name="Heading 2 3 24" xfId="36661" hidden="1" xr:uid="{581E9662-4888-4211-B830-5E4CF012F6DE}"/>
    <cellStyle name="Heading 2 3 24" xfId="35721" hidden="1" xr:uid="{36345B21-6381-4C3B-9498-021561BB6998}"/>
    <cellStyle name="Heading 2 3 24" xfId="32564" hidden="1" xr:uid="{9EBEA5FC-1B80-4891-9301-6A3C096B7EAD}"/>
    <cellStyle name="Heading 2 3 24" xfId="33632" hidden="1" xr:uid="{0AC404CE-23AE-49DA-AF8E-87EB1F63D039}"/>
    <cellStyle name="Heading 2 3 24" xfId="34686" hidden="1" xr:uid="{96F594A2-B4D5-4EA0-81FD-68E9E659691E}"/>
    <cellStyle name="Heading 2 3 24" xfId="27156" hidden="1" xr:uid="{62623D04-ACB5-469D-8D4A-2C70027FC82F}"/>
    <cellStyle name="Heading 2 3 24" xfId="28242" hidden="1" xr:uid="{E9D7F31E-D762-4B35-B30C-F77714ACB857}"/>
    <cellStyle name="Heading 2 3 24" xfId="29325" hidden="1" xr:uid="{F2BEA6A6-5D4D-4A59-9996-44DBCCB84527}"/>
    <cellStyle name="Heading 2 3 24" xfId="30406" hidden="1" xr:uid="{8935E1B7-154E-44FD-A67D-E5ED65DC0745}"/>
    <cellStyle name="Heading 2 3 24" xfId="31486" hidden="1" xr:uid="{DD0C57DE-6C02-41B9-B3B4-0AF508432070}"/>
    <cellStyle name="Heading 2 3 24" xfId="16283" hidden="1" xr:uid="{F689B1F3-71E1-4D1D-88DD-3D0BD93B7D36}"/>
    <cellStyle name="Heading 2 3 24" xfId="17371" hidden="1" xr:uid="{84BC7C9A-6441-4555-9F24-9DF3CEC9073E}"/>
    <cellStyle name="Heading 2 3 24" xfId="18459" hidden="1" xr:uid="{87517297-682B-4B00-91D3-5B02977CE855}"/>
    <cellStyle name="Heading 2 3 24" xfId="19547" hidden="1" xr:uid="{E088D8B5-C6E2-447C-B63E-0C253F8C8974}"/>
    <cellStyle name="Heading 2 3 24" xfId="20635" hidden="1" xr:uid="{28279EE6-EC9A-4D19-AE73-91A2C232D68F}"/>
    <cellStyle name="Heading 2 3 24" xfId="21723" hidden="1" xr:uid="{8FE8F37A-2458-41C8-BDB9-2458EE3D7346}"/>
    <cellStyle name="Heading 2 3 24" xfId="22810" hidden="1" xr:uid="{586E0BF1-F534-4F90-B820-060140B2057A}"/>
    <cellStyle name="Heading 2 3 24" xfId="23897" hidden="1" xr:uid="{3F18CB96-4E3F-45CC-A2A5-2B537CCB0110}"/>
    <cellStyle name="Heading 2 3 24" xfId="24984" hidden="1" xr:uid="{F4E570F6-2BAC-4161-9978-9220F6CBC725}"/>
    <cellStyle name="Heading 2 3 24" xfId="26070" hidden="1" xr:uid="{CD1F3A50-900E-4FB7-A795-DF704154E114}"/>
    <cellStyle name="Heading 2 3 24" xfId="11927" hidden="1" xr:uid="{95D29457-B781-4367-8778-EAE759100D59}"/>
    <cellStyle name="Heading 2 3 24" xfId="13019" hidden="1" xr:uid="{E594B552-D4E7-4075-B997-B2E0873236E1}"/>
    <cellStyle name="Heading 2 3 24" xfId="14107" hidden="1" xr:uid="{544A5592-99C0-452A-A307-5DFFDC0CDF1A}"/>
    <cellStyle name="Heading 2 3 24" xfId="15195" hidden="1" xr:uid="{4F131806-ECCF-4E87-A9AA-F119264458AC}"/>
    <cellStyle name="Heading 2 3 25" xfId="36658" hidden="1" xr:uid="{7F13DAF2-2B43-4B6C-AE25-81063A9B804D}"/>
    <cellStyle name="Heading 2 3 25" xfId="35718" hidden="1" xr:uid="{5C148443-64A1-414D-BC08-41990F573716}"/>
    <cellStyle name="Heading 2 3 25" xfId="32561" hidden="1" xr:uid="{A9EF0F67-455D-4E82-B19A-B28FAC4AEE58}"/>
    <cellStyle name="Heading 2 3 25" xfId="33629" hidden="1" xr:uid="{BE303BB7-E693-4A35-B668-5425853AAC78}"/>
    <cellStyle name="Heading 2 3 25" xfId="34683" hidden="1" xr:uid="{0ACE6E86-1150-4F55-AFD3-40F40A3E7CDF}"/>
    <cellStyle name="Heading 2 3 25" xfId="27153" hidden="1" xr:uid="{1BA79899-72E7-4C45-B8ED-A215108A1F84}"/>
    <cellStyle name="Heading 2 3 25" xfId="28239" hidden="1" xr:uid="{134ED94C-1FF9-47FD-A9A4-4B25B72CC0DC}"/>
    <cellStyle name="Heading 2 3 25" xfId="29322" hidden="1" xr:uid="{07820EB2-A731-4342-AC05-A9E49A84E164}"/>
    <cellStyle name="Heading 2 3 25" xfId="30403" hidden="1" xr:uid="{C21A2374-A0FE-46AC-877E-5C8AA8C72930}"/>
    <cellStyle name="Heading 2 3 25" xfId="31483" hidden="1" xr:uid="{1F0F1823-077D-443C-859F-906BAF16F6B2}"/>
    <cellStyle name="Heading 2 3 25" xfId="16280" hidden="1" xr:uid="{246B6BB9-E038-4530-9580-53D93A82D87A}"/>
    <cellStyle name="Heading 2 3 25" xfId="17368" hidden="1" xr:uid="{F44350D9-8F25-4731-ACEF-409257502DD8}"/>
    <cellStyle name="Heading 2 3 25" xfId="18456" hidden="1" xr:uid="{C3263523-001B-4695-8023-A99258F754A3}"/>
    <cellStyle name="Heading 2 3 25" xfId="19544" hidden="1" xr:uid="{9C9C2BA9-17D4-4C37-BCEC-47647D6918AC}"/>
    <cellStyle name="Heading 2 3 25" xfId="20632" hidden="1" xr:uid="{391271C3-084C-4D15-A576-500467AF2FBD}"/>
    <cellStyle name="Heading 2 3 25" xfId="21720" hidden="1" xr:uid="{7968E350-7D9D-4C91-9324-FDDA549459C0}"/>
    <cellStyle name="Heading 2 3 25" xfId="22807" hidden="1" xr:uid="{216EAAB5-892F-4B0A-BACE-430FD5C6459E}"/>
    <cellStyle name="Heading 2 3 25" xfId="23894" hidden="1" xr:uid="{C2782D3F-5F68-44ED-8C81-255321652D70}"/>
    <cellStyle name="Heading 2 3 25" xfId="24981" hidden="1" xr:uid="{A11982D1-1C96-4CE8-A04F-51917B7D0EC9}"/>
    <cellStyle name="Heading 2 3 25" xfId="26067" hidden="1" xr:uid="{03488E72-7438-4A46-BA26-27DF7DBBAACD}"/>
    <cellStyle name="Heading 2 3 25" xfId="11960" hidden="1" xr:uid="{EFB5360D-9178-4834-B736-BAB0D2EAB5A4}"/>
    <cellStyle name="Heading 2 3 25" xfId="13016" hidden="1" xr:uid="{11736594-6678-4FCD-8587-719B7323BDC6}"/>
    <cellStyle name="Heading 2 3 25" xfId="14104" hidden="1" xr:uid="{99A4AD0C-97F4-4D95-86FE-2644B9D0C0E8}"/>
    <cellStyle name="Heading 2 3 25" xfId="15192" hidden="1" xr:uid="{4C6E3A00-3B3C-4BCC-ADBD-F8199F058E9D}"/>
    <cellStyle name="Heading 2 3 26" xfId="33943" hidden="1" xr:uid="{F774A8B7-FAE0-40BE-AD65-4ED5946731E8}"/>
    <cellStyle name="Heading 2 3 26" xfId="32880" hidden="1" xr:uid="{82105B97-11FD-4EEA-91FA-127E7215E2F4}"/>
    <cellStyle name="Heading 2 3 26" xfId="29645" hidden="1" xr:uid="{DB985FE1-DE9F-4181-8FA8-ABD02ED660A6}"/>
    <cellStyle name="Heading 2 3 26" xfId="30727" hidden="1" xr:uid="{DB7DCFC9-0E27-4047-8FC0-791D852B4547}"/>
    <cellStyle name="Heading 2 3 26" xfId="31806" hidden="1" xr:uid="{E0B60E12-47CF-4C27-A0DD-D5FD31453D86}"/>
    <cellStyle name="Heading 2 3 26" xfId="24219" hidden="1" xr:uid="{EC7196FD-B960-4658-B34D-867308F9253F}"/>
    <cellStyle name="Heading 2 3 26" xfId="25305" hidden="1" xr:uid="{D86C8009-B5CA-473B-8C95-17E587F16C7A}"/>
    <cellStyle name="Heading 2 3 26" xfId="26391" hidden="1" xr:uid="{C71A7896-F118-4851-8AA7-B5A7D020146F}"/>
    <cellStyle name="Heading 2 3 26" xfId="27476" hidden="1" xr:uid="{2578BDC1-D839-44A1-A83D-42E97ACF223C}"/>
    <cellStyle name="Heading 2 3 26" xfId="28562" hidden="1" xr:uid="{9B096070-55A7-404E-B0F1-9260A323B0FF}"/>
    <cellStyle name="Heading 2 3 26" xfId="13341" hidden="1" xr:uid="{54E42D1A-9094-4338-AFED-74FA148155FC}"/>
    <cellStyle name="Heading 2 3 26" xfId="14429" hidden="1" xr:uid="{532980A4-D91E-40F3-8867-6E19EA8D0433}"/>
    <cellStyle name="Heading 2 3 26" xfId="15517" hidden="1" xr:uid="{79AB8827-E09E-43EC-ACF4-130E28128BB3}"/>
    <cellStyle name="Heading 2 3 26" xfId="16605" hidden="1" xr:uid="{25051D26-CA5B-40B9-8C98-47C6C9F0F85E}"/>
    <cellStyle name="Heading 2 3 26" xfId="17693" hidden="1" xr:uid="{8D612AB9-8638-4F73-A8AC-4E0C6AFD67C7}"/>
    <cellStyle name="Heading 2 3 26" xfId="18781" hidden="1" xr:uid="{B27614F5-5467-4CD6-9E2D-D9A827D8F0F2}"/>
    <cellStyle name="Heading 2 3 26" xfId="19869" hidden="1" xr:uid="{8883AF2C-3AEF-4856-A086-900329719CD7}"/>
    <cellStyle name="Heading 2 3 26" xfId="20957" hidden="1" xr:uid="{E1A1E18C-65FA-4371-9373-8B53DA622EE5}"/>
    <cellStyle name="Heading 2 3 26" xfId="22045" hidden="1" xr:uid="{6DED8E94-5F93-478C-9EF8-EA426EBBD6A1}"/>
    <cellStyle name="Heading 2 3 26" xfId="23132" hidden="1" xr:uid="{83F9777D-576F-442D-9F6D-153E7A9C61BD}"/>
    <cellStyle name="Heading 2 3 26" xfId="11993" hidden="1" xr:uid="{53D82754-E329-4068-BE0E-7475D350B1D1}"/>
    <cellStyle name="Heading 2 3 26" xfId="11181" hidden="1" xr:uid="{FFC301D5-8B18-46F4-9AB0-0FBCD37CB19C}"/>
    <cellStyle name="Heading 2 3 26" xfId="11119" hidden="1" xr:uid="{67B263E4-F8D0-4CFB-940F-ECE49F747D6B}"/>
    <cellStyle name="Heading 2 3 26" xfId="10987" hidden="1" xr:uid="{34058A0F-450E-46FC-B5BC-78FFBDFAEB65}"/>
    <cellStyle name="Heading 2 3 27" xfId="36417" hidden="1" xr:uid="{853E49E3-9D81-4161-BE69-796DF5B667FD}"/>
    <cellStyle name="Heading 2 3 27" xfId="35441" hidden="1" xr:uid="{E29B8A3C-B524-4FC0-AC22-D7D0918EA91E}"/>
    <cellStyle name="Heading 2 3 27" xfId="32280" hidden="1" xr:uid="{DA1F56AD-77CA-4A54-B68B-D5EB6D60A44C}"/>
    <cellStyle name="Heading 2 3 27" xfId="33347" hidden="1" xr:uid="{289BB714-F5CA-44F7-9187-B593F11CFA9B}"/>
    <cellStyle name="Heading 2 3 27" xfId="34403" hidden="1" xr:uid="{795628E0-3ECD-4A38-9727-F9683B4F1848}"/>
    <cellStyle name="Heading 2 3 27" xfId="26870" hidden="1" xr:uid="{26617BDF-C850-4DE4-AD89-0762598B2C97}"/>
    <cellStyle name="Heading 2 3 27" xfId="27956" hidden="1" xr:uid="{520BD926-DB0B-4670-B094-ABFEA501FC02}"/>
    <cellStyle name="Heading 2 3 27" xfId="29039" hidden="1" xr:uid="{205E6D37-15E2-4A72-B0F2-4ED88ADC089A}"/>
    <cellStyle name="Heading 2 3 27" xfId="30120" hidden="1" xr:uid="{97C63063-7349-497D-9F5E-BAB1614FC42E}"/>
    <cellStyle name="Heading 2 3 27" xfId="31201" hidden="1" xr:uid="{E830B281-26C5-4D04-AA0C-099FF3644018}"/>
    <cellStyle name="Heading 2 3 27" xfId="15997" hidden="1" xr:uid="{4F4A6094-5260-4290-8B34-D178359C708F}"/>
    <cellStyle name="Heading 2 3 27" xfId="17085" hidden="1" xr:uid="{3ECAA759-82EF-474F-A879-387DF0B55C78}"/>
    <cellStyle name="Heading 2 3 27" xfId="18173" hidden="1" xr:uid="{E55C9D46-EE51-437E-A795-8987C5550382}"/>
    <cellStyle name="Heading 2 3 27" xfId="19261" hidden="1" xr:uid="{A3F45ED0-D418-41FE-B1F4-1BA4FF8C8F52}"/>
    <cellStyle name="Heading 2 3 27" xfId="20349" hidden="1" xr:uid="{E4244F56-4944-49A3-9C3B-FDEDF107F9BB}"/>
    <cellStyle name="Heading 2 3 27" xfId="21437" hidden="1" xr:uid="{76EFAABC-1501-4E80-A36B-162D457FDF08}"/>
    <cellStyle name="Heading 2 3 27" xfId="22524" hidden="1" xr:uid="{32FB9B55-26D0-4285-B1AC-CE3B55B460CC}"/>
    <cellStyle name="Heading 2 3 27" xfId="23611" hidden="1" xr:uid="{2C873E21-0D22-453E-A2AF-5D514FF2297E}"/>
    <cellStyle name="Heading 2 3 27" xfId="24698" hidden="1" xr:uid="{6D7433B2-3FBE-4762-9C71-B23BC5A29024}"/>
    <cellStyle name="Heading 2 3 27" xfId="25784" hidden="1" xr:uid="{0E9BE4F7-9894-4692-93E8-D41054A9606B}"/>
    <cellStyle name="Heading 2 3 27" xfId="12026" hidden="1" xr:uid="{C8111CBA-6FA6-488E-A9EA-828FCA1226C3}"/>
    <cellStyle name="Heading 2 3 27" xfId="12733" hidden="1" xr:uid="{074D3DB7-BA01-4259-9B9A-A11B3AA89AF3}"/>
    <cellStyle name="Heading 2 3 27" xfId="13821" hidden="1" xr:uid="{AB7F0B16-8154-42B9-B0FA-0131538D65C0}"/>
    <cellStyle name="Heading 2 3 27" xfId="14909" hidden="1" xr:uid="{22FA17E8-C511-4AFB-BC71-06E905CFD5E6}"/>
    <cellStyle name="Heading 2 3 28" xfId="36414" hidden="1" xr:uid="{629AEFAE-C2FF-444A-97AA-0AAD2C1D2E0B}"/>
    <cellStyle name="Heading 2 3 28" xfId="35438" hidden="1" xr:uid="{8A315A2F-0696-4D8D-9172-B9C8BA314802}"/>
    <cellStyle name="Heading 2 3 28" xfId="32277" hidden="1" xr:uid="{06FFEEAC-A26F-4CFF-B957-92565BAEDF81}"/>
    <cellStyle name="Heading 2 3 28" xfId="33344" hidden="1" xr:uid="{2E8AA484-0149-4890-B71B-5B954CD631F4}"/>
    <cellStyle name="Heading 2 3 28" xfId="34400" hidden="1" xr:uid="{F262897C-13FF-4A95-9B43-B8B388084C46}"/>
    <cellStyle name="Heading 2 3 28" xfId="26867" hidden="1" xr:uid="{243B5943-8BFF-4E1B-8E01-017053809BE0}"/>
    <cellStyle name="Heading 2 3 28" xfId="27953" hidden="1" xr:uid="{0A4D2ADE-DA76-4800-BB1A-80036CF5A607}"/>
    <cellStyle name="Heading 2 3 28" xfId="29036" hidden="1" xr:uid="{F39E75DB-6FE4-4A98-8BC1-EEE9F9DF1AC1}"/>
    <cellStyle name="Heading 2 3 28" xfId="30117" hidden="1" xr:uid="{7B8D60EF-1B64-40C0-A38C-D96F4A439055}"/>
    <cellStyle name="Heading 2 3 28" xfId="31198" hidden="1" xr:uid="{5CA6B4F4-468C-45C5-869B-4296EB9B4841}"/>
    <cellStyle name="Heading 2 3 28" xfId="15994" hidden="1" xr:uid="{6D3A3802-BCF8-4F41-84E7-E6643562E526}"/>
    <cellStyle name="Heading 2 3 28" xfId="17082" hidden="1" xr:uid="{5B0999E2-E6C6-4063-A955-8A2A1712C13E}"/>
    <cellStyle name="Heading 2 3 28" xfId="18170" hidden="1" xr:uid="{C3C43185-FC53-4CA9-AB7D-615E0430F8ED}"/>
    <cellStyle name="Heading 2 3 28" xfId="19258" hidden="1" xr:uid="{999464D3-6DCB-4BE6-AA34-49349EC5987A}"/>
    <cellStyle name="Heading 2 3 28" xfId="20346" hidden="1" xr:uid="{BB992575-2843-4B87-9E9E-A0F4A7AEF048}"/>
    <cellStyle name="Heading 2 3 28" xfId="21434" hidden="1" xr:uid="{49991CF7-DFDB-4A5F-B063-31D5B5AD4409}"/>
    <cellStyle name="Heading 2 3 28" xfId="22521" hidden="1" xr:uid="{4E2A5B27-7502-4D3C-B516-467BD94EDACB}"/>
    <cellStyle name="Heading 2 3 28" xfId="23608" hidden="1" xr:uid="{A4FA71D8-35E3-4F77-8D8E-3ADF3E89F8E3}"/>
    <cellStyle name="Heading 2 3 28" xfId="24695" hidden="1" xr:uid="{686E63EC-CC72-4F33-A61F-77C5E5AD0EC0}"/>
    <cellStyle name="Heading 2 3 28" xfId="25781" hidden="1" xr:uid="{F54D8530-860B-47BD-83E3-7B12F2F507D2}"/>
    <cellStyle name="Heading 2 3 28" xfId="12059" hidden="1" xr:uid="{E84B3E4D-D64F-426D-8C95-4078AB6E92E7}"/>
    <cellStyle name="Heading 2 3 28" xfId="12730" hidden="1" xr:uid="{69B53CA7-364A-49BA-83D1-B9EC4C3144FD}"/>
    <cellStyle name="Heading 2 3 28" xfId="13818" hidden="1" xr:uid="{97BA9D17-5873-4844-BFE2-5B05C1E82BB2}"/>
    <cellStyle name="Heading 2 3 28" xfId="14906" hidden="1" xr:uid="{F4087347-FD82-4388-B135-D0047CFC3B13}"/>
    <cellStyle name="Heading 2 3 29" xfId="36411" hidden="1" xr:uid="{FEFEEC14-80B3-432E-B4DB-8105737E456D}"/>
    <cellStyle name="Heading 2 3 29" xfId="35435" hidden="1" xr:uid="{9303BA81-2E8F-428E-B68F-2406C58555D5}"/>
    <cellStyle name="Heading 2 3 29" xfId="32274" hidden="1" xr:uid="{5FCBD5E8-C73B-4D93-84ED-69C8B2FA73FD}"/>
    <cellStyle name="Heading 2 3 29" xfId="33341" hidden="1" xr:uid="{FDB9F19D-082B-4834-A1A9-7899927DEF03}"/>
    <cellStyle name="Heading 2 3 29" xfId="34397" hidden="1" xr:uid="{38FAB078-8EA2-466F-A1E3-7FCB440EDD49}"/>
    <cellStyle name="Heading 2 3 29" xfId="26864" hidden="1" xr:uid="{CA5EE7BA-7A82-43FD-9C16-DE0D0E4B13F7}"/>
    <cellStyle name="Heading 2 3 29" xfId="27950" hidden="1" xr:uid="{A6E3BAF6-BAB8-4E60-86BB-0C75E23BA090}"/>
    <cellStyle name="Heading 2 3 29" xfId="29033" hidden="1" xr:uid="{CC7BD6CB-B39C-4916-9265-B2FB9C515120}"/>
    <cellStyle name="Heading 2 3 29" xfId="30114" hidden="1" xr:uid="{874F4C99-377D-4580-AC4E-939A0BDE00DC}"/>
    <cellStyle name="Heading 2 3 29" xfId="31195" hidden="1" xr:uid="{D381AFA7-0F1A-45D4-B059-F7807718A05F}"/>
    <cellStyle name="Heading 2 3 29" xfId="15991" hidden="1" xr:uid="{D848D14A-8DA2-4E3F-9B49-2B2B42515E4B}"/>
    <cellStyle name="Heading 2 3 29" xfId="17079" hidden="1" xr:uid="{6E459F28-C25D-4291-B1B8-71F56EBF9239}"/>
    <cellStyle name="Heading 2 3 29" xfId="18167" hidden="1" xr:uid="{04C4F88D-647D-44ED-8E2E-04CE2B5CF875}"/>
    <cellStyle name="Heading 2 3 29" xfId="19255" hidden="1" xr:uid="{9A305461-9503-40B8-AC98-A44AEB535D97}"/>
    <cellStyle name="Heading 2 3 29" xfId="20343" hidden="1" xr:uid="{FFC9F267-4F6E-4DC3-8A73-B044FBB7E4B8}"/>
    <cellStyle name="Heading 2 3 29" xfId="21431" hidden="1" xr:uid="{CADD358B-F93C-493D-AEAD-41451D4A2207}"/>
    <cellStyle name="Heading 2 3 29" xfId="22518" hidden="1" xr:uid="{8DD6463F-02A1-40A8-8D99-6B9ABF44DA30}"/>
    <cellStyle name="Heading 2 3 29" xfId="23605" hidden="1" xr:uid="{7F5EF8E9-F817-404B-8572-CDE72F1EF213}"/>
    <cellStyle name="Heading 2 3 29" xfId="24692" hidden="1" xr:uid="{FDC3697A-0B42-4898-B9D6-567AF00D324B}"/>
    <cellStyle name="Heading 2 3 29" xfId="25778" hidden="1" xr:uid="{1EA1A8C8-6BC5-48C1-98AF-11A2CD2C70B1}"/>
    <cellStyle name="Heading 2 3 29" xfId="12092" hidden="1" xr:uid="{B0198812-9006-4E16-809D-295B844CA3F3}"/>
    <cellStyle name="Heading 2 3 29" xfId="12727" hidden="1" xr:uid="{2BC1CB50-5A00-40B9-BA92-59E517290354}"/>
    <cellStyle name="Heading 2 3 29" xfId="13815" hidden="1" xr:uid="{5DCFE8DA-9985-4671-B2FB-33238C5AB8C5}"/>
    <cellStyle name="Heading 2 3 29" xfId="14903" hidden="1" xr:uid="{A81C4CD4-DF10-4E89-960D-D2B22505A3F7}"/>
    <cellStyle name="Heading 2 3 3" xfId="35516" hidden="1" xr:uid="{92F5E9A6-B4C2-4CC1-835A-C09F4DB89251}"/>
    <cellStyle name="Heading 2 3 3" xfId="34478" hidden="1" xr:uid="{B16E4E57-677D-4E1E-BCB4-668D3EA8C665}"/>
    <cellStyle name="Heading 2 3 3" xfId="31278" hidden="1" xr:uid="{DA5AD014-1B21-4F7A-B088-B88F2A6AC858}"/>
    <cellStyle name="Heading 2 3 3" xfId="32356" hidden="1" xr:uid="{C48E6B8C-E2AE-4A65-953E-B38213588018}"/>
    <cellStyle name="Heading 2 3 3" xfId="33423" hidden="1" xr:uid="{A6DA117C-D569-4670-B635-48B29A634C20}"/>
    <cellStyle name="Heading 2 3 3" xfId="25861" hidden="1" xr:uid="{7C77D811-65FD-42FF-A002-8495539E0865}"/>
    <cellStyle name="Heading 2 3 3" xfId="26947" hidden="1" xr:uid="{00725D9B-4EF5-4127-9E79-F1426A279334}"/>
    <cellStyle name="Heading 2 3 3" xfId="28033" hidden="1" xr:uid="{D3220B1F-C91C-4670-973E-B0ABD429BA0B}"/>
    <cellStyle name="Heading 2 3 3" xfId="29116" hidden="1" xr:uid="{CAE28785-51F4-4563-BCCB-B5814084F7EB}"/>
    <cellStyle name="Heading 2 3 3" xfId="30197" hidden="1" xr:uid="{6FBB4A7B-A347-4F90-8F58-356FFEE4B3D5}"/>
    <cellStyle name="Heading 2 3 3" xfId="14986" hidden="1" xr:uid="{D0117F37-F6E8-42BA-9248-5B0D993CAF4B}"/>
    <cellStyle name="Heading 2 3 3" xfId="16074" hidden="1" xr:uid="{2E2CC170-1369-41CE-819E-099F037DE39C}"/>
    <cellStyle name="Heading 2 3 3" xfId="17162" hidden="1" xr:uid="{179C7251-E9B8-48AE-AF47-33A603B5BAC4}"/>
    <cellStyle name="Heading 2 3 3" xfId="18250" hidden="1" xr:uid="{1C568345-B418-42DA-9D55-54DF7C93F613}"/>
    <cellStyle name="Heading 2 3 3" xfId="19338" hidden="1" xr:uid="{9625C9F9-5632-450D-AB28-D3E5AF6DD913}"/>
    <cellStyle name="Heading 2 3 3" xfId="20426" hidden="1" xr:uid="{DFA1331A-85EB-4221-B07F-14BA570836BD}"/>
    <cellStyle name="Heading 2 3 3" xfId="21514" hidden="1" xr:uid="{DFF33C4E-C233-4619-9662-7EFB9130A718}"/>
    <cellStyle name="Heading 2 3 3" xfId="22601" hidden="1" xr:uid="{22ABA0A2-24E0-4713-85ED-2505860FC0E5}"/>
    <cellStyle name="Heading 2 3 3" xfId="23688" hidden="1" xr:uid="{5C71FEB2-C7C7-42DC-974F-D19DB7F7A21A}"/>
    <cellStyle name="Heading 2 3 3" xfId="24775" hidden="1" xr:uid="{C05A4486-771F-4D69-A5B9-4F2F95E4F5EE}"/>
    <cellStyle name="Heading 2 3 3" xfId="11194" hidden="1" xr:uid="{8284683E-B8E0-4B93-8F08-490AD9A18ED3}"/>
    <cellStyle name="Heading 2 3 3" xfId="11019" hidden="1" xr:uid="{2E1EF5C4-5D6E-45EC-8475-3AE07974DC88}"/>
    <cellStyle name="Heading 2 3 3" xfId="12810" hidden="1" xr:uid="{A717A399-FB29-426D-8AB7-BBC66FC2C32A}"/>
    <cellStyle name="Heading 2 3 3" xfId="13898" hidden="1" xr:uid="{7CBA1DC0-B8DB-479C-AC8C-AA0F842305F0}"/>
    <cellStyle name="Heading 2 3 3" xfId="58706" xr:uid="{F2B3F607-29E8-42C0-A6A7-A3EF9BDB6276}"/>
    <cellStyle name="Heading 2 3 30" xfId="36408" hidden="1" xr:uid="{6AE33BB2-D80C-4DA6-A82E-5FAEA4C0760A}"/>
    <cellStyle name="Heading 2 3 30" xfId="35432" hidden="1" xr:uid="{BC5B991A-F4E9-4D78-A7AD-02DDB9D397D0}"/>
    <cellStyle name="Heading 2 3 30" xfId="32271" hidden="1" xr:uid="{CFB987F9-D6CF-4805-94DA-ED32D78E0E94}"/>
    <cellStyle name="Heading 2 3 30" xfId="33338" hidden="1" xr:uid="{6BA09756-6EE1-4229-84C6-5D8F5CC7E4FC}"/>
    <cellStyle name="Heading 2 3 30" xfId="34394" hidden="1" xr:uid="{13B61FB5-A501-4CD5-AB7C-FF60805EA587}"/>
    <cellStyle name="Heading 2 3 30" xfId="26861" hidden="1" xr:uid="{815CE75A-3963-406E-992E-10BEC5FDC399}"/>
    <cellStyle name="Heading 2 3 30" xfId="27947" hidden="1" xr:uid="{527B38A1-B5B6-48EC-9B0B-E6526394BB04}"/>
    <cellStyle name="Heading 2 3 30" xfId="29030" hidden="1" xr:uid="{259733DD-8CDF-4E26-A3AF-F77E9F4C361E}"/>
    <cellStyle name="Heading 2 3 30" xfId="30111" hidden="1" xr:uid="{0ECCDE28-4575-45B5-9CF6-CA5B2FCAB37B}"/>
    <cellStyle name="Heading 2 3 30" xfId="31192" hidden="1" xr:uid="{DF18030E-9307-49AD-9553-61B7A30F5D6E}"/>
    <cellStyle name="Heading 2 3 30" xfId="15988" hidden="1" xr:uid="{C9785665-DE5D-477D-ADB8-5B14E2357BBD}"/>
    <cellStyle name="Heading 2 3 30" xfId="17076" hidden="1" xr:uid="{55F2CDEA-FA71-4E58-966F-7FD4DE4DD2B0}"/>
    <cellStyle name="Heading 2 3 30" xfId="18164" hidden="1" xr:uid="{8E646B0E-5F24-492F-9196-C18DE693EC9B}"/>
    <cellStyle name="Heading 2 3 30" xfId="19252" hidden="1" xr:uid="{1F4AB6DA-B3C4-4EB9-BFDD-0D2791DF6D45}"/>
    <cellStyle name="Heading 2 3 30" xfId="20340" hidden="1" xr:uid="{6E9BD01E-588F-439A-A850-B641318889D0}"/>
    <cellStyle name="Heading 2 3 30" xfId="21428" hidden="1" xr:uid="{D3F7A488-EDC8-48C8-ACD3-5FD1D886F8D6}"/>
    <cellStyle name="Heading 2 3 30" xfId="22515" hidden="1" xr:uid="{5069C9CF-7387-43DB-941E-E946C0B5FEF4}"/>
    <cellStyle name="Heading 2 3 30" xfId="23602" hidden="1" xr:uid="{079EF4EA-36C3-4CC0-8387-25AF5AF30CAC}"/>
    <cellStyle name="Heading 2 3 30" xfId="24689" hidden="1" xr:uid="{66A06A71-0C98-43C5-8985-141886238250}"/>
    <cellStyle name="Heading 2 3 30" xfId="25775" hidden="1" xr:uid="{5222C76E-5957-4B46-BB61-CFB1482EDA8E}"/>
    <cellStyle name="Heading 2 3 30" xfId="12125" hidden="1" xr:uid="{4BF65AB1-892D-41FB-B0EE-D151D57C42FB}"/>
    <cellStyle name="Heading 2 3 30" xfId="12724" hidden="1" xr:uid="{395DD99A-312F-4DC9-9588-DF575D3CC6E9}"/>
    <cellStyle name="Heading 2 3 30" xfId="13812" hidden="1" xr:uid="{CC30DCD7-3AA1-4C36-A04F-864650A0650B}"/>
    <cellStyle name="Heading 2 3 30" xfId="14900" hidden="1" xr:uid="{61D26347-BC85-4F55-8479-EC0E55F8C357}"/>
    <cellStyle name="Heading 2 3 31" xfId="36405" hidden="1" xr:uid="{E02D97EB-511E-4DBD-9667-84F82C6160AA}"/>
    <cellStyle name="Heading 2 3 31" xfId="35429" hidden="1" xr:uid="{4F079C10-32B7-4408-BFB6-FE7BF4BEDA99}"/>
    <cellStyle name="Heading 2 3 31" xfId="32268" hidden="1" xr:uid="{02540DDB-8396-4C49-B292-D4CA259F72C2}"/>
    <cellStyle name="Heading 2 3 31" xfId="33335" hidden="1" xr:uid="{10F82921-AADD-4F4B-83B5-20563B4F18E1}"/>
    <cellStyle name="Heading 2 3 31" xfId="34391" hidden="1" xr:uid="{22119AFA-0CBD-4885-801E-F61E6E814CB2}"/>
    <cellStyle name="Heading 2 3 31" xfId="26858" hidden="1" xr:uid="{1FF7C1E1-BB1A-4FA2-875E-308D16B8565B}"/>
    <cellStyle name="Heading 2 3 31" xfId="27944" hidden="1" xr:uid="{8B6157F4-BE4D-4286-AD88-9F78E1994727}"/>
    <cellStyle name="Heading 2 3 31" xfId="29027" hidden="1" xr:uid="{21E40C2C-81E3-4DCC-880E-AD767EB735BA}"/>
    <cellStyle name="Heading 2 3 31" xfId="30108" hidden="1" xr:uid="{F19AB292-30C0-497C-8D93-DC2EB98F828A}"/>
    <cellStyle name="Heading 2 3 31" xfId="31189" hidden="1" xr:uid="{68856547-B7EA-4344-BAFC-2E8C442F756D}"/>
    <cellStyle name="Heading 2 3 31" xfId="15985" hidden="1" xr:uid="{C9D3CF8B-45FE-4B53-9BE6-46FBFADBFF8F}"/>
    <cellStyle name="Heading 2 3 31" xfId="17073" hidden="1" xr:uid="{564F105F-EB3A-496B-BF68-846FFA8E8870}"/>
    <cellStyle name="Heading 2 3 31" xfId="18161" hidden="1" xr:uid="{F4721480-6CEE-4B26-8487-DE063D6FA347}"/>
    <cellStyle name="Heading 2 3 31" xfId="19249" hidden="1" xr:uid="{5B9D1CA5-AD59-4FD2-AD74-C45D53E6F07A}"/>
    <cellStyle name="Heading 2 3 31" xfId="20337" hidden="1" xr:uid="{8E1B7380-2ACD-42DE-8124-DA3B01EFFDBE}"/>
    <cellStyle name="Heading 2 3 31" xfId="21425" hidden="1" xr:uid="{DF5A754B-E34D-4E0F-8DD4-27008DCFDB00}"/>
    <cellStyle name="Heading 2 3 31" xfId="22512" hidden="1" xr:uid="{CA6EDA66-CE48-4EB6-B600-08715521DACC}"/>
    <cellStyle name="Heading 2 3 31" xfId="23599" hidden="1" xr:uid="{6C833369-F1E8-409B-AC7A-64B951C12910}"/>
    <cellStyle name="Heading 2 3 31" xfId="24686" hidden="1" xr:uid="{F0E0C1D0-F9E0-4D82-B352-EB7E1850FF5D}"/>
    <cellStyle name="Heading 2 3 31" xfId="25772" hidden="1" xr:uid="{7037B65D-8AE3-4A18-9225-8E86F2F62467}"/>
    <cellStyle name="Heading 2 3 31" xfId="12158" hidden="1" xr:uid="{D11380B6-865A-4E34-9B96-D33435DC1E15}"/>
    <cellStyle name="Heading 2 3 31" xfId="12721" hidden="1" xr:uid="{E415D5DE-1B7A-49F3-89F0-BF16BBB64E5E}"/>
    <cellStyle name="Heading 2 3 31" xfId="13809" hidden="1" xr:uid="{AEDEC8AE-9686-46E1-B053-EA7D2A45C8D2}"/>
    <cellStyle name="Heading 2 3 31" xfId="14897" hidden="1" xr:uid="{D9BD3374-6F92-4B61-B974-84E27DB45E8D}"/>
    <cellStyle name="Heading 2 3 32" xfId="36402" hidden="1" xr:uid="{378AEE00-4908-444D-A0CA-7FA68DE48178}"/>
    <cellStyle name="Heading 2 3 32" xfId="35426" hidden="1" xr:uid="{26775C4D-40AD-4C2A-BCF0-C5E9F58AEA6E}"/>
    <cellStyle name="Heading 2 3 32" xfId="32265" hidden="1" xr:uid="{61D1D26E-34A7-4177-A78A-5D5A830A7AA7}"/>
    <cellStyle name="Heading 2 3 32" xfId="33332" hidden="1" xr:uid="{281532EA-16E6-4389-B638-6580F0A114B2}"/>
    <cellStyle name="Heading 2 3 32" xfId="34388" hidden="1" xr:uid="{68F29DF1-0044-463E-B704-8F64988B7CD1}"/>
    <cellStyle name="Heading 2 3 32" xfId="26855" hidden="1" xr:uid="{17034499-8B55-4ACE-925E-2C339E85BB62}"/>
    <cellStyle name="Heading 2 3 32" xfId="27941" hidden="1" xr:uid="{1237D2F6-32E1-44E0-8919-4E69FD1DE598}"/>
    <cellStyle name="Heading 2 3 32" xfId="29024" hidden="1" xr:uid="{2BB45966-2727-484F-9C34-C466614BA935}"/>
    <cellStyle name="Heading 2 3 32" xfId="30105" hidden="1" xr:uid="{0E35752D-3EB0-446A-BC16-BD268F1E471B}"/>
    <cellStyle name="Heading 2 3 32" xfId="31186" hidden="1" xr:uid="{EDDF50E5-E6EB-4B5B-89A8-0C4638E417C6}"/>
    <cellStyle name="Heading 2 3 32" xfId="15982" hidden="1" xr:uid="{16BCBB06-9AC3-4F71-B53D-248F8B0A6E00}"/>
    <cellStyle name="Heading 2 3 32" xfId="17070" hidden="1" xr:uid="{3468D557-45A9-4464-8387-29B3481DFA47}"/>
    <cellStyle name="Heading 2 3 32" xfId="18158" hidden="1" xr:uid="{1B9A69BC-179E-41E3-B06C-05B54CB671E6}"/>
    <cellStyle name="Heading 2 3 32" xfId="19246" hidden="1" xr:uid="{CF38198D-FFBD-4B80-AB93-5CEFDCBD55B8}"/>
    <cellStyle name="Heading 2 3 32" xfId="20334" hidden="1" xr:uid="{91962AAB-15BD-496D-B92C-289417EBEABE}"/>
    <cellStyle name="Heading 2 3 32" xfId="21422" hidden="1" xr:uid="{E30A6D1E-A417-436A-867A-0E04CAE67D72}"/>
    <cellStyle name="Heading 2 3 32" xfId="22509" hidden="1" xr:uid="{EEBF0206-D657-4320-B93E-430E5DDF34AC}"/>
    <cellStyle name="Heading 2 3 32" xfId="23596" hidden="1" xr:uid="{88CB960B-7686-4A00-B159-C631F437DC6F}"/>
    <cellStyle name="Heading 2 3 32" xfId="24683" hidden="1" xr:uid="{E11C52A5-AE03-4E3C-824A-CAFF73E02720}"/>
    <cellStyle name="Heading 2 3 32" xfId="25769" hidden="1" xr:uid="{1ADD2A81-E0C0-4F75-8719-0A4E73C53438}"/>
    <cellStyle name="Heading 2 3 32" xfId="12191" hidden="1" xr:uid="{EF1FDF4E-B8AB-4C87-96AD-0EF14533E829}"/>
    <cellStyle name="Heading 2 3 32" xfId="12718" hidden="1" xr:uid="{7B5155E9-2819-4F55-ADC9-26AEF16D22EE}"/>
    <cellStyle name="Heading 2 3 32" xfId="13806" hidden="1" xr:uid="{F8AF716C-9844-4454-8851-F962090F36AD}"/>
    <cellStyle name="Heading 2 3 32" xfId="14894" hidden="1" xr:uid="{BBDB3737-80F8-4B35-934B-777B5C24E00B}"/>
    <cellStyle name="Heading 2 3 33" xfId="36966" hidden="1" xr:uid="{EAB06D35-4BD9-4053-B667-27186CCC91AD}"/>
    <cellStyle name="Heading 2 3 33" xfId="36042" hidden="1" xr:uid="{E9DF5567-4CD4-47B5-9B0F-59A96E938B86}"/>
    <cellStyle name="Heading 2 3 33" xfId="32903" hidden="1" xr:uid="{6FE981DF-C3AD-4EFC-AED1-86E38508C175}"/>
    <cellStyle name="Heading 2 3 33" xfId="33966" hidden="1" xr:uid="{853B7B23-1BBB-4DEF-89F2-DFDF3940E086}"/>
    <cellStyle name="Heading 2 3 33" xfId="35016" hidden="1" xr:uid="{4DE894B0-4F19-406B-9271-A321033B07C2}"/>
    <cellStyle name="Heading 2 3 33" xfId="27499" hidden="1" xr:uid="{B9336660-7441-4073-806D-780D1C746260}"/>
    <cellStyle name="Heading 2 3 33" xfId="28585" hidden="1" xr:uid="{C97D1FC9-45FE-462F-9549-730EB4F4FD3B}"/>
    <cellStyle name="Heading 2 3 33" xfId="29668" hidden="1" xr:uid="{E156A28B-0BA4-4DB6-BF8D-CE37A60ED98C}"/>
    <cellStyle name="Heading 2 3 33" xfId="30750" hidden="1" xr:uid="{B9FF866D-24C1-41E0-B81A-5D4A38558FFC}"/>
    <cellStyle name="Heading 2 3 33" xfId="31829" hidden="1" xr:uid="{CECB5EFE-BE13-4DA7-9FA5-5CAF11E6D149}"/>
    <cellStyle name="Heading 2 3 33" xfId="16628" hidden="1" xr:uid="{53F993D5-5D8C-4C52-865E-7B57333636CE}"/>
    <cellStyle name="Heading 2 3 33" xfId="17716" hidden="1" xr:uid="{512751B9-8A57-4283-A8D1-7BED6228EDD1}"/>
    <cellStyle name="Heading 2 3 33" xfId="18804" hidden="1" xr:uid="{09D9766A-5294-47BD-BE93-DA4622BE7EF8}"/>
    <cellStyle name="Heading 2 3 33" xfId="19892" hidden="1" xr:uid="{C8F7C201-27C2-4AB0-9708-5A1E196E0405}"/>
    <cellStyle name="Heading 2 3 33" xfId="20980" hidden="1" xr:uid="{8D6368A6-BD01-4980-8C3F-3E88B2EA25F0}"/>
    <cellStyle name="Heading 2 3 33" xfId="22068" hidden="1" xr:uid="{921E290F-990E-48DC-990B-CCB1FDF51C13}"/>
    <cellStyle name="Heading 2 3 33" xfId="23155" hidden="1" xr:uid="{55010888-CE24-4F72-8202-B7C6F40EAEFF}"/>
    <cellStyle name="Heading 2 3 33" xfId="24242" hidden="1" xr:uid="{FBE9AC80-B56B-4B63-9754-EC64D6A70858}"/>
    <cellStyle name="Heading 2 3 33" xfId="25328" hidden="1" xr:uid="{A0E49576-3645-4FE8-B70B-A065B3627869}"/>
    <cellStyle name="Heading 2 3 33" xfId="26414" hidden="1" xr:uid="{F259500F-0CF5-4AFD-94BF-DA7DE0F9AC68}"/>
    <cellStyle name="Heading 2 3 33" xfId="12224" hidden="1" xr:uid="{A263FA26-8E73-4B74-8232-29F443711422}"/>
    <cellStyle name="Heading 2 3 33" xfId="13364" hidden="1" xr:uid="{FB22C6C5-4B02-4D7C-BD51-1ACF7CD80FFF}"/>
    <cellStyle name="Heading 2 3 33" xfId="14452" hidden="1" xr:uid="{BCE5DB0C-5D7D-4BAD-9286-76AB8B03D68D}"/>
    <cellStyle name="Heading 2 3 33" xfId="15540" hidden="1" xr:uid="{E5C352C3-330F-4FC8-A6D4-BE5005B66F8D}"/>
    <cellStyle name="Heading 2 3 4" xfId="36427" hidden="1" xr:uid="{2AF44BDF-3675-4987-A674-8E3E88BA46D2}"/>
    <cellStyle name="Heading 2 3 4" xfId="35451" hidden="1" xr:uid="{719997AB-812C-4650-AA23-9E002D2FD986}"/>
    <cellStyle name="Heading 2 3 4" xfId="32290" hidden="1" xr:uid="{12F1830D-E5DE-4A7E-9369-CD44E93F14BE}"/>
    <cellStyle name="Heading 2 3 4" xfId="33357" hidden="1" xr:uid="{E5E142FC-4DED-4836-924C-EEBA89F55E92}"/>
    <cellStyle name="Heading 2 3 4" xfId="34413" hidden="1" xr:uid="{0CBED48C-2B1B-4BEE-BC6B-DE1B7C90DF46}"/>
    <cellStyle name="Heading 2 3 4" xfId="26880" hidden="1" xr:uid="{16803526-C02D-4BF6-B068-FEE4CD81CB36}"/>
    <cellStyle name="Heading 2 3 4" xfId="27966" hidden="1" xr:uid="{4A4D9CD5-EBC1-4726-9967-18B9C0931013}"/>
    <cellStyle name="Heading 2 3 4" xfId="29049" hidden="1" xr:uid="{CB0DA3E6-C3A2-4F24-B112-80264A73F50E}"/>
    <cellStyle name="Heading 2 3 4" xfId="30130" hidden="1" xr:uid="{B10434A5-827D-42FC-AE17-343D0F313E74}"/>
    <cellStyle name="Heading 2 3 4" xfId="31211" hidden="1" xr:uid="{80381C98-6C9D-41E4-85A6-2530835562A3}"/>
    <cellStyle name="Heading 2 3 4" xfId="16007" hidden="1" xr:uid="{F13B23A3-7136-4B06-8A23-2428C2BC092D}"/>
    <cellStyle name="Heading 2 3 4" xfId="17095" hidden="1" xr:uid="{40039E7D-B0BD-44D9-B430-0099039DB4F4}"/>
    <cellStyle name="Heading 2 3 4" xfId="18183" hidden="1" xr:uid="{B6EB0890-B492-4601-B28E-31BE69555517}"/>
    <cellStyle name="Heading 2 3 4" xfId="19271" hidden="1" xr:uid="{B806E198-DA37-4A70-AAC1-FF442DC38AB9}"/>
    <cellStyle name="Heading 2 3 4" xfId="20359" hidden="1" xr:uid="{A99CBE58-8ABF-48FE-84D6-23A90A37887B}"/>
    <cellStyle name="Heading 2 3 4" xfId="21447" hidden="1" xr:uid="{770555FB-951E-4327-8352-0E4344296A3B}"/>
    <cellStyle name="Heading 2 3 4" xfId="22534" hidden="1" xr:uid="{2ECF415D-2AE0-46D3-A1CB-0A2808917BC8}"/>
    <cellStyle name="Heading 2 3 4" xfId="23621" hidden="1" xr:uid="{33CBDFEA-BDE6-4FCC-9337-E4DB2EC8E5F7}"/>
    <cellStyle name="Heading 2 3 4" xfId="24708" hidden="1" xr:uid="{33980207-2281-4D13-B1F8-C14AFA12F53D}"/>
    <cellStyle name="Heading 2 3 4" xfId="25794" hidden="1" xr:uid="{FF627680-4C43-495B-A81A-9059B838F98A}"/>
    <cellStyle name="Heading 2 3 4" xfId="11227" hidden="1" xr:uid="{EBDB34C6-E0F8-4AA3-93EC-035259AF94BB}"/>
    <cellStyle name="Heading 2 3 4" xfId="12743" hidden="1" xr:uid="{B15B583E-AB2A-40F3-8429-134F30C7C595}"/>
    <cellStyle name="Heading 2 3 4" xfId="13831" hidden="1" xr:uid="{3B0301B5-E52F-4218-BA96-6FD60E711B2A}"/>
    <cellStyle name="Heading 2 3 4" xfId="14919" hidden="1" xr:uid="{43B0FD83-593F-4912-A6AC-E3DA6A2330A8}"/>
    <cellStyle name="Heading 2 3 5" xfId="36708" hidden="1" xr:uid="{B353F040-1B8F-49BC-9FC4-18F59C5845C9}"/>
    <cellStyle name="Heading 2 3 5" xfId="35771" hidden="1" xr:uid="{3BC557AD-88D5-4E5F-8B09-C467FB056935}"/>
    <cellStyle name="Heading 2 3 5" xfId="32615" hidden="1" xr:uid="{FBF70FDF-BD36-4E38-80E0-9DFAF0BEE180}"/>
    <cellStyle name="Heading 2 3 5" xfId="33683" hidden="1" xr:uid="{60C2DDF3-A2B7-4FD7-9A3B-BC52333CC8C2}"/>
    <cellStyle name="Heading 2 3 5" xfId="34737" hidden="1" xr:uid="{155ED677-AC7F-4268-955B-6BE652871401}"/>
    <cellStyle name="Heading 2 3 5" xfId="27207" hidden="1" xr:uid="{E5961A30-DD65-4604-AB08-1CF5CD90419B}"/>
    <cellStyle name="Heading 2 3 5" xfId="28293" hidden="1" xr:uid="{18184A64-E335-42FE-9F26-94800200CDC5}"/>
    <cellStyle name="Heading 2 3 5" xfId="29376" hidden="1" xr:uid="{D3BD6D69-239E-4716-936D-AF94D546863F}"/>
    <cellStyle name="Heading 2 3 5" xfId="30457" hidden="1" xr:uid="{CE70284B-897E-40AC-A51C-35C4FC78806E}"/>
    <cellStyle name="Heading 2 3 5" xfId="31537" hidden="1" xr:uid="{FEA98C65-B669-4A99-AD21-EDABC398A877}"/>
    <cellStyle name="Heading 2 3 5" xfId="16334" hidden="1" xr:uid="{712B25B5-AF3F-4D63-BBBC-54AB828F7C9F}"/>
    <cellStyle name="Heading 2 3 5" xfId="17422" hidden="1" xr:uid="{A6D27132-55D8-4471-B424-5E526A581293}"/>
    <cellStyle name="Heading 2 3 5" xfId="18510" hidden="1" xr:uid="{94F1B78A-283B-48EC-ACB6-813C07782E2D}"/>
    <cellStyle name="Heading 2 3 5" xfId="19598" hidden="1" xr:uid="{0C8844E8-3378-44E3-A8E1-C65C2E5CDE5F}"/>
    <cellStyle name="Heading 2 3 5" xfId="20686" hidden="1" xr:uid="{7188D6DA-D07D-456E-9D6C-EB0002B31E09}"/>
    <cellStyle name="Heading 2 3 5" xfId="21774" hidden="1" xr:uid="{7DC5170A-A798-4208-8DD9-8289F2FF8287}"/>
    <cellStyle name="Heading 2 3 5" xfId="22861" hidden="1" xr:uid="{2BB0F811-203C-4C2D-91E4-C5E9C8976C8E}"/>
    <cellStyle name="Heading 2 3 5" xfId="23948" hidden="1" xr:uid="{0E64F0D0-DBDF-46D4-B12D-8C9F0CFE3380}"/>
    <cellStyle name="Heading 2 3 5" xfId="25035" hidden="1" xr:uid="{FB813A3A-1D7D-4BED-96AA-B3BDFE9F2E24}"/>
    <cellStyle name="Heading 2 3 5" xfId="26121" hidden="1" xr:uid="{34B7765F-8E6E-435A-A1B7-E18424C14593}"/>
    <cellStyle name="Heading 2 3 5" xfId="11260" hidden="1" xr:uid="{5B64A792-297F-49E5-97F0-C09FB27AFA5E}"/>
    <cellStyle name="Heading 2 3 5" xfId="13070" hidden="1" xr:uid="{B8F445A4-92BE-450B-BBFB-B99998C00D04}"/>
    <cellStyle name="Heading 2 3 5" xfId="14158" hidden="1" xr:uid="{426C51E1-A88A-4F7D-89CA-8F46D0D8F4DC}"/>
    <cellStyle name="Heading 2 3 5" xfId="15246" hidden="1" xr:uid="{3BEF35BA-DD8C-40FF-B415-A9E51DAD2B1D}"/>
    <cellStyle name="Heading 2 3 6" xfId="36707" hidden="1" xr:uid="{CAA71171-EA41-42BA-AF55-A9214CC37A02}"/>
    <cellStyle name="Heading 2 3 6" xfId="35770" hidden="1" xr:uid="{790D7A06-A2DB-41EA-AE56-3978D1D36C1E}"/>
    <cellStyle name="Heading 2 3 6" xfId="32614" hidden="1" xr:uid="{4E1181AC-2190-4541-838D-F00756DE9E6A}"/>
    <cellStyle name="Heading 2 3 6" xfId="33682" hidden="1" xr:uid="{088E089A-6836-4DF9-9F3F-F9B2BF168E63}"/>
    <cellStyle name="Heading 2 3 6" xfId="34736" hidden="1" xr:uid="{52903F9A-37AD-41BE-BFAD-D90108ED9782}"/>
    <cellStyle name="Heading 2 3 6" xfId="27206" hidden="1" xr:uid="{F8C6DB05-7367-4610-8045-F79135AD32E3}"/>
    <cellStyle name="Heading 2 3 6" xfId="28292" hidden="1" xr:uid="{53CAFC16-BB7C-4AFC-BBB0-39BA4CE0BC11}"/>
    <cellStyle name="Heading 2 3 6" xfId="29375" hidden="1" xr:uid="{1BC9C7A7-F268-4C5F-828C-DC7DB2A9EFED}"/>
    <cellStyle name="Heading 2 3 6" xfId="30456" hidden="1" xr:uid="{02160DB5-7E36-425C-8D00-1D62F3E05DAA}"/>
    <cellStyle name="Heading 2 3 6" xfId="31536" hidden="1" xr:uid="{6836DF9A-2F3B-4F74-B03D-125C772DB701}"/>
    <cellStyle name="Heading 2 3 6" xfId="16333" hidden="1" xr:uid="{D0FCF33F-6FBC-4D60-B963-0CACEAA72473}"/>
    <cellStyle name="Heading 2 3 6" xfId="17421" hidden="1" xr:uid="{AA61C7EB-1759-48D5-949A-6C7AFDFC7667}"/>
    <cellStyle name="Heading 2 3 6" xfId="18509" hidden="1" xr:uid="{CA863190-E1BD-48A6-BF4E-0C438CB13FD7}"/>
    <cellStyle name="Heading 2 3 6" xfId="19597" hidden="1" xr:uid="{07E654CC-CDE0-40B0-BBE4-5D2EF6C12164}"/>
    <cellStyle name="Heading 2 3 6" xfId="20685" hidden="1" xr:uid="{EA2619D7-B987-47A6-BF6B-A739EEC89072}"/>
    <cellStyle name="Heading 2 3 6" xfId="21773" hidden="1" xr:uid="{55B76155-31FD-4777-BE53-3604BCF4EB87}"/>
    <cellStyle name="Heading 2 3 6" xfId="22860" hidden="1" xr:uid="{49556895-34B5-4143-B33A-6794B9AC598B}"/>
    <cellStyle name="Heading 2 3 6" xfId="23947" hidden="1" xr:uid="{AD38087D-B208-4EE4-AEF5-BC723D3323DD}"/>
    <cellStyle name="Heading 2 3 6" xfId="25034" hidden="1" xr:uid="{63643DC9-41AF-4E4C-B1CD-D54FE9E919F6}"/>
    <cellStyle name="Heading 2 3 6" xfId="26120" hidden="1" xr:uid="{758E7C2A-B35B-435E-8604-FF11CE2FCC2E}"/>
    <cellStyle name="Heading 2 3 6" xfId="11293" hidden="1" xr:uid="{DECE160B-50F6-47CF-9516-A9E2CE44F8E0}"/>
    <cellStyle name="Heading 2 3 6" xfId="13069" hidden="1" xr:uid="{1BA0BA05-C2D4-4934-984F-4B159B8A7304}"/>
    <cellStyle name="Heading 2 3 6" xfId="14157" hidden="1" xr:uid="{3FFD9CBD-BA45-4BFE-B0B3-2063A82503BD}"/>
    <cellStyle name="Heading 2 3 6" xfId="15245" hidden="1" xr:uid="{13AEE388-092E-44D2-8A2C-88C5A11AB490}"/>
    <cellStyle name="Heading 2 3 7" xfId="36706" hidden="1" xr:uid="{D75E1F01-8522-420F-B096-C2F0B9F26E32}"/>
    <cellStyle name="Heading 2 3 7" xfId="35769" hidden="1" xr:uid="{CDBA4776-513F-4CB4-A65E-CA276E262886}"/>
    <cellStyle name="Heading 2 3 7" xfId="32613" hidden="1" xr:uid="{4A76BF14-CA2E-438C-9C5A-7C901AFE8271}"/>
    <cellStyle name="Heading 2 3 7" xfId="33681" hidden="1" xr:uid="{704A6EFD-1A2A-4124-B2C5-7B1E843B5E43}"/>
    <cellStyle name="Heading 2 3 7" xfId="34735" hidden="1" xr:uid="{7CEF4B9B-EC81-43F1-B076-02FDD7C81652}"/>
    <cellStyle name="Heading 2 3 7" xfId="27205" hidden="1" xr:uid="{BCE7D8A3-510A-438F-8403-D633C14003C6}"/>
    <cellStyle name="Heading 2 3 7" xfId="28291" hidden="1" xr:uid="{7AE09308-44EA-44FF-8216-14CED6880B8A}"/>
    <cellStyle name="Heading 2 3 7" xfId="29374" hidden="1" xr:uid="{94D51347-ED6A-438D-A689-4E74E2A11E88}"/>
    <cellStyle name="Heading 2 3 7" xfId="30455" hidden="1" xr:uid="{32AD5428-456B-4694-9376-FB442729E87B}"/>
    <cellStyle name="Heading 2 3 7" xfId="31535" hidden="1" xr:uid="{84CB1A28-78BF-436E-8C5D-1F56417E8C9B}"/>
    <cellStyle name="Heading 2 3 7" xfId="16332" hidden="1" xr:uid="{AB691878-9ACE-40DB-818A-84ADAADEAF9F}"/>
    <cellStyle name="Heading 2 3 7" xfId="17420" hidden="1" xr:uid="{A89FA134-6B5E-4D4A-AFA9-91EDAF003C65}"/>
    <cellStyle name="Heading 2 3 7" xfId="18508" hidden="1" xr:uid="{6BA0E10C-021C-465F-9B28-0FEAE890674F}"/>
    <cellStyle name="Heading 2 3 7" xfId="19596" hidden="1" xr:uid="{B9E77789-A66A-4D7F-B9BF-29CADE85CAEB}"/>
    <cellStyle name="Heading 2 3 7" xfId="20684" hidden="1" xr:uid="{642C0C9E-27C5-44C4-AFA6-07EF65F9BB25}"/>
    <cellStyle name="Heading 2 3 7" xfId="21772" hidden="1" xr:uid="{069674E1-E63B-44C5-AF25-EFF1EC807051}"/>
    <cellStyle name="Heading 2 3 7" xfId="22859" hidden="1" xr:uid="{DBC2FA74-F3B7-4277-8811-92489009F17B}"/>
    <cellStyle name="Heading 2 3 7" xfId="23946" hidden="1" xr:uid="{FD77CD6A-EBF2-4B76-B0CD-16DB90C4AA8F}"/>
    <cellStyle name="Heading 2 3 7" xfId="25033" hidden="1" xr:uid="{78D21749-91B4-48BF-B8EB-2E99FE864500}"/>
    <cellStyle name="Heading 2 3 7" xfId="26119" hidden="1" xr:uid="{3C7B8BB5-B0D3-46BA-8A6A-6AB8340329C2}"/>
    <cellStyle name="Heading 2 3 7" xfId="11326" hidden="1" xr:uid="{E0E62413-8BBF-4E4C-B97A-9BC847115545}"/>
    <cellStyle name="Heading 2 3 7" xfId="13068" hidden="1" xr:uid="{C49DA8E3-2C83-4F38-8B3C-0A08C11788DD}"/>
    <cellStyle name="Heading 2 3 7" xfId="14156" hidden="1" xr:uid="{810042D7-9C96-46D4-9F23-DB650B9979C8}"/>
    <cellStyle name="Heading 2 3 7" xfId="15244" hidden="1" xr:uid="{A04E8519-5763-4FC0-8914-325BD3694670}"/>
    <cellStyle name="Heading 2 3 8" xfId="36705" hidden="1" xr:uid="{E4DDAB75-E83C-458E-BC41-02D269970141}"/>
    <cellStyle name="Heading 2 3 8" xfId="35768" hidden="1" xr:uid="{2D12A58D-2235-48C2-A341-6605A063C885}"/>
    <cellStyle name="Heading 2 3 8" xfId="32612" hidden="1" xr:uid="{9083B39E-E701-4788-9AAB-378C9F0EAD99}"/>
    <cellStyle name="Heading 2 3 8" xfId="33680" hidden="1" xr:uid="{674F5549-A685-4629-B15B-7CAC2FC0C045}"/>
    <cellStyle name="Heading 2 3 8" xfId="34734" hidden="1" xr:uid="{044718BA-B946-4C03-9769-7A38CC4587E1}"/>
    <cellStyle name="Heading 2 3 8" xfId="27204" hidden="1" xr:uid="{59AA4CB1-99E1-4A40-B54C-23AB29621053}"/>
    <cellStyle name="Heading 2 3 8" xfId="28290" hidden="1" xr:uid="{0F396261-0939-4D88-8BFC-4826D407FE20}"/>
    <cellStyle name="Heading 2 3 8" xfId="29373" hidden="1" xr:uid="{E1D521D1-5AF1-4270-AD2A-C90D74677840}"/>
    <cellStyle name="Heading 2 3 8" xfId="30454" hidden="1" xr:uid="{3006BC1C-8AAC-4AA8-A40C-72D63E37FE2B}"/>
    <cellStyle name="Heading 2 3 8" xfId="31534" hidden="1" xr:uid="{21B16B74-9744-4FD6-8F57-3F91CF83C086}"/>
    <cellStyle name="Heading 2 3 8" xfId="16331" hidden="1" xr:uid="{9551F3C5-1735-437A-9159-94A1EC62B8FD}"/>
    <cellStyle name="Heading 2 3 8" xfId="17419" hidden="1" xr:uid="{0947541E-0817-4443-8D5A-407BAFE0A789}"/>
    <cellStyle name="Heading 2 3 8" xfId="18507" hidden="1" xr:uid="{32BD14B9-7C4A-4DA0-9180-C25032BF7971}"/>
    <cellStyle name="Heading 2 3 8" xfId="19595" hidden="1" xr:uid="{C70A999E-B446-432F-B382-F596F25E66FB}"/>
    <cellStyle name="Heading 2 3 8" xfId="20683" hidden="1" xr:uid="{A1C28651-3954-4791-92E5-BB8280E2AEE3}"/>
    <cellStyle name="Heading 2 3 8" xfId="21771" hidden="1" xr:uid="{172B5AFE-304B-4DB3-90A8-993D66CEF8F7}"/>
    <cellStyle name="Heading 2 3 8" xfId="22858" hidden="1" xr:uid="{33894758-5F9B-47FE-B7CF-21CAAC14C0F8}"/>
    <cellStyle name="Heading 2 3 8" xfId="23945" hidden="1" xr:uid="{90B0F8F0-871B-4A3F-AD4F-EC2C525F0D9A}"/>
    <cellStyle name="Heading 2 3 8" xfId="25032" hidden="1" xr:uid="{578A1BEB-A26F-4CE9-BF24-3926FC0D51BC}"/>
    <cellStyle name="Heading 2 3 8" xfId="26118" hidden="1" xr:uid="{5FF46291-EDD3-4718-931F-AAD40948CB66}"/>
    <cellStyle name="Heading 2 3 8" xfId="11359" hidden="1" xr:uid="{9D65969E-2BAB-4D72-A1F3-61A27CF13135}"/>
    <cellStyle name="Heading 2 3 8" xfId="13067" hidden="1" xr:uid="{EEBA12E4-F10D-4C5D-BBEC-7F68D00CF418}"/>
    <cellStyle name="Heading 2 3 8" xfId="14155" hidden="1" xr:uid="{168432B9-931B-4D86-98DB-C95F8FB32456}"/>
    <cellStyle name="Heading 2 3 8" xfId="15243" hidden="1" xr:uid="{56FFDC05-0D60-4E1A-A156-C225A25B40A7}"/>
    <cellStyle name="Heading 2 3 9" xfId="36768" hidden="1" xr:uid="{232F9EB1-0AD0-4BE4-8DF3-3B3A94702E6C}"/>
    <cellStyle name="Heading 2 3 9" xfId="35834" hidden="1" xr:uid="{6046BE72-F384-4049-A751-F1E8775C7C3C}"/>
    <cellStyle name="Heading 2 3 9" xfId="32680" hidden="1" xr:uid="{99F144D3-5C06-4F02-8480-F4E9E46B0E52}"/>
    <cellStyle name="Heading 2 3 9" xfId="33748" hidden="1" xr:uid="{D885366A-23F3-4879-9CD3-A387ADFE8A2F}"/>
    <cellStyle name="Heading 2 3 9" xfId="34801" hidden="1" xr:uid="{C6D87DC1-0A1E-4155-911F-97832C8746E1}"/>
    <cellStyle name="Heading 2 3 9" xfId="27273" hidden="1" xr:uid="{6B4FB048-6240-4192-B565-FB356396782B}"/>
    <cellStyle name="Heading 2 3 9" xfId="28359" hidden="1" xr:uid="{F4D31BDF-DF20-4622-BE9F-E847097FCF2A}"/>
    <cellStyle name="Heading 2 3 9" xfId="29442" hidden="1" xr:uid="{809540C6-6601-4DF6-A020-6A6C3AF7C87E}"/>
    <cellStyle name="Heading 2 3 9" xfId="30523" hidden="1" xr:uid="{EBD332F8-177F-4095-9E46-B43B28C79175}"/>
    <cellStyle name="Heading 2 3 9" xfId="31603" hidden="1" xr:uid="{348B7420-23FB-4060-8C19-73DBA51C7668}"/>
    <cellStyle name="Heading 2 3 9" xfId="16401" hidden="1" xr:uid="{0CC39375-2F6C-46C1-82F1-EC1AD603AFBA}"/>
    <cellStyle name="Heading 2 3 9" xfId="17489" hidden="1" xr:uid="{CFCEB2AA-CBF1-4004-BC91-7A758118960B}"/>
    <cellStyle name="Heading 2 3 9" xfId="18577" hidden="1" xr:uid="{E2F37DB0-DF96-46E3-94FB-BD650EDA1EAE}"/>
    <cellStyle name="Heading 2 3 9" xfId="19665" hidden="1" xr:uid="{1E81E9A2-9994-4654-8597-94D9D09203BB}"/>
    <cellStyle name="Heading 2 3 9" xfId="20753" hidden="1" xr:uid="{14E65408-97F2-4AC9-9AE0-29140A2DF597}"/>
    <cellStyle name="Heading 2 3 9" xfId="21841" hidden="1" xr:uid="{43D472A5-C42B-416E-9FF2-DA8FC509405B}"/>
    <cellStyle name="Heading 2 3 9" xfId="22928" hidden="1" xr:uid="{D6914DF8-51CD-4B85-8A26-03A7F0CE6362}"/>
    <cellStyle name="Heading 2 3 9" xfId="24015" hidden="1" xr:uid="{EB15B63D-10D6-47C1-8FDB-0DAD9518CB12}"/>
    <cellStyle name="Heading 2 3 9" xfId="25101" hidden="1" xr:uid="{FB4368DD-7A30-491B-90D0-9DF41147E889}"/>
    <cellStyle name="Heading 2 3 9" xfId="26187" hidden="1" xr:uid="{BD45752A-914D-4221-9279-01D8392F28D8}"/>
    <cellStyle name="Heading 2 3 9" xfId="11392" hidden="1" xr:uid="{A637A1A1-D328-4283-856C-C26D942B063F}"/>
    <cellStyle name="Heading 2 3 9" xfId="13137" hidden="1" xr:uid="{B265D222-3165-41ED-ADB6-F7FED6A409F4}"/>
    <cellStyle name="Heading 2 3 9" xfId="14225" hidden="1" xr:uid="{505FEE1C-6940-4F3B-BB9E-332F862B4A58}"/>
    <cellStyle name="Heading 2 3 9" xfId="15313" hidden="1" xr:uid="{EA7AC49E-C1E0-45B4-A89F-3D7959AC5458}"/>
    <cellStyle name="Heading 2 4" xfId="6437" xr:uid="{5AC2C989-68E5-456D-94B5-39D50F7C3D25}"/>
    <cellStyle name="Heading 2 5" xfId="6438" xr:uid="{87DB2A2D-4183-44BA-99C3-A5CA2172719C}"/>
    <cellStyle name="Heading 2 6" xfId="6439" xr:uid="{4902DE65-39F9-464C-A0A3-2E6B4FB535D6}"/>
    <cellStyle name="Heading 2 7" xfId="6440" xr:uid="{5F997EC4-8A5B-499F-A1E9-91FB02760B88}"/>
    <cellStyle name="Heading 2 8" xfId="323" xr:uid="{CB885FDD-13A2-4A81-8DC9-6452E688CF18}"/>
    <cellStyle name="Heading 2 9" xfId="45290" xr:uid="{5606E9EE-0672-4127-B615-8DC88C8BE807}"/>
    <cellStyle name="Heading 2 Below" xfId="45291" xr:uid="{CC97F5D8-B705-4ABB-BEEA-CD94F63EF6E7}"/>
    <cellStyle name="Heading 2_06-Tilknytta 0906" xfId="46152" xr:uid="{40201749-F55C-4494-B85F-02B9BF4132DD}"/>
    <cellStyle name="Heading 2+" xfId="45292" xr:uid="{2C6CB77D-35C6-477F-B56B-77CE34F0560E}"/>
    <cellStyle name="Heading 2+ 2" xfId="52555" xr:uid="{5D860659-2694-491B-8912-C0E369298E2E}"/>
    <cellStyle name="Heading 2+_7. Other MTM adjustments" xfId="52556" xr:uid="{32BFD6D1-EC27-4986-86B8-27EE1E1D71F5}"/>
    <cellStyle name="Heading 3" xfId="57" xr:uid="{4FF23D56-1878-47EB-BD58-746CF73C1119}"/>
    <cellStyle name="Heading 3 2" xfId="1849" xr:uid="{2737A960-CCFB-4012-A885-AB4A4597F4CE}"/>
    <cellStyle name="Heading 3 2 2" xfId="6441" xr:uid="{7C2C819A-9DED-4333-AFDB-007BCBD38242}"/>
    <cellStyle name="Heading 3 2 2 2" xfId="58707" xr:uid="{DCAF8F53-E1A7-4CDB-BF7D-35B8BB05CEE2}"/>
    <cellStyle name="Heading 3 2 3" xfId="58708" xr:uid="{93234986-AAA5-4F12-94D1-343F61D9B0FD}"/>
    <cellStyle name="Heading 3 2 4" xfId="46153" xr:uid="{38E108BC-9BF7-4753-8258-F0698EE2291F}"/>
    <cellStyle name="Heading 3 2_Results &amp; key fig." xfId="58709" xr:uid="{6E27C7A2-51C1-41AA-BAD2-2A66BF84C259}"/>
    <cellStyle name="Heading 3 3" xfId="37769" hidden="1" xr:uid="{E3003FC8-36EC-499D-954E-9C2E545649D7}"/>
    <cellStyle name="Heading 3 3" xfId="37344" hidden="1" xr:uid="{2D6DDEC0-7EDF-4F93-9FA9-576A543E708A}"/>
    <cellStyle name="Heading 3 3" xfId="38216" hidden="1" xr:uid="{7EF351B6-F9C6-43E3-8891-4B1B66CD2BFF}"/>
    <cellStyle name="Heading 3 3" xfId="3525" hidden="1" xr:uid="{92F37EE1-3F37-4156-B9C9-BD8BB3A90996}"/>
    <cellStyle name="Heading 3 3" xfId="3588" hidden="1" xr:uid="{3477B45B-FD4A-455F-BA55-1395694BB4FB}"/>
    <cellStyle name="Heading 3 3" xfId="3699" hidden="1" xr:uid="{3020B7BA-5687-4BF8-850C-9EA4317C6AE5}"/>
    <cellStyle name="Heading 3 3" xfId="3643" hidden="1" xr:uid="{D79B27A6-9DB5-4124-8A89-567FDAEFBA05}"/>
    <cellStyle name="Heading 3 3" xfId="3727" hidden="1" xr:uid="{1C60E016-0985-4724-BE0B-40F0A7633D22}"/>
    <cellStyle name="Heading 3 3" xfId="3755" hidden="1" xr:uid="{AF84603E-08D9-48E9-A7E7-53B81E6319CF}"/>
    <cellStyle name="Heading 3 3" xfId="3671" hidden="1" xr:uid="{B5E2853C-474F-4752-8A9B-FFD6FA0AD9B3}"/>
    <cellStyle name="Heading 3 3" xfId="3811" hidden="1" xr:uid="{F3E6B234-CAA6-4A03-9A39-755259CAFD68}"/>
    <cellStyle name="Heading 3 3" xfId="40145" hidden="1" xr:uid="{9C43575E-C769-4BDD-B049-4423B0E5AA9F}"/>
    <cellStyle name="Heading 3 3" xfId="39362" hidden="1" xr:uid="{7BFEF244-103A-4C93-A612-169095A31AC9}"/>
    <cellStyle name="Heading 3 3" xfId="39390" hidden="1" xr:uid="{7D502FCF-9140-40FD-86CA-42C028A10BF9}"/>
    <cellStyle name="Heading 3 3" xfId="39355" hidden="1" xr:uid="{F8EEBFAD-75CE-4CAA-BC23-CB7942799F6E}"/>
    <cellStyle name="Heading 3 3" xfId="39418" hidden="1" xr:uid="{FDBD65D2-45D1-4693-B9BF-6A3D21774DE7}"/>
    <cellStyle name="Heading 3 3" xfId="39166" hidden="1" xr:uid="{6A7D6583-FB10-4CF0-AD40-E71F046B4453}"/>
    <cellStyle name="Heading 3 3" xfId="39502" hidden="1" xr:uid="{6904BA70-4370-44A9-A81C-14A8AD9D34C7}"/>
    <cellStyle name="Heading 3 3" xfId="39446" hidden="1" xr:uid="{2F5143BA-542A-41FD-B26F-710ADF1135B7}"/>
    <cellStyle name="Heading 3 3" xfId="39530" hidden="1" xr:uid="{070D1EDC-E52A-421E-85D5-ED1CFFA9FBDC}"/>
    <cellStyle name="Heading 3 3" xfId="39558" hidden="1" xr:uid="{F611C94E-8306-4A09-B157-A5C86E6BCC5C}"/>
    <cellStyle name="Heading 3 3" xfId="40033" hidden="1" xr:uid="{F9643E5C-2964-4261-925C-0E95CCD2E566}"/>
    <cellStyle name="Heading 3 3" xfId="40061" hidden="1" xr:uid="{D659F587-63F1-4206-AE7E-4C38971E4DDC}"/>
    <cellStyle name="Heading 3 3" xfId="40089" hidden="1" xr:uid="{239C1DA6-E7C9-48DA-8893-1B72DC325416}"/>
    <cellStyle name="Heading 3 3" xfId="40005" hidden="1" xr:uid="{B6DC7F6D-A4D0-4A06-A7AB-59263C6165E5}"/>
    <cellStyle name="Heading 3 3" xfId="7667" hidden="1" xr:uid="{9DD1D3E1-78B3-4CC2-92E4-E8221A0C49BA}"/>
    <cellStyle name="Heading 3 3" xfId="39949" hidden="1" xr:uid="{7309DE7B-6367-4B2E-8A31-C88A197A5EA8}"/>
    <cellStyle name="Heading 3 3" xfId="39697" hidden="1" xr:uid="{AA4EFD95-6278-44D8-9D03-0A247BF5FEC2}"/>
    <cellStyle name="Heading 3 3" xfId="41576" hidden="1" xr:uid="{5583C32F-6D86-4E8D-BCF3-902163919E4C}"/>
    <cellStyle name="Heading 3 3" xfId="38132" hidden="1" xr:uid="{B97C928F-62F7-4DB0-B6FE-D1164A8BCE9E}"/>
    <cellStyle name="Heading 3 3" xfId="38244" hidden="1" xr:uid="{10330AB5-98BA-483A-A5B8-B41C57C85746}"/>
    <cellStyle name="Heading 3 3" xfId="9568" hidden="1" xr:uid="{DACEBC18-4B68-49CE-B7AC-DB85CCB087AB}"/>
    <cellStyle name="Heading 3 3" xfId="41408" hidden="1" xr:uid="{3A134520-60D0-49CB-86D6-254E5242809E}"/>
    <cellStyle name="Heading 3 3" xfId="41436" hidden="1" xr:uid="{2D1BA6BF-7AFB-4772-A730-418D0C7B9009}"/>
    <cellStyle name="Heading 3 3" xfId="41352" hidden="1" xr:uid="{F594EEB3-C978-4F4E-8F36-01E1076875DB}"/>
    <cellStyle name="Heading 3 3" xfId="41492" hidden="1" xr:uid="{7086A55B-92A4-4223-8E65-508BFBCFCB07}"/>
    <cellStyle name="Heading 3 3" xfId="43253" hidden="1" xr:uid="{89862972-3F43-4F1D-9B2A-513650ECEBB4}"/>
    <cellStyle name="Heading 3 3" xfId="43281" hidden="1" xr:uid="{0F0CAEB4-7827-4FB9-BCD0-4F698B4F3D34}"/>
    <cellStyle name="Heading 3 3" xfId="43197" hidden="1" xr:uid="{7118B45F-396A-41BE-A915-87DD19635148}"/>
    <cellStyle name="Heading 3 3" xfId="43337" hidden="1" xr:uid="{0691272F-A637-42EF-A4B6-D03661342528}"/>
    <cellStyle name="Heading 3 3" xfId="43365" hidden="1" xr:uid="{ED2E4F3A-F914-471C-A695-8A10477D851C}"/>
    <cellStyle name="Heading 3 3" xfId="43330" hidden="1" xr:uid="{9120567C-98B1-4D7E-8D28-A86BD95278FB}"/>
    <cellStyle name="Heading 3 3" xfId="43393" hidden="1" xr:uid="{7119CB8E-EE8B-42E1-87CB-E266BAEFF811}"/>
    <cellStyle name="Heading 3 3" xfId="43448" hidden="1" xr:uid="{C487A5BC-CD67-40D8-A679-F72A557B3874}"/>
    <cellStyle name="Heading 3 3" xfId="43532" hidden="1" xr:uid="{01BF9CE9-1041-439A-976A-345D7099811C}"/>
    <cellStyle name="Heading 3 3" xfId="10406" hidden="1" xr:uid="{E65CA9F4-C395-4C85-84E0-C345D6DA6697}"/>
    <cellStyle name="Heading 3 3" xfId="10490" hidden="1" xr:uid="{5792B766-FF47-4AF0-8B95-521811004DE2}"/>
    <cellStyle name="Heading 3 3" xfId="10518" hidden="1" xr:uid="{77A9502E-087A-48C8-B0E7-09BAAC0252D4}"/>
    <cellStyle name="Heading 3 3" xfId="10434" hidden="1" xr:uid="{40212DCC-7023-4F5C-9F97-49434A459026}"/>
    <cellStyle name="Heading 3 3" xfId="10315" hidden="1" xr:uid="{BC2F8E64-B2A0-4CEC-9682-469C858C5378}"/>
    <cellStyle name="Heading 3 3" xfId="10378" hidden="1" xr:uid="{BBEE4AF3-2757-4EEF-83EC-56D82EE91FB6}"/>
    <cellStyle name="Heading 3 3" xfId="10322" hidden="1" xr:uid="{3E2BDB1B-D14D-4186-B15B-667BA2A2B89E}"/>
    <cellStyle name="Heading 3 3" xfId="8925" hidden="1" xr:uid="{2992EF9B-E9F1-44AE-9821-87A75CA39A38}"/>
    <cellStyle name="Heading 3 3" xfId="42051" hidden="1" xr:uid="{CCCFD0BF-8FBF-4C85-9506-39A8BCCDE039}"/>
    <cellStyle name="Heading 3 3" xfId="42016" hidden="1" xr:uid="{BEA9D952-E0ED-4D84-9241-5B57FEB3DB96}"/>
    <cellStyle name="Heading 3 3" xfId="42079" hidden="1" xr:uid="{A2049BB8-B891-4E3E-A81B-75033FEC4D1F}"/>
    <cellStyle name="Heading 3 3" xfId="41827" hidden="1" xr:uid="{3FC4013E-E4A0-4F4E-9869-8D2FA73B629C}"/>
    <cellStyle name="Heading 3 3" xfId="40368" hidden="1" xr:uid="{726EEABF-0284-4FA0-972D-49F2DA62C609}"/>
    <cellStyle name="Heading 3 3" xfId="40424" hidden="1" xr:uid="{24CDD624-C5FB-43E6-930D-B6AC1E6BB216}"/>
    <cellStyle name="Heading 3 3" xfId="40452" hidden="1" xr:uid="{77888A7E-0A2D-4C91-B5C2-915496752322}"/>
    <cellStyle name="Heading 3 3" xfId="40417" hidden="1" xr:uid="{F7EA5B1F-10BF-4140-A279-646682F533C2}"/>
    <cellStyle name="Heading 3 3" xfId="2240" hidden="1" xr:uid="{8523CD78-75C1-411D-9A33-A82EF82AD707}"/>
    <cellStyle name="Heading 3 3" xfId="2205" hidden="1" xr:uid="{5A3FD1D9-55FA-4FD3-9A16-24152588C713}"/>
    <cellStyle name="Heading 3 3" xfId="2268" hidden="1" xr:uid="{42E2112C-8F67-4174-8354-86DE096664EB}"/>
    <cellStyle name="Heading 3 3" xfId="2016" hidden="1" xr:uid="{20C29E5D-6B85-4969-B9DB-668D0EC942FD}"/>
    <cellStyle name="Heading 3 3" xfId="2128" hidden="1" xr:uid="{D3C2D6B0-81E2-448E-A391-3B114E21D877}"/>
    <cellStyle name="Heading 3 3" xfId="2156" hidden="1" xr:uid="{BB81F982-CAF7-43DA-BA45-E1B42A17C757}"/>
    <cellStyle name="Heading 3 3" xfId="2072" hidden="1" xr:uid="{D131CCED-4F4B-4C61-BFFF-856276CC8987}"/>
    <cellStyle name="Heading 3 3" xfId="2044" hidden="1" xr:uid="{4192019F-7421-4C48-8121-9243A939169D}"/>
    <cellStyle name="Heading 3 3" xfId="38468" hidden="1" xr:uid="{491B140D-32F0-49FD-9417-6BD60BFC921B}"/>
    <cellStyle name="Heading 3 3" xfId="42498" hidden="1" xr:uid="{C4FEC475-4E84-4839-93F9-AB4E53AA7FC7}"/>
    <cellStyle name="Heading 3 3" xfId="42414" hidden="1" xr:uid="{27D59935-14EF-4D0D-AEA3-6685EBB3293B}"/>
    <cellStyle name="Heading 3 3" xfId="42554" hidden="1" xr:uid="{14C1DAFE-F398-4BA6-A072-16A82BDDE3FA}"/>
    <cellStyle name="Heading 3 3" xfId="42582" hidden="1" xr:uid="{1B986639-218E-4362-917A-CE4C973B2814}"/>
    <cellStyle name="Heading 3 3" xfId="40787" hidden="1" xr:uid="{A25E7488-0646-45E2-9D90-E8DF1BE5171D}"/>
    <cellStyle name="Heading 3 3" xfId="40871" hidden="1" xr:uid="{794265EB-B3CC-4D16-AFBD-7D349E5B2AF4}"/>
    <cellStyle name="Heading 3 3" xfId="40899" hidden="1" xr:uid="{BB73CE74-1710-485E-B9E4-A8D2232CA58C}"/>
    <cellStyle name="Heading 3 3" xfId="40815" hidden="1" xr:uid="{BA6F06FF-822F-4BD1-A553-66C545861A42}"/>
    <cellStyle name="Heading 3 3" xfId="10043" hidden="1" xr:uid="{C11B5782-8718-40E6-BEA6-84803E2D7EED}"/>
    <cellStyle name="Heading 3 3" xfId="10071" hidden="1" xr:uid="{61089E8B-4FB5-4D1D-9774-EA405654EA3B}"/>
    <cellStyle name="Heading 3 3" xfId="10036" hidden="1" xr:uid="{EF18329E-3C7B-454C-A297-27A2D98D5E91}"/>
    <cellStyle name="Heading 3 3" xfId="10099" hidden="1" xr:uid="{4C3DEF52-68B4-4095-8ABB-2D966AA53D50}"/>
    <cellStyle name="Heading 3 3" xfId="10210" hidden="1" xr:uid="{3154C96E-18C8-4A12-AA0E-4C38D14AF4A4}"/>
    <cellStyle name="Heading 3 3" xfId="10154" hidden="1" xr:uid="{45229729-0985-4460-945F-4B8B3DED4FCF}"/>
    <cellStyle name="Heading 3 3" xfId="10238" hidden="1" xr:uid="{D29980DD-E5B3-4930-BB7E-382E48978BF7}"/>
    <cellStyle name="Heading 3 3" xfId="10266" hidden="1" xr:uid="{927F98D1-C9E6-47DA-B17F-41EFF5101D7B}"/>
    <cellStyle name="Heading 3 3" xfId="42973" hidden="1" xr:uid="{9F9C9ED4-C5E4-46DC-9B1C-8B0CB18B3FD9}"/>
    <cellStyle name="Heading 3 3" xfId="42917" hidden="1" xr:uid="{4F8C8982-6DA4-42A1-AA4A-38B6157F33D2}"/>
    <cellStyle name="Heading 3 3" xfId="43001" hidden="1" xr:uid="{FA343D8B-1053-4C7C-A004-0B297EB4D444}"/>
    <cellStyle name="Heading 3 3" xfId="43029" hidden="1" xr:uid="{8911AFB7-C3A0-4BE9-A478-E2CFB8EFCE65}"/>
    <cellStyle name="Heading 3 3" xfId="41200" hidden="1" xr:uid="{F13B675F-FF84-4FA8-9218-3A7C5CF279DC}"/>
    <cellStyle name="Heading 3 3" xfId="41263" hidden="1" xr:uid="{B5A0980E-5F1E-4262-B88B-925929E88B42}"/>
    <cellStyle name="Heading 3 3" xfId="41380" hidden="1" xr:uid="{A44C66C6-1050-4120-85F4-E5122FB2258F}"/>
    <cellStyle name="Heading 3 3" xfId="41324" hidden="1" xr:uid="{B0EC10CB-633E-4488-AF08-48B43B6A68A2}"/>
    <cellStyle name="Heading 3 3" xfId="39474" hidden="1" xr:uid="{E1C77320-2540-40ED-82BA-8AEEBA3684C5}"/>
    <cellStyle name="Heading 3 3" xfId="39614" hidden="1" xr:uid="{3D292346-37AF-492E-9707-0315CC4C2B9F}"/>
    <cellStyle name="Heading 3 3" xfId="39642" hidden="1" xr:uid="{8B295C57-6CAF-4E59-A9F0-308222FDBA9C}"/>
    <cellStyle name="Heading 3 3" xfId="39607" hidden="1" xr:uid="{D713DD97-AF78-4EEB-8C05-B4EB71BED0AC}"/>
    <cellStyle name="Heading 3 3" xfId="39670" hidden="1" xr:uid="{1118E32C-5662-44EB-A13D-6D1D7BEEBAAF}"/>
    <cellStyle name="Heading 3 3" xfId="9120" hidden="1" xr:uid="{841D1EC8-A689-4CE8-87AE-D3C4D5B73347}"/>
    <cellStyle name="Heading 3 3" xfId="8533" hidden="1" xr:uid="{EBCB08A8-5E5F-4E8B-93FD-8BF3FC2B977E}"/>
    <cellStyle name="Heading 3 3" xfId="8869" hidden="1" xr:uid="{22B8B9E1-675D-4FBD-A2E5-11A90FEBA816}"/>
    <cellStyle name="Heading 3 3" xfId="8813" hidden="1" xr:uid="{B3A26E2A-A186-47CF-B038-51B1EF15658D}"/>
    <cellStyle name="Heading 3 3" xfId="8897" hidden="1" xr:uid="{C43D671F-D6B5-416B-968A-B8A29AEC2828}"/>
    <cellStyle name="Heading 3 3" xfId="8729" hidden="1" xr:uid="{FED1943C-6FFD-47FC-9EE9-2FB57E7BD2CE}"/>
    <cellStyle name="Heading 3 3" xfId="8757" hidden="1" xr:uid="{0D5E8C4F-45E5-4499-948B-D7AEB2EE8FF1}"/>
    <cellStyle name="Heading 3 3" xfId="8722" hidden="1" xr:uid="{C0CA7502-CAC4-4B62-B7F9-CED6E1D0E78C}"/>
    <cellStyle name="Heading 3 3" xfId="43756" hidden="1" xr:uid="{8E2CE3DF-3FF8-462F-882C-7C13986DC829}"/>
    <cellStyle name="Heading 3 3" xfId="43560" hidden="1" xr:uid="{4214E4D8-FECB-4FE6-A40C-A2EEDC5BA5B0}"/>
    <cellStyle name="Heading 3 3" xfId="43616" hidden="1" xr:uid="{7849351A-2647-421D-B605-790894D1AFCC}"/>
    <cellStyle name="Heading 3 3" xfId="43644" hidden="1" xr:uid="{2315C32B-BE73-426E-9D83-106DC78BF107}"/>
    <cellStyle name="Heading 3 3" xfId="43609" hidden="1" xr:uid="{766BA03B-9285-47F7-A717-BFDCF8746F92}"/>
    <cellStyle name="Heading 3 3" xfId="41911" hidden="1" xr:uid="{FB14990C-26D4-4567-A5BA-7A4734710DF7}"/>
    <cellStyle name="Heading 3 3" xfId="41855" hidden="1" xr:uid="{C04ACF6D-DE31-43E6-B02A-EF9FE5B45DC0}"/>
    <cellStyle name="Heading 3 3" xfId="41967" hidden="1" xr:uid="{65CDED52-8242-41DC-A0D2-3B6E1AD03FFF}"/>
    <cellStyle name="Heading 3 3" xfId="42023" hidden="1" xr:uid="{0372FB7B-AAD1-4D1E-82BA-608D6FE751D9}"/>
    <cellStyle name="Heading 3 3" xfId="38104" hidden="1" xr:uid="{47F8DB51-6CE1-4503-B1E2-F316D33DD9BB}"/>
    <cellStyle name="Heading 3 3" xfId="38440" hidden="1" xr:uid="{4DA4F9CE-53B0-4AF8-88CF-7AE2040E3727}"/>
    <cellStyle name="Heading 3 3" xfId="38384" hidden="1" xr:uid="{F58ECE89-1BD4-45E7-90A3-5233CD06F4A9}"/>
    <cellStyle name="Heading 3 3" xfId="38496" hidden="1" xr:uid="{2B7A460A-88B4-484F-9E73-090E1BC366DF}"/>
    <cellStyle name="Heading 3 3" xfId="38328" hidden="1" xr:uid="{E38B0135-7F0C-4A2B-A2B4-88E4DCB04310}"/>
    <cellStyle name="Heading 3 3" xfId="38293" hidden="1" xr:uid="{1E60AECA-09A8-4809-8042-4E0A403EA6C2}"/>
    <cellStyle name="Heading 3 3" xfId="38356" hidden="1" xr:uid="{A5F55271-A35B-4F55-BF22-302CAA6C76E8}"/>
    <cellStyle name="Heading 3 3" xfId="38300" hidden="1" xr:uid="{1745A4FB-A031-4B99-944C-BB7DD4699411}"/>
    <cellStyle name="Heading 3 3" xfId="10350" hidden="1" xr:uid="{9E39108D-F7D4-457D-AA0E-0457A0FD3B44}"/>
    <cellStyle name="Heading 3 3" xfId="40480" hidden="1" xr:uid="{D5A84644-4105-4A0E-8E9B-E820736AAAEE}"/>
    <cellStyle name="Heading 3 3" xfId="40228" hidden="1" xr:uid="{052E9AD7-5C37-4CE8-87D6-8E36D63DAC13}"/>
    <cellStyle name="Heading 3 3" xfId="40564" hidden="1" xr:uid="{749BB255-D45E-4DD1-A7A2-F6C62EAC34A3}"/>
    <cellStyle name="Heading 3 3" xfId="40508" hidden="1" xr:uid="{CE0A742E-DEE5-4702-B002-BAE4B3BB1CD6}"/>
    <cellStyle name="Heading 3 3" xfId="42331" hidden="1" xr:uid="{D110CB29-7E43-495E-A5B5-A697429C4F82}"/>
    <cellStyle name="Heading 3 3" xfId="42442" hidden="1" xr:uid="{3F7A9D1D-DD6C-49FF-920B-FFE06D9A4629}"/>
    <cellStyle name="Heading 3 3" xfId="42386" hidden="1" xr:uid="{AD14A0A1-D29A-40EE-A19B-191C7C4D2FF9}"/>
    <cellStyle name="Heading 3 3" xfId="42470" hidden="1" xr:uid="{C53369BD-0E92-411F-8099-309F1F87BCDD}"/>
    <cellStyle name="Heading 3 3" xfId="8310" hidden="1" xr:uid="{0F47DB18-3790-4F83-951D-DAA0CC29A921}"/>
    <cellStyle name="Heading 3 3" xfId="8450" hidden="1" xr:uid="{DF8F4BC9-4C97-4C7F-8301-A21A3FA12CB2}"/>
    <cellStyle name="Heading 3 3" xfId="8478" hidden="1" xr:uid="{F3E59AE6-DB39-4705-833D-4E704A1CB137}"/>
    <cellStyle name="Heading 3 3" xfId="8506" hidden="1" xr:uid="{71360F80-0FD9-4926-9188-780E7868652B}"/>
    <cellStyle name="Heading 3 3" xfId="8617" hidden="1" xr:uid="{72F301A8-4D7A-435F-AB66-4733838DD541}"/>
    <cellStyle name="Heading 3 3" xfId="8561" hidden="1" xr:uid="{94DE6542-3A6A-4562-84CD-E7EECD48FD9E}"/>
    <cellStyle name="Heading 3 3" xfId="8645" hidden="1" xr:uid="{95566F78-539D-4FE2-862A-D8618683FB64}"/>
    <cellStyle name="Heading 3 3" xfId="3029" hidden="1" xr:uid="{A39E011A-780E-4355-8FA4-A747A3013AB0}"/>
    <cellStyle name="Heading 3 3" xfId="40955" hidden="1" xr:uid="{79EF4F87-F0BC-4DFC-99E0-353AE710013C}"/>
    <cellStyle name="Heading 3 3" xfId="40983" hidden="1" xr:uid="{C708CECB-B7A8-4124-BF9D-44D028E836F7}"/>
    <cellStyle name="Heading 3 3" xfId="40948" hidden="1" xr:uid="{1551F274-BAF9-4AE8-BF42-7E7227DDFB5D}"/>
    <cellStyle name="Heading 3 3" xfId="41011" hidden="1" xr:uid="{F667F606-7635-4314-B924-7BE68A7B1485}"/>
    <cellStyle name="Heading 3 3" xfId="42806" hidden="1" xr:uid="{63E1B789-513A-4D45-9116-787E6E73E2B4}"/>
    <cellStyle name="Heading 3 3" xfId="42834" hidden="1" xr:uid="{643F9170-9800-4B3A-9F3B-3FBE74C7091E}"/>
    <cellStyle name="Heading 3 3" xfId="42799" hidden="1" xr:uid="{9D9DE2F5-9A80-4C05-B804-892FFF00070D}"/>
    <cellStyle name="Heading 3 3" xfId="42862" hidden="1" xr:uid="{FC3FA305-80B8-455A-8E03-A0D116EC2EBC}"/>
    <cellStyle name="Heading 3 3" xfId="38021" hidden="1" xr:uid="{EA6A5F5A-EB72-4308-99F1-54640D18C791}"/>
    <cellStyle name="Heading 3 3" xfId="38049" hidden="1" xr:uid="{4E7F66A1-FC5F-4B11-9E0C-9D892C204697}"/>
    <cellStyle name="Heading 3 3" xfId="38014" hidden="1" xr:uid="{AF74770D-6B4C-4FC6-9B15-2DDB2E167A78}"/>
    <cellStyle name="Heading 3 3" xfId="38077" hidden="1" xr:uid="{A5431CBA-3567-421F-A80A-BB64432970E4}"/>
    <cellStyle name="Heading 3 3" xfId="38188" hidden="1" xr:uid="{19ECBABE-E9FB-46E3-9B0B-6DC72F3FFF7D}"/>
    <cellStyle name="Heading 3 3" xfId="43951" hidden="1" xr:uid="{F0C1608E-51B5-4A76-971E-5606B0F450D4}"/>
    <cellStyle name="Heading 3 3" xfId="43812" hidden="1" xr:uid="{FEE9C988-ABC7-4F86-BBC3-D41F8D5E6D5D}"/>
    <cellStyle name="Heading 3 3" xfId="43728" hidden="1" xr:uid="{7BEFD684-138C-4FC2-8667-1BCCCFF01B5B}"/>
    <cellStyle name="Heading 3 3" xfId="43868" hidden="1" xr:uid="{4EAC6829-2EBD-4BBB-95BE-B3F06F692F0B}"/>
    <cellStyle name="Heading 3 3" xfId="43896" hidden="1" xr:uid="{8AAE4BC9-4116-42AF-B71F-9CAB008D996B}"/>
    <cellStyle name="Heading 3 3" xfId="43861" hidden="1" xr:uid="{4F2B1EF3-3615-400F-A122-0F3EB1736812}"/>
    <cellStyle name="Heading 3 3" xfId="4866" hidden="1" xr:uid="{B28C0BBE-F7DD-4619-BFC8-B65604F0CCD0}"/>
    <cellStyle name="Heading 3 3" xfId="43700" hidden="1" xr:uid="{E15C527C-6530-4A7A-8691-89D9C37A3ACF}"/>
    <cellStyle name="Heading 3 3" xfId="39977" hidden="1" xr:uid="{C34B6A7F-FFA1-4099-B8A3-53BF18267EED}"/>
    <cellStyle name="Heading 3 3" xfId="39781" hidden="1" xr:uid="{4691F85F-9D59-4DFF-9D36-0217FC3B7BDF}"/>
    <cellStyle name="Heading 3 3" xfId="39809" hidden="1" xr:uid="{39CFEF5A-1056-49EC-853D-BF78899DC195}"/>
    <cellStyle name="Heading 3 3" xfId="39837" hidden="1" xr:uid="{95907140-E7F5-4653-A6D6-61661C40E468}"/>
    <cellStyle name="Heading 3 3" xfId="39753" hidden="1" xr:uid="{462FF91C-CF73-4D3D-8512-A16F37651E8C}"/>
    <cellStyle name="Heading 3 3" xfId="39893" hidden="1" xr:uid="{051AD4E3-7C3D-4ADA-A2E6-149C476DC229}"/>
    <cellStyle name="Heading 3 3" xfId="39921" hidden="1" xr:uid="{63D88ED7-9AF7-4B99-BECB-2E4E7376EB2D}"/>
    <cellStyle name="Heading 3 3" xfId="39886" hidden="1" xr:uid="{D98F1054-A41F-4C07-8C7D-772C5664C707}"/>
    <cellStyle name="Heading 3 3" xfId="41604" hidden="1" xr:uid="{0826EFC0-D10E-487C-9236-802947CC4DDE}"/>
    <cellStyle name="Heading 3 3" xfId="41744" hidden="1" xr:uid="{8C1BBA86-6251-44E4-B301-328288C2CC2F}"/>
    <cellStyle name="Heading 3 3" xfId="41737" hidden="1" xr:uid="{0A547794-6166-4E74-8F59-AA65E8E8935B}"/>
    <cellStyle name="Heading 3 3" xfId="41800" hidden="1" xr:uid="{8EB0BCD6-1B03-4EC6-8E4E-3400659FA762}"/>
    <cellStyle name="Heading 3 3" xfId="7018" hidden="1" xr:uid="{DC6390EA-2F83-4F6B-99BB-9773BCC0F786}"/>
    <cellStyle name="Heading 3 3" xfId="44035" hidden="1" xr:uid="{0FCEED96-917A-4B58-8BD0-3251D1E9E8C6}"/>
    <cellStyle name="Heading 3 3" xfId="43979" hidden="1" xr:uid="{B7384BD3-BD1C-4CDD-A317-21D0B695ED09}"/>
    <cellStyle name="Heading 3 3" xfId="44063" hidden="1" xr:uid="{CD3D9495-3073-4567-946A-C79D5E896E95}"/>
    <cellStyle name="Heading 3 3" xfId="44091" hidden="1" xr:uid="{586CA508-BC44-41DD-B050-2DE9EE5CAAC8}"/>
    <cellStyle name="Heading 3 3" xfId="44007" hidden="1" xr:uid="{81FC8888-CBF9-4B11-B0D8-7AC32F68C1C1}"/>
    <cellStyle name="Heading 3 3" xfId="44147" hidden="1" xr:uid="{CDB89A6F-CB15-4850-8186-BE60E97FB49C}"/>
    <cellStyle name="Heading 3 3" xfId="44175" hidden="1" xr:uid="{1A1A0503-ABD7-49A8-B766-370E0BB5F1F5}"/>
    <cellStyle name="Heading 3 3" xfId="44140" hidden="1" xr:uid="{D8815655-5CFF-4D23-A14C-50CAD5B0EF87}"/>
    <cellStyle name="Heading 3 3" xfId="44203" hidden="1" xr:uid="{F22CBFB5-2E0D-4A0E-80ED-E52647F920EC}"/>
    <cellStyle name="Heading 3 3" xfId="5516" hidden="1" xr:uid="{8BACFC8E-3A07-4E60-BEB3-200EB6FD8A35}"/>
    <cellStyle name="Heading 3 3" xfId="5656" hidden="1" xr:uid="{9943D595-8595-467A-B6A7-62BF09D2F63D}"/>
    <cellStyle name="Heading 3 3" xfId="5684" hidden="1" xr:uid="{2AA4F7FE-986E-4C78-B022-E8C92A1D7413}"/>
    <cellStyle name="Heading 3 3" xfId="5649" hidden="1" xr:uid="{119B4342-9B1E-44CD-9FB9-52964A6DBC3A}"/>
    <cellStyle name="Heading 3 3" xfId="5712" hidden="1" xr:uid="{003DF823-D6B8-4D61-B839-0035D0965455}"/>
    <cellStyle name="Heading 3 3" xfId="39725" hidden="1" xr:uid="{2CB0DE90-5006-4938-8D83-A93AE28AF2D9}"/>
    <cellStyle name="Heading 3 3" xfId="5572" hidden="1" xr:uid="{5260E27D-1656-4364-8427-EA15A327DC12}"/>
    <cellStyle name="Heading 3 3" xfId="5600" hidden="1" xr:uid="{F5998EA2-AE26-4B6A-966A-2A71B0FDF796}"/>
    <cellStyle name="Heading 3 3" xfId="39027" hidden="1" xr:uid="{546F346B-C468-457B-8487-6119181F3EB4}"/>
    <cellStyle name="Heading 3 3" xfId="39222" hidden="1" xr:uid="{7A9F493E-59CD-4C88-A2C7-BA1352FE97BC}"/>
    <cellStyle name="Heading 3 3" xfId="41772" hidden="1" xr:uid="{EAFB901B-39FF-45F5-943F-1DF42C7181A7}"/>
    <cellStyle name="Heading 3 3" xfId="10462" hidden="1" xr:uid="{547FAC7D-4AAC-45C5-BFC4-ADF5F45A8B26}"/>
    <cellStyle name="Heading 3 3" xfId="2917" hidden="1" xr:uid="{6A85707E-DA54-4DDA-B11B-AB7C902225D1}"/>
    <cellStyle name="Heading 3 3" xfId="2945" hidden="1" xr:uid="{2784AF05-6F19-4680-B629-AC3780F2F28A}"/>
    <cellStyle name="Heading 3 3" xfId="4761" hidden="1" xr:uid="{A78FA368-29A0-4B53-85DF-ED0CBF00C187}"/>
    <cellStyle name="Heading 3 3" xfId="4705" hidden="1" xr:uid="{E1409A18-3055-48D7-B46C-36AEEE72AC07}"/>
    <cellStyle name="Heading 3 3" xfId="4789" hidden="1" xr:uid="{1FA13505-CBA4-4924-8AC2-B976FBA2A2B4}"/>
    <cellStyle name="Heading 3 3" xfId="4817" hidden="1" xr:uid="{1E85CFA8-343C-4384-BC8E-499D0E58DAFD}"/>
    <cellStyle name="Heading 3 3" xfId="4733" hidden="1" xr:uid="{80794AC8-1CCC-41AD-9BA0-5C88F1BDF685}"/>
    <cellStyle name="Heading 3 3" xfId="4873" hidden="1" xr:uid="{3B926CB9-2528-45A7-AD50-5C3AF8A88FF2}"/>
    <cellStyle name="Heading 3 3" xfId="41235" hidden="1" xr:uid="{D369ACB2-441A-49B3-B1BA-6D4F43CCAFF9}"/>
    <cellStyle name="Heading 3 3" xfId="8058" hidden="1" xr:uid="{9D549DFE-EB9A-48FD-8EAB-729E7F15A7AF}"/>
    <cellStyle name="Heading 3 3" xfId="8198" hidden="1" xr:uid="{1CFBC220-5555-436B-8EED-BE6B975536AE}"/>
    <cellStyle name="Heading 3 3" xfId="8226" hidden="1" xr:uid="{0DB1AE6D-180A-4871-90E6-C299877872F4}"/>
    <cellStyle name="Heading 3 3" xfId="8191" hidden="1" xr:uid="{EF7B31B9-279D-4317-8D84-25FC6B5C41B0}"/>
    <cellStyle name="Heading 3 3" xfId="8254" hidden="1" xr:uid="{E8D8C333-A817-4651-A761-9BD24D805CA3}"/>
    <cellStyle name="Heading 3 3" xfId="8002" hidden="1" xr:uid="{3BD52224-5674-4B7C-ACC7-F009A7D37E83}"/>
    <cellStyle name="Heading 3 3" xfId="8338" hidden="1" xr:uid="{2C5C53EE-188A-4AD6-948A-F8212313EABB}"/>
    <cellStyle name="Heading 3 3" xfId="8282" hidden="1" xr:uid="{A2A50C58-C07F-4615-AA25-ED3526B41D66}"/>
    <cellStyle name="Heading 3 3" xfId="8366" hidden="1" xr:uid="{E9CECEB7-D0AA-458D-84E4-49D99D616CBF}"/>
    <cellStyle name="Heading 3 3" xfId="41039" hidden="1" xr:uid="{175ACECF-76ED-4D9C-A136-D9A9A29E0421}"/>
    <cellStyle name="Heading 3 3" xfId="41123" hidden="1" xr:uid="{FBE98228-6531-45AE-AD24-5C283CDDB295}"/>
    <cellStyle name="Heading 3 3" xfId="41151" hidden="1" xr:uid="{65DA6A1A-D7F8-46C1-BA83-6951FD9243BB}"/>
    <cellStyle name="Heading 3 3" xfId="41067" hidden="1" xr:uid="{37A4C176-5BFA-444B-861A-986AEDAD5B40}"/>
    <cellStyle name="Heading 3 3" xfId="41207" hidden="1" xr:uid="{AB2C2AA6-601E-452E-ACF7-D3250A8666F5}"/>
    <cellStyle name="Heading 3 3" xfId="2805" hidden="1" xr:uid="{706EAC03-34A9-44AA-AD97-DF84ECF585EB}"/>
    <cellStyle name="Heading 3 3" xfId="40759" hidden="1" xr:uid="{08BB2320-AC20-45B2-BD12-4496EAF3AAF9}"/>
    <cellStyle name="Heading 3 3" xfId="41095" hidden="1" xr:uid="{E5EB26AD-E037-43FF-875E-3096BD313A79}"/>
    <cellStyle name="Heading 3 3" xfId="2100" hidden="1" xr:uid="{0417241B-1182-49B8-B06A-3F0CA8BED944}"/>
    <cellStyle name="Heading 3 3" xfId="2352" hidden="1" xr:uid="{2AF130DC-7AF9-4294-A3F4-10979DB08605}"/>
    <cellStyle name="Heading 3 3" xfId="44399" hidden="1" xr:uid="{4D68BE29-F784-44DF-8F24-470280BECAF3}"/>
    <cellStyle name="Heading 3 3" xfId="43672" hidden="1" xr:uid="{46B3F014-05B6-466B-B740-3A20BD12B386}"/>
    <cellStyle name="Heading 3 3" xfId="43420" hidden="1" xr:uid="{42314C98-0EDC-4E0F-9A22-00A9AA2AC5DC}"/>
    <cellStyle name="Heading 3 3" xfId="40173" hidden="1" xr:uid="{3037E73E-E9EA-4C1D-A554-94684963F4B4}"/>
    <cellStyle name="Heading 3 3" xfId="40138" hidden="1" xr:uid="{8597828D-499B-49FB-BACB-44F1CD83FC73}"/>
    <cellStyle name="Heading 3 3" xfId="40201" hidden="1" xr:uid="{87A44D5A-ECD3-4BB8-86DD-B9DF0400125F}"/>
    <cellStyle name="Heading 3 3" xfId="40312" hidden="1" xr:uid="{31961311-35CC-4B46-B43A-B60566719EC4}"/>
    <cellStyle name="Heading 3 3" xfId="40256" hidden="1" xr:uid="{8AFB7FD3-FF5E-482A-AEAA-F86F038ADA42}"/>
    <cellStyle name="Heading 3 3" xfId="40340" hidden="1" xr:uid="{166E0A92-F14C-43E1-9FC4-350E619A2CD3}"/>
    <cellStyle name="Heading 3 3" xfId="4258" hidden="1" xr:uid="{426B3787-8254-4552-B868-A2D9796C3D2E}"/>
    <cellStyle name="Heading 3 3" xfId="8841" hidden="1" xr:uid="{EF272C7C-7566-4E43-87FD-9E1E177021B4}"/>
    <cellStyle name="Heading 3 3" xfId="8981" hidden="1" xr:uid="{9DB75BE1-5024-4A4D-B230-03E94A0EB7CE}"/>
    <cellStyle name="Heading 3 3" xfId="9009" hidden="1" xr:uid="{8402235B-9878-4FFA-9B48-ACB6328424C4}"/>
    <cellStyle name="Heading 3 3" xfId="8974" hidden="1" xr:uid="{47B287A1-2019-4982-BFEC-0A0C6A9AEF3D}"/>
    <cellStyle name="Heading 3 3" xfId="9037" hidden="1" xr:uid="{1DB978E2-9296-4D9E-B924-40FC15A63863}"/>
    <cellStyle name="Heading 3 3" xfId="9148" hidden="1" xr:uid="{60E65701-230C-4D56-A9B6-B243C231E8B8}"/>
    <cellStyle name="Heading 3 3" xfId="9092" hidden="1" xr:uid="{19802619-A5DA-4C5D-9004-8F500AF04E82}"/>
    <cellStyle name="Heading 3 3" xfId="9176" hidden="1" xr:uid="{3DB35B37-B5FD-476C-A2BC-0A6CBCAFF072}"/>
    <cellStyle name="Heading 3 3" xfId="9204" hidden="1" xr:uid="{4524431A-0249-4B2F-850D-CD5921D142C0}"/>
    <cellStyle name="Heading 3 3" xfId="4091" hidden="1" xr:uid="{AFC91874-B392-4DB7-B56B-43307396DDC8}"/>
    <cellStyle name="Heading 3 3" xfId="4056" hidden="1" xr:uid="{2B2B0B99-47EA-4CDB-AF81-25833FDA7832}"/>
    <cellStyle name="Heading 3 3" xfId="4119" hidden="1" xr:uid="{B42ED4FA-B349-4563-9466-FA3F46D43A7A}"/>
    <cellStyle name="Heading 3 3" xfId="4230" hidden="1" xr:uid="{FC0DD879-2C37-445E-AE18-670E42D3D3C5}"/>
    <cellStyle name="Heading 3 3" xfId="4174" hidden="1" xr:uid="{05000F2B-364C-4464-9487-4D06973D40FE}"/>
    <cellStyle name="Heading 3 3" xfId="43476" hidden="1" xr:uid="{2C3DC659-0C8C-46A2-9D27-71538406DF34}"/>
    <cellStyle name="Heading 3 3" xfId="3923" hidden="1" xr:uid="{C4C235A9-F95D-4593-A8CF-3664B9E17B99}"/>
    <cellStyle name="Heading 3 3" xfId="44455" hidden="1" xr:uid="{B459AA11-1670-4E27-8C6B-5E7265889CCF}"/>
    <cellStyle name="Heading 3 3" xfId="43924" hidden="1" xr:uid="{8C12EA96-700A-4B2D-9C60-AB9B749638F5}"/>
    <cellStyle name="Heading 3 3" xfId="4063" hidden="1" xr:uid="{3C8EBAC7-1ACC-4DC9-A61F-68242E7258F9}"/>
    <cellStyle name="Heading 3 3" xfId="8443" hidden="1" xr:uid="{C3F01AAA-1F48-4788-8F67-610EBBFEA63F}"/>
    <cellStyle name="Heading 3 3" xfId="7863" hidden="1" xr:uid="{9AD489DC-7A9B-4C61-A25B-5B1104461D20}"/>
    <cellStyle name="Heading 3 3" xfId="7779" hidden="1" xr:uid="{08FDF142-DCE1-4A76-BF78-047BDD30F0D7}"/>
    <cellStyle name="Heading 3 3" xfId="3224" hidden="1" xr:uid="{7131F6AF-A15D-4962-81E5-DF05F218699A}"/>
    <cellStyle name="Heading 3 3" xfId="3140" hidden="1" xr:uid="{BC780FE4-B128-471D-92FC-26B31DFFF3B6}"/>
    <cellStyle name="Heading 3 3" xfId="3280" hidden="1" xr:uid="{A41A9ED0-5F73-4350-B23D-3C5C3740AB57}"/>
    <cellStyle name="Heading 3 3" xfId="3308" hidden="1" xr:uid="{28CB3C0C-A88E-40FA-9A08-5670CB0ABEAA}"/>
    <cellStyle name="Heading 3 3" xfId="3273" hidden="1" xr:uid="{EC26652F-221E-49A1-80D9-A970C73A0F15}"/>
    <cellStyle name="Heading 3 3" xfId="3336" hidden="1" xr:uid="{B2529628-012E-463E-8B5A-5CC430B3169B}"/>
    <cellStyle name="Heading 3 3" xfId="43169" hidden="1" xr:uid="{8EF3A510-651D-4EDF-8836-F1564AA7E3AB}"/>
    <cellStyle name="Heading 3 3" xfId="9791" hidden="1" xr:uid="{99C37EC3-0C45-488E-97C4-F5AEEE6F6B74}"/>
    <cellStyle name="Heading 3 3" xfId="9819" hidden="1" xr:uid="{6E05B25F-14B6-48D2-8BA8-FCBB8F04EC52}"/>
    <cellStyle name="Heading 3 3" xfId="9784" hidden="1" xr:uid="{946D6D4D-6E05-40A6-B1FE-B098CE2937CD}"/>
    <cellStyle name="Heading 3 3" xfId="9847" hidden="1" xr:uid="{F58DD626-A185-4F4B-94D4-F71CBC4C18E9}"/>
    <cellStyle name="Heading 3 3" xfId="9595" hidden="1" xr:uid="{8CE7B0C3-D32C-4CFE-8E40-2D3958C1718C}"/>
    <cellStyle name="Heading 3 3" xfId="9931" hidden="1" xr:uid="{EA31E413-59D6-4D72-8CA1-E76366079FE2}"/>
    <cellStyle name="Heading 3 3" xfId="9875" hidden="1" xr:uid="{4AD790CA-0D84-4ACC-96E9-36FDDBE9131A}"/>
    <cellStyle name="Heading 3 3" xfId="9959" hidden="1" xr:uid="{879AFE00-6CD2-4606-A90A-4F4A5AF65438}"/>
    <cellStyle name="Heading 3 3" xfId="9987" hidden="1" xr:uid="{D7A6D3BA-C8B2-4B8C-AF5F-47FB41692890}"/>
    <cellStyle name="Heading 3 3" xfId="43113" hidden="1" xr:uid="{91673A1B-41F9-4E8E-A057-9D4696816A8C}"/>
    <cellStyle name="Heading 3 3" xfId="43078" hidden="1" xr:uid="{2F936DE4-65F0-44CB-868B-00728C638D02}"/>
    <cellStyle name="Heading 3 3" xfId="43141" hidden="1" xr:uid="{FC34994C-79DB-4F52-88E8-119EA9A8F8E4}"/>
    <cellStyle name="Heading 3 3" xfId="42889" hidden="1" xr:uid="{EDD553AE-3C61-4621-BE0B-A2F9B38D8CC2}"/>
    <cellStyle name="Heading 3 3" xfId="43225" hidden="1" xr:uid="{D5A35D87-9517-4A49-AE02-4D5B305DCB77}"/>
    <cellStyle name="Heading 3 3" xfId="7660" hidden="1" xr:uid="{FE681A0F-F453-4988-9D9F-0BF027AE26CE}"/>
    <cellStyle name="Heading 3 3" xfId="42945" hidden="1" xr:uid="{3FB2E81E-3F84-43FB-A61A-09951469D01E}"/>
    <cellStyle name="Heading 3 3" xfId="8589" hidden="1" xr:uid="{FDCDD29F-4878-482A-A2E8-1859B8A993D4}"/>
    <cellStyle name="Heading 3 3" xfId="8673" hidden="1" xr:uid="{FEAE9077-749B-47CE-B949-0489DC92624A}"/>
    <cellStyle name="Heading 3 3" xfId="43085" hidden="1" xr:uid="{9DB82CB4-A387-474B-AAA0-8ADD41865C78}"/>
    <cellStyle name="Heading 3 3" xfId="42163" hidden="1" xr:uid="{0C979DE2-548C-4720-BFC4-756A88840B53}"/>
    <cellStyle name="Heading 3 3" xfId="42107" hidden="1" xr:uid="{82EC284C-2D51-43D6-B100-F4608CEAAA0C}"/>
    <cellStyle name="Heading 3 3" xfId="42191" hidden="1" xr:uid="{FFED26B1-AC33-45A8-9D77-E81BA4C80AB0}"/>
    <cellStyle name="Heading 3 3" xfId="42219" hidden="1" xr:uid="{FED209D5-DBC2-4634-A550-4AA30CCEB7DD}"/>
    <cellStyle name="Heading 3 3" xfId="42135" hidden="1" xr:uid="{94FA4C41-8444-4952-9256-D6AC674B677F}"/>
    <cellStyle name="Heading 3 3" xfId="42275" hidden="1" xr:uid="{BD747E52-D6B4-4EF5-AACC-F858827C7F65}"/>
    <cellStyle name="Heading 3 3" xfId="42303" hidden="1" xr:uid="{2D741FB9-98B5-4FE8-9D6B-8C8799A70A65}"/>
    <cellStyle name="Heading 3 3" xfId="42268" hidden="1" xr:uid="{6269AD6E-C7F4-4E1E-B16E-F2127A255049}"/>
    <cellStyle name="Heading 3 3" xfId="7410" hidden="1" xr:uid="{265BDAAB-7D19-4853-BEE7-F0721AA2CE61}"/>
    <cellStyle name="Heading 3 3" xfId="10602" hidden="1" xr:uid="{767CEB98-C114-4070-9259-AA7C1CE9CE3F}"/>
    <cellStyle name="Heading 3 3" xfId="10567" hidden="1" xr:uid="{8BEC7459-BAF3-4C6C-9117-184A3F5F06C4}"/>
    <cellStyle name="Heading 3 3" xfId="10630" hidden="1" xr:uid="{26495BDE-8817-4357-8FAF-7F0B80D1D5B1}"/>
    <cellStyle name="Heading 3 3" xfId="37120" hidden="1" xr:uid="{D3CF589D-E476-4AF9-AF2A-AF8865F2B8CF}"/>
    <cellStyle name="Heading 3 3" xfId="37065" hidden="1" xr:uid="{BCEDA4A5-1696-4654-9B38-1C3959DD3AE8}"/>
    <cellStyle name="Heading 3 3" xfId="37148" hidden="1" xr:uid="{01B5516E-5B9C-4614-96C9-F6ECFCA2A3D4}"/>
    <cellStyle name="Heading 3 3" xfId="37176" hidden="1" xr:uid="{B65F836D-5738-4977-9C6B-5B36CAD2A4F3}"/>
    <cellStyle name="Heading 3 3" xfId="37093" hidden="1" xr:uid="{C04E8B46-0AA8-4FD7-A19E-69B18BA75013}"/>
    <cellStyle name="Heading 3 3" xfId="37232" hidden="1" xr:uid="{EB4B4E34-BBC6-4E8C-B082-F1AA63588BBF}"/>
    <cellStyle name="Heading 3 3" xfId="7214" hidden="1" xr:uid="{EC60D7E2-0398-4B03-91B5-19C8E89A1357}"/>
    <cellStyle name="Heading 3 3" xfId="7298" hidden="1" xr:uid="{05FD5E06-C01B-48D3-B971-E09C6DB365A3}"/>
    <cellStyle name="Heading 3 3" xfId="7326" hidden="1" xr:uid="{A85E1132-C4B4-4F98-BD58-B7AB303838A9}"/>
    <cellStyle name="Heading 3 3" xfId="7242" hidden="1" xr:uid="{F4C11D0C-7638-47DE-A7C9-C0FE3868C949}"/>
    <cellStyle name="Heading 3 3" xfId="7382" hidden="1" xr:uid="{04BA5B50-9D4A-4B61-86A5-61B04916169E}"/>
    <cellStyle name="Heading 3 3" xfId="41883" hidden="1" xr:uid="{57D2C205-648F-47F5-B295-F445FBF03736}"/>
    <cellStyle name="Heading 3 3" xfId="6934" hidden="1" xr:uid="{AE0818E9-4231-47F4-A256-34B029AC1B9B}"/>
    <cellStyle name="Heading 3 3" xfId="7270" hidden="1" xr:uid="{18A3E585-6020-404E-908C-5F0B3355E623}"/>
    <cellStyle name="Heading 3 3" xfId="9372" hidden="1" xr:uid="{00584B50-87F2-44A7-838E-FD423D53D2DF}"/>
    <cellStyle name="Heading 3 3" xfId="9456" hidden="1" xr:uid="{A4D80661-E154-44F6-B96C-3A3628D707B7}"/>
    <cellStyle name="Heading 3 3" xfId="7912" hidden="1" xr:uid="{930C77E7-A564-4C43-91B9-BBA5ACEFEFBE}"/>
    <cellStyle name="Heading 3 3" xfId="5125" hidden="1" xr:uid="{26921D1C-379F-4C42-BADB-FEBD27BD9273}"/>
    <cellStyle name="Heading 3 3" xfId="5153" hidden="1" xr:uid="{60F642A4-F2FA-4D1E-BC60-86576D9406D2}"/>
    <cellStyle name="Heading 3 3" xfId="5118" hidden="1" xr:uid="{0421B2B5-D731-477E-BAA5-CD34789200AB}"/>
    <cellStyle name="Heading 3 3" xfId="5181" hidden="1" xr:uid="{19365034-1469-4183-83DD-CC9E021A7D8D}"/>
    <cellStyle name="Heading 3 3" xfId="5292" hidden="1" xr:uid="{78B2CD43-3F5D-4683-A23E-23EEAB37FA4A}"/>
    <cellStyle name="Heading 3 3" xfId="5236" hidden="1" xr:uid="{29F646A4-E68E-4450-9536-E75399D2F5FB}"/>
    <cellStyle name="Heading 3 3" xfId="5320" hidden="1" xr:uid="{6B26F929-8D28-46B4-A9B7-E458F2B651E6}"/>
    <cellStyle name="Heading 3 3" xfId="5348" hidden="1" xr:uid="{79E3DAFB-2DF9-4F09-A11C-1641FB7C61D6}"/>
    <cellStyle name="Heading 3 3" xfId="41688" hidden="1" xr:uid="{25A21B0F-62A9-436E-BB87-1D20F917D72B}"/>
    <cellStyle name="Heading 3 3" xfId="37797" hidden="1" xr:uid="{76735EDF-C9E4-4459-9FF5-7CCAA5A0FF4F}"/>
    <cellStyle name="Heading 3 3" xfId="37762" hidden="1" xr:uid="{2A938E5C-B745-4FBF-A1D2-7AA4371F864B}"/>
    <cellStyle name="Heading 3 3" xfId="37825" hidden="1" xr:uid="{7B84A0AB-7665-46C5-B927-783C9327AAB6}"/>
    <cellStyle name="Heading 3 3" xfId="37573" hidden="1" xr:uid="{91465885-453B-4C2B-B4F8-B905A5EB1D43}"/>
    <cellStyle name="Heading 3 3" xfId="37909" hidden="1" xr:uid="{0555D73A-1B80-4416-A70E-C70BE75FC484}"/>
    <cellStyle name="Heading 3 3" xfId="37853" hidden="1" xr:uid="{FF7439F1-88F4-41A0-91ED-63EF9D02D311}"/>
    <cellStyle name="Heading 3 3" xfId="37937" hidden="1" xr:uid="{B66503C4-CD66-46E1-AB02-F5BED47C7080}"/>
    <cellStyle name="Heading 3 3" xfId="37965" hidden="1" xr:uid="{C98A5C13-AAB9-4E78-99CD-F0A2C02695EA}"/>
    <cellStyle name="Heading 3 3" xfId="37881" hidden="1" xr:uid="{6FBBC5B6-11BC-42F9-9338-FC51FFA7D5F4}"/>
    <cellStyle name="Heading 3 3" xfId="41548" hidden="1" xr:uid="{AF54AA44-803A-4C45-80F5-439030A20F4D}"/>
    <cellStyle name="Heading 3 3" xfId="41296" hidden="1" xr:uid="{29618287-5827-4077-9692-56D94815D351}"/>
    <cellStyle name="Heading 3 3" xfId="41632" hidden="1" xr:uid="{06160EBE-E412-46F6-85D8-1091128FC234}"/>
    <cellStyle name="Heading 3 3" xfId="41660" hidden="1" xr:uid="{537B57C4-712F-4105-9EDA-73DD19AADDD2}"/>
    <cellStyle name="Heading 3 3" xfId="2609" hidden="1" xr:uid="{DA79A1DC-51D1-456D-8078-110AD77D7588}"/>
    <cellStyle name="Heading 3 3" xfId="41520" hidden="1" xr:uid="{4932B2C8-AB4F-4147-B732-99A2B444A528}"/>
    <cellStyle name="Heading 3 3" xfId="41485" hidden="1" xr:uid="{B696B28C-FE33-4A4F-87E8-8A84054DE9F8}"/>
    <cellStyle name="Heading 3 3" xfId="10574" hidden="1" xr:uid="{AB07523A-FDFC-4BA0-AF31-0C7C9346BD41}"/>
    <cellStyle name="Heading 3 3" xfId="10182" hidden="1" xr:uid="{3B35AD9C-CA48-4158-ABD3-471F06EFC621}"/>
    <cellStyle name="Heading 3 3" xfId="8785" hidden="1" xr:uid="{716E9B66-F5E7-4456-9884-DE29B3055888}"/>
    <cellStyle name="Heading 3 3" xfId="40592" hidden="1" xr:uid="{2206FD72-40DB-4AEF-B053-6546D9167538}"/>
    <cellStyle name="Heading 3 3" xfId="40620" hidden="1" xr:uid="{F34C61C6-5CB1-4A4D-971A-F77709A87687}"/>
    <cellStyle name="Heading 3 3" xfId="40536" hidden="1" xr:uid="{C80182AB-4E6E-48D7-BFD2-BBF3160F9D96}"/>
    <cellStyle name="Heading 3 3" xfId="40676" hidden="1" xr:uid="{3622A854-9A49-4E2E-B9FB-B6B37728D973}"/>
    <cellStyle name="Heading 3 3" xfId="40704" hidden="1" xr:uid="{EAAEC656-411A-4018-B87F-B045253B75AA}"/>
    <cellStyle name="Heading 3 3" xfId="40669" hidden="1" xr:uid="{6EE69C5D-D55B-455A-9A24-0B0A81EBD69D}"/>
    <cellStyle name="Heading 3 3" xfId="40732" hidden="1" xr:uid="{95B27D5D-26A3-4358-B2F7-D89C61D70AB5}"/>
    <cellStyle name="Heading 3 3" xfId="40843" hidden="1" xr:uid="{4545C665-996D-4014-9919-885216D7466F}"/>
    <cellStyle name="Heading 3 3" xfId="4650" hidden="1" xr:uid="{61D6F227-C801-458B-96EF-667BD88368BB}"/>
    <cellStyle name="Heading 3 3" xfId="38552" hidden="1" xr:uid="{592BBC3D-93D1-4E25-89A3-6606CC87474C}"/>
    <cellStyle name="Heading 3 3" xfId="38580" hidden="1" xr:uid="{DC1FF5BE-7364-4482-9041-9044AC3C5D87}"/>
    <cellStyle name="Heading 3 3" xfId="38545" hidden="1" xr:uid="{8B6982A6-D129-499E-A561-A3EEE0CAF159}"/>
    <cellStyle name="Heading 3 3" xfId="38608" hidden="1" xr:uid="{F8632106-AB42-41DA-8976-AF216EE921D4}"/>
    <cellStyle name="Heading 3 3" xfId="38719" hidden="1" xr:uid="{A913BDFC-7F56-433A-97BD-7C5CED3E589E}"/>
    <cellStyle name="Heading 3 3" xfId="38663" hidden="1" xr:uid="{F2C60EBB-89BB-42F1-BC46-41606ADE184B}"/>
    <cellStyle name="Heading 3 3" xfId="38747" hidden="1" xr:uid="{C9C55C80-5925-48D9-95E4-3417A6E48FEB}"/>
    <cellStyle name="Heading 3 3" xfId="38775" hidden="1" xr:uid="{946BE12F-E354-4D94-AD1B-5AB6C036195F}"/>
    <cellStyle name="Heading 3 3" xfId="38691" hidden="1" xr:uid="{3B7AC29E-A735-4026-99F7-F5CEE137FBBE}"/>
    <cellStyle name="Heading 3 3" xfId="4538" hidden="1" xr:uid="{26218A62-455D-42C1-90CB-AF5084D3B8F6}"/>
    <cellStyle name="Heading 3 3" xfId="4594" hidden="1" xr:uid="{0CFE104E-E767-4C38-8F22-844513C2ECDA}"/>
    <cellStyle name="Heading 3 3" xfId="4622" hidden="1" xr:uid="{0FEE8CEC-859C-4DE1-8000-EA39B9984EF0}"/>
    <cellStyle name="Heading 3 3" xfId="4587" hidden="1" xr:uid="{4D88C588-749D-4867-8CAD-D6BD064A150E}"/>
    <cellStyle name="Heading 3 3" xfId="43504" hidden="1" xr:uid="{B06ACEA2-76B5-4FA7-A2CB-8683D4958190}"/>
    <cellStyle name="Heading 3 3" xfId="4426" hidden="1" xr:uid="{0F62B529-C98C-44FB-AC63-D27668B3DF35}"/>
    <cellStyle name="Heading 3 3" xfId="4510" hidden="1" xr:uid="{B255F620-8F51-4730-983E-045CC7094038}"/>
    <cellStyle name="Heading 3 3" xfId="9316" hidden="1" xr:uid="{CE7B14CC-5430-4FC7-A624-EEFE3A747892}"/>
    <cellStyle name="Heading 3 3" xfId="37316" hidden="1" xr:uid="{63043F9B-BAD6-4BA5-B2B9-9A63D8E6B3BA}"/>
    <cellStyle name="Heading 3 3" xfId="37400" hidden="1" xr:uid="{A9DDD569-2ABD-4F1B-BFEB-DDEDBFBCF28F}"/>
    <cellStyle name="Heading 3 3" xfId="37428" hidden="1" xr:uid="{D7EFE8E8-FDB5-418C-A229-4168C63E3D4E}"/>
    <cellStyle name="Heading 3 3" xfId="7130" hidden="1" xr:uid="{8BD84A4D-27F8-455F-B353-746E1A03B23D}"/>
    <cellStyle name="Heading 3 3" xfId="7158" hidden="1" xr:uid="{A6715F0C-E85A-4724-A4C5-0AAC449970C4}"/>
    <cellStyle name="Heading 3 3" xfId="7123" hidden="1" xr:uid="{630E9207-AEB4-4E12-A312-1E4568C35A02}"/>
    <cellStyle name="Heading 3 3" xfId="7186" hidden="1" xr:uid="{7F78EBBA-231C-4A4F-B6F3-54FA205A0289}"/>
    <cellStyle name="Heading 3 3" xfId="4286" hidden="1" xr:uid="{1BD28EC8-4C40-4363-840C-4A5878A058CB}"/>
    <cellStyle name="Heading 3 3" xfId="4202" hidden="1" xr:uid="{5128DCD3-64FA-41DF-BA24-E06203F4144E}"/>
    <cellStyle name="Heading 3 3" xfId="4342" hidden="1" xr:uid="{5FD36211-38A3-4AEF-BC85-1CE13007E860}"/>
    <cellStyle name="Heading 3 3" xfId="4370" hidden="1" xr:uid="{29932ABA-49A2-417C-9A92-310DB93ACEA8}"/>
    <cellStyle name="Heading 3 3" xfId="2581" hidden="1" xr:uid="{3E3E0282-D833-45E1-8B08-46D7C3C83C6D}"/>
    <cellStyle name="Heading 3 3" xfId="2665" hidden="1" xr:uid="{98BEAD4D-175B-4C0D-A6D9-88025892F390}"/>
    <cellStyle name="Heading 3 3" xfId="2693" hidden="1" xr:uid="{F6660B0F-B536-431E-9373-354D3FCA3906}"/>
    <cellStyle name="Heading 3 3" xfId="2749" hidden="1" xr:uid="{663AAF96-94E6-4FEF-AEB2-5EC7A6B0D767}"/>
    <cellStyle name="Heading 3 3" xfId="2777" hidden="1" xr:uid="{D6E1A7B5-0371-4431-B0FB-539017AE41B3}"/>
    <cellStyle name="Heading 3 3" xfId="9903" hidden="1" xr:uid="{F08C4EF4-3717-4618-9978-07A55D0390D7}"/>
    <cellStyle name="Heading 3 3" xfId="9679" hidden="1" xr:uid="{519517CC-C4FE-4A01-B68D-D67BFC77B927}"/>
    <cellStyle name="Heading 3 3" xfId="9623" hidden="1" xr:uid="{52AE1965-5C0D-431C-A173-A7E243353E74}"/>
    <cellStyle name="Heading 3 3" xfId="9707" hidden="1" xr:uid="{A78DEE2D-1812-4CF3-AAFA-19AA75A3AD0B}"/>
    <cellStyle name="Heading 3 3" xfId="9735" hidden="1" xr:uid="{F0C8E516-B01D-494E-A931-6BD7F8D0C609}"/>
    <cellStyle name="Heading 3 3" xfId="9512" hidden="1" xr:uid="{2CDCCD33-5431-4BF0-9440-3744A02FE9FA}"/>
    <cellStyle name="Heading 3 3" xfId="9540" hidden="1" xr:uid="{DBD95D7D-30BB-4739-BF4E-86F87A8A4844}"/>
    <cellStyle name="Heading 3 3" xfId="9505" hidden="1" xr:uid="{F83A7915-F21F-4115-9F38-FEFEB321D8FA}"/>
    <cellStyle name="Heading 3 3" xfId="8142" hidden="1" xr:uid="{B5089B1B-CAA6-4341-A756-384A8D46F95A}"/>
    <cellStyle name="Heading 3 3" xfId="7471" hidden="1" xr:uid="{F72E4594-CC89-41D7-8B2C-E52ABB28DC1F}"/>
    <cellStyle name="Heading 3 3" xfId="7807" hidden="1" xr:uid="{D0F8D288-2D48-4FAA-981E-2F5DCFF1521A}"/>
    <cellStyle name="Heading 3 3" xfId="7751" hidden="1" xr:uid="{54E3F951-BC56-4488-B80D-8FF494B48567}"/>
    <cellStyle name="Heading 3 3" xfId="7835" hidden="1" xr:uid="{BA3C975D-3629-4F4C-916B-B32105E24E47}"/>
    <cellStyle name="Heading 3 3" xfId="4901" hidden="1" xr:uid="{2031D166-26A4-4E6D-9259-3F2D4B6B6D45}"/>
    <cellStyle name="Heading 3 3" xfId="4929" hidden="1" xr:uid="{0C2823AB-A057-4F9D-968F-C3E46067D5B7}"/>
    <cellStyle name="Heading 3 3" xfId="4677" hidden="1" xr:uid="{9302F36E-9D17-4F41-8508-655970F89D1C}"/>
    <cellStyle name="Heading 3 3" xfId="5013" hidden="1" xr:uid="{AF0FA6C7-5B37-407E-851A-7C3C6B41987C}"/>
    <cellStyle name="Heading 3 3" xfId="39139" hidden="1" xr:uid="{82E8020D-D810-47E1-A317-BF3B53C6832C}"/>
    <cellStyle name="Heading 3 3" xfId="39250" hidden="1" xr:uid="{CC034C7C-1724-485D-B262-65A4ABAB24F9}"/>
    <cellStyle name="Heading 3 3" xfId="39194" hidden="1" xr:uid="{8A8CEA58-72FA-4236-95D2-AD109A31B557}"/>
    <cellStyle name="Heading 3 3" xfId="39306" hidden="1" xr:uid="{CE57BB78-9E66-49A8-AC3A-54F06684705B}"/>
    <cellStyle name="Heading 3 3" xfId="39083" hidden="1" xr:uid="{189CBBA1-002A-4AAB-9FC8-6F48B7EB422A}"/>
    <cellStyle name="Heading 3 3" xfId="39111" hidden="1" xr:uid="{1A28B791-CD92-487B-AC23-0B90C1A332AE}"/>
    <cellStyle name="Heading 3 3" xfId="39076" hidden="1" xr:uid="{A7F4B022-679E-4490-9421-1415E35E9178}"/>
    <cellStyle name="Heading 3 3" xfId="38943" hidden="1" xr:uid="{EC1E6E8D-21CC-46B1-925A-3D4A67C8B543}"/>
    <cellStyle name="Heading 3 3" xfId="37512" hidden="1" xr:uid="{8D8A8416-4BBC-442F-9C81-821AE42ED99A}"/>
    <cellStyle name="Heading 3 3" xfId="3476" hidden="1" xr:uid="{A5982AFF-C010-4323-88CE-C1D0AAC6DC90}"/>
    <cellStyle name="Heading 3 3" xfId="3392" hidden="1" xr:uid="{1E69036A-F2B2-4E27-851D-39A742155099}"/>
    <cellStyle name="Heading 3 3" xfId="3532" hidden="1" xr:uid="{6DF20406-71F8-4738-B7D4-482EBE93D149}"/>
    <cellStyle name="Heading 3 3" xfId="3560" hidden="1" xr:uid="{80A43ADA-976A-40D8-812F-2FB454B6F29B}"/>
    <cellStyle name="Heading 3 3" xfId="5264" hidden="1" xr:uid="{85792080-11D3-4246-B218-D749F5C0D306}"/>
    <cellStyle name="Heading 3 3" xfId="5404" hidden="1" xr:uid="{6C55CDA0-0C44-4203-A494-04A7B8EAD7A9}"/>
    <cellStyle name="Heading 3 3" xfId="5432" hidden="1" xr:uid="{4AB515E4-6945-4C4D-A134-A8EB45CFDEB2}"/>
    <cellStyle name="Heading 3 3" xfId="5397" hidden="1" xr:uid="{4E8273A5-1ABC-4A88-BC50-D18C7E504525}"/>
    <cellStyle name="Heading 3 3" xfId="9260" hidden="1" xr:uid="{1695C8FA-60B6-47B7-BE8C-31ADD34ED391}"/>
    <cellStyle name="Heading 3 3" xfId="9288" hidden="1" xr:uid="{5268A2EA-0B87-4751-8F26-66E226431281}"/>
    <cellStyle name="Heading 3 3" xfId="9253" hidden="1" xr:uid="{D66D2C53-9831-4CF6-8FC5-450C19633B9B}"/>
    <cellStyle name="Heading 3 3" xfId="9064" hidden="1" xr:uid="{CB97344E-28E2-46ED-A6A0-5E0977092999}"/>
    <cellStyle name="Heading 3 3" xfId="9400" hidden="1" xr:uid="{D87F7A58-D40E-4B59-A8B6-B3B3517BC9B1}"/>
    <cellStyle name="Heading 3 3" xfId="9344" hidden="1" xr:uid="{B5D7E3B8-7D66-405E-8AB9-25A836EE044B}"/>
    <cellStyle name="Heading 3 3" xfId="9428" hidden="1" xr:uid="{A26FF955-85E7-4F6E-95A7-31F3A1AADFBF}"/>
    <cellStyle name="Heading 3 3" xfId="43784" hidden="1" xr:uid="{88CAEE68-79E9-48EE-BC76-ECBB491475D6}"/>
    <cellStyle name="Heading 3 3" xfId="3951" hidden="1" xr:uid="{C155BEF3-2493-43D1-A758-D92510038D94}"/>
    <cellStyle name="Heading 3 3" xfId="3895" hidden="1" xr:uid="{0EF1D883-CB1B-42B7-99DA-84746F953049}"/>
    <cellStyle name="Heading 3 3" xfId="3979" hidden="1" xr:uid="{01D321F8-1352-4705-966C-8E772025B113}"/>
    <cellStyle name="Heading 3 3" xfId="4007" hidden="1" xr:uid="{51D4AB25-739D-497D-B5E5-C86C9D44D4B1}"/>
    <cellStyle name="Heading 3 3" xfId="6962" hidden="1" xr:uid="{E729FC9D-C083-4C3F-8775-51CA6FEC4578}"/>
    <cellStyle name="Heading 3 3" xfId="7046" hidden="1" xr:uid="{0D55B956-3BD6-4FBD-A2D8-5635FC9E014E}"/>
    <cellStyle name="Heading 3 3" xfId="7074" hidden="1" xr:uid="{7BD5CE7F-8660-4FD7-89A8-6F8B668A49B9}"/>
    <cellStyle name="Heading 3 3" xfId="6990" hidden="1" xr:uid="{59ADD686-CFFA-415D-AC2E-4A89757E93CC}"/>
    <cellStyle name="Heading 3 3" xfId="38831" hidden="1" xr:uid="{26D37931-8FB5-4DEB-8BF2-B78043B5E154}"/>
    <cellStyle name="Heading 3 3" xfId="38859" hidden="1" xr:uid="{AD394FAF-2227-471F-A1D0-F932ACAB2E33}"/>
    <cellStyle name="Heading 3 3" xfId="38824" hidden="1" xr:uid="{DEE93F4B-242B-491F-9937-A82BE60DD269}"/>
    <cellStyle name="Heading 3 3" xfId="38887" hidden="1" xr:uid="{68ECD1C3-F718-4CDA-80AC-CF9347865E17}"/>
    <cellStyle name="Heading 3 3" xfId="38635" hidden="1" xr:uid="{D2510ADE-CEB5-4D2F-ABA8-2FAEC41F144E}"/>
    <cellStyle name="Heading 3 3" xfId="8394" hidden="1" xr:uid="{3C0B5D5A-61B3-404F-B900-43C8543295BA}"/>
    <cellStyle name="Heading 3 3" xfId="7975" hidden="1" xr:uid="{E5728610-0F6A-42B8-A9BF-94B102486696}"/>
    <cellStyle name="Heading 3 3" xfId="8086" hidden="1" xr:uid="{AEEB1AB6-5944-4CD6-A41B-22EB69708C55}"/>
    <cellStyle name="Heading 3 3" xfId="8030" hidden="1" xr:uid="{0838D155-1F87-44CB-AC24-B8E662BEAA1A}"/>
    <cellStyle name="Heading 3 3" xfId="8114" hidden="1" xr:uid="{66452AFE-5C3D-4768-80AE-80E659CB2A31}"/>
    <cellStyle name="Heading 3 3" xfId="40284" hidden="1" xr:uid="{0D46EAE3-84C7-40DE-931A-3420932D0138}"/>
    <cellStyle name="Heading 3 3" xfId="7919" hidden="1" xr:uid="{77726051-6E70-466A-A6CE-F0A360BFCAC0}"/>
    <cellStyle name="Heading 3 3" xfId="7947" hidden="1" xr:uid="{8478967E-6DB6-4D26-B6D9-B39BA90F1EEB}"/>
    <cellStyle name="Heading 3 3" xfId="2861" hidden="1" xr:uid="{9B1AE0C9-D615-4162-9C4E-9EC515697C57}"/>
    <cellStyle name="Heading 3 3" xfId="2742" hidden="1" xr:uid="{030F500B-D072-4FB6-A3E4-502624E80374}"/>
    <cellStyle name="Heading 3 3" xfId="2553" hidden="1" xr:uid="{54D86BB6-AB17-43B3-BB47-E41B1A53D509}"/>
    <cellStyle name="Heading 3 3" xfId="2889" hidden="1" xr:uid="{BBB30952-EE93-4772-A037-7CD80F25907B}"/>
    <cellStyle name="Heading 3 3" xfId="2833" hidden="1" xr:uid="{A59D5864-6DB0-4026-9EBE-010B1DF5ED5D}"/>
    <cellStyle name="Heading 3 3" xfId="7611" hidden="1" xr:uid="{79D61645-7517-481B-AEA3-AAF50EE2F114}"/>
    <cellStyle name="Heading 3 3" xfId="7527" hidden="1" xr:uid="{0D6B2E48-F0DD-422F-ACA4-CC9D89014317}"/>
    <cellStyle name="Heading 3 3" xfId="7695" hidden="1" xr:uid="{27F0990C-0200-4CAF-A078-829BA1E31A2E}"/>
    <cellStyle name="Heading 3 3" xfId="7723" hidden="1" xr:uid="{148142B3-B8E7-4348-B0FB-7B85A3F3974B}"/>
    <cellStyle name="Heading 3 3" xfId="37657" hidden="1" xr:uid="{5A71FA72-756A-4E7E-9F16-922253E67E20}"/>
    <cellStyle name="Heading 3 3" xfId="37601" hidden="1" xr:uid="{5B71B7F0-55F0-4A61-8909-2DA7B0BAC9DE}"/>
    <cellStyle name="Heading 3 3" xfId="37685" hidden="1" xr:uid="{DCA50AC5-A57D-4B25-A251-7A10B1202435}"/>
    <cellStyle name="Heading 3 3" xfId="37713" hidden="1" xr:uid="{25A3AEEB-21AB-4375-AD96-A622928F0F0A}"/>
    <cellStyle name="Heading 3 3" xfId="37629" hidden="1" xr:uid="{98CC4847-515A-481F-AC86-8A211BBA083E}"/>
    <cellStyle name="Heading 3 3" xfId="37477" hidden="1" xr:uid="{F45A1449-76BB-42F2-980F-1EF85C408249}"/>
    <cellStyle name="Heading 3 3" xfId="37540" hidden="1" xr:uid="{6A84F500-D4D1-45B3-A8F8-4A1BE1FE3A68}"/>
    <cellStyle name="Heading 3 3" xfId="37484" hidden="1" xr:uid="{CC62F3BD-8E0D-4AD6-B26D-D5BDD3FAEE9A}"/>
    <cellStyle name="Heading 3 3" xfId="9651" hidden="1" xr:uid="{9C5CADAE-7399-4551-A925-0453F9F4C32E}"/>
    <cellStyle name="Heading 3 3" xfId="4957" hidden="1" xr:uid="{0D84AF4E-D620-48C5-8AA4-0C707D4DF365}"/>
    <cellStyle name="Heading 3 3" xfId="5041" hidden="1" xr:uid="{EC7B6EEB-6F3B-4539-BAC7-181B8912F94E}"/>
    <cellStyle name="Heading 3 3" xfId="5069" hidden="1" xr:uid="{136062CD-08E1-4223-B48A-55005F5A29E1}"/>
    <cellStyle name="Heading 3 3" xfId="4985" hidden="1" xr:uid="{5B70D32A-E8D2-44F8-802C-FD7464D84542}"/>
    <cellStyle name="Heading 3 3" xfId="3084" hidden="1" xr:uid="{3CAED8C0-ED30-4431-8EA4-C77C8726640C}"/>
    <cellStyle name="Heading 3 3" xfId="3420" hidden="1" xr:uid="{BDFD971F-A5C8-4576-B8E8-95C2D6D76523}"/>
    <cellStyle name="Heading 3 3" xfId="3364" hidden="1" xr:uid="{85A89F15-084C-4EF7-B6FE-17AEEA7D6E97}"/>
    <cellStyle name="Heading 3 3" xfId="3448" hidden="1" xr:uid="{5F2396B7-3A94-4268-8C60-700814B7150E}"/>
    <cellStyle name="Heading 3 3" xfId="44287" hidden="1" xr:uid="{6B64788E-2919-48F7-B6E1-A40F5C7359A8}"/>
    <cellStyle name="Heading 3 3" xfId="44231" hidden="1" xr:uid="{254FC3C3-B792-4F84-891F-B5C4A0A7EC55}"/>
    <cellStyle name="Heading 3 3" xfId="44315" hidden="1" xr:uid="{479575FA-2229-4DE7-9474-76F3D6427628}"/>
    <cellStyle name="Heading 3 3" xfId="44343" hidden="1" xr:uid="{1169ACA2-9EDF-497D-8F6C-B0977B854E0A}"/>
    <cellStyle name="Heading 3 3" xfId="44259" hidden="1" xr:uid="{0669112B-8BF0-4430-9FAC-D6E8D027A252}"/>
    <cellStyle name="Heading 3 3" xfId="44427" hidden="1" xr:uid="{88F97875-70DE-40F9-B763-739DC867D4AD}"/>
    <cellStyle name="Heading 3 3" xfId="44392" hidden="1" xr:uid="{8D0AEA41-7ADB-4A88-A2C5-D70F9117A4D9}"/>
    <cellStyle name="Heading 3 3" xfId="39278" hidden="1" xr:uid="{3D9B7777-5BB6-44BD-9E56-780B88EDA29C}"/>
    <cellStyle name="Heading 3 3" xfId="5460" hidden="1" xr:uid="{D57ECEEA-B33C-4812-AC73-B5F546FD0DFC}"/>
    <cellStyle name="Heading 3 3" xfId="5208" hidden="1" xr:uid="{C3C10FBC-114C-48B8-9BF6-EAD4BE60A539}"/>
    <cellStyle name="Heading 3 3" xfId="5544" hidden="1" xr:uid="{2E87762F-6CFE-4160-8FE4-9D66F59A2897}"/>
    <cellStyle name="Heading 3 3" xfId="5488" hidden="1" xr:uid="{58245FB7-86EB-4381-8790-C4B9961D23B8}"/>
    <cellStyle name="Heading 3 3" xfId="3839" hidden="1" xr:uid="{A9316680-B248-45B9-AB4B-7AACB9D96AF7}"/>
    <cellStyle name="Heading 3 3" xfId="3804" hidden="1" xr:uid="{37DB7011-F3C8-4007-BCB7-6C0E2784FA7D}"/>
    <cellStyle name="Heading 3 3" xfId="3867" hidden="1" xr:uid="{97FDA460-D2ED-4A41-847C-D66A55DAD736}"/>
    <cellStyle name="Heading 3 3" xfId="3615" hidden="1" xr:uid="{74AF28F0-01B7-4C37-BDF9-6BFAFAAB8CCC}"/>
    <cellStyle name="Heading 3 3" xfId="37260" hidden="1" xr:uid="{5B880607-F793-4A36-BFEB-A19F78F72D2B}"/>
    <cellStyle name="Heading 3 3" xfId="37225" hidden="1" xr:uid="{079D573B-ED7B-463C-B992-54412CACE86A}"/>
    <cellStyle name="Heading 3 3" xfId="37288" hidden="1" xr:uid="{7CC3DA14-4E28-4DA6-A750-E96EB7C4ED02}"/>
    <cellStyle name="Heading 3 3" xfId="1935" hidden="1" xr:uid="{F9D11E9F-219C-479E-A5CE-18CE5D36465B}"/>
    <cellStyle name="Heading 3 3" xfId="37372" hidden="1" xr:uid="{87240867-33AB-4DE0-8877-420D12A8FD07}"/>
    <cellStyle name="Heading 3 3" xfId="2212" hidden="1" xr:uid="{FCD5E473-4BBB-4381-984F-57493D125BFC}"/>
    <cellStyle name="Heading 3 3" xfId="2994" hidden="1" xr:uid="{7CE9E1B7-50F3-4584-A3DC-5FA3776A4BB2}"/>
    <cellStyle name="Heading 3 3" xfId="3057" hidden="1" xr:uid="{28E9DD04-DC2D-4872-9832-E8F11ACEB466}"/>
    <cellStyle name="Heading 3 3" xfId="3168" hidden="1" xr:uid="{8B60AA20-910E-4E39-97BA-0252B0134F0F}"/>
    <cellStyle name="Heading 3 3" xfId="3112" hidden="1" xr:uid="{4154373C-931E-472B-B948-C33C7477E2FC}"/>
    <cellStyle name="Heading 3 3" xfId="3196" hidden="1" xr:uid="{7E2B3025-74F4-4E6B-B2AB-B9A522A86A54}"/>
    <cellStyle name="Heading 3 3" xfId="41939" hidden="1" xr:uid="{35FA9566-6BB2-4F6F-ABC4-5DF174B181E3}"/>
    <cellStyle name="Heading 3 3" xfId="3001" hidden="1" xr:uid="{AA619EB7-3135-4D11-914D-450A0CBE14A0}"/>
    <cellStyle name="Heading 3 3" xfId="4454" hidden="1" xr:uid="{CB721FD5-658B-4524-BB20-E1D756F600C4}"/>
    <cellStyle name="Heading 3 3" xfId="38971" hidden="1" xr:uid="{7E061B6D-6B2B-4738-ACC8-182A0EA101EE}"/>
    <cellStyle name="Heading 3 3" xfId="38999" hidden="1" xr:uid="{4157C619-46C5-43A1-9C26-B6F3BD1F46D8}"/>
    <cellStyle name="Heading 3 3" xfId="10126" hidden="1" xr:uid="{10A604ED-27D8-4E88-B915-0F16A4A351A7}"/>
    <cellStyle name="Heading 3 3" xfId="4335" hidden="1" xr:uid="{6E1CCBD5-3532-4473-BE58-B500F3FC84E5}"/>
    <cellStyle name="Heading 3 3" xfId="4398" hidden="1" xr:uid="{CD86EC48-6D55-4724-A89A-EE38C7EA73E9}"/>
    <cellStyle name="Heading 3 3" xfId="4146" hidden="1" xr:uid="{A0A4BC15-1142-482B-886E-B307D78FBCCF}"/>
    <cellStyle name="Heading 3 3" xfId="4482" hidden="1" xr:uid="{1C80D437-1C73-4077-A4A0-FCD9832E8882}"/>
    <cellStyle name="Heading 3 3" xfId="7375" hidden="1" xr:uid="{E70B154E-17BB-48AA-BED5-6B79C9FA0779}"/>
    <cellStyle name="Heading 3 3" xfId="7438" hidden="1" xr:uid="{C9CF8310-4E55-470A-840F-8596C992CC94}"/>
    <cellStyle name="Heading 3 3" xfId="7555" hidden="1" xr:uid="{EC2D2F06-2DAA-4D78-983E-F0F1A011D530}"/>
    <cellStyle name="Heading 3 3" xfId="7499" hidden="1" xr:uid="{A0C30A05-FA14-4D01-9330-2D3F8795A0ED}"/>
    <cellStyle name="Heading 3 3" xfId="7583" hidden="1" xr:uid="{CBBFC8D8-E8CD-4090-98B4-93B4F8AB3EA2}"/>
    <cellStyle name="Heading 3 3" xfId="42666" hidden="1" xr:uid="{69218363-248F-464A-B123-354FB77278C9}"/>
    <cellStyle name="Heading 3 3" xfId="2296" hidden="1" xr:uid="{E80A04D8-DF5E-4BA4-8F90-1181AF79BDB2}"/>
    <cellStyle name="Heading 3 3" xfId="2380" hidden="1" xr:uid="{39BA0638-833A-4B7D-9C60-E72A904E6D4E}"/>
    <cellStyle name="Heading 3 3" xfId="2408" hidden="1" xr:uid="{896C0A69-EEA4-46B3-AFF3-4A3C1CCA26E0}"/>
    <cellStyle name="Heading 3 3" xfId="2324" hidden="1" xr:uid="{740F05A3-CE5E-46E6-B9C0-86C1F5997D8D}"/>
    <cellStyle name="Heading 3 3" xfId="2464" hidden="1" xr:uid="{F14969B8-CF2C-47BF-BEBA-0F3E82DF60B8}"/>
    <cellStyle name="Heading 3 3" xfId="2492" hidden="1" xr:uid="{51BEAD49-37EB-470E-B324-A103AE8C43F1}"/>
    <cellStyle name="Heading 3 3" xfId="2457" hidden="1" xr:uid="{C85DE65B-2371-4AD0-B2B6-C50C38DC42F2}"/>
    <cellStyle name="Heading 3 3" xfId="2520" hidden="1" xr:uid="{AB42C179-4895-47AF-BF8A-D7F78BC229B4}"/>
    <cellStyle name="Heading 3 3" xfId="2637" hidden="1" xr:uid="{1F03143D-110D-4920-814D-F149BCBB1F74}"/>
    <cellStyle name="Heading 3 3" xfId="42358" hidden="1" xr:uid="{BFB61465-CC5D-4C57-8B41-C9F8E9C9745B}"/>
    <cellStyle name="Heading 3 3" xfId="42694" hidden="1" xr:uid="{5F33A602-9333-4B3B-B3F9-C92C99B568A2}"/>
    <cellStyle name="Heading 3 3" xfId="42638" hidden="1" xr:uid="{90E95FDB-B0A4-4C09-AAD2-961032DE9D1F}"/>
    <cellStyle name="Heading 3 3" xfId="42722" hidden="1" xr:uid="{F82C1E34-B022-4F95-851E-4117B1723DB5}"/>
    <cellStyle name="Heading 3 3" xfId="42750" hidden="1" xr:uid="{0DE93447-95E8-485E-95A5-57394EF16FB4}"/>
    <cellStyle name="Heading 3 3" xfId="38915" hidden="1" xr:uid="{CB31271F-1E6E-4FFF-904F-A7C8D994F06C}"/>
    <cellStyle name="Heading 3 3" xfId="42547" hidden="1" xr:uid="{713B48DA-6F0D-48DB-AA5D-2DD4AE5F6520}"/>
    <cellStyle name="Heading 3 3" xfId="42610" hidden="1" xr:uid="{4EB67E44-A2F4-46BC-9ED0-7EA3EF4BEC25}"/>
    <cellStyle name="Heading 3 3" xfId="38160" hidden="1" xr:uid="{9259C5E8-6200-4BF7-A125-603E9A89189B}"/>
    <cellStyle name="Heading 3 3" xfId="38412" hidden="1" xr:uid="{1A691763-81BB-4CF4-B0DD-7E160D166357}"/>
    <cellStyle name="Heading 3 3" xfId="6442" xr:uid="{583C6249-66B6-44F6-BD34-27931DE4175D}"/>
    <cellStyle name="Heading 3 3 10" xfId="21814" hidden="1" xr:uid="{6BDFE4FC-06F6-4F42-BD21-80A7B5D9F9C9}"/>
    <cellStyle name="Heading 3 3 10" xfId="35807" hidden="1" xr:uid="{A08276F4-CEE9-4391-9A6A-B06205FC332E}"/>
    <cellStyle name="Heading 3 3 10" xfId="23988" hidden="1" xr:uid="{6B02B037-8E8D-45C5-BAD3-C4B7BE22B2BF}"/>
    <cellStyle name="Heading 3 3 10" xfId="20726" hidden="1" xr:uid="{18922825-DDB0-4BC3-821C-1DF9B3A9499D}"/>
    <cellStyle name="Heading 3 3 10" xfId="19638" hidden="1" xr:uid="{F92AC54A-3F6A-4669-8927-9B1C334830C5}"/>
    <cellStyle name="Heading 3 3 10" xfId="11466" hidden="1" xr:uid="{3CAA78F4-35E7-43BE-94D1-8F7FA79AD35D}"/>
    <cellStyle name="Heading 3 3 10" xfId="15286" hidden="1" xr:uid="{0504C36C-9870-4C9E-9E4B-27678DFE004F}"/>
    <cellStyle name="Heading 3 3 10" xfId="14198" hidden="1" xr:uid="{0C6151A0-05CD-4621-91F2-8A53BE9268D8}"/>
    <cellStyle name="Heading 3 3 10" xfId="26160" hidden="1" xr:uid="{E255B4C1-7967-4C24-A3FF-08ABC7600C2D}"/>
    <cellStyle name="Heading 3 3 10" xfId="25074" hidden="1" xr:uid="{B8723358-688F-4F7E-987F-72061C8AF953}"/>
    <cellStyle name="Heading 3 3 10" xfId="28332" hidden="1" xr:uid="{1FFA29E7-0D7A-4484-8F88-3A54F1CD6AB1}"/>
    <cellStyle name="Heading 3 3 10" xfId="27246" hidden="1" xr:uid="{D8C32151-88FD-473E-9565-C53F7470EF17}"/>
    <cellStyle name="Heading 3 3 10" xfId="34775" hidden="1" xr:uid="{7F27668E-2DC8-4B56-914E-F5D55E6094FF}"/>
    <cellStyle name="Heading 3 3 10" xfId="22901" hidden="1" xr:uid="{BBF6CB62-CA49-44BA-B226-9E9EB887EE42}"/>
    <cellStyle name="Heading 3 3 10" xfId="36743" hidden="1" xr:uid="{C2873EBD-1849-4F3D-91FD-55B5D7A76148}"/>
    <cellStyle name="Heading 3 3 10" xfId="33722" hidden="1" xr:uid="{060FBA06-3A92-497D-BFFE-FB5451F232C8}"/>
    <cellStyle name="Heading 3 3 10" xfId="32654" hidden="1" xr:uid="{CFE782AF-30E2-483C-A4FD-49FFA90115EF}"/>
    <cellStyle name="Heading 3 3 10" xfId="18550" hidden="1" xr:uid="{E5A53FC9-0EF4-4AE5-A2FC-0E7D9360B101}"/>
    <cellStyle name="Heading 3 3 10" xfId="17462" hidden="1" xr:uid="{B6A6301B-F6AB-4534-809D-8DA069E47461}"/>
    <cellStyle name="Heading 3 3 10" xfId="16374" hidden="1" xr:uid="{15F97761-AD98-4BDE-870B-8D3460D803A2}"/>
    <cellStyle name="Heading 3 3 10" xfId="30496" hidden="1" xr:uid="{45CE8DC1-53A1-4B41-98C9-924ACF132B3E}"/>
    <cellStyle name="Heading 3 3 10" xfId="29415" hidden="1" xr:uid="{B6CC0405-E67C-462A-BA53-688CE335B3D6}"/>
    <cellStyle name="Heading 3 3 10" xfId="13110" hidden="1" xr:uid="{01E26051-6B1C-4C16-AD24-277F23374B98}"/>
    <cellStyle name="Heading 3 3 10" xfId="31576" hidden="1" xr:uid="{CD8C4518-284E-4C6B-9941-58AEB58C7797}"/>
    <cellStyle name="Heading 3 3 11" xfId="21911" hidden="1" xr:uid="{50C770DA-F623-41AD-8DDD-269A37E7C439}"/>
    <cellStyle name="Heading 3 3 11" xfId="35899" hidden="1" xr:uid="{C7EDAEE5-0BB1-4B67-98F3-A504FC6FD911}"/>
    <cellStyle name="Heading 3 3 11" xfId="24085" hidden="1" xr:uid="{078928CD-9539-4EC7-9D34-87D37FBB65E1}"/>
    <cellStyle name="Heading 3 3 11" xfId="20823" hidden="1" xr:uid="{63434A61-5A3C-4C3D-9A67-04ADA311FDBE}"/>
    <cellStyle name="Heading 3 3 11" xfId="19735" hidden="1" xr:uid="{9D74C7C1-1AAD-4D00-9290-03550DE62444}"/>
    <cellStyle name="Heading 3 3 11" xfId="11499" hidden="1" xr:uid="{3AD871E0-268D-4040-9D8C-CE0D8BD61C62}"/>
    <cellStyle name="Heading 3 3 11" xfId="15383" hidden="1" xr:uid="{9A0D2B94-97FD-44A4-BCA9-1BC266DE2EE0}"/>
    <cellStyle name="Heading 3 3 11" xfId="14295" hidden="1" xr:uid="{2F8783AC-26E7-4D83-B77C-0E2AEDE5FA63}"/>
    <cellStyle name="Heading 3 3 11" xfId="26257" hidden="1" xr:uid="{CFC7DEA2-68CE-4220-A934-E2714643F659}"/>
    <cellStyle name="Heading 3 3 11" xfId="25171" hidden="1" xr:uid="{10AD0AA1-FEDD-497F-B6BA-29953976AF1A}"/>
    <cellStyle name="Heading 3 3 11" xfId="28428" hidden="1" xr:uid="{2E8D5E87-0222-476A-9235-AE33BCE970DA}"/>
    <cellStyle name="Heading 3 3 11" xfId="27342" hidden="1" xr:uid="{691F452A-CC41-4F36-98D5-50912D4A62F3}"/>
    <cellStyle name="Heading 3 3 11" xfId="34866" hidden="1" xr:uid="{4699C83D-9321-48EB-86F8-C429876A84F0}"/>
    <cellStyle name="Heading 3 3 11" xfId="22998" hidden="1" xr:uid="{97D122D6-45E4-4B09-B449-57179BA9F27D}"/>
    <cellStyle name="Heading 3 3 11" xfId="36829" hidden="1" xr:uid="{0633EC9A-DE2D-4592-BAF4-43F3273B9257}"/>
    <cellStyle name="Heading 3 3 11" xfId="33814" hidden="1" xr:uid="{ECFF28BE-5682-43C2-85E1-906DABDE0C9F}"/>
    <cellStyle name="Heading 3 3 11" xfId="32749" hidden="1" xr:uid="{FDB557BA-3913-4F40-9147-A6A504842FA9}"/>
    <cellStyle name="Heading 3 3 11" xfId="18647" hidden="1" xr:uid="{90B169CB-8B96-43DE-8B4F-B2E0B304EE49}"/>
    <cellStyle name="Heading 3 3 11" xfId="17559" hidden="1" xr:uid="{B1A93A57-6A1C-49EA-8246-5DC1514874DB}"/>
    <cellStyle name="Heading 3 3 11" xfId="16471" hidden="1" xr:uid="{7B07D060-4B74-4D73-9721-5D9E104F08D0}"/>
    <cellStyle name="Heading 3 3 11" xfId="30593" hidden="1" xr:uid="{1EEF84E8-3A95-4949-9052-EAA2483298FF}"/>
    <cellStyle name="Heading 3 3 11" xfId="29511" hidden="1" xr:uid="{29D981E1-0E33-4E19-8950-60E67FC30CC8}"/>
    <cellStyle name="Heading 3 3 11" xfId="13207" hidden="1" xr:uid="{28267F8D-CBE1-424B-B60E-82668D3D61C7}"/>
    <cellStyle name="Heading 3 3 11" xfId="31672" hidden="1" xr:uid="{999A9254-D7D5-440F-8AFB-3393615F041F}"/>
    <cellStyle name="Heading 3 3 12" xfId="21974" hidden="1" xr:uid="{E5FAD961-F988-49EC-9EFA-8C0FF8C030F7}"/>
    <cellStyle name="Heading 3 3 12" xfId="35957" hidden="1" xr:uid="{7756782B-E138-4AAA-92C7-30008E167D4F}"/>
    <cellStyle name="Heading 3 3 12" xfId="24148" hidden="1" xr:uid="{5F56AB7B-A6F7-4EBE-A218-E3063DE48DB4}"/>
    <cellStyle name="Heading 3 3 12" xfId="20886" hidden="1" xr:uid="{D93065D9-D10A-4967-B13D-AE30C48E7947}"/>
    <cellStyle name="Heading 3 3 12" xfId="19798" hidden="1" xr:uid="{1E556E9F-3355-443B-A221-5DC7158774DA}"/>
    <cellStyle name="Heading 3 3 12" xfId="11532" hidden="1" xr:uid="{6F002DC2-0D9F-4F96-AF33-4F3D59BBF1DC}"/>
    <cellStyle name="Heading 3 3 12" xfId="15446" hidden="1" xr:uid="{B9A9D0F4-8B00-4726-B355-155E94ED4781}"/>
    <cellStyle name="Heading 3 3 12" xfId="14358" hidden="1" xr:uid="{FD19DA5F-AFE7-4E8B-8E14-0A1F5C76322E}"/>
    <cellStyle name="Heading 3 3 12" xfId="26320" hidden="1" xr:uid="{8D4CEA1A-1988-49B3-A308-95279036167E}"/>
    <cellStyle name="Heading 3 3 12" xfId="25234" hidden="1" xr:uid="{6FB74636-BD6E-40E3-ACE3-93C440CA12A8}"/>
    <cellStyle name="Heading 3 3 12" xfId="28491" hidden="1" xr:uid="{8A244E80-949F-4DBB-A4EB-7858476CC095}"/>
    <cellStyle name="Heading 3 3 12" xfId="27405" hidden="1" xr:uid="{C6B6E50D-3A83-4AF9-BFB6-AED1B3BEA33A}"/>
    <cellStyle name="Heading 3 3 12" xfId="34928" hidden="1" xr:uid="{218EBEA0-BE8B-4A38-8ACA-3C10E8B3DBFC}"/>
    <cellStyle name="Heading 3 3 12" xfId="23061" hidden="1" xr:uid="{FAF70BB2-9E5B-4577-B57F-E25AE8A5106A}"/>
    <cellStyle name="Heading 3 3 12" xfId="36884" hidden="1" xr:uid="{71E79DCF-A3FE-4236-AFCC-9F6454523500}"/>
    <cellStyle name="Heading 3 3 12" xfId="33876" hidden="1" xr:uid="{6E165803-C7DA-4B25-BE8B-3DD24A461884}"/>
    <cellStyle name="Heading 3 3 12" xfId="32811" hidden="1" xr:uid="{197258AF-3FF5-4FF4-BE00-46101FFB71A2}"/>
    <cellStyle name="Heading 3 3 12" xfId="18710" hidden="1" xr:uid="{0E5B8D14-6381-46BB-A194-F5A4F937E495}"/>
    <cellStyle name="Heading 3 3 12" xfId="17622" hidden="1" xr:uid="{22A8BA1F-CAC6-4F7E-93FD-148924A34F5D}"/>
    <cellStyle name="Heading 3 3 12" xfId="16534" hidden="1" xr:uid="{E2D4E31C-A872-4004-A357-4773AE7309E2}"/>
    <cellStyle name="Heading 3 3 12" xfId="30656" hidden="1" xr:uid="{0F8857A2-9F02-4E0F-9199-C24FD5BB3DBC}"/>
    <cellStyle name="Heading 3 3 12" xfId="29574" hidden="1" xr:uid="{49C68B64-1F76-47BF-9EAF-45FB465B282B}"/>
    <cellStyle name="Heading 3 3 12" xfId="13270" hidden="1" xr:uid="{0D62F684-F7C0-4181-8C25-0FF9836E807B}"/>
    <cellStyle name="Heading 3 3 12" xfId="31735" hidden="1" xr:uid="{0572CDFA-5083-49C5-A086-F1064F4C620C}"/>
    <cellStyle name="Heading 3 3 13" xfId="20397" hidden="1" xr:uid="{A6D4F28B-4305-4A46-8415-6CE013470CA5}"/>
    <cellStyle name="Heading 3 3 13" xfId="34450" hidden="1" xr:uid="{FF79613E-6E0A-49FF-BA89-3B98501B1008}"/>
    <cellStyle name="Heading 3 3 13" xfId="22572" hidden="1" xr:uid="{A4D97CD9-0646-414B-8BE5-44C18179F74F}"/>
    <cellStyle name="Heading 3 3 13" xfId="19309" hidden="1" xr:uid="{AA540975-DD08-4DBC-9898-959E40D783DA}"/>
    <cellStyle name="Heading 3 3 13" xfId="18221" hidden="1" xr:uid="{964D6C66-AF99-4459-B85C-22DE157203E8}"/>
    <cellStyle name="Heading 3 3 13" xfId="11565" hidden="1" xr:uid="{E1AAD8D2-14CD-4FC9-8ECE-DB9BD3C7200D}"/>
    <cellStyle name="Heading 3 3 13" xfId="13869" hidden="1" xr:uid="{8BEFBEF5-D99A-4BDB-967C-95D74B39690D}"/>
    <cellStyle name="Heading 3 3 13" xfId="12781" hidden="1" xr:uid="{63567B88-0D45-4DEC-A5DA-C20B39A9E563}"/>
    <cellStyle name="Heading 3 3 13" xfId="24746" hidden="1" xr:uid="{C6933376-8810-49BA-8B04-F36429405244}"/>
    <cellStyle name="Heading 3 3 13" xfId="23659" hidden="1" xr:uid="{A89C2C11-A9E8-47B7-94EC-AABF008CB1D7}"/>
    <cellStyle name="Heading 3 3 13" xfId="26918" hidden="1" xr:uid="{126979E1-671D-4BDC-B320-383E7A520EF0}"/>
    <cellStyle name="Heading 3 3 13" xfId="25832" hidden="1" xr:uid="{CE407E5D-1B4D-469C-953B-6449FD93EFC0}"/>
    <cellStyle name="Heading 3 3 13" xfId="33394" hidden="1" xr:uid="{B9D2B7DC-59ED-4B43-BD57-6965D1D055B3}"/>
    <cellStyle name="Heading 3 3 13" xfId="21485" hidden="1" xr:uid="{4C2B59AC-7F21-4749-AF6D-5544C7DCBE41}"/>
    <cellStyle name="Heading 3 3 13" xfId="35488" hidden="1" xr:uid="{5C78E6B7-FFDF-4186-8B2B-82E8093B8F67}"/>
    <cellStyle name="Heading 3 3 13" xfId="32327" hidden="1" xr:uid="{AA819EFC-0335-4316-B64C-FBA98BBB385D}"/>
    <cellStyle name="Heading 3 3 13" xfId="31249" hidden="1" xr:uid="{DE9047F5-936A-4355-9991-68D2E11A9055}"/>
    <cellStyle name="Heading 3 3 13" xfId="17133" hidden="1" xr:uid="{EDA9EB3B-C5E4-4CF6-AAA6-0BBEE3CD73BE}"/>
    <cellStyle name="Heading 3 3 13" xfId="16045" hidden="1" xr:uid="{7B059379-8B28-4991-B87C-6D68407B2E11}"/>
    <cellStyle name="Heading 3 3 13" xfId="14957" hidden="1" xr:uid="{807067DA-B4B0-4F0D-A3A5-4C2D0F35B4E0}"/>
    <cellStyle name="Heading 3 3 13" xfId="29087" hidden="1" xr:uid="{359B982E-131E-4840-B189-C13B359004B3}"/>
    <cellStyle name="Heading 3 3 13" xfId="28004" hidden="1" xr:uid="{870BD8A5-7728-4947-B3F6-84B6DADB0654}"/>
    <cellStyle name="Heading 3 3 13" xfId="11053" hidden="1" xr:uid="{945850B7-474E-4658-9D23-6E07CEE8B3B4}"/>
    <cellStyle name="Heading 3 3 13" xfId="30168" hidden="1" xr:uid="{7D761CC0-CD11-46E8-A46C-09754C2A573A}"/>
    <cellStyle name="Heading 3 3 14" xfId="21307" hidden="1" xr:uid="{A6B2FB12-4C4A-4C05-BD75-9A9091C58609}"/>
    <cellStyle name="Heading 3 3 14" xfId="35314" hidden="1" xr:uid="{1C8D6A89-3B9B-46AD-ACB0-EE48F09DE5F9}"/>
    <cellStyle name="Heading 3 3 14" xfId="23481" hidden="1" xr:uid="{B93EB326-0A8E-42F9-97A5-F22AF69260CD}"/>
    <cellStyle name="Heading 3 3 14" xfId="20219" hidden="1" xr:uid="{1A64D376-EA63-42FA-85B0-6BA5DDEF6B3B}"/>
    <cellStyle name="Heading 3 3 14" xfId="19131" hidden="1" xr:uid="{F1AB6C09-4491-4EB2-887A-2EAF22207BCA}"/>
    <cellStyle name="Heading 3 3 14" xfId="11598" hidden="1" xr:uid="{008A079E-BE33-44C3-88EF-690AE62E8AD3}"/>
    <cellStyle name="Heading 3 3 14" xfId="14779" hidden="1" xr:uid="{BD91706D-1782-4D2F-B690-3E16D29FF944}"/>
    <cellStyle name="Heading 3 3 14" xfId="13691" hidden="1" xr:uid="{B97C362E-D117-4B40-9416-D6ADE0D32667}"/>
    <cellStyle name="Heading 3 3 14" xfId="25654" hidden="1" xr:uid="{B720695F-614F-4008-B1F4-07AA4A86F26B}"/>
    <cellStyle name="Heading 3 3 14" xfId="24568" hidden="1" xr:uid="{B92FD318-C77F-41A2-9B6A-ACA72AE97E73}"/>
    <cellStyle name="Heading 3 3 14" xfId="27826" hidden="1" xr:uid="{2F8523DE-0985-4DB8-8AAF-84F8EC5EEFEA}"/>
    <cellStyle name="Heading 3 3 14" xfId="26740" hidden="1" xr:uid="{90E91B14-5D25-45CC-AB36-4FF0DE59E18A}"/>
    <cellStyle name="Heading 3 3 14" xfId="34273" hidden="1" xr:uid="{097342A1-6D3F-467C-83E2-23B78FF13958}"/>
    <cellStyle name="Heading 3 3 14" xfId="22394" hidden="1" xr:uid="{96399723-B3E1-48B7-A551-0516AA2F3AE0}"/>
    <cellStyle name="Heading 3 3 14" xfId="36307" hidden="1" xr:uid="{72DA1946-4ECA-4334-B32F-BEC641399574}"/>
    <cellStyle name="Heading 3 3 14" xfId="33217" hidden="1" xr:uid="{9385BCBB-624A-4D8F-97FE-914D822CE856}"/>
    <cellStyle name="Heading 3 3 14" xfId="32150" hidden="1" xr:uid="{A4F33524-E476-4BC9-9F71-32AC27AB43A2}"/>
    <cellStyle name="Heading 3 3 14" xfId="18043" hidden="1" xr:uid="{6796B838-59C6-403F-B8F3-08CA4F16F224}"/>
    <cellStyle name="Heading 3 3 14" xfId="16955" hidden="1" xr:uid="{4BC6CF84-A510-4A00-8C93-AE4922FA05F3}"/>
    <cellStyle name="Heading 3 3 14" xfId="15867" hidden="1" xr:uid="{A8517DEA-5E69-4CB7-8F6E-2ADD43B9D18E}"/>
    <cellStyle name="Heading 3 3 14" xfId="29990" hidden="1" xr:uid="{943ECAC5-B951-4533-B431-30B4CAACC0F8}"/>
    <cellStyle name="Heading 3 3 14" xfId="28909" hidden="1" xr:uid="{3F2DA79B-B0F8-4554-9217-F4C68A1526E0}"/>
    <cellStyle name="Heading 3 3 14" xfId="12603" hidden="1" xr:uid="{9A87AE50-3A5B-440D-AD9E-2AB176C442BB}"/>
    <cellStyle name="Heading 3 3 14" xfId="31071" hidden="1" xr:uid="{401BE8F1-44A0-439F-81B1-DE22391E77D5}"/>
    <cellStyle name="Heading 3 3 15" xfId="21304" hidden="1" xr:uid="{CA1546E0-C3F2-4C78-B552-614B13F10631}"/>
    <cellStyle name="Heading 3 3 15" xfId="35311" hidden="1" xr:uid="{0224B0F1-143E-47CE-8A03-2731C7805E91}"/>
    <cellStyle name="Heading 3 3 15" xfId="23478" hidden="1" xr:uid="{65B3BC72-3D95-402E-8817-CA1FB05C040E}"/>
    <cellStyle name="Heading 3 3 15" xfId="20216" hidden="1" xr:uid="{2957F3CA-8F6B-4B93-9118-290571073CF2}"/>
    <cellStyle name="Heading 3 3 15" xfId="19128" hidden="1" xr:uid="{7708E6FA-C86B-4CF7-B7F1-B1732DC8D0B4}"/>
    <cellStyle name="Heading 3 3 15" xfId="11631" hidden="1" xr:uid="{A1336DB7-7BC7-4DDB-A1E2-9BCCB8CE36E2}"/>
    <cellStyle name="Heading 3 3 15" xfId="14776" hidden="1" xr:uid="{72AEB244-8E24-484C-8317-3B0036230CC1}"/>
    <cellStyle name="Heading 3 3 15" xfId="13688" hidden="1" xr:uid="{DC000DAB-0E44-47C9-BC7E-65527285AD8B}"/>
    <cellStyle name="Heading 3 3 15" xfId="25651" hidden="1" xr:uid="{7349F7CE-BDDE-4AFB-A2AB-7A7EED468C99}"/>
    <cellStyle name="Heading 3 3 15" xfId="24565" hidden="1" xr:uid="{27C7E6B4-3D65-4018-B264-6251A31689FE}"/>
    <cellStyle name="Heading 3 3 15" xfId="27823" hidden="1" xr:uid="{C212C388-D1F2-4040-B7A6-8BEA4113237F}"/>
    <cellStyle name="Heading 3 3 15" xfId="26737" hidden="1" xr:uid="{72121CF5-520E-4AB0-8DD8-A027809BA485}"/>
    <cellStyle name="Heading 3 3 15" xfId="34270" hidden="1" xr:uid="{27AAB356-6096-4C82-B4AE-3C032D14B401}"/>
    <cellStyle name="Heading 3 3 15" xfId="22391" hidden="1" xr:uid="{D8B9EEC3-F33F-4A48-966E-478068BB3D59}"/>
    <cellStyle name="Heading 3 3 15" xfId="36304" hidden="1" xr:uid="{6C03D653-EA4A-429C-ABD3-00ADF371253B}"/>
    <cellStyle name="Heading 3 3 15" xfId="33214" hidden="1" xr:uid="{DCBD6DF2-A217-4675-80A5-9E712C423FCA}"/>
    <cellStyle name="Heading 3 3 15" xfId="32147" hidden="1" xr:uid="{C4215B35-33F4-475D-8F7F-DFDCBD3A51FE}"/>
    <cellStyle name="Heading 3 3 15" xfId="18040" hidden="1" xr:uid="{FE775B58-6DE2-4103-8363-BAC0B006AB07}"/>
    <cellStyle name="Heading 3 3 15" xfId="16952" hidden="1" xr:uid="{5826C8CE-4A90-427F-8321-9900BDBFDD83}"/>
    <cellStyle name="Heading 3 3 15" xfId="15864" hidden="1" xr:uid="{88BB5151-D2A7-4586-A477-4ADA7F9F6802}"/>
    <cellStyle name="Heading 3 3 15" xfId="29987" hidden="1" xr:uid="{160C0F29-4249-4ED2-A0C3-208A8326FB38}"/>
    <cellStyle name="Heading 3 3 15" xfId="28906" hidden="1" xr:uid="{02E15AF6-9F63-40F8-A127-E9B07C1FF5A2}"/>
    <cellStyle name="Heading 3 3 15" xfId="12600" hidden="1" xr:uid="{2B6C6407-0074-4A4B-963D-3AF270E609CF}"/>
    <cellStyle name="Heading 3 3 15" xfId="31068" hidden="1" xr:uid="{38B78777-D8C3-4664-AA64-808B8B0FC384}"/>
    <cellStyle name="Heading 3 3 16" xfId="21301" hidden="1" xr:uid="{176BDF47-2E66-4208-B756-4A7582F2A2B4}"/>
    <cellStyle name="Heading 3 3 16" xfId="35308" hidden="1" xr:uid="{1C229014-9889-440E-B9F0-11CD3ED311E1}"/>
    <cellStyle name="Heading 3 3 16" xfId="23475" hidden="1" xr:uid="{5F6DD65D-1AB6-44E4-8B61-038218342CB6}"/>
    <cellStyle name="Heading 3 3 16" xfId="20213" hidden="1" xr:uid="{D2D6D296-5EE5-4CE6-AC9A-A7FAAF8C5FD5}"/>
    <cellStyle name="Heading 3 3 16" xfId="19125" hidden="1" xr:uid="{85F7A341-DDB3-4879-A3A5-F20D8E2DBAE3}"/>
    <cellStyle name="Heading 3 3 16" xfId="11664" hidden="1" xr:uid="{A0FF5480-7B2A-4B9C-A3B7-E64C2E8E8ACD}"/>
    <cellStyle name="Heading 3 3 16" xfId="14773" hidden="1" xr:uid="{EBF8C814-DDD6-41B0-91CF-E1279D836266}"/>
    <cellStyle name="Heading 3 3 16" xfId="13685" hidden="1" xr:uid="{58B19A82-D413-4296-B865-3F0D5331E455}"/>
    <cellStyle name="Heading 3 3 16" xfId="25648" hidden="1" xr:uid="{43112DC3-9CD4-4BA2-8A59-363A4F37E68B}"/>
    <cellStyle name="Heading 3 3 16" xfId="24562" hidden="1" xr:uid="{21C1DEF5-8A55-4FDB-B18D-90FF31BC467D}"/>
    <cellStyle name="Heading 3 3 16" xfId="27820" hidden="1" xr:uid="{2845A1C1-51A5-4970-A2CA-4938DBBF63D6}"/>
    <cellStyle name="Heading 3 3 16" xfId="26734" hidden="1" xr:uid="{3168DE94-DB50-4CA9-BE6D-2CDFEB188778}"/>
    <cellStyle name="Heading 3 3 16" xfId="34267" hidden="1" xr:uid="{E721841A-9F85-41CA-BAAC-9207DAA694C4}"/>
    <cellStyle name="Heading 3 3 16" xfId="22388" hidden="1" xr:uid="{980963E9-BA54-4523-A245-4BA7AEF89F42}"/>
    <cellStyle name="Heading 3 3 16" xfId="36301" hidden="1" xr:uid="{AF0C7E89-CFC6-4700-B6B9-130D5E91DED1}"/>
    <cellStyle name="Heading 3 3 16" xfId="33211" hidden="1" xr:uid="{ECF5DA6C-CAE9-4DDA-A3E1-33E621762946}"/>
    <cellStyle name="Heading 3 3 16" xfId="32144" hidden="1" xr:uid="{A88ACD60-EAD3-49C8-ADD1-0EEE407CFDB2}"/>
    <cellStyle name="Heading 3 3 16" xfId="18037" hidden="1" xr:uid="{7C61CF99-E260-4550-B401-8DC4F3707D8D}"/>
    <cellStyle name="Heading 3 3 16" xfId="16949" hidden="1" xr:uid="{948FCFD6-A887-4D07-A8EE-3C3D9353EC7C}"/>
    <cellStyle name="Heading 3 3 16" xfId="15861" hidden="1" xr:uid="{AABE5ED9-05B1-45E2-BBCA-28071666C15F}"/>
    <cellStyle name="Heading 3 3 16" xfId="29984" hidden="1" xr:uid="{2190F468-D8BD-4A58-A125-0FD6E7708199}"/>
    <cellStyle name="Heading 3 3 16" xfId="28903" hidden="1" xr:uid="{C2F0C362-2E98-4F1E-BBA5-0E1B8EF3C144}"/>
    <cellStyle name="Heading 3 3 16" xfId="12597" hidden="1" xr:uid="{7036F192-6029-4051-B82C-909C807B3053}"/>
    <cellStyle name="Heading 3 3 16" xfId="31065" hidden="1" xr:uid="{8F1AACC2-F373-4641-A13C-7DD058AFC63A}"/>
    <cellStyle name="Heading 3 3 17" xfId="21298" hidden="1" xr:uid="{EC00EB03-F7CF-4BEE-A1AF-3658F05512A8}"/>
    <cellStyle name="Heading 3 3 17" xfId="35305" hidden="1" xr:uid="{ACC3E283-5A76-4B85-9DA4-A2239B52E2A5}"/>
    <cellStyle name="Heading 3 3 17" xfId="23472" hidden="1" xr:uid="{B6F627C8-9015-4A80-8CEB-D91B70800338}"/>
    <cellStyle name="Heading 3 3 17" xfId="20210" hidden="1" xr:uid="{CBD113EA-60D3-44AB-B636-09AF85B4F86E}"/>
    <cellStyle name="Heading 3 3 17" xfId="19122" hidden="1" xr:uid="{29252F54-7DEA-4233-90F8-CFB19F60F0AC}"/>
    <cellStyle name="Heading 3 3 17" xfId="11697" hidden="1" xr:uid="{16BE0A61-D59C-40B9-A4F9-C435D192E0B6}"/>
    <cellStyle name="Heading 3 3 17" xfId="14770" hidden="1" xr:uid="{1664A165-A51C-40D9-8E82-97633AFD81C9}"/>
    <cellStyle name="Heading 3 3 17" xfId="13682" hidden="1" xr:uid="{790A0606-6659-4E28-977A-42A5F1B2B463}"/>
    <cellStyle name="Heading 3 3 17" xfId="25645" hidden="1" xr:uid="{236A10FD-2291-4993-A29A-3559BA01E2A7}"/>
    <cellStyle name="Heading 3 3 17" xfId="24559" hidden="1" xr:uid="{7B9DF6D7-F0C2-489F-9E97-28258363C008}"/>
    <cellStyle name="Heading 3 3 17" xfId="27817" hidden="1" xr:uid="{119B8D86-D4B7-467A-BE7F-5545E7FC0CB3}"/>
    <cellStyle name="Heading 3 3 17" xfId="26731" hidden="1" xr:uid="{FAAEC5FB-A41D-487D-BCFB-5ED86614D44D}"/>
    <cellStyle name="Heading 3 3 17" xfId="34264" hidden="1" xr:uid="{8E8DD923-C98E-4DC5-BE16-87379801114B}"/>
    <cellStyle name="Heading 3 3 17" xfId="22385" hidden="1" xr:uid="{46B228B0-0199-4C57-81BA-9CDDC2D92E7E}"/>
    <cellStyle name="Heading 3 3 17" xfId="36298" hidden="1" xr:uid="{0D25810C-9BEE-4FD3-9CA8-35A69AA6DF49}"/>
    <cellStyle name="Heading 3 3 17" xfId="33208" hidden="1" xr:uid="{72542316-7EEB-4B79-9831-DE539CBE585E}"/>
    <cellStyle name="Heading 3 3 17" xfId="32141" hidden="1" xr:uid="{DACCE0B2-C888-4536-B66A-A0A1657AE859}"/>
    <cellStyle name="Heading 3 3 17" xfId="18034" hidden="1" xr:uid="{E799FBF1-68C7-4525-97AB-31D1DD13239E}"/>
    <cellStyle name="Heading 3 3 17" xfId="16946" hidden="1" xr:uid="{038B7743-7669-4E61-8AF3-B214C1F44415}"/>
    <cellStyle name="Heading 3 3 17" xfId="15858" hidden="1" xr:uid="{E2E60BF6-02FB-47E6-AA41-BF202FD59712}"/>
    <cellStyle name="Heading 3 3 17" xfId="29981" hidden="1" xr:uid="{641A799B-87B7-4B67-955B-9F0138AE5981}"/>
    <cellStyle name="Heading 3 3 17" xfId="28900" hidden="1" xr:uid="{FE8C772D-2B32-4136-BFD5-ED0D7CF4AEFD}"/>
    <cellStyle name="Heading 3 3 17" xfId="12594" hidden="1" xr:uid="{BE92F39E-5CC9-4F1C-BCF2-3E9365095DD3}"/>
    <cellStyle name="Heading 3 3 17" xfId="31062" hidden="1" xr:uid="{5AF37182-FE78-4120-9BAB-AD9FF06ABB9A}"/>
    <cellStyle name="Heading 3 3 18" xfId="21295" hidden="1" xr:uid="{EE72418D-C50D-4DF5-BFA9-80A2FABB1021}"/>
    <cellStyle name="Heading 3 3 18" xfId="35302" hidden="1" xr:uid="{B6DA067A-8A2A-4260-BA2C-C70915D4051D}"/>
    <cellStyle name="Heading 3 3 18" xfId="23469" hidden="1" xr:uid="{2AAB5718-DDAC-4464-A9E2-AC7DC07EC02F}"/>
    <cellStyle name="Heading 3 3 18" xfId="20207" hidden="1" xr:uid="{4DA97B45-9ED3-489A-8169-F2A3FEA25593}"/>
    <cellStyle name="Heading 3 3 18" xfId="19119" hidden="1" xr:uid="{4FDD341D-2C90-45CE-9135-FC7AAA914AD7}"/>
    <cellStyle name="Heading 3 3 18" xfId="11730" hidden="1" xr:uid="{37F2C902-3BE7-4A47-96DC-BC9E3CDEEF5F}"/>
    <cellStyle name="Heading 3 3 18" xfId="14767" hidden="1" xr:uid="{0D9AF1F5-A448-4152-AA0A-D6E72C9371F5}"/>
    <cellStyle name="Heading 3 3 18" xfId="13679" hidden="1" xr:uid="{6332FE18-D37E-45AD-B401-FC2586CA36FC}"/>
    <cellStyle name="Heading 3 3 18" xfId="25642" hidden="1" xr:uid="{F633259D-E07D-4856-A014-D98A78EDDC45}"/>
    <cellStyle name="Heading 3 3 18" xfId="24556" hidden="1" xr:uid="{F3F0A0CC-E0B4-41DB-8965-04EBCEFE5F50}"/>
    <cellStyle name="Heading 3 3 18" xfId="27814" hidden="1" xr:uid="{7DFDA94A-A361-4D94-88D3-72F5504235B8}"/>
    <cellStyle name="Heading 3 3 18" xfId="26728" hidden="1" xr:uid="{CD240F3D-D962-4201-AD95-7E254A4541B2}"/>
    <cellStyle name="Heading 3 3 18" xfId="34261" hidden="1" xr:uid="{A95D839C-25F7-4483-B435-50FF84CA2693}"/>
    <cellStyle name="Heading 3 3 18" xfId="22382" hidden="1" xr:uid="{F3D8E110-A1C9-4498-8748-CE0913E896A9}"/>
    <cellStyle name="Heading 3 3 18" xfId="36295" hidden="1" xr:uid="{59790C6D-4318-4CF6-A442-275FB6A00395}"/>
    <cellStyle name="Heading 3 3 18" xfId="33205" hidden="1" xr:uid="{F73F1DA4-B11A-4297-B5DF-BF3F1A44B853}"/>
    <cellStyle name="Heading 3 3 18" xfId="32138" hidden="1" xr:uid="{3A545A04-B10B-460E-BB43-1CDDDF8DFB0B}"/>
    <cellStyle name="Heading 3 3 18" xfId="18031" hidden="1" xr:uid="{96D6E929-821B-41AA-8413-001EDB4B93A4}"/>
    <cellStyle name="Heading 3 3 18" xfId="16943" hidden="1" xr:uid="{F1A1DBCF-DB6A-4D59-A221-4C0424FBF243}"/>
    <cellStyle name="Heading 3 3 18" xfId="15855" hidden="1" xr:uid="{BEDA13CB-F94A-4CF7-B922-0A0403C682A0}"/>
    <cellStyle name="Heading 3 3 18" xfId="29978" hidden="1" xr:uid="{DFD858D3-63D1-4A4E-8BF5-EA7E9F4528B4}"/>
    <cellStyle name="Heading 3 3 18" xfId="28897" hidden="1" xr:uid="{AC0A51D7-ED00-46F8-9862-C6FA3FF0DD60}"/>
    <cellStyle name="Heading 3 3 18" xfId="12591" hidden="1" xr:uid="{004C7D73-1179-4FDB-8D28-578D33687E61}"/>
    <cellStyle name="Heading 3 3 18" xfId="31059" hidden="1" xr:uid="{8AB46DCA-6FB1-45E5-898D-A674C3C79004}"/>
    <cellStyle name="Heading 3 3 19" xfId="21292" hidden="1" xr:uid="{69A5B3CE-F292-4B1C-B5BC-01679D374C37}"/>
    <cellStyle name="Heading 3 3 19" xfId="35299" hidden="1" xr:uid="{6DDCB73E-D3FA-4875-AA1E-4254CDCD237C}"/>
    <cellStyle name="Heading 3 3 19" xfId="23466" hidden="1" xr:uid="{E3A12A2F-4104-4449-8CF2-C17F8AD595B5}"/>
    <cellStyle name="Heading 3 3 19" xfId="20204" hidden="1" xr:uid="{CC071890-E23F-45DB-B8D2-DBB6EF766CB7}"/>
    <cellStyle name="Heading 3 3 19" xfId="19116" hidden="1" xr:uid="{8694D589-552E-46DA-8DEF-A6C3DE3E2565}"/>
    <cellStyle name="Heading 3 3 19" xfId="11763" hidden="1" xr:uid="{8BD0E68C-ED2D-4901-8F13-2483CAD2AE11}"/>
    <cellStyle name="Heading 3 3 19" xfId="14764" hidden="1" xr:uid="{C35E8E89-5580-4924-9EB9-29DFC5792B32}"/>
    <cellStyle name="Heading 3 3 19" xfId="13676" hidden="1" xr:uid="{EC48447F-8DAC-41D0-9469-581D70D878CF}"/>
    <cellStyle name="Heading 3 3 19" xfId="25639" hidden="1" xr:uid="{DCDB5B3D-B163-4E83-A489-3549CB54C5D8}"/>
    <cellStyle name="Heading 3 3 19" xfId="24553" hidden="1" xr:uid="{50403227-787C-49F4-8360-7B76FF01B7E9}"/>
    <cellStyle name="Heading 3 3 19" xfId="27811" hidden="1" xr:uid="{5A204DC8-F245-4FE6-B27E-4BF56B6FAA96}"/>
    <cellStyle name="Heading 3 3 19" xfId="26725" hidden="1" xr:uid="{24EDC9B7-5CA2-405F-A100-51317FB856AF}"/>
    <cellStyle name="Heading 3 3 19" xfId="34258" hidden="1" xr:uid="{5B933E29-0937-478B-827F-692D70B206C9}"/>
    <cellStyle name="Heading 3 3 19" xfId="22379" hidden="1" xr:uid="{5899A7FB-3819-4276-BFD0-471B11650097}"/>
    <cellStyle name="Heading 3 3 19" xfId="36292" hidden="1" xr:uid="{D699C41F-ACD7-43DB-9756-257B1EB729BE}"/>
    <cellStyle name="Heading 3 3 19" xfId="33202" hidden="1" xr:uid="{1393D119-9CD5-4169-82E1-29F928CC98B1}"/>
    <cellStyle name="Heading 3 3 19" xfId="32135" hidden="1" xr:uid="{BB8616DB-8CD6-4EEA-9C33-07EE4A360E15}"/>
    <cellStyle name="Heading 3 3 19" xfId="18028" hidden="1" xr:uid="{CFF6CE05-59D4-4B6B-98A3-8176203B3A3A}"/>
    <cellStyle name="Heading 3 3 19" xfId="16940" hidden="1" xr:uid="{57AFAB40-7894-49EA-980B-1194DF6D36A4}"/>
    <cellStyle name="Heading 3 3 19" xfId="15852" hidden="1" xr:uid="{5172011A-1EC3-4DD8-AC81-E368E1BA3100}"/>
    <cellStyle name="Heading 3 3 19" xfId="29975" hidden="1" xr:uid="{80E966DA-CB01-41D4-9AF0-CA08201A25AF}"/>
    <cellStyle name="Heading 3 3 19" xfId="28894" hidden="1" xr:uid="{A059A6EC-79D0-4471-B57D-EC711AB0E2FD}"/>
    <cellStyle name="Heading 3 3 19" xfId="12588" hidden="1" xr:uid="{6A8A9B7F-A622-4507-8AA5-4B7DBA322836}"/>
    <cellStyle name="Heading 3 3 19" xfId="31056" hidden="1" xr:uid="{1650968B-DC3C-4FC1-89C3-6AE8791AA913}"/>
    <cellStyle name="Heading 3 3 2" xfId="20525" hidden="1" xr:uid="{87716D1A-5A38-41CA-BB51-465A545D8227}"/>
    <cellStyle name="Heading 3 3 2" xfId="34576" hidden="1" xr:uid="{BB123D53-8F7C-4B51-93E1-623CB62E9C31}"/>
    <cellStyle name="Heading 3 3 2" xfId="22700" hidden="1" xr:uid="{316B073E-F9BD-4B53-9823-32073C8799D4}"/>
    <cellStyle name="Heading 3 3 2" xfId="19437" hidden="1" xr:uid="{211F58BF-7601-4A5D-B568-85011D36CD06}"/>
    <cellStyle name="Heading 3 3 2" xfId="18349" hidden="1" xr:uid="{99E6EA79-A7C7-40F6-BCC1-275D1F89ED6C}"/>
    <cellStyle name="Heading 3 3 2" xfId="11145" hidden="1" xr:uid="{753D361D-8E4C-486E-92D9-515381447ABF}"/>
    <cellStyle name="Heading 3 3 2" xfId="13997" hidden="1" xr:uid="{FC310A6F-1BBB-4598-BE8C-BC4CE999F047}"/>
    <cellStyle name="Heading 3 3 2" xfId="12909" hidden="1" xr:uid="{D934A97F-86EB-4D97-9122-0C197CB48AED}"/>
    <cellStyle name="Heading 3 3 2" xfId="24874" hidden="1" xr:uid="{3B989AA1-EB2F-4CDE-AD51-485ABE79E3B9}"/>
    <cellStyle name="Heading 3 3 2" xfId="23787" hidden="1" xr:uid="{D2502AF9-CAFA-481B-9756-CB4DEA10C891}"/>
    <cellStyle name="Heading 3 3 2" xfId="27046" hidden="1" xr:uid="{C582A2A5-CCD3-4E40-9B56-C397744BF3CC}"/>
    <cellStyle name="Heading 3 3 2" xfId="25960" hidden="1" xr:uid="{CFC1CE31-7BC6-44D4-89C6-3246CE03AE0C}"/>
    <cellStyle name="Heading 3 3 2" xfId="33522" hidden="1" xr:uid="{46103A9E-F5D7-4F7F-8306-90FA91EB1128}"/>
    <cellStyle name="Heading 3 3 2" xfId="21613" hidden="1" xr:uid="{DFED2C2A-21D8-47CB-8382-C0A595B812DD}"/>
    <cellStyle name="Heading 3 3 2" xfId="35612" hidden="1" xr:uid="{4F8D8C6F-C710-4A74-B35C-19111D5D21B1}"/>
    <cellStyle name="Heading 3 3 2" xfId="32454" hidden="1" xr:uid="{DEFB4268-141F-4459-A3E3-01F68533F32C}"/>
    <cellStyle name="Heading 3 3 2" xfId="31376" hidden="1" xr:uid="{504F5B07-6763-436D-A5B8-49AE7E7E4D11}"/>
    <cellStyle name="Heading 3 3 2" xfId="17261" hidden="1" xr:uid="{5FEFFA56-55C7-40FF-A626-6536FF027530}"/>
    <cellStyle name="Heading 3 3 2" xfId="16173" hidden="1" xr:uid="{208D44D2-ACAE-4430-9902-F6935DC22ED9}"/>
    <cellStyle name="Heading 3 3 2" xfId="15085" hidden="1" xr:uid="{D21170B3-74E3-4163-A740-574AD31BB88F}"/>
    <cellStyle name="Heading 3 3 2" xfId="29215" hidden="1" xr:uid="{42D30542-4362-4ABA-9E5F-1D6FEC666BEA}"/>
    <cellStyle name="Heading 3 3 2" xfId="28132" hidden="1" xr:uid="{56BC8696-3B55-4A42-AE88-FEC2726B19CB}"/>
    <cellStyle name="Heading 3 3 2" xfId="11012" hidden="1" xr:uid="{0D0318CD-51E8-45A2-8CC8-079D1CE7DD0A}"/>
    <cellStyle name="Heading 3 3 2" xfId="30296" hidden="1" xr:uid="{CB64BAEF-F256-4A8B-9F59-7EE10F4382F5}"/>
    <cellStyle name="Heading 3 3 2" xfId="36275" xr:uid="{E2835B4C-4DC2-4958-86D5-29B634B41407}"/>
    <cellStyle name="Heading 3 3 20" xfId="21702" hidden="1" xr:uid="{E9B08370-D7D3-4163-AF1E-7449ABDE088F}"/>
    <cellStyle name="Heading 3 3 20" xfId="35701" hidden="1" xr:uid="{F521ACCE-4753-4E60-9352-1F909A380CBC}"/>
    <cellStyle name="Heading 3 3 20" xfId="23876" hidden="1" xr:uid="{6044F9F4-0741-4936-A427-A778C1CB2F8A}"/>
    <cellStyle name="Heading 3 3 20" xfId="20614" hidden="1" xr:uid="{10CBBF50-4EF3-4FA0-BF96-1FA891C944BE}"/>
    <cellStyle name="Heading 3 3 20" xfId="19526" hidden="1" xr:uid="{33BFB9EB-DC4B-4030-A558-20AFFB45D39F}"/>
    <cellStyle name="Heading 3 3 20" xfId="11796" hidden="1" xr:uid="{2744213D-36A3-4C0B-949D-D9A363F5DE54}"/>
    <cellStyle name="Heading 3 3 20" xfId="15174" hidden="1" xr:uid="{823EF097-7DE2-4DFC-90C7-787A209D9738}"/>
    <cellStyle name="Heading 3 3 20" xfId="14086" hidden="1" xr:uid="{6D9F5D98-623D-4721-A74A-3D4B007FA6A4}"/>
    <cellStyle name="Heading 3 3 20" xfId="26049" hidden="1" xr:uid="{BD69D1CC-AB99-4549-85FE-692604127880}"/>
    <cellStyle name="Heading 3 3 20" xfId="24963" hidden="1" xr:uid="{6F652D33-2FB2-40B6-9289-36E9E77DA7E0}"/>
    <cellStyle name="Heading 3 3 20" xfId="28221" hidden="1" xr:uid="{14984151-7C27-4A1C-B668-C7F1B2046577}"/>
    <cellStyle name="Heading 3 3 20" xfId="27135" hidden="1" xr:uid="{20352779-606A-4979-8415-D771F15556AB}"/>
    <cellStyle name="Heading 3 3 20" xfId="34665" hidden="1" xr:uid="{8F70BAB5-3580-43DD-A9BE-A7132E8F78CA}"/>
    <cellStyle name="Heading 3 3 20" xfId="22789" hidden="1" xr:uid="{7809B1CE-CD6C-43B9-ADD0-141A4494A6C5}"/>
    <cellStyle name="Heading 3 3 20" xfId="36644" hidden="1" xr:uid="{6572C7C2-6B29-4D16-9A3D-D52494EDBDA6}"/>
    <cellStyle name="Heading 3 3 20" xfId="33611" hidden="1" xr:uid="{75829935-F334-49FC-BD2C-EA3B7E207E46}"/>
    <cellStyle name="Heading 3 3 20" xfId="32543" hidden="1" xr:uid="{0FE80C15-5A5E-431F-8A84-23FAB6C440CC}"/>
    <cellStyle name="Heading 3 3 20" xfId="18438" hidden="1" xr:uid="{1FD23533-4D01-4DC5-8755-F5F850C0BD6D}"/>
    <cellStyle name="Heading 3 3 20" xfId="17350" hidden="1" xr:uid="{1C54ED89-8A4E-401C-ACD1-00EAB8B587D3}"/>
    <cellStyle name="Heading 3 3 20" xfId="16262" hidden="1" xr:uid="{24B4B65A-0B2F-4A9A-A101-86C334CD6E29}"/>
    <cellStyle name="Heading 3 3 20" xfId="30385" hidden="1" xr:uid="{B4822454-98B7-468F-A288-D50BAFB34675}"/>
    <cellStyle name="Heading 3 3 20" xfId="29304" hidden="1" xr:uid="{B1EAF8DA-3C1A-4D26-A965-25AE57A23B80}"/>
    <cellStyle name="Heading 3 3 20" xfId="12998" hidden="1" xr:uid="{534420DA-6EE4-4412-8C99-A191CEF561F9}"/>
    <cellStyle name="Heading 3 3 20" xfId="31465" hidden="1" xr:uid="{B2CC57A5-4A71-47B4-86C1-12894D3098ED}"/>
    <cellStyle name="Heading 3 3 21" xfId="21699" hidden="1" xr:uid="{29FF6CAD-C72D-4AD3-ACAD-3665BAE98D99}"/>
    <cellStyle name="Heading 3 3 21" xfId="35698" hidden="1" xr:uid="{16FDE043-89BC-4650-B41C-C982559047E9}"/>
    <cellStyle name="Heading 3 3 21" xfId="23873" hidden="1" xr:uid="{914D0056-81C2-4B60-9C60-85F44337400D}"/>
    <cellStyle name="Heading 3 3 21" xfId="20611" hidden="1" xr:uid="{0B08FFC7-D100-4081-96F5-1C05C1D2EAF4}"/>
    <cellStyle name="Heading 3 3 21" xfId="19523" hidden="1" xr:uid="{01F122F1-6006-45FD-A9E9-E1AC3BA0578C}"/>
    <cellStyle name="Heading 3 3 21" xfId="11829" hidden="1" xr:uid="{C70DAE0C-0A41-4B32-892E-ED71F97A8749}"/>
    <cellStyle name="Heading 3 3 21" xfId="15171" hidden="1" xr:uid="{3915317F-34F5-40D3-8052-4A6F3788F9E9}"/>
    <cellStyle name="Heading 3 3 21" xfId="14083" hidden="1" xr:uid="{743204AC-08A6-4047-B6B9-D97283111731}"/>
    <cellStyle name="Heading 3 3 21" xfId="26046" hidden="1" xr:uid="{9A57F132-8C8D-4476-82F9-127DB0CBF474}"/>
    <cellStyle name="Heading 3 3 21" xfId="24960" hidden="1" xr:uid="{F3151EFE-90B9-4F6E-B14C-0C7D32571663}"/>
    <cellStyle name="Heading 3 3 21" xfId="28218" hidden="1" xr:uid="{D7AFDC23-DB31-4D88-9814-400CE9C59047}"/>
    <cellStyle name="Heading 3 3 21" xfId="27132" hidden="1" xr:uid="{44307347-0C0C-40BA-A372-36FD6B5B21CC}"/>
    <cellStyle name="Heading 3 3 21" xfId="34662" hidden="1" xr:uid="{35FEB5FB-6864-409B-AC30-BE31E8F7E9FC}"/>
    <cellStyle name="Heading 3 3 21" xfId="22786" hidden="1" xr:uid="{EC42CEB7-9368-40BA-BF5B-84B90AC059E4}"/>
    <cellStyle name="Heading 3 3 21" xfId="36641" hidden="1" xr:uid="{79E84661-EEA2-483C-93A7-0E5C151DA10D}"/>
    <cellStyle name="Heading 3 3 21" xfId="33608" hidden="1" xr:uid="{87C8EF02-03E8-4E89-8907-AC67CA6B1477}"/>
    <cellStyle name="Heading 3 3 21" xfId="32540" hidden="1" xr:uid="{3F6EC629-50CA-4875-8085-29B1A4EE084A}"/>
    <cellStyle name="Heading 3 3 21" xfId="18435" hidden="1" xr:uid="{E39A16B6-BCD7-4514-94B4-E556287628CA}"/>
    <cellStyle name="Heading 3 3 21" xfId="17347" hidden="1" xr:uid="{79AADDF1-9C52-4F4B-AC13-9FCDF99AB760}"/>
    <cellStyle name="Heading 3 3 21" xfId="16259" hidden="1" xr:uid="{59F5544D-9671-4702-9A63-F11EB1B0818B}"/>
    <cellStyle name="Heading 3 3 21" xfId="30382" hidden="1" xr:uid="{7A873A78-33F1-4FD2-8A77-5E7D54A2CD14}"/>
    <cellStyle name="Heading 3 3 21" xfId="29301" hidden="1" xr:uid="{2D025139-2130-4D61-B0C0-2F6013638310}"/>
    <cellStyle name="Heading 3 3 21" xfId="12995" hidden="1" xr:uid="{F04AB0F9-495B-42F9-AA9F-F34930F705A1}"/>
    <cellStyle name="Heading 3 3 21" xfId="31462" hidden="1" xr:uid="{B0E57E3A-FA23-4E39-A349-CA934602392A}"/>
    <cellStyle name="Heading 3 3 22" xfId="21696" hidden="1" xr:uid="{90BCB5B7-320B-48AC-92AA-E3433AD0DE7B}"/>
    <cellStyle name="Heading 3 3 22" xfId="35695" hidden="1" xr:uid="{9DFE2788-9FB9-4878-A87C-258BF3289C46}"/>
    <cellStyle name="Heading 3 3 22" xfId="23870" hidden="1" xr:uid="{026AA5CD-0F0E-4FDF-9445-286609C11FA0}"/>
    <cellStyle name="Heading 3 3 22" xfId="20608" hidden="1" xr:uid="{DCC39CEE-1F61-4EDF-9986-9A5009FDF356}"/>
    <cellStyle name="Heading 3 3 22" xfId="19520" hidden="1" xr:uid="{85313765-039E-4B94-87A6-C912E62B6A66}"/>
    <cellStyle name="Heading 3 3 22" xfId="11862" hidden="1" xr:uid="{EF476003-6E92-4D05-9568-0A2D585095B5}"/>
    <cellStyle name="Heading 3 3 22" xfId="15168" hidden="1" xr:uid="{1FC08675-31DA-477C-83E6-2719734538B9}"/>
    <cellStyle name="Heading 3 3 22" xfId="14080" hidden="1" xr:uid="{1B83D0C3-C078-4C6E-B587-639BD9D92C97}"/>
    <cellStyle name="Heading 3 3 22" xfId="26043" hidden="1" xr:uid="{B15A2038-D3F1-4F1B-8045-2D23EC64AFC8}"/>
    <cellStyle name="Heading 3 3 22" xfId="24957" hidden="1" xr:uid="{085A11A1-F01C-465C-B559-96381DB4F0A1}"/>
    <cellStyle name="Heading 3 3 22" xfId="28215" hidden="1" xr:uid="{11EEBBF4-46FA-4BFF-9BD9-649CA93E4E49}"/>
    <cellStyle name="Heading 3 3 22" xfId="27129" hidden="1" xr:uid="{2E69A9E2-806A-454C-9044-42301C0E8F30}"/>
    <cellStyle name="Heading 3 3 22" xfId="34659" hidden="1" xr:uid="{EFCF7962-AD70-49DC-96EB-75DC2CF54850}"/>
    <cellStyle name="Heading 3 3 22" xfId="22783" hidden="1" xr:uid="{13CA431C-7871-4582-9ED4-97BDFD34D5BE}"/>
    <cellStyle name="Heading 3 3 22" xfId="36638" hidden="1" xr:uid="{80C8135D-1A99-45FF-BB07-0166D952A515}"/>
    <cellStyle name="Heading 3 3 22" xfId="33605" hidden="1" xr:uid="{10BB7CBC-AD01-499C-991B-6DA96B10F9AE}"/>
    <cellStyle name="Heading 3 3 22" xfId="32537" hidden="1" xr:uid="{3D92C06C-F297-4158-825F-39E29824E3C5}"/>
    <cellStyle name="Heading 3 3 22" xfId="18432" hidden="1" xr:uid="{8006EFB1-34EB-4221-A45D-152107A99912}"/>
    <cellStyle name="Heading 3 3 22" xfId="17344" hidden="1" xr:uid="{C91274AD-A7A9-4D61-8648-7D9782CDE5A1}"/>
    <cellStyle name="Heading 3 3 22" xfId="16256" hidden="1" xr:uid="{680AED7C-5C6D-457F-AA20-6F77E433CA30}"/>
    <cellStyle name="Heading 3 3 22" xfId="30379" hidden="1" xr:uid="{E223FC86-D519-4BF3-AF8B-7DC0784AD4A7}"/>
    <cellStyle name="Heading 3 3 22" xfId="29298" hidden="1" xr:uid="{16092B70-F0D2-46C7-BCA5-9455113B1F4F}"/>
    <cellStyle name="Heading 3 3 22" xfId="12992" hidden="1" xr:uid="{16201EB0-D5BD-408C-A12A-610B125C466E}"/>
    <cellStyle name="Heading 3 3 22" xfId="31459" hidden="1" xr:uid="{BACCEC50-770C-44DC-AB07-E7D1FEE8F293}"/>
    <cellStyle name="Heading 3 3 23" xfId="21693" hidden="1" xr:uid="{D20C623F-DB97-423F-B0BB-0274A5B4BBF3}"/>
    <cellStyle name="Heading 3 3 23" xfId="35692" hidden="1" xr:uid="{30ACB73F-A3C4-4DE8-9621-E530220378B7}"/>
    <cellStyle name="Heading 3 3 23" xfId="23867" hidden="1" xr:uid="{76A6D324-30FF-49CC-AED0-1ACCCD71FA37}"/>
    <cellStyle name="Heading 3 3 23" xfId="20605" hidden="1" xr:uid="{1DCC470C-CADF-49CB-9ACE-D9C98AFEBBEE}"/>
    <cellStyle name="Heading 3 3 23" xfId="19517" hidden="1" xr:uid="{E7626583-A563-4177-A56B-72551899B67C}"/>
    <cellStyle name="Heading 3 3 23" xfId="11895" hidden="1" xr:uid="{A7BA5FB3-967D-4879-9416-3D0EDA770CB3}"/>
    <cellStyle name="Heading 3 3 23" xfId="15165" hidden="1" xr:uid="{83537BCB-5E70-4801-A542-E753CE0C1931}"/>
    <cellStyle name="Heading 3 3 23" xfId="14077" hidden="1" xr:uid="{642D74AB-E3DC-4CE6-92E9-1CF931608AE4}"/>
    <cellStyle name="Heading 3 3 23" xfId="26040" hidden="1" xr:uid="{80F045A8-EBBF-43A3-83C1-D15947C0A749}"/>
    <cellStyle name="Heading 3 3 23" xfId="24954" hidden="1" xr:uid="{EF7A7176-5D8C-4F86-840F-1BE0DF558601}"/>
    <cellStyle name="Heading 3 3 23" xfId="28212" hidden="1" xr:uid="{937F7A8D-42FB-4EE6-89B9-C7F4B3383775}"/>
    <cellStyle name="Heading 3 3 23" xfId="27126" hidden="1" xr:uid="{E0D04F44-2845-4841-B1BA-689D313CDC42}"/>
    <cellStyle name="Heading 3 3 23" xfId="34656" hidden="1" xr:uid="{A6AAABA9-E2C1-4E47-BD8F-257131EC757D}"/>
    <cellStyle name="Heading 3 3 23" xfId="22780" hidden="1" xr:uid="{AD7904FF-5410-4A3F-85CC-BDF11EACCAA0}"/>
    <cellStyle name="Heading 3 3 23" xfId="36635" hidden="1" xr:uid="{61DB923C-A5FE-4C9E-98CB-FEB133243523}"/>
    <cellStyle name="Heading 3 3 23" xfId="33602" hidden="1" xr:uid="{49136085-B0BF-49B2-9FC1-78B7192A7E55}"/>
    <cellStyle name="Heading 3 3 23" xfId="32534" hidden="1" xr:uid="{25FE8270-8788-4E2F-BA16-3DBE0DE223C5}"/>
    <cellStyle name="Heading 3 3 23" xfId="18429" hidden="1" xr:uid="{E1C4DA67-BDAD-41B4-A8AB-F2BBF3720230}"/>
    <cellStyle name="Heading 3 3 23" xfId="17341" hidden="1" xr:uid="{5F58BFB5-6FCA-43F5-B000-4F1BA6EAB850}"/>
    <cellStyle name="Heading 3 3 23" xfId="16253" hidden="1" xr:uid="{54C26209-DB04-48B7-9CFF-718C94F1621C}"/>
    <cellStyle name="Heading 3 3 23" xfId="30376" hidden="1" xr:uid="{ABB65D9C-5ACA-48BA-84F5-354F619D496C}"/>
    <cellStyle name="Heading 3 3 23" xfId="29295" hidden="1" xr:uid="{669E2768-D1F4-4B70-A88E-7C8A1368AC69}"/>
    <cellStyle name="Heading 3 3 23" xfId="12989" hidden="1" xr:uid="{5547BAEB-4E3E-4BCA-965A-B9FDF197E7F1}"/>
    <cellStyle name="Heading 3 3 23" xfId="31456" hidden="1" xr:uid="{640EE098-ADF0-447D-8F8A-96309A394083}"/>
    <cellStyle name="Heading 3 3 24" xfId="21690" hidden="1" xr:uid="{36B1097E-A4F7-496F-859C-68A7C46ED7AB}"/>
    <cellStyle name="Heading 3 3 24" xfId="35689" hidden="1" xr:uid="{EB6E4664-B610-47A6-BD5D-E04F13A9046E}"/>
    <cellStyle name="Heading 3 3 24" xfId="23864" hidden="1" xr:uid="{A6B1D740-BB72-4C8B-8BC5-9CFB22E48C4A}"/>
    <cellStyle name="Heading 3 3 24" xfId="20602" hidden="1" xr:uid="{E2F6C0A3-3FBE-45D0-BB3F-779F82B7D3BB}"/>
    <cellStyle name="Heading 3 3 24" xfId="19514" hidden="1" xr:uid="{45CDE9A0-2464-4D84-BD4D-9874BC14F46F}"/>
    <cellStyle name="Heading 3 3 24" xfId="11928" hidden="1" xr:uid="{782A885A-129D-45B8-B4A9-0BD5F6DBA455}"/>
    <cellStyle name="Heading 3 3 24" xfId="15162" hidden="1" xr:uid="{9779FEB5-019F-4701-B8D0-FEEE449C955F}"/>
    <cellStyle name="Heading 3 3 24" xfId="14074" hidden="1" xr:uid="{6D846684-0D87-4A60-81E4-850A19385E40}"/>
    <cellStyle name="Heading 3 3 24" xfId="26037" hidden="1" xr:uid="{88787106-910B-4BDB-BAB3-ACF97AE01B8B}"/>
    <cellStyle name="Heading 3 3 24" xfId="24951" hidden="1" xr:uid="{D8135527-1BFD-431B-9448-13BA860A8B5A}"/>
    <cellStyle name="Heading 3 3 24" xfId="28209" hidden="1" xr:uid="{9EE91D42-C5D7-41FD-8A26-800E78D566C7}"/>
    <cellStyle name="Heading 3 3 24" xfId="27123" hidden="1" xr:uid="{41971E4F-2ACF-4627-B0A7-0EF0C767BD3E}"/>
    <cellStyle name="Heading 3 3 24" xfId="34653" hidden="1" xr:uid="{C3B88659-6DD7-40DA-A25B-5774B63366E1}"/>
    <cellStyle name="Heading 3 3 24" xfId="22777" hidden="1" xr:uid="{AE7C4BB1-8635-48B1-B20C-66C07B776515}"/>
    <cellStyle name="Heading 3 3 24" xfId="36632" hidden="1" xr:uid="{30BEA282-8256-4961-8956-9BA3D076086B}"/>
    <cellStyle name="Heading 3 3 24" xfId="33599" hidden="1" xr:uid="{5DE770BE-230A-4ED4-886D-037655A6E33F}"/>
    <cellStyle name="Heading 3 3 24" xfId="32531" hidden="1" xr:uid="{49D8BCFA-938C-42A0-AB84-B8F61B17E83F}"/>
    <cellStyle name="Heading 3 3 24" xfId="18426" hidden="1" xr:uid="{05688B6D-12F5-458D-951B-63CE6068B2F2}"/>
    <cellStyle name="Heading 3 3 24" xfId="17338" hidden="1" xr:uid="{EEA10F9D-240A-4476-A36F-95D4A5ADEB60}"/>
    <cellStyle name="Heading 3 3 24" xfId="16250" hidden="1" xr:uid="{63B75FEC-E724-42F2-8CBE-C584B7E9C2B9}"/>
    <cellStyle name="Heading 3 3 24" xfId="30373" hidden="1" xr:uid="{19EC7E86-F677-46CF-B665-773DE370E466}"/>
    <cellStyle name="Heading 3 3 24" xfId="29292" hidden="1" xr:uid="{53D39A68-C332-4F0F-A909-6E22DBDCB4B7}"/>
    <cellStyle name="Heading 3 3 24" xfId="12986" hidden="1" xr:uid="{A4376150-F016-4E6B-824E-603063186819}"/>
    <cellStyle name="Heading 3 3 24" xfId="31453" hidden="1" xr:uid="{EBC1AD93-1F08-4686-849A-8DA1A96D64E4}"/>
    <cellStyle name="Heading 3 3 25" xfId="21687" hidden="1" xr:uid="{5A250449-B57B-4A32-B064-958C0722DAF8}"/>
    <cellStyle name="Heading 3 3 25" xfId="35686" hidden="1" xr:uid="{075222AC-911D-4638-AF1A-54C5471C0EBE}"/>
    <cellStyle name="Heading 3 3 25" xfId="23861" hidden="1" xr:uid="{217E2276-A69F-4652-BB1E-0B93E8B52748}"/>
    <cellStyle name="Heading 3 3 25" xfId="20599" hidden="1" xr:uid="{22A3D1AF-F047-453D-9F9B-9984E26EB2FA}"/>
    <cellStyle name="Heading 3 3 25" xfId="19511" hidden="1" xr:uid="{535B08F4-6ECB-4ABD-BCE2-335736E37D47}"/>
    <cellStyle name="Heading 3 3 25" xfId="11961" hidden="1" xr:uid="{DBD55DC7-6925-420B-A6CE-FFCF15472702}"/>
    <cellStyle name="Heading 3 3 25" xfId="15159" hidden="1" xr:uid="{44F4A2E3-D3E0-4938-BE27-370BAE762132}"/>
    <cellStyle name="Heading 3 3 25" xfId="14071" hidden="1" xr:uid="{8B07E942-09F0-4483-9B47-389F6808B64C}"/>
    <cellStyle name="Heading 3 3 25" xfId="26034" hidden="1" xr:uid="{31886715-79B1-4B73-813F-5288990AADEB}"/>
    <cellStyle name="Heading 3 3 25" xfId="24948" hidden="1" xr:uid="{AFFDBF2F-A97C-44E9-A896-6E0FE54D52EF}"/>
    <cellStyle name="Heading 3 3 25" xfId="28206" hidden="1" xr:uid="{F31E3B3E-DA9A-47DF-965F-1F360280EC54}"/>
    <cellStyle name="Heading 3 3 25" xfId="27120" hidden="1" xr:uid="{627003BE-CCA4-4BF5-B428-604D82B92B6F}"/>
    <cellStyle name="Heading 3 3 25" xfId="34650" hidden="1" xr:uid="{BD5BF60F-3CBE-4D9E-9787-3EABD193D6EE}"/>
    <cellStyle name="Heading 3 3 25" xfId="22774" hidden="1" xr:uid="{960E6110-CD98-4DDD-A19B-CEF6E1A2A825}"/>
    <cellStyle name="Heading 3 3 25" xfId="36629" hidden="1" xr:uid="{EA73FE42-BD20-4451-819D-3C9C68793922}"/>
    <cellStyle name="Heading 3 3 25" xfId="33596" hidden="1" xr:uid="{ED739817-C147-44DE-80F9-633A73C3508E}"/>
    <cellStyle name="Heading 3 3 25" xfId="32528" hidden="1" xr:uid="{91629928-88EF-4E6D-A2BD-84197B5056D2}"/>
    <cellStyle name="Heading 3 3 25" xfId="18423" hidden="1" xr:uid="{7B5E3290-0D78-4E6C-B949-8B77B317504F}"/>
    <cellStyle name="Heading 3 3 25" xfId="17335" hidden="1" xr:uid="{7116639E-8040-40E3-BC9E-FAD10D27FB75}"/>
    <cellStyle name="Heading 3 3 25" xfId="16247" hidden="1" xr:uid="{8158FD79-4021-4F2D-AF38-8DCF90637828}"/>
    <cellStyle name="Heading 3 3 25" xfId="30370" hidden="1" xr:uid="{5F07ACFB-32F3-4746-804D-9494556C8BF3}"/>
    <cellStyle name="Heading 3 3 25" xfId="29289" hidden="1" xr:uid="{6BB7B11A-1885-40CA-A499-02CEDBFF0A36}"/>
    <cellStyle name="Heading 3 3 25" xfId="12983" hidden="1" xr:uid="{782A610A-AD67-41A2-81E5-9BFD28B9C8FD}"/>
    <cellStyle name="Heading 3 3 25" xfId="31450" hidden="1" xr:uid="{D5D93009-E380-4C72-91D9-E3BD742412FF}"/>
    <cellStyle name="Heading 3 3 26" xfId="20530" hidden="1" xr:uid="{A820CD23-04D8-4EAF-B204-A1DF5C4CBCE9}"/>
    <cellStyle name="Heading 3 3 26" xfId="34581" hidden="1" xr:uid="{DE34684F-FF8A-48C5-A674-9364E858786D}"/>
    <cellStyle name="Heading 3 3 26" xfId="22705" hidden="1" xr:uid="{DA79AE13-B219-4B3A-98EE-557984C83439}"/>
    <cellStyle name="Heading 3 3 26" xfId="19442" hidden="1" xr:uid="{F8391A4A-4753-4465-B79F-8F9664FC3FF6}"/>
    <cellStyle name="Heading 3 3 26" xfId="18354" hidden="1" xr:uid="{C756F65F-BC79-41AA-A94E-B33C48755D0F}"/>
    <cellStyle name="Heading 3 3 26" xfId="11994" hidden="1" xr:uid="{D2113F09-7273-4EDF-8759-3F4810B3077C}"/>
    <cellStyle name="Heading 3 3 26" xfId="14002" hidden="1" xr:uid="{109B689E-71D2-4B7C-B832-6C7F01745EDC}"/>
    <cellStyle name="Heading 3 3 26" xfId="12914" hidden="1" xr:uid="{25391FA6-25E3-4489-8691-0CB4EE437EC9}"/>
    <cellStyle name="Heading 3 3 26" xfId="24879" hidden="1" xr:uid="{995DF39B-9ABF-457F-9E5C-3DFF8307D574}"/>
    <cellStyle name="Heading 3 3 26" xfId="23792" hidden="1" xr:uid="{ED978EFE-5125-4B51-9878-59A27DDE87FD}"/>
    <cellStyle name="Heading 3 3 26" xfId="27051" hidden="1" xr:uid="{196FAE2F-8D6D-4A8F-8AF6-94613B045D7E}"/>
    <cellStyle name="Heading 3 3 26" xfId="25965" hidden="1" xr:uid="{4447904F-AD25-401C-83ED-8B1484704046}"/>
    <cellStyle name="Heading 3 3 26" xfId="33527" hidden="1" xr:uid="{C010E1F4-31CD-4A46-888C-A16FB5CA7DA1}"/>
    <cellStyle name="Heading 3 3 26" xfId="21618" hidden="1" xr:uid="{18C6946D-E591-42A7-8F47-05868169C251}"/>
    <cellStyle name="Heading 3 3 26" xfId="35617" hidden="1" xr:uid="{2052FC9F-F753-4023-9DCB-2451C133896B}"/>
    <cellStyle name="Heading 3 3 26" xfId="32459" hidden="1" xr:uid="{083CD005-3044-45DC-9CC6-505B0680993F}"/>
    <cellStyle name="Heading 3 3 26" xfId="31381" hidden="1" xr:uid="{CC44DDD6-4BA6-45E3-80B2-7BDEDBC47336}"/>
    <cellStyle name="Heading 3 3 26" xfId="17266" hidden="1" xr:uid="{F1B0BFE0-2C99-406B-9AD1-2ED69EF4E857}"/>
    <cellStyle name="Heading 3 3 26" xfId="16178" hidden="1" xr:uid="{73AA48DF-68CE-4D52-89F5-2D156D98751F}"/>
    <cellStyle name="Heading 3 3 26" xfId="15090" hidden="1" xr:uid="{B6882D3E-8D66-4649-B351-AC0966CDC729}"/>
    <cellStyle name="Heading 3 3 26" xfId="29220" hidden="1" xr:uid="{3E08D098-E745-426D-81AF-9796AB926722}"/>
    <cellStyle name="Heading 3 3 26" xfId="28137" hidden="1" xr:uid="{7463955E-275C-452B-B37C-BF08B174212C}"/>
    <cellStyle name="Heading 3 3 26" xfId="11132" hidden="1" xr:uid="{1E9CD997-5FBE-4659-A89C-0186A3236E3E}"/>
    <cellStyle name="Heading 3 3 26" xfId="30301" hidden="1" xr:uid="{102B571C-B188-4A8F-BDB4-4D2C08966B84}"/>
    <cellStyle name="Heading 3 3 27" xfId="21404" hidden="1" xr:uid="{5C26DA95-B4CB-4ED3-8596-193448B98511}"/>
    <cellStyle name="Heading 3 3 27" xfId="35409" hidden="1" xr:uid="{BFC15C6F-C43E-4ECC-8E90-8823BD990740}"/>
    <cellStyle name="Heading 3 3 27" xfId="23578" hidden="1" xr:uid="{1B218929-3E9A-4A2B-82AB-B759FC0B4598}"/>
    <cellStyle name="Heading 3 3 27" xfId="20316" hidden="1" xr:uid="{994DE65E-4D6F-4F1F-94BA-1B92EEFB7BC3}"/>
    <cellStyle name="Heading 3 3 27" xfId="19228" hidden="1" xr:uid="{6DC6123F-6518-4CE1-8942-3BC55F4E1133}"/>
    <cellStyle name="Heading 3 3 27" xfId="12027" hidden="1" xr:uid="{3B781D41-CD8C-430C-A673-8CAAB26BDAF3}"/>
    <cellStyle name="Heading 3 3 27" xfId="14876" hidden="1" xr:uid="{2C9DC525-33E8-4FA6-A48D-2D4F0E3CFA20}"/>
    <cellStyle name="Heading 3 3 27" xfId="13788" hidden="1" xr:uid="{0961B252-77CB-4527-8E24-C5D0CADF53CB}"/>
    <cellStyle name="Heading 3 3 27" xfId="25751" hidden="1" xr:uid="{A80E4C1F-5E56-4ADB-815E-EAD5CBBD9513}"/>
    <cellStyle name="Heading 3 3 27" xfId="24665" hidden="1" xr:uid="{395682B1-1EA9-4A89-B1AD-45426BDF07AB}"/>
    <cellStyle name="Heading 3 3 27" xfId="27923" hidden="1" xr:uid="{12280248-219D-4169-A9B5-4C8B016156B2}"/>
    <cellStyle name="Heading 3 3 27" xfId="26837" hidden="1" xr:uid="{5AC6E0CD-946C-4E6F-9841-A8D715D3109F}"/>
    <cellStyle name="Heading 3 3 27" xfId="34370" hidden="1" xr:uid="{6BB70B88-4CED-456E-9D2A-42F2A767AEDE}"/>
    <cellStyle name="Heading 3 3 27" xfId="22491" hidden="1" xr:uid="{3D3D6B2A-346F-49BC-AEB5-609077F264DF}"/>
    <cellStyle name="Heading 3 3 27" xfId="36389" hidden="1" xr:uid="{5C4DF9F3-CE3C-421B-A517-E4396FE8E26D}"/>
    <cellStyle name="Heading 3 3 27" xfId="33314" hidden="1" xr:uid="{1BD60D6A-D9BB-4A1E-ACD9-1CD01E8E1BE8}"/>
    <cellStyle name="Heading 3 3 27" xfId="32247" hidden="1" xr:uid="{5276313E-3651-41B6-ABB5-C9E5177CA2B3}"/>
    <cellStyle name="Heading 3 3 27" xfId="18140" hidden="1" xr:uid="{8BE84585-5F7E-4062-A347-DD73259079F6}"/>
    <cellStyle name="Heading 3 3 27" xfId="17052" hidden="1" xr:uid="{0D962626-7401-430E-A7FC-75F4F010A2AC}"/>
    <cellStyle name="Heading 3 3 27" xfId="15964" hidden="1" xr:uid="{6DF0CECC-291C-4945-AD2E-17DC1A92B755}"/>
    <cellStyle name="Heading 3 3 27" xfId="30087" hidden="1" xr:uid="{93B7F988-2BCF-40FD-9382-3FF4B2702B6B}"/>
    <cellStyle name="Heading 3 3 27" xfId="29006" hidden="1" xr:uid="{93A86260-0DED-4EA7-BAF2-CA9BC2579288}"/>
    <cellStyle name="Heading 3 3 27" xfId="12700" hidden="1" xr:uid="{0E1C39BC-1197-44A0-9F0C-470F3024532B}"/>
    <cellStyle name="Heading 3 3 27" xfId="31168" hidden="1" xr:uid="{084CECBF-0A38-4904-941E-AF0BE84C7F25}"/>
    <cellStyle name="Heading 3 3 28" xfId="21401" hidden="1" xr:uid="{081B302D-A6EE-4573-AFC2-88FCA636B681}"/>
    <cellStyle name="Heading 3 3 28" xfId="35406" hidden="1" xr:uid="{6199D809-CC83-4F66-B8DF-0D499795E1C9}"/>
    <cellStyle name="Heading 3 3 28" xfId="23575" hidden="1" xr:uid="{71D58EF0-1053-4024-B91E-34CA85F1F7F6}"/>
    <cellStyle name="Heading 3 3 28" xfId="20313" hidden="1" xr:uid="{471F2776-A765-4F67-98D0-8A9B5A552847}"/>
    <cellStyle name="Heading 3 3 28" xfId="19225" hidden="1" xr:uid="{116A8FEA-65DB-4460-A8D7-30175618FA16}"/>
    <cellStyle name="Heading 3 3 28" xfId="12060" hidden="1" xr:uid="{47087AE8-9109-4689-BBE9-9C2E99AD0E9E}"/>
    <cellStyle name="Heading 3 3 28" xfId="14873" hidden="1" xr:uid="{DD666C8D-B3FE-4D7F-B0A8-1D757920A8A8}"/>
    <cellStyle name="Heading 3 3 28" xfId="13785" hidden="1" xr:uid="{C4B272D8-A38D-4C0B-B1D6-47AF4DF0725E}"/>
    <cellStyle name="Heading 3 3 28" xfId="25748" hidden="1" xr:uid="{F4DCBE16-F65A-47DA-8E71-0D535834DCB0}"/>
    <cellStyle name="Heading 3 3 28" xfId="24662" hidden="1" xr:uid="{A71E2F1C-6595-4341-B48F-D4C4D41C5E69}"/>
    <cellStyle name="Heading 3 3 28" xfId="27920" hidden="1" xr:uid="{DC9B0DCB-8DFC-4B21-AC8F-67EEFEE8F3BC}"/>
    <cellStyle name="Heading 3 3 28" xfId="26834" hidden="1" xr:uid="{79339821-9E58-40DA-91AD-6B62BBFBA904}"/>
    <cellStyle name="Heading 3 3 28" xfId="34367" hidden="1" xr:uid="{FB5E4055-B13F-4C7F-B862-FF4A80AB70EA}"/>
    <cellStyle name="Heading 3 3 28" xfId="22488" hidden="1" xr:uid="{AFD415C2-A050-4F15-9DAF-3BDF396C95B4}"/>
    <cellStyle name="Heading 3 3 28" xfId="36386" hidden="1" xr:uid="{B8589DDA-4BFE-4487-B481-D971843D5D32}"/>
    <cellStyle name="Heading 3 3 28" xfId="33311" hidden="1" xr:uid="{BD9D8757-6121-4831-A131-F0592CBD605F}"/>
    <cellStyle name="Heading 3 3 28" xfId="32244" hidden="1" xr:uid="{77DD9C0A-FA5F-4ADC-ADE9-8D16D7EF80B8}"/>
    <cellStyle name="Heading 3 3 28" xfId="18137" hidden="1" xr:uid="{FA734ABC-FEB3-4C1F-9047-62DF66351AF6}"/>
    <cellStyle name="Heading 3 3 28" xfId="17049" hidden="1" xr:uid="{BCB5B00A-5006-476C-834E-ED01204E2FC7}"/>
    <cellStyle name="Heading 3 3 28" xfId="15961" hidden="1" xr:uid="{1D7DC383-C019-4E44-BFC5-AB44929B6A75}"/>
    <cellStyle name="Heading 3 3 28" xfId="30084" hidden="1" xr:uid="{DF93DC4F-2EC0-49DE-AE64-AF7C2077067C}"/>
    <cellStyle name="Heading 3 3 28" xfId="29003" hidden="1" xr:uid="{B97A5FD7-016A-479B-A5D5-EE77E4753E5C}"/>
    <cellStyle name="Heading 3 3 28" xfId="12697" hidden="1" xr:uid="{72133FA5-30EA-447C-8101-DC2088527CD1}"/>
    <cellStyle name="Heading 3 3 28" xfId="31165" hidden="1" xr:uid="{4987F3B5-1664-4691-BE1B-46133147C305}"/>
    <cellStyle name="Heading 3 3 29" xfId="21398" hidden="1" xr:uid="{54B8FEA0-C2EC-4DC2-9626-81C0FB1A6B41}"/>
    <cellStyle name="Heading 3 3 29" xfId="35403" hidden="1" xr:uid="{74ADDAE1-E0B1-45E5-AB64-2B0A4D8F6112}"/>
    <cellStyle name="Heading 3 3 29" xfId="23572" hidden="1" xr:uid="{DC7E0262-2289-4745-ACC1-791EBF1E9DAC}"/>
    <cellStyle name="Heading 3 3 29" xfId="20310" hidden="1" xr:uid="{53C7191D-D36D-48C4-B22A-E879BBD4B043}"/>
    <cellStyle name="Heading 3 3 29" xfId="19222" hidden="1" xr:uid="{0B8D5566-FA05-43AF-A204-92B9BC687303}"/>
    <cellStyle name="Heading 3 3 29" xfId="12093" hidden="1" xr:uid="{9D261BA3-DFD8-4A33-8E0C-BBC337FFF2D9}"/>
    <cellStyle name="Heading 3 3 29" xfId="14870" hidden="1" xr:uid="{1D8E3E8D-07CE-41B9-8AB3-89CB01A40A1D}"/>
    <cellStyle name="Heading 3 3 29" xfId="13782" hidden="1" xr:uid="{74C5CEBE-5292-46FB-8672-6CF44F4D1272}"/>
    <cellStyle name="Heading 3 3 29" xfId="25745" hidden="1" xr:uid="{962071F7-C622-4A5F-A489-F553E5B44838}"/>
    <cellStyle name="Heading 3 3 29" xfId="24659" hidden="1" xr:uid="{B0677C79-94F1-49D2-BABC-A9DE457D060B}"/>
    <cellStyle name="Heading 3 3 29" xfId="27917" hidden="1" xr:uid="{2FD51282-078C-4F99-A75B-0D804482D916}"/>
    <cellStyle name="Heading 3 3 29" xfId="26831" hidden="1" xr:uid="{D55137E4-D54E-4C64-B3E9-BE40A830C914}"/>
    <cellStyle name="Heading 3 3 29" xfId="34364" hidden="1" xr:uid="{6AF6FBFE-0387-4D23-A19C-E9F57C5DE971}"/>
    <cellStyle name="Heading 3 3 29" xfId="22485" hidden="1" xr:uid="{9FB78919-37C5-43FB-8313-A694A6C10E23}"/>
    <cellStyle name="Heading 3 3 29" xfId="36383" hidden="1" xr:uid="{B368CDB1-D801-4897-9186-81AF733B88D4}"/>
    <cellStyle name="Heading 3 3 29" xfId="33308" hidden="1" xr:uid="{BF592D53-3145-482D-9A9B-7EF2B4886032}"/>
    <cellStyle name="Heading 3 3 29" xfId="32241" hidden="1" xr:uid="{2F5E5364-CB49-4BC2-8965-B52455ECF9DE}"/>
    <cellStyle name="Heading 3 3 29" xfId="18134" hidden="1" xr:uid="{39B81527-9B60-4E13-9B7A-3F14D1C8FF0A}"/>
    <cellStyle name="Heading 3 3 29" xfId="17046" hidden="1" xr:uid="{2FB47597-F54A-40D4-82EE-AB2A05C7FDA6}"/>
    <cellStyle name="Heading 3 3 29" xfId="15958" hidden="1" xr:uid="{31B7B621-AC1C-4D06-B341-20421B04EF3B}"/>
    <cellStyle name="Heading 3 3 29" xfId="30081" hidden="1" xr:uid="{02338645-5BE7-4FAD-BA8B-C580FB8E14BA}"/>
    <cellStyle name="Heading 3 3 29" xfId="29000" hidden="1" xr:uid="{597F04BF-1C1F-4141-B28B-30AA4D8F2BB4}"/>
    <cellStyle name="Heading 3 3 29" xfId="12694" hidden="1" xr:uid="{9C93281C-CA30-4F2D-8EE5-C1889A5511E5}"/>
    <cellStyle name="Heading 3 3 29" xfId="31162" hidden="1" xr:uid="{11E9D2EB-5F63-4D79-AF25-A0F5D3A71341}"/>
    <cellStyle name="Heading 3 3 3" xfId="20393" hidden="1" xr:uid="{F7CE3782-75F1-44B0-AD84-30DD791B19F9}"/>
    <cellStyle name="Heading 3 3 3" xfId="34446" hidden="1" xr:uid="{9DB8A18D-23F3-44E6-8BF5-A43A9E009A00}"/>
    <cellStyle name="Heading 3 3 3" xfId="22568" hidden="1" xr:uid="{D3114E51-26F4-43A5-9CA8-3D75716CEBD0}"/>
    <cellStyle name="Heading 3 3 3" xfId="19305" hidden="1" xr:uid="{F265F379-024D-4F6F-B456-0320072457A0}"/>
    <cellStyle name="Heading 3 3 3" xfId="18217" hidden="1" xr:uid="{1BC5F868-4325-4E96-A4D0-F7647C35BD7D}"/>
    <cellStyle name="Heading 3 3 3" xfId="11195" hidden="1" xr:uid="{B7CFD7FA-865F-47C8-B0CE-3488B3AABC5C}"/>
    <cellStyle name="Heading 3 3 3" xfId="13865" hidden="1" xr:uid="{5471AFC9-D555-4038-BC3C-B51FA14670F4}"/>
    <cellStyle name="Heading 3 3 3" xfId="12777" hidden="1" xr:uid="{F1B70E89-1EA2-49B7-8AAC-2FCF51AB2430}"/>
    <cellStyle name="Heading 3 3 3" xfId="24742" hidden="1" xr:uid="{BA82E7DE-071B-4F96-917C-E07DF87DBACA}"/>
    <cellStyle name="Heading 3 3 3" xfId="23655" hidden="1" xr:uid="{B5733BD4-7B76-4E0E-99D1-687023DA8AF1}"/>
    <cellStyle name="Heading 3 3 3" xfId="26914" hidden="1" xr:uid="{89E37EA4-15BB-467C-9785-E9D209190297}"/>
    <cellStyle name="Heading 3 3 3" xfId="25828" hidden="1" xr:uid="{A96D141C-B45A-4B11-B86E-5D7BAF7E235E}"/>
    <cellStyle name="Heading 3 3 3" xfId="33390" hidden="1" xr:uid="{E9D1C8E1-6929-4F59-BEB0-708127565902}"/>
    <cellStyle name="Heading 3 3 3" xfId="21481" hidden="1" xr:uid="{BEFFD346-45F5-411A-B3C0-BFE839397A57}"/>
    <cellStyle name="Heading 3 3 3" xfId="35484" hidden="1" xr:uid="{FA717A16-FFFF-4D0A-AA33-F327A5B45F1B}"/>
    <cellStyle name="Heading 3 3 3" xfId="32323" hidden="1" xr:uid="{CA267C55-6064-46F9-90E7-7D3188D23E2E}"/>
    <cellStyle name="Heading 3 3 3" xfId="31245" hidden="1" xr:uid="{B3ED2FA9-10D8-444E-BB42-CD344B70D7BB}"/>
    <cellStyle name="Heading 3 3 3" xfId="17129" hidden="1" xr:uid="{1D5E4E8C-D51A-49C8-9889-90251D8A7358}"/>
    <cellStyle name="Heading 3 3 3" xfId="16041" hidden="1" xr:uid="{24B254BE-231C-4DDA-B9B5-6C5D47177777}"/>
    <cellStyle name="Heading 3 3 3" xfId="14953" hidden="1" xr:uid="{C9A24E9D-0C32-4216-8704-60B5BD419842}"/>
    <cellStyle name="Heading 3 3 3" xfId="29083" hidden="1" xr:uid="{91DAAFAF-E221-4F84-8F88-801B8E97EA21}"/>
    <cellStyle name="Heading 3 3 3" xfId="28000" hidden="1" xr:uid="{BA35D5E2-3665-4DBD-93FA-2B7553463538}"/>
    <cellStyle name="Heading 3 3 3" xfId="11020" hidden="1" xr:uid="{4E465255-85A8-4E2B-A1C3-D515057FB73E}"/>
    <cellStyle name="Heading 3 3 3" xfId="30164" hidden="1" xr:uid="{9BE2DA00-3DA4-4845-A141-C2C17F47DB2E}"/>
    <cellStyle name="Heading 3 3 30" xfId="21395" hidden="1" xr:uid="{4CCA3071-58C7-47AF-BE31-FCF25002328C}"/>
    <cellStyle name="Heading 3 3 30" xfId="35400" hidden="1" xr:uid="{E4E6DD42-6DEC-4CCE-B82E-4918972C6341}"/>
    <cellStyle name="Heading 3 3 30" xfId="23569" hidden="1" xr:uid="{D1CF5B56-0DD9-4DCB-BCA8-9069E370EF04}"/>
    <cellStyle name="Heading 3 3 30" xfId="20307" hidden="1" xr:uid="{CEC65159-0DB0-48DE-8CD9-C57E45517124}"/>
    <cellStyle name="Heading 3 3 30" xfId="19219" hidden="1" xr:uid="{5C4191DB-9D27-4541-A6F1-6BA6A7873888}"/>
    <cellStyle name="Heading 3 3 30" xfId="12126" hidden="1" xr:uid="{E0481FC1-3624-4EBC-BCB3-2596B40B96D3}"/>
    <cellStyle name="Heading 3 3 30" xfId="14867" hidden="1" xr:uid="{87F1FE3A-0EE4-4F13-96DB-97CBA3E3647D}"/>
    <cellStyle name="Heading 3 3 30" xfId="13779" hidden="1" xr:uid="{F8497428-1229-4156-8978-5CAB2742F41A}"/>
    <cellStyle name="Heading 3 3 30" xfId="25742" hidden="1" xr:uid="{68461BA6-BAB3-4C0F-A9B3-5CC8554B5E92}"/>
    <cellStyle name="Heading 3 3 30" xfId="24656" hidden="1" xr:uid="{A40DAC2E-9B46-439C-ACE7-335D8F85C54F}"/>
    <cellStyle name="Heading 3 3 30" xfId="27914" hidden="1" xr:uid="{B1E383E5-0771-4745-8D52-F61C80B1A968}"/>
    <cellStyle name="Heading 3 3 30" xfId="26828" hidden="1" xr:uid="{B022B1AD-8715-41B1-B823-E10FE225AD55}"/>
    <cellStyle name="Heading 3 3 30" xfId="34361" hidden="1" xr:uid="{16DA9CC3-4ABC-4F87-AF8D-892779845D01}"/>
    <cellStyle name="Heading 3 3 30" xfId="22482" hidden="1" xr:uid="{CB2CD74C-4EC7-4A00-8C56-3DCAD98500F5}"/>
    <cellStyle name="Heading 3 3 30" xfId="36380" hidden="1" xr:uid="{34B76F0B-D95A-451E-9AA1-E881DF81F569}"/>
    <cellStyle name="Heading 3 3 30" xfId="33305" hidden="1" xr:uid="{3F3073ED-0C2D-48F8-942A-DC2091481ED1}"/>
    <cellStyle name="Heading 3 3 30" xfId="32238" hidden="1" xr:uid="{35B28A5E-7FA4-4B64-9E22-04AA925551DA}"/>
    <cellStyle name="Heading 3 3 30" xfId="18131" hidden="1" xr:uid="{4F33DB5B-36ED-4AE7-BCFB-01D92EDBF303}"/>
    <cellStyle name="Heading 3 3 30" xfId="17043" hidden="1" xr:uid="{45940146-CE4B-4AAB-BD66-2F491AE28C79}"/>
    <cellStyle name="Heading 3 3 30" xfId="15955" hidden="1" xr:uid="{1908D86B-0929-44A3-9813-9CDF57FB5F83}"/>
    <cellStyle name="Heading 3 3 30" xfId="30078" hidden="1" xr:uid="{6FEA2CF9-CE2C-462D-BEE8-F76FCEDCD94F}"/>
    <cellStyle name="Heading 3 3 30" xfId="28997" hidden="1" xr:uid="{37F8F8AE-D611-47C8-8038-996F832A064D}"/>
    <cellStyle name="Heading 3 3 30" xfId="12691" hidden="1" xr:uid="{64487788-0FCF-42E6-8FBA-C0AC114AE200}"/>
    <cellStyle name="Heading 3 3 30" xfId="31159" hidden="1" xr:uid="{B5F5A151-2274-479E-8E0C-78540C296178}"/>
    <cellStyle name="Heading 3 3 31" xfId="21392" hidden="1" xr:uid="{01CCAA63-F828-4DD5-ADA2-AC702C41BE51}"/>
    <cellStyle name="Heading 3 3 31" xfId="35397" hidden="1" xr:uid="{F96EBF3D-8DBC-4691-839D-0959242504DF}"/>
    <cellStyle name="Heading 3 3 31" xfId="23566" hidden="1" xr:uid="{1E5408B6-8438-4ABF-865D-4DE3697984E4}"/>
    <cellStyle name="Heading 3 3 31" xfId="20304" hidden="1" xr:uid="{5B9474C0-B743-4479-800E-984EEB615BC0}"/>
    <cellStyle name="Heading 3 3 31" xfId="19216" hidden="1" xr:uid="{4031E338-D0F4-49D0-BD7F-D504AC6BAFD2}"/>
    <cellStyle name="Heading 3 3 31" xfId="12159" hidden="1" xr:uid="{B2DEF098-099D-4D5E-8C3A-F26649EA60C7}"/>
    <cellStyle name="Heading 3 3 31" xfId="14864" hidden="1" xr:uid="{02FADA67-29FC-40DE-BEA9-33AFEB831F57}"/>
    <cellStyle name="Heading 3 3 31" xfId="13776" hidden="1" xr:uid="{1D868907-77FC-487D-B12E-C3567B318DD4}"/>
    <cellStyle name="Heading 3 3 31" xfId="25739" hidden="1" xr:uid="{52F7DBF5-3E1A-4721-9633-A6057297AD71}"/>
    <cellStyle name="Heading 3 3 31" xfId="24653" hidden="1" xr:uid="{F2E72A95-FD2D-4209-ADB7-B97B480E6012}"/>
    <cellStyle name="Heading 3 3 31" xfId="27911" hidden="1" xr:uid="{EE14811C-631F-4B5E-BDAD-59B98C9F1213}"/>
    <cellStyle name="Heading 3 3 31" xfId="26825" hidden="1" xr:uid="{D687D05A-A5B6-466C-8401-3FCD39D8CDCF}"/>
    <cellStyle name="Heading 3 3 31" xfId="34358" hidden="1" xr:uid="{47515458-9D17-49FC-941C-58762039BD2D}"/>
    <cellStyle name="Heading 3 3 31" xfId="22479" hidden="1" xr:uid="{B63F8B0D-3569-40AC-B135-38E8644AF449}"/>
    <cellStyle name="Heading 3 3 31" xfId="36377" hidden="1" xr:uid="{292D7389-8FB7-42E5-9E7B-83A9BDFCDB0E}"/>
    <cellStyle name="Heading 3 3 31" xfId="33302" hidden="1" xr:uid="{11280152-4E4B-41EA-86BF-2F224B492CD6}"/>
    <cellStyle name="Heading 3 3 31" xfId="32235" hidden="1" xr:uid="{942EC470-969E-4425-B42C-6F89112EC79E}"/>
    <cellStyle name="Heading 3 3 31" xfId="18128" hidden="1" xr:uid="{4289A5B5-FC61-4420-9FAE-E07BC5C0D1DD}"/>
    <cellStyle name="Heading 3 3 31" xfId="17040" hidden="1" xr:uid="{EEA73A16-3A89-4E26-B154-DABB03A30042}"/>
    <cellStyle name="Heading 3 3 31" xfId="15952" hidden="1" xr:uid="{880ACE2F-C377-4372-8BDC-47595853C1B7}"/>
    <cellStyle name="Heading 3 3 31" xfId="30075" hidden="1" xr:uid="{386D6719-BCEA-472C-9E19-157973179CD4}"/>
    <cellStyle name="Heading 3 3 31" xfId="28994" hidden="1" xr:uid="{90F1E222-ACEF-4968-8789-0E44EFA3686A}"/>
    <cellStyle name="Heading 3 3 31" xfId="12688" hidden="1" xr:uid="{96CD35B6-1E22-44EA-AD19-4392F29C132B}"/>
    <cellStyle name="Heading 3 3 31" xfId="31156" hidden="1" xr:uid="{0BE5866A-4A9C-4F5E-B208-E0A6EA96A97A}"/>
    <cellStyle name="Heading 3 3 32" xfId="21389" hidden="1" xr:uid="{9C7C72F0-AE09-4A75-9BEC-52F730ED4F9E}"/>
    <cellStyle name="Heading 3 3 32" xfId="35394" hidden="1" xr:uid="{C95D5B3E-A006-4170-BE3B-AB0993398E08}"/>
    <cellStyle name="Heading 3 3 32" xfId="23563" hidden="1" xr:uid="{3962D720-2F9F-4C12-B759-B1F477E6387C}"/>
    <cellStyle name="Heading 3 3 32" xfId="20301" hidden="1" xr:uid="{ABCDDA7B-7B18-42EA-8BF8-C9000CB61BED}"/>
    <cellStyle name="Heading 3 3 32" xfId="19213" hidden="1" xr:uid="{10F35982-1B92-4DDC-9FEB-27A950D8B993}"/>
    <cellStyle name="Heading 3 3 32" xfId="12192" hidden="1" xr:uid="{90315CFB-25C8-420D-89D9-C82D055E3F62}"/>
    <cellStyle name="Heading 3 3 32" xfId="14861" hidden="1" xr:uid="{8AC8154C-D781-4A32-A1DF-43C90CD9C5BB}"/>
    <cellStyle name="Heading 3 3 32" xfId="13773" hidden="1" xr:uid="{E63C33AB-B635-4683-95B7-0C0514F6961B}"/>
    <cellStyle name="Heading 3 3 32" xfId="25736" hidden="1" xr:uid="{E7419BED-AABF-40E0-9BF4-997AFAFCB864}"/>
    <cellStyle name="Heading 3 3 32" xfId="24650" hidden="1" xr:uid="{1E9B5EA1-C7A2-4BA8-ADB4-9F902F17606C}"/>
    <cellStyle name="Heading 3 3 32" xfId="27908" hidden="1" xr:uid="{506509F9-E507-4A89-9B28-BB6F82BA6443}"/>
    <cellStyle name="Heading 3 3 32" xfId="26822" hidden="1" xr:uid="{9F424B5B-E359-41BF-AA36-52C31DC90881}"/>
    <cellStyle name="Heading 3 3 32" xfId="34355" hidden="1" xr:uid="{109605B7-E6D1-47BB-8DB0-8A0F936FE284}"/>
    <cellStyle name="Heading 3 3 32" xfId="22476" hidden="1" xr:uid="{82E54B3F-6843-4397-AE4B-4DC17602E935}"/>
    <cellStyle name="Heading 3 3 32" xfId="36374" hidden="1" xr:uid="{F7BDAFA0-F9B8-41DB-8850-F49692C00896}"/>
    <cellStyle name="Heading 3 3 32" xfId="33299" hidden="1" xr:uid="{FDF05DFE-DCD9-4BF0-95A0-DA97FBDB96B2}"/>
    <cellStyle name="Heading 3 3 32" xfId="32232" hidden="1" xr:uid="{6D543C2A-FA44-444B-92DC-4DA658EC73D4}"/>
    <cellStyle name="Heading 3 3 32" xfId="18125" hidden="1" xr:uid="{6698BF4C-E546-4BDF-9937-4A8B5726A64C}"/>
    <cellStyle name="Heading 3 3 32" xfId="17037" hidden="1" xr:uid="{1B88A7CA-E85E-41D4-AF45-10FD362D79DF}"/>
    <cellStyle name="Heading 3 3 32" xfId="15949" hidden="1" xr:uid="{E6BE92F2-1151-4C4B-A819-84330C6C643B}"/>
    <cellStyle name="Heading 3 3 32" xfId="30072" hidden="1" xr:uid="{18E56EF9-9905-4FAF-8659-3DA4CBD2F4DC}"/>
    <cellStyle name="Heading 3 3 32" xfId="28991" hidden="1" xr:uid="{DF70FB12-9F81-4EF0-97CD-E8AC890E1692}"/>
    <cellStyle name="Heading 3 3 32" xfId="12685" hidden="1" xr:uid="{288F6923-5007-4C91-80A0-F0E2EFCAD6AD}"/>
    <cellStyle name="Heading 3 3 32" xfId="31153" hidden="1" xr:uid="{F5294990-AA78-42E6-AFF2-2038DFA76076}"/>
    <cellStyle name="Heading 3 3 33" xfId="22069" hidden="1" xr:uid="{60FCB2F0-E948-42E9-BDD8-EC4685BAE7EC}"/>
    <cellStyle name="Heading 3 3 33" xfId="36043" hidden="1" xr:uid="{9B15B75B-43B3-4256-840A-C0969EB75713}"/>
    <cellStyle name="Heading 3 3 33" xfId="24243" hidden="1" xr:uid="{161B0611-6CC5-4ABC-AF64-F60940E58BAC}"/>
    <cellStyle name="Heading 3 3 33" xfId="20981" hidden="1" xr:uid="{F48C7439-D133-41D0-A641-5FF9F151DC32}"/>
    <cellStyle name="Heading 3 3 33" xfId="19893" hidden="1" xr:uid="{B22A9E3D-9B31-4FDF-9D55-4E739FBFFB77}"/>
    <cellStyle name="Heading 3 3 33" xfId="12225" hidden="1" xr:uid="{C2A5F7ED-4C0C-4D86-A856-E7F818C3FD79}"/>
    <cellStyle name="Heading 3 3 33" xfId="15541" hidden="1" xr:uid="{A7830A53-DCFE-42C4-8681-0DD1B6B98345}"/>
    <cellStyle name="Heading 3 3 33" xfId="14453" hidden="1" xr:uid="{0A8AAD7A-69C4-46BD-B811-29F34F24731B}"/>
    <cellStyle name="Heading 3 3 33" xfId="26415" hidden="1" xr:uid="{B41F1DBA-913E-403C-9A3A-440D53DBBE2E}"/>
    <cellStyle name="Heading 3 3 33" xfId="25329" hidden="1" xr:uid="{914FE54C-B007-4C52-9E95-068D94D3A789}"/>
    <cellStyle name="Heading 3 3 33" xfId="28586" hidden="1" xr:uid="{B88238A9-9D72-4975-9916-831A7FF685FE}"/>
    <cellStyle name="Heading 3 3 33" xfId="27500" hidden="1" xr:uid="{39AB1FF2-6EF9-4809-9D5E-C6BA1E1F88CB}"/>
    <cellStyle name="Heading 3 3 33" xfId="35017" hidden="1" xr:uid="{71E7013D-74A6-4F05-B831-58BC5175E276}"/>
    <cellStyle name="Heading 3 3 33" xfId="23156" hidden="1" xr:uid="{891A75F7-CB9A-4D6C-B8D3-6CA9D7DA3F53}"/>
    <cellStyle name="Heading 3 3 33" xfId="36967" hidden="1" xr:uid="{87B41E78-A6F8-456A-B43A-8766AADDDCA3}"/>
    <cellStyle name="Heading 3 3 33" xfId="33967" hidden="1" xr:uid="{6C6B4C73-E160-4BEE-8507-BBEC9E4D6CB5}"/>
    <cellStyle name="Heading 3 3 33" xfId="32904" hidden="1" xr:uid="{BEA081B3-BB4E-4715-A5D9-F5AB659585DA}"/>
    <cellStyle name="Heading 3 3 33" xfId="18805" hidden="1" xr:uid="{CA819411-8CD7-47C8-987C-914BDEED83D0}"/>
    <cellStyle name="Heading 3 3 33" xfId="17717" hidden="1" xr:uid="{B6AF37C5-86E1-4F33-81B2-0ABECBF5B360}"/>
    <cellStyle name="Heading 3 3 33" xfId="16629" hidden="1" xr:uid="{38232F32-62AA-45D4-9B01-ACC67CB2731B}"/>
    <cellStyle name="Heading 3 3 33" xfId="30751" hidden="1" xr:uid="{7125A880-B2C5-4C0A-9302-28EF9FC4CD3C}"/>
    <cellStyle name="Heading 3 3 33" xfId="29669" hidden="1" xr:uid="{F4013A86-8320-4748-B78C-025E2F502542}"/>
    <cellStyle name="Heading 3 3 33" xfId="13365" hidden="1" xr:uid="{5046696A-8C4D-487B-AE9F-76280780553F}"/>
    <cellStyle name="Heading 3 3 33" xfId="31830" hidden="1" xr:uid="{5643B702-11A5-47C4-8371-D7F748426D73}"/>
    <cellStyle name="Heading 3 3 4" xfId="21414" hidden="1" xr:uid="{99F04BAD-EED7-4793-82B6-6111DCFAE89D}"/>
    <cellStyle name="Heading 3 3 4" xfId="35419" hidden="1" xr:uid="{77CFFCC2-ADAD-43E9-ADCD-3E66A5FAB706}"/>
    <cellStyle name="Heading 3 3 4" xfId="23588" hidden="1" xr:uid="{4FEC43B7-CAEE-4FBD-8BA9-4340746EA5D8}"/>
    <cellStyle name="Heading 3 3 4" xfId="20326" hidden="1" xr:uid="{2B4698C8-D8CA-4738-8F09-A6AA8A97DADD}"/>
    <cellStyle name="Heading 3 3 4" xfId="19238" hidden="1" xr:uid="{A07E8D9C-3364-46A4-AA7F-D602077E9DF3}"/>
    <cellStyle name="Heading 3 3 4" xfId="11228" hidden="1" xr:uid="{CE514CF9-90F2-41E5-81A3-09B612A9EEC2}"/>
    <cellStyle name="Heading 3 3 4" xfId="14886" hidden="1" xr:uid="{1426F697-5017-474F-A428-24F13A8533BD}"/>
    <cellStyle name="Heading 3 3 4" xfId="13798" hidden="1" xr:uid="{4C83B7E3-CF44-401A-86ED-B829E54F03D6}"/>
    <cellStyle name="Heading 3 3 4" xfId="25761" hidden="1" xr:uid="{258002B4-91AF-4AB5-8FF2-7EA0EEEA503F}"/>
    <cellStyle name="Heading 3 3 4" xfId="24675" hidden="1" xr:uid="{479EB42A-8077-46FB-9830-61FFC4F86B7E}"/>
    <cellStyle name="Heading 3 3 4" xfId="27933" hidden="1" xr:uid="{E09FAF8B-E7F3-49A0-B15E-9D5532156FF8}"/>
    <cellStyle name="Heading 3 3 4" xfId="26847" hidden="1" xr:uid="{580DF97F-7AA4-41D7-B138-12D1F459B525}"/>
    <cellStyle name="Heading 3 3 4" xfId="34380" hidden="1" xr:uid="{09482544-3766-4905-9EFA-6DDFA54DDDD2}"/>
    <cellStyle name="Heading 3 3 4" xfId="22501" hidden="1" xr:uid="{5114AF28-A9FD-44B6-8154-902A2A150822}"/>
    <cellStyle name="Heading 3 3 4" xfId="36399" hidden="1" xr:uid="{8E6A3DB9-0D14-478E-BCA9-5C72093664FE}"/>
    <cellStyle name="Heading 3 3 4" xfId="33324" hidden="1" xr:uid="{6714B90D-DB08-4934-AE49-C281075178B7}"/>
    <cellStyle name="Heading 3 3 4" xfId="32257" hidden="1" xr:uid="{EB84ECF2-B080-4AFF-8894-89AEEBED2654}"/>
    <cellStyle name="Heading 3 3 4" xfId="18150" hidden="1" xr:uid="{99EEA9B0-A49D-4B3F-90ED-2AB1E9D9CFE7}"/>
    <cellStyle name="Heading 3 3 4" xfId="17062" hidden="1" xr:uid="{D141C29D-4468-4D89-80EE-D1511DCB9A9A}"/>
    <cellStyle name="Heading 3 3 4" xfId="15974" hidden="1" xr:uid="{4B1233BE-6B9E-4232-B78C-FA84CC65F80C}"/>
    <cellStyle name="Heading 3 3 4" xfId="30097" hidden="1" xr:uid="{049D831E-022C-44AE-902D-F0FEE8639DA4}"/>
    <cellStyle name="Heading 3 3 4" xfId="29016" hidden="1" xr:uid="{6A6A99E4-D3CD-412C-95D3-45E1C9F61D03}"/>
    <cellStyle name="Heading 3 3 4" xfId="12710" hidden="1" xr:uid="{CF4ED80C-445B-4780-B597-65C34C4AA391}"/>
    <cellStyle name="Heading 3 3 4" xfId="31178" hidden="1" xr:uid="{2108E533-9290-40C0-997D-B0AFB8F2B2E8}"/>
    <cellStyle name="Heading 3 3 5" xfId="21741" hidden="1" xr:uid="{31C6923B-28CC-4CFC-9942-657523CC57C0}"/>
    <cellStyle name="Heading 3 3 5" xfId="35739" hidden="1" xr:uid="{99E4E199-E595-4C00-A0A2-2B6A0EF431C6}"/>
    <cellStyle name="Heading 3 3 5" xfId="23915" hidden="1" xr:uid="{22448342-5C46-4F22-86D6-5E37A03FB8CD}"/>
    <cellStyle name="Heading 3 3 5" xfId="20653" hidden="1" xr:uid="{545EE784-E878-495D-8C85-68CA469D6CAE}"/>
    <cellStyle name="Heading 3 3 5" xfId="19565" hidden="1" xr:uid="{4852C260-1E8B-4692-A23F-51BC1CAC2F12}"/>
    <cellStyle name="Heading 3 3 5" xfId="11261" hidden="1" xr:uid="{55C1EE8D-0033-49AC-8671-290418BFDDBB}"/>
    <cellStyle name="Heading 3 3 5" xfId="15213" hidden="1" xr:uid="{9BC0D961-EAED-4587-AFE9-76A065374C46}"/>
    <cellStyle name="Heading 3 3 5" xfId="14125" hidden="1" xr:uid="{3D8D644E-1FD7-48FD-9580-291A34CF93F3}"/>
    <cellStyle name="Heading 3 3 5" xfId="26088" hidden="1" xr:uid="{0A5155AF-F93D-415D-B467-66A24CECBDD7}"/>
    <cellStyle name="Heading 3 3 5" xfId="25002" hidden="1" xr:uid="{2DF8D229-66AF-4C2F-80E0-3B8761998F8F}"/>
    <cellStyle name="Heading 3 3 5" xfId="28260" hidden="1" xr:uid="{CD07188B-21E4-481D-ABB1-620312681298}"/>
    <cellStyle name="Heading 3 3 5" xfId="27174" hidden="1" xr:uid="{710176DA-3096-46C1-BA09-F6023A374459}"/>
    <cellStyle name="Heading 3 3 5" xfId="34704" hidden="1" xr:uid="{A3E561CF-86D6-46A7-A83F-06D581A5E696}"/>
    <cellStyle name="Heading 3 3 5" xfId="22828" hidden="1" xr:uid="{878B1E93-E843-4CF7-BB79-AC1D999054AC}"/>
    <cellStyle name="Heading 3 3 5" xfId="36679" hidden="1" xr:uid="{4E9511A7-31C4-4588-B2D9-7CE5D08D46E9}"/>
    <cellStyle name="Heading 3 3 5" xfId="33650" hidden="1" xr:uid="{FCC73CBD-61E3-4C2C-BF2F-0CE1183A5AFC}"/>
    <cellStyle name="Heading 3 3 5" xfId="32582" hidden="1" xr:uid="{CEBFF8FC-7A1C-414D-AB1C-E54F6EA04FD4}"/>
    <cellStyle name="Heading 3 3 5" xfId="18477" hidden="1" xr:uid="{065E0766-ED29-496C-A45D-A2A46F0AC50B}"/>
    <cellStyle name="Heading 3 3 5" xfId="17389" hidden="1" xr:uid="{F9015C4C-8931-434B-9A74-08A59904BA22}"/>
    <cellStyle name="Heading 3 3 5" xfId="16301" hidden="1" xr:uid="{A1A28DCB-D328-4561-BE79-EFAA18FC4AEF}"/>
    <cellStyle name="Heading 3 3 5" xfId="30424" hidden="1" xr:uid="{8EC6157F-77C2-4779-AA27-33C40D68759D}"/>
    <cellStyle name="Heading 3 3 5" xfId="29343" hidden="1" xr:uid="{830253AD-4A6B-4912-891A-B6757796792B}"/>
    <cellStyle name="Heading 3 3 5" xfId="13037" hidden="1" xr:uid="{F4FBE399-D7B8-43F0-9716-5D8C906959F1}"/>
    <cellStyle name="Heading 3 3 5" xfId="31504" hidden="1" xr:uid="{5A128891-952C-41D4-9391-6B008E1337E7}"/>
    <cellStyle name="Heading 3 3 6" xfId="21740" hidden="1" xr:uid="{799ED7F3-2DFD-4314-89F5-49D5181EFB0E}"/>
    <cellStyle name="Heading 3 3 6" xfId="35738" hidden="1" xr:uid="{7C17043C-DA19-44B1-9C2E-DE6A5F9E1047}"/>
    <cellStyle name="Heading 3 3 6" xfId="23914" hidden="1" xr:uid="{B6294EB8-9444-4CE1-BAA8-68FD9B845DD5}"/>
    <cellStyle name="Heading 3 3 6" xfId="20652" hidden="1" xr:uid="{C13AE8F7-D51B-443D-BD35-64E27B0DC6D2}"/>
    <cellStyle name="Heading 3 3 6" xfId="19564" hidden="1" xr:uid="{A0026A20-5C0F-4582-A7DF-B6B89D1F38CE}"/>
    <cellStyle name="Heading 3 3 6" xfId="11294" hidden="1" xr:uid="{910F27B8-82A1-446B-828F-27D07A2E01A2}"/>
    <cellStyle name="Heading 3 3 6" xfId="15212" hidden="1" xr:uid="{06224F23-BC30-4D3D-9363-4EA275028091}"/>
    <cellStyle name="Heading 3 3 6" xfId="14124" hidden="1" xr:uid="{E4F6925C-B55D-4B8E-B7F3-A0B6FA5DFAC6}"/>
    <cellStyle name="Heading 3 3 6" xfId="26087" hidden="1" xr:uid="{019642BD-C170-4612-A0E2-075247963C9C}"/>
    <cellStyle name="Heading 3 3 6" xfId="25001" hidden="1" xr:uid="{2BF867DC-BE26-4CA8-BDF2-0AD61A03C9D9}"/>
    <cellStyle name="Heading 3 3 6" xfId="28259" hidden="1" xr:uid="{99B034FA-1C84-4840-8280-207A4AB3E808}"/>
    <cellStyle name="Heading 3 3 6" xfId="27173" hidden="1" xr:uid="{FB825B6B-2FD9-44CC-BDE0-940D19AF7060}"/>
    <cellStyle name="Heading 3 3 6" xfId="34703" hidden="1" xr:uid="{5A6769F2-9906-480D-B6D6-B6F6D6516E38}"/>
    <cellStyle name="Heading 3 3 6" xfId="22827" hidden="1" xr:uid="{878C8ACD-1900-47CC-8DFC-709E43DE919A}"/>
    <cellStyle name="Heading 3 3 6" xfId="36678" hidden="1" xr:uid="{9DDA80A9-540A-42C8-9473-B7EA6FEE9627}"/>
    <cellStyle name="Heading 3 3 6" xfId="33649" hidden="1" xr:uid="{6C28F167-9B16-4D18-9E3A-56D6E6771BA3}"/>
    <cellStyle name="Heading 3 3 6" xfId="32581" hidden="1" xr:uid="{826017F0-3F60-4D65-B52A-336266CD19EF}"/>
    <cellStyle name="Heading 3 3 6" xfId="18476" hidden="1" xr:uid="{B058FD45-337E-4E0B-85FC-19FF3E025A6C}"/>
    <cellStyle name="Heading 3 3 6" xfId="17388" hidden="1" xr:uid="{693E0486-6317-4EB3-AE69-50CA58DD84CF}"/>
    <cellStyle name="Heading 3 3 6" xfId="16300" hidden="1" xr:uid="{29528370-C3E9-4966-A48A-35F963B1119E}"/>
    <cellStyle name="Heading 3 3 6" xfId="30423" hidden="1" xr:uid="{070EC87D-8034-422C-AAF0-F45C0A2199EC}"/>
    <cellStyle name="Heading 3 3 6" xfId="29342" hidden="1" xr:uid="{4DA7A109-EAA9-40AB-BD49-E96CAE847C7B}"/>
    <cellStyle name="Heading 3 3 6" xfId="13036" hidden="1" xr:uid="{9E72E27B-5DFE-4B4C-8FD9-A8831A77A651}"/>
    <cellStyle name="Heading 3 3 6" xfId="31503" hidden="1" xr:uid="{020FEDC8-4E2D-40C4-9913-B2618F8B98A7}"/>
    <cellStyle name="Heading 3 3 7" xfId="21739" hidden="1" xr:uid="{8A90F020-93B0-4348-A635-DE4D43151365}"/>
    <cellStyle name="Heading 3 3 7" xfId="35737" hidden="1" xr:uid="{B9A834F6-F8C4-4BDA-B0B0-2D46AC2A3227}"/>
    <cellStyle name="Heading 3 3 7" xfId="23913" hidden="1" xr:uid="{D1292633-E44F-4B18-80C0-6E6735487436}"/>
    <cellStyle name="Heading 3 3 7" xfId="20651" hidden="1" xr:uid="{A340684C-DD0B-49BD-BC5A-7129C8CE5C98}"/>
    <cellStyle name="Heading 3 3 7" xfId="19563" hidden="1" xr:uid="{43EDBB60-AF15-45CE-969D-99DD0EB2F52F}"/>
    <cellStyle name="Heading 3 3 7" xfId="11327" hidden="1" xr:uid="{BDC8C78E-A8AE-4876-A911-F4C4229127C1}"/>
    <cellStyle name="Heading 3 3 7" xfId="15211" hidden="1" xr:uid="{56DA8A59-3CCC-4082-8914-D1BF25F3C7EE}"/>
    <cellStyle name="Heading 3 3 7" xfId="14123" hidden="1" xr:uid="{DDF8029B-CC25-43A3-987C-58CB104C39B0}"/>
    <cellStyle name="Heading 3 3 7" xfId="26086" hidden="1" xr:uid="{DEA49AFF-65FE-4690-8C62-BC0F2091702B}"/>
    <cellStyle name="Heading 3 3 7" xfId="25000" hidden="1" xr:uid="{6B6D1883-FF0D-46BA-866E-0F17497E8937}"/>
    <cellStyle name="Heading 3 3 7" xfId="28258" hidden="1" xr:uid="{500E0C46-F1E4-473F-9BA3-76BE0AF3152A}"/>
    <cellStyle name="Heading 3 3 7" xfId="27172" hidden="1" xr:uid="{CF57D275-FD3B-4621-84B2-78A989DAA28F}"/>
    <cellStyle name="Heading 3 3 7" xfId="34702" hidden="1" xr:uid="{F40D9E34-0585-4E60-8D02-1605349AA7A8}"/>
    <cellStyle name="Heading 3 3 7" xfId="22826" hidden="1" xr:uid="{1E0A6864-20E7-4A50-BB45-36D935117C3D}"/>
    <cellStyle name="Heading 3 3 7" xfId="36677" hidden="1" xr:uid="{75066476-084D-485A-8112-E28C98AA0FE7}"/>
    <cellStyle name="Heading 3 3 7" xfId="33648" hidden="1" xr:uid="{E39A020F-0C2B-4793-AD45-DB4A2217F9F7}"/>
    <cellStyle name="Heading 3 3 7" xfId="32580" hidden="1" xr:uid="{A8DECA24-FDF4-4532-9A85-296AEEAC4536}"/>
    <cellStyle name="Heading 3 3 7" xfId="18475" hidden="1" xr:uid="{77E29298-233B-4B5F-85AA-E30481CC2840}"/>
    <cellStyle name="Heading 3 3 7" xfId="17387" hidden="1" xr:uid="{1BB02562-CD42-4802-BD7F-7B46811F8C14}"/>
    <cellStyle name="Heading 3 3 7" xfId="16299" hidden="1" xr:uid="{5F7AF55B-5413-4B24-A37C-A2F36AE555EA}"/>
    <cellStyle name="Heading 3 3 7" xfId="30422" hidden="1" xr:uid="{405CE89B-74D8-4A4E-BBAD-F4FCC238464E}"/>
    <cellStyle name="Heading 3 3 7" xfId="29341" hidden="1" xr:uid="{0E20CCE4-9D41-4B26-A09D-6E7F7CA22D04}"/>
    <cellStyle name="Heading 3 3 7" xfId="13035" hidden="1" xr:uid="{789E6A00-3435-41E8-8439-66D427D21C20}"/>
    <cellStyle name="Heading 3 3 7" xfId="31502" hidden="1" xr:uid="{1EAE9320-05BE-4B54-96AC-02A58E945DF5}"/>
    <cellStyle name="Heading 3 3 8" xfId="21738" hidden="1" xr:uid="{9A166571-F689-4E02-A5F0-E826A22C8D3C}"/>
    <cellStyle name="Heading 3 3 8" xfId="35736" hidden="1" xr:uid="{B5B24804-068D-4A10-AFB1-ADA3E40D9A80}"/>
    <cellStyle name="Heading 3 3 8" xfId="23912" hidden="1" xr:uid="{96DDC08A-BFC9-4176-8141-1967C616750C}"/>
    <cellStyle name="Heading 3 3 8" xfId="20650" hidden="1" xr:uid="{763F3203-1570-4F10-985E-0F1D1A013A7D}"/>
    <cellStyle name="Heading 3 3 8" xfId="19562" hidden="1" xr:uid="{70A947C4-5AEA-4857-9F85-848AEA58BE48}"/>
    <cellStyle name="Heading 3 3 8" xfId="11360" hidden="1" xr:uid="{DD6033F3-753C-422E-90B8-32EDBE10345B}"/>
    <cellStyle name="Heading 3 3 8" xfId="15210" hidden="1" xr:uid="{50E4E537-D082-4D42-BFCE-FDAFA1C4E0EF}"/>
    <cellStyle name="Heading 3 3 8" xfId="14122" hidden="1" xr:uid="{0BD964D5-3133-449C-811E-5DD793042338}"/>
    <cellStyle name="Heading 3 3 8" xfId="26085" hidden="1" xr:uid="{C2736D52-30C9-4070-96EE-F632711F7D4C}"/>
    <cellStyle name="Heading 3 3 8" xfId="24999" hidden="1" xr:uid="{D3B6AAED-D10A-499A-ADB2-EF19CF6A90EF}"/>
    <cellStyle name="Heading 3 3 8" xfId="28257" hidden="1" xr:uid="{A66F4414-D50B-47E5-A3CF-6CC3283AFF52}"/>
    <cellStyle name="Heading 3 3 8" xfId="27171" hidden="1" xr:uid="{9D6F43AB-946F-4069-9171-BC4E4DA4E081}"/>
    <cellStyle name="Heading 3 3 8" xfId="34701" hidden="1" xr:uid="{AE021729-E599-4AB0-9397-94E5A304201A}"/>
    <cellStyle name="Heading 3 3 8" xfId="22825" hidden="1" xr:uid="{9DDDE36C-B461-465B-A4A2-55927D236EF7}"/>
    <cellStyle name="Heading 3 3 8" xfId="36676" hidden="1" xr:uid="{59689EC0-2E00-4E4B-AF8A-32FA220EA487}"/>
    <cellStyle name="Heading 3 3 8" xfId="33647" hidden="1" xr:uid="{DD40EAF3-6493-4CCF-96C9-2BE3055463EC}"/>
    <cellStyle name="Heading 3 3 8" xfId="32579" hidden="1" xr:uid="{B7316B61-F8EA-40F3-9BA1-0E0968B4E6F7}"/>
    <cellStyle name="Heading 3 3 8" xfId="18474" hidden="1" xr:uid="{418859D4-D393-47CD-882B-E36312A2A44D}"/>
    <cellStyle name="Heading 3 3 8" xfId="17386" hidden="1" xr:uid="{1B92A48B-0431-4AEF-8422-5AFFF811810C}"/>
    <cellStyle name="Heading 3 3 8" xfId="16298" hidden="1" xr:uid="{BD3D8F73-179A-4706-B477-8D4813036A55}"/>
    <cellStyle name="Heading 3 3 8" xfId="30421" hidden="1" xr:uid="{89C3B609-FAAE-4823-A43A-E85096C16E8B}"/>
    <cellStyle name="Heading 3 3 8" xfId="29340" hidden="1" xr:uid="{29EF7962-7AD3-411C-9C99-9FD68C3A0652}"/>
    <cellStyle name="Heading 3 3 8" xfId="13034" hidden="1" xr:uid="{39407D87-9F75-4DEC-BC7B-FE844D241E47}"/>
    <cellStyle name="Heading 3 3 8" xfId="31501" hidden="1" xr:uid="{DEE44B21-9E96-405B-B5A7-97121F8B239C}"/>
    <cellStyle name="Heading 3 3 9" xfId="21808" hidden="1" xr:uid="{EB5C7AE0-FE1B-406D-8DC4-6CDF727D5E76}"/>
    <cellStyle name="Heading 3 3 9" xfId="35802" hidden="1" xr:uid="{4665FA2C-B79E-4181-ABFF-661C294C587B}"/>
    <cellStyle name="Heading 3 3 9" xfId="23982" hidden="1" xr:uid="{A14CDD4D-756F-4AE0-969D-A98582434BF3}"/>
    <cellStyle name="Heading 3 3 9" xfId="20720" hidden="1" xr:uid="{A619EFC5-80D1-45E1-B20B-26F97DE0D15D}"/>
    <cellStyle name="Heading 3 3 9" xfId="19632" hidden="1" xr:uid="{35DA9A3F-FF24-47EE-9982-3DA0AF577919}"/>
    <cellStyle name="Heading 3 3 9" xfId="11393" hidden="1" xr:uid="{8289B5EB-E120-4BC3-BC26-2F547E93BC50}"/>
    <cellStyle name="Heading 3 3 9" xfId="15280" hidden="1" xr:uid="{D0F1D573-8397-4773-85F1-2BDE893BEE21}"/>
    <cellStyle name="Heading 3 3 9" xfId="14192" hidden="1" xr:uid="{59257DC6-07ED-4A97-A42F-2EADE1082BA1}"/>
    <cellStyle name="Heading 3 3 9" xfId="26154" hidden="1" xr:uid="{DB022E0B-2F40-4CD6-89F2-6FA5990B017E}"/>
    <cellStyle name="Heading 3 3 9" xfId="25068" hidden="1" xr:uid="{5C802986-E75C-41DB-AF29-E3E5F3CCC099}"/>
    <cellStyle name="Heading 3 3 9" xfId="28326" hidden="1" xr:uid="{4EBDD816-2424-4071-AA4A-7E6EDAB53559}"/>
    <cellStyle name="Heading 3 3 9" xfId="27240" hidden="1" xr:uid="{93AD616D-884F-460B-8DD6-0C7880C3987F}"/>
    <cellStyle name="Heading 3 3 9" xfId="34770" hidden="1" xr:uid="{7A7120E4-6251-4C4C-B9D4-31A956E61F9E}"/>
    <cellStyle name="Heading 3 3 9" xfId="22895" hidden="1" xr:uid="{7E81A892-3C21-4C1E-A62D-4B931BD109C6}"/>
    <cellStyle name="Heading 3 3 9" xfId="36738" hidden="1" xr:uid="{903F7E69-02A4-48D1-A604-264409CC13A0}"/>
    <cellStyle name="Heading 3 3 9" xfId="33716" hidden="1" xr:uid="{2763DB4B-4F93-4610-AB74-C9A56BA5FA19}"/>
    <cellStyle name="Heading 3 3 9" xfId="32648" hidden="1" xr:uid="{3ECC7A3C-A292-44D1-BFF0-08873D0490AE}"/>
    <cellStyle name="Heading 3 3 9" xfId="18544" hidden="1" xr:uid="{0B2DAB88-7834-4E71-995E-372988F20A55}"/>
    <cellStyle name="Heading 3 3 9" xfId="17456" hidden="1" xr:uid="{C0AB18EF-D8D7-478A-84A8-2C9F3582C7BD}"/>
    <cellStyle name="Heading 3 3 9" xfId="16368" hidden="1" xr:uid="{8B43D63A-9AFD-4AAD-8D2B-47374A0158E6}"/>
    <cellStyle name="Heading 3 3 9" xfId="30490" hidden="1" xr:uid="{3DD96B24-8E10-4F9B-B93E-A658B8529B50}"/>
    <cellStyle name="Heading 3 3 9" xfId="29409" hidden="1" xr:uid="{492D3E71-E829-4ACE-BBAD-53D99183CC78}"/>
    <cellStyle name="Heading 3 3 9" xfId="13104" hidden="1" xr:uid="{F905763C-D0B8-4EAD-9520-96F8C7C4B34C}"/>
    <cellStyle name="Heading 3 3 9" xfId="31570" hidden="1" xr:uid="{56BD8260-E3CB-43AE-AD36-F1FC71CDF9C5}"/>
    <cellStyle name="Heading 3 4" xfId="6443" xr:uid="{789B0907-F417-4CE2-A21E-59A01F2AF9B8}"/>
    <cellStyle name="Heading 3 5" xfId="6444" xr:uid="{3F9FCF31-0F3E-473F-B1C5-2BD83ABE2494}"/>
    <cellStyle name="Heading 3 6" xfId="45293" xr:uid="{A349C902-FAEC-426E-8932-C58F6FFBF91D}"/>
    <cellStyle name="Heading 3_7. Other MTM adjustments" xfId="52557" xr:uid="{B76A2311-9694-448B-A7ED-6E6286D01DED}"/>
    <cellStyle name="Heading 3+" xfId="45294" xr:uid="{2819262A-9619-421B-9E30-FCF52710F2F5}"/>
    <cellStyle name="Heading 4" xfId="58" xr:uid="{52836952-74E6-44FE-9ED8-FA372455D480}"/>
    <cellStyle name="Heading 4 2" xfId="1850" xr:uid="{18B5DCCC-9014-4C36-B940-1EC26BA6659A}"/>
    <cellStyle name="Heading 4 2 2" xfId="6445" xr:uid="{1E149CCF-A7CB-4A91-9141-7C63F653AB85}"/>
    <cellStyle name="Heading 4 2 2 2" xfId="58710" xr:uid="{2458F09F-D6C0-4F6F-A360-1A0BD9D3DC25}"/>
    <cellStyle name="Heading 4 2 3" xfId="58711" xr:uid="{2DD43E7F-6347-4994-B6FE-6A8BA26C0669}"/>
    <cellStyle name="Heading 4 2 4" xfId="46154" xr:uid="{E28DB4C4-240C-46B6-89F3-B100930FAA6A}"/>
    <cellStyle name="Heading 4 2_Results &amp; key fig." xfId="58712" xr:uid="{B67F066C-5E6F-4EAF-8785-A4D5556F8931}"/>
    <cellStyle name="Heading 4 3" xfId="37658" hidden="1" xr:uid="{10EC857B-BA06-4CF2-ACF4-73A980C368EC}"/>
    <cellStyle name="Heading 4 3" xfId="38776" hidden="1" xr:uid="{C257217E-21D1-4607-9E83-2C1C6A98388A}"/>
    <cellStyle name="Heading 4 3" xfId="38692" hidden="1" xr:uid="{A3F2E299-1BC8-4050-BBF9-474A325759E6}"/>
    <cellStyle name="Heading 4 3" xfId="38832" hidden="1" xr:uid="{56C1FC72-D61D-4CA0-B558-FC3A01AA328E}"/>
    <cellStyle name="Heading 4 3" xfId="38860" hidden="1" xr:uid="{742B0140-AB58-46FE-BFA8-3E6678AAE01A}"/>
    <cellStyle name="Heading 4 3" xfId="38823" hidden="1" xr:uid="{D315F0E6-4D32-4CBE-B798-8B85F699236C}"/>
    <cellStyle name="Heading 4 3" xfId="38609" hidden="1" xr:uid="{C8697573-16B8-499C-A49B-B4892457A622}"/>
    <cellStyle name="Heading 4 3" xfId="38720" hidden="1" xr:uid="{AC463E81-DFE0-4D99-977C-5B4B67183BDD}"/>
    <cellStyle name="Heading 4 3" xfId="38748" hidden="1" xr:uid="{A7761FB5-6063-4AD6-8FBC-5E1EF0163753}"/>
    <cellStyle name="Heading 4 3" xfId="38544" hidden="1" xr:uid="{6283422B-A80E-4E4F-B931-45E6F08DC2FF}"/>
    <cellStyle name="Heading 4 3" xfId="38581" hidden="1" xr:uid="{04025317-2457-4D45-BA55-7DEEC6B0FB17}"/>
    <cellStyle name="Heading 4 3" xfId="43533" hidden="1" xr:uid="{42712EDF-9DAB-4235-AFC7-BD24DDF82BD5}"/>
    <cellStyle name="Heading 4 3" xfId="40481" hidden="1" xr:uid="{FFE7D86B-56AB-4432-96BB-F0C467E9B7E7}"/>
    <cellStyle name="Heading 4 3" xfId="40062" hidden="1" xr:uid="{4807D211-EB81-4BB8-84F8-720E52AC3EE4}"/>
    <cellStyle name="Heading 4 3" xfId="40090" hidden="1" xr:uid="{D32BABD7-3193-4C26-A2E2-DBA2FEB1F3DE}"/>
    <cellStyle name="Heading 4 3" xfId="40006" hidden="1" xr:uid="{B8D34BE7-75A8-425A-86A6-22E3B9D12ED6}"/>
    <cellStyle name="Heading 4 3" xfId="40146" hidden="1" xr:uid="{07A9B11C-5E6E-4AD9-9CD8-954D5193ECB9}"/>
    <cellStyle name="Heading 4 3" xfId="8786" hidden="1" xr:uid="{02B07338-5ACE-4A64-A9D9-A9CE51A827ED}"/>
    <cellStyle name="Heading 4 3" xfId="8534" hidden="1" xr:uid="{BF169C08-9F5F-4318-B2C5-B2E04B2C1783}"/>
    <cellStyle name="Heading 4 3" xfId="8870" hidden="1" xr:uid="{0DFB9E3D-9B32-47B8-891F-3EB5A8E22705}"/>
    <cellStyle name="Heading 4 3" xfId="7864" hidden="1" xr:uid="{9D4D4BDB-CE83-465E-8211-BFC6F9636E97}"/>
    <cellStyle name="Heading 4 3" xfId="42918" hidden="1" xr:uid="{6ED0C0AD-3B55-44F7-A68D-BA0346320F9F}"/>
    <cellStyle name="Heading 4 3" xfId="43002" hidden="1" xr:uid="{90702D51-6AC5-4C44-B04C-0A5BAB90AA3C}"/>
    <cellStyle name="Heading 4 3" xfId="42946" hidden="1" xr:uid="{2C4FD046-7298-4B8A-A964-DE3D5F5DACF6}"/>
    <cellStyle name="Heading 4 3" xfId="43086" hidden="1" xr:uid="{A31C4485-75F0-43CB-9341-3DFCC17A6769}"/>
    <cellStyle name="Heading 4 3" xfId="37401" hidden="1" xr:uid="{224F8D4C-77AB-4FEA-B686-E14346BBC797}"/>
    <cellStyle name="Heading 4 3" xfId="42220" hidden="1" xr:uid="{89F24BF7-378A-4417-9116-4BF0E122AC4C}"/>
    <cellStyle name="Heading 4 3" xfId="42136" hidden="1" xr:uid="{E45AD506-A53B-43CC-A65C-0EE96EC646B6}"/>
    <cellStyle name="Heading 4 3" xfId="42276" hidden="1" xr:uid="{48F61B38-E94E-462A-ACBE-B53F22CDEC8D}"/>
    <cellStyle name="Heading 4 3" xfId="42304" hidden="1" xr:uid="{6F6F57B6-00EE-4BB5-A2CB-166259D2B842}"/>
    <cellStyle name="Heading 4 3" xfId="42267" hidden="1" xr:uid="{DD5D2654-DCAF-403A-8DEE-B335766A4C00}"/>
    <cellStyle name="Heading 4 3" xfId="42332" hidden="1" xr:uid="{52A7AE80-10C0-472E-BE83-D0DFCA4EF314}"/>
    <cellStyle name="Heading 4 3" xfId="42443" hidden="1" xr:uid="{1069FDB1-9809-408C-BDA0-7522FE626350}"/>
    <cellStyle name="Heading 4 3" xfId="42387" hidden="1" xr:uid="{A98FC4FE-5D74-4F1A-B7C1-8DDF34AE404F}"/>
    <cellStyle name="Heading 4 3" xfId="42471" hidden="1" xr:uid="{18658EA4-49C1-44D5-8D3C-4F7C99E7220B}"/>
    <cellStyle name="Heading 4 3" xfId="39671" hidden="1" xr:uid="{213D30C5-EE22-4FFA-9EF8-87C21EEAC658}"/>
    <cellStyle name="Heading 4 3" xfId="39726" hidden="1" xr:uid="{5A698F3C-B37F-4073-B10A-7760589989AC}"/>
    <cellStyle name="Heading 4 3" xfId="39810" hidden="1" xr:uid="{434E5AE1-60ED-44FF-BC00-6F17CE82F0C5}"/>
    <cellStyle name="Heading 4 3" xfId="39838" hidden="1" xr:uid="{D71B800D-EE32-4B33-B35C-3F95C2566E83}"/>
    <cellStyle name="Heading 4 3" xfId="39754" hidden="1" xr:uid="{7EA1C261-D96C-402F-B8C0-92239069672A}"/>
    <cellStyle name="Heading 4 3" xfId="42546" hidden="1" xr:uid="{C2EE637E-44B1-4E3C-9610-1F55F490D1BD}"/>
    <cellStyle name="Heading 4 3" xfId="42611" hidden="1" xr:uid="{4E0C8608-F100-4913-8BC9-71B814E76A43}"/>
    <cellStyle name="Heading 4 3" xfId="42359" hidden="1" xr:uid="{9062787E-A89F-4618-B81F-FE748E2D4ED4}"/>
    <cellStyle name="Heading 4 3" xfId="42695" hidden="1" xr:uid="{8AB5B235-0268-4AF3-9071-619C5B1DFB3F}"/>
    <cellStyle name="Heading 4 3" xfId="42723" hidden="1" xr:uid="{D5E6A075-058E-4E82-BA3D-398BD08B735A}"/>
    <cellStyle name="Heading 4 3" xfId="42751" hidden="1" xr:uid="{ABB7E66C-3B86-4775-B2FC-F32D8B052A52}"/>
    <cellStyle name="Heading 4 3" xfId="42667" hidden="1" xr:uid="{CFC3CB70-0FB4-45E6-8E14-B9D62FF4B5FB}"/>
    <cellStyle name="Heading 4 3" xfId="42807" hidden="1" xr:uid="{85C5C78C-C152-421D-BD70-E59ADCE331BA}"/>
    <cellStyle name="Heading 4 3" xfId="42835" hidden="1" xr:uid="{6A59D2E6-034A-447F-AF43-E0C0F8064BFE}"/>
    <cellStyle name="Heading 4 3" xfId="42798" hidden="1" xr:uid="{7FA38AD5-8E44-4AFA-9687-34A8F08B1EE5}"/>
    <cellStyle name="Heading 4 3" xfId="42863" hidden="1" xr:uid="{CAD505C0-8FA3-4171-AC48-8B50E3F1B62B}"/>
    <cellStyle name="Heading 4 3" xfId="42974" hidden="1" xr:uid="{CB7A171F-DB9F-4BE9-86EB-AAD9A0829D7B}"/>
    <cellStyle name="Heading 4 3" xfId="43813" hidden="1" xr:uid="{9DAE086A-D047-4B0C-B2A1-39EAB94477F2}"/>
    <cellStyle name="Heading 4 3" xfId="43729" hidden="1" xr:uid="{31942B84-BDEA-47C8-859E-188E63DB4487}"/>
    <cellStyle name="Heading 4 3" xfId="43869" hidden="1" xr:uid="{A77C10B9-7750-47FC-81DC-7D5A5377F4CF}"/>
    <cellStyle name="Heading 4 3" xfId="43860" hidden="1" xr:uid="{FB53100C-D885-40F4-9B00-53504A3CACE8}"/>
    <cellStyle name="Heading 4 3" xfId="43925" hidden="1" xr:uid="{A9B2ACAD-6E1A-4150-B004-2D620DE9AB6E}"/>
    <cellStyle name="Heading 4 3" xfId="43114" hidden="1" xr:uid="{421B8888-41D6-4F21-8BE9-4DFE35D8DB1E}"/>
    <cellStyle name="Heading 4 3" xfId="43077" hidden="1" xr:uid="{585B2E82-A215-4AA1-A8A8-55798FD23925}"/>
    <cellStyle name="Heading 4 3" xfId="43142" hidden="1" xr:uid="{B718A2A8-A3F1-494F-806C-FADAA7213F0C}"/>
    <cellStyle name="Heading 4 3" xfId="42890" hidden="1" xr:uid="{31EC88F1-A1E4-401C-95F9-B68848807721}"/>
    <cellStyle name="Heading 4 3" xfId="43170" hidden="1" xr:uid="{D1623F95-E8C2-4EA3-9F3C-2DFE08BAB14A}"/>
    <cellStyle name="Heading 4 3" xfId="43254" hidden="1" xr:uid="{3F700F6A-ADF7-4AF9-8DFC-36567E5C3AAF}"/>
    <cellStyle name="Heading 4 3" xfId="43282" hidden="1" xr:uid="{9C5C7724-9BDE-42BD-9390-F4A09A947789}"/>
    <cellStyle name="Heading 4 3" xfId="43198" hidden="1" xr:uid="{40356F3C-ACE2-4D0F-A5B7-2F9DEE025063}"/>
    <cellStyle name="Heading 4 3" xfId="43338" hidden="1" xr:uid="{228CB6AC-78A3-4AA4-8CA2-80C6E3E05A56}"/>
    <cellStyle name="Heading 4 3" xfId="43366" hidden="1" xr:uid="{5068A7D9-64F0-4CD4-BB0A-A0141E2165F6}"/>
    <cellStyle name="Heading 4 3" xfId="43329" hidden="1" xr:uid="{9885D357-778B-419E-832B-830A7B599281}"/>
    <cellStyle name="Heading 4 3" xfId="43394" hidden="1" xr:uid="{8CC703AE-15AA-4169-86C9-3906D2C15347}"/>
    <cellStyle name="Heading 4 3" xfId="41353" hidden="1" xr:uid="{A2D2016B-A8AD-414A-A5AE-E85A1CBAAFA1}"/>
    <cellStyle name="Heading 4 3" xfId="42499" hidden="1" xr:uid="{32068204-AA80-4167-9255-6F7E9DA96238}"/>
    <cellStyle name="Heading 4 3" xfId="42415" hidden="1" xr:uid="{FBA1CEE4-A6E9-465B-8CBF-E4A89388392B}"/>
    <cellStyle name="Heading 4 3" xfId="42555" hidden="1" xr:uid="{79207186-65A0-4D27-A675-A96B0D7FBC1E}"/>
    <cellStyle name="Heading 4 3" xfId="42583" hidden="1" xr:uid="{725951A7-BFAE-4269-9BA4-E17A1B9217BF}"/>
    <cellStyle name="Heading 4 3" xfId="43617" hidden="1" xr:uid="{820A1BF4-110A-45B7-A656-25568A74C8CD}"/>
    <cellStyle name="Heading 4 3" xfId="43608" hidden="1" xr:uid="{FA93ABF7-271A-45B7-AAF6-C5CC15F6C5CA}"/>
    <cellStyle name="Heading 4 3" xfId="43673" hidden="1" xr:uid="{628DF421-9F00-40ED-8D3B-6666C36F23D1}"/>
    <cellStyle name="Heading 4 3" xfId="43421" hidden="1" xr:uid="{1C9C9722-BB77-42E2-9B3E-B529C0857DA8}"/>
    <cellStyle name="Heading 4 3" xfId="43757" hidden="1" xr:uid="{364A592E-D839-4BF6-A4A9-84DFEBC8A222}"/>
    <cellStyle name="Heading 4 3" xfId="43701" hidden="1" xr:uid="{EAF74CDF-D06A-4307-B5A6-C4BE5861DAEC}"/>
    <cellStyle name="Heading 4 3" xfId="43785" hidden="1" xr:uid="{500F8B06-8687-424B-B77C-68A0053F8DD6}"/>
    <cellStyle name="Heading 4 3" xfId="41884" hidden="1" xr:uid="{4636A344-6EA0-4C87-9731-81DA7E50B3FE}"/>
    <cellStyle name="Heading 4 3" xfId="42024" hidden="1" xr:uid="{64547DCC-D27F-4BFB-AAEE-51BC27BE7EF3}"/>
    <cellStyle name="Heading 4 3" xfId="42052" hidden="1" xr:uid="{3613DF4B-3AC8-4D44-9E4C-20E214D04613}"/>
    <cellStyle name="Heading 4 3" xfId="42015" hidden="1" xr:uid="{01AD7D84-220D-4B58-B8A5-293BA1C1675C}"/>
    <cellStyle name="Heading 4 3" xfId="42080" hidden="1" xr:uid="{74BB8980-04EB-4D47-BB33-27EA23CBA89A}"/>
    <cellStyle name="Heading 4 3" xfId="41828" hidden="1" xr:uid="{DFB8BAE7-5D7B-4618-9E32-D852E64C3FFB}"/>
    <cellStyle name="Heading 4 3" xfId="42164" hidden="1" xr:uid="{CE77E207-BD5C-4680-BFAE-C487E18E20DA}"/>
    <cellStyle name="Heading 4 3" xfId="42108" hidden="1" xr:uid="{2BFD7189-5B82-4084-BD9D-19E4CFB315E8}"/>
    <cellStyle name="Heading 4 3" xfId="42192" hidden="1" xr:uid="{B0231100-A55B-4D49-B5C3-F9EFC7A97C88}"/>
    <cellStyle name="Heading 4 3" xfId="43030" hidden="1" xr:uid="{55112BA6-D86C-4BFA-83D1-40C9A6BF469B}"/>
    <cellStyle name="Heading 4 3" xfId="39419" hidden="1" xr:uid="{27C2A6DE-36BD-452A-B0D2-EF3A655F4543}"/>
    <cellStyle name="Heading 4 3" xfId="8031" hidden="1" xr:uid="{E5273402-3907-4A08-A8DD-05880F27A31D}"/>
    <cellStyle name="Heading 4 3" xfId="37686" hidden="1" xr:uid="{2EC3F67E-136F-4CE5-988F-E724C5D04DF6}"/>
    <cellStyle name="Heading 4 3" xfId="41409" hidden="1" xr:uid="{AA0260EC-D8F8-4884-8830-FA6A3E98594E}"/>
    <cellStyle name="Heading 4 3" xfId="41437" hidden="1" xr:uid="{CEA36C4C-C665-4C10-BF63-C19679579D53}"/>
    <cellStyle name="Heading 4 3" xfId="41493" hidden="1" xr:uid="{9DED9AD7-170A-49C1-97B9-28E168322497}"/>
    <cellStyle name="Heading 4 3" xfId="41521" hidden="1" xr:uid="{0C842ED7-F299-4407-B69C-BF46A734C5C9}"/>
    <cellStyle name="Heading 4 3" xfId="10323" hidden="1" xr:uid="{66725591-8809-4AB6-B765-FAC1BC228C14}"/>
    <cellStyle name="Heading 4 3" xfId="40537" hidden="1" xr:uid="{379D2B5A-3AD1-477B-8219-B0A3454E973C}"/>
    <cellStyle name="Heading 4 3" xfId="40677" hidden="1" xr:uid="{FC754C01-3AAF-4AD5-A684-D1AD48B6FFB8}"/>
    <cellStyle name="Heading 4 3" xfId="40705" hidden="1" xr:uid="{5AA83187-9D86-41BA-B6EA-37BFC0E06C52}"/>
    <cellStyle name="Heading 4 3" xfId="40668" hidden="1" xr:uid="{EC0083BD-E9A2-44EC-B274-4E6A6C24F3C8}"/>
    <cellStyle name="Heading 4 3" xfId="40733" hidden="1" xr:uid="{CA1F1E1D-1BCB-4858-A5E4-3349F7ED1893}"/>
    <cellStyle name="Heading 4 3" xfId="40844" hidden="1" xr:uid="{5FB002FB-E329-45BF-A85A-A05D8DA64925}"/>
    <cellStyle name="Heading 4 3" xfId="40788" hidden="1" xr:uid="{F9C61B32-5533-4DA2-AEB5-1A8FE350F738}"/>
    <cellStyle name="Heading 4 3" xfId="40872" hidden="1" xr:uid="{6989294F-D181-4AF0-AED9-5528EE0013FC}"/>
    <cellStyle name="Heading 4 3" xfId="40900" hidden="1" xr:uid="{E1E305DD-E6EF-4F5E-BC0C-7F69A5D7F7B4}"/>
    <cellStyle name="Heading 4 3" xfId="41745" hidden="1" xr:uid="{4D5A8253-5C3F-4B86-BE11-629B3BE76A9C}"/>
    <cellStyle name="Heading 4 3" xfId="41773" hidden="1" xr:uid="{1DA00A99-297F-4EC0-8691-8C4B80C4CA05}"/>
    <cellStyle name="Heading 4 3" xfId="41736" hidden="1" xr:uid="{F46B4C68-1F82-45AD-A553-D9F8CFB5C675}"/>
    <cellStyle name="Heading 4 3" xfId="41912" hidden="1" xr:uid="{AC45213C-D0D7-498F-BD18-D26B97C1B22E}"/>
    <cellStyle name="Heading 4 3" xfId="41856" hidden="1" xr:uid="{B06118AA-F0CC-4D44-A9F2-3F6C7DDFF2CB}"/>
    <cellStyle name="Heading 4 3" xfId="41012" hidden="1" xr:uid="{14903B49-751F-45FD-9DFD-63C89E1695E3}"/>
    <cellStyle name="Heading 4 3" xfId="40760" hidden="1" xr:uid="{3EC05918-3EDD-4C5E-BDD8-A075282EC5F2}"/>
    <cellStyle name="Heading 4 3" xfId="41096" hidden="1" xr:uid="{B62891A8-BEE9-477F-8EB6-30A8F006BB22}"/>
    <cellStyle name="Heading 4 3" xfId="41040" hidden="1" xr:uid="{3DA1744E-6F37-4572-A947-461D0C2942AD}"/>
    <cellStyle name="Heading 4 3" xfId="41152" hidden="1" xr:uid="{33114566-3F87-4826-ABBF-A23FFA2F014B}"/>
    <cellStyle name="Heading 4 3" xfId="41068" hidden="1" xr:uid="{9DEFCC65-72C7-4F6E-8D85-F3DDF920D501}"/>
    <cellStyle name="Heading 4 3" xfId="41208" hidden="1" xr:uid="{4A5A360C-001E-4586-AF50-1FE06DD5CEA8}"/>
    <cellStyle name="Heading 4 3" xfId="41236" hidden="1" xr:uid="{CBE71F03-D7FD-431F-A6D6-DA65E64FD308}"/>
    <cellStyle name="Heading 4 3" xfId="41199" hidden="1" xr:uid="{0FE1C969-2E89-45C9-80E7-6F6DDE61B149}"/>
    <cellStyle name="Heading 4 3" xfId="41264" hidden="1" xr:uid="{EAD20E03-F2E7-4F0D-B7F8-B4A93374D68E}"/>
    <cellStyle name="Heading 4 3" xfId="41381" hidden="1" xr:uid="{AF24B13C-9E02-4EF2-B8B7-77CA222BD987}"/>
    <cellStyle name="Heading 4 3" xfId="41325" hidden="1" xr:uid="{4092953D-7D09-4B98-8523-526F435A96E4}"/>
    <cellStyle name="Heading 4 3" xfId="2157" hidden="1" xr:uid="{4EE65B03-6EFE-4C53-9686-E484F0584ACB}"/>
    <cellStyle name="Heading 4 3" xfId="40453" hidden="1" xr:uid="{DAF42DF8-86DF-41AC-9C79-1CF584E6AF49}"/>
    <cellStyle name="Heading 4 3" xfId="40416" hidden="1" xr:uid="{DC934357-481C-42A3-BE17-46C8E2103047}"/>
    <cellStyle name="Heading 4 3" xfId="39615" hidden="1" xr:uid="{C1D1D262-CCA1-4093-8D9F-EAC883E7F682}"/>
    <cellStyle name="Heading 4 3" xfId="41484" hidden="1" xr:uid="{C4A76D18-A294-486E-AA3B-3A54C243A630}"/>
    <cellStyle name="Heading 4 3" xfId="41549" hidden="1" xr:uid="{9F6847EF-06BA-4BFD-A6BE-2690676F220F}"/>
    <cellStyle name="Heading 4 3" xfId="41297" hidden="1" xr:uid="{ABE12547-4EC4-43A3-A8D2-A81E03A7E2F4}"/>
    <cellStyle name="Heading 4 3" xfId="41633" hidden="1" xr:uid="{7322CC4F-3F83-4C73-8754-254A3D62903A}"/>
    <cellStyle name="Heading 4 3" xfId="41577" hidden="1" xr:uid="{8F1F174A-0B7E-40ED-AC2F-F469AB3548CD}"/>
    <cellStyle name="Heading 4 3" xfId="41661" hidden="1" xr:uid="{2DB40C1F-E6E1-4DB7-BC75-915DE1FBB286}"/>
    <cellStyle name="Heading 4 3" xfId="41605" hidden="1" xr:uid="{24A429EA-29A5-41AD-8F54-1863071F21D5}"/>
    <cellStyle name="Heading 4 3" xfId="39885" hidden="1" xr:uid="{BE20708E-7554-40FB-AF96-D43397F076AA}"/>
    <cellStyle name="Heading 4 3" xfId="39950" hidden="1" xr:uid="{76DFE466-1C4C-40E8-B52A-57476CCCD05D}"/>
    <cellStyle name="Heading 4 3" xfId="39698" hidden="1" xr:uid="{FB29D6FD-4EE4-4AB4-9D5A-4E5657A5D45B}"/>
    <cellStyle name="Heading 4 3" xfId="40034" hidden="1" xr:uid="{7B534F31-1ED6-4C82-AC98-B5F70D2EFA73}"/>
    <cellStyle name="Heading 4 3" xfId="39978" hidden="1" xr:uid="{DD35615A-6EA7-413D-AACF-5965DB10FF32}"/>
    <cellStyle name="Heading 4 3" xfId="40816" hidden="1" xr:uid="{7FC8F897-1B67-41B9-84A6-0DDFA5D7EC9F}"/>
    <cellStyle name="Heading 4 3" xfId="40956" hidden="1" xr:uid="{FF80B1BA-FE62-45B8-8AF9-819D722A8C3D}"/>
    <cellStyle name="Heading 4 3" xfId="40984" hidden="1" xr:uid="{F0B354C1-EA93-480B-8674-92B8E75DDFDA}"/>
    <cellStyle name="Heading 4 3" xfId="40947" hidden="1" xr:uid="{EEC10EBF-58F0-4025-8AD6-68DDE3B00066}"/>
    <cellStyle name="Heading 4 3" xfId="38133" hidden="1" xr:uid="{EDD60FF6-81C4-46AA-8954-5E0BA2EF9B1B}"/>
    <cellStyle name="Heading 4 3" xfId="40174" hidden="1" xr:uid="{4466568B-0B0D-4628-AE94-37BE0CBE35E6}"/>
    <cellStyle name="Heading 4 3" xfId="40137" hidden="1" xr:uid="{8295A36C-633A-4585-8EA2-7DD6A4E921B7}"/>
    <cellStyle name="Heading 4 3" xfId="40202" hidden="1" xr:uid="{3FAD90C0-D695-4690-8957-03221A8A43AB}"/>
    <cellStyle name="Heading 4 3" xfId="40313" hidden="1" xr:uid="{54950D00-940A-4C90-85EC-326C4F6AB1FD}"/>
    <cellStyle name="Heading 4 3" xfId="40257" hidden="1" xr:uid="{EB7BC9CD-6F86-4540-9203-8FCD9C05F3F8}"/>
    <cellStyle name="Heading 4 3" xfId="40341" hidden="1" xr:uid="{FF93C748-61AC-403E-A844-587743F4A48E}"/>
    <cellStyle name="Heading 4 3" xfId="40369" hidden="1" xr:uid="{264ECCD2-612D-4C12-A8A5-4A3E9AEFCD50}"/>
    <cellStyle name="Heading 4 3" xfId="40285" hidden="1" xr:uid="{B7DD19A5-C5D1-4EAD-8DE4-2BDA482B5805}"/>
    <cellStyle name="Heading 4 3" xfId="40425" hidden="1" xr:uid="{164CA184-C658-4F7C-A434-14901627A3C3}"/>
    <cellStyle name="Heading 4 3" xfId="44064" hidden="1" xr:uid="{002A154B-29DF-4FD9-97B2-31DD8B7172EE}"/>
    <cellStyle name="Heading 4 3" xfId="44092" hidden="1" xr:uid="{EF78625E-B267-4ECD-A201-5729F10E2C97}"/>
    <cellStyle name="Heading 4 3" xfId="44008" hidden="1" xr:uid="{2A56EAAE-30D4-421B-A292-4F50F939E3DA}"/>
    <cellStyle name="Heading 4 3" xfId="44148" hidden="1" xr:uid="{5E3E7584-ABD4-4F8A-9E5F-1DE568D31C1F}"/>
    <cellStyle name="Heading 4 3" xfId="44176" hidden="1" xr:uid="{205CE968-BBC1-48C1-9430-CE89617F62E4}"/>
    <cellStyle name="Heading 4 3" xfId="40565" hidden="1" xr:uid="{6AB9BDB9-83FE-40DD-B0BD-AEC688A9E3A3}"/>
    <cellStyle name="Heading 4 3" xfId="40509" hidden="1" xr:uid="{A56CD803-94B8-40DE-B3A0-CA9744E8C4D3}"/>
    <cellStyle name="Heading 4 3" xfId="40621" hidden="1" xr:uid="{D90A0A2E-72DF-4F8F-8B4C-17B0EA9D4290}"/>
    <cellStyle name="Heading 4 3" xfId="39363" hidden="1" xr:uid="{F506D4B6-9D7C-44FA-9856-759069B1B302}"/>
    <cellStyle name="Heading 4 3" xfId="39223" hidden="1" xr:uid="{68FAA9ED-FF53-4040-A179-5A7E7463F9A8}"/>
    <cellStyle name="Heading 4 3" xfId="38664" hidden="1" xr:uid="{53F070A6-5D29-4C2C-AFD4-77B42AD65E66}"/>
    <cellStyle name="Heading 4 3" xfId="9904" hidden="1" xr:uid="{FDDCD3AF-2DA5-464C-A3B9-37BBD6E0B9A7}"/>
    <cellStyle name="Heading 4 3" xfId="43505" hidden="1" xr:uid="{FB490149-875C-4F10-B3B5-5897C4BFB8CF}"/>
    <cellStyle name="Heading 4 3" xfId="43449" hidden="1" xr:uid="{E579CD58-55C2-4AF9-B2E3-F6B587901CD8}"/>
    <cellStyle name="Heading 4 3" xfId="43561" hidden="1" xr:uid="{3B02F11B-7749-45DA-A6B4-F13C59B1DF14}"/>
    <cellStyle name="Heading 4 3" xfId="43477" hidden="1" xr:uid="{60F06D0D-D4EE-4D82-B42B-C4779CBC792F}"/>
    <cellStyle name="Heading 4 3" xfId="9504" hidden="1" xr:uid="{F787175A-675D-4CAA-AADD-8DDD7CD67F0A}"/>
    <cellStyle name="Heading 4 3" xfId="9569" hidden="1" xr:uid="{EC0B8C62-EB0A-4E9C-9187-ACCCD3D2D9E9}"/>
    <cellStyle name="Heading 4 3" xfId="9680" hidden="1" xr:uid="{0DDBCA14-1086-4F96-8D1D-096A8D3C1612}"/>
    <cellStyle name="Heading 4 3" xfId="39559" hidden="1" xr:uid="{68BAE6A3-92C4-46D0-9564-7121E95EAC4A}"/>
    <cellStyle name="Heading 4 3" xfId="39475" hidden="1" xr:uid="{669A66BD-336D-4455-931A-BC7A44F48B33}"/>
    <cellStyle name="Heading 4 3" xfId="39391" hidden="1" xr:uid="{82CCE100-9966-4133-BBA5-762DA7625DE0}"/>
    <cellStyle name="Heading 4 3" xfId="39354" hidden="1" xr:uid="{7A59B41D-D728-4DE9-A338-9B8E00CB7D7B}"/>
    <cellStyle name="Heading 4 3" xfId="39167" hidden="1" xr:uid="{ABA6C7F7-B02C-4469-8639-B74FE4B59AF8}"/>
    <cellStyle name="Heading 4 3" xfId="39503" hidden="1" xr:uid="{D72FB111-18C7-4BC3-ADA5-D73CEA858261}"/>
    <cellStyle name="Heading 4 3" xfId="39447" hidden="1" xr:uid="{3B128B8B-E5AE-4360-A392-9D4B087D323F}"/>
    <cellStyle name="Heading 4 3" xfId="39531" hidden="1" xr:uid="{810E5FC5-A6EB-4D91-B1EC-8DFBCF306A9A}"/>
    <cellStyle name="Heading 4 3" xfId="39922" hidden="1" xr:uid="{FEC705BE-D03E-4F92-9A3A-5E40F05CB225}"/>
    <cellStyle name="Heading 4 3" xfId="38292" hidden="1" xr:uid="{B8BEB306-BBE7-453F-B38B-E8CCD0954103}"/>
    <cellStyle name="Heading 4 3" xfId="40229" hidden="1" xr:uid="{1DB5E60A-FF42-4017-801E-2D2FB0EFA2B7}"/>
    <cellStyle name="Heading 4 3" xfId="41968" hidden="1" xr:uid="{43C8CED9-CBA4-49F1-903C-5F8A8C6D9202}"/>
    <cellStyle name="Heading 4 3" xfId="9960" hidden="1" xr:uid="{2CE537FC-C15B-4DF4-B66E-FC5D32475220}"/>
    <cellStyle name="Heading 4 3" xfId="9988" hidden="1" xr:uid="{60DE02BA-1B9B-4368-96F1-FF6286348177}"/>
    <cellStyle name="Heading 4 3" xfId="2269" hidden="1" xr:uid="{B507BFD8-ABD9-479A-B253-1818F7DA8255}"/>
    <cellStyle name="Heading 4 3" xfId="2017" hidden="1" xr:uid="{426F727D-EB9E-41FF-AA82-077D319DBF3E}"/>
    <cellStyle name="Heading 4 3" xfId="2129" hidden="1" xr:uid="{EEF51944-5F3E-4AD6-9E1B-E0A6FD52D1AE}"/>
    <cellStyle name="Heading 4 3" xfId="2073" hidden="1" xr:uid="{BA0F3C5E-7A5F-4461-89F9-5DA3094378C3}"/>
    <cellStyle name="Heading 4 3" xfId="2045" hidden="1" xr:uid="{25D51269-C794-4B37-AC5B-D0D15331AF6E}"/>
    <cellStyle name="Heading 4 3" xfId="2213" hidden="1" xr:uid="{1CDFB692-27D7-48EC-A153-30DC8B1A6A6E}"/>
    <cellStyle name="Heading 4 3" xfId="2241" hidden="1" xr:uid="{18B79F14-B428-4CDD-A117-8C6F4F0DB096}"/>
    <cellStyle name="Heading 4 3" xfId="2204" hidden="1" xr:uid="{90483A1C-0A7A-4E82-AD91-E3288BC738C6}"/>
    <cellStyle name="Heading 4 3" xfId="2582" hidden="1" xr:uid="{C528C0B4-12C4-47A8-8FC0-A18DD04A7BA5}"/>
    <cellStyle name="Heading 4 3" xfId="2638" hidden="1" xr:uid="{4CFD95EC-E0A9-4AE3-BE23-866B6FE2DEBB}"/>
    <cellStyle name="Heading 4 3" xfId="3002" hidden="1" xr:uid="{048F58B2-4E6B-49AE-9C86-4591C03AA09E}"/>
    <cellStyle name="Heading 4 3" xfId="5685" hidden="1" xr:uid="{EF5B403C-AFC9-48A5-9FC7-1A95777C817F}"/>
    <cellStyle name="Heading 4 3" xfId="10351" hidden="1" xr:uid="{6E4F118B-699A-4675-AAAC-CADE0562F3B2}"/>
    <cellStyle name="Heading 4 3" xfId="10314" hidden="1" xr:uid="{521D2459-F383-4330-8003-044551FC2FE4}"/>
    <cellStyle name="Heading 4 3" xfId="44344" hidden="1" xr:uid="{05B252E5-5977-4AD3-8F07-EE484BEEBCAF}"/>
    <cellStyle name="Heading 4 3" xfId="44260" hidden="1" xr:uid="{BFA9A84D-403B-4353-A9EF-4E74C166DF96}"/>
    <cellStyle name="Heading 4 3" xfId="44428" hidden="1" xr:uid="{09CB020C-CC42-4D43-B8FA-DF809BD9D164}"/>
    <cellStyle name="Heading 4 3" xfId="44391" hidden="1" xr:uid="{3BBC23D0-32D5-49AE-9B23-FAD32F414C57}"/>
    <cellStyle name="Heading 4 3" xfId="44456" hidden="1" xr:uid="{AB097B68-9647-411F-86C0-392FB31F5374}"/>
    <cellStyle name="Heading 4 3" xfId="44288" hidden="1" xr:uid="{B7EF1886-4CA8-4E6F-A4FA-B93753A1075D}"/>
    <cellStyle name="Heading 4 3" xfId="44232" hidden="1" xr:uid="{E07D6E6B-282E-4BD7-9370-2F805B115B25}"/>
    <cellStyle name="Heading 4 3" xfId="44316" hidden="1" xr:uid="{2C71160C-570E-4D57-AAF0-3E09C47052F0}"/>
    <cellStyle name="Heading 4 3" xfId="43952" hidden="1" xr:uid="{8EB268C8-607E-47F1-9772-4A589B139D53}"/>
    <cellStyle name="Heading 4 3" xfId="44204" hidden="1" xr:uid="{06ED6786-B4E5-4CD5-9820-3C1A37EAC088}"/>
    <cellStyle name="Heading 4 3" xfId="43645" hidden="1" xr:uid="{428F3608-57FE-46C8-8D4A-0A3E7AF2656F}"/>
    <cellStyle name="Heading 4 3" xfId="4623" hidden="1" xr:uid="{5FCBC69A-A82D-43A1-9E2A-5D43A0875844}"/>
    <cellStyle name="Heading 4 3" xfId="37121" hidden="1" xr:uid="{56908990-EC63-4217-B7D7-082F523521EA}"/>
    <cellStyle name="Heading 4 3" xfId="37066" hidden="1" xr:uid="{E70CE5E0-2675-472A-942A-DE41CCC41E43}"/>
    <cellStyle name="Heading 4 3" xfId="8190" hidden="1" xr:uid="{78D6CAA4-5696-4241-BA96-3AB52902CB90}"/>
    <cellStyle name="Heading 4 3" xfId="8255" hidden="1" xr:uid="{961BF621-DB28-4696-87A5-E53DDB088D44}"/>
    <cellStyle name="Heading 4 3" xfId="8339" hidden="1" xr:uid="{2D444C48-910F-4371-933F-C36E31A81A98}"/>
    <cellStyle name="Heading 4 3" xfId="8283" hidden="1" xr:uid="{21402E2C-9979-4683-8F43-DA66CCDDF69C}"/>
    <cellStyle name="Heading 4 3" xfId="8367" hidden="1" xr:uid="{31BBBCCE-D0A5-4857-94CA-B752742E2D26}"/>
    <cellStyle name="Heading 4 3" xfId="8059" hidden="1" xr:uid="{85356CB3-A4BD-47D2-9379-2406FAFC96BF}"/>
    <cellStyle name="Heading 4 3" xfId="8199" hidden="1" xr:uid="{8734E9E5-2E87-425D-81DC-2B443251BA1D}"/>
    <cellStyle name="Heading 4 3" xfId="8227" hidden="1" xr:uid="{58D603E2-CE94-4945-8C21-644421E7D7A5}"/>
    <cellStyle name="Heading 4 3" xfId="8143" hidden="1" xr:uid="{6C16AD31-C39F-49F8-8710-56344AC49490}"/>
    <cellStyle name="Heading 4 3" xfId="8115" hidden="1" xr:uid="{DA1698C1-EA13-445D-8A11-8F3697BB2355}"/>
    <cellStyle name="Heading 4 3" xfId="7556" hidden="1" xr:uid="{86EDFD34-E796-4353-9B9F-1E08B7293E6B}"/>
    <cellStyle name="Heading 4 3" xfId="39894" hidden="1" xr:uid="{7E523697-E9D8-455E-B8D3-9951AEEF5CBF}"/>
    <cellStyle name="Heading 4 3" xfId="37429" hidden="1" xr:uid="{8580AD82-4377-4D91-AA4C-B340D5546A35}"/>
    <cellStyle name="Heading 4 3" xfId="37345" hidden="1" xr:uid="{1B31B102-656E-405F-9914-80B92BBEAAF5}"/>
    <cellStyle name="Heading 4 3" xfId="8646" hidden="1" xr:uid="{2CC770DE-B780-437E-A0A5-1BFB3C39F994}"/>
    <cellStyle name="Heading 4 3" xfId="8674" hidden="1" xr:uid="{172D6CE4-56CE-4E97-91D0-2A414DC11DAC}"/>
    <cellStyle name="Heading 4 3" xfId="8730" hidden="1" xr:uid="{90A438BC-03C5-4AC6-A02C-3F13EC07D1D7}"/>
    <cellStyle name="Heading 4 3" xfId="8721" hidden="1" xr:uid="{A9255BD4-C372-4C19-A8D3-74291491AB3C}"/>
    <cellStyle name="Heading 4 3" xfId="8507" hidden="1" xr:uid="{9593777F-F3F3-496D-B69D-9D8402CED269}"/>
    <cellStyle name="Heading 4 3" xfId="8618" hidden="1" xr:uid="{7B048B31-90D8-4F86-ABB0-05974C53BD55}"/>
    <cellStyle name="Heading 4 3" xfId="8562" hidden="1" xr:uid="{D65F0184-4BE2-495C-8749-C179469C445F}"/>
    <cellStyle name="Heading 4 3" xfId="8442" hidden="1" xr:uid="{722FBFE3-29F8-4823-9D31-E86FEB86CFC7}"/>
    <cellStyle name="Heading 4 3" xfId="8479" hidden="1" xr:uid="{93F4B1C7-3A01-4030-B7B1-E4A649B765DD}"/>
    <cellStyle name="Heading 4 3" xfId="41689" hidden="1" xr:uid="{9B4464D0-34E8-4EF7-9B2E-46DF750E1597}"/>
    <cellStyle name="Heading 4 3" xfId="38888" hidden="1" xr:uid="{575F1E12-EF0C-459D-9EF8-1748A8379EC3}"/>
    <cellStyle name="Heading 4 3" xfId="37826" hidden="1" xr:uid="{0E22B8DA-F9CA-4E46-97B2-E0D01C0BDCB0}"/>
    <cellStyle name="Heading 4 3" xfId="44400" hidden="1" xr:uid="{ADDC3878-DFB3-4CCF-B347-819E3C6A6E77}"/>
    <cellStyle name="Heading 4 3" xfId="9010" hidden="1" xr:uid="{63915225-06ED-44CB-AE3E-94E64627DC91}"/>
    <cellStyle name="Heading 4 3" xfId="8973" hidden="1" xr:uid="{BBF1B93E-3ADF-41D9-9E43-0F38CD24034D}"/>
    <cellStyle name="Heading 4 3" xfId="9149" hidden="1" xr:uid="{EFCCE004-D603-48DC-AC36-A57DCCD28F8F}"/>
    <cellStyle name="Heading 4 3" xfId="9093" hidden="1" xr:uid="{C248EDC9-909A-4C04-92EE-E57C0005ED25}"/>
    <cellStyle name="Heading 4 3" xfId="9177" hidden="1" xr:uid="{34973562-D251-41D4-9E9F-43890E549490}"/>
    <cellStyle name="Heading 4 3" xfId="8926" hidden="1" xr:uid="{2E6ECEAA-E090-439B-ABD5-DF81FE09F243}"/>
    <cellStyle name="Heading 4 3" xfId="8842" hidden="1" xr:uid="{502345CC-C079-429D-AF0F-78E624C29D10}"/>
    <cellStyle name="Heading 4 3" xfId="8982" hidden="1" xr:uid="{42C91BC0-31F7-4359-82FB-2DF45299F546}"/>
    <cellStyle name="Heading 4 3" xfId="8898" hidden="1" xr:uid="{27B192F5-32B3-468D-BC65-FDECFC19811E}"/>
    <cellStyle name="Heading 4 3" xfId="8814" hidden="1" xr:uid="{CF4E824C-524B-41CA-B3E7-A36E9A0BBFBB}"/>
    <cellStyle name="Heading 4 3" xfId="4399" hidden="1" xr:uid="{5BCC377C-5D46-4C41-BD9E-9660C1CEBC41}"/>
    <cellStyle name="Heading 4 3" xfId="39279" hidden="1" xr:uid="{B8B67174-ACBA-4421-BEEE-AD14CFEC0315}"/>
    <cellStyle name="Heading 4 3" xfId="38217" hidden="1" xr:uid="{D8E58EBA-5CF5-4583-BEC3-70A76869B432}"/>
    <cellStyle name="Heading 4 3" xfId="8003" hidden="1" xr:uid="{67F8137F-769E-4819-AB33-4EB71E497DA0}"/>
    <cellStyle name="Heading 4 3" xfId="9345" hidden="1" xr:uid="{49A6226D-3FFD-4385-AD46-75AA4C9132DE}"/>
    <cellStyle name="Heading 4 3" xfId="9429" hidden="1" xr:uid="{7A6F3FF7-0517-4D3C-91C8-E7D34DE44F41}"/>
    <cellStyle name="Heading 4 3" xfId="9373" hidden="1" xr:uid="{C6542691-3D70-4CF3-BFD1-210E3004A5E5}"/>
    <cellStyle name="Heading 4 3" xfId="9513" hidden="1" xr:uid="{48BA4851-F2FB-45E0-A4AD-45B07F55AC64}"/>
    <cellStyle name="Heading 4 3" xfId="9541" hidden="1" xr:uid="{FB367CE1-E654-43EA-8739-DEFFCF4C9C36}"/>
    <cellStyle name="Heading 4 3" xfId="9317" hidden="1" xr:uid="{24CA50DB-7B32-4A0D-9254-AC57862D873C}"/>
    <cellStyle name="Heading 4 3" xfId="9065" hidden="1" xr:uid="{CF14F586-C294-40B5-B1AC-2376EC4BAC45}"/>
    <cellStyle name="Heading 4 3" xfId="9401" hidden="1" xr:uid="{B8ECE8DC-34B4-4211-A023-BE3E98DB0AE8}"/>
    <cellStyle name="Heading 4 3" xfId="9252" hidden="1" xr:uid="{CEEB9A25-C929-45B3-AAC7-7B3B82340BE1}"/>
    <cellStyle name="Heading 4 3" xfId="9289" hidden="1" xr:uid="{821EEA12-87D0-4FA9-8B39-4D48837F07C8}"/>
    <cellStyle name="Heading 4 3" xfId="43226" hidden="1" xr:uid="{72170457-4497-4C90-AC79-4A08B9906035}"/>
    <cellStyle name="Heading 4 3" xfId="38553" hidden="1" xr:uid="{174B1C70-653B-4DCE-9D93-3C186341499D}"/>
    <cellStyle name="Heading 4 3" xfId="8590" hidden="1" xr:uid="{3B2C6796-59D7-494F-BFBE-FA1DCD89FCC4}"/>
    <cellStyle name="Heading 4 3" xfId="9820" hidden="1" xr:uid="{B09C1D36-3F1C-4390-90A2-FAD9C1BF824E}"/>
    <cellStyle name="Heading 4 3" xfId="9783" hidden="1" xr:uid="{99070229-8B10-478E-B465-FF6B1A6EE59E}"/>
    <cellStyle name="Heading 4 3" xfId="9848" hidden="1" xr:uid="{7A8E0F66-C1AD-4FED-871E-09005EF4C8CB}"/>
    <cellStyle name="Heading 4 3" xfId="9596" hidden="1" xr:uid="{3AC4F9E4-2182-434B-9792-D3476288B994}"/>
    <cellStyle name="Heading 4 3" xfId="9932" hidden="1" xr:uid="{A059A74C-2619-493A-92C7-1C945009B128}"/>
    <cellStyle name="Heading 4 3" xfId="9736" hidden="1" xr:uid="{21F5D5E1-F979-4E47-99E1-EC5A96923A85}"/>
    <cellStyle name="Heading 4 3" xfId="9652" hidden="1" xr:uid="{118E58E8-D77D-4DFC-8B18-C95D91A5DBF8}"/>
    <cellStyle name="Heading 4 3" xfId="9792" hidden="1" xr:uid="{16AE2470-4D90-4DC9-BB2B-B447D7674F3C}"/>
    <cellStyle name="Heading 4 3" xfId="9708" hidden="1" xr:uid="{2DAF8F98-936A-4CCF-9A02-8251F7E52E40}"/>
    <cellStyle name="Heading 4 3" xfId="6991" hidden="1" xr:uid="{C4C0E552-4CC4-4092-9128-EFA39AAFE4CC}"/>
    <cellStyle name="Heading 4 3" xfId="3141" hidden="1" xr:uid="{E940C03F-0CC2-405D-92BD-72EBC7A029CC}"/>
    <cellStyle name="Heading 4 3" xfId="38636" hidden="1" xr:uid="{A57C4118-C4D2-471C-B394-5B12F4A4CD94}"/>
    <cellStyle name="Heading 4 3" xfId="9038" hidden="1" xr:uid="{4ED03D81-25AE-4466-AE46-F83EE011454D}"/>
    <cellStyle name="Heading 4 3" xfId="10211" hidden="1" xr:uid="{A4319C0E-971E-4C1C-8D4A-39B9D6F21525}"/>
    <cellStyle name="Heading 4 3" xfId="10155" hidden="1" xr:uid="{873D4C6F-CB06-4772-8245-41A8D84B3CF6}"/>
    <cellStyle name="Heading 4 3" xfId="10239" hidden="1" xr:uid="{F852631F-12B6-4744-AF32-B0A391A6FA39}"/>
    <cellStyle name="Heading 4 3" xfId="10267" hidden="1" xr:uid="{F2BE0D0D-7354-4DEB-9F0D-859F9B8F3D0B}"/>
    <cellStyle name="Heading 4 3" xfId="10183" hidden="1" xr:uid="{E006D9C8-CD13-4767-9CB4-8AB1BF415E01}"/>
    <cellStyle name="Heading 4 3" xfId="10072" hidden="1" xr:uid="{F1C356A0-48AD-4F6D-96DF-DF732EC1B99D}"/>
    <cellStyle name="Heading 4 3" xfId="10035" hidden="1" xr:uid="{75000E0C-14E0-41EA-AAC2-FA9E2EB2E5AA}"/>
    <cellStyle name="Heading 4 3" xfId="10100" hidden="1" xr:uid="{9E7CAB54-C59B-4DFC-BE0C-3BA1E990395B}"/>
    <cellStyle name="Heading 4 3" xfId="10044" hidden="1" xr:uid="{1FA4DDBA-8B80-4B0A-B186-7A0E5386B58F}"/>
    <cellStyle name="Heading 4 3" xfId="41124" hidden="1" xr:uid="{E58A78C4-5961-4EF6-A93D-9C98BFC23002}"/>
    <cellStyle name="Heading 4 3" xfId="43897" hidden="1" xr:uid="{6F2462D2-C757-46D3-A4B4-6F66D4982DCD}"/>
    <cellStyle name="Heading 4 3" xfId="39307" hidden="1" xr:uid="{27D63A1E-A1AA-48A1-BE27-729718B3D2C4}"/>
    <cellStyle name="Heading 4 3" xfId="9457" hidden="1" xr:uid="{B1F7D5B5-76C6-4603-9896-E3BB8B5C0B34}"/>
    <cellStyle name="Heading 4 3" xfId="10519" hidden="1" xr:uid="{B3D3AEDC-7BFE-4D71-8E10-243A558F543F}"/>
    <cellStyle name="Heading 4 3" xfId="10435" hidden="1" xr:uid="{1023543A-33DC-4738-9CB4-1C15093FBA1D}"/>
    <cellStyle name="Heading 4 3" xfId="10575" hidden="1" xr:uid="{146E6EF0-BBDA-401A-94D4-F15B320B828B}"/>
    <cellStyle name="Heading 4 3" xfId="10603" hidden="1" xr:uid="{C42416D4-A8BF-427B-A542-11E7D9BD9DCF}"/>
    <cellStyle name="Heading 4 3" xfId="10566" hidden="1" xr:uid="{F41F7F3A-01CC-4C25-B3F5-516113F9EA73}"/>
    <cellStyle name="Heading 4 3" xfId="10463" hidden="1" xr:uid="{3BA7C46D-A69E-4ED9-A98A-80948EEEB3DA}"/>
    <cellStyle name="Heading 4 3" xfId="10407" hidden="1" xr:uid="{412E3E90-05FE-445E-9E28-469511C2D921}"/>
    <cellStyle name="Heading 4 3" xfId="10491" hidden="1" xr:uid="{E6499C05-F16A-4E5F-A0D1-9D5CABA543FD}"/>
    <cellStyle name="Heading 4 3" xfId="10127" hidden="1" xr:uid="{409CECFA-AF26-4963-88BF-15AEDDC28918}"/>
    <cellStyle name="Heading 4 3" xfId="10379" hidden="1" xr:uid="{50703957-7E43-47F8-AEDA-6824E7DD06E4}"/>
    <cellStyle name="Heading 4 3" xfId="3803" hidden="1" xr:uid="{E88F1A9C-3CBD-4310-A69B-045676477AA7}"/>
    <cellStyle name="Heading 4 3" xfId="7808" hidden="1" xr:uid="{47BC01FC-5DE9-4092-85F2-CD8A88FC47AA}"/>
    <cellStyle name="Heading 4 3" xfId="39643" hidden="1" xr:uid="{0279B8CD-B909-4E1E-AE02-0FDA3F2E83D9}"/>
    <cellStyle name="Heading 4 3" xfId="39606" hidden="1" xr:uid="{4FC6999B-8EC0-458F-9633-8DAB9592C735}"/>
    <cellStyle name="Heading 4 3" xfId="37289" hidden="1" xr:uid="{EA5A75B2-7DE1-4027-8947-5420D98940CD}"/>
    <cellStyle name="Heading 4 3" xfId="1937" hidden="1" xr:uid="{31EB2E39-4708-4172-9D96-6F1E6BBF067F}"/>
    <cellStyle name="Heading 4 3" xfId="37373" hidden="1" xr:uid="{89774375-95D2-47ED-82EC-4DB675612583}"/>
    <cellStyle name="Heading 4 3" xfId="37317" hidden="1" xr:uid="{824D4D3D-0ED4-41C0-89A1-BBD813A065F9}"/>
    <cellStyle name="Heading 4 3" xfId="37094" hidden="1" xr:uid="{142BE222-4A6F-4246-84B2-47FEEED81126}"/>
    <cellStyle name="Heading 4 3" xfId="37233" hidden="1" xr:uid="{B57AEB95-D419-43AD-BD7C-88085382223E}"/>
    <cellStyle name="Heading 4 3" xfId="37261" hidden="1" xr:uid="{217E9927-C794-4F9F-B8AC-AA474344B452}"/>
    <cellStyle name="Heading 4 3" xfId="37177" hidden="1" xr:uid="{2596DCA2-030F-4DFF-8792-424D1DD0C67A}"/>
    <cellStyle name="Heading 4 3" xfId="37149" hidden="1" xr:uid="{F01F39F2-7177-4D80-BE87-5748EB143D26}"/>
    <cellStyle name="Heading 4 3" xfId="42639" hidden="1" xr:uid="{8FC60BA7-335D-4B4C-B6D4-CBCBF102AC05}"/>
    <cellStyle name="Heading 4 3" xfId="41801" hidden="1" xr:uid="{1DA4F620-1C09-455F-A8DB-4544465DD97C}"/>
    <cellStyle name="Heading 4 3" xfId="2381" hidden="1" xr:uid="{18697E24-44F8-4795-9308-08B13A4CECC9}"/>
    <cellStyle name="Heading 4 3" xfId="2409" hidden="1" xr:uid="{32E332CD-C0E0-4D99-9C37-1A1F86B14EC9}"/>
    <cellStyle name="Heading 4 3" xfId="37714" hidden="1" xr:uid="{7391C0DB-3CF3-4259-A9B5-9E98A75D5ECC}"/>
    <cellStyle name="Heading 4 3" xfId="37630" hidden="1" xr:uid="{8A144F42-346E-4E49-A7D9-913DE19C023E}"/>
    <cellStyle name="Heading 4 3" xfId="37770" hidden="1" xr:uid="{D38839FB-0AB0-4FFF-9DF6-D5A01CD8B561}"/>
    <cellStyle name="Heading 4 3" xfId="37798" hidden="1" xr:uid="{D544948F-CF02-4ABD-BE4D-1B3DB24629E2}"/>
    <cellStyle name="Heading 4 3" xfId="37476" hidden="1" xr:uid="{DA010210-E857-4D50-B7BA-AEA5ED733840}"/>
    <cellStyle name="Heading 4 3" xfId="37541" hidden="1" xr:uid="{76C51608-F52B-49AF-AAE9-08B577637B3D}"/>
    <cellStyle name="Heading 4 3" xfId="37602" hidden="1" xr:uid="{19C1EC09-92B7-4D38-B7D4-D1A8CFB42955}"/>
    <cellStyle name="Heading 4 3" xfId="37513" hidden="1" xr:uid="{6DF2B5B4-A0C5-4306-9827-ECA3C25515B5}"/>
    <cellStyle name="Heading 4 3" xfId="37485" hidden="1" xr:uid="{2EE25B36-7203-4BF7-9F8F-1BE717171F5E}"/>
    <cellStyle name="Heading 4 3" xfId="5265" hidden="1" xr:uid="{0B2850F0-CA1D-4142-8410-9AD7ECCBA652}"/>
    <cellStyle name="Heading 4 3" xfId="4427" hidden="1" xr:uid="{BEE2DAC6-4116-4DCD-AD66-A1B582F912E9}"/>
    <cellStyle name="Heading 4 3" xfId="43980" hidden="1" xr:uid="{1943CF6F-F518-4B1C-A120-D8438C4AC304}"/>
    <cellStyle name="Heading 4 3" xfId="38022" hidden="1" xr:uid="{6892C5E8-C32D-4087-BCBA-EDC8F32075F7}"/>
    <cellStyle name="Heading 4 3" xfId="38050" hidden="1" xr:uid="{BC6203E9-2708-4E28-8FCA-C45B38903707}"/>
    <cellStyle name="Heading 4 3" xfId="38013" hidden="1" xr:uid="{FDA6F0B1-B9C7-4230-A539-4AE08794322A}"/>
    <cellStyle name="Heading 4 3" xfId="38078" hidden="1" xr:uid="{8FBBCB0A-8C8A-4F9A-8CDF-924EA423D8AA}"/>
    <cellStyle name="Heading 4 3" xfId="38189" hidden="1" xr:uid="{C175B408-EDBD-4C31-96C8-194CD4CE0ECC}"/>
    <cellStyle name="Heading 4 3" xfId="37854" hidden="1" xr:uid="{AB4A5949-35F8-4E1E-808E-87E47F782C32}"/>
    <cellStyle name="Heading 4 3" xfId="37938" hidden="1" xr:uid="{669447DC-B5F0-47AD-9EDF-2677DAA368A6}"/>
    <cellStyle name="Heading 4 3" xfId="37882" hidden="1" xr:uid="{FE4D6E70-A901-49DE-B1FD-312B02202D8D}"/>
    <cellStyle name="Heading 4 3" xfId="37910" hidden="1" xr:uid="{2BC82F72-012B-4166-BED2-28DC0B7F8F77}"/>
    <cellStyle name="Heading 4 3" xfId="37574" hidden="1" xr:uid="{E43F6327-750C-4787-8585-ED96A512DDDD}"/>
    <cellStyle name="Heading 4 3" xfId="40593" hidden="1" xr:uid="{493C6805-9572-4E5D-9262-7BAE4BDE9B04}"/>
    <cellStyle name="Heading 4 3" xfId="39782" hidden="1" xr:uid="{1FA109D8-2E8B-4CD5-AC0E-EBF16B0934C4}"/>
    <cellStyle name="Heading 4 3" xfId="7780" hidden="1" xr:uid="{B3488B7A-2B02-4E97-8F3D-57BB95A24594}"/>
    <cellStyle name="Heading 4 3" xfId="38105" hidden="1" xr:uid="{470F08B0-55F9-4930-9AB5-47E39880A9AF}"/>
    <cellStyle name="Heading 4 3" xfId="38441" hidden="1" xr:uid="{B1364E5A-413E-4472-A84F-11A3B0C9FF8F}"/>
    <cellStyle name="Heading 4 3" xfId="38385" hidden="1" xr:uid="{51967AAD-983B-49A9-9955-5CBFA6607923}"/>
    <cellStyle name="Heading 4 3" xfId="38469" hidden="1" xr:uid="{83850FB8-744F-4863-8DA0-82708EF52B39}"/>
    <cellStyle name="Heading 4 3" xfId="38497" hidden="1" xr:uid="{F6BCB1DC-AC0C-4D06-96A5-77D5B93BDDD4}"/>
    <cellStyle name="Heading 4 3" xfId="38301" hidden="1" xr:uid="{1AF52C41-B448-4DDD-AC9F-58C16D5E85FE}"/>
    <cellStyle name="Heading 4 3" xfId="38329" hidden="1" xr:uid="{879CF53C-228D-4A92-B351-6FB6204BEA17}"/>
    <cellStyle name="Heading 4 3" xfId="38357" hidden="1" xr:uid="{4D713C35-FAA5-4519-9954-45EEFDF23C0E}"/>
    <cellStyle name="Heading 4 3" xfId="38161" hidden="1" xr:uid="{D4D95939-F057-494C-BCD7-19930CC1A336}"/>
    <cellStyle name="Heading 4 3" xfId="38245" hidden="1" xr:uid="{954004B5-7C80-46D3-844B-B21C8777D8ED}"/>
    <cellStyle name="Heading 4 3" xfId="2554" hidden="1" xr:uid="{40E28ADE-DB7B-42C4-A794-D55C9CA6F11F}"/>
    <cellStyle name="Heading 4 3" xfId="8758" hidden="1" xr:uid="{1AFADA79-8016-475F-A8DA-CC9C77F7D269}"/>
    <cellStyle name="Heading 4 3" xfId="4734" hidden="1" xr:uid="{253DC12B-59CB-4281-AC7E-FBE6BEAF4251}"/>
    <cellStyle name="Heading 4 3" xfId="4874" hidden="1" xr:uid="{27D52BAB-FA19-4518-A0CF-F63249334AB8}"/>
    <cellStyle name="Heading 4 3" xfId="4902" hidden="1" xr:uid="{BEA6E117-802B-4387-AA4C-CA02C2C11154}"/>
    <cellStyle name="Heading 4 3" xfId="4865" hidden="1" xr:uid="{073545A3-1630-44CD-BB13-FCD411DCDA69}"/>
    <cellStyle name="Heading 4 3" xfId="8395" hidden="1" xr:uid="{CB5DEDB8-5CCB-477E-90D1-D3EB6E6D4A13}"/>
    <cellStyle name="Heading 4 3" xfId="8311" hidden="1" xr:uid="{7EAAF1A7-3C7C-4CE2-805A-86E583DCBACC}"/>
    <cellStyle name="Heading 4 3" xfId="8451" hidden="1" xr:uid="{BD39B1CA-B0A7-4E19-980A-FF79D6DA2822}"/>
    <cellStyle name="Heading 4 3" xfId="44036" hidden="1" xr:uid="{A68E704B-58A8-4A0C-8490-31A7B42A0A88}"/>
    <cellStyle name="Heading 4 3" xfId="4092" hidden="1" xr:uid="{E5AD5942-5D54-4505-B81A-FE0FF5246688}"/>
    <cellStyle name="Heading 4 3" xfId="4055" hidden="1" xr:uid="{10AA48F8-988D-421E-B191-B4AB9674FB45}"/>
    <cellStyle name="Heading 4 3" xfId="4231" hidden="1" xr:uid="{966FCCC9-F1FE-4F56-96BC-C35E70F8169A}"/>
    <cellStyle name="Heading 4 3" xfId="4175" hidden="1" xr:uid="{196B4D34-D5F7-441D-8642-4CC9C9F83342}"/>
    <cellStyle name="Heading 4 3" xfId="10631" hidden="1" xr:uid="{5074EAE3-B8A7-4266-8491-D783B98659AC}"/>
    <cellStyle name="Heading 4 3" xfId="3085" hidden="1" xr:uid="{C39A70DF-F088-4E5E-A62E-51EC90F5AE1A}"/>
    <cellStyle name="Heading 4 3" xfId="3421" hidden="1" xr:uid="{61B6DC17-7A9B-4CA9-A820-BC77B4F171B2}"/>
    <cellStyle name="Heading 4 3" xfId="3365" hidden="1" xr:uid="{A798525D-7B24-401D-900B-1F1500D7212D}"/>
    <cellStyle name="Heading 4 3" xfId="3449" hidden="1" xr:uid="{2AE978C4-7AFD-4557-A495-02CB49E01862}"/>
    <cellStyle name="Heading 4 3" xfId="3477" hidden="1" xr:uid="{5A62E5FF-C88F-4698-86F9-FD0DDA4BC0F9}"/>
    <cellStyle name="Heading 4 3" xfId="3393" hidden="1" xr:uid="{12167757-6B2B-4CA9-8346-CC426E068B99}"/>
    <cellStyle name="Heading 4 3" xfId="3533" hidden="1" xr:uid="{2D8C6D0B-4789-4A97-8A08-CA415549CFB2}"/>
    <cellStyle name="Heading 4 3" xfId="3561" hidden="1" xr:uid="{69AF245C-6F87-4FCF-88C2-1B668EF084BD}"/>
    <cellStyle name="Heading 4 3" xfId="3524" hidden="1" xr:uid="{6B2AC73D-01A4-4AB1-A076-D35BD70F0A49}"/>
    <cellStyle name="Heading 4 3" xfId="4483" hidden="1" xr:uid="{B1746D16-8239-45E0-8E4F-F183E802191C}"/>
    <cellStyle name="Heading 4 3" xfId="4511" hidden="1" xr:uid="{E1AAD30F-8461-46BC-881A-2195785B9930}"/>
    <cellStyle name="Heading 4 3" xfId="4539" hidden="1" xr:uid="{867A2A32-9C88-4E32-B74E-666029C19E1C}"/>
    <cellStyle name="Heading 4 3" xfId="4455" hidden="1" xr:uid="{A7934277-73CC-47AE-858D-98A24F753381}"/>
    <cellStyle name="Heading 4 3" xfId="4595" hidden="1" xr:uid="{F3ADAEFA-5A6C-40D7-ACCD-98F2D505F917}"/>
    <cellStyle name="Heading 4 3" xfId="3756" hidden="1" xr:uid="{F7833932-1F7A-4907-8E4A-10E4B19BFC42}"/>
    <cellStyle name="Heading 4 3" xfId="3672" hidden="1" xr:uid="{4DF07775-B543-42C3-925A-6EC0E7B16BF8}"/>
    <cellStyle name="Heading 4 3" xfId="3812" hidden="1" xr:uid="{03B16AB4-5241-455D-94A3-339F9ADA35D3}"/>
    <cellStyle name="Heading 4 3" xfId="3840" hidden="1" xr:uid="{3FA43B65-8925-4E6E-A5AB-007A18E53C63}"/>
    <cellStyle name="Heading 4 3" xfId="3868" hidden="1" xr:uid="{8ABAFD0E-BC6F-4B38-B8B1-D9405B3BE2F9}"/>
    <cellStyle name="Heading 4 3" xfId="3616" hidden="1" xr:uid="{32F6EAEA-F0A9-46B4-84A6-00429A898524}"/>
    <cellStyle name="Heading 4 3" xfId="3952" hidden="1" xr:uid="{11741E03-D3D6-4E7B-97E5-E080B0282302}"/>
    <cellStyle name="Heading 4 3" xfId="3896" hidden="1" xr:uid="{A20427B5-6912-45CD-B73A-ADA6E32B5155}"/>
    <cellStyle name="Heading 4 3" xfId="3980" hidden="1" xr:uid="{C5490CD2-C5FF-4551-94D6-FB5F50FF199E}"/>
    <cellStyle name="Heading 4 3" xfId="4008" hidden="1" xr:uid="{E7FED2DE-8DBB-422C-A541-3C5C6F6D2D8F}"/>
    <cellStyle name="Heading 4 3" xfId="3924" hidden="1" xr:uid="{A8AA962E-96AD-45B0-8200-2F9D17172730}"/>
    <cellStyle name="Heading 4 3" xfId="4064" hidden="1" xr:uid="{F737B6C6-253C-4F11-B470-1635B6B2A242}"/>
    <cellStyle name="Heading 4 3" xfId="3113" hidden="1" xr:uid="{3ECC82FE-D6F6-4C13-8D11-A633924F3220}"/>
    <cellStyle name="Heading 4 3" xfId="3197" hidden="1" xr:uid="{C48F7DB8-7939-462E-84BC-29C83FAE7861}"/>
    <cellStyle name="Heading 4 3" xfId="3225" hidden="1" xr:uid="{20E1E28E-F0F5-4B58-90C9-ED5A2C48EAFC}"/>
    <cellStyle name="Heading 4 3" xfId="2353" hidden="1" xr:uid="{13D660E7-C40E-420F-978D-F643CA678750}"/>
    <cellStyle name="Heading 4 3" xfId="2297" hidden="1" xr:uid="{8D255674-FBC2-4EBB-9B90-591FCE0EBA40}"/>
    <cellStyle name="Heading 4 3" xfId="4259" hidden="1" xr:uid="{1E66C871-7548-453C-9F90-E338113F7C51}"/>
    <cellStyle name="Heading 4 3" xfId="4287" hidden="1" xr:uid="{FBE859AA-6103-45C7-8177-54945BFEBAC5}"/>
    <cellStyle name="Heading 4 3" xfId="4203" hidden="1" xr:uid="{28152E23-56A0-4393-BFD4-08439E41DE3C}"/>
    <cellStyle name="Heading 4 3" xfId="4343" hidden="1" xr:uid="{DE3A45E6-4F57-460C-A1A8-65C128D3C09E}"/>
    <cellStyle name="Heading 4 3" xfId="4371" hidden="1" xr:uid="{9A7638F7-EEB5-4571-BB29-DEF5ADA4E172}"/>
    <cellStyle name="Heading 4 3" xfId="4334" hidden="1" xr:uid="{E8F23ACE-4C98-4089-95EC-B70F66F2E165}"/>
    <cellStyle name="Heading 4 3" xfId="4147" hidden="1" xr:uid="{1E9BC940-AEF6-4823-B8F6-5C6B4EA54859}"/>
    <cellStyle name="Heading 4 3" xfId="2666" hidden="1" xr:uid="{08777B4A-0483-41ED-8770-D7D89698A3B0}"/>
    <cellStyle name="Heading 4 3" xfId="2694" hidden="1" xr:uid="{D15E301C-D280-4DDD-BE2E-B46BAACA480A}"/>
    <cellStyle name="Heading 4 3" xfId="2610" hidden="1" xr:uid="{94DC2AF8-914F-4708-9B58-E6310DAEF264}"/>
    <cellStyle name="Heading 4 3" xfId="2750" hidden="1" xr:uid="{29C721F4-9F78-41BB-8767-7AC0515B3AE7}"/>
    <cellStyle name="Heading 4 3" xfId="2778" hidden="1" xr:uid="{9249DE12-119C-4B0D-82F9-E5D8462754AB}"/>
    <cellStyle name="Heading 4 3" xfId="3589" hidden="1" xr:uid="{4D7205B4-7311-4F14-B200-917B5A4066F5}"/>
    <cellStyle name="Heading 4 3" xfId="3700" hidden="1" xr:uid="{FBADAE40-7E78-4D20-B345-00DBBB42C590}"/>
    <cellStyle name="Heading 4 3" xfId="3644" hidden="1" xr:uid="{EFA7A6A9-312F-4B5E-AFA1-EF1CFC426F0D}"/>
    <cellStyle name="Heading 4 3" xfId="3728" hidden="1" xr:uid="{B59E6BE3-B539-40FB-9AC5-8032604CB002}"/>
    <cellStyle name="Heading 4 3" xfId="38413" hidden="1" xr:uid="{9FE6E292-F44D-44D7-AC67-104DD619F9B9}"/>
    <cellStyle name="Heading 4 3" xfId="2918" hidden="1" xr:uid="{FE4C7E0E-6355-4542-B7ED-507EDCF4F5B7}"/>
    <cellStyle name="Heading 4 3" xfId="2946" hidden="1" xr:uid="{FDC6E75E-0215-489D-A460-0C2C75260B03}"/>
    <cellStyle name="Heading 4 3" xfId="2862" hidden="1" xr:uid="{D52EF41E-E85C-4698-A645-689842AC858A}"/>
    <cellStyle name="Heading 4 3" xfId="3030" hidden="1" xr:uid="{2EC0F0E3-256B-4AB5-B284-306C74E4BD4D}"/>
    <cellStyle name="Heading 4 3" xfId="2993" hidden="1" xr:uid="{1892081B-5990-49D7-9AFC-799D80F2BBF3}"/>
    <cellStyle name="Heading 4 3" xfId="3058" hidden="1" xr:uid="{7FE239F8-118C-4AF8-91EC-4EB7E67DC1A6}"/>
    <cellStyle name="Heading 4 3" xfId="3169" hidden="1" xr:uid="{C66DE152-0200-49D3-95BC-0994EF6CF3E6}"/>
    <cellStyle name="Heading 4 3" xfId="7920" hidden="1" xr:uid="{79B61329-883E-48EC-B87C-1C396F4BB46A}"/>
    <cellStyle name="Heading 4 3" xfId="7948" hidden="1" xr:uid="{0A51E517-9823-44F1-8327-87CA42A5E1DA}"/>
    <cellStyle name="Heading 4 3" xfId="7911" hidden="1" xr:uid="{854F9FB6-4841-418B-81C2-307B8A69C79D}"/>
    <cellStyle name="Heading 4 3" xfId="7976" hidden="1" xr:uid="{672DE32B-620F-48A7-B618-1B5C95CA7E2F}"/>
    <cellStyle name="Heading 4 3" xfId="8087" hidden="1" xr:uid="{6FF41DF2-4B4C-42F9-ACAA-892A36CC3E58}"/>
    <cellStyle name="Heading 4 3" xfId="3281" hidden="1" xr:uid="{517CA5A5-7261-4EE5-AFA2-AA818596161E}"/>
    <cellStyle name="Heading 4 3" xfId="3309" hidden="1" xr:uid="{1F472234-C1FA-42BB-B6FC-BDEFD27F190A}"/>
    <cellStyle name="Heading 4 3" xfId="3272" hidden="1" xr:uid="{B4233366-1540-42BD-9D97-822E664190FA}"/>
    <cellStyle name="Heading 4 3" xfId="3337" hidden="1" xr:uid="{C85F77FC-AF80-4CD7-9600-E8C2E11A02FF}"/>
    <cellStyle name="Heading 4 3" xfId="2101" hidden="1" xr:uid="{389D2DD7-638E-4FA9-B9B3-4A7EEE96BC05}"/>
    <cellStyle name="Heading 4 3" xfId="4120" hidden="1" xr:uid="{3E5C346D-AD24-45E6-A9C7-CBFF87C263D6}"/>
    <cellStyle name="Heading 4 3" xfId="44139" hidden="1" xr:uid="{8B3201E3-A3D5-4580-BBBF-DC3D7120CDE5}"/>
    <cellStyle name="Heading 4 3" xfId="37224" hidden="1" xr:uid="{886CD9E6-F1F7-42F3-8C9F-660993E64018}"/>
    <cellStyle name="Heading 4 3" xfId="7327" hidden="1" xr:uid="{45ABC23C-98DB-4645-A36D-35A1D619C6DB}"/>
    <cellStyle name="Heading 4 3" xfId="7243" hidden="1" xr:uid="{B1E554F4-39A6-4E50-907D-371470544022}"/>
    <cellStyle name="Heading 4 3" xfId="7411" hidden="1" xr:uid="{92008EB2-0592-4F37-93D2-3858E3806EB9}"/>
    <cellStyle name="Heading 4 3" xfId="7374" hidden="1" xr:uid="{92699AFC-EE4B-4547-BD11-561283B88A31}"/>
    <cellStyle name="Heading 4 3" xfId="9876" hidden="1" xr:uid="{4C635680-9B88-4FCC-AD70-C0AD81BD616A}"/>
    <cellStyle name="Heading 4 3" xfId="5433" hidden="1" xr:uid="{CFFD7668-5226-46F1-A393-40B039FE5A3B}"/>
    <cellStyle name="Heading 4 3" xfId="5396" hidden="1" xr:uid="{6DE6E2C1-3B93-462A-BF02-582BE3C7E0A1}"/>
    <cellStyle name="Heading 4 3" xfId="5461" hidden="1" xr:uid="{DCEB211C-CDEE-4148-B106-3091D83FD610}"/>
    <cellStyle name="Heading 4 3" xfId="5209" hidden="1" xr:uid="{63FF6D80-A7E3-4FE4-A60E-69BA866E59EE}"/>
    <cellStyle name="Heading 4 3" xfId="5545" hidden="1" xr:uid="{330011AA-0D31-4552-8BF5-BA415F962A24}"/>
    <cellStyle name="Heading 4 3" xfId="5489" hidden="1" xr:uid="{1BFC06D6-BA66-4910-A478-4FB45653F02B}"/>
    <cellStyle name="Heading 4 3" xfId="5573" hidden="1" xr:uid="{5A99B908-9933-4162-8285-B2FFB16C1904}"/>
    <cellStyle name="Heading 4 3" xfId="5601" hidden="1" xr:uid="{0D818F05-3A89-4A18-90A1-2D81B0ABDC72}"/>
    <cellStyle name="Heading 4 3" xfId="5517" hidden="1" xr:uid="{B11FCBB6-1499-473A-9AF6-3DB4AECD83D6}"/>
    <cellStyle name="Heading 4 3" xfId="7659" hidden="1" xr:uid="{1D54246F-437E-4E1C-AAAD-4194FCAAC127}"/>
    <cellStyle name="Heading 4 3" xfId="7724" hidden="1" xr:uid="{91ED39CA-AC56-4E38-B671-A5FB37265281}"/>
    <cellStyle name="Heading 4 3" xfId="7472" hidden="1" xr:uid="{D175D259-2740-452A-8C35-6F594949DCD5}"/>
    <cellStyle name="Heading 4 3" xfId="7752" hidden="1" xr:uid="{B8D82F2C-4CFA-421C-BCBE-DBDB43F62BBD}"/>
    <cellStyle name="Heading 4 3" xfId="7836" hidden="1" xr:uid="{96EFB968-3346-451B-8AEA-D103FF48DD03}"/>
    <cellStyle name="Heading 4 3" xfId="7019" hidden="1" xr:uid="{AF94B1F7-BEE1-469C-8453-0A00979C8A8C}"/>
    <cellStyle name="Heading 4 3" xfId="6963" hidden="1" xr:uid="{DDD27B1B-20D5-4971-898B-53F9E095C78B}"/>
    <cellStyle name="Heading 4 3" xfId="7047" hidden="1" xr:uid="{E4C83197-2A48-4592-B1FE-0B0A5D4B1D1C}"/>
    <cellStyle name="Heading 4 3" xfId="7075" hidden="1" xr:uid="{DA346B3C-4E38-4C0E-AFB9-9EFEDA116443}"/>
    <cellStyle name="Heading 4 3" xfId="7131" hidden="1" xr:uid="{312F8723-E786-4900-B8A9-875BCF3FFCE8}"/>
    <cellStyle name="Heading 4 3" xfId="7159" hidden="1" xr:uid="{A38B0BF3-2DA1-4510-932F-00F55173CBCD}"/>
    <cellStyle name="Heading 4 3" xfId="7122" hidden="1" xr:uid="{62A9AA51-82CF-4EC3-90F5-42C323B38A93}"/>
    <cellStyle name="Heading 4 3" xfId="7187" hidden="1" xr:uid="{97ABA31D-AC53-4D06-84B0-DAA869E6C1F7}"/>
    <cellStyle name="Heading 4 3" xfId="6935" hidden="1" xr:uid="{1CADF021-6597-4B39-87F8-73B7941957D6}"/>
    <cellStyle name="Heading 4 3" xfId="7271" hidden="1" xr:uid="{3A224DC9-AABD-4114-9CB8-A18249184F6C}"/>
    <cellStyle name="Heading 4 3" xfId="7215" hidden="1" xr:uid="{4343CF84-EFB3-4164-B4B7-A508575205C0}"/>
    <cellStyle name="Heading 4 3" xfId="7299" hidden="1" xr:uid="{98BCC831-1052-4983-BFFA-2B3AEA892A2F}"/>
    <cellStyle name="Heading 4 3" xfId="38944" hidden="1" xr:uid="{720AD906-7C66-48DA-964B-16419D71808B}"/>
    <cellStyle name="Heading 4 3" xfId="5117" hidden="1" xr:uid="{CDBA68F2-837A-4DD9-BF2D-A3476C4DE62D}"/>
    <cellStyle name="Heading 4 3" xfId="5182" hidden="1" xr:uid="{384DEEA6-168A-48B3-B535-8798ECD6A306}"/>
    <cellStyle name="Heading 4 3" xfId="5293" hidden="1" xr:uid="{3F29D462-C733-499E-B4DE-CA7B8AAEC5EF}"/>
    <cellStyle name="Heading 4 3" xfId="5237" hidden="1" xr:uid="{899FEC55-1DAE-4297-943D-2415180CBD05}"/>
    <cellStyle name="Heading 4 3" xfId="7439" hidden="1" xr:uid="{C579B1B7-0C95-4F61-AF78-591A3DDFF242}"/>
    <cellStyle name="Heading 4 3" xfId="7500" hidden="1" xr:uid="{60291583-B53B-4CB2-8FB5-DF47C5BC442C}"/>
    <cellStyle name="Heading 4 3" xfId="7584" hidden="1" xr:uid="{5D1E1C5E-C1A1-49AA-A209-95A911BA75C4}"/>
    <cellStyle name="Heading 4 3" xfId="7612" hidden="1" xr:uid="{EF13CEED-3977-4130-9229-8C2A6412234E}"/>
    <cellStyle name="Heading 4 3" xfId="7528" hidden="1" xr:uid="{D1359010-6D8D-4D1C-AC55-E02C013BE5BC}"/>
    <cellStyle name="Heading 4 3" xfId="7668" hidden="1" xr:uid="{248FBDC2-CB75-481D-A53F-9D07B21577FA}"/>
    <cellStyle name="Heading 4 3" xfId="7696" hidden="1" xr:uid="{F1582A3C-4698-4979-B572-D0B9461DC2D7}"/>
    <cellStyle name="Heading 4 3" xfId="4651" hidden="1" xr:uid="{5F78EC7F-758F-4619-A6A2-2511F1AF1547}"/>
    <cellStyle name="Heading 4 3" xfId="4762" hidden="1" xr:uid="{A19EF5C8-1558-4BB3-B659-2E9A04FE54A0}"/>
    <cellStyle name="Heading 4 3" xfId="4706" hidden="1" xr:uid="{61BC9928-4F59-48A1-9A7F-CCADFC676861}"/>
    <cellStyle name="Heading 4 3" xfId="4790" hidden="1" xr:uid="{E785C545-70A9-40D1-8A53-C014D2922A81}"/>
    <cellStyle name="Heading 4 3" xfId="4818" hidden="1" xr:uid="{84730414-0EB2-448D-A354-5297813E3734}"/>
    <cellStyle name="Heading 4 3" xfId="41940" hidden="1" xr:uid="{7911AD23-A1C8-4BAE-9D0F-B9BB63B13DA7}"/>
    <cellStyle name="Heading 4 3" xfId="5657" hidden="1" xr:uid="{6427E3AA-77B3-4003-9272-98F37DD87A99}"/>
    <cellStyle name="Heading 4 3" xfId="5648" hidden="1" xr:uid="{577CF7C5-9917-40B1-9EFF-68FEC52CBC66}"/>
    <cellStyle name="Heading 4 3" xfId="5713" hidden="1" xr:uid="{20561A53-D8D5-47C0-B0B7-092623FA8AC5}"/>
    <cellStyle name="Heading 4 3" xfId="37761" hidden="1" xr:uid="{C0C1896E-A446-4647-9AA4-3B50F7B00138}"/>
    <cellStyle name="Heading 4 3" xfId="4930" hidden="1" xr:uid="{2074EE0B-CA99-4D59-AA74-9062E04913AE}"/>
    <cellStyle name="Heading 4 3" xfId="4678" hidden="1" xr:uid="{92EC5DF7-AF3E-4A8E-B439-7480E4BFFFA2}"/>
    <cellStyle name="Heading 4 3" xfId="5014" hidden="1" xr:uid="{EF5820AC-6689-40E4-8616-076DB7EB359E}"/>
    <cellStyle name="Heading 4 3" xfId="4958" hidden="1" xr:uid="{62D6CD7B-A571-4CF4-B3B5-91BDB30E9837}"/>
    <cellStyle name="Heading 4 3" xfId="5042" hidden="1" xr:uid="{4B664739-6542-47A5-8CD0-EDA62300F0F0}"/>
    <cellStyle name="Heading 4 3" xfId="5070" hidden="1" xr:uid="{22FB898B-A192-4B8F-9631-6C36C7EFEDDB}"/>
    <cellStyle name="Heading 4 3" xfId="4986" hidden="1" xr:uid="{5EAE8806-2FA4-4A51-A701-A547D66B7CA3}"/>
    <cellStyle name="Heading 4 3" xfId="5126" hidden="1" xr:uid="{142EBA82-FDE3-4E51-915E-1B656F0EFC13}"/>
    <cellStyle name="Heading 4 3" xfId="5154" hidden="1" xr:uid="{44967AC2-62CF-41D2-BDB6-68F3292CA463}"/>
    <cellStyle name="Heading 4 3" xfId="2325" hidden="1" xr:uid="{8A1AB52F-9454-498D-9BF0-16728F897077}"/>
    <cellStyle name="Heading 4 3" xfId="2465" hidden="1" xr:uid="{391960EE-AF53-4288-8710-5560CCC5A9C4}"/>
    <cellStyle name="Heading 4 3" xfId="2493" hidden="1" xr:uid="{42F7A01B-205B-4432-8B29-5D305F941E9D}"/>
    <cellStyle name="Heading 4 3" xfId="2456" hidden="1" xr:uid="{D24E5BE2-90DB-4AC8-9076-846E61A2F911}"/>
    <cellStyle name="Heading 4 3" xfId="2521" hidden="1" xr:uid="{F8DA0DC9-B886-4BED-9A75-1FC2EAC0121A}"/>
    <cellStyle name="Heading 4 3" xfId="5321" hidden="1" xr:uid="{83DB0D1F-616C-4C87-81A4-D25F3FB90BD6}"/>
    <cellStyle name="Heading 4 3" xfId="5349" hidden="1" xr:uid="{2B4D0CEF-E017-4627-9044-8C3A9CFAC191}"/>
    <cellStyle name="Heading 4 3" xfId="5405" hidden="1" xr:uid="{2905DCB9-04D7-4ED8-8F32-C15118E9321B}"/>
    <cellStyle name="Heading 4 3" xfId="38916" hidden="1" xr:uid="{EFDB5B31-03FA-4A49-9090-C0D8147D993C}"/>
    <cellStyle name="Heading 4 3" xfId="38972" hidden="1" xr:uid="{D88239BB-F0AB-4B04-A86A-9C8791CAFA0A}"/>
    <cellStyle name="Heading 4 3" xfId="7383" hidden="1" xr:uid="{823C4297-605C-404A-B39B-1974C89FB013}"/>
    <cellStyle name="Heading 4 3" xfId="9624" hidden="1" xr:uid="{059A49CA-0EE4-486A-96C4-0E040ECEF4A0}"/>
    <cellStyle name="Heading 4 3" xfId="2741" hidden="1" xr:uid="{19E080B6-CC1F-492F-8851-A97DAEB68414}"/>
    <cellStyle name="Heading 4 3" xfId="2806" hidden="1" xr:uid="{83E1575A-198D-49A1-84F8-7A961E688A6C}"/>
    <cellStyle name="Heading 4 3" xfId="2890" hidden="1" xr:uid="{FAAB84D2-762A-4243-98A0-59C97A78774B}"/>
    <cellStyle name="Heading 4 3" xfId="2834" hidden="1" xr:uid="{AFA43679-D0D8-49F7-BB29-4FA905100572}"/>
    <cellStyle name="Heading 4 3" xfId="9205" hidden="1" xr:uid="{6206CAD0-27CE-4FD7-B29C-E4E130D67CD9}"/>
    <cellStyle name="Heading 4 3" xfId="9121" hidden="1" xr:uid="{9529F096-A760-4482-A99A-7CC1CC5D505F}"/>
    <cellStyle name="Heading 4 3" xfId="9261" hidden="1" xr:uid="{73432E0D-8F61-4AA4-8804-FCB914DADBB4}"/>
    <cellStyle name="Heading 4 3" xfId="39251" hidden="1" xr:uid="{A8A05142-0D10-4CA7-AD04-A0F45A47E7D7}"/>
    <cellStyle name="Heading 4 3" xfId="39195" hidden="1" xr:uid="{BDFC9E87-D460-4F9E-8D63-DFB312AA437C}"/>
    <cellStyle name="Heading 4 3" xfId="39000" hidden="1" xr:uid="{40743461-8B0C-4342-8C93-B75C5FC99E4F}"/>
    <cellStyle name="Heading 4 3" xfId="39028" hidden="1" xr:uid="{12C54515-AAB0-4CA6-8DAC-D707A0D6CAF4}"/>
    <cellStyle name="Heading 4 3" xfId="39084" hidden="1" xr:uid="{FC2343B2-1D0C-4163-887C-598A6B61C563}"/>
    <cellStyle name="Heading 4 3" xfId="39112" hidden="1" xr:uid="{4D1A0E4E-DC77-44A9-BFE3-ABA29F34D3F6}"/>
    <cellStyle name="Heading 4 3" xfId="39075" hidden="1" xr:uid="{21CC248F-2D18-426C-A99C-1746D8A095BB}"/>
    <cellStyle name="Heading 4 3" xfId="39140" hidden="1" xr:uid="{4A61B2DE-58B3-4782-A5FD-5BCAD58A7056}"/>
    <cellStyle name="Heading 4 3" xfId="4586" hidden="1" xr:uid="{92FB0236-6A0C-441A-9391-490E0A313F9B}"/>
    <cellStyle name="Heading 4 3" xfId="37966" hidden="1" xr:uid="{2B42D513-5DB9-427D-84EA-4CC27D0D0C12}"/>
    <cellStyle name="Heading 4 3" xfId="6446" xr:uid="{D5F0F50B-B5BD-4D21-8B52-4285D7A26EEB}"/>
    <cellStyle name="Heading 4 3 10" xfId="21781" hidden="1" xr:uid="{99905323-04D1-4E69-9C1A-E4F3D409B9FF}"/>
    <cellStyle name="Heading 4 3 10" xfId="35777" hidden="1" xr:uid="{F41BC659-DC39-4BDE-BAB6-E8CBE032B4B4}"/>
    <cellStyle name="Heading 4 3 10" xfId="23955" hidden="1" xr:uid="{763CB5D5-AAB5-4824-B094-63D5BC18C2FF}"/>
    <cellStyle name="Heading 4 3 10" xfId="20693" hidden="1" xr:uid="{ED562DF0-32F3-4DFD-98C1-631010EE8668}"/>
    <cellStyle name="Heading 4 3 10" xfId="19605" hidden="1" xr:uid="{C5E5928C-4357-4DD3-A8F2-8D1CC51762BE}"/>
    <cellStyle name="Heading 4 3 10" xfId="11467" hidden="1" xr:uid="{1AF69EBA-FDF2-430B-8101-4A5870538D28}"/>
    <cellStyle name="Heading 4 3 10" xfId="15253" hidden="1" xr:uid="{FA0E5E7A-D7CD-4FB5-BA91-586BF508AC8A}"/>
    <cellStyle name="Heading 4 3 10" xfId="14165" hidden="1" xr:uid="{FEF357B9-5C79-4C19-A08A-047FE7049D13}"/>
    <cellStyle name="Heading 4 3 10" xfId="26128" hidden="1" xr:uid="{4D672104-EA3E-4518-90A3-D2156883CB5B}"/>
    <cellStyle name="Heading 4 3 10" xfId="25042" hidden="1" xr:uid="{97A5AEA5-DF0D-4A43-9908-11BEA4073E56}"/>
    <cellStyle name="Heading 4 3 10" xfId="28300" hidden="1" xr:uid="{3574C2F1-5F62-4A81-A6A2-891318BE2DF4}"/>
    <cellStyle name="Heading 4 3 10" xfId="27214" hidden="1" xr:uid="{E0AA329F-3B5D-4425-B065-6EDCC99AFC74}"/>
    <cellStyle name="Heading 4 3 10" xfId="34744" hidden="1" xr:uid="{12367E0B-AE6D-4CDF-A4DF-20FB9DC3212B}"/>
    <cellStyle name="Heading 4 3 10" xfId="22868" hidden="1" xr:uid="{A41B4FEE-6DE3-4C69-951F-5CF4BF19104C}"/>
    <cellStyle name="Heading 4 3 10" xfId="36714" hidden="1" xr:uid="{91522F83-FBD8-4E89-B249-49109CDD0396}"/>
    <cellStyle name="Heading 4 3 10" xfId="33690" hidden="1" xr:uid="{3654DA8B-9A96-44C1-A35A-7CD6E65F0B94}"/>
    <cellStyle name="Heading 4 3 10" xfId="32622" hidden="1" xr:uid="{10A1AB14-0029-477D-AC99-2007F84B14C1}"/>
    <cellStyle name="Heading 4 3 10" xfId="18517" hidden="1" xr:uid="{87173F14-3687-49CA-9392-27F9CB5DDF0F}"/>
    <cellStyle name="Heading 4 3 10" xfId="17429" hidden="1" xr:uid="{E368D2BB-9BB6-4752-AA2B-80AB82DE47F8}"/>
    <cellStyle name="Heading 4 3 10" xfId="16341" hidden="1" xr:uid="{22832F9C-1FBD-4FE2-A6CC-D75B66B606BE}"/>
    <cellStyle name="Heading 4 3 10" xfId="30464" hidden="1" xr:uid="{F1B2B785-B0E3-445F-AD70-3BD51717C840}"/>
    <cellStyle name="Heading 4 3 10" xfId="29383" hidden="1" xr:uid="{38DB3ED6-5049-4B0B-84CD-5B70E0A5A7E2}"/>
    <cellStyle name="Heading 4 3 10" xfId="13077" hidden="1" xr:uid="{9C11F616-4AA5-4135-8E85-9C5C1A01843B}"/>
    <cellStyle name="Heading 4 3 10" xfId="31544" hidden="1" xr:uid="{293236C8-3286-4596-B7A3-CA1CBB60E55D}"/>
    <cellStyle name="Heading 4 3 11" xfId="21878" hidden="1" xr:uid="{F7D5D0A6-0557-4CC5-A29C-540091D2179C}"/>
    <cellStyle name="Heading 4 3 11" xfId="35868" hidden="1" xr:uid="{134C72E3-1731-41D8-819F-D8429F0FB5CE}"/>
    <cellStyle name="Heading 4 3 11" xfId="24052" hidden="1" xr:uid="{F2F30751-2E4B-42A4-95D2-3739E00846E6}"/>
    <cellStyle name="Heading 4 3 11" xfId="20790" hidden="1" xr:uid="{5797F9E3-8AF4-49EC-A942-9A92A331D580}"/>
    <cellStyle name="Heading 4 3 11" xfId="19702" hidden="1" xr:uid="{FB300D7B-E3EE-41AC-9246-1FF6C29CDA4B}"/>
    <cellStyle name="Heading 4 3 11" xfId="11500" hidden="1" xr:uid="{D8FB5097-53FF-4DA1-A44B-D921A3E23FA1}"/>
    <cellStyle name="Heading 4 3 11" xfId="15350" hidden="1" xr:uid="{0A56E389-F9A6-4E5E-818C-D63887825BA2}"/>
    <cellStyle name="Heading 4 3 11" xfId="14262" hidden="1" xr:uid="{D27B6EBF-033A-4457-8089-7D6BE3190C90}"/>
    <cellStyle name="Heading 4 3 11" xfId="26224" hidden="1" xr:uid="{BDC29323-0FBA-44EB-96AB-48ED1ACD23FD}"/>
    <cellStyle name="Heading 4 3 11" xfId="25138" hidden="1" xr:uid="{C654FB8B-7F22-45D7-82CE-516C25408BF0}"/>
    <cellStyle name="Heading 4 3 11" xfId="28395" hidden="1" xr:uid="{C09C2F47-C98C-45B3-A08A-6A68B48BC480}"/>
    <cellStyle name="Heading 4 3 11" xfId="27309" hidden="1" xr:uid="{8B05328F-2FA9-40C4-B085-993DC0030817}"/>
    <cellStyle name="Heading 4 3 11" xfId="34835" hidden="1" xr:uid="{961CEB6C-DD07-4A31-BB38-53BA6BC89A0A}"/>
    <cellStyle name="Heading 4 3 11" xfId="22965" hidden="1" xr:uid="{2416386A-3A5E-4CD0-A2E3-5B668EC55472}"/>
    <cellStyle name="Heading 4 3 11" xfId="36800" hidden="1" xr:uid="{8789AA16-415E-46B1-8F87-55D50BA2CB76}"/>
    <cellStyle name="Heading 4 3 11" xfId="33782" hidden="1" xr:uid="{D8F3A3F7-0DA3-4939-A432-EC8C4E3AE599}"/>
    <cellStyle name="Heading 4 3 11" xfId="32716" hidden="1" xr:uid="{C09A9D0C-A7E0-4A71-A871-8B556E12F941}"/>
    <cellStyle name="Heading 4 3 11" xfId="18614" hidden="1" xr:uid="{1B60F334-96C1-4239-AF3B-AF38060F6C47}"/>
    <cellStyle name="Heading 4 3 11" xfId="17526" hidden="1" xr:uid="{0CBA20FE-56C0-4756-B14A-074CFA5545F6}"/>
    <cellStyle name="Heading 4 3 11" xfId="16438" hidden="1" xr:uid="{4090BE28-5C10-4FF3-BC8F-5A742265D8F8}"/>
    <cellStyle name="Heading 4 3 11" xfId="30560" hidden="1" xr:uid="{69FCB579-952D-48B4-9214-068EE7A05D59}"/>
    <cellStyle name="Heading 4 3 11" xfId="29478" hidden="1" xr:uid="{8CEE9248-3091-4123-BB8A-8A835F74119A}"/>
    <cellStyle name="Heading 4 3 11" xfId="13174" hidden="1" xr:uid="{FC2BEDB8-2776-47D9-9CCA-A545704C6858}"/>
    <cellStyle name="Heading 4 3 11" xfId="31639" hidden="1" xr:uid="{BEFBFB6D-E845-4103-AB19-F9B0439EC678}"/>
    <cellStyle name="Heading 4 3 12" xfId="21941" hidden="1" xr:uid="{B7BCF7BF-542D-41F6-9C18-9394F7B4C588}"/>
    <cellStyle name="Heading 4 3 12" xfId="35928" hidden="1" xr:uid="{F2ABD130-17D6-461D-B025-75DA4BCE4B77}"/>
    <cellStyle name="Heading 4 3 12" xfId="24115" hidden="1" xr:uid="{0A14E155-C179-4B78-904C-553D44819996}"/>
    <cellStyle name="Heading 4 3 12" xfId="20853" hidden="1" xr:uid="{21D2D0BA-C408-4705-9342-C9E17FC57AEE}"/>
    <cellStyle name="Heading 4 3 12" xfId="19765" hidden="1" xr:uid="{1DCE4CC4-9C0E-4629-A4EF-CEAC9B717B46}"/>
    <cellStyle name="Heading 4 3 12" xfId="11533" hidden="1" xr:uid="{AAA64032-FD7E-4D97-8377-1B23A782271B}"/>
    <cellStyle name="Heading 4 3 12" xfId="15413" hidden="1" xr:uid="{371558F5-D8E3-4643-B083-01B2755C8E92}"/>
    <cellStyle name="Heading 4 3 12" xfId="14325" hidden="1" xr:uid="{3E17D176-17E2-4573-B79E-2609EDB4CE18}"/>
    <cellStyle name="Heading 4 3 12" xfId="26287" hidden="1" xr:uid="{F6F97E84-2931-4D91-A014-90B77E01C3C5}"/>
    <cellStyle name="Heading 4 3 12" xfId="25201" hidden="1" xr:uid="{46AE85D0-8248-49F8-920A-46BA39E602BD}"/>
    <cellStyle name="Heading 4 3 12" xfId="28458" hidden="1" xr:uid="{51D041A5-48A1-49F6-BA3E-6337B0479FBC}"/>
    <cellStyle name="Heading 4 3 12" xfId="27372" hidden="1" xr:uid="{2591F18B-3F71-473D-9DF8-769714ED4D91}"/>
    <cellStyle name="Heading 4 3 12" xfId="34896" hidden="1" xr:uid="{6FAD0DAA-D610-4CE6-8DEA-C0A6A223BD38}"/>
    <cellStyle name="Heading 4 3 12" xfId="23028" hidden="1" xr:uid="{4FE7614B-CB96-471D-A494-9E1A33020005}"/>
    <cellStyle name="Heading 4 3 12" xfId="36856" hidden="1" xr:uid="{3B626104-286C-4C72-B588-04FB8D9A966A}"/>
    <cellStyle name="Heading 4 3 12" xfId="33844" hidden="1" xr:uid="{8BB6A8BF-4F2B-48EB-A1AE-85450D9D3425}"/>
    <cellStyle name="Heading 4 3 12" xfId="32779" hidden="1" xr:uid="{33E5F63A-7C22-45AC-A7B4-A0C320401AC0}"/>
    <cellStyle name="Heading 4 3 12" xfId="18677" hidden="1" xr:uid="{71D76395-93AA-4D0C-A6FD-C2807B4738DE}"/>
    <cellStyle name="Heading 4 3 12" xfId="17589" hidden="1" xr:uid="{2F6E93BB-E12B-4E57-9F06-086CD1AF6073}"/>
    <cellStyle name="Heading 4 3 12" xfId="16501" hidden="1" xr:uid="{9C078038-668C-453E-8499-1213DD641541}"/>
    <cellStyle name="Heading 4 3 12" xfId="30623" hidden="1" xr:uid="{62449E78-ADA5-4B4E-AEA2-952F5031D42E}"/>
    <cellStyle name="Heading 4 3 12" xfId="29541" hidden="1" xr:uid="{EFA1F210-A0F5-4937-9A41-16AC5F991129}"/>
    <cellStyle name="Heading 4 3 12" xfId="13237" hidden="1" xr:uid="{96BCC0C8-6698-4026-BBC6-07F68A99C5D0}"/>
    <cellStyle name="Heading 4 3 12" xfId="31702" hidden="1" xr:uid="{D1D7397C-C937-4F22-B3BA-8430ECECCBB4}"/>
    <cellStyle name="Heading 4 3 13" xfId="20893" hidden="1" xr:uid="{4E16CFF7-E74D-4CB0-AC7B-09B45645C0D3}"/>
    <cellStyle name="Heading 4 3 13" xfId="34933" hidden="1" xr:uid="{900DCC8E-B75A-492E-9EB7-16839524349C}"/>
    <cellStyle name="Heading 4 3 13" xfId="23068" hidden="1" xr:uid="{727FE560-A391-4066-B81E-DDD64281E16F}"/>
    <cellStyle name="Heading 4 3 13" xfId="19805" hidden="1" xr:uid="{3E77C878-7B26-4A90-A921-A239FEB27245}"/>
    <cellStyle name="Heading 4 3 13" xfId="18717" hidden="1" xr:uid="{CDDA5D2D-B34B-43B2-85E7-DE942B2D08CD}"/>
    <cellStyle name="Heading 4 3 13" xfId="11566" hidden="1" xr:uid="{1B31AFB7-D9B8-40A0-AAE3-3E8E8DE57EC3}"/>
    <cellStyle name="Heading 4 3 13" xfId="14365" hidden="1" xr:uid="{4A6C02EC-A094-4622-90F8-0C78239C507C}"/>
    <cellStyle name="Heading 4 3 13" xfId="13277" hidden="1" xr:uid="{1EBD4E81-BDB4-485C-95CA-34CCE18D458B}"/>
    <cellStyle name="Heading 4 3 13" xfId="25241" hidden="1" xr:uid="{10E22F04-75F6-4DC5-AF4F-69EAD0571468}"/>
    <cellStyle name="Heading 4 3 13" xfId="24155" hidden="1" xr:uid="{059B43A2-CF0C-4403-B6DB-21A29D828A88}"/>
    <cellStyle name="Heading 4 3 13" xfId="27412" hidden="1" xr:uid="{33A90601-ABD5-4730-80A0-50F93D67895C}"/>
    <cellStyle name="Heading 4 3 13" xfId="26327" hidden="1" xr:uid="{A42F9EC5-18CE-4A36-A294-A8EED88B1BDF}"/>
    <cellStyle name="Heading 4 3 13" xfId="33881" hidden="1" xr:uid="{89A4A83A-C51A-4250-AAD8-4F9544D19115}"/>
    <cellStyle name="Heading 4 3 13" xfId="21981" hidden="1" xr:uid="{087603DE-3835-4E7F-BF48-3D97E1B380FD}"/>
    <cellStyle name="Heading 4 3 13" xfId="35961" hidden="1" xr:uid="{22A1A3DA-2B88-4ECB-8D39-6BB00110E552}"/>
    <cellStyle name="Heading 4 3 13" xfId="32816" hidden="1" xr:uid="{13EBE72E-B700-413A-9CAE-42D2222CFB1A}"/>
    <cellStyle name="Heading 4 3 13" xfId="31742" hidden="1" xr:uid="{085ED3D9-9FCD-48BB-A52C-EC52ECFF7C54}"/>
    <cellStyle name="Heading 4 3 13" xfId="17629" hidden="1" xr:uid="{2ED48A19-D5FE-452F-B576-52B7F04A3802}"/>
    <cellStyle name="Heading 4 3 13" xfId="16541" hidden="1" xr:uid="{4F1240A8-3794-4BAF-9960-8FB8FDE8AFCB}"/>
    <cellStyle name="Heading 4 3 13" xfId="15453" hidden="1" xr:uid="{868DDC8C-6A95-436D-9CEC-BAD5B8C4AFDC}"/>
    <cellStyle name="Heading 4 3 13" xfId="29581" hidden="1" xr:uid="{AA441A5A-617F-47A4-9572-4884510E75FE}"/>
    <cellStyle name="Heading 4 3 13" xfId="28498" hidden="1" xr:uid="{143532DF-9B20-448D-A91E-B36D6E0D9FBE}"/>
    <cellStyle name="Heading 4 3 13" xfId="11124" hidden="1" xr:uid="{1C855653-837E-4F96-A02A-D3A6711B7ED3}"/>
    <cellStyle name="Heading 4 3 13" xfId="30663" hidden="1" xr:uid="{DC6A138E-FF09-480D-AA00-916C46DC761E}"/>
    <cellStyle name="Heading 4 3 14" xfId="21226" hidden="1" xr:uid="{63C894A4-B8FB-470D-99D9-4419256D05FD}"/>
    <cellStyle name="Heading 4 3 14" xfId="35253" hidden="1" xr:uid="{6F9A5792-98A6-433A-A5EF-64EDC3A88F75}"/>
    <cellStyle name="Heading 4 3 14" xfId="23401" hidden="1" xr:uid="{EB26F77E-9DCD-4CF3-9EFE-728A82772E08}"/>
    <cellStyle name="Heading 4 3 14" xfId="20138" hidden="1" xr:uid="{1BA334CA-7A9B-459D-9419-F39705A1186C}"/>
    <cellStyle name="Heading 4 3 14" xfId="19050" hidden="1" xr:uid="{36E79902-3159-4557-B448-A8EBBE109E7F}"/>
    <cellStyle name="Heading 4 3 14" xfId="11599" hidden="1" xr:uid="{E365C9AD-93FE-4037-B42E-F55FB9DE57B2}"/>
    <cellStyle name="Heading 4 3 14" xfId="14698" hidden="1" xr:uid="{4F75F912-178D-4C28-9EF7-A410AEA231B6}"/>
    <cellStyle name="Heading 4 3 14" xfId="13610" hidden="1" xr:uid="{A4A0C150-10FB-4A0B-AB4B-3289CC2FBBE2}"/>
    <cellStyle name="Heading 4 3 14" xfId="25574" hidden="1" xr:uid="{6931CC1C-9784-4E4E-9B40-1DAF106B706D}"/>
    <cellStyle name="Heading 4 3 14" xfId="24488" hidden="1" xr:uid="{A0BAC1C5-7AFE-4D9E-A120-1698F00ADC5F}"/>
    <cellStyle name="Heading 4 3 14" xfId="27745" hidden="1" xr:uid="{66AC274A-EABF-4AF1-94BD-66DDB36E83E1}"/>
    <cellStyle name="Heading 4 3 14" xfId="26660" hidden="1" xr:uid="{50456C88-D79A-4A55-800A-74D9A0FA726F}"/>
    <cellStyle name="Heading 4 3 14" xfId="34207" hidden="1" xr:uid="{6CC811D6-1667-4DF0-AF24-31ED94E3D9BC}"/>
    <cellStyle name="Heading 4 3 14" xfId="22314" hidden="1" xr:uid="{C94FDC62-EABA-4D14-8837-3C384816601B}"/>
    <cellStyle name="Heading 4 3 14" xfId="36259" hidden="1" xr:uid="{6108F369-213E-4ACE-9D44-12B6C9DC0CB5}"/>
    <cellStyle name="Heading 4 3 14" xfId="33145" hidden="1" xr:uid="{B2995ACF-8C43-4FF3-AB1C-FE8D998AA541}"/>
    <cellStyle name="Heading 4 3 14" xfId="32073" hidden="1" xr:uid="{DD1E44C4-B3A6-416A-83C1-46330BC644AD}"/>
    <cellStyle name="Heading 4 3 14" xfId="17962" hidden="1" xr:uid="{5333CFD1-6590-415C-BEC2-FB583B96781D}"/>
    <cellStyle name="Heading 4 3 14" xfId="16874" hidden="1" xr:uid="{3A06778F-FB2A-4EA1-8B9E-FF20061D61CA}"/>
    <cellStyle name="Heading 4 3 14" xfId="15786" hidden="1" xr:uid="{19359460-4847-432A-90C6-6B7A43E6C015}"/>
    <cellStyle name="Heading 4 3 14" xfId="29912" hidden="1" xr:uid="{E63E0E04-D4C3-4878-8742-04FE02CAAEAC}"/>
    <cellStyle name="Heading 4 3 14" xfId="28831" hidden="1" xr:uid="{D7E67A1B-4F4B-4104-9A73-CE1147C32F72}"/>
    <cellStyle name="Heading 4 3 14" xfId="12522" hidden="1" xr:uid="{13243881-1B1B-470A-9B29-6F09FAD1B515}"/>
    <cellStyle name="Heading 4 3 14" xfId="30993" hidden="1" xr:uid="{45D79E88-C487-4D87-B0E1-54ED79B99D2B}"/>
    <cellStyle name="Heading 4 3 15" xfId="21223" hidden="1" xr:uid="{CAE433E3-DC1D-48E8-9F14-19713DDCC51A}"/>
    <cellStyle name="Heading 4 3 15" xfId="35250" hidden="1" xr:uid="{BAAE641D-F548-4C00-92BB-8C2D341D9761}"/>
    <cellStyle name="Heading 4 3 15" xfId="23398" hidden="1" xr:uid="{7BA4F259-0559-43FF-9E4C-A5D58A5AE64E}"/>
    <cellStyle name="Heading 4 3 15" xfId="20135" hidden="1" xr:uid="{01D0024C-2BE8-440D-9F91-608D40B86796}"/>
    <cellStyle name="Heading 4 3 15" xfId="19047" hidden="1" xr:uid="{1BC73F51-8B84-40B4-B5B8-04F9193BA4B2}"/>
    <cellStyle name="Heading 4 3 15" xfId="11632" hidden="1" xr:uid="{AADB75ED-362C-44B5-ADA5-46EB206E78A5}"/>
    <cellStyle name="Heading 4 3 15" xfId="14695" hidden="1" xr:uid="{E32ECA67-2B40-4F56-822D-EE8C4AA88845}"/>
    <cellStyle name="Heading 4 3 15" xfId="13607" hidden="1" xr:uid="{02C7043D-6548-422D-8148-3E5EB5C5E5F9}"/>
    <cellStyle name="Heading 4 3 15" xfId="25571" hidden="1" xr:uid="{55741F7F-AA21-416C-99C8-0F0E1D7A801B}"/>
    <cellStyle name="Heading 4 3 15" xfId="24485" hidden="1" xr:uid="{C3BB8D6B-84CB-4680-82E4-68EC9C105589}"/>
    <cellStyle name="Heading 4 3 15" xfId="27742" hidden="1" xr:uid="{5737D0EC-9A19-4573-94FF-AE7D505B956A}"/>
    <cellStyle name="Heading 4 3 15" xfId="26657" hidden="1" xr:uid="{C6EBEB81-3B65-4D5F-B64C-F830FB6AE25C}"/>
    <cellStyle name="Heading 4 3 15" xfId="34204" hidden="1" xr:uid="{B503515C-73E7-4F8C-B88B-6BA193199D3B}"/>
    <cellStyle name="Heading 4 3 15" xfId="22311" hidden="1" xr:uid="{AA13B3A5-E2F8-4FF1-BD07-A27ACBF449AE}"/>
    <cellStyle name="Heading 4 3 15" xfId="36256" hidden="1" xr:uid="{73CA5190-13E2-4696-8AF6-F25FB121DADB}"/>
    <cellStyle name="Heading 4 3 15" xfId="33142" hidden="1" xr:uid="{5EBA9031-D1B7-4FB9-937F-436818758835}"/>
    <cellStyle name="Heading 4 3 15" xfId="32070" hidden="1" xr:uid="{DB791AAC-979E-412A-90D1-398CE27881BF}"/>
    <cellStyle name="Heading 4 3 15" xfId="17959" hidden="1" xr:uid="{F047FC0A-CC95-4113-B5E6-9BE7E0188A42}"/>
    <cellStyle name="Heading 4 3 15" xfId="16871" hidden="1" xr:uid="{427F982B-61E2-4A7F-8EE3-F4E373A46069}"/>
    <cellStyle name="Heading 4 3 15" xfId="15783" hidden="1" xr:uid="{D95984B4-489C-44F1-8024-66C960978C99}"/>
    <cellStyle name="Heading 4 3 15" xfId="29909" hidden="1" xr:uid="{B442B0B0-AEAF-44B0-BA00-F1CBA8EBABCA}"/>
    <cellStyle name="Heading 4 3 15" xfId="28828" hidden="1" xr:uid="{4F1483C3-3A27-4178-A850-2FE02493201C}"/>
    <cellStyle name="Heading 4 3 15" xfId="12519" hidden="1" xr:uid="{31B5C051-5E01-4D38-9924-3EA7A882C8D9}"/>
    <cellStyle name="Heading 4 3 15" xfId="30990" hidden="1" xr:uid="{81256F84-0DEF-4FE4-8BA8-348DE51E20E8}"/>
    <cellStyle name="Heading 4 3 16" xfId="21220" hidden="1" xr:uid="{14F1026D-3E66-4186-8C52-B1AB0E6A5DA1}"/>
    <cellStyle name="Heading 4 3 16" xfId="35247" hidden="1" xr:uid="{3BBF4E92-9675-4FC6-8D4E-E18DF27DED57}"/>
    <cellStyle name="Heading 4 3 16" xfId="23395" hidden="1" xr:uid="{ABE89AF7-E40C-4B42-87B7-B6AF3E3D7AD6}"/>
    <cellStyle name="Heading 4 3 16" xfId="20132" hidden="1" xr:uid="{54E57720-DC10-4894-AF8A-AFAF9A30C069}"/>
    <cellStyle name="Heading 4 3 16" xfId="19044" hidden="1" xr:uid="{50EE05D3-F3A4-455D-9197-86F4B6B10598}"/>
    <cellStyle name="Heading 4 3 16" xfId="11665" hidden="1" xr:uid="{BEF90B4D-8662-4C3C-9DF0-084FD9B6BB69}"/>
    <cellStyle name="Heading 4 3 16" xfId="14692" hidden="1" xr:uid="{B58905CD-512D-434E-A76F-B96AD7282DCB}"/>
    <cellStyle name="Heading 4 3 16" xfId="13604" hidden="1" xr:uid="{1F7E6817-7A9A-4A47-836D-F3020C1EA10B}"/>
    <cellStyle name="Heading 4 3 16" xfId="25568" hidden="1" xr:uid="{67C14769-139A-4A88-9E8B-5A26CE82D970}"/>
    <cellStyle name="Heading 4 3 16" xfId="24482" hidden="1" xr:uid="{72EDCD0D-A800-4AC1-9157-205E006A207A}"/>
    <cellStyle name="Heading 4 3 16" xfId="27739" hidden="1" xr:uid="{C2A234F1-78CB-446A-8D8A-8F879FBFE348}"/>
    <cellStyle name="Heading 4 3 16" xfId="26654" hidden="1" xr:uid="{C73C892A-44E3-4FD8-AF37-495A871F03F3}"/>
    <cellStyle name="Heading 4 3 16" xfId="34201" hidden="1" xr:uid="{5F7CBDB8-4885-4068-A912-4B7C3084F69D}"/>
    <cellStyle name="Heading 4 3 16" xfId="22308" hidden="1" xr:uid="{BF71E352-5014-4F46-9856-37B20B96BD96}"/>
    <cellStyle name="Heading 4 3 16" xfId="36253" hidden="1" xr:uid="{E77735AF-19DF-4503-AD55-C43E0A4B34F5}"/>
    <cellStyle name="Heading 4 3 16" xfId="33139" hidden="1" xr:uid="{5F3D3FC5-8FB0-4CF7-8F5C-45D44FD84A21}"/>
    <cellStyle name="Heading 4 3 16" xfId="32067" hidden="1" xr:uid="{B296C95D-D9F9-4BF1-A8AC-1BB213837BA0}"/>
    <cellStyle name="Heading 4 3 16" xfId="17956" hidden="1" xr:uid="{43C3293C-7978-4D26-A051-EFD57B0A5621}"/>
    <cellStyle name="Heading 4 3 16" xfId="16868" hidden="1" xr:uid="{4207E661-B9E3-418B-8270-FDDEE94BA9A5}"/>
    <cellStyle name="Heading 4 3 16" xfId="15780" hidden="1" xr:uid="{192F77DD-8C1C-4362-B248-7B4290EEAE19}"/>
    <cellStyle name="Heading 4 3 16" xfId="29906" hidden="1" xr:uid="{554E885C-4472-4FD7-BBDD-30316227BD95}"/>
    <cellStyle name="Heading 4 3 16" xfId="28825" hidden="1" xr:uid="{D2AC782B-2112-4A57-BDD4-59F65B120454}"/>
    <cellStyle name="Heading 4 3 16" xfId="12516" hidden="1" xr:uid="{102ECE56-7A64-4EBC-8306-9C02D11DE17B}"/>
    <cellStyle name="Heading 4 3 16" xfId="30987" hidden="1" xr:uid="{6C311720-B0D3-41EC-BD17-C126E7969D41}"/>
    <cellStyle name="Heading 4 3 17" xfId="21217" hidden="1" xr:uid="{E59DF91E-CEE2-4C66-8BF9-06EB7E384B56}"/>
    <cellStyle name="Heading 4 3 17" xfId="35244" hidden="1" xr:uid="{D72210C2-57E5-43E0-BB68-462AD855049D}"/>
    <cellStyle name="Heading 4 3 17" xfId="23392" hidden="1" xr:uid="{CA45AC28-79F9-4FBA-9E72-AE493F2E79B1}"/>
    <cellStyle name="Heading 4 3 17" xfId="20129" hidden="1" xr:uid="{06CAB56B-A0F9-40DB-95C5-4510F1A83B97}"/>
    <cellStyle name="Heading 4 3 17" xfId="19041" hidden="1" xr:uid="{5A63688D-78EA-42E1-A1EA-DF2D01BC65EE}"/>
    <cellStyle name="Heading 4 3 17" xfId="11698" hidden="1" xr:uid="{7867B0A2-CDBF-42AA-8F4C-EB5B8CB25FF6}"/>
    <cellStyle name="Heading 4 3 17" xfId="14689" hidden="1" xr:uid="{D77FD094-B6E4-43E1-AB29-8F65EDD532CB}"/>
    <cellStyle name="Heading 4 3 17" xfId="13601" hidden="1" xr:uid="{E5FD6B7C-4F34-42BE-87B5-9DFDB7F28E0C}"/>
    <cellStyle name="Heading 4 3 17" xfId="25565" hidden="1" xr:uid="{15D49BB9-196D-4742-A5D2-A9C30E0D1F5E}"/>
    <cellStyle name="Heading 4 3 17" xfId="24479" hidden="1" xr:uid="{6B4042A3-B6CF-49A6-9C53-5E9F3371BA57}"/>
    <cellStyle name="Heading 4 3 17" xfId="27736" hidden="1" xr:uid="{C04F61C4-8210-4802-BFC8-CF25476622D1}"/>
    <cellStyle name="Heading 4 3 17" xfId="26651" hidden="1" xr:uid="{57B48713-69A4-4069-9EF0-F8120367BD96}"/>
    <cellStyle name="Heading 4 3 17" xfId="34198" hidden="1" xr:uid="{AAB04CFB-66C5-40E0-A4F1-505B766F52F9}"/>
    <cellStyle name="Heading 4 3 17" xfId="22305" hidden="1" xr:uid="{B5DE1882-0F92-469D-AB3B-6B8CF9D26D48}"/>
    <cellStyle name="Heading 4 3 17" xfId="36250" hidden="1" xr:uid="{8BB5AE2D-9673-4FA0-B6E7-E7B037D8C6A2}"/>
    <cellStyle name="Heading 4 3 17" xfId="33136" hidden="1" xr:uid="{47E14FC8-2A1C-475B-97F0-AED2D88E8D95}"/>
    <cellStyle name="Heading 4 3 17" xfId="32064" hidden="1" xr:uid="{BDAE7629-7A88-4DC9-A76E-5CE737B61322}"/>
    <cellStyle name="Heading 4 3 17" xfId="17953" hidden="1" xr:uid="{9A37CC4C-9D8C-4B64-A5C0-1F4CBEE68143}"/>
    <cellStyle name="Heading 4 3 17" xfId="16865" hidden="1" xr:uid="{98013454-BA32-4A51-8D15-FD83CC7964AF}"/>
    <cellStyle name="Heading 4 3 17" xfId="15777" hidden="1" xr:uid="{DB2BBE12-978B-460B-AE2A-799A019D5ADA}"/>
    <cellStyle name="Heading 4 3 17" xfId="29903" hidden="1" xr:uid="{310F8492-7E14-4FAA-A897-6AD1F6764CD9}"/>
    <cellStyle name="Heading 4 3 17" xfId="28822" hidden="1" xr:uid="{4382C65E-9F89-4CEE-A901-27A41E651AB6}"/>
    <cellStyle name="Heading 4 3 17" xfId="12513" hidden="1" xr:uid="{D811A8E1-9085-4DBF-84B7-CA5BFC2E2A25}"/>
    <cellStyle name="Heading 4 3 17" xfId="30984" hidden="1" xr:uid="{054137FB-2613-434A-A6F4-BC0A769570C5}"/>
    <cellStyle name="Heading 4 3 18" xfId="21214" hidden="1" xr:uid="{683993DE-4FFB-40E9-B62E-B44912BADE21}"/>
    <cellStyle name="Heading 4 3 18" xfId="35241" hidden="1" xr:uid="{3DED7B45-DAD1-4AC2-8291-E8E33FED6E6B}"/>
    <cellStyle name="Heading 4 3 18" xfId="23389" hidden="1" xr:uid="{EDF5F065-093A-4417-B853-22EE8018B8C1}"/>
    <cellStyle name="Heading 4 3 18" xfId="20126" hidden="1" xr:uid="{A465D330-B14A-49C8-9966-1F233BD830F0}"/>
    <cellStyle name="Heading 4 3 18" xfId="19038" hidden="1" xr:uid="{DA1DB44F-7955-49A1-801B-649DBCD61204}"/>
    <cellStyle name="Heading 4 3 18" xfId="11731" hidden="1" xr:uid="{EDB24EDD-82D7-4E33-BCA1-666DD689F3F7}"/>
    <cellStyle name="Heading 4 3 18" xfId="14686" hidden="1" xr:uid="{5F494585-3CDF-4357-A632-B9421B2AF2F4}"/>
    <cellStyle name="Heading 4 3 18" xfId="13598" hidden="1" xr:uid="{2537F787-31E0-4DE3-8676-BB1E5494FB4B}"/>
    <cellStyle name="Heading 4 3 18" xfId="25562" hidden="1" xr:uid="{3F3F6D84-88AF-48DE-BE37-17E8DC857D37}"/>
    <cellStyle name="Heading 4 3 18" xfId="24476" hidden="1" xr:uid="{4E917439-4A58-45EC-9571-20467A6D7905}"/>
    <cellStyle name="Heading 4 3 18" xfId="27733" hidden="1" xr:uid="{18213CA3-D2E6-4752-BD85-17E9108237EE}"/>
    <cellStyle name="Heading 4 3 18" xfId="26648" hidden="1" xr:uid="{82E64553-95AB-4403-8DE6-187FE1F1D5B3}"/>
    <cellStyle name="Heading 4 3 18" xfId="34195" hidden="1" xr:uid="{B20FD8B6-0CE2-4515-AD7E-109CCEB04C12}"/>
    <cellStyle name="Heading 4 3 18" xfId="22302" hidden="1" xr:uid="{B2F6FDC2-A631-4575-AD07-0979B3BD2F8D}"/>
    <cellStyle name="Heading 4 3 18" xfId="36247" hidden="1" xr:uid="{2939ECE2-F132-4257-9524-7D6BA405C339}"/>
    <cellStyle name="Heading 4 3 18" xfId="33133" hidden="1" xr:uid="{4625C7C1-9F5C-4B6C-B90E-44DDD1CE0800}"/>
    <cellStyle name="Heading 4 3 18" xfId="32061" hidden="1" xr:uid="{F5D5C577-6AF1-47F1-889F-DF42587D1CD1}"/>
    <cellStyle name="Heading 4 3 18" xfId="17950" hidden="1" xr:uid="{FC395348-BAE6-4007-8FA7-1457F1A89F27}"/>
    <cellStyle name="Heading 4 3 18" xfId="16862" hidden="1" xr:uid="{604B0FC2-17D2-46B8-9046-CDA0B8B3276F}"/>
    <cellStyle name="Heading 4 3 18" xfId="15774" hidden="1" xr:uid="{3C049D7E-057E-4B05-AEE1-99341D89726F}"/>
    <cellStyle name="Heading 4 3 18" xfId="29900" hidden="1" xr:uid="{1EABE565-ABB7-4AD7-8C9D-00A843990A62}"/>
    <cellStyle name="Heading 4 3 18" xfId="28819" hidden="1" xr:uid="{1711E71A-A755-46AF-8CD3-DEA8E2A19CCF}"/>
    <cellStyle name="Heading 4 3 18" xfId="12510" hidden="1" xr:uid="{2082D5DB-0641-4EE8-8DCC-EC5E631528B1}"/>
    <cellStyle name="Heading 4 3 18" xfId="30981" hidden="1" xr:uid="{FC2B233A-0AA6-4F1A-89FC-ACBDE1B72801}"/>
    <cellStyle name="Heading 4 3 19" xfId="21211" hidden="1" xr:uid="{CF4B52B8-6B70-4494-9897-96410E662B5F}"/>
    <cellStyle name="Heading 4 3 19" xfId="35238" hidden="1" xr:uid="{EAF1040B-C671-4BFB-BC91-AF9249EEC8BC}"/>
    <cellStyle name="Heading 4 3 19" xfId="23386" hidden="1" xr:uid="{34C77B16-FA82-4DE3-9306-0626E19A22A3}"/>
    <cellStyle name="Heading 4 3 19" xfId="20123" hidden="1" xr:uid="{E49B01D3-4B2A-4D1C-8334-7400F16D5AA8}"/>
    <cellStyle name="Heading 4 3 19" xfId="19035" hidden="1" xr:uid="{E53159F2-6DE9-4AD0-B38F-67E212012CD2}"/>
    <cellStyle name="Heading 4 3 19" xfId="11764" hidden="1" xr:uid="{2AC02E80-B4D7-46FF-9A8B-C7917B606EE8}"/>
    <cellStyle name="Heading 4 3 19" xfId="14683" hidden="1" xr:uid="{17691ECB-6E27-43D6-8718-343F7AC508C3}"/>
    <cellStyle name="Heading 4 3 19" xfId="13595" hidden="1" xr:uid="{3E4DB12B-DC09-4D33-8AE4-54536858E850}"/>
    <cellStyle name="Heading 4 3 19" xfId="25559" hidden="1" xr:uid="{CDEA40E0-35CC-43A4-A9C3-08BBC0E17AF5}"/>
    <cellStyle name="Heading 4 3 19" xfId="24473" hidden="1" xr:uid="{B0D90D3D-341E-442F-B8A9-B45BA14D7EB9}"/>
    <cellStyle name="Heading 4 3 19" xfId="27730" hidden="1" xr:uid="{FF73F194-646A-438A-AC67-A587FBC06B5C}"/>
    <cellStyle name="Heading 4 3 19" xfId="26645" hidden="1" xr:uid="{CFCE7D70-3245-4D34-A508-ABB5D3DED31C}"/>
    <cellStyle name="Heading 4 3 19" xfId="34192" hidden="1" xr:uid="{6955FE53-F5AA-4BB8-B330-C5BB78822954}"/>
    <cellStyle name="Heading 4 3 19" xfId="22299" hidden="1" xr:uid="{11D23A21-D221-42D6-8EEA-BBC8CC308E10}"/>
    <cellStyle name="Heading 4 3 19" xfId="36244" hidden="1" xr:uid="{733B94AB-D3A2-45C0-9B39-C6971217ABBD}"/>
    <cellStyle name="Heading 4 3 19" xfId="33130" hidden="1" xr:uid="{59F73BA2-1AD0-4DF0-88C9-C5F287F84D08}"/>
    <cellStyle name="Heading 4 3 19" xfId="32058" hidden="1" xr:uid="{5E41B1B1-9FD9-4B61-BCA2-E026E6984D9C}"/>
    <cellStyle name="Heading 4 3 19" xfId="17947" hidden="1" xr:uid="{101A5490-3386-4A8E-90D7-4011DE2130EF}"/>
    <cellStyle name="Heading 4 3 19" xfId="16859" hidden="1" xr:uid="{3BD20E3E-E5E6-41D5-8962-614D02416BF2}"/>
    <cellStyle name="Heading 4 3 19" xfId="15771" hidden="1" xr:uid="{D313A576-495A-4F02-A500-4DC47ACD1B9E}"/>
    <cellStyle name="Heading 4 3 19" xfId="29897" hidden="1" xr:uid="{F680908E-35F1-4ABF-B33B-4FC116338547}"/>
    <cellStyle name="Heading 4 3 19" xfId="28816" hidden="1" xr:uid="{E7B298FC-CF2F-4979-83EE-760E01B525E8}"/>
    <cellStyle name="Heading 4 3 19" xfId="12507" hidden="1" xr:uid="{C56E7E62-2BB7-413C-8EC4-66E71373639C}"/>
    <cellStyle name="Heading 4 3 19" xfId="30978" hidden="1" xr:uid="{B9015360-7F15-486C-85F7-1C1447B3B10D}"/>
    <cellStyle name="Heading 4 3 2" xfId="14613" hidden="1" xr:uid="{73C91088-E517-4CFB-87D4-F4AA643EE8E7}"/>
    <cellStyle name="Heading 4 3 2" xfId="28746" hidden="1" xr:uid="{8A72D893-C0AA-4B72-8B1F-04B06F480AC1}"/>
    <cellStyle name="Heading 4 3 2" xfId="16789" hidden="1" xr:uid="{40C724A5-FDC3-458A-96DE-A8D073941808}"/>
    <cellStyle name="Heading 4 3 2" xfId="13525" hidden="1" xr:uid="{75EABCCC-E1A9-438E-B15C-0BB6DEB2CA51}"/>
    <cellStyle name="Heading 4 3 2" xfId="12437" hidden="1" xr:uid="{5E79C619-89B2-4E62-A9B6-82C8F6B3CE9C}"/>
    <cellStyle name="Heading 4 3 2" xfId="11146" hidden="1" xr:uid="{A50E8AEC-2230-4D57-964B-12581126A6C5}"/>
    <cellStyle name="Heading 4 3 2" xfId="10971" hidden="1" xr:uid="{B0F5AC3B-38C1-42E0-8F71-CE193C520523}"/>
    <cellStyle name="Heading 4 3 2" xfId="11430" hidden="1" xr:uid="{0D4250CC-4A23-4FA4-AB95-99BA0B8EACBE}"/>
    <cellStyle name="Heading 4 3 2" xfId="18965" hidden="1" xr:uid="{E3778501-2B8F-478B-B62A-A61ECE434D05}"/>
    <cellStyle name="Heading 4 3 2" xfId="17877" hidden="1" xr:uid="{E792A525-7327-48BE-A367-C99AD36845B1}"/>
    <cellStyle name="Heading 4 3 2" xfId="21141" hidden="1" xr:uid="{5A27FEB0-2A57-4BC1-8AD5-2923DF31EAAD}"/>
    <cellStyle name="Heading 4 3 2" xfId="20053" hidden="1" xr:uid="{A979EB26-C71B-45E3-92C9-539410C3349A}"/>
    <cellStyle name="Heading 4 3 2" xfId="27660" hidden="1" xr:uid="{5F3A020C-D666-46C7-AEDE-99F9C4BB3B46}"/>
    <cellStyle name="Heading 4 3 2" xfId="15701" hidden="1" xr:uid="{07E0DF63-95B7-44A6-AA29-6EA3D1BDD073}"/>
    <cellStyle name="Heading 4 3 2" xfId="29827" hidden="1" xr:uid="{A7DDF732-C3B8-474E-A07A-DEFE5CB1AE8F}"/>
    <cellStyle name="Heading 4 3 2" xfId="26575" hidden="1" xr:uid="{F11270EE-3327-4CE4-B246-708F43048FE7}"/>
    <cellStyle name="Heading 4 3 2" xfId="25489" hidden="1" xr:uid="{B62E48BD-9819-4DA5-9B10-FAA49E8745EA}"/>
    <cellStyle name="Heading 4 3 2" xfId="11086" hidden="1" xr:uid="{DD6E179C-19F7-4017-A593-55D8746E9D4E}"/>
    <cellStyle name="Heading 4 3 2" xfId="10917" hidden="1" xr:uid="{25BE22A5-247C-43F1-8E61-9B449ACC107D}"/>
    <cellStyle name="Heading 4 3 2" xfId="11101" hidden="1" xr:uid="{0883402E-9258-482A-84B2-6654563F0344}"/>
    <cellStyle name="Heading 4 3 2" xfId="23316" hidden="1" xr:uid="{43707B91-1D0A-422A-90A5-694F1A2CE722}"/>
    <cellStyle name="Heading 4 3 2" xfId="22229" hidden="1" xr:uid="{8EE1E312-8EF6-4EFD-927C-8CA907759078}"/>
    <cellStyle name="Heading 4 3 2" xfId="11013" hidden="1" xr:uid="{81AB5E23-7724-4CE5-9544-3F556A76E3B8}"/>
    <cellStyle name="Heading 4 3 2" xfId="24403" hidden="1" xr:uid="{7DA14C5B-C7F3-432B-9BB5-B643430FD1B6}"/>
    <cellStyle name="Heading 4 3 2" xfId="35808" xr:uid="{6C48BF97-983C-43A9-A1AD-BAF439919B5E}"/>
    <cellStyle name="Heading 4 3 20" xfId="21669" hidden="1" xr:uid="{BDA51067-C610-43C1-9FA7-7F873A19FDBA}"/>
    <cellStyle name="Heading 4 3 20" xfId="35668" hidden="1" xr:uid="{3D74A709-B906-4FF4-BDBA-BC3C0D284646}"/>
    <cellStyle name="Heading 4 3 20" xfId="23843" hidden="1" xr:uid="{360E0856-ADC0-4B45-8F1F-7B84E802212D}"/>
    <cellStyle name="Heading 4 3 20" xfId="20581" hidden="1" xr:uid="{B7407780-8F68-4E4A-8FE9-AB4041245BD8}"/>
    <cellStyle name="Heading 4 3 20" xfId="19493" hidden="1" xr:uid="{C5CD8477-8606-4DD6-9755-B45E5C1E6415}"/>
    <cellStyle name="Heading 4 3 20" xfId="11797" hidden="1" xr:uid="{58899579-4565-4A41-BDE0-DFD7BFB77E37}"/>
    <cellStyle name="Heading 4 3 20" xfId="15141" hidden="1" xr:uid="{A5702E07-10E7-45F9-B8DF-D4203B9EBB59}"/>
    <cellStyle name="Heading 4 3 20" xfId="14053" hidden="1" xr:uid="{639429B3-7723-4A65-9A1E-B90AF3F007A8}"/>
    <cellStyle name="Heading 4 3 20" xfId="26016" hidden="1" xr:uid="{77843807-7531-4F5B-9DBF-CBC4E039280A}"/>
    <cellStyle name="Heading 4 3 20" xfId="24930" hidden="1" xr:uid="{168534F7-A0AF-4F35-AACF-8006444395DD}"/>
    <cellStyle name="Heading 4 3 20" xfId="28188" hidden="1" xr:uid="{0DAE0F56-8171-4529-B44E-A69DCF84D742}"/>
    <cellStyle name="Heading 4 3 20" xfId="27102" hidden="1" xr:uid="{0CFEFEBE-4352-4105-BA02-FCEC5B4F67F9}"/>
    <cellStyle name="Heading 4 3 20" xfId="34632" hidden="1" xr:uid="{D3611909-CC27-4940-B8B4-05F5294F9451}"/>
    <cellStyle name="Heading 4 3 20" xfId="22756" hidden="1" xr:uid="{8E2FD2D5-74E8-4EF6-99CA-26C9EB762ECB}"/>
    <cellStyle name="Heading 4 3 20" xfId="36615" hidden="1" xr:uid="{AFAB30D6-F5B6-4ACC-AD48-13C3F595DB41}"/>
    <cellStyle name="Heading 4 3 20" xfId="33578" hidden="1" xr:uid="{81F783E8-D5DA-42E8-9B64-BB77C9B60EC8}"/>
    <cellStyle name="Heading 4 3 20" xfId="32510" hidden="1" xr:uid="{B10B38D6-C535-4969-827B-6902190D7375}"/>
    <cellStyle name="Heading 4 3 20" xfId="18405" hidden="1" xr:uid="{732F6569-66CE-44F7-AA79-263871E8B893}"/>
    <cellStyle name="Heading 4 3 20" xfId="17317" hidden="1" xr:uid="{D6436275-8D4C-4D3C-98DC-E50086704B2C}"/>
    <cellStyle name="Heading 4 3 20" xfId="16229" hidden="1" xr:uid="{4D19F1C7-2350-4AA5-95C0-E365CE992979}"/>
    <cellStyle name="Heading 4 3 20" xfId="30352" hidden="1" xr:uid="{81404F82-7A5D-495A-9404-74C3B19BC569}"/>
    <cellStyle name="Heading 4 3 20" xfId="29271" hidden="1" xr:uid="{6948130F-9632-457F-A473-8A35E54F93B8}"/>
    <cellStyle name="Heading 4 3 20" xfId="12965" hidden="1" xr:uid="{9F7DBC88-1B2C-4698-8390-9D689676FCC1}"/>
    <cellStyle name="Heading 4 3 20" xfId="31432" hidden="1" xr:uid="{9A530B2E-3D3F-480B-B16A-776B32348C38}"/>
    <cellStyle name="Heading 4 3 21" xfId="21666" hidden="1" xr:uid="{21390EB8-64EC-46A6-980D-CBB27B5117BB}"/>
    <cellStyle name="Heading 4 3 21" xfId="35665" hidden="1" xr:uid="{853D78A7-D171-453C-BE4D-4132C8E34074}"/>
    <cellStyle name="Heading 4 3 21" xfId="23840" hidden="1" xr:uid="{0063896C-C819-406D-A01C-FCA2FAD34B3D}"/>
    <cellStyle name="Heading 4 3 21" xfId="20578" hidden="1" xr:uid="{CCDBB484-8FC8-442C-99A3-55C02A1C14FF}"/>
    <cellStyle name="Heading 4 3 21" xfId="19490" hidden="1" xr:uid="{B700F055-4063-4E23-9423-BD13D99C50EC}"/>
    <cellStyle name="Heading 4 3 21" xfId="11830" hidden="1" xr:uid="{C3015AAE-8BDB-4132-9B43-6A8A085F5D8B}"/>
    <cellStyle name="Heading 4 3 21" xfId="15138" hidden="1" xr:uid="{A0A1BB8E-418F-4E59-8A49-36B14D1738C6}"/>
    <cellStyle name="Heading 4 3 21" xfId="14050" hidden="1" xr:uid="{3DEB94B0-1ACE-400C-BB6C-E84748C235DD}"/>
    <cellStyle name="Heading 4 3 21" xfId="26013" hidden="1" xr:uid="{384262A3-55F7-4E9D-967D-B06C2CDF9D7E}"/>
    <cellStyle name="Heading 4 3 21" xfId="24927" hidden="1" xr:uid="{C2B99BE9-CEA5-4456-AABD-E565261F3175}"/>
    <cellStyle name="Heading 4 3 21" xfId="28185" hidden="1" xr:uid="{159F8179-2746-4A69-BC63-84C1628E307F}"/>
    <cellStyle name="Heading 4 3 21" xfId="27099" hidden="1" xr:uid="{A8529E11-C4C2-4938-BC8E-4C10D3911380}"/>
    <cellStyle name="Heading 4 3 21" xfId="34629" hidden="1" xr:uid="{6B4641A4-0837-42D5-8752-0788E0E28685}"/>
    <cellStyle name="Heading 4 3 21" xfId="22753" hidden="1" xr:uid="{E71DA675-0A3B-4D93-AA53-57B4AE412B0E}"/>
    <cellStyle name="Heading 4 3 21" xfId="36612" hidden="1" xr:uid="{F60C7E05-CF89-4548-B028-ACEC6E481818}"/>
    <cellStyle name="Heading 4 3 21" xfId="33575" hidden="1" xr:uid="{75E11480-AA2C-40DD-B8B0-11C9C7335831}"/>
    <cellStyle name="Heading 4 3 21" xfId="32507" hidden="1" xr:uid="{A5C8A74A-D405-46AE-9FDF-002940AFCF16}"/>
    <cellStyle name="Heading 4 3 21" xfId="18402" hidden="1" xr:uid="{4C280FAA-88E6-45F4-9997-513A2A2CEF84}"/>
    <cellStyle name="Heading 4 3 21" xfId="17314" hidden="1" xr:uid="{73821DEA-A6C3-4524-96C8-F32E68E0CECF}"/>
    <cellStyle name="Heading 4 3 21" xfId="16226" hidden="1" xr:uid="{374E797D-4F34-4196-94AB-8594EE0E95AE}"/>
    <cellStyle name="Heading 4 3 21" xfId="30349" hidden="1" xr:uid="{DF7DA3F5-6667-49F4-B2F9-0B8EDA4DD833}"/>
    <cellStyle name="Heading 4 3 21" xfId="29268" hidden="1" xr:uid="{88387CDD-3B87-43F4-9A36-FFD9ECFD9E72}"/>
    <cellStyle name="Heading 4 3 21" xfId="12962" hidden="1" xr:uid="{29659973-805D-459D-929B-DD6A8047E37D}"/>
    <cellStyle name="Heading 4 3 21" xfId="31429" hidden="1" xr:uid="{0829998E-463D-4438-94DF-0165CBEB070E}"/>
    <cellStyle name="Heading 4 3 22" xfId="21663" hidden="1" xr:uid="{2E9B0CDD-67E7-43A1-9B65-6ABD48680880}"/>
    <cellStyle name="Heading 4 3 22" xfId="35662" hidden="1" xr:uid="{201AF7E3-E247-4C08-BF98-205C0A038D92}"/>
    <cellStyle name="Heading 4 3 22" xfId="23837" hidden="1" xr:uid="{B3AB6302-2F7D-49C3-BCC2-2267A95D5D5D}"/>
    <cellStyle name="Heading 4 3 22" xfId="20575" hidden="1" xr:uid="{1C91BEF4-0991-4944-887E-F3FC1A1DFE5A}"/>
    <cellStyle name="Heading 4 3 22" xfId="19487" hidden="1" xr:uid="{5D0D726F-AEB0-4A9B-9F20-B91816D9025A}"/>
    <cellStyle name="Heading 4 3 22" xfId="11863" hidden="1" xr:uid="{A204B4DA-DBB9-4E8E-AC7A-ABC705C17641}"/>
    <cellStyle name="Heading 4 3 22" xfId="15135" hidden="1" xr:uid="{41971D69-1DF8-4138-8DD9-EE48C03296C3}"/>
    <cellStyle name="Heading 4 3 22" xfId="14047" hidden="1" xr:uid="{D538EA52-7873-437F-928A-446312097022}"/>
    <cellStyle name="Heading 4 3 22" xfId="26010" hidden="1" xr:uid="{B6A6702E-A25C-49F0-864B-969FD48C5C22}"/>
    <cellStyle name="Heading 4 3 22" xfId="24924" hidden="1" xr:uid="{6454E20A-2DCC-4B3D-86F9-0FCC99307DE6}"/>
    <cellStyle name="Heading 4 3 22" xfId="28182" hidden="1" xr:uid="{A2413EAF-A147-473C-98F5-78C9592357CA}"/>
    <cellStyle name="Heading 4 3 22" xfId="27096" hidden="1" xr:uid="{91B5CFD5-65F0-45CA-9C5C-0213B2E4075D}"/>
    <cellStyle name="Heading 4 3 22" xfId="34626" hidden="1" xr:uid="{6610B74A-1256-4939-B6DA-5EC61F688C3C}"/>
    <cellStyle name="Heading 4 3 22" xfId="22750" hidden="1" xr:uid="{115AD03B-BC42-4E7E-A5AD-DCE51FCC3D4A}"/>
    <cellStyle name="Heading 4 3 22" xfId="36609" hidden="1" xr:uid="{68138092-E820-48B9-A2F9-A4B586C5DA1C}"/>
    <cellStyle name="Heading 4 3 22" xfId="33572" hidden="1" xr:uid="{91A9E4DA-8E60-4F3A-8315-6D25466D3116}"/>
    <cellStyle name="Heading 4 3 22" xfId="32504" hidden="1" xr:uid="{745AFE5F-00E2-4EDE-95FF-67265A2B24B9}"/>
    <cellStyle name="Heading 4 3 22" xfId="18399" hidden="1" xr:uid="{0733D8BD-E36F-4745-B4B4-3D1719504BE5}"/>
    <cellStyle name="Heading 4 3 22" xfId="17311" hidden="1" xr:uid="{7C900821-AC55-488F-BE5B-EECF0D7F8B64}"/>
    <cellStyle name="Heading 4 3 22" xfId="16223" hidden="1" xr:uid="{D00EF1B2-AF4A-420B-B63F-0E62E48890F1}"/>
    <cellStyle name="Heading 4 3 22" xfId="30346" hidden="1" xr:uid="{A48F9214-9C78-4934-91E9-86BEEF8D019C}"/>
    <cellStyle name="Heading 4 3 22" xfId="29265" hidden="1" xr:uid="{94B2D951-6E3E-47FE-9FB3-E102806F24E6}"/>
    <cellStyle name="Heading 4 3 22" xfId="12959" hidden="1" xr:uid="{BDBB3EA1-8A3D-420F-B994-071534112B1A}"/>
    <cellStyle name="Heading 4 3 22" xfId="31426" hidden="1" xr:uid="{6A7DF2C1-2D67-485A-BCE3-E84ADB72FBD2}"/>
    <cellStyle name="Heading 4 3 23" xfId="21660" hidden="1" xr:uid="{84DF5458-FD44-4097-8BEC-46EA77A9C2A5}"/>
    <cellStyle name="Heading 4 3 23" xfId="35659" hidden="1" xr:uid="{F999360A-217B-4AFB-9189-929D65311BD0}"/>
    <cellStyle name="Heading 4 3 23" xfId="23834" hidden="1" xr:uid="{686D9787-D6EA-400F-9FE0-1ED6135230AC}"/>
    <cellStyle name="Heading 4 3 23" xfId="20572" hidden="1" xr:uid="{D726F3A7-5E5B-41C1-A2F0-ADD1FBE3BA14}"/>
    <cellStyle name="Heading 4 3 23" xfId="19484" hidden="1" xr:uid="{FFBF1110-986E-4BDC-9AD1-2D93F2D66E36}"/>
    <cellStyle name="Heading 4 3 23" xfId="11896" hidden="1" xr:uid="{F9C2E5D1-A660-4D93-96F4-0FD7FB1248AE}"/>
    <cellStyle name="Heading 4 3 23" xfId="15132" hidden="1" xr:uid="{B7115B96-9F69-4E99-AA26-82C9B938255F}"/>
    <cellStyle name="Heading 4 3 23" xfId="14044" hidden="1" xr:uid="{AF5F4BD1-D04D-48E9-AED9-812049B78768}"/>
    <cellStyle name="Heading 4 3 23" xfId="26007" hidden="1" xr:uid="{F48FCDFE-FC00-4940-BD88-4AAFF793CF0D}"/>
    <cellStyle name="Heading 4 3 23" xfId="24921" hidden="1" xr:uid="{093363DE-5DA2-4653-B8D7-1A9F6E539E16}"/>
    <cellStyle name="Heading 4 3 23" xfId="28179" hidden="1" xr:uid="{A7E12556-B7A3-444E-BF7E-7D75C0B586D1}"/>
    <cellStyle name="Heading 4 3 23" xfId="27093" hidden="1" xr:uid="{6BA55E50-187C-4637-8F7F-8C5D8D7CAFCC}"/>
    <cellStyle name="Heading 4 3 23" xfId="34623" hidden="1" xr:uid="{C7999DA6-539D-4398-AE8F-93379ABF94E1}"/>
    <cellStyle name="Heading 4 3 23" xfId="22747" hidden="1" xr:uid="{23048F61-A97E-4109-BDB6-7EB91D919AA4}"/>
    <cellStyle name="Heading 4 3 23" xfId="36606" hidden="1" xr:uid="{BADB750F-D699-4F86-AF4A-D056154D9438}"/>
    <cellStyle name="Heading 4 3 23" xfId="33569" hidden="1" xr:uid="{229173C9-E2B5-4C7E-945D-FA7A7287DF89}"/>
    <cellStyle name="Heading 4 3 23" xfId="32501" hidden="1" xr:uid="{05C7A757-7CCB-4369-B6BA-0CF91B1153FF}"/>
    <cellStyle name="Heading 4 3 23" xfId="18396" hidden="1" xr:uid="{C30452E7-76ED-4B9C-B632-81905F8C6BEB}"/>
    <cellStyle name="Heading 4 3 23" xfId="17308" hidden="1" xr:uid="{88BD99C0-D9BD-4FF3-AD74-E7E76F39BF46}"/>
    <cellStyle name="Heading 4 3 23" xfId="16220" hidden="1" xr:uid="{0FC6CDD3-E6FB-4392-8196-1F0DEA030810}"/>
    <cellStyle name="Heading 4 3 23" xfId="30343" hidden="1" xr:uid="{523266E1-E9AE-4609-9BB8-4D64659E5052}"/>
    <cellStyle name="Heading 4 3 23" xfId="29262" hidden="1" xr:uid="{07CA174A-F2D3-4433-A56B-35CE882394BA}"/>
    <cellStyle name="Heading 4 3 23" xfId="12956" hidden="1" xr:uid="{B55D12A7-509A-4499-9FD8-D9F8E63B376C}"/>
    <cellStyle name="Heading 4 3 23" xfId="31423" hidden="1" xr:uid="{67830007-C8B9-422D-A9D1-7F027AF024DD}"/>
    <cellStyle name="Heading 4 3 24" xfId="21657" hidden="1" xr:uid="{CCB9AE2B-55D4-45CC-832C-B79FC1142BE0}"/>
    <cellStyle name="Heading 4 3 24" xfId="35656" hidden="1" xr:uid="{E6B985F1-A354-4F28-9550-F59DE18B6F89}"/>
    <cellStyle name="Heading 4 3 24" xfId="23831" hidden="1" xr:uid="{D620B9EC-DFE2-4A6B-848F-CA0776021D73}"/>
    <cellStyle name="Heading 4 3 24" xfId="20569" hidden="1" xr:uid="{7CD6188C-BA32-4FF5-9E71-971633727BC8}"/>
    <cellStyle name="Heading 4 3 24" xfId="19481" hidden="1" xr:uid="{B76869C6-40E8-4830-957E-EAB40F71D4F9}"/>
    <cellStyle name="Heading 4 3 24" xfId="11929" hidden="1" xr:uid="{732E24BB-C1BD-4843-96D0-5F797ECF2388}"/>
    <cellStyle name="Heading 4 3 24" xfId="15129" hidden="1" xr:uid="{E01BDE6F-C6DB-4834-9866-DB2FC177FAD4}"/>
    <cellStyle name="Heading 4 3 24" xfId="14041" hidden="1" xr:uid="{681C0A57-0BFB-402C-9F23-981DC51A5763}"/>
    <cellStyle name="Heading 4 3 24" xfId="26004" hidden="1" xr:uid="{B7BB8442-6AFE-40BC-9BDC-3C2D06C1FB07}"/>
    <cellStyle name="Heading 4 3 24" xfId="24918" hidden="1" xr:uid="{64BC713F-76B5-4600-A719-F1439F8D1595}"/>
    <cellStyle name="Heading 4 3 24" xfId="28176" hidden="1" xr:uid="{90F2A923-FA6C-4494-A844-D81E5D01B01B}"/>
    <cellStyle name="Heading 4 3 24" xfId="27090" hidden="1" xr:uid="{FA5408E3-A4EF-43CE-B435-9E2516C826EA}"/>
    <cellStyle name="Heading 4 3 24" xfId="34620" hidden="1" xr:uid="{F9ECD335-EBD4-42B4-9099-2C3EAA60F658}"/>
    <cellStyle name="Heading 4 3 24" xfId="22744" hidden="1" xr:uid="{2218125E-6770-4CD1-BF8A-C35C9202A98D}"/>
    <cellStyle name="Heading 4 3 24" xfId="36603" hidden="1" xr:uid="{DA7716C8-01D4-4E7D-837E-8954105B2F0D}"/>
    <cellStyle name="Heading 4 3 24" xfId="33566" hidden="1" xr:uid="{B349CCB1-B2C3-4856-9BAA-91EE493281F0}"/>
    <cellStyle name="Heading 4 3 24" xfId="32498" hidden="1" xr:uid="{77F5F5A6-36F9-4C31-B712-820E96B6E97C}"/>
    <cellStyle name="Heading 4 3 24" xfId="18393" hidden="1" xr:uid="{9E676CB7-BB8E-4EA9-8E47-C97146D5C254}"/>
    <cellStyle name="Heading 4 3 24" xfId="17305" hidden="1" xr:uid="{D6BF70AD-F140-45AC-B39F-2B20D5A7B68D}"/>
    <cellStyle name="Heading 4 3 24" xfId="16217" hidden="1" xr:uid="{2127B68F-8555-4D40-8DCF-093538F8A94A}"/>
    <cellStyle name="Heading 4 3 24" xfId="30340" hidden="1" xr:uid="{69A03178-1CB2-443C-819D-296026BE6AC2}"/>
    <cellStyle name="Heading 4 3 24" xfId="29259" hidden="1" xr:uid="{29DEDB3A-01D5-4DE9-A741-AFC5BCAFC988}"/>
    <cellStyle name="Heading 4 3 24" xfId="12953" hidden="1" xr:uid="{21186992-6B1E-4A83-99BB-B634F88E07B9}"/>
    <cellStyle name="Heading 4 3 24" xfId="31420" hidden="1" xr:uid="{8932E327-5A26-4512-A0F0-F0D80C168887}"/>
    <cellStyle name="Heading 4 3 25" xfId="21654" hidden="1" xr:uid="{E7125C81-26ED-4198-8738-A5E2F6F2CD03}"/>
    <cellStyle name="Heading 4 3 25" xfId="35653" hidden="1" xr:uid="{EB7CC3E8-905D-4283-9845-7F345369DC9B}"/>
    <cellStyle name="Heading 4 3 25" xfId="23828" hidden="1" xr:uid="{7872D1D8-A4AB-47C1-AC11-E84F7171A667}"/>
    <cellStyle name="Heading 4 3 25" xfId="20566" hidden="1" xr:uid="{DCC08860-C2E4-42C1-AE98-1370CE010469}"/>
    <cellStyle name="Heading 4 3 25" xfId="19478" hidden="1" xr:uid="{6E9FB410-4C16-4EC5-911C-F4144824A20E}"/>
    <cellStyle name="Heading 4 3 25" xfId="11962" hidden="1" xr:uid="{DBCE7AF6-D422-42A0-9834-742EEA0FFF44}"/>
    <cellStyle name="Heading 4 3 25" xfId="15126" hidden="1" xr:uid="{CD5FB292-823D-4E1C-9482-682A396AA461}"/>
    <cellStyle name="Heading 4 3 25" xfId="14038" hidden="1" xr:uid="{A4FA3CBB-834E-41C7-97C7-A9C598113AEF}"/>
    <cellStyle name="Heading 4 3 25" xfId="26001" hidden="1" xr:uid="{1A976512-6A30-487C-887D-BB1CE54321ED}"/>
    <cellStyle name="Heading 4 3 25" xfId="24915" hidden="1" xr:uid="{F6C4F68C-39D7-4A5F-A0EB-461EE4671394}"/>
    <cellStyle name="Heading 4 3 25" xfId="28173" hidden="1" xr:uid="{EBC447E4-27A0-4271-862B-F78EE9A01FE1}"/>
    <cellStyle name="Heading 4 3 25" xfId="27087" hidden="1" xr:uid="{C0BB513F-1442-42FE-BF12-FD59E1810266}"/>
    <cellStyle name="Heading 4 3 25" xfId="34617" hidden="1" xr:uid="{CD34E334-3BDD-4CC1-BE5E-1D9B9BDFF0A0}"/>
    <cellStyle name="Heading 4 3 25" xfId="22741" hidden="1" xr:uid="{17FF0075-D4EF-4AD1-9F67-A502171928C7}"/>
    <cellStyle name="Heading 4 3 25" xfId="36600" hidden="1" xr:uid="{D0D80345-0327-4824-8B95-771034EAEB9A}"/>
    <cellStyle name="Heading 4 3 25" xfId="33563" hidden="1" xr:uid="{D84FB154-4D1C-491E-8A89-D72619B7DEF7}"/>
    <cellStyle name="Heading 4 3 25" xfId="32495" hidden="1" xr:uid="{86F72CE5-0A0A-4E44-B23A-64A46BA55BFB}"/>
    <cellStyle name="Heading 4 3 25" xfId="18390" hidden="1" xr:uid="{4652168D-AB2B-4CF3-8EF8-FDF7362006B2}"/>
    <cellStyle name="Heading 4 3 25" xfId="17302" hidden="1" xr:uid="{C719DDC6-25BB-4EE3-85AE-F033C61CAEF7}"/>
    <cellStyle name="Heading 4 3 25" xfId="16214" hidden="1" xr:uid="{2B7D5A2A-37CB-4F32-88BA-78211C284FA5}"/>
    <cellStyle name="Heading 4 3 25" xfId="30337" hidden="1" xr:uid="{A38FD6D9-6FA3-4653-AA6C-CAC5FFB0FB12}"/>
    <cellStyle name="Heading 4 3 25" xfId="29256" hidden="1" xr:uid="{751977CB-1F4F-45BA-BDED-8EB473BA5C1D}"/>
    <cellStyle name="Heading 4 3 25" xfId="12950" hidden="1" xr:uid="{296229C5-58DD-425E-8DDB-321F010899BE}"/>
    <cellStyle name="Heading 4 3 25" xfId="31417" hidden="1" xr:uid="{255053E7-B734-49CB-B2AA-DAFAA1B129B9}"/>
    <cellStyle name="Heading 4 3 26" xfId="21234" hidden="1" xr:uid="{26718963-F0FE-453A-87F3-D0B81708EA0B}"/>
    <cellStyle name="Heading 4 3 26" xfId="35261" hidden="1" xr:uid="{413346E8-443A-44CE-AB61-BB66F799476F}"/>
    <cellStyle name="Heading 4 3 26" xfId="23409" hidden="1" xr:uid="{C10408E1-B3CB-4B7C-93CC-E9FB34F736C0}"/>
    <cellStyle name="Heading 4 3 26" xfId="20146" hidden="1" xr:uid="{14EF304E-3A49-487D-8715-63BD8180DB67}"/>
    <cellStyle name="Heading 4 3 26" xfId="19058" hidden="1" xr:uid="{09AAFF0E-49D5-493C-97CE-D162B962564E}"/>
    <cellStyle name="Heading 4 3 26" xfId="11995" hidden="1" xr:uid="{DA12C9AD-8F0E-42B0-9A43-1C46C00A082E}"/>
    <cellStyle name="Heading 4 3 26" xfId="14706" hidden="1" xr:uid="{AEED47BA-6E7A-4127-86B6-2F79CC6FBFB0}"/>
    <cellStyle name="Heading 4 3 26" xfId="13618" hidden="1" xr:uid="{BC71D012-D28A-4F0E-8AB9-881E171E6A4F}"/>
    <cellStyle name="Heading 4 3 26" xfId="25582" hidden="1" xr:uid="{3E00563A-8BD2-41CB-8E90-8CE2D7B04DB9}"/>
    <cellStyle name="Heading 4 3 26" xfId="24496" hidden="1" xr:uid="{62E10621-A97A-4125-8F4C-7E76F6A3C15A}"/>
    <cellStyle name="Heading 4 3 26" xfId="27753" hidden="1" xr:uid="{48EBF5FB-5072-44F8-A29F-2412D9ED082C}"/>
    <cellStyle name="Heading 4 3 26" xfId="26668" hidden="1" xr:uid="{EAA2B2A9-6696-471E-8D78-730D8FEFB152}"/>
    <cellStyle name="Heading 4 3 26" xfId="34215" hidden="1" xr:uid="{0A2062E6-5F29-4568-AB23-69002AD281A4}"/>
    <cellStyle name="Heading 4 3 26" xfId="22322" hidden="1" xr:uid="{CE3354DF-4FDD-49BB-BDC3-C27F0260935A}"/>
    <cellStyle name="Heading 4 3 26" xfId="36267" hidden="1" xr:uid="{053DF3D0-BB85-4C22-B82B-BB52E2E98924}"/>
    <cellStyle name="Heading 4 3 26" xfId="33153" hidden="1" xr:uid="{C75876A4-987B-416D-8348-0A8FACE313CF}"/>
    <cellStyle name="Heading 4 3 26" xfId="32081" hidden="1" xr:uid="{979FA712-9014-44A3-8B80-EE794F6CEE2D}"/>
    <cellStyle name="Heading 4 3 26" xfId="17970" hidden="1" xr:uid="{00E50440-AADA-4BEB-B442-16A41073611E}"/>
    <cellStyle name="Heading 4 3 26" xfId="16882" hidden="1" xr:uid="{4ED3CD71-6D97-4FEB-A310-295CA77E8E74}"/>
    <cellStyle name="Heading 4 3 26" xfId="15794" hidden="1" xr:uid="{ED957962-5D67-4D85-9574-42BAB0882782}"/>
    <cellStyle name="Heading 4 3 26" xfId="29920" hidden="1" xr:uid="{56A9D289-81DF-4B0D-BDCB-6797454AC85F}"/>
    <cellStyle name="Heading 4 3 26" xfId="28839" hidden="1" xr:uid="{49DC6BC3-C61C-41CD-AA42-B94D670D1823}"/>
    <cellStyle name="Heading 4 3 26" xfId="12530" hidden="1" xr:uid="{322E8753-4179-44D6-84E1-E5E243AF2A41}"/>
    <cellStyle name="Heading 4 3 26" xfId="31001" hidden="1" xr:uid="{59050389-29C8-48EF-8F66-35D9C6F0C842}"/>
    <cellStyle name="Heading 4 3 27" xfId="35377" hidden="1" xr:uid="{6B04A770-A944-4F0A-8013-EA6259F8470E}"/>
    <cellStyle name="Heading 4 3 27" xfId="23545" hidden="1" xr:uid="{BA8FC482-0E92-4B8A-9BB3-5979D63C07AC}"/>
    <cellStyle name="Heading 4 3 27" xfId="21371" hidden="1" xr:uid="{A39D75DF-A475-41A9-9643-46419B63A85D}"/>
    <cellStyle name="Heading 4 3 27" xfId="20283" hidden="1" xr:uid="{3049CE88-D497-460A-877E-7E6098CF3A6F}"/>
    <cellStyle name="Heading 4 3 27" xfId="19195" hidden="1" xr:uid="{675372DA-CE3F-4235-96E4-CA9D7685A4F5}"/>
    <cellStyle name="Heading 4 3 27" xfId="12028" hidden="1" xr:uid="{7EC3B89B-B644-42DF-9DA8-016B27A79FAD}"/>
    <cellStyle name="Heading 4 3 27" xfId="14843" hidden="1" xr:uid="{9ED331CC-1624-444F-9E58-C2126A0E2ECE}"/>
    <cellStyle name="Heading 4 3 27" xfId="13755" hidden="1" xr:uid="{BDC3DB0D-6A9D-4220-92EC-88E1B8F25C96}"/>
    <cellStyle name="Heading 4 3 27" xfId="25718" hidden="1" xr:uid="{04790CEB-0BC6-4FC8-89DB-185C1FF944BB}"/>
    <cellStyle name="Heading 4 3 27" xfId="24632" hidden="1" xr:uid="{40AFE586-E0F3-4570-94D8-F8A47CBCDD59}"/>
    <cellStyle name="Heading 4 3 27" xfId="27890" hidden="1" xr:uid="{EAC75153-7D0D-44BC-B1BE-F415176773B6}"/>
    <cellStyle name="Heading 4 3 27" xfId="26804" hidden="1" xr:uid="{9773729C-F1D9-46AC-8797-6428A5BA51B4}"/>
    <cellStyle name="Heading 4 3 27" xfId="34337" hidden="1" xr:uid="{CB76C27E-ABE2-4A33-8375-BB874D99A6D2}"/>
    <cellStyle name="Heading 4 3 27" xfId="22458" hidden="1" xr:uid="{F010A199-A6FA-4A8B-8823-2C4988FB2024}"/>
    <cellStyle name="Heading 4 3 27" xfId="36361" hidden="1" xr:uid="{F634F007-E6B9-408E-98B6-85EDCD2D261C}"/>
    <cellStyle name="Heading 4 3 27" xfId="33281" hidden="1" xr:uid="{A91A0941-7802-454E-8D4F-EF1D9EFA41D5}"/>
    <cellStyle name="Heading 4 3 27" xfId="32214" hidden="1" xr:uid="{98EE62BA-CE53-4304-817E-3C0F07215F05}"/>
    <cellStyle name="Heading 4 3 27" xfId="18107" hidden="1" xr:uid="{41CFFDE7-CC40-4881-817D-E69BB58F4ABF}"/>
    <cellStyle name="Heading 4 3 27" xfId="17019" hidden="1" xr:uid="{07CFF840-3028-4661-B96E-A812B06CD8A4}"/>
    <cellStyle name="Heading 4 3 27" xfId="15931" hidden="1" xr:uid="{E7925DF5-93DA-4C58-88F3-626758573954}"/>
    <cellStyle name="Heading 4 3 27" xfId="30054" hidden="1" xr:uid="{1E3CF875-1D6C-4D80-8023-DCE3E4BFFDE0}"/>
    <cellStyle name="Heading 4 3 27" xfId="28973" hidden="1" xr:uid="{B262FC4D-8B64-4781-AEBA-0236FCE74702}"/>
    <cellStyle name="Heading 4 3 27" xfId="12667" hidden="1" xr:uid="{F0594294-FD38-4DE7-957B-EE59C6E08601}"/>
    <cellStyle name="Heading 4 3 27" xfId="31135" hidden="1" xr:uid="{21420034-D224-4E71-8EDD-D5A5FE7FE555}"/>
    <cellStyle name="Heading 4 3 28" xfId="18104" hidden="1" xr:uid="{93BA36F1-D946-4BFB-972B-2E78BEF2407A}"/>
    <cellStyle name="Heading 4 3 28" xfId="35374" hidden="1" xr:uid="{D305AFCE-01A4-485A-BCEC-55F79E7BF4B0}"/>
    <cellStyle name="Heading 4 3 28" xfId="30051" hidden="1" xr:uid="{54CF65A7-92B2-4D83-9956-2C93DE33F592}"/>
    <cellStyle name="Heading 4 3 28" xfId="22455" hidden="1" xr:uid="{F4485F5D-9DD3-4485-B34E-CD2FBBAF78E0}"/>
    <cellStyle name="Heading 4 3 28" xfId="28970" hidden="1" xr:uid="{8A1C2C6A-A6E2-4FF9-A533-CDB36B86FAAB}"/>
    <cellStyle name="Heading 4 3 28" xfId="25715" hidden="1" xr:uid="{AF8342F6-FBB1-4B53-999B-6EF795E53050}"/>
    <cellStyle name="Heading 4 3 28" xfId="32211" hidden="1" xr:uid="{530F74B6-33F5-4150-AA81-31416865D90E}"/>
    <cellStyle name="Heading 4 3 28" xfId="15928" hidden="1" xr:uid="{F09F95E0-38BE-437F-9731-90073B4CDF33}"/>
    <cellStyle name="Heading 4 3 28" xfId="24629" hidden="1" xr:uid="{D472F3EC-6984-4DBC-B4D0-BAE4622CF185}"/>
    <cellStyle name="Heading 4 3 28" xfId="33278" hidden="1" xr:uid="{96EDDAEA-14A0-429A-9C9C-739D6DCC6171}"/>
    <cellStyle name="Heading 4 3 28" xfId="12664" hidden="1" xr:uid="{AC4BF2DD-FF3F-41A1-B2AA-0A13B13BDD1A}"/>
    <cellStyle name="Heading 4 3 28" xfId="31132" hidden="1" xr:uid="{FAA37C31-DCB9-45BF-953C-3E16484DE1A7}"/>
    <cellStyle name="Heading 4 3 28" xfId="13752" hidden="1" xr:uid="{7AAF1482-5D72-4B48-8927-09B96F608222}"/>
    <cellStyle name="Heading 4 3 28" xfId="17016" hidden="1" xr:uid="{D5878B75-00A3-4997-8B0D-DA9D740C6BA3}"/>
    <cellStyle name="Heading 4 3 28" xfId="23542" hidden="1" xr:uid="{9FA5E18E-DEB3-4F2B-A958-41B3CB48B173}"/>
    <cellStyle name="Heading 4 3 28" xfId="27887" hidden="1" xr:uid="{EAA8F28D-E1F5-40E3-BE57-63992AB515C2}"/>
    <cellStyle name="Heading 4 3 28" xfId="34334" hidden="1" xr:uid="{D817536F-29DD-4C61-8810-D0EB06E0C84A}"/>
    <cellStyle name="Heading 4 3 28" xfId="26801" hidden="1" xr:uid="{E08C21E6-2D34-4440-B5F7-3EBC86B78430}"/>
    <cellStyle name="Heading 4 3 28" xfId="14840" hidden="1" xr:uid="{81F99F76-4B1C-4637-A688-EAEDD838B8E3}"/>
    <cellStyle name="Heading 4 3 28" xfId="36358" hidden="1" xr:uid="{E0047E52-5FF2-4DE3-A0E9-D30EB4769AA6}"/>
    <cellStyle name="Heading 4 3 28" xfId="20280" hidden="1" xr:uid="{C632F5B0-E98D-421E-8278-242908472669}"/>
    <cellStyle name="Heading 4 3 28" xfId="21368" hidden="1" xr:uid="{85EAB58A-B225-4D71-908F-3DE96D7B8662}"/>
    <cellStyle name="Heading 4 3 28" xfId="12061" hidden="1" xr:uid="{6F6AE17D-C0B9-4F25-976D-4083279E4169}"/>
    <cellStyle name="Heading 4 3 28" xfId="19192" hidden="1" xr:uid="{CF7AD409-0EE8-45FB-8030-A32F254BAEB6}"/>
    <cellStyle name="Heading 4 3 29" xfId="36355" hidden="1" xr:uid="{41D9EB12-B43E-432F-9959-7815F6AC8996}"/>
    <cellStyle name="Heading 4 3 29" xfId="35371" hidden="1" xr:uid="{C47F2126-5991-4F57-9D32-5902488EF44F}"/>
    <cellStyle name="Heading 4 3 29" xfId="32208" hidden="1" xr:uid="{B5087FE8-3FD9-4E66-97B1-3E839A0F0473}"/>
    <cellStyle name="Heading 4 3 29" xfId="33275" hidden="1" xr:uid="{5DA70BF1-E54F-4AE5-BB6A-8930EB45293A}"/>
    <cellStyle name="Heading 4 3 29" xfId="34331" hidden="1" xr:uid="{CCC464E7-C08E-4331-9776-B5452224097C}"/>
    <cellStyle name="Heading 4 3 29" xfId="25712" hidden="1" xr:uid="{9D4B7663-904B-4FAE-A348-D7FE47BB749C}"/>
    <cellStyle name="Heading 4 3 29" xfId="26798" hidden="1" xr:uid="{D5F916D6-B2B6-424C-91E3-48397C7C836E}"/>
    <cellStyle name="Heading 4 3 29" xfId="27884" hidden="1" xr:uid="{EFEFFA50-E135-49CD-BF9D-CB346C5868A0}"/>
    <cellStyle name="Heading 4 3 29" xfId="28967" hidden="1" xr:uid="{D0584AC4-B9E5-44BF-B83D-684A793D5739}"/>
    <cellStyle name="Heading 4 3 29" xfId="30048" hidden="1" xr:uid="{E023E7B6-0E10-48D5-B076-4F66E0FDE22D}"/>
    <cellStyle name="Heading 4 3 29" xfId="31129" hidden="1" xr:uid="{5CF66F6D-CBDB-411C-8E54-CC556F81DFCF}"/>
    <cellStyle name="Heading 4 3 29" xfId="13749" hidden="1" xr:uid="{0B9D8C58-F054-4FAF-90E5-71336129A41E}"/>
    <cellStyle name="Heading 4 3 29" xfId="14837" hidden="1" xr:uid="{506A3736-8B57-49B5-8F96-0AB82D9524DB}"/>
    <cellStyle name="Heading 4 3 29" xfId="15925" hidden="1" xr:uid="{C96A4DC2-3BB0-4BE9-9EA3-B97676128956}"/>
    <cellStyle name="Heading 4 3 29" xfId="17013" hidden="1" xr:uid="{17C6D77F-A463-491A-89C4-0B8740B464A8}"/>
    <cellStyle name="Heading 4 3 29" xfId="18101" hidden="1" xr:uid="{C3FE8FD5-3BF8-4597-8A83-CB666AB87875}"/>
    <cellStyle name="Heading 4 3 29" xfId="19189" hidden="1" xr:uid="{CA10F0BE-496C-46FB-AC6E-EC194A4C7D92}"/>
    <cellStyle name="Heading 4 3 29" xfId="20277" hidden="1" xr:uid="{4612AE0F-B9AD-427E-9F1E-B93744986809}"/>
    <cellStyle name="Heading 4 3 29" xfId="21365" hidden="1" xr:uid="{0C317503-BCDF-4410-91FB-48B78E4CA547}"/>
    <cellStyle name="Heading 4 3 29" xfId="22452" hidden="1" xr:uid="{D43DE508-DE38-4688-8132-8DF8EF29B702}"/>
    <cellStyle name="Heading 4 3 29" xfId="23539" hidden="1" xr:uid="{6093AB63-9050-4BFD-AC88-756C402F53E2}"/>
    <cellStyle name="Heading 4 3 29" xfId="24626" hidden="1" xr:uid="{D0EFBEF8-C59F-4D0F-94E3-9E214A812B5B}"/>
    <cellStyle name="Heading 4 3 29" xfId="12094" hidden="1" xr:uid="{2422BBF9-F69F-4D67-A483-04F1EDAD6EEE}"/>
    <cellStyle name="Heading 4 3 29" xfId="12661" hidden="1" xr:uid="{14B15B97-9BED-486C-9D89-4783EA28F2D1}"/>
    <cellStyle name="Heading 4 3 3" xfId="33719" hidden="1" xr:uid="{8554745F-FFD5-4FD4-BDCE-F3F604280649}"/>
    <cellStyle name="Heading 4 3 3" xfId="32651" hidden="1" xr:uid="{29D16B0F-84F6-45FA-9832-62067C081B2E}"/>
    <cellStyle name="Heading 4 3 3" xfId="29412" hidden="1" xr:uid="{8528BCE1-0905-4EB0-8A91-6A5AED21CEA9}"/>
    <cellStyle name="Heading 4 3 3" xfId="30493" hidden="1" xr:uid="{616818E4-5869-4B95-A733-AD3968762711}"/>
    <cellStyle name="Heading 4 3 3" xfId="31573" hidden="1" xr:uid="{B2D7B2DE-BC81-4226-8546-807A32662A65}"/>
    <cellStyle name="Heading 4 3 3" xfId="22898" hidden="1" xr:uid="{E096E7E0-4064-4072-BB46-244879F46B61}"/>
    <cellStyle name="Heading 4 3 3" xfId="23985" hidden="1" xr:uid="{3047FB20-58AD-4B4F-9D36-430A208196DF}"/>
    <cellStyle name="Heading 4 3 3" xfId="25071" hidden="1" xr:uid="{6842E4EA-AEE9-4909-9925-4567EE36DDF0}"/>
    <cellStyle name="Heading 4 3 3" xfId="26157" hidden="1" xr:uid="{C9C937B8-5DC0-4A43-8959-1E62F3B911A9}"/>
    <cellStyle name="Heading 4 3 3" xfId="27243" hidden="1" xr:uid="{34C3C0F9-D304-4168-88DC-1451791113EA}"/>
    <cellStyle name="Heading 4 3 3" xfId="28329" hidden="1" xr:uid="{4380A6B8-614C-4088-BC72-94395C89C265}"/>
    <cellStyle name="Heading 4 3 3" xfId="11001" hidden="1" xr:uid="{7FC49F0B-5303-48B3-A83E-327C12C1241B}"/>
    <cellStyle name="Heading 4 3 3" xfId="10999" hidden="1" xr:uid="{12E39EFC-D659-4B33-ABBF-7CAE9816911C}"/>
    <cellStyle name="Heading 4 3 3" xfId="13107" hidden="1" xr:uid="{10AEF4E8-0B0E-40A5-AB98-7A6A834A5B5F}"/>
    <cellStyle name="Heading 4 3 3" xfId="14195" hidden="1" xr:uid="{8DAE56B9-5825-43BC-9947-26870BC52480}"/>
    <cellStyle name="Heading 4 3 3" xfId="15283" hidden="1" xr:uid="{04CF3E45-6C9B-4D71-9818-2EC2B1E89D9B}"/>
    <cellStyle name="Heading 4 3 3" xfId="16371" hidden="1" xr:uid="{B4F1B5D8-9CE9-4B92-9076-C5E489BC5BCB}"/>
    <cellStyle name="Heading 4 3 3" xfId="17459" hidden="1" xr:uid="{630C7E26-3D1E-49FE-96EE-3A7861B6CCB7}"/>
    <cellStyle name="Heading 4 3 3" xfId="18547" hidden="1" xr:uid="{9F63F111-C57E-44E2-ABA1-938558C239E4}"/>
    <cellStyle name="Heading 4 3 3" xfId="19635" hidden="1" xr:uid="{5D633971-3768-4EE2-818B-0798621F303C}"/>
    <cellStyle name="Heading 4 3 3" xfId="20723" hidden="1" xr:uid="{DB24C45F-4813-4651-A5AE-EF32BD3F35C3}"/>
    <cellStyle name="Heading 4 3 3" xfId="21811" hidden="1" xr:uid="{D8239F9C-24BF-485D-A395-36F5ECB56D4C}"/>
    <cellStyle name="Heading 4 3 3" xfId="11196" hidden="1" xr:uid="{B521855B-EEBF-4BCC-B69A-613AE8ADAC7D}"/>
    <cellStyle name="Heading 4 3 3" xfId="11021" hidden="1" xr:uid="{4B7A92CD-C269-4886-9512-B727BC184C74}"/>
    <cellStyle name="Heading 4 3 30" xfId="36352" hidden="1" xr:uid="{E4DBA114-3939-42AD-9633-41EB5EB8768E}"/>
    <cellStyle name="Heading 4 3 30" xfId="35368" hidden="1" xr:uid="{A2A65C79-85E9-4568-812D-DC37B8C4EF09}"/>
    <cellStyle name="Heading 4 3 30" xfId="32205" hidden="1" xr:uid="{2F212280-A4FC-456C-947A-36A73952E453}"/>
    <cellStyle name="Heading 4 3 30" xfId="33272" hidden="1" xr:uid="{C39B2AE9-6F23-4923-8366-942D0CA39D8E}"/>
    <cellStyle name="Heading 4 3 30" xfId="34328" hidden="1" xr:uid="{12BEF356-0C20-4E7B-B2F0-171C0FA1D8D5}"/>
    <cellStyle name="Heading 4 3 30" xfId="25709" hidden="1" xr:uid="{2E90735A-6F18-4700-B94C-A610224E8354}"/>
    <cellStyle name="Heading 4 3 30" xfId="26795" hidden="1" xr:uid="{01A5776C-B2A4-4467-904F-4F0A675C4D1F}"/>
    <cellStyle name="Heading 4 3 30" xfId="27881" hidden="1" xr:uid="{8144EF5E-30E8-4D54-9413-8CFC245AA7CD}"/>
    <cellStyle name="Heading 4 3 30" xfId="28964" hidden="1" xr:uid="{FFC96D1E-AE6C-4804-B8DD-B144AAF70A92}"/>
    <cellStyle name="Heading 4 3 30" xfId="30045" hidden="1" xr:uid="{89A9C6A9-040E-4BBA-B7D3-A2F1B3C9F6D7}"/>
    <cellStyle name="Heading 4 3 30" xfId="31126" hidden="1" xr:uid="{3CEC57FB-B36C-4F25-821E-3ED5A9DCC030}"/>
    <cellStyle name="Heading 4 3 30" xfId="13746" hidden="1" xr:uid="{C61B5D83-0951-4944-AE44-A7B2304375E1}"/>
    <cellStyle name="Heading 4 3 30" xfId="14834" hidden="1" xr:uid="{E83150BF-5F0D-4214-9EE3-C7566E92E998}"/>
    <cellStyle name="Heading 4 3 30" xfId="15922" hidden="1" xr:uid="{70F81A2D-3A19-4288-9B49-065FCB65E949}"/>
    <cellStyle name="Heading 4 3 30" xfId="17010" hidden="1" xr:uid="{06E1C50D-51D4-4EE2-91E3-DC7787516F4E}"/>
    <cellStyle name="Heading 4 3 30" xfId="18098" hidden="1" xr:uid="{12958D5B-BA7C-45D8-BF8B-6C49AF81163F}"/>
    <cellStyle name="Heading 4 3 30" xfId="19186" hidden="1" xr:uid="{D0245782-6B57-45FB-9AF8-6EEEC4AB0B13}"/>
    <cellStyle name="Heading 4 3 30" xfId="20274" hidden="1" xr:uid="{F0E0F28E-497A-473A-99C1-3BF0B8AE1068}"/>
    <cellStyle name="Heading 4 3 30" xfId="21362" hidden="1" xr:uid="{B60A9CE2-004A-49F4-B605-E74D096FFFF3}"/>
    <cellStyle name="Heading 4 3 30" xfId="22449" hidden="1" xr:uid="{524D013D-3782-4D3F-9F58-7A843CB10C93}"/>
    <cellStyle name="Heading 4 3 30" xfId="23536" hidden="1" xr:uid="{38221D2A-16EB-4CA9-97BF-AE223FDA166E}"/>
    <cellStyle name="Heading 4 3 30" xfId="24623" hidden="1" xr:uid="{3B20E329-EE7B-4ABC-B3CA-E5FDEE255BE3}"/>
    <cellStyle name="Heading 4 3 30" xfId="12127" hidden="1" xr:uid="{25614D9A-E1AC-40FB-833D-778326566DA3}"/>
    <cellStyle name="Heading 4 3 30" xfId="12658" hidden="1" xr:uid="{E62FF705-11FA-4C1C-AAF1-7FAC59122F0E}"/>
    <cellStyle name="Heading 4 3 31" xfId="36349" hidden="1" xr:uid="{2E3F8D0A-A64F-4C0D-AED9-CAD609738395}"/>
    <cellStyle name="Heading 4 3 31" xfId="35365" hidden="1" xr:uid="{D23EC7A4-C6D2-4115-9A12-D3B23C5248A1}"/>
    <cellStyle name="Heading 4 3 31" xfId="32202" hidden="1" xr:uid="{E59A9861-DC23-45C8-9AFA-6B78763482DF}"/>
    <cellStyle name="Heading 4 3 31" xfId="33269" hidden="1" xr:uid="{0C4C6E94-6897-4F9C-AF9E-D0B0A0A287C0}"/>
    <cellStyle name="Heading 4 3 31" xfId="34325" hidden="1" xr:uid="{9667BF96-6B5F-4FAF-B69F-EB946AA11D62}"/>
    <cellStyle name="Heading 4 3 31" xfId="25706" hidden="1" xr:uid="{3F9B64EB-10DC-4438-A186-FEB291E6C573}"/>
    <cellStyle name="Heading 4 3 31" xfId="26792" hidden="1" xr:uid="{796D9FCE-E897-41B5-B113-F629BE20A092}"/>
    <cellStyle name="Heading 4 3 31" xfId="27878" hidden="1" xr:uid="{2F227DAC-D40F-4933-936A-17C1E4A06BB3}"/>
    <cellStyle name="Heading 4 3 31" xfId="28961" hidden="1" xr:uid="{EBDD8A7F-D022-41B8-B0DB-B701CFB943E2}"/>
    <cellStyle name="Heading 4 3 31" xfId="30042" hidden="1" xr:uid="{8876E81D-1B7B-4436-B322-56A9FF3B2019}"/>
    <cellStyle name="Heading 4 3 31" xfId="31123" hidden="1" xr:uid="{52C526D9-EFB7-40E0-BFCB-1D0EFF021C4B}"/>
    <cellStyle name="Heading 4 3 31" xfId="13743" hidden="1" xr:uid="{FB73FF1B-3568-411C-BD15-75B2D778D275}"/>
    <cellStyle name="Heading 4 3 31" xfId="14831" hidden="1" xr:uid="{3FD4B29B-0D62-4308-B66A-0F43769B2159}"/>
    <cellStyle name="Heading 4 3 31" xfId="15919" hidden="1" xr:uid="{6503EF0F-6120-4FF7-AB83-A678ED234FBC}"/>
    <cellStyle name="Heading 4 3 31" xfId="17007" hidden="1" xr:uid="{F1CA1ED8-1DFA-4833-B3D8-31BFBEC6B8AB}"/>
    <cellStyle name="Heading 4 3 31" xfId="18095" hidden="1" xr:uid="{BBD8D233-043D-4BDC-B062-FA4EA3C6C3CC}"/>
    <cellStyle name="Heading 4 3 31" xfId="19183" hidden="1" xr:uid="{298378FC-4D83-4529-A73E-35D4DF91F847}"/>
    <cellStyle name="Heading 4 3 31" xfId="20271" hidden="1" xr:uid="{0A8BE1B0-722B-4AF8-A501-40CC4A2ED52C}"/>
    <cellStyle name="Heading 4 3 31" xfId="21359" hidden="1" xr:uid="{263F21AE-0134-47B8-AC87-3CE82BD2C27F}"/>
    <cellStyle name="Heading 4 3 31" xfId="22446" hidden="1" xr:uid="{2AC1BD64-3EA9-48F4-AB5D-2097F5D5E083}"/>
    <cellStyle name="Heading 4 3 31" xfId="23533" hidden="1" xr:uid="{34DC6A5D-EE6E-4F14-8488-2F4E865CAA2C}"/>
    <cellStyle name="Heading 4 3 31" xfId="24620" hidden="1" xr:uid="{B8F90AC4-8FDD-4C60-9CA9-4E3AFA3252C7}"/>
    <cellStyle name="Heading 4 3 31" xfId="12160" hidden="1" xr:uid="{1F6AF89B-EE5E-4D99-81C1-E9902F40C25E}"/>
    <cellStyle name="Heading 4 3 31" xfId="12655" hidden="1" xr:uid="{C8AD74BC-D059-47D7-804B-ABE2B4BB733E}"/>
    <cellStyle name="Heading 4 3 32" xfId="36346" hidden="1" xr:uid="{E849D4F0-989F-45F2-A4F5-913E6B663077}"/>
    <cellStyle name="Heading 4 3 32" xfId="35362" hidden="1" xr:uid="{62620EC6-1EC4-411C-8CEC-A011E21E72F9}"/>
    <cellStyle name="Heading 4 3 32" xfId="32199" hidden="1" xr:uid="{E2D7482E-5083-49F0-9482-0A7648C4CD2C}"/>
    <cellStyle name="Heading 4 3 32" xfId="33266" hidden="1" xr:uid="{86E469A3-9306-496F-8CBB-A3FEA978B3B7}"/>
    <cellStyle name="Heading 4 3 32" xfId="34322" hidden="1" xr:uid="{F8F2B9EC-59A7-45D2-9B8E-11878C66EB36}"/>
    <cellStyle name="Heading 4 3 32" xfId="25703" hidden="1" xr:uid="{541C2EDA-F8D9-46A6-AB17-2F922E717244}"/>
    <cellStyle name="Heading 4 3 32" xfId="26789" hidden="1" xr:uid="{B74F4C2B-DA4B-4F37-87CE-29D1756854CC}"/>
    <cellStyle name="Heading 4 3 32" xfId="27875" hidden="1" xr:uid="{6116467D-F303-470A-A3BC-DCF91EB381E7}"/>
    <cellStyle name="Heading 4 3 32" xfId="28958" hidden="1" xr:uid="{B192B2CE-7063-4A8E-A438-922DCA17641A}"/>
    <cellStyle name="Heading 4 3 32" xfId="30039" hidden="1" xr:uid="{B6EB0EB8-7376-4876-BFC3-10BDDE2AF04E}"/>
    <cellStyle name="Heading 4 3 32" xfId="31120" hidden="1" xr:uid="{29BCCF2C-013E-40F5-9E18-6A4F78B88B7D}"/>
    <cellStyle name="Heading 4 3 32" xfId="13740" hidden="1" xr:uid="{C318BE5C-DDE2-4727-A5F9-556937DD053E}"/>
    <cellStyle name="Heading 4 3 32" xfId="14828" hidden="1" xr:uid="{A630D027-5491-4BC8-8079-0BCE57C33515}"/>
    <cellStyle name="Heading 4 3 32" xfId="15916" hidden="1" xr:uid="{A103044D-BEEC-47DA-9D6E-4F9428C94BE1}"/>
    <cellStyle name="Heading 4 3 32" xfId="17004" hidden="1" xr:uid="{7411D64C-CB04-499A-A581-B330560BE952}"/>
    <cellStyle name="Heading 4 3 32" xfId="18092" hidden="1" xr:uid="{4A6369DE-2DC2-48BA-BC13-2176BFB10C77}"/>
    <cellStyle name="Heading 4 3 32" xfId="19180" hidden="1" xr:uid="{68032D00-2B1C-460C-8651-4B90A1CF3999}"/>
    <cellStyle name="Heading 4 3 32" xfId="20268" hidden="1" xr:uid="{DF9BBB0B-BF0D-4923-81D7-5E89E01EE1A9}"/>
    <cellStyle name="Heading 4 3 32" xfId="21356" hidden="1" xr:uid="{BAD45450-6B0D-434B-80B3-DA89D57FE2A5}"/>
    <cellStyle name="Heading 4 3 32" xfId="22443" hidden="1" xr:uid="{38B6E2EF-B120-477A-9EA0-EA31D9D3AA28}"/>
    <cellStyle name="Heading 4 3 32" xfId="23530" hidden="1" xr:uid="{5023705C-3E4D-4B7E-9028-B4192041ECCB}"/>
    <cellStyle name="Heading 4 3 32" xfId="24617" hidden="1" xr:uid="{60E0F259-464B-4B26-AF1D-9D3BC7F17FB2}"/>
    <cellStyle name="Heading 4 3 32" xfId="12193" hidden="1" xr:uid="{8355429B-D71A-41AF-BF88-144B97410E89}"/>
    <cellStyle name="Heading 4 3 32" xfId="12652" hidden="1" xr:uid="{4D1B2F88-01FA-4306-A8A4-6FC75377DB06}"/>
    <cellStyle name="Heading 4 3 33" xfId="36968" hidden="1" xr:uid="{A9D7FDC4-C87B-4F1E-8692-B2C054173300}"/>
    <cellStyle name="Heading 4 3 33" xfId="36044" hidden="1" xr:uid="{DB30DA0C-9CA4-4278-9A57-2026516A0AD2}"/>
    <cellStyle name="Heading 4 3 33" xfId="32905" hidden="1" xr:uid="{0F8C6DF6-D446-4C9A-AAF7-41586E452725}"/>
    <cellStyle name="Heading 4 3 33" xfId="33968" hidden="1" xr:uid="{C5EF8D2F-39BC-4576-AC73-8380F7855668}"/>
    <cellStyle name="Heading 4 3 33" xfId="35018" hidden="1" xr:uid="{3FF9F667-719F-4E7A-932C-CE1A024BA228}"/>
    <cellStyle name="Heading 4 3 33" xfId="26416" hidden="1" xr:uid="{7AF16BD6-60E6-41A6-B9A2-9C4D3DF4CD79}"/>
    <cellStyle name="Heading 4 3 33" xfId="27501" hidden="1" xr:uid="{5AAC3B99-51BF-479D-A416-A2366F52FFF3}"/>
    <cellStyle name="Heading 4 3 33" xfId="28587" hidden="1" xr:uid="{FAA5CA98-83BE-4F2E-9560-2B744FB0152C}"/>
    <cellStyle name="Heading 4 3 33" xfId="29670" hidden="1" xr:uid="{1DF17335-9C60-45A9-8631-CCE618F5943A}"/>
    <cellStyle name="Heading 4 3 33" xfId="30752" hidden="1" xr:uid="{F2D75C6B-1A31-4520-8D10-CE79FB324631}"/>
    <cellStyle name="Heading 4 3 33" xfId="31831" hidden="1" xr:uid="{1426BCCF-ED7D-418F-8CAB-88CB0F039D40}"/>
    <cellStyle name="Heading 4 3 33" xfId="14454" hidden="1" xr:uid="{BC4D83F2-9093-4D28-B29D-412638C5F7CB}"/>
    <cellStyle name="Heading 4 3 33" xfId="15542" hidden="1" xr:uid="{53830739-2BE9-459E-AACE-1165802C443F}"/>
    <cellStyle name="Heading 4 3 33" xfId="16630" hidden="1" xr:uid="{05A90CB0-2C36-49C1-BF59-84606E4987FA}"/>
    <cellStyle name="Heading 4 3 33" xfId="17718" hidden="1" xr:uid="{A334FBD8-5EFF-4D2D-875B-209CF51BBD35}"/>
    <cellStyle name="Heading 4 3 33" xfId="18806" hidden="1" xr:uid="{4A790B96-156E-4F77-A283-79586B4777E6}"/>
    <cellStyle name="Heading 4 3 33" xfId="19894" hidden="1" xr:uid="{604B3628-08EB-46B2-A775-4EA6AFFF1A02}"/>
    <cellStyle name="Heading 4 3 33" xfId="20982" hidden="1" xr:uid="{80A7C253-E948-412D-AE13-5185BFCA6656}"/>
    <cellStyle name="Heading 4 3 33" xfId="22070" hidden="1" xr:uid="{36D26F9E-E565-4CE7-B1CA-7D3FD57A4809}"/>
    <cellStyle name="Heading 4 3 33" xfId="23157" hidden="1" xr:uid="{F698B31F-D4C8-48FE-A21F-54E1773A41DE}"/>
    <cellStyle name="Heading 4 3 33" xfId="24244" hidden="1" xr:uid="{B882E465-B950-46AD-B2AC-8D064BB3F0C5}"/>
    <cellStyle name="Heading 4 3 33" xfId="25330" hidden="1" xr:uid="{13D164EB-223A-46EC-B7FF-AB41B9A18AC3}"/>
    <cellStyle name="Heading 4 3 33" xfId="12226" hidden="1" xr:uid="{0DA5B816-C94A-4E97-B079-EC053B5BC1FF}"/>
    <cellStyle name="Heading 4 3 33" xfId="13366" hidden="1" xr:uid="{0C8CC83A-7B67-4098-BE95-0BB2FA97D9DB}"/>
    <cellStyle name="Heading 4 3 4" xfId="36371" hidden="1" xr:uid="{CE27528E-A4D3-4313-853B-CCC1F37EDE7F}"/>
    <cellStyle name="Heading 4 3 4" xfId="35387" hidden="1" xr:uid="{E19772E4-79A5-45A8-8DC6-12FC9B491627}"/>
    <cellStyle name="Heading 4 3 4" xfId="32224" hidden="1" xr:uid="{3E9879FE-F87E-4DCB-B024-97EC7C582575}"/>
    <cellStyle name="Heading 4 3 4" xfId="33291" hidden="1" xr:uid="{02600BE1-63C0-4838-A100-A577EC8B8554}"/>
    <cellStyle name="Heading 4 3 4" xfId="34347" hidden="1" xr:uid="{A9FC56C3-3816-4A18-97AC-D5CFF2EE6E58}"/>
    <cellStyle name="Heading 4 3 4" xfId="25728" hidden="1" xr:uid="{4622EB21-D3F6-4663-8062-8931492AACEE}"/>
    <cellStyle name="Heading 4 3 4" xfId="26814" hidden="1" xr:uid="{9E266E02-FA30-4DCA-BA55-72244E1753B4}"/>
    <cellStyle name="Heading 4 3 4" xfId="27900" hidden="1" xr:uid="{BC4C75EE-A850-4731-8080-04327960F13C}"/>
    <cellStyle name="Heading 4 3 4" xfId="28983" hidden="1" xr:uid="{34470C73-2272-4A01-8739-B400DF7F25CF}"/>
    <cellStyle name="Heading 4 3 4" xfId="30064" hidden="1" xr:uid="{421C8AB7-FAC0-46B8-91C0-7BA2FBB0E41D}"/>
    <cellStyle name="Heading 4 3 4" xfId="31145" hidden="1" xr:uid="{8F465A91-C6F1-4CD9-8191-1E6C7870F56A}"/>
    <cellStyle name="Heading 4 3 4" xfId="13765" hidden="1" xr:uid="{B9F9ED70-1077-40BB-8E25-287E5CADF4CA}"/>
    <cellStyle name="Heading 4 3 4" xfId="14853" hidden="1" xr:uid="{8030BD15-8248-4AD4-A674-10075349DCD6}"/>
    <cellStyle name="Heading 4 3 4" xfId="15941" hidden="1" xr:uid="{BC80E332-9D6B-4B94-8104-1D2B81C9F940}"/>
    <cellStyle name="Heading 4 3 4" xfId="17029" hidden="1" xr:uid="{6E882DEF-EF68-4577-99F5-BEF1DA9B2292}"/>
    <cellStyle name="Heading 4 3 4" xfId="18117" hidden="1" xr:uid="{6BBA1F23-0479-424E-92C6-481D007B6AFC}"/>
    <cellStyle name="Heading 4 3 4" xfId="19205" hidden="1" xr:uid="{975A9F1C-49C7-4230-AD43-81C195CD5163}"/>
    <cellStyle name="Heading 4 3 4" xfId="20293" hidden="1" xr:uid="{3793703D-C5B8-4639-8E00-974CECD92A86}"/>
    <cellStyle name="Heading 4 3 4" xfId="21381" hidden="1" xr:uid="{2FAD04AD-54F3-4800-BEFE-5DEAA0642C8E}"/>
    <cellStyle name="Heading 4 3 4" xfId="22468" hidden="1" xr:uid="{B4E9E4BE-9742-4992-BFFB-C07F2017897C}"/>
    <cellStyle name="Heading 4 3 4" xfId="23555" hidden="1" xr:uid="{6651E19E-BCE0-4535-B52A-202C80C6D3D8}"/>
    <cellStyle name="Heading 4 3 4" xfId="24642" hidden="1" xr:uid="{B87E50F7-35CC-4793-A8C4-2AFEF6C180D6}"/>
    <cellStyle name="Heading 4 3 4" xfId="11229" hidden="1" xr:uid="{3F0E090F-E8C4-4FD2-ACD8-96072863FCF3}"/>
    <cellStyle name="Heading 4 3 4" xfId="12677" hidden="1" xr:uid="{B9021FB6-C642-4FE1-A0D7-3DA1DD557B6B}"/>
    <cellStyle name="Heading 4 3 5" xfId="36650" hidden="1" xr:uid="{992640CD-E08B-4978-B1BE-FFC621C2E8BB}"/>
    <cellStyle name="Heading 4 3 5" xfId="35707" hidden="1" xr:uid="{D9B67390-1175-41B3-912C-573F1B48DAD6}"/>
    <cellStyle name="Heading 4 3 5" xfId="32549" hidden="1" xr:uid="{6F1681BA-33EA-4C16-90B4-D373DBD69D6F}"/>
    <cellStyle name="Heading 4 3 5" xfId="33617" hidden="1" xr:uid="{BA5ECC54-1F79-44EC-8E4D-100A289642DA}"/>
    <cellStyle name="Heading 4 3 5" xfId="34671" hidden="1" xr:uid="{C1004040-BF18-4F09-A904-59C1838F188D}"/>
    <cellStyle name="Heading 4 3 5" xfId="26055" hidden="1" xr:uid="{8A3BC2D5-86C5-47ED-B48E-A20F6FC597A0}"/>
    <cellStyle name="Heading 4 3 5" xfId="27141" hidden="1" xr:uid="{FF3A8C42-7D87-4F1E-949E-9FE529B42C8E}"/>
    <cellStyle name="Heading 4 3 5" xfId="28227" hidden="1" xr:uid="{651AE197-5C90-4B9F-AEFB-A3DE2D730A0E}"/>
    <cellStyle name="Heading 4 3 5" xfId="29310" hidden="1" xr:uid="{0172ADEC-741B-4260-B7C3-DB4DF30BC112}"/>
    <cellStyle name="Heading 4 3 5" xfId="30391" hidden="1" xr:uid="{CBB111C8-DED8-4A8F-9A5D-ABFE246BAA60}"/>
    <cellStyle name="Heading 4 3 5" xfId="31471" hidden="1" xr:uid="{D26D9220-6985-489A-9591-654E2543CEE2}"/>
    <cellStyle name="Heading 4 3 5" xfId="14092" hidden="1" xr:uid="{56260D36-59A0-48D3-B4C9-3B865AE612D7}"/>
    <cellStyle name="Heading 4 3 5" xfId="15180" hidden="1" xr:uid="{2DDDFA63-5003-4436-922B-ED8EED9DAC7A}"/>
    <cellStyle name="Heading 4 3 5" xfId="16268" hidden="1" xr:uid="{AA10E7BB-F321-4D5B-9C41-A5B470B1ECC5}"/>
    <cellStyle name="Heading 4 3 5" xfId="17356" hidden="1" xr:uid="{E097763B-4B37-422D-9F25-3152F90369C2}"/>
    <cellStyle name="Heading 4 3 5" xfId="18444" hidden="1" xr:uid="{F6516B3A-4CC1-4B63-A7E8-7D439CCE96E4}"/>
    <cellStyle name="Heading 4 3 5" xfId="19532" hidden="1" xr:uid="{CD4D73FB-1541-413F-BEC2-A346084A2C36}"/>
    <cellStyle name="Heading 4 3 5" xfId="20620" hidden="1" xr:uid="{8E995B9E-2B16-4C12-ACD6-9518F07C9A4B}"/>
    <cellStyle name="Heading 4 3 5" xfId="21708" hidden="1" xr:uid="{0DFAF077-91BD-4A87-BF22-5023B95B52A1}"/>
    <cellStyle name="Heading 4 3 5" xfId="22795" hidden="1" xr:uid="{E7795B94-1183-4914-B2C1-24425B109218}"/>
    <cellStyle name="Heading 4 3 5" xfId="23882" hidden="1" xr:uid="{11A626E5-42B1-4136-987D-67E3D0A6CCC8}"/>
    <cellStyle name="Heading 4 3 5" xfId="24969" hidden="1" xr:uid="{8A9CCEBE-938F-4FA9-AFE6-CF05D023E75B}"/>
    <cellStyle name="Heading 4 3 5" xfId="11262" hidden="1" xr:uid="{0B17CC12-AEB0-4DE3-AE07-F2729EB033C8}"/>
    <cellStyle name="Heading 4 3 5" xfId="13004" hidden="1" xr:uid="{C2B7CFBC-8569-4E56-9AD5-A49CA5FD4FF6}"/>
    <cellStyle name="Heading 4 3 6" xfId="36649" hidden="1" xr:uid="{4AE2ABC4-27B9-41F5-BF19-EDA85E3144B8}"/>
    <cellStyle name="Heading 4 3 6" xfId="35706" hidden="1" xr:uid="{3C86D2BB-0307-478B-889E-89FDFD9CE1D9}"/>
    <cellStyle name="Heading 4 3 6" xfId="32548" hidden="1" xr:uid="{3655B421-DC97-4DA4-8857-CA27D0F281D2}"/>
    <cellStyle name="Heading 4 3 6" xfId="33616" hidden="1" xr:uid="{1E83B987-C25F-4E0A-8227-64E7B8095342}"/>
    <cellStyle name="Heading 4 3 6" xfId="34670" hidden="1" xr:uid="{40C2D068-77F4-4C25-9AD9-732C91826765}"/>
    <cellStyle name="Heading 4 3 6" xfId="26054" hidden="1" xr:uid="{468CBDAB-78F9-4977-9759-96F92545D3F7}"/>
    <cellStyle name="Heading 4 3 6" xfId="27140" hidden="1" xr:uid="{0E7F06EB-8744-4E35-B732-071E92FB825A}"/>
    <cellStyle name="Heading 4 3 6" xfId="28226" hidden="1" xr:uid="{3B1185C8-872B-4BA4-B248-4E684E529837}"/>
    <cellStyle name="Heading 4 3 6" xfId="29309" hidden="1" xr:uid="{62A3761F-415F-4E05-A3A2-E65EB83DD075}"/>
    <cellStyle name="Heading 4 3 6" xfId="30390" hidden="1" xr:uid="{7AC8FBA4-FC3B-44D2-B336-8292BED83BBD}"/>
    <cellStyle name="Heading 4 3 6" xfId="31470" hidden="1" xr:uid="{4496F919-85E3-45F4-A242-C17F94D2B064}"/>
    <cellStyle name="Heading 4 3 6" xfId="14091" hidden="1" xr:uid="{204843F4-A68E-4BA5-9201-4C1CE3735B27}"/>
    <cellStyle name="Heading 4 3 6" xfId="15179" hidden="1" xr:uid="{8B1AAF6E-E9EC-4A6D-821D-D0A6F473F129}"/>
    <cellStyle name="Heading 4 3 6" xfId="16267" hidden="1" xr:uid="{3B0F77F7-7887-43D1-A81B-F3578B889774}"/>
    <cellStyle name="Heading 4 3 6" xfId="17355" hidden="1" xr:uid="{981C94EC-57F3-45B7-A78A-7AB52C44EFE6}"/>
    <cellStyle name="Heading 4 3 6" xfId="18443" hidden="1" xr:uid="{5EB1448B-6949-4E25-8334-175196A0C5C7}"/>
    <cellStyle name="Heading 4 3 6" xfId="19531" hidden="1" xr:uid="{5EBB0CFB-4746-415D-B0B7-AAE8F36BBED6}"/>
    <cellStyle name="Heading 4 3 6" xfId="20619" hidden="1" xr:uid="{793F3354-5115-4AB5-9A2A-E24B6E0FCD25}"/>
    <cellStyle name="Heading 4 3 6" xfId="21707" hidden="1" xr:uid="{579B64A0-B469-4E1A-8E17-0073E0FD8974}"/>
    <cellStyle name="Heading 4 3 6" xfId="22794" hidden="1" xr:uid="{F405084C-168F-4AAF-8D15-BC691A0A9D0F}"/>
    <cellStyle name="Heading 4 3 6" xfId="23881" hidden="1" xr:uid="{9DE530E7-3A86-4CD2-AF90-7E7CF6E004E9}"/>
    <cellStyle name="Heading 4 3 6" xfId="24968" hidden="1" xr:uid="{C79D85E7-272B-4B25-9BE4-A42FAF925E76}"/>
    <cellStyle name="Heading 4 3 6" xfId="11295" hidden="1" xr:uid="{3A224D86-C529-43DD-BAA2-7C4B47570181}"/>
    <cellStyle name="Heading 4 3 6" xfId="13003" hidden="1" xr:uid="{4A0DFDFF-ED33-40F8-944B-8BAD778A24D8}"/>
    <cellStyle name="Heading 4 3 7" xfId="36648" hidden="1" xr:uid="{7BF69E4F-EA19-440F-8D6C-2EDAFE789A1D}"/>
    <cellStyle name="Heading 4 3 7" xfId="35705" hidden="1" xr:uid="{4D0CF4FE-059A-4756-9CB8-AF5858E45231}"/>
    <cellStyle name="Heading 4 3 7" xfId="32547" hidden="1" xr:uid="{FC1A83FB-C89D-4B3C-82E8-3FEEB449F354}"/>
    <cellStyle name="Heading 4 3 7" xfId="33615" hidden="1" xr:uid="{32E96552-0DF1-414C-89E1-CD73F08FD98E}"/>
    <cellStyle name="Heading 4 3 7" xfId="34669" hidden="1" xr:uid="{9D56A1B1-2D1B-47FF-8A96-F89EF91269CF}"/>
    <cellStyle name="Heading 4 3 7" xfId="26053" hidden="1" xr:uid="{9EFA5E1E-C67F-4AE1-9B81-2FF677BE9826}"/>
    <cellStyle name="Heading 4 3 7" xfId="27139" hidden="1" xr:uid="{8AF713CD-C997-4B22-A966-8BDF17A72E6F}"/>
    <cellStyle name="Heading 4 3 7" xfId="28225" hidden="1" xr:uid="{C30BF63C-A014-4BCF-B626-B80110065B19}"/>
    <cellStyle name="Heading 4 3 7" xfId="29308" hidden="1" xr:uid="{A5ADEE46-F429-45B4-9F44-C623020BF403}"/>
    <cellStyle name="Heading 4 3 7" xfId="30389" hidden="1" xr:uid="{B16BE99F-7D70-4DD3-9CF7-2B500F6DB489}"/>
    <cellStyle name="Heading 4 3 7" xfId="31469" hidden="1" xr:uid="{95075E18-B66A-45F4-ABF2-83EB0A86B2B8}"/>
    <cellStyle name="Heading 4 3 7" xfId="14090" hidden="1" xr:uid="{23395346-4653-4AD4-9AA8-2E97CE199E97}"/>
    <cellStyle name="Heading 4 3 7" xfId="15178" hidden="1" xr:uid="{24B56731-0F26-4D8A-ADE4-5FFCA9738D62}"/>
    <cellStyle name="Heading 4 3 7" xfId="16266" hidden="1" xr:uid="{D1D82E43-596E-47C3-A929-CABD0A49E493}"/>
    <cellStyle name="Heading 4 3 7" xfId="17354" hidden="1" xr:uid="{34F72546-7689-4D13-A2F7-900E4E1D4FDA}"/>
    <cellStyle name="Heading 4 3 7" xfId="18442" hidden="1" xr:uid="{FBAC8542-D726-49DE-B548-BFEE3069F54E}"/>
    <cellStyle name="Heading 4 3 7" xfId="19530" hidden="1" xr:uid="{B9C38BB2-7C28-4DE3-9E11-355E6EB2CAF9}"/>
    <cellStyle name="Heading 4 3 7" xfId="20618" hidden="1" xr:uid="{C82227DA-F901-4984-BCDB-40972F9118BA}"/>
    <cellStyle name="Heading 4 3 7" xfId="21706" hidden="1" xr:uid="{9E4C2304-C6ED-44C6-92B3-B893BB196354}"/>
    <cellStyle name="Heading 4 3 7" xfId="22793" hidden="1" xr:uid="{1F6F3323-1B30-43D3-87C9-8D53FDE7975B}"/>
    <cellStyle name="Heading 4 3 7" xfId="23880" hidden="1" xr:uid="{E3F8ED00-AF98-476B-B2CB-FD11573AB85E}"/>
    <cellStyle name="Heading 4 3 7" xfId="24967" hidden="1" xr:uid="{DF4775AC-7DA3-4EA6-B08B-4CF0F63C8E93}"/>
    <cellStyle name="Heading 4 3 7" xfId="11328" hidden="1" xr:uid="{C8E62BDC-1A71-45D8-80AC-D2CBD0DCAB6E}"/>
    <cellStyle name="Heading 4 3 7" xfId="13002" hidden="1" xr:uid="{6F81D0D0-4F81-423F-B051-A0602B0C03AA}"/>
    <cellStyle name="Heading 4 3 8" xfId="36647" hidden="1" xr:uid="{F8611FB2-C648-476E-B81D-56A60EE2CACB}"/>
    <cellStyle name="Heading 4 3 8" xfId="35704" hidden="1" xr:uid="{F23AFCE3-E17E-4517-9DE5-86BB71DE9FEF}"/>
    <cellStyle name="Heading 4 3 8" xfId="32546" hidden="1" xr:uid="{8E27EA19-9581-4616-A85E-13FD9E1909E9}"/>
    <cellStyle name="Heading 4 3 8" xfId="33614" hidden="1" xr:uid="{8578904B-1DD3-423A-A56E-F120D1B07DEC}"/>
    <cellStyle name="Heading 4 3 8" xfId="34668" hidden="1" xr:uid="{D46E70DC-33DD-40F0-8EB8-B0BD29DDDDDB}"/>
    <cellStyle name="Heading 4 3 8" xfId="26052" hidden="1" xr:uid="{8B868198-5DF0-4A00-BE4C-D92826E173DC}"/>
    <cellStyle name="Heading 4 3 8" xfId="27138" hidden="1" xr:uid="{09B6A29D-81D5-4F8B-A076-424277644C38}"/>
    <cellStyle name="Heading 4 3 8" xfId="28224" hidden="1" xr:uid="{AC9C6616-E1AE-44D3-BFF8-B2AE05A1C8BB}"/>
    <cellStyle name="Heading 4 3 8" xfId="29307" hidden="1" xr:uid="{45677AA3-FC99-46A8-931C-E45B404641D9}"/>
    <cellStyle name="Heading 4 3 8" xfId="30388" hidden="1" xr:uid="{25359181-6B6A-45E9-B9FB-D6D0FBC15A76}"/>
    <cellStyle name="Heading 4 3 8" xfId="31468" hidden="1" xr:uid="{41400FEF-0175-4A5F-8CC0-F1EB0A3139E3}"/>
    <cellStyle name="Heading 4 3 8" xfId="14089" hidden="1" xr:uid="{7905245C-E417-4CD2-894B-24DE934578ED}"/>
    <cellStyle name="Heading 4 3 8" xfId="15177" hidden="1" xr:uid="{2182AE88-116B-46E6-96BC-20951779282B}"/>
    <cellStyle name="Heading 4 3 8" xfId="16265" hidden="1" xr:uid="{64A4FCB9-0560-4095-A8AB-07DA6A5E8A78}"/>
    <cellStyle name="Heading 4 3 8" xfId="17353" hidden="1" xr:uid="{7333C3A1-85D6-4ADB-8A49-BBDEA36541DF}"/>
    <cellStyle name="Heading 4 3 8" xfId="18441" hidden="1" xr:uid="{171458BF-B915-413E-80B0-1B26A6923670}"/>
    <cellStyle name="Heading 4 3 8" xfId="19529" hidden="1" xr:uid="{7CF2F16E-7C17-480D-9AAD-25400352A4E4}"/>
    <cellStyle name="Heading 4 3 8" xfId="20617" hidden="1" xr:uid="{92F78C18-2FB9-440A-8D76-3DCE1A22455D}"/>
    <cellStyle name="Heading 4 3 8" xfId="21705" hidden="1" xr:uid="{B6FA82EA-ACE3-4DCC-AEF4-1B9282137376}"/>
    <cellStyle name="Heading 4 3 8" xfId="22792" hidden="1" xr:uid="{3A6B21DA-B45D-4A86-9DFB-D7257F9CD7DA}"/>
    <cellStyle name="Heading 4 3 8" xfId="23879" hidden="1" xr:uid="{E83B8518-64B2-4E6B-A219-9473336EE937}"/>
    <cellStyle name="Heading 4 3 8" xfId="24966" hidden="1" xr:uid="{00E6C5A6-979C-4B80-979E-274277B6D11D}"/>
    <cellStyle name="Heading 4 3 8" xfId="11361" hidden="1" xr:uid="{34555780-4B4B-4167-A630-32AD0491D438}"/>
    <cellStyle name="Heading 4 3 8" xfId="13001" hidden="1" xr:uid="{AB252651-1881-45F2-B6AB-633BBE98EF64}"/>
    <cellStyle name="Heading 4 3 9" xfId="36709" hidden="1" xr:uid="{C0BB23A2-1E4F-40F4-A650-107D4614DD4C}"/>
    <cellStyle name="Heading 4 3 9" xfId="35772" hidden="1" xr:uid="{65AFB96B-2C62-4DC0-A518-8C2B121963DA}"/>
    <cellStyle name="Heading 4 3 9" xfId="32616" hidden="1" xr:uid="{74AA00CB-314F-4802-87FC-8F7FC150D8F3}"/>
    <cellStyle name="Heading 4 3 9" xfId="33684" hidden="1" xr:uid="{73D89F4C-60DD-44FE-888A-B7F98A48DC69}"/>
    <cellStyle name="Heading 4 3 9" xfId="34738" hidden="1" xr:uid="{F5839128-DB4D-4379-B1C8-2B6EAAA1CAF8}"/>
    <cellStyle name="Heading 4 3 9" xfId="26122" hidden="1" xr:uid="{0D53F8CE-F04B-46D3-8FD9-02FA070E8A54}"/>
    <cellStyle name="Heading 4 3 9" xfId="27208" hidden="1" xr:uid="{4204507E-2ABB-48A7-8D41-AE0B810608AA}"/>
    <cellStyle name="Heading 4 3 9" xfId="28294" hidden="1" xr:uid="{87F6F855-4B3B-4D6A-872A-C51695DB421E}"/>
    <cellStyle name="Heading 4 3 9" xfId="29377" hidden="1" xr:uid="{EC903DB2-938F-4D9D-8ED0-53872DE43626}"/>
    <cellStyle name="Heading 4 3 9" xfId="30458" hidden="1" xr:uid="{DF50F4C6-1CEB-433B-9D22-FE2B542EF0F8}"/>
    <cellStyle name="Heading 4 3 9" xfId="31538" hidden="1" xr:uid="{EBE1EC24-F1C6-4882-A9A5-7AF650C9120D}"/>
    <cellStyle name="Heading 4 3 9" xfId="14159" hidden="1" xr:uid="{EDC791FD-9FF9-4ABB-9597-2164B03BBF9F}"/>
    <cellStyle name="Heading 4 3 9" xfId="15247" hidden="1" xr:uid="{D578AD71-EA39-4266-9E5F-048314B7008A}"/>
    <cellStyle name="Heading 4 3 9" xfId="16335" hidden="1" xr:uid="{70A2C4B5-64EF-46E2-AB6C-A90A928899D2}"/>
    <cellStyle name="Heading 4 3 9" xfId="17423" hidden="1" xr:uid="{E197AB5F-5AFD-4C8E-83B3-7177E1946F97}"/>
    <cellStyle name="Heading 4 3 9" xfId="18511" hidden="1" xr:uid="{39916A5B-9A6C-4D45-A74B-943A01F08E2C}"/>
    <cellStyle name="Heading 4 3 9" xfId="19599" hidden="1" xr:uid="{B54D2EBB-CD0D-428B-90D1-A7D134E410F2}"/>
    <cellStyle name="Heading 4 3 9" xfId="20687" hidden="1" xr:uid="{2DD9E5D6-EE3E-4F70-BFFE-91075FECC8CB}"/>
    <cellStyle name="Heading 4 3 9" xfId="21775" hidden="1" xr:uid="{F645CBEE-A649-4FEC-AB73-A43123566ABB}"/>
    <cellStyle name="Heading 4 3 9" xfId="22862" hidden="1" xr:uid="{BCBE1908-2D9B-4DF0-9E28-BFF0614D2018}"/>
    <cellStyle name="Heading 4 3 9" xfId="23949" hidden="1" xr:uid="{B78CD7F6-F0A8-4896-B863-5478763C382D}"/>
    <cellStyle name="Heading 4 3 9" xfId="25036" hidden="1" xr:uid="{14B7903D-667F-40DA-BA59-F1157C86CD22}"/>
    <cellStyle name="Heading 4 3 9" xfId="11394" hidden="1" xr:uid="{617A375B-B32A-40F6-A935-0FB1BC199A16}"/>
    <cellStyle name="Heading 4 3 9" xfId="13071" hidden="1" xr:uid="{912F810D-80A3-4216-94E4-8DB4FAE4D6E0}"/>
    <cellStyle name="Heading 4 4" xfId="6447" xr:uid="{226FA0FC-5C5C-43EC-888A-4CD06403599B}"/>
    <cellStyle name="Heading 4 5" xfId="6448" xr:uid="{0C61F0F7-9244-4866-98BD-7F50DA8181BC}"/>
    <cellStyle name="Heading 4 6" xfId="45295" xr:uid="{23BC08CB-D5A8-40D5-AF96-CAC33842989E}"/>
    <cellStyle name="Heading 4_7. Other MTM adjustments" xfId="52558" xr:uid="{D1FCB97A-676A-4DB4-89E5-A7AB47439E49}"/>
    <cellStyle name="heading_Expenses (1)" xfId="49582" xr:uid="{32D57303-4F94-484F-AA10-FDEC9FFEFC81}"/>
    <cellStyle name="Heading1" xfId="45296" xr:uid="{803BDC91-7652-4C68-9ECA-679332D0BF4D}"/>
    <cellStyle name="HeadingTable" xfId="73" xr:uid="{B9BC7931-6A7D-4217-AD66-50F5BDEA3C58}"/>
    <cellStyle name="Hidden cells" xfId="6449" xr:uid="{54E3F386-16AF-414E-ABA7-7021AAD71018}"/>
    <cellStyle name="Hidden cells (internal version)" xfId="6450" xr:uid="{356321D6-A065-43E3-97A0-EDDBBDC7D612}"/>
    <cellStyle name="Hidden cells (internal version) 2" xfId="6451" xr:uid="{51F9F28F-44B2-4788-905A-DEB371CE0523}"/>
    <cellStyle name="Hidden cells (internal version) 2 2" xfId="6452" xr:uid="{A2BEF2ED-C47F-48FA-A922-CBB8F3AC819B}"/>
    <cellStyle name="Hidden cells (internal version) 2 3" xfId="6453" xr:uid="{48EB6B18-20D0-4E9F-BFA7-1996459AFD6B}"/>
    <cellStyle name="Hidden cells (internal version) 2 4" xfId="6454" xr:uid="{E215DFA2-5ABB-4D4C-9C2B-021A5B3E1A7E}"/>
    <cellStyle name="Hidden cells (internal version) 3" xfId="6455" xr:uid="{F0579501-0FF8-4A9C-BE80-5EE0DE31D7AB}"/>
    <cellStyle name="Hidden cells (internal version) 3 2" xfId="6456" xr:uid="{4B7CEE0A-7B2E-4AA0-93A9-443309AD89F0}"/>
    <cellStyle name="Hidden cells 10" xfId="54950" xr:uid="{AA3C21F3-D55A-4EA2-AEC6-88B6B91E18E2}"/>
    <cellStyle name="Hidden cells 11" xfId="54951" xr:uid="{4188BAD2-2F06-4FB9-9D80-ED3DDF776804}"/>
    <cellStyle name="Hidden cells 12" xfId="54952" xr:uid="{A8FF97B2-6E45-424C-BADD-02C643C83987}"/>
    <cellStyle name="Hidden cells 13" xfId="54953" xr:uid="{FAE06557-19E7-4CB3-8164-F286CFC06FD1}"/>
    <cellStyle name="Hidden cells 14" xfId="54954" xr:uid="{FB346DC4-21B9-490A-AB21-2C70C7BEB1E2}"/>
    <cellStyle name="Hidden cells 15" xfId="54955" xr:uid="{CAA1E6FB-B892-4B0B-A385-284F37F9DF69}"/>
    <cellStyle name="Hidden cells 16" xfId="54956" xr:uid="{460F538E-5CA6-4CD1-92DE-AF5DD50F2981}"/>
    <cellStyle name="Hidden cells 17" xfId="54957" xr:uid="{61C3B741-5F6D-4E9E-B9B7-692D8AAC61B2}"/>
    <cellStyle name="Hidden cells 18" xfId="54958" xr:uid="{AEE69FC8-46DD-455D-98ED-9892247C3D4A}"/>
    <cellStyle name="Hidden cells 19" xfId="54959" xr:uid="{B60B912E-A596-4462-89EA-F27331949836}"/>
    <cellStyle name="Hidden cells 2" xfId="6457" xr:uid="{CF3766A1-9468-455B-A117-D6B2E02852F0}"/>
    <cellStyle name="Hidden cells 2 2" xfId="6458" xr:uid="{DE84E266-E4B8-4280-B1FA-908BE8EA9EB2}"/>
    <cellStyle name="Hidden cells 2 3" xfId="6459" xr:uid="{71DD8497-1FDC-4BA0-9F74-06C7C7C1C269}"/>
    <cellStyle name="Hidden cells 2 4" xfId="6460" xr:uid="{116E049B-DC48-4C02-9DEE-A1E2CD9D492A}"/>
    <cellStyle name="Hidden cells 20" xfId="54960" xr:uid="{DFA632EE-94B5-4A28-BF49-51492FB550E4}"/>
    <cellStyle name="Hidden cells 21" xfId="54961" xr:uid="{C21C4768-4982-44CC-AE7D-013B882520E7}"/>
    <cellStyle name="Hidden cells 22" xfId="54962" xr:uid="{0C3537D3-44EC-4BB8-90F7-4D862E4015AE}"/>
    <cellStyle name="Hidden cells 23" xfId="54963" xr:uid="{3D6A8C22-6BB7-4CFE-A9D3-783CA4478752}"/>
    <cellStyle name="Hidden cells 24" xfId="54964" xr:uid="{AD1A7D2D-8492-43F3-9BCE-E51B0EAA6F24}"/>
    <cellStyle name="Hidden cells 3" xfId="6461" xr:uid="{D6F476C5-A69D-40C7-AEDC-B881730A2DAD}"/>
    <cellStyle name="Hidden cells 3 2" xfId="6462" xr:uid="{6C97AE44-DD51-437C-9B09-AC2CE3DE6CD8}"/>
    <cellStyle name="Hidden cells 4" xfId="54965" xr:uid="{F7749402-81BF-41CF-A54E-866135A91DE3}"/>
    <cellStyle name="Hidden cells 5" xfId="54966" xr:uid="{C0FC6DAB-CC3C-4EFF-9BD5-906311D25A62}"/>
    <cellStyle name="Hidden cells 6" xfId="54967" xr:uid="{C448BC5B-9550-43F5-AEA4-C38C5E9B46E3}"/>
    <cellStyle name="Hidden cells 7" xfId="54968" xr:uid="{D0C00473-810A-4556-B213-F839580B85E3}"/>
    <cellStyle name="Hidden cells 8" xfId="54969" xr:uid="{5D99349E-2C7A-41CC-83BA-EC8C9A5D9860}"/>
    <cellStyle name="Hidden cells 9" xfId="54970" xr:uid="{91DFD225-33C4-4A86-9F11-4E604C62F387}"/>
    <cellStyle name="Hidden cells_7. Other MTM adjustments" xfId="52559" xr:uid="{56A69D60-56F0-465D-A4C4-8F8FA83E4590}"/>
    <cellStyle name="highlightExposure" xfId="1851" xr:uid="{0383BB7E-F06F-49DF-9C0F-EE90B8A27166}"/>
    <cellStyle name="highlightExposure 2" xfId="6464" xr:uid="{ED89F27B-75F1-4EE4-A628-E08FE88B744F}"/>
    <cellStyle name="highlightExposure 3" xfId="6463" xr:uid="{5F8EE50D-A8BC-4815-97E2-3D52A12B70A2}"/>
    <cellStyle name="highlightPD" xfId="6465" xr:uid="{AED4ECD7-D687-4775-8465-1708ABA323DC}"/>
    <cellStyle name="highlightPD 2" xfId="6466" xr:uid="{0AAC5E06-22CB-4197-87BA-3E8EA989E404}"/>
    <cellStyle name="highlightPercentage" xfId="6467" xr:uid="{96B807FC-04C4-4C7E-A266-67F8D6BC7440}"/>
    <cellStyle name="highlightPercentage 2" xfId="6468" xr:uid="{0162C6D7-9E0A-4577-83B4-A7887B61718E}"/>
    <cellStyle name="highlightText" xfId="1852" xr:uid="{598AE808-B82C-41AB-8700-6EEAAAB91F98}"/>
    <cellStyle name="highlightText 2" xfId="6470" xr:uid="{0CC99004-6E1C-491A-A18B-B90FDD2E3DA4}"/>
    <cellStyle name="highlightText 3" xfId="6469" xr:uid="{D4327D4D-6F13-4ED6-84C9-F8CE3CD2A355}"/>
    <cellStyle name="Hipervínculo 2" xfId="1853" xr:uid="{9768F685-8E3B-44C1-8B35-233F150569D0}"/>
    <cellStyle name="Hipervínculo 2 2" xfId="1854" xr:uid="{32E3DA7B-2577-4888-BA80-44B5449B6B17}"/>
    <cellStyle name="Hipervínculo 2 2 2" xfId="58714" xr:uid="{C82CD560-D3EB-4B26-AEAA-7C0CA87AE812}"/>
    <cellStyle name="Hipervínculo 2 3" xfId="58713" xr:uid="{B830B5B7-00DA-498E-93CB-3C5C432792ED}"/>
    <cellStyle name="Hivatkozott cella" xfId="1855" xr:uid="{17CE7EC3-0D80-4EEA-B03A-CEF27FF7BF09}"/>
    <cellStyle name="Huvud indata" xfId="49583" xr:uid="{C61F359F-DB68-484E-B393-C3B237A6F1B4}"/>
    <cellStyle name="Hyperkobling" xfId="59666" builtinId="8"/>
    <cellStyle name="Hyperkobling 10" xfId="44492" xr:uid="{05D6B834-9E36-49F5-B064-3010B2B72F23}"/>
    <cellStyle name="Hyperkobling 11" xfId="44493" xr:uid="{71142854-ED56-4987-B830-BE68C68E3F3F}"/>
    <cellStyle name="Hyperkobling 12" xfId="44494" xr:uid="{73BE6E87-47B4-4F21-AD8C-AF08D6712B67}"/>
    <cellStyle name="Hyperkobling 13" xfId="59662" xr:uid="{E6F3A147-0878-44DF-B844-BDAEF067690E}"/>
    <cellStyle name="Hyperkobling 2" xfId="1856" xr:uid="{F3AE710C-F7B9-4151-9E2F-E49D77E1DAFD}"/>
    <cellStyle name="Hyperkobling 2 2" xfId="1857" xr:uid="{B5AF7B29-8C0C-4389-8E07-C5FB2306EB78}"/>
    <cellStyle name="Hyperkobling 2 2 2" xfId="45603" xr:uid="{3C8A93A7-2CDB-462E-9C12-A08EFDF0DAB4}"/>
    <cellStyle name="Hyperkobling 2 3" xfId="44495" xr:uid="{AE1B9B00-51D1-4A5F-94B8-C8221743D9F7}"/>
    <cellStyle name="Hyperkobling 2 3 2" xfId="58715" xr:uid="{41AB9630-DC9F-40EB-8ACF-E59433174135}"/>
    <cellStyle name="Hyperkobling 2 4" xfId="59578" xr:uid="{3312F0E7-7A7D-4F9B-828E-C99BF7D3E72B}"/>
    <cellStyle name="Hyperkobling 2_7. Other MTM adjustments" xfId="52560" xr:uid="{80E1FB95-2708-4D78-B170-4A1AEB6D6F7E}"/>
    <cellStyle name="Hyperkobling 3" xfId="1858" xr:uid="{3BF6CFEC-F105-4F0E-845B-19CE2F60B23D}"/>
    <cellStyle name="Hyperkobling 3 2" xfId="1859" xr:uid="{CE285886-CAC5-4A47-B2FC-8DD449E0BCC3}"/>
    <cellStyle name="Hyperkobling 3 2 2" xfId="52561" xr:uid="{E728FBA5-8F4B-4C8F-9AFC-070D21024D53}"/>
    <cellStyle name="Hyperkobling 3 3" xfId="44496" xr:uid="{6A0009DA-24AD-486E-BF30-F008A7BA37B0}"/>
    <cellStyle name="Hyperkobling 3 3 2" xfId="58716" xr:uid="{7261F20E-49A4-4112-8DEF-56D012DE4597}"/>
    <cellStyle name="Hyperkobling 3 4" xfId="45797" xr:uid="{65AFD990-A785-40A3-B1BE-39221F9A3848}"/>
    <cellStyle name="Hyperkobling 3_7. Other MTM adjustments" xfId="52562" xr:uid="{F1DC18B1-44F6-4561-A393-FE5C8EEE7208}"/>
    <cellStyle name="Hyperkobling 4" xfId="6471" xr:uid="{67FE66F5-6780-4248-B163-6CE90DE90E21}"/>
    <cellStyle name="Hyperkobling 4 2" xfId="44497" xr:uid="{F552762F-F121-405E-9FC0-2B33C2B79746}"/>
    <cellStyle name="Hyperkobling 4 2 2" xfId="58717" xr:uid="{FABA8EFF-11E4-4798-8E0E-C208E854E3CA}"/>
    <cellStyle name="Hyperkobling 4 3" xfId="58718" xr:uid="{757B8857-C4AD-45D0-81D7-C68BC6149F70}"/>
    <cellStyle name="Hyperkobling 4 4" xfId="46227" xr:uid="{E4D5D393-9459-4722-B0AD-0053967D0FBE}"/>
    <cellStyle name="Hyperkobling 4_Results &amp; key fig." xfId="58719" xr:uid="{D2B2D0FF-AA98-4E91-9EF7-A3521A16253C}"/>
    <cellStyle name="Hyperkobling 5" xfId="6915" xr:uid="{5ACF70AD-F173-4CD5-851D-BAE97FF1A5FA}"/>
    <cellStyle name="Hyperkobling 5 2" xfId="44498" xr:uid="{164A9A41-A22F-4220-B51C-A95B756B8B24}"/>
    <cellStyle name="Hyperkobling 6" xfId="44499" xr:uid="{54FE8DD4-BCC9-4D59-897F-89E238CA5EF2}"/>
    <cellStyle name="Hyperkobling 7" xfId="44500" xr:uid="{CB1C5065-C01C-44AE-B29F-D6535C1644CF}"/>
    <cellStyle name="Hyperkobling 7 2" xfId="44501" xr:uid="{E5C1295F-F139-404E-92EE-0A346670F3FD}"/>
    <cellStyle name="Hyperkobling 8" xfId="44502" xr:uid="{FD3DEAB6-33F9-4384-A299-F0561525535E}"/>
    <cellStyle name="Hyperkobling 9" xfId="44503" xr:uid="{A130A27E-9117-4E6C-A828-15E92303040E}"/>
    <cellStyle name="Hyperlink 2" xfId="1860" xr:uid="{5BB5FE7B-ADCF-4B02-B014-6DEEBF3176DA}"/>
    <cellStyle name="Hyperlink 2 2" xfId="1861" xr:uid="{6E33DD70-4B7B-4C09-9E23-2FFE3DF22DF0}"/>
    <cellStyle name="Hyperlink 2 2 2" xfId="52563" xr:uid="{6EF4BD79-0513-4DB9-ACFE-5FED8D4153B8}"/>
    <cellStyle name="Hyperlink 2 3" xfId="6472" xr:uid="{AD90D16A-AB87-4927-9186-368284C16740}"/>
    <cellStyle name="Hyperlink 2 3 2" xfId="52564" xr:uid="{15CFDBAA-33AD-40D8-8EB7-30DDD590B273}"/>
    <cellStyle name="Hyperlink 2 4" xfId="55248" xr:uid="{AE226639-7333-44E8-BC04-4F37D321CA22}"/>
    <cellStyle name="Hyperlink 2 5" xfId="45297" xr:uid="{BE8C0999-A5F2-45FE-8FE8-0CBC77EE78CD}"/>
    <cellStyle name="Hyperlink 2_7. Other MTM adjustments" xfId="52565" xr:uid="{E6D3010F-3A34-4387-8EFF-96C87BB82845}"/>
    <cellStyle name="Hyperlink 3" xfId="1862" xr:uid="{DAF84DE8-58A0-48DB-A9F7-B80FC2725056}"/>
    <cellStyle name="Hyperlink 3 2" xfId="1863" xr:uid="{3996EB19-8026-487D-BD96-797040F3BDBA}"/>
    <cellStyle name="Hyperlink 3 2 2" xfId="45299" xr:uid="{9EE4D612-23CA-4E70-83BD-4175AB0D503E}"/>
    <cellStyle name="Hyperlink 3 3" xfId="59213" xr:uid="{9222B426-C19F-46ED-AF02-8D427E95E4B6}"/>
    <cellStyle name="Hyperlink 3 4" xfId="45298" xr:uid="{C9C18956-E876-4652-812B-9F77E0093D1D}"/>
    <cellStyle name="Hyperlink 3_7. Other MTM adjustments" xfId="52566" xr:uid="{9C340615-69F2-4FED-9A51-0E4D8DA936CF}"/>
    <cellStyle name="Hyperlink 4" xfId="52567" xr:uid="{D2873E2E-F143-45F1-BF5C-2B470DD8C317}"/>
    <cellStyle name="Hyperlink 4 2" xfId="59243" xr:uid="{F83C5C18-8E1A-4586-B500-FC611494C2DC}"/>
    <cellStyle name="Hyperlink 5" xfId="52568" xr:uid="{B47EA3E9-C2EB-45F2-9715-BD171EB335A2}"/>
    <cellStyle name="Hyperlink 5 2" xfId="52569" xr:uid="{DC2093A0-44EF-4087-B025-6A8021168762}"/>
    <cellStyle name="Hyperlink 5_7. Other MTM adjustments" xfId="52570" xr:uid="{AA97BE13-5A54-43C8-B557-F22266E4F88A}"/>
    <cellStyle name="Hyperlink_20090914_1805 Meneau_COREP ON COREP amendments (GSD) + FR" xfId="1864" xr:uid="{98263B81-4098-4F26-9027-E2B4EA92EE8D}"/>
    <cellStyle name="Hyperlänk 2" xfId="56179" xr:uid="{6FF65046-649B-4CE8-9B0B-D722F69E78E2}"/>
    <cellStyle name="Hyperlänk 2 2" xfId="59505" xr:uid="{7209A2E4-C3EF-4443-9F6F-296D514250BF}"/>
    <cellStyle name="Hyperlänk 2 3" xfId="58979" xr:uid="{4131B57E-4D09-4BEB-850F-00792F65C5C1}"/>
    <cellStyle name="Hyperlänk_Ny derivatuppställning Q1-2009" xfId="59389" xr:uid="{AD94494A-6885-4D5A-8A2D-01043B9A6A21}"/>
    <cellStyle name="Í¨Ø› [0.00]_PERSONAL" xfId="45874" xr:uid="{3E164B3F-3BAD-4A61-BF88-78B45D7E3B57}"/>
    <cellStyle name="Í¨Ø›_PERSONAL" xfId="45979" xr:uid="{707EF419-FA0F-4E6D-8269-D88041D518B4}"/>
    <cellStyle name="Incorrecto" xfId="1865" xr:uid="{09C94CC2-3EEF-49F4-AFBE-BB4D8C0FA95F}"/>
    <cellStyle name="Incorrecto 2" xfId="58720" xr:uid="{A1F0C4D0-EE29-46AD-A579-4ED40EEFFF96}"/>
    <cellStyle name="Indata" xfId="44759" xr:uid="{F99787EA-253E-4FC3-8848-D4E5FC39B625}"/>
    <cellStyle name="Indata 14" xfId="49584" xr:uid="{901B4B13-5210-49DA-B4DF-BAFEC7331219}"/>
    <cellStyle name="Indata 2" xfId="55513" xr:uid="{B844A1B2-1514-48E9-A483-9763FC2542BC}"/>
    <cellStyle name="Indata 2 2" xfId="56437" xr:uid="{B5B2E620-AC4E-4F64-B2B3-05BF1240E3C2}"/>
    <cellStyle name="Indata 2 3" xfId="56143" xr:uid="{679325C1-9F81-4B99-882A-DB4B773B882E}"/>
    <cellStyle name="Indata text 11" xfId="49585" xr:uid="{9C21BCC7-096D-4BB6-B2CA-4279227F4FEE}"/>
    <cellStyle name="Indata text 12" xfId="49586" xr:uid="{DA1EA882-F70F-4E6A-A900-D8E549F4C1C5}"/>
    <cellStyle name="Inndata 10" xfId="1866" xr:uid="{EBC95AD4-DAE8-4B58-A34A-709F73B146C5}"/>
    <cellStyle name="Inndata 2" xfId="270" xr:uid="{0A79E4F1-B1AD-4B4C-8D6D-57F38BC48848}"/>
    <cellStyle name="Inndata 2 2" xfId="58721" xr:uid="{E222AB1A-B62B-4E6B-91E0-FFC6BB34CEE6}"/>
    <cellStyle name="Inndata 2 3" xfId="45300" xr:uid="{EAA4CE03-1D1C-4600-878D-BC06EDE7B0DC}"/>
    <cellStyle name="Inndata 2_Results &amp; key fig." xfId="58722" xr:uid="{7E9EB713-3D3B-4702-8BD5-32F369E64914}"/>
    <cellStyle name="Inndata 3" xfId="52572" xr:uid="{AA770639-7C2D-435A-896D-8F1DE4460287}"/>
    <cellStyle name="Inndata 3 2" xfId="52573" xr:uid="{A93B0B8E-E11A-4D30-9E95-7C68BCBF94D2}"/>
    <cellStyle name="Inndata 3_7. Other MTM adjustments" xfId="52574" xr:uid="{C76B045E-1D88-4995-B384-15B97960337A}"/>
    <cellStyle name="Inndata 4" xfId="52571" xr:uid="{9B675D39-9CC5-4550-87A0-B5C22E056181}"/>
    <cellStyle name="Inndata 5" xfId="55858" xr:uid="{68202F91-EEE5-413F-A1C8-B9814D3116D9}"/>
    <cellStyle name="Inndata 6" xfId="59197" xr:uid="{4A6D466C-FFDA-4713-9213-D89D6976891B}"/>
    <cellStyle name="Inndata 7" xfId="59402" xr:uid="{4F7F6459-77A4-4BE0-B7FF-F3F36046B7C3}"/>
    <cellStyle name="Inndata 8" xfId="56301" xr:uid="{B5A730A6-ED11-4849-B839-0C9BD35113BD}"/>
    <cellStyle name="Inndata 9" xfId="56846" xr:uid="{552EE98F-1725-4BBF-A459-C1FE1836C651}"/>
    <cellStyle name="Input - Opmaakprofiel3" xfId="6473" xr:uid="{198212E0-CEF6-43F5-A1A0-6B395EBF68AF}"/>
    <cellStyle name="Input 2" xfId="1867" xr:uid="{888DAAF6-CF6A-4DFA-8634-9D6B031EC26E}"/>
    <cellStyle name="Input 2 2" xfId="6474" xr:uid="{A502A30B-2BB3-4C16-AE37-24CD6A1FC8F7}"/>
    <cellStyle name="Input 2 2 2" xfId="58723" xr:uid="{F0DB0F9D-6984-464A-B984-9ACD21A27385}"/>
    <cellStyle name="Input 2 3" xfId="58724" xr:uid="{68A8CC38-1EC4-49B1-8130-5EA67D65E673}"/>
    <cellStyle name="Input 2 4" xfId="46241" xr:uid="{4C286D7D-1E76-4412-B884-D50FA848117A}"/>
    <cellStyle name="Input 2_Results &amp; key fig." xfId="58725" xr:uid="{BEBD9448-EC7E-4860-A62E-7FF82A17AA66}"/>
    <cellStyle name="Input 3" xfId="6475" xr:uid="{523652B7-88D2-4E04-8837-2D27D9D5126C}"/>
    <cellStyle name="Input 3 10" xfId="36627" hidden="1" xr:uid="{26106575-4158-4A6E-89D9-63C745E1DC32}"/>
    <cellStyle name="Input 3 10" xfId="35681" hidden="1" xr:uid="{6F11AEE3-3B83-4AE6-B24A-5DCEF5C66B2A}"/>
    <cellStyle name="Input 3 10" xfId="32523" hidden="1" xr:uid="{4E3C3A0F-4C3D-466F-845E-C5A6944ACCC8}"/>
    <cellStyle name="Input 3 10" xfId="33591" hidden="1" xr:uid="{C438521F-91AC-41A8-A9C9-2EC2544387F2}"/>
    <cellStyle name="Input 3 10" xfId="34645" hidden="1" xr:uid="{5B6138B2-586F-432A-9122-99D5AA580245}"/>
    <cellStyle name="Input 3 10" xfId="26029" hidden="1" xr:uid="{40167094-3D02-4086-85A2-781948944F5A}"/>
    <cellStyle name="Input 3 10" xfId="27115" hidden="1" xr:uid="{CD96E975-90B9-4D3B-B177-EA10B840361B}"/>
    <cellStyle name="Input 3 10" xfId="28201" hidden="1" xr:uid="{A87A17C5-857E-4E66-8EE4-77469B9FBAF0}"/>
    <cellStyle name="Input 3 10" xfId="29284" hidden="1" xr:uid="{929D4A19-A9D3-4837-B0A7-EDC09AE95955}"/>
    <cellStyle name="Input 3 10" xfId="30365" hidden="1" xr:uid="{0E4C0A5B-AB69-4835-8AB5-A762DB83F5DA}"/>
    <cellStyle name="Input 3 10" xfId="31445" hidden="1" xr:uid="{8541F25C-414B-4CA9-994B-13732DF46C8D}"/>
    <cellStyle name="Input 3 10" xfId="14066" hidden="1" xr:uid="{8214AA03-B595-4321-B135-C803F4D83095}"/>
    <cellStyle name="Input 3 10" xfId="15154" hidden="1" xr:uid="{96A46CCF-84C6-418F-8AF3-196E9F7C13E9}"/>
    <cellStyle name="Input 3 10" xfId="16242" hidden="1" xr:uid="{B1535B65-F32A-49A9-B189-2CC6AA5D5330}"/>
    <cellStyle name="Input 3 10" xfId="17330" hidden="1" xr:uid="{8F956098-7DF4-4FA4-A2BC-28A58F98484E}"/>
    <cellStyle name="Input 3 10" xfId="18418" hidden="1" xr:uid="{1B992A51-0119-4A31-85C3-70398A4CBF0D}"/>
    <cellStyle name="Input 3 10" xfId="19506" hidden="1" xr:uid="{3D4D59E7-2C69-498D-B892-71BAFFED768D}"/>
    <cellStyle name="Input 3 10" xfId="20594" hidden="1" xr:uid="{AEE2ED0C-CFE3-4AE5-BEE1-6EC1C94E3B05}"/>
    <cellStyle name="Input 3 10" xfId="21682" hidden="1" xr:uid="{4EE2A5E4-5CD4-4632-92D4-DCD6E0D8DECA}"/>
    <cellStyle name="Input 3 10" xfId="22769" hidden="1" xr:uid="{C20B852E-9DB9-4066-8525-8FCC0E71FAB8}"/>
    <cellStyle name="Input 3 10" xfId="23856" hidden="1" xr:uid="{36C83E0F-F2C1-40B6-9E16-73DB3B641F3C}"/>
    <cellStyle name="Input 3 10" xfId="24943" hidden="1" xr:uid="{0B18E905-D575-43C7-B3E6-0BD2F4E771CA}"/>
    <cellStyle name="Input 3 10" xfId="11470" hidden="1" xr:uid="{2687CA68-1354-4914-BBC8-5D4400EB7D7F}"/>
    <cellStyle name="Input 3 10" xfId="12978" hidden="1" xr:uid="{62724084-6AB5-441A-B143-4EDEE56A8E79}"/>
    <cellStyle name="Input 3 11" xfId="36712" hidden="1" xr:uid="{E7E48C3A-5279-4DFC-B0A2-A3A4A8A65CDB}"/>
    <cellStyle name="Input 3 11" xfId="35775" hidden="1" xr:uid="{FDB9DD93-E2CF-4CAB-AE84-AE171BF5190B}"/>
    <cellStyle name="Input 3 11" xfId="32620" hidden="1" xr:uid="{23E9F892-E655-4F55-91AA-35CC65A6EC63}"/>
    <cellStyle name="Input 3 11" xfId="33688" hidden="1" xr:uid="{77373D51-1A69-40D4-B366-7D60BDAC36CB}"/>
    <cellStyle name="Input 3 11" xfId="34742" hidden="1" xr:uid="{E3C3CFAC-3F74-430A-ADD3-EBB01F2D26BF}"/>
    <cellStyle name="Input 3 11" xfId="26126" hidden="1" xr:uid="{A277F04F-FDC2-4C1F-A8B9-04832D59E43B}"/>
    <cellStyle name="Input 3 11" xfId="27212" hidden="1" xr:uid="{C88E3777-2A43-4FE5-A071-133F57BBA575}"/>
    <cellStyle name="Input 3 11" xfId="28298" hidden="1" xr:uid="{CEC46788-4B6A-4B75-84B2-14C525402C8F}"/>
    <cellStyle name="Input 3 11" xfId="29381" hidden="1" xr:uid="{A465B347-0E52-47EB-B7AA-41E9473B2FD8}"/>
    <cellStyle name="Input 3 11" xfId="30462" hidden="1" xr:uid="{C8C225FD-E6F9-44CF-B5FE-596D7949D0AC}"/>
    <cellStyle name="Input 3 11" xfId="31542" hidden="1" xr:uid="{1E5E62B6-CF4B-4C34-A01B-1729AA283725}"/>
    <cellStyle name="Input 3 11" xfId="14163" hidden="1" xr:uid="{60FBF3D1-CA27-4F28-9AB3-8DBA3FB9234D}"/>
    <cellStyle name="Input 3 11" xfId="15251" hidden="1" xr:uid="{C64C75D2-A471-4143-B157-1CFC2CEBCEE0}"/>
    <cellStyle name="Input 3 11" xfId="16339" hidden="1" xr:uid="{65BA0BFF-BC15-467B-9D14-1D68760F33FF}"/>
    <cellStyle name="Input 3 11" xfId="17427" hidden="1" xr:uid="{91CFBB54-8104-4398-B100-AFA80B688D7E}"/>
    <cellStyle name="Input 3 11" xfId="18515" hidden="1" xr:uid="{F6529249-ECB4-443E-A007-9E202D4117D9}"/>
    <cellStyle name="Input 3 11" xfId="19603" hidden="1" xr:uid="{737AA4C6-3AE6-470D-9FF2-F3AC5E9FDF92}"/>
    <cellStyle name="Input 3 11" xfId="20691" hidden="1" xr:uid="{1926C76F-4F3C-4D44-81DC-B1DB37E2982E}"/>
    <cellStyle name="Input 3 11" xfId="21779" hidden="1" xr:uid="{281A4ABF-BF29-405C-80DE-0808DD2C6F64}"/>
    <cellStyle name="Input 3 11" xfId="22866" hidden="1" xr:uid="{24F3D7CB-B107-4230-AA6F-BB44852248FF}"/>
    <cellStyle name="Input 3 11" xfId="23953" hidden="1" xr:uid="{76A034D9-D646-4AD4-B068-EF1A51025D16}"/>
    <cellStyle name="Input 3 11" xfId="25040" hidden="1" xr:uid="{AF6AA32A-5AB6-4F76-9E2D-5E78474B2AB2}"/>
    <cellStyle name="Input 3 11" xfId="11503" hidden="1" xr:uid="{3004BBD8-2981-4B2B-B4D0-1C7BC0FDB3B6}"/>
    <cellStyle name="Input 3 11" xfId="13075" hidden="1" xr:uid="{07FE49C2-2CBC-4470-ABC6-F137788425CF}"/>
    <cellStyle name="Input 3 12" xfId="36769" hidden="1" xr:uid="{C04705AB-A11B-47A5-A3C3-B7FB1C998A03}"/>
    <cellStyle name="Input 3 12" xfId="35835" hidden="1" xr:uid="{8630B922-98A6-41EC-9CCD-2A71C90C950B}"/>
    <cellStyle name="Input 3 12" xfId="32681" hidden="1" xr:uid="{CCC92DB8-B15A-4211-9CBC-BE028C808CB5}"/>
    <cellStyle name="Input 3 12" xfId="33749" hidden="1" xr:uid="{16FC3DAA-EF33-4859-8BCA-7B6609EE9463}"/>
    <cellStyle name="Input 3 12" xfId="34802" hidden="1" xr:uid="{1B24D2EF-4C74-4942-8F4B-2C4AFFB5331B}"/>
    <cellStyle name="Input 3 12" xfId="26188" hidden="1" xr:uid="{61DE0CBE-B121-444A-A280-37BC8E5C6E32}"/>
    <cellStyle name="Input 3 12" xfId="27274" hidden="1" xr:uid="{D3DC9122-3ECE-4DA5-9792-A43242A6B1E8}"/>
    <cellStyle name="Input 3 12" xfId="28360" hidden="1" xr:uid="{24A38259-2354-401B-9CDB-BE5DEC8F7B64}"/>
    <cellStyle name="Input 3 12" xfId="29443" hidden="1" xr:uid="{D91F3E65-7674-4992-AEF5-2940F074B008}"/>
    <cellStyle name="Input 3 12" xfId="30524" hidden="1" xr:uid="{92434752-BEE1-4741-97E1-DDFA5F8C41AC}"/>
    <cellStyle name="Input 3 12" xfId="31604" hidden="1" xr:uid="{D4BD4DBD-06BF-46E4-BE8B-51C9B3440F95}"/>
    <cellStyle name="Input 3 12" xfId="14226" hidden="1" xr:uid="{53105507-A7B9-4D24-A1D6-DE6AC9A09364}"/>
    <cellStyle name="Input 3 12" xfId="15314" hidden="1" xr:uid="{D7801A33-8822-4172-BA6E-41DC3E382338}"/>
    <cellStyle name="Input 3 12" xfId="16402" hidden="1" xr:uid="{CDB34709-9340-4E35-B0D5-4C13FC2D9378}"/>
    <cellStyle name="Input 3 12" xfId="17490" hidden="1" xr:uid="{B0610E3A-E3A3-48A9-AE98-0401366FDB5E}"/>
    <cellStyle name="Input 3 12" xfId="18578" hidden="1" xr:uid="{492DFF35-A0D6-4CA5-B41C-637C30B72C24}"/>
    <cellStyle name="Input 3 12" xfId="19666" hidden="1" xr:uid="{A68DC5BB-B9E2-426D-91C2-5F65329D1596}"/>
    <cellStyle name="Input 3 12" xfId="20754" hidden="1" xr:uid="{88C26A34-5A5C-4148-ACF1-7BD40AF4782E}"/>
    <cellStyle name="Input 3 12" xfId="21842" hidden="1" xr:uid="{94D2BC84-320C-4CA7-AE67-628B6271148E}"/>
    <cellStyle name="Input 3 12" xfId="22929" hidden="1" xr:uid="{399390C7-1E75-47EE-A11A-0C455500C879}"/>
    <cellStyle name="Input 3 12" xfId="24016" hidden="1" xr:uid="{4FF6DD2E-CADD-4519-98A7-2BE417D39593}"/>
    <cellStyle name="Input 3 12" xfId="25102" hidden="1" xr:uid="{B23B3416-31A5-4DA9-A5C0-69E29DEE7335}"/>
    <cellStyle name="Input 3 12" xfId="11536" hidden="1" xr:uid="{0C468924-1DD5-4496-AEF4-490C111B92C9}"/>
    <cellStyle name="Input 3 12" xfId="13138" hidden="1" xr:uid="{7AA15DEA-8656-4E94-B538-454619AAC86C}"/>
    <cellStyle name="Input 3 13" xfId="34994" hidden="1" xr:uid="{478274DE-DDD8-44EB-9974-9AC65FB5EA6C}"/>
    <cellStyle name="Input 3 13" xfId="33944" hidden="1" xr:uid="{8F5AF8A4-9FCA-41C6-BA0B-D92752E09088}"/>
    <cellStyle name="Input 3 13" xfId="30728" hidden="1" xr:uid="{203549F6-5F7F-471C-8C3E-012323C177DD}"/>
    <cellStyle name="Input 3 13" xfId="31807" hidden="1" xr:uid="{357657D6-0598-4FE9-BE49-5AA8E2BC1C9F}"/>
    <cellStyle name="Input 3 13" xfId="32881" hidden="1" xr:uid="{AA4C4EF9-48CF-428A-93BE-BD327096C780}"/>
    <cellStyle name="Input 3 13" xfId="24220" hidden="1" xr:uid="{0B69ED53-0A56-4182-A4A8-F684179C3078}"/>
    <cellStyle name="Input 3 13" xfId="25306" hidden="1" xr:uid="{354792A3-1544-42CC-94D4-948C5281B458}"/>
    <cellStyle name="Input 3 13" xfId="26392" hidden="1" xr:uid="{84AC1B80-8DAF-45B8-8371-5681361BF965}"/>
    <cellStyle name="Input 3 13" xfId="27477" hidden="1" xr:uid="{EDF10DAA-4A6F-4F37-A8DC-092ED5B95CAB}"/>
    <cellStyle name="Input 3 13" xfId="28563" hidden="1" xr:uid="{FA999D3B-FDDD-4A96-9D62-117B79BFC80F}"/>
    <cellStyle name="Input 3 13" xfId="29646" hidden="1" xr:uid="{BEAB4721-3A64-48F0-A2D8-29208DFB7A76}"/>
    <cellStyle name="Input 3 13" xfId="11113" hidden="1" xr:uid="{5EF60405-071C-4F4A-82A3-745D34B3DE92}"/>
    <cellStyle name="Input 3 13" xfId="13342" hidden="1" xr:uid="{13C53F85-0D26-4CA5-8489-3CEE5470ACF4}"/>
    <cellStyle name="Input 3 13" xfId="14430" hidden="1" xr:uid="{E7817BC0-2F08-4292-952B-A41A7F63FA25}"/>
    <cellStyle name="Input 3 13" xfId="15518" hidden="1" xr:uid="{D7863489-011C-4AFE-88A8-DB1C836644E8}"/>
    <cellStyle name="Input 3 13" xfId="16606" hidden="1" xr:uid="{FDBCA0A6-0834-46B8-8878-473FCE1C161C}"/>
    <cellStyle name="Input 3 13" xfId="17694" hidden="1" xr:uid="{2159E57E-3AE1-4568-AA8B-A3436BAB87AF}"/>
    <cellStyle name="Input 3 13" xfId="18782" hidden="1" xr:uid="{6B74E68C-4B5D-4A28-8030-086042D237D0}"/>
    <cellStyle name="Input 3 13" xfId="19870" hidden="1" xr:uid="{38244D1D-4B95-4F40-BA05-DC03C2814A98}"/>
    <cellStyle name="Input 3 13" xfId="20958" hidden="1" xr:uid="{71F07E11-1918-44CF-AAA4-80DF24B6F033}"/>
    <cellStyle name="Input 3 13" xfId="22046" hidden="1" xr:uid="{BC444B6E-DC27-407D-90A0-FD6033E7DDBB}"/>
    <cellStyle name="Input 3 13" xfId="23133" hidden="1" xr:uid="{D0B14430-4554-4C17-B34B-CC400D289481}"/>
    <cellStyle name="Input 3 13" xfId="11569" hidden="1" xr:uid="{100E876E-EF29-410B-9255-214B02BDEA30}"/>
    <cellStyle name="Input 3 13" xfId="11442" hidden="1" xr:uid="{302B9742-F6AA-4260-A46C-DD52E08666E0}"/>
    <cellStyle name="Input 3 14" xfId="36174" hidden="1" xr:uid="{DFAC90F4-1923-4F12-A9E6-4A2930D40FD8}"/>
    <cellStyle name="Input 3 14" xfId="35158" hidden="1" xr:uid="{C1AF8E78-3F7F-4EA0-87D0-781E22B452E5}"/>
    <cellStyle name="Input 3 14" xfId="31975" hidden="1" xr:uid="{44B99C80-9918-456C-B246-0B6A8F05F408}"/>
    <cellStyle name="Input 3 14" xfId="33048" hidden="1" xr:uid="{447CF56F-CA7E-4686-AF73-290DAC7A92D1}"/>
    <cellStyle name="Input 3 14" xfId="34110" hidden="1" xr:uid="{7326712B-FA15-4FE6-973E-21EC306FFC74}"/>
    <cellStyle name="Input 3 14" xfId="25475" hidden="1" xr:uid="{907CB2AD-2633-4993-85AA-93D09F5C21F6}"/>
    <cellStyle name="Input 3 14" xfId="26561" hidden="1" xr:uid="{01394E84-35DC-4CF9-B56B-3715CA2BC088}"/>
    <cellStyle name="Input 3 14" xfId="27646" hidden="1" xr:uid="{62215D37-DC0B-485D-A48F-708838F10AA0}"/>
    <cellStyle name="Input 3 14" xfId="28732" hidden="1" xr:uid="{1BC4197D-7E6C-4F3D-BFB5-6E04B56212DF}"/>
    <cellStyle name="Input 3 14" xfId="29813" hidden="1" xr:uid="{D823F718-B940-4660-9381-27B02F3948DA}"/>
    <cellStyle name="Input 3 14" xfId="30895" hidden="1" xr:uid="{E3E9B9C6-F8AD-4C45-9B32-BD39DE63A5AD}"/>
    <cellStyle name="Input 3 14" xfId="13511" hidden="1" xr:uid="{547B2918-5F18-45E2-A1D2-06F8FC979E16}"/>
    <cellStyle name="Input 3 14" xfId="14599" hidden="1" xr:uid="{79E2ED0E-FAF9-4866-B401-647991F8154E}"/>
    <cellStyle name="Input 3 14" xfId="15687" hidden="1" xr:uid="{4EACCF95-2665-4CDE-A4E1-A68D972434B1}"/>
    <cellStyle name="Input 3 14" xfId="16775" hidden="1" xr:uid="{B853B8D3-F988-4254-BFE9-3F02B9418F6B}"/>
    <cellStyle name="Input 3 14" xfId="17863" hidden="1" xr:uid="{6F6A9100-6B3F-4B59-A96E-178AE2CA9E03}"/>
    <cellStyle name="Input 3 14" xfId="18951" hidden="1" xr:uid="{0DFB1015-6430-4B7E-B2B8-E91D4EFDF058}"/>
    <cellStyle name="Input 3 14" xfId="20039" hidden="1" xr:uid="{88B960D3-4E3F-4DB8-8D7A-640EA964994F}"/>
    <cellStyle name="Input 3 14" xfId="21127" hidden="1" xr:uid="{FBDA7C13-E388-4F12-8034-04B1B91FF3F7}"/>
    <cellStyle name="Input 3 14" xfId="22215" hidden="1" xr:uid="{3D37ED41-685B-4847-A4F5-37476996EE5D}"/>
    <cellStyle name="Input 3 14" xfId="23302" hidden="1" xr:uid="{04E7058A-16B7-4856-8785-901BFC58C49C}"/>
    <cellStyle name="Input 3 14" xfId="24389" hidden="1" xr:uid="{A8E8E61F-AB89-464D-B7CA-0DDB318915BF}"/>
    <cellStyle name="Input 3 14" xfId="11602" hidden="1" xr:uid="{97F21872-2378-40B7-AFE2-E6E207BCAF3A}"/>
    <cellStyle name="Input 3 14" xfId="12423" hidden="1" xr:uid="{9C87804B-9132-482E-B9E6-6769DCAB422E}"/>
    <cellStyle name="Input 3 15" xfId="36171" hidden="1" xr:uid="{D328D0BD-D6E7-41D6-9F65-94CBD141DF00}"/>
    <cellStyle name="Input 3 15" xfId="35155" hidden="1" xr:uid="{84B6CDBF-F00F-4FB2-B130-1E3E8FDEDC03}"/>
    <cellStyle name="Input 3 15" xfId="31972" hidden="1" xr:uid="{996A0BD1-C2CD-4051-AAA8-2220869194BD}"/>
    <cellStyle name="Input 3 15" xfId="33045" hidden="1" xr:uid="{411BB404-59B6-4861-9E65-932C8507B845}"/>
    <cellStyle name="Input 3 15" xfId="34107" hidden="1" xr:uid="{E3F05B8F-6D22-4A8B-8EA7-4FA0D76553A4}"/>
    <cellStyle name="Input 3 15" xfId="25472" hidden="1" xr:uid="{7BE8876C-7122-4D63-8D8C-F374875A2214}"/>
    <cellStyle name="Input 3 15" xfId="26558" hidden="1" xr:uid="{574A670F-ACD9-4FB1-A424-E6D78D2EEA86}"/>
    <cellStyle name="Input 3 15" xfId="27643" hidden="1" xr:uid="{69DFB6D2-179D-47D2-BF9C-BCF5434CCBDD}"/>
    <cellStyle name="Input 3 15" xfId="28729" hidden="1" xr:uid="{17655704-E072-487E-8D02-DD4C10BE81E6}"/>
    <cellStyle name="Input 3 15" xfId="29810" hidden="1" xr:uid="{F0D81F2B-4391-4884-93C8-226FA28CFCD3}"/>
    <cellStyle name="Input 3 15" xfId="30892" hidden="1" xr:uid="{10108DF5-DD6B-4458-85F4-96035FEA5CD1}"/>
    <cellStyle name="Input 3 15" xfId="13508" hidden="1" xr:uid="{55F1A5E0-6B18-4E0F-80C7-4205A429B879}"/>
    <cellStyle name="Input 3 15" xfId="14596" hidden="1" xr:uid="{D8AFC9CD-2545-47D8-BC7C-B946ECBD7B5F}"/>
    <cellStyle name="Input 3 15" xfId="15684" hidden="1" xr:uid="{94DE8C38-7568-4E42-BEE0-C013CDE0CCFE}"/>
    <cellStyle name="Input 3 15" xfId="16772" hidden="1" xr:uid="{4105E662-FC3F-40FB-AB20-8F53E6734E89}"/>
    <cellStyle name="Input 3 15" xfId="17860" hidden="1" xr:uid="{9269FC6B-A191-4F52-A684-3D6854AD1398}"/>
    <cellStyle name="Input 3 15" xfId="18948" hidden="1" xr:uid="{81F88729-F7DD-4B29-AD0F-881FDC316BBA}"/>
    <cellStyle name="Input 3 15" xfId="20036" hidden="1" xr:uid="{3850303B-C039-4A4C-B1F6-F4DAD1FA7735}"/>
    <cellStyle name="Input 3 15" xfId="21124" hidden="1" xr:uid="{2B986912-C237-42BE-BDB8-30B7A4B10EF5}"/>
    <cellStyle name="Input 3 15" xfId="22212" hidden="1" xr:uid="{EDC9D952-9207-4660-A6BF-8AC992093BE1}"/>
    <cellStyle name="Input 3 15" xfId="23299" hidden="1" xr:uid="{9B00C7A3-66B0-47E1-98AE-3707122DF745}"/>
    <cellStyle name="Input 3 15" xfId="24386" hidden="1" xr:uid="{D1808F33-B742-4AB5-A49F-C18A77D6FFF8}"/>
    <cellStyle name="Input 3 15" xfId="11635" hidden="1" xr:uid="{6DBC56FD-415E-47B0-82CB-5244C8F5455F}"/>
    <cellStyle name="Input 3 15" xfId="12420" hidden="1" xr:uid="{60B1176A-4C0A-4B90-BEE7-8B89B7107387}"/>
    <cellStyle name="Input 3 16" xfId="36168" hidden="1" xr:uid="{8F20D999-0C37-4D56-82D1-216BCE53BE66}"/>
    <cellStyle name="Input 3 16" xfId="35152" hidden="1" xr:uid="{56FAD966-FD47-4B3E-94D3-C56000C8C5C2}"/>
    <cellStyle name="Input 3 16" xfId="31969" hidden="1" xr:uid="{07D4AF7D-FBED-49D1-A154-6F36BCA70D6D}"/>
    <cellStyle name="Input 3 16" xfId="33042" hidden="1" xr:uid="{05446A4D-EC73-4B5A-B83F-07C43A6E473E}"/>
    <cellStyle name="Input 3 16" xfId="34104" hidden="1" xr:uid="{4B6FFD69-CEA6-4136-9138-552BF297AB8D}"/>
    <cellStyle name="Input 3 16" xfId="25469" hidden="1" xr:uid="{E7FAB7AB-7FB3-4029-8813-07054DACDAB0}"/>
    <cellStyle name="Input 3 16" xfId="26555" hidden="1" xr:uid="{93232BAC-94D0-4DE8-8800-F0E0EDBB23B3}"/>
    <cellStyle name="Input 3 16" xfId="27640" hidden="1" xr:uid="{A4EE3119-9D1A-4DB1-A4F4-EB17A24000B0}"/>
    <cellStyle name="Input 3 16" xfId="28726" hidden="1" xr:uid="{9E558F09-5418-44C5-9E47-C4E50F19C3E1}"/>
    <cellStyle name="Input 3 16" xfId="29807" hidden="1" xr:uid="{99815482-49D3-4962-AD62-8D949281C7A0}"/>
    <cellStyle name="Input 3 16" xfId="30889" hidden="1" xr:uid="{4B77A523-8A20-4C18-B214-9628101C961A}"/>
    <cellStyle name="Input 3 16" xfId="13505" hidden="1" xr:uid="{5F8012F8-6F10-4307-8C79-A19FE90FCD9C}"/>
    <cellStyle name="Input 3 16" xfId="14593" hidden="1" xr:uid="{322F217E-320D-41B1-A08E-FB38F008629A}"/>
    <cellStyle name="Input 3 16" xfId="15681" hidden="1" xr:uid="{CDE6DDEB-3FB6-4077-BFAB-68DAB13B279F}"/>
    <cellStyle name="Input 3 16" xfId="16769" hidden="1" xr:uid="{53240050-A44F-45C0-A78B-D63DB8ED0CCD}"/>
    <cellStyle name="Input 3 16" xfId="17857" hidden="1" xr:uid="{B3C51A53-BCE7-40DF-8CFD-74AD2FF52AD1}"/>
    <cellStyle name="Input 3 16" xfId="18945" hidden="1" xr:uid="{BE925D38-1520-491F-BB12-39CF44AE7C97}"/>
    <cellStyle name="Input 3 16" xfId="20033" hidden="1" xr:uid="{B0AE26A4-BE6C-4E14-AF9E-D016B5DBFA86}"/>
    <cellStyle name="Input 3 16" xfId="21121" hidden="1" xr:uid="{4F1466A9-6E97-47F9-9C0D-10A901247353}"/>
    <cellStyle name="Input 3 16" xfId="22209" hidden="1" xr:uid="{1F2D172B-7E0E-4B3A-A44A-1699CA1894D3}"/>
    <cellStyle name="Input 3 16" xfId="23296" hidden="1" xr:uid="{AFB27CE0-584B-44C7-8212-83241B944E08}"/>
    <cellStyle name="Input 3 16" xfId="24383" hidden="1" xr:uid="{9CBE8680-A7D9-4B1F-AF85-6577CDDD3D7D}"/>
    <cellStyle name="Input 3 16" xfId="11668" hidden="1" xr:uid="{5F86A0F0-5DFB-4219-AD7D-33155CBEA6D8}"/>
    <cellStyle name="Input 3 16" xfId="12417" hidden="1" xr:uid="{05D2E87E-C988-4AB6-9E33-36C2577DBECB}"/>
    <cellStyle name="Input 3 17" xfId="36165" hidden="1" xr:uid="{152133ED-9975-4C60-8B91-1E50C136A938}"/>
    <cellStyle name="Input 3 17" xfId="35149" hidden="1" xr:uid="{05E50112-A43A-442A-B2D0-E3641F77B7E7}"/>
    <cellStyle name="Input 3 17" xfId="31966" hidden="1" xr:uid="{1B277005-A694-4C01-A9A5-A85E6CA4F10E}"/>
    <cellStyle name="Input 3 17" xfId="33039" hidden="1" xr:uid="{3A77541B-F299-48D7-B5DE-22F29786BBE1}"/>
    <cellStyle name="Input 3 17" xfId="34101" hidden="1" xr:uid="{71E05AC1-0775-4633-8C19-8A473E1396B0}"/>
    <cellStyle name="Input 3 17" xfId="25466" hidden="1" xr:uid="{3E1F9D80-A280-40F6-8698-CECE57050A35}"/>
    <cellStyle name="Input 3 17" xfId="26552" hidden="1" xr:uid="{70FA131B-BB81-4A70-A420-AB47A658D174}"/>
    <cellStyle name="Input 3 17" xfId="27637" hidden="1" xr:uid="{3969B006-DA6C-4442-B72B-5EB9CCCF682F}"/>
    <cellStyle name="Input 3 17" xfId="28723" hidden="1" xr:uid="{B88BFB7B-1373-45DE-9BE5-AE757F883BB0}"/>
    <cellStyle name="Input 3 17" xfId="29804" hidden="1" xr:uid="{5AA4F5EA-9D16-4B2F-A1AE-39D368B1BB29}"/>
    <cellStyle name="Input 3 17" xfId="30886" hidden="1" xr:uid="{66F7A07A-06F6-4429-A0F3-5AA261E69C2C}"/>
    <cellStyle name="Input 3 17" xfId="13502" hidden="1" xr:uid="{8D1EACE0-86A1-44CD-9413-889A72DA0C0F}"/>
    <cellStyle name="Input 3 17" xfId="14590" hidden="1" xr:uid="{82EAD8EF-65FF-4E05-841F-9D5C318CB6B1}"/>
    <cellStyle name="Input 3 17" xfId="15678" hidden="1" xr:uid="{A1A094F3-60A1-4291-9581-EC114C973A05}"/>
    <cellStyle name="Input 3 17" xfId="16766" hidden="1" xr:uid="{ADF75B1A-921B-438B-94A7-B9F99EB811FF}"/>
    <cellStyle name="Input 3 17" xfId="17854" hidden="1" xr:uid="{978E5937-CA0D-48F0-8662-A1B20A2C6EB5}"/>
    <cellStyle name="Input 3 17" xfId="18942" hidden="1" xr:uid="{B60CE48C-6F00-4730-B313-52B01C4A00DC}"/>
    <cellStyle name="Input 3 17" xfId="20030" hidden="1" xr:uid="{69CF0089-AA9F-4031-B27C-947097B2B6DA}"/>
    <cellStyle name="Input 3 17" xfId="21118" hidden="1" xr:uid="{64D48E85-0131-4658-AF60-45C9C7FB4B02}"/>
    <cellStyle name="Input 3 17" xfId="22206" hidden="1" xr:uid="{8B0853A1-C68A-49C8-97EC-3C5BA86AF812}"/>
    <cellStyle name="Input 3 17" xfId="23293" hidden="1" xr:uid="{B370ADBF-19F0-4B79-BA0E-F01A92750521}"/>
    <cellStyle name="Input 3 17" xfId="24380" hidden="1" xr:uid="{73A1BDD6-8651-48A9-9F12-FBADA2A80AA1}"/>
    <cellStyle name="Input 3 17" xfId="11701" hidden="1" xr:uid="{41C8018B-E989-4661-A672-B8FBDDA3F881}"/>
    <cellStyle name="Input 3 17" xfId="12414" hidden="1" xr:uid="{5985DC03-30B2-465B-92E8-FFCE7305DD02}"/>
    <cellStyle name="Input 3 18" xfId="36162" hidden="1" xr:uid="{CD471C7B-67AD-4BF9-B410-228287A3C6FC}"/>
    <cellStyle name="Input 3 18" xfId="35146" hidden="1" xr:uid="{248E9D76-094A-4379-9BFB-DE5BA0947F4A}"/>
    <cellStyle name="Input 3 18" xfId="31963" hidden="1" xr:uid="{2585472E-90F4-4A79-8C31-6B42C97B346F}"/>
    <cellStyle name="Input 3 18" xfId="33036" hidden="1" xr:uid="{E9B0020C-F875-4A8F-BD3D-2CE7329DC0B7}"/>
    <cellStyle name="Input 3 18" xfId="34098" hidden="1" xr:uid="{ADAA61BF-EB30-4114-B40F-80550CE902F8}"/>
    <cellStyle name="Input 3 18" xfId="25463" hidden="1" xr:uid="{B689FE33-9362-455A-80DA-16C3036DC699}"/>
    <cellStyle name="Input 3 18" xfId="26549" hidden="1" xr:uid="{E7966FC2-7C05-4D54-B737-2A9FC7E29387}"/>
    <cellStyle name="Input 3 18" xfId="27634" hidden="1" xr:uid="{99DA0327-DC43-441B-854E-2FED4E37389A}"/>
    <cellStyle name="Input 3 18" xfId="28720" hidden="1" xr:uid="{A96E443D-A2CC-457E-BE24-9AA60AF4794A}"/>
    <cellStyle name="Input 3 18" xfId="29801" hidden="1" xr:uid="{D90C2D24-3D16-404B-A0D7-2709C9D1BB5C}"/>
    <cellStyle name="Input 3 18" xfId="30883" hidden="1" xr:uid="{483791F8-8CB0-443B-B491-55758EF95FBA}"/>
    <cellStyle name="Input 3 18" xfId="13499" hidden="1" xr:uid="{62F2F335-D0D7-4B1D-99EC-768F39F133CE}"/>
    <cellStyle name="Input 3 18" xfId="14587" hidden="1" xr:uid="{F14B03DB-F59A-43D8-9E29-16D62A8BA28E}"/>
    <cellStyle name="Input 3 18" xfId="15675" hidden="1" xr:uid="{C5B8E5C6-90BA-4C19-8F10-87B1FC1995B9}"/>
    <cellStyle name="Input 3 18" xfId="16763" hidden="1" xr:uid="{B6A1F9E4-C8FA-48E8-A48D-8D8926F1C4E6}"/>
    <cellStyle name="Input 3 18" xfId="17851" hidden="1" xr:uid="{55280604-FD9A-4519-B6CE-88BADBDF3FFE}"/>
    <cellStyle name="Input 3 18" xfId="18939" hidden="1" xr:uid="{9C9C09DE-93C4-4A5C-88E7-B0DB631A85CF}"/>
    <cellStyle name="Input 3 18" xfId="20027" hidden="1" xr:uid="{92D8A548-956E-4952-9A13-923105C15C26}"/>
    <cellStyle name="Input 3 18" xfId="21115" hidden="1" xr:uid="{B44CE81D-8FF1-4077-8FDB-21E51D5A3511}"/>
    <cellStyle name="Input 3 18" xfId="22203" hidden="1" xr:uid="{7A3439ED-2713-4425-ACE7-32DB3451BD9B}"/>
    <cellStyle name="Input 3 18" xfId="23290" hidden="1" xr:uid="{1F0F1DBD-9259-4C25-A8BE-A13B4A2EC550}"/>
    <cellStyle name="Input 3 18" xfId="24377" hidden="1" xr:uid="{1B1B7898-E6F9-4EA4-98A5-06D6B48C2C48}"/>
    <cellStyle name="Input 3 18" xfId="11734" hidden="1" xr:uid="{ED9599E5-6617-47A3-975F-E3298553142F}"/>
    <cellStyle name="Input 3 18" xfId="12411" hidden="1" xr:uid="{FFFDF611-E98A-4E0B-BAEB-F6F0F3DB3B35}"/>
    <cellStyle name="Input 3 19" xfId="36159" hidden="1" xr:uid="{1EFAA20C-10CB-4A40-B7B1-9E5421BEAF8B}"/>
    <cellStyle name="Input 3 19" xfId="35143" hidden="1" xr:uid="{0FC6EF59-FCE0-4FED-8512-15886E762D28}"/>
    <cellStyle name="Input 3 19" xfId="31960" hidden="1" xr:uid="{3FA3ECAA-95FF-4FCC-A87F-63ED19FD2A09}"/>
    <cellStyle name="Input 3 19" xfId="33033" hidden="1" xr:uid="{51922B52-4884-400D-B924-596220B96495}"/>
    <cellStyle name="Input 3 19" xfId="34095" hidden="1" xr:uid="{EF73B5E9-F59E-43C6-8187-1A73623C348A}"/>
    <cellStyle name="Input 3 19" xfId="25460" hidden="1" xr:uid="{1BF511C9-FA61-4674-BC49-1873D2473D1A}"/>
    <cellStyle name="Input 3 19" xfId="26546" hidden="1" xr:uid="{93378A03-D1A2-4916-A162-E75A8445ECC4}"/>
    <cellStyle name="Input 3 19" xfId="27631" hidden="1" xr:uid="{C92C0420-3305-45C2-8213-265548E6E0B5}"/>
    <cellStyle name="Input 3 19" xfId="28717" hidden="1" xr:uid="{E9C7E2CA-E74D-45A1-B167-7F4818B03AF1}"/>
    <cellStyle name="Input 3 19" xfId="29798" hidden="1" xr:uid="{8275418C-4782-455F-8E2A-B0D7E87E406D}"/>
    <cellStyle name="Input 3 19" xfId="30880" hidden="1" xr:uid="{54D6A08D-7AD1-4402-AE60-845AEF15069E}"/>
    <cellStyle name="Input 3 19" xfId="13496" hidden="1" xr:uid="{DC756AC5-7B3C-43D4-B3C6-C7B744DD828A}"/>
    <cellStyle name="Input 3 19" xfId="14584" hidden="1" xr:uid="{2C6AA568-85E9-4EC2-A729-FE36FF9E3E4E}"/>
    <cellStyle name="Input 3 19" xfId="15672" hidden="1" xr:uid="{FE1EE57A-2F84-42A3-A052-DF9AE71A7B84}"/>
    <cellStyle name="Input 3 19" xfId="16760" hidden="1" xr:uid="{BF96E72E-325C-40A1-A0D4-BBD12A83EB06}"/>
    <cellStyle name="Input 3 19" xfId="17848" hidden="1" xr:uid="{4CCEA9BE-E63B-4D05-8A71-6FC1FC69F0A9}"/>
    <cellStyle name="Input 3 19" xfId="18936" hidden="1" xr:uid="{37D9728E-34A0-40C1-A439-CDA95744BF2F}"/>
    <cellStyle name="Input 3 19" xfId="20024" hidden="1" xr:uid="{B54F313E-7550-4996-ADF9-608B1162BC9D}"/>
    <cellStyle name="Input 3 19" xfId="21112" hidden="1" xr:uid="{556F1C11-C76B-4808-BB09-0D910A047E8D}"/>
    <cellStyle name="Input 3 19" xfId="22200" hidden="1" xr:uid="{CA3D33A1-E0AA-449C-8D5E-52A9BC6FB663}"/>
    <cellStyle name="Input 3 19" xfId="23287" hidden="1" xr:uid="{6DDF6D4E-060F-49D1-9F95-E370ECF6F808}"/>
    <cellStyle name="Input 3 19" xfId="24374" hidden="1" xr:uid="{2B2969AA-46E9-4D43-9793-A0D167C0B82D}"/>
    <cellStyle name="Input 3 19" xfId="11767" hidden="1" xr:uid="{B90051C3-30B6-463A-8E1D-1D5369D17907}"/>
    <cellStyle name="Input 3 19" xfId="12408" hidden="1" xr:uid="{63C0B75A-742A-4FCE-9E2B-6F1EA817AE53}"/>
    <cellStyle name="Input 3 2" xfId="34228" hidden="1" xr:uid="{FDAD84E7-458F-4C35-B6C3-05589F9897DA}"/>
    <cellStyle name="Input 3 2" xfId="33166" hidden="1" xr:uid="{5CCB0D95-A95A-46B3-AE03-807394698AD6}"/>
    <cellStyle name="Input 3 2" xfId="29934" hidden="1" xr:uid="{3B6F737A-447D-41D1-B36C-1B53A0DFB9E1}"/>
    <cellStyle name="Input 3 2" xfId="31015" hidden="1" xr:uid="{1C8F06F8-C91A-4F47-A6AA-573E81F9A449}"/>
    <cellStyle name="Input 3 2" xfId="32095" hidden="1" xr:uid="{1A263CB6-47F6-456C-BB38-181AFEDB5E4F}"/>
    <cellStyle name="Input 3 2" xfId="23423" hidden="1" xr:uid="{C5DD7AA5-9146-4DD0-B8E3-A729D5A8E251}"/>
    <cellStyle name="Input 3 2" xfId="24510" hidden="1" xr:uid="{45E7219D-6372-4605-9E24-2CC07AEB5458}"/>
    <cellStyle name="Input 3 2" xfId="25596" hidden="1" xr:uid="{F43ED63D-2F8C-4620-9486-6A144876439B}"/>
    <cellStyle name="Input 3 2" xfId="26682" hidden="1" xr:uid="{01DC2A3F-9E36-4622-B61A-E8211FDBED7F}"/>
    <cellStyle name="Input 3 2" xfId="27767" hidden="1" xr:uid="{658E4026-4D1E-459D-9437-74BAD9A6BEB8}"/>
    <cellStyle name="Input 3 2" xfId="28853" hidden="1" xr:uid="{560ABD0E-98A3-44F4-8307-599B55C01F4D}"/>
    <cellStyle name="Input 3 2" xfId="10976" hidden="1" xr:uid="{DE37EBA9-5A41-42F5-9C25-F0FC6476F4F8}"/>
    <cellStyle name="Input 3 2" xfId="12544" hidden="1" xr:uid="{3D875FFD-9C01-4CCB-B171-D226CDA6F272}"/>
    <cellStyle name="Input 3 2" xfId="13632" hidden="1" xr:uid="{99B5B82E-1EB2-41F3-874D-7459D1F0C717}"/>
    <cellStyle name="Input 3 2" xfId="14720" hidden="1" xr:uid="{839AB9F9-3FED-43DF-8340-CE9BE4922394}"/>
    <cellStyle name="Input 3 2" xfId="15808" hidden="1" xr:uid="{9DA0A74D-8F12-491A-B8FE-076780348762}"/>
    <cellStyle name="Input 3 2" xfId="16896" hidden="1" xr:uid="{C435CF59-B235-44DE-8BF3-6961BBCD9A23}"/>
    <cellStyle name="Input 3 2" xfId="17984" hidden="1" xr:uid="{219569E7-D112-4B25-811B-9B40DDF56B13}"/>
    <cellStyle name="Input 3 2" xfId="19072" hidden="1" xr:uid="{81B28DEA-7943-445B-AF31-AC60290DE880}"/>
    <cellStyle name="Input 3 2" xfId="20160" hidden="1" xr:uid="{6DE23A4E-C5C3-4E0B-A434-31323601BB03}"/>
    <cellStyle name="Input 3 2" xfId="21248" hidden="1" xr:uid="{5C55FB4B-7DA9-4F8E-855E-B5463D11C75E}"/>
    <cellStyle name="Input 3 2" xfId="22336" hidden="1" xr:uid="{A9D01F5A-91F5-4E2B-AB6C-D3C1D92501E4}"/>
    <cellStyle name="Input 3 2" xfId="11149" hidden="1" xr:uid="{5072BAFC-37DE-41E8-9BE0-0D5FF35E8D60}"/>
    <cellStyle name="Input 3 2" xfId="10931" hidden="1" xr:uid="{D2A617BC-8DE1-4A72-931C-1B4666153CE2}"/>
    <cellStyle name="Input 3 2" xfId="36274" xr:uid="{4DFBE652-FDE2-4F78-8F7E-AF94FE4C6F23}"/>
    <cellStyle name="Input 3 20" xfId="36530" hidden="1" xr:uid="{A837CEEA-C5FC-4CCE-ADC6-4BA0A3A4B1A8}"/>
    <cellStyle name="Input 3 20" xfId="35570" hidden="1" xr:uid="{A238F924-9B6D-4DAF-A602-FA01E48E9EEB}"/>
    <cellStyle name="Input 3 20" xfId="32411" hidden="1" xr:uid="{7BB111B6-BC86-44E9-9E98-72B9129C5607}"/>
    <cellStyle name="Input 3 20" xfId="33479" hidden="1" xr:uid="{A974903A-7610-4322-BF3D-3F79A2C9748A}"/>
    <cellStyle name="Input 3 20" xfId="34533" hidden="1" xr:uid="{5689BF74-B875-4555-9709-E61A897DC7FF}"/>
    <cellStyle name="Input 3 20" xfId="25917" hidden="1" xr:uid="{C2DD712E-80A8-4D45-AAC6-D9A5EF60E881}"/>
    <cellStyle name="Input 3 20" xfId="27003" hidden="1" xr:uid="{CD2BD3A2-ED12-4A8A-A46E-08F0F45CCC29}"/>
    <cellStyle name="Input 3 20" xfId="28089" hidden="1" xr:uid="{6F3FFFC4-5ED1-4903-B5B3-8EADD529314F}"/>
    <cellStyle name="Input 3 20" xfId="29172" hidden="1" xr:uid="{1901CE91-D722-4035-9931-2B512149E851}"/>
    <cellStyle name="Input 3 20" xfId="30253" hidden="1" xr:uid="{76309957-37FC-45B6-AF4E-182F5BC85C19}"/>
    <cellStyle name="Input 3 20" xfId="31333" hidden="1" xr:uid="{11342201-3CB3-4336-A1E4-4BACA1D92031}"/>
    <cellStyle name="Input 3 20" xfId="13954" hidden="1" xr:uid="{0334BEAA-0173-4738-A692-AE348E077234}"/>
    <cellStyle name="Input 3 20" xfId="15042" hidden="1" xr:uid="{86B381BB-8C62-4D14-8560-00DD4EE26B0B}"/>
    <cellStyle name="Input 3 20" xfId="16130" hidden="1" xr:uid="{0A7EF491-5421-4CCC-8034-B4C9F65253DF}"/>
    <cellStyle name="Input 3 20" xfId="17218" hidden="1" xr:uid="{D19DA5FB-93FB-47E0-B696-BF7B78AC6F45}"/>
    <cellStyle name="Input 3 20" xfId="18306" hidden="1" xr:uid="{63881D11-FA89-4CCC-BD7D-BAFA5C369BD2}"/>
    <cellStyle name="Input 3 20" xfId="19394" hidden="1" xr:uid="{8D9A9314-2D39-49C8-BD2D-92FC70922DED}"/>
    <cellStyle name="Input 3 20" xfId="20482" hidden="1" xr:uid="{C3BA7C22-1F64-4C0F-8B48-A26D758DDA82}"/>
    <cellStyle name="Input 3 20" xfId="21570" hidden="1" xr:uid="{FC55E5F5-A2CD-4384-92A2-3E6FBF874721}"/>
    <cellStyle name="Input 3 20" xfId="22657" hidden="1" xr:uid="{509A83C2-0414-449B-9506-CB47EA396486}"/>
    <cellStyle name="Input 3 20" xfId="23744" hidden="1" xr:uid="{544B9594-CD12-4D03-9C29-AD8D43E05F24}"/>
    <cellStyle name="Input 3 20" xfId="24831" hidden="1" xr:uid="{86F789C1-69F9-4D1C-A38E-C8FCCCD850A6}"/>
    <cellStyle name="Input 3 20" xfId="11800" hidden="1" xr:uid="{484E669A-9AC7-49D0-A9D8-69CDEBFCC390}"/>
    <cellStyle name="Input 3 20" xfId="12866" hidden="1" xr:uid="{7F0A71DE-6AAD-46BA-B905-612192DD25F1}"/>
    <cellStyle name="Input 3 21" xfId="36527" hidden="1" xr:uid="{B92C8056-3A2A-4F2E-AFC2-750FDACDDB73}"/>
    <cellStyle name="Input 3 21" xfId="35567" hidden="1" xr:uid="{710C738F-8B04-4490-BE83-973B62D1DB21}"/>
    <cellStyle name="Input 3 21" xfId="32408" hidden="1" xr:uid="{A35F22C7-3AA4-4B44-81B0-6F1062E2B136}"/>
    <cellStyle name="Input 3 21" xfId="33476" hidden="1" xr:uid="{50FC5294-F791-44F4-97B9-C5B4FD27F8E5}"/>
    <cellStyle name="Input 3 21" xfId="34530" hidden="1" xr:uid="{1CAEB295-A215-4395-8AE4-7A8831C2BDC8}"/>
    <cellStyle name="Input 3 21" xfId="25914" hidden="1" xr:uid="{046D91A5-33BE-4573-A632-ECFBD4FF92AF}"/>
    <cellStyle name="Input 3 21" xfId="27000" hidden="1" xr:uid="{680D445F-1B5F-44C7-AFE4-E15E4617C097}"/>
    <cellStyle name="Input 3 21" xfId="28086" hidden="1" xr:uid="{94FF27C4-2F73-4C7A-9F35-0005317F75CD}"/>
    <cellStyle name="Input 3 21" xfId="29169" hidden="1" xr:uid="{CAC2B548-5506-4CFF-89A2-AF57275F18FA}"/>
    <cellStyle name="Input 3 21" xfId="30250" hidden="1" xr:uid="{99FF4272-3312-4A95-A3C6-347BE080037C}"/>
    <cellStyle name="Input 3 21" xfId="31330" hidden="1" xr:uid="{495813F3-CCB9-4F08-9E2E-918846D38727}"/>
    <cellStyle name="Input 3 21" xfId="13951" hidden="1" xr:uid="{3A6812DC-3A7C-4056-9EBC-5F534DC7A525}"/>
    <cellStyle name="Input 3 21" xfId="15039" hidden="1" xr:uid="{87909DAD-0195-47E8-89FB-2641EF147F2D}"/>
    <cellStyle name="Input 3 21" xfId="16127" hidden="1" xr:uid="{14534071-445A-4F1B-9EB3-DF695667A26B}"/>
    <cellStyle name="Input 3 21" xfId="17215" hidden="1" xr:uid="{0AA4ED90-4F3F-4097-A4CB-D0F69030549A}"/>
    <cellStyle name="Input 3 21" xfId="18303" hidden="1" xr:uid="{D8121ABE-6BB5-458F-9CD0-2130E2CC57D2}"/>
    <cellStyle name="Input 3 21" xfId="19391" hidden="1" xr:uid="{CA62BF73-BB6B-4BCD-BDFE-6FB50FDC7CCE}"/>
    <cellStyle name="Input 3 21" xfId="20479" hidden="1" xr:uid="{C37194F8-9C66-465B-AE40-70D9BCED8993}"/>
    <cellStyle name="Input 3 21" xfId="21567" hidden="1" xr:uid="{015694B6-7213-4504-B6BD-543B961AADB7}"/>
    <cellStyle name="Input 3 21" xfId="22654" hidden="1" xr:uid="{36CFC7F6-3CE5-4916-8ADE-52BEA0B35DE6}"/>
    <cellStyle name="Input 3 21" xfId="23741" hidden="1" xr:uid="{360799A3-6FA9-4A6C-BC6B-6D56DDE8975A}"/>
    <cellStyle name="Input 3 21" xfId="24828" hidden="1" xr:uid="{E3CE5D92-3DE1-4F1A-8B2C-6647FB26991C}"/>
    <cellStyle name="Input 3 21" xfId="11833" hidden="1" xr:uid="{98D49AC1-7148-4ADA-809A-BB23A3A41834}"/>
    <cellStyle name="Input 3 21" xfId="12863" hidden="1" xr:uid="{FA5DD59E-E9B4-432E-B6BB-9AD79255C33A}"/>
    <cellStyle name="Input 3 22" xfId="36524" hidden="1" xr:uid="{C5ED49C9-5618-4045-ABAF-E7E6BF1F0632}"/>
    <cellStyle name="Input 3 22" xfId="35564" hidden="1" xr:uid="{5C88DD53-5727-42F7-AB83-81BB93D999B9}"/>
    <cellStyle name="Input 3 22" xfId="32405" hidden="1" xr:uid="{3C22673A-3AD9-4AAD-AB6F-66B019EEC7B4}"/>
    <cellStyle name="Input 3 22" xfId="33473" hidden="1" xr:uid="{8638514F-9342-43DD-AA1F-5159F06B633B}"/>
    <cellStyle name="Input 3 22" xfId="34527" hidden="1" xr:uid="{F1D4767E-EF8C-4132-B4ED-56B68197EE95}"/>
    <cellStyle name="Input 3 22" xfId="25911" hidden="1" xr:uid="{3292CDA8-A425-41E2-AC2B-F4EE4A926F00}"/>
    <cellStyle name="Input 3 22" xfId="26997" hidden="1" xr:uid="{82C9F45C-464A-40E6-8D13-D6E122AA18AB}"/>
    <cellStyle name="Input 3 22" xfId="28083" hidden="1" xr:uid="{EB1C8B8D-AF5E-4CC1-BE06-6BE361A52333}"/>
    <cellStyle name="Input 3 22" xfId="29166" hidden="1" xr:uid="{96F77147-9FD8-4B09-9160-AC945ABF3429}"/>
    <cellStyle name="Input 3 22" xfId="30247" hidden="1" xr:uid="{DA052443-DA58-4BBB-AB13-11C5A43104A7}"/>
    <cellStyle name="Input 3 22" xfId="31327" hidden="1" xr:uid="{A8E030BB-07CE-491E-BFDF-F5479ADEAA4C}"/>
    <cellStyle name="Input 3 22" xfId="13948" hidden="1" xr:uid="{E8CB6495-93D1-4204-9EF3-2D598A41018A}"/>
    <cellStyle name="Input 3 22" xfId="15036" hidden="1" xr:uid="{AC18BFF8-3F78-4581-8721-DB6E4AA9DB19}"/>
    <cellStyle name="Input 3 22" xfId="16124" hidden="1" xr:uid="{DEF5B312-C3FD-4CFA-8ECD-78F64CAE0D48}"/>
    <cellStyle name="Input 3 22" xfId="17212" hidden="1" xr:uid="{F7522321-A1C4-4A2F-8FBD-A26C2E42BC75}"/>
    <cellStyle name="Input 3 22" xfId="18300" hidden="1" xr:uid="{66432556-DA22-4178-8BAC-5AD4C5047859}"/>
    <cellStyle name="Input 3 22" xfId="19388" hidden="1" xr:uid="{A77342D7-4FE0-4189-96BD-8B18B843112F}"/>
    <cellStyle name="Input 3 22" xfId="20476" hidden="1" xr:uid="{0FF53BA5-57BF-44B9-A877-BEEFEF74B634}"/>
    <cellStyle name="Input 3 22" xfId="21564" hidden="1" xr:uid="{6D4D6612-FB7D-4262-A581-C24A4DB496F3}"/>
    <cellStyle name="Input 3 22" xfId="22651" hidden="1" xr:uid="{BFD56465-7DCF-40E7-8BE1-8D3244CD9887}"/>
    <cellStyle name="Input 3 22" xfId="23738" hidden="1" xr:uid="{6CFD3052-DB9C-4685-AF2E-1B69FC573883}"/>
    <cellStyle name="Input 3 22" xfId="24825" hidden="1" xr:uid="{C30D8D9B-BB3F-4D20-B53B-2DDF1BD24C50}"/>
    <cellStyle name="Input 3 22" xfId="11866" hidden="1" xr:uid="{EC6A56BD-C4D0-466D-A72C-43FA04388F43}"/>
    <cellStyle name="Input 3 22" xfId="12860" hidden="1" xr:uid="{B152DE7E-4067-4384-9170-B8F0E0AFA4F0}"/>
    <cellStyle name="Input 3 23" xfId="36521" hidden="1" xr:uid="{3ECB7957-334A-4632-9BC9-9016F7A7E5F6}"/>
    <cellStyle name="Input 3 23" xfId="35561" hidden="1" xr:uid="{B9FA2FE8-5245-45E5-92C4-63BE36704818}"/>
    <cellStyle name="Input 3 23" xfId="32402" hidden="1" xr:uid="{33200016-D735-4B5B-BC77-F9D3FC06BA3E}"/>
    <cellStyle name="Input 3 23" xfId="33470" hidden="1" xr:uid="{5CBFD0E3-2D2F-4BCD-8C23-F2603DDE4F93}"/>
    <cellStyle name="Input 3 23" xfId="34524" hidden="1" xr:uid="{185E9154-18E3-4B5D-B301-334EFB9025DB}"/>
    <cellStyle name="Input 3 23" xfId="25908" hidden="1" xr:uid="{6A52474C-2E15-4634-8629-D0208C8799E1}"/>
    <cellStyle name="Input 3 23" xfId="26994" hidden="1" xr:uid="{B4EFC2AA-ECE4-4B15-9E2F-583AAE15B8FA}"/>
    <cellStyle name="Input 3 23" xfId="28080" hidden="1" xr:uid="{FB1F6245-550C-4D23-86CD-25E2308BFE68}"/>
    <cellStyle name="Input 3 23" xfId="29163" hidden="1" xr:uid="{1BF06127-7A4F-4FCA-9900-B6F5B37A6EB5}"/>
    <cellStyle name="Input 3 23" xfId="30244" hidden="1" xr:uid="{164ADF58-89D9-4D5D-9A82-FDA66355932D}"/>
    <cellStyle name="Input 3 23" xfId="31324" hidden="1" xr:uid="{0ED245CE-5A68-4680-A0AF-90C66BD3631E}"/>
    <cellStyle name="Input 3 23" xfId="13945" hidden="1" xr:uid="{B9A73FF6-3488-476C-9815-2600E57921B1}"/>
    <cellStyle name="Input 3 23" xfId="15033" hidden="1" xr:uid="{3AD8AF73-F62A-411B-B780-47ADBEF962A1}"/>
    <cellStyle name="Input 3 23" xfId="16121" hidden="1" xr:uid="{759856F7-0890-46DA-B576-F5B53151FC8D}"/>
    <cellStyle name="Input 3 23" xfId="17209" hidden="1" xr:uid="{C5DA9801-5EE5-47D3-B687-E875DCC30CE2}"/>
    <cellStyle name="Input 3 23" xfId="18297" hidden="1" xr:uid="{35CA7FD1-E5A4-4774-BB26-79AF53826087}"/>
    <cellStyle name="Input 3 23" xfId="19385" hidden="1" xr:uid="{830DA745-428E-4AB0-8DD0-67A59176843E}"/>
    <cellStyle name="Input 3 23" xfId="20473" hidden="1" xr:uid="{DD9EADED-267E-44CB-9484-C83F1BC8D761}"/>
    <cellStyle name="Input 3 23" xfId="21561" hidden="1" xr:uid="{E122F543-2091-4BFF-B2C6-31BDFCE495AE}"/>
    <cellStyle name="Input 3 23" xfId="22648" hidden="1" xr:uid="{A8745A4A-93A3-40A8-BE9A-39C204CF64C5}"/>
    <cellStyle name="Input 3 23" xfId="23735" hidden="1" xr:uid="{59C10F25-0D8E-4BC4-A091-138C3D7A9A8D}"/>
    <cellStyle name="Input 3 23" xfId="24822" hidden="1" xr:uid="{921117F8-908F-4EA2-81B3-EDDE21FC1775}"/>
    <cellStyle name="Input 3 23" xfId="11899" hidden="1" xr:uid="{C7B0A04C-8352-4A95-9202-EFCD3FDEF5DD}"/>
    <cellStyle name="Input 3 23" xfId="12857" hidden="1" xr:uid="{03AA2A82-C4ED-4F21-99FB-4062C1B08F84}"/>
    <cellStyle name="Input 3 24" xfId="36518" hidden="1" xr:uid="{E2E4A19C-D37F-454B-AA67-89E68C14C1F6}"/>
    <cellStyle name="Input 3 24" xfId="35558" hidden="1" xr:uid="{AFAE6E36-E2E6-4CA5-B7EC-D8C4F9F59846}"/>
    <cellStyle name="Input 3 24" xfId="32399" hidden="1" xr:uid="{B78E98BD-D761-4DE1-AD48-86CA3983DBB2}"/>
    <cellStyle name="Input 3 24" xfId="33467" hidden="1" xr:uid="{C05D9E2D-B235-4045-BDB3-3832AC654454}"/>
    <cellStyle name="Input 3 24" xfId="34521" hidden="1" xr:uid="{5C3ABAFD-9A55-432D-AC23-29D103B24EF3}"/>
    <cellStyle name="Input 3 24" xfId="25905" hidden="1" xr:uid="{35B1DECD-3811-4813-ACDF-313616415C74}"/>
    <cellStyle name="Input 3 24" xfId="26991" hidden="1" xr:uid="{5F193284-2CCD-4BD9-A790-FFF32A518100}"/>
    <cellStyle name="Input 3 24" xfId="28077" hidden="1" xr:uid="{B858EF1C-14A6-42F4-8F23-4D7747CB7B45}"/>
    <cellStyle name="Input 3 24" xfId="29160" hidden="1" xr:uid="{69A88731-5D6D-4C19-B147-36B5EE42734A}"/>
    <cellStyle name="Input 3 24" xfId="30241" hidden="1" xr:uid="{6CA084AE-8F60-4D8E-A4C7-5DC936BCF122}"/>
    <cellStyle name="Input 3 24" xfId="31321" hidden="1" xr:uid="{B17CBC7C-4083-42F8-BE44-4ED9116B4AED}"/>
    <cellStyle name="Input 3 24" xfId="13942" hidden="1" xr:uid="{207D5360-942D-47AD-8E68-07D495435408}"/>
    <cellStyle name="Input 3 24" xfId="15030" hidden="1" xr:uid="{CCF0D9DA-9988-4177-848B-6D9E76C257E2}"/>
    <cellStyle name="Input 3 24" xfId="16118" hidden="1" xr:uid="{D969406E-287F-4F91-AA2D-07DF3DB5A240}"/>
    <cellStyle name="Input 3 24" xfId="17206" hidden="1" xr:uid="{422D440D-BEC6-4C7D-B4E3-AC74C9B7D162}"/>
    <cellStyle name="Input 3 24" xfId="18294" hidden="1" xr:uid="{1859F65E-2076-4924-AAC8-D1115B0DA70A}"/>
    <cellStyle name="Input 3 24" xfId="19382" hidden="1" xr:uid="{B8BEEEA6-6AEC-4D0A-AB7E-BECB8A25A5EE}"/>
    <cellStyle name="Input 3 24" xfId="20470" hidden="1" xr:uid="{082908A7-0897-469F-9CCD-3C4B57F165AB}"/>
    <cellStyle name="Input 3 24" xfId="21558" hidden="1" xr:uid="{F4C0545E-4DBE-499A-871A-115B4DA3EE7B}"/>
    <cellStyle name="Input 3 24" xfId="22645" hidden="1" xr:uid="{DE1423B6-87D2-47B2-A2AE-8E3C6D97FB6F}"/>
    <cellStyle name="Input 3 24" xfId="23732" hidden="1" xr:uid="{EDCBE81B-F268-4A26-B4E2-879909E720C2}"/>
    <cellStyle name="Input 3 24" xfId="24819" hidden="1" xr:uid="{2F7C76BD-C221-4F37-ADE7-825358626C32}"/>
    <cellStyle name="Input 3 24" xfId="11932" hidden="1" xr:uid="{567290C6-7B35-4A68-ADA7-CAF6E45AD730}"/>
    <cellStyle name="Input 3 24" xfId="12854" hidden="1" xr:uid="{5C12C6E8-58AF-4BA0-933F-2190D1457C4E}"/>
    <cellStyle name="Input 3 25" xfId="36515" hidden="1" xr:uid="{635530C0-C170-4B1B-AF09-B1440D3647C1}"/>
    <cellStyle name="Input 3 25" xfId="35555" hidden="1" xr:uid="{79104649-8C69-4AA7-93FE-7A0136494963}"/>
    <cellStyle name="Input 3 25" xfId="32396" hidden="1" xr:uid="{EBF79915-64EE-4B1B-BFF5-ACE8E5BF7122}"/>
    <cellStyle name="Input 3 25" xfId="33464" hidden="1" xr:uid="{6405FF7D-F5A3-4279-ACBF-DB9DA353C631}"/>
    <cellStyle name="Input 3 25" xfId="34518" hidden="1" xr:uid="{1CFFBF07-7FA1-4DA7-943B-6FC0B2A63A95}"/>
    <cellStyle name="Input 3 25" xfId="25902" hidden="1" xr:uid="{516B37CD-746F-41E2-B17E-A2114702FEA1}"/>
    <cellStyle name="Input 3 25" xfId="26988" hidden="1" xr:uid="{2B8FE5B1-CD74-4893-BA44-9844417B7F76}"/>
    <cellStyle name="Input 3 25" xfId="28074" hidden="1" xr:uid="{99A95C6F-6F39-40E8-ADBF-08FE51A375A0}"/>
    <cellStyle name="Input 3 25" xfId="29157" hidden="1" xr:uid="{75F21ADD-1448-4962-9B04-F6DD978C8D4D}"/>
    <cellStyle name="Input 3 25" xfId="30238" hidden="1" xr:uid="{C65DC5A0-6E3F-46E3-9FBA-9247484B5BA3}"/>
    <cellStyle name="Input 3 25" xfId="31318" hidden="1" xr:uid="{B1D723BA-507F-4777-9F00-CDB140A55F04}"/>
    <cellStyle name="Input 3 25" xfId="13939" hidden="1" xr:uid="{AAC14649-37FE-4903-80CE-8E41B59691E3}"/>
    <cellStyle name="Input 3 25" xfId="15027" hidden="1" xr:uid="{3F39CC20-E6AA-4F92-932D-1A6E3A21D806}"/>
    <cellStyle name="Input 3 25" xfId="16115" hidden="1" xr:uid="{1BC6A0E2-B4C3-47E7-BFAB-A250BD5AD38A}"/>
    <cellStyle name="Input 3 25" xfId="17203" hidden="1" xr:uid="{4B5B926F-C226-4F5F-972A-86906669BB9E}"/>
    <cellStyle name="Input 3 25" xfId="18291" hidden="1" xr:uid="{F2E9F028-85B8-484C-9CE5-81293633A9C9}"/>
    <cellStyle name="Input 3 25" xfId="19379" hidden="1" xr:uid="{65604EDF-EC9D-4039-AEA3-F1FED56B7DA0}"/>
    <cellStyle name="Input 3 25" xfId="20467" hidden="1" xr:uid="{82EC0325-329A-46BE-8899-F3A9923E3EDB}"/>
    <cellStyle name="Input 3 25" xfId="21555" hidden="1" xr:uid="{D149FC9D-9F41-4827-9EFA-6C6E49DA3D6A}"/>
    <cellStyle name="Input 3 25" xfId="22642" hidden="1" xr:uid="{4867561D-90C2-48DC-B564-D9AB2E52DE95}"/>
    <cellStyle name="Input 3 25" xfId="23729" hidden="1" xr:uid="{24C60C20-E39F-4E35-BDF9-0EE55780E133}"/>
    <cellStyle name="Input 3 25" xfId="24816" hidden="1" xr:uid="{16F6EA15-8B29-468D-9B60-A8B1A928632B}"/>
    <cellStyle name="Input 3 25" xfId="11965" hidden="1" xr:uid="{91304826-95A4-49BE-8E7C-082CA2BD5F05}"/>
    <cellStyle name="Input 3 25" xfId="12851" hidden="1" xr:uid="{32819658-C790-4534-95EF-FF3B39EA6007}"/>
    <cellStyle name="Input 3 26" xfId="36266" hidden="1" xr:uid="{1797244D-0B6F-4877-9C01-6F76ECCEA5C3}"/>
    <cellStyle name="Input 3 26" xfId="35260" hidden="1" xr:uid="{374F90BF-E559-46FB-AF88-B5493E92D897}"/>
    <cellStyle name="Input 3 26" xfId="32080" hidden="1" xr:uid="{B629ED08-B0A8-4F01-9EE5-0800D7A27A52}"/>
    <cellStyle name="Input 3 26" xfId="33152" hidden="1" xr:uid="{982BABC8-52A6-4317-8D9B-2BE8F00BE942}"/>
    <cellStyle name="Input 3 26" xfId="34214" hidden="1" xr:uid="{F22192C6-8770-4B6C-9C61-4D6A536F7F88}"/>
    <cellStyle name="Input 3 26" xfId="25581" hidden="1" xr:uid="{3FADDDB9-5AA9-4547-B42C-4EAA50684D78}"/>
    <cellStyle name="Input 3 26" xfId="26667" hidden="1" xr:uid="{85D1F57A-6D4C-42A8-9745-9E001DB36964}"/>
    <cellStyle name="Input 3 26" xfId="27752" hidden="1" xr:uid="{FBD217D0-2362-42FF-A2EC-49A91F662FC0}"/>
    <cellStyle name="Input 3 26" xfId="28838" hidden="1" xr:uid="{51BCEFB8-3498-4CFB-81E2-8AFCCDC8A11E}"/>
    <cellStyle name="Input 3 26" xfId="29919" hidden="1" xr:uid="{E9D12283-82EA-4A31-83AC-5E73F0B50522}"/>
    <cellStyle name="Input 3 26" xfId="31000" hidden="1" xr:uid="{8C8891FD-DA97-496F-AD72-3C804661AAEC}"/>
    <cellStyle name="Input 3 26" xfId="13617" hidden="1" xr:uid="{F2575B3B-1044-45C3-A592-5D47B8BEC2AB}"/>
    <cellStyle name="Input 3 26" xfId="14705" hidden="1" xr:uid="{B2F1914E-A709-46A2-8C92-78D3B5F9B070}"/>
    <cellStyle name="Input 3 26" xfId="15793" hidden="1" xr:uid="{7CDDE598-C6A2-4B12-B27B-E3810E77A303}"/>
    <cellStyle name="Input 3 26" xfId="16881" hidden="1" xr:uid="{8E0A7B2E-F701-475B-8A61-8D1195CCBDE4}"/>
    <cellStyle name="Input 3 26" xfId="17969" hidden="1" xr:uid="{953F3FA8-DA4D-4EF5-8A83-F967DFA3944A}"/>
    <cellStyle name="Input 3 26" xfId="19057" hidden="1" xr:uid="{EEE0C87B-ADAA-462B-9FE2-FA35AFF6A371}"/>
    <cellStyle name="Input 3 26" xfId="20145" hidden="1" xr:uid="{9BA7C78E-2A5F-48F9-882E-8F607F29E0E9}"/>
    <cellStyle name="Input 3 26" xfId="21233" hidden="1" xr:uid="{6926C895-52CB-4D30-AA30-93D0FD8524AA}"/>
    <cellStyle name="Input 3 26" xfId="22321" hidden="1" xr:uid="{27E77B79-1E58-468D-A18C-D41501C37722}"/>
    <cellStyle name="Input 3 26" xfId="23408" hidden="1" xr:uid="{19C5387F-DC3B-4AAC-AE4F-5A7BAE2AA93D}"/>
    <cellStyle name="Input 3 26" xfId="24495" hidden="1" xr:uid="{5AAEA17D-F8A8-4D71-B043-9445609E3813}"/>
    <cellStyle name="Input 3 26" xfId="11998" hidden="1" xr:uid="{5A3EE478-7178-46BE-B511-76C9E87710A1}"/>
    <cellStyle name="Input 3 26" xfId="12529" hidden="1" xr:uid="{FB07BB1E-89DC-4A41-8C31-0D35F244FD7D}"/>
    <cellStyle name="Input 3 27" xfId="36257" hidden="1" xr:uid="{4756C8A3-2D2C-4607-9F0D-A1DB1C94DE25}"/>
    <cellStyle name="Input 3 27" xfId="35251" hidden="1" xr:uid="{602BC000-470A-453D-BC7A-CA58F836FC57}"/>
    <cellStyle name="Input 3 27" xfId="32071" hidden="1" xr:uid="{2C22F6D2-D511-42E4-BB81-FE9F2F68A4F3}"/>
    <cellStyle name="Input 3 27" xfId="33143" hidden="1" xr:uid="{7A2F3309-FD1A-4749-8D94-693C56E95E89}"/>
    <cellStyle name="Input 3 27" xfId="34205" hidden="1" xr:uid="{BC7AE2E0-F3C6-411D-B008-EC2A95C7BF60}"/>
    <cellStyle name="Input 3 27" xfId="25572" hidden="1" xr:uid="{D670B217-AAA7-4187-B915-C28F62FD85AC}"/>
    <cellStyle name="Input 3 27" xfId="26658" hidden="1" xr:uid="{E1802463-C0B7-486D-954C-46596D367158}"/>
    <cellStyle name="Input 3 27" xfId="27743" hidden="1" xr:uid="{2E1F8B1C-6B52-4B8A-AF51-A85723A17391}"/>
    <cellStyle name="Input 3 27" xfId="28829" hidden="1" xr:uid="{A0433568-497B-43B7-9DD3-7ECA63D840F1}"/>
    <cellStyle name="Input 3 27" xfId="29910" hidden="1" xr:uid="{FE98F9F6-8AF9-4BEB-BF89-BEC65ED38122}"/>
    <cellStyle name="Input 3 27" xfId="30991" hidden="1" xr:uid="{AD3C800F-4BE3-4DC6-8C47-D9E595459CF3}"/>
    <cellStyle name="Input 3 27" xfId="13608" hidden="1" xr:uid="{1932EEF6-A451-4E31-845F-8B23F833756F}"/>
    <cellStyle name="Input 3 27" xfId="14696" hidden="1" xr:uid="{72774115-05A8-4FCB-A47A-4C6B89B56852}"/>
    <cellStyle name="Input 3 27" xfId="15784" hidden="1" xr:uid="{E681D706-ED08-4746-846A-074FCFD1F915}"/>
    <cellStyle name="Input 3 27" xfId="16872" hidden="1" xr:uid="{2BE316C2-6B80-4F88-8E44-D94566DB040A}"/>
    <cellStyle name="Input 3 27" xfId="17960" hidden="1" xr:uid="{24DDFDEC-E666-4E39-AF09-5DD046223CE9}"/>
    <cellStyle name="Input 3 27" xfId="19048" hidden="1" xr:uid="{8183488F-94A1-452E-899F-CE8E56EE1FCA}"/>
    <cellStyle name="Input 3 27" xfId="20136" hidden="1" xr:uid="{64A030A2-5AE0-413E-B636-E4AF026599D2}"/>
    <cellStyle name="Input 3 27" xfId="21224" hidden="1" xr:uid="{2A1B1803-21A2-4E53-8394-6E80BE18DF1C}"/>
    <cellStyle name="Input 3 27" xfId="22312" hidden="1" xr:uid="{85DF2AAE-BC97-48EA-8C3B-0922C578DF52}"/>
    <cellStyle name="Input 3 27" xfId="23399" hidden="1" xr:uid="{7A9FA179-C564-42F7-BE57-1A98C3A02588}"/>
    <cellStyle name="Input 3 27" xfId="24486" hidden="1" xr:uid="{2C0B051F-3D88-416B-9F56-DA73FA47AF0B}"/>
    <cellStyle name="Input 3 27" xfId="12031" hidden="1" xr:uid="{3F5C803A-1EC1-48D7-BE1C-3155330D0B5C}"/>
    <cellStyle name="Input 3 27" xfId="12520" hidden="1" xr:uid="{024210CD-0203-426F-825A-02137B9ADF1B}"/>
    <cellStyle name="Input 3 28" xfId="36254" hidden="1" xr:uid="{17D7D563-1AE7-4AE3-953D-0F9A4DC1DF87}"/>
    <cellStyle name="Input 3 28" xfId="35248" hidden="1" xr:uid="{9827A905-9F64-41AC-ACEA-1A0C9BC0FD3A}"/>
    <cellStyle name="Input 3 28" xfId="32068" hidden="1" xr:uid="{67C97DCA-D2E8-4E73-939A-4EA43E17ECD4}"/>
    <cellStyle name="Input 3 28" xfId="33140" hidden="1" xr:uid="{35371DCC-0145-490E-8EFD-CF3253EF3687}"/>
    <cellStyle name="Input 3 28" xfId="34202" hidden="1" xr:uid="{FC5A23F8-ECA6-415E-9321-AED1D014F24F}"/>
    <cellStyle name="Input 3 28" xfId="25569" hidden="1" xr:uid="{54B16926-D816-4AFD-94A5-CAA26430C761}"/>
    <cellStyle name="Input 3 28" xfId="26655" hidden="1" xr:uid="{A4D36583-331F-40FA-8A5A-482D833CBB14}"/>
    <cellStyle name="Input 3 28" xfId="27740" hidden="1" xr:uid="{1B20CB08-6E7C-4EED-BD1D-5621FDC635A9}"/>
    <cellStyle name="Input 3 28" xfId="28826" hidden="1" xr:uid="{50A45E72-5D51-4080-932F-AE64909D4163}"/>
    <cellStyle name="Input 3 28" xfId="29907" hidden="1" xr:uid="{5FF0ACF0-EFA5-46C9-BE84-C1BE03295417}"/>
    <cellStyle name="Input 3 28" xfId="30988" hidden="1" xr:uid="{98E05D15-CBC8-489C-98DE-EA28DB3F97FC}"/>
    <cellStyle name="Input 3 28" xfId="13605" hidden="1" xr:uid="{B7056215-DE2A-4F57-BF1C-DFC244A9AC9D}"/>
    <cellStyle name="Input 3 28" xfId="14693" hidden="1" xr:uid="{19D514C1-B9D2-4DAD-9EFE-FB42F2EBEB44}"/>
    <cellStyle name="Input 3 28" xfId="15781" hidden="1" xr:uid="{F6F3651A-5225-4C8A-AD1C-B67CAFBBFB8F}"/>
    <cellStyle name="Input 3 28" xfId="16869" hidden="1" xr:uid="{19A3A8EF-E8C1-40CC-A1B0-E0E6DD4530F2}"/>
    <cellStyle name="Input 3 28" xfId="17957" hidden="1" xr:uid="{C64D6FE2-44DE-42BB-A114-3FBB3C572AF2}"/>
    <cellStyle name="Input 3 28" xfId="19045" hidden="1" xr:uid="{9B2BF88D-F5F9-4791-821B-3E65390BC728}"/>
    <cellStyle name="Input 3 28" xfId="20133" hidden="1" xr:uid="{93E4BE3F-5189-49C5-B19F-150377678989}"/>
    <cellStyle name="Input 3 28" xfId="21221" hidden="1" xr:uid="{88A8938F-9711-49DD-8D36-976AA81E0731}"/>
    <cellStyle name="Input 3 28" xfId="22309" hidden="1" xr:uid="{424A8617-39E2-4300-9AD0-94ABA0735D37}"/>
    <cellStyle name="Input 3 28" xfId="23396" hidden="1" xr:uid="{0E904CB0-1F98-438F-986A-4BE5D4637D9C}"/>
    <cellStyle name="Input 3 28" xfId="24483" hidden="1" xr:uid="{CE068927-6510-4B96-A30B-5F15D556B2B0}"/>
    <cellStyle name="Input 3 28" xfId="12064" hidden="1" xr:uid="{3C817D84-C0DC-46C2-B7D2-42C9AEF7E501}"/>
    <cellStyle name="Input 3 28" xfId="12517" hidden="1" xr:uid="{CE7B33B7-5C82-43B7-B141-C8E7F91A875C}"/>
    <cellStyle name="Input 3 29" xfId="36251" hidden="1" xr:uid="{1212B562-B470-44B5-8FB6-23B6B707320F}"/>
    <cellStyle name="Input 3 29" xfId="35245" hidden="1" xr:uid="{731700B9-67EB-4B94-AC70-5A3FCE4E5B63}"/>
    <cellStyle name="Input 3 29" xfId="32065" hidden="1" xr:uid="{27A8F8FB-7AEB-4740-9D3A-8B2EB88DCBFD}"/>
    <cellStyle name="Input 3 29" xfId="33137" hidden="1" xr:uid="{C43546C2-7EB4-4905-99C9-A82A61FDAF74}"/>
    <cellStyle name="Input 3 29" xfId="34199" hidden="1" xr:uid="{BD6BF13C-27A6-4292-9EE9-23B2EA59856F}"/>
    <cellStyle name="Input 3 29" xfId="25566" hidden="1" xr:uid="{6C18490D-951B-4134-9701-CFDE12B7FEC1}"/>
    <cellStyle name="Input 3 29" xfId="26652" hidden="1" xr:uid="{BAEF1874-963B-4EB8-942D-CA9F3C844E5E}"/>
    <cellStyle name="Input 3 29" xfId="27737" hidden="1" xr:uid="{E255246D-7506-4F9B-B74E-BF6F4278D846}"/>
    <cellStyle name="Input 3 29" xfId="28823" hidden="1" xr:uid="{170EDE7D-E392-4D09-B1D7-EDAEC6AE971E}"/>
    <cellStyle name="Input 3 29" xfId="29904" hidden="1" xr:uid="{F24D2E2E-C158-4C21-8868-DA83F73D054E}"/>
    <cellStyle name="Input 3 29" xfId="30985" hidden="1" xr:uid="{402F2EBF-8384-4E2B-B16F-F11C38DC8631}"/>
    <cellStyle name="Input 3 29" xfId="13602" hidden="1" xr:uid="{6127ED24-CAF0-400C-9CB0-7823F7A1E181}"/>
    <cellStyle name="Input 3 29" xfId="14690" hidden="1" xr:uid="{47A29EDD-D3CE-4726-8108-E93FCB0AEBE7}"/>
    <cellStyle name="Input 3 29" xfId="15778" hidden="1" xr:uid="{58AE8C45-3E6A-49FD-B891-7F494F4F8B49}"/>
    <cellStyle name="Input 3 29" xfId="16866" hidden="1" xr:uid="{49B247A7-9402-4837-8FB6-CF53F34DF31A}"/>
    <cellStyle name="Input 3 29" xfId="17954" hidden="1" xr:uid="{49A59DCC-78E2-4F4A-9034-9987AD0F628B}"/>
    <cellStyle name="Input 3 29" xfId="19042" hidden="1" xr:uid="{F2D45685-38B7-4235-9A90-563E8D4B36B2}"/>
    <cellStyle name="Input 3 29" xfId="20130" hidden="1" xr:uid="{982775AA-400C-4799-B86C-868548415DCF}"/>
    <cellStyle name="Input 3 29" xfId="21218" hidden="1" xr:uid="{572B6138-9380-4DCE-9A38-B535FFF40988}"/>
    <cellStyle name="Input 3 29" xfId="22306" hidden="1" xr:uid="{384C66A1-5A91-471F-BA46-F3CE0A8D49DF}"/>
    <cellStyle name="Input 3 29" xfId="23393" hidden="1" xr:uid="{41D4AA00-E014-4F31-9B80-E6850C646DF4}"/>
    <cellStyle name="Input 3 29" xfId="24480" hidden="1" xr:uid="{6F598D72-CB1E-4C58-A37F-F979169EDEA0}"/>
    <cellStyle name="Input 3 29" xfId="12097" hidden="1" xr:uid="{D4F8FD6E-DAFE-4780-BF15-3D67D8E02B86}"/>
    <cellStyle name="Input 3 29" xfId="12514" hidden="1" xr:uid="{A6397C89-A103-4F8E-95D8-B2099DCB1224}"/>
    <cellStyle name="Input 3 3" xfId="35420" hidden="1" xr:uid="{D93D434E-1FA2-4243-87F2-7C6D13AB2CEB}"/>
    <cellStyle name="Input 3 3" xfId="34381" hidden="1" xr:uid="{0FE2CCE9-B6DA-4B5C-B2CC-0CDD5CC29274}"/>
    <cellStyle name="Input 3 3" xfId="31179" hidden="1" xr:uid="{79B40696-F464-4BE0-BBDD-2BAB391A382C}"/>
    <cellStyle name="Input 3 3" xfId="32258" hidden="1" xr:uid="{59BCB702-766D-455A-BD74-754270F883F6}"/>
    <cellStyle name="Input 3 3" xfId="33325" hidden="1" xr:uid="{C55A2861-4113-49AE-88C5-86D93CB9E9E1}"/>
    <cellStyle name="Input 3 3" xfId="24676" hidden="1" xr:uid="{0FA0533A-9649-4DBE-AAA1-A737AD452367}"/>
    <cellStyle name="Input 3 3" xfId="25762" hidden="1" xr:uid="{40B79A0D-CD99-432D-8008-F93DFBDD66A4}"/>
    <cellStyle name="Input 3 3" xfId="26848" hidden="1" xr:uid="{1F8B708D-66CD-4645-A7DC-F9F703A4B390}"/>
    <cellStyle name="Input 3 3" xfId="27934" hidden="1" xr:uid="{8567C75D-1DBC-4EFA-A7C9-B8D6852C8D7A}"/>
    <cellStyle name="Input 3 3" xfId="29017" hidden="1" xr:uid="{8595C5AB-8E07-4ADE-9CAC-0D5144B6C76C}"/>
    <cellStyle name="Input 3 3" xfId="30098" hidden="1" xr:uid="{9487FD39-E195-431E-AE3D-D923D286EF01}"/>
    <cellStyle name="Input 3 3" xfId="12711" hidden="1" xr:uid="{7167D98C-C88A-4661-8112-B7A389AA1389}"/>
    <cellStyle name="Input 3 3" xfId="13799" hidden="1" xr:uid="{35DFFC1B-0F7F-4BAE-BC38-E51420CF4FDC}"/>
    <cellStyle name="Input 3 3" xfId="14887" hidden="1" xr:uid="{87771A9A-6DC0-4595-9CCA-698C8A128841}"/>
    <cellStyle name="Input 3 3" xfId="15975" hidden="1" xr:uid="{860C8A0A-A149-46E2-8B73-783E275A6416}"/>
    <cellStyle name="Input 3 3" xfId="17063" hidden="1" xr:uid="{C3353B32-C733-436B-8920-12A91B52DAAD}"/>
    <cellStyle name="Input 3 3" xfId="18151" hidden="1" xr:uid="{E0BF3C97-6884-4345-8409-9219A2826C60}"/>
    <cellStyle name="Input 3 3" xfId="19239" hidden="1" xr:uid="{48A07424-00EF-46D9-9A88-22DB27704044}"/>
    <cellStyle name="Input 3 3" xfId="20327" hidden="1" xr:uid="{70C340EA-4D79-48E2-ADB1-C2AF56996B1B}"/>
    <cellStyle name="Input 3 3" xfId="21415" hidden="1" xr:uid="{599B46AB-4361-4265-B776-6E25C1B8D257}"/>
    <cellStyle name="Input 3 3" xfId="22502" hidden="1" xr:uid="{FB592CC4-65DB-413F-A93E-3A069376AD3D}"/>
    <cellStyle name="Input 3 3" xfId="23589" hidden="1" xr:uid="{6881E872-8DB7-4663-9CDF-81096B31CC7A}"/>
    <cellStyle name="Input 3 3" xfId="11199" hidden="1" xr:uid="{7CE15C18-EAAA-4A28-85D4-C69BFEC773AF}"/>
    <cellStyle name="Input 3 3" xfId="11024" hidden="1" xr:uid="{C71DC9E4-EF10-4574-A822-A61F4AEA6A20}"/>
    <cellStyle name="Input 3 3" xfId="58726" xr:uid="{44884667-B3D6-47EA-9665-C0855F4F183A}"/>
    <cellStyle name="Input 3 30" xfId="36248" hidden="1" xr:uid="{4AB4DAD7-E3E6-4911-A06D-4F668ABCF9E7}"/>
    <cellStyle name="Input 3 30" xfId="35242" hidden="1" xr:uid="{6489FDB8-8359-45AE-A32B-D35CFFF51261}"/>
    <cellStyle name="Input 3 30" xfId="32062" hidden="1" xr:uid="{3CCACFC3-D7C2-4ED3-B6A0-DA84FBB62F9C}"/>
    <cellStyle name="Input 3 30" xfId="33134" hidden="1" xr:uid="{D816F006-7850-49FC-86D1-A256210738D5}"/>
    <cellStyle name="Input 3 30" xfId="34196" hidden="1" xr:uid="{B4B13545-B88D-4366-A830-3FD0D7A0EAB4}"/>
    <cellStyle name="Input 3 30" xfId="25563" hidden="1" xr:uid="{E0967254-B139-4491-BA02-AF9056ABA871}"/>
    <cellStyle name="Input 3 30" xfId="26649" hidden="1" xr:uid="{4233BF52-CE2F-4E40-B3F5-73415F09F49B}"/>
    <cellStyle name="Input 3 30" xfId="27734" hidden="1" xr:uid="{F1277EF8-C466-48F8-A1E9-3A9CBF136546}"/>
    <cellStyle name="Input 3 30" xfId="28820" hidden="1" xr:uid="{BAAE6650-C837-4701-9F9D-6EFA51F5C84C}"/>
    <cellStyle name="Input 3 30" xfId="29901" hidden="1" xr:uid="{9C96F56E-322B-4946-8971-1838CEC4BBC0}"/>
    <cellStyle name="Input 3 30" xfId="30982" hidden="1" xr:uid="{926676DB-0A3D-4466-BE2D-8DAF844CC98F}"/>
    <cellStyle name="Input 3 30" xfId="13599" hidden="1" xr:uid="{69C6BDF8-83E4-4257-B38E-3F8F381BB231}"/>
    <cellStyle name="Input 3 30" xfId="14687" hidden="1" xr:uid="{ACAE5420-A617-4071-AD71-EFC1F7FB8C54}"/>
    <cellStyle name="Input 3 30" xfId="15775" hidden="1" xr:uid="{561E1EA1-808A-42D9-93F9-B6DAEB067470}"/>
    <cellStyle name="Input 3 30" xfId="16863" hidden="1" xr:uid="{DE5551FD-FBD9-41BD-BBA7-32A7A240738B}"/>
    <cellStyle name="Input 3 30" xfId="17951" hidden="1" xr:uid="{06786D8C-7182-4A50-846E-2FB71A40CAC4}"/>
    <cellStyle name="Input 3 30" xfId="19039" hidden="1" xr:uid="{258927C9-B4A6-4463-A857-81E6E6506515}"/>
    <cellStyle name="Input 3 30" xfId="20127" hidden="1" xr:uid="{B6772C5B-DAA6-44C4-964C-713590828C62}"/>
    <cellStyle name="Input 3 30" xfId="21215" hidden="1" xr:uid="{CA70086B-61AE-4DA6-B640-9A6CF3D8C479}"/>
    <cellStyle name="Input 3 30" xfId="22303" hidden="1" xr:uid="{1C2FF791-CBC6-42AB-B3C2-7E931D2D5560}"/>
    <cellStyle name="Input 3 30" xfId="23390" hidden="1" xr:uid="{1D94EC8A-8AE7-4E11-A002-8DC4B645F661}"/>
    <cellStyle name="Input 3 30" xfId="24477" hidden="1" xr:uid="{0F524ACA-40F6-40DE-A521-EEA004D0C527}"/>
    <cellStyle name="Input 3 30" xfId="12130" hidden="1" xr:uid="{53FE473C-4C1C-41E3-A369-7EB27E8E5BD6}"/>
    <cellStyle name="Input 3 30" xfId="12511" hidden="1" xr:uid="{3EAF10FD-332A-4E90-853A-0155C1FED1A4}"/>
    <cellStyle name="Input 3 31" xfId="36245" hidden="1" xr:uid="{C85CEE77-3527-469D-BB43-5563853253CB}"/>
    <cellStyle name="Input 3 31" xfId="35239" hidden="1" xr:uid="{11D50892-81EB-4794-8D8C-39E86B52485E}"/>
    <cellStyle name="Input 3 31" xfId="32059" hidden="1" xr:uid="{6BEC2880-FE34-4721-94F9-1AC0A038D936}"/>
    <cellStyle name="Input 3 31" xfId="33131" hidden="1" xr:uid="{DA01C309-95E5-413D-B461-EBCDF1DCCC40}"/>
    <cellStyle name="Input 3 31" xfId="34193" hidden="1" xr:uid="{A9779044-AFB7-4AB3-B569-831CEA547391}"/>
    <cellStyle name="Input 3 31" xfId="25560" hidden="1" xr:uid="{F09D47C7-82AE-447F-BECF-87BDF89E7F77}"/>
    <cellStyle name="Input 3 31" xfId="26646" hidden="1" xr:uid="{68AEE88B-8D67-41B5-87BF-333B2551B40F}"/>
    <cellStyle name="Input 3 31" xfId="27731" hidden="1" xr:uid="{AD93D60A-9075-456C-BBE2-41552075E0A3}"/>
    <cellStyle name="Input 3 31" xfId="28817" hidden="1" xr:uid="{FB17A128-2D49-4E39-B0F1-0EEC4E57A40F}"/>
    <cellStyle name="Input 3 31" xfId="29898" hidden="1" xr:uid="{1B2411CB-F688-4817-A184-D05CDD3F523E}"/>
    <cellStyle name="Input 3 31" xfId="30979" hidden="1" xr:uid="{83E233D4-B65E-4619-9A87-5AE0CB71132C}"/>
    <cellStyle name="Input 3 31" xfId="13596" hidden="1" xr:uid="{E283C59B-5D76-4C33-A68B-7EF72385DB52}"/>
    <cellStyle name="Input 3 31" xfId="14684" hidden="1" xr:uid="{3847FCC9-F7B2-4E4A-8C8B-B860420D1283}"/>
    <cellStyle name="Input 3 31" xfId="15772" hidden="1" xr:uid="{DE05F16B-0C7B-4BB4-9565-067FB8D20CC9}"/>
    <cellStyle name="Input 3 31" xfId="16860" hidden="1" xr:uid="{ADB8DDF6-073A-4C15-B3A5-94AA244BE91A}"/>
    <cellStyle name="Input 3 31" xfId="17948" hidden="1" xr:uid="{9FBCC94D-6E11-4E9E-8D92-7B493C00D21D}"/>
    <cellStyle name="Input 3 31" xfId="19036" hidden="1" xr:uid="{6C1D3D48-6595-4886-9E13-68C19B521DD0}"/>
    <cellStyle name="Input 3 31" xfId="20124" hidden="1" xr:uid="{79CDC3C6-6E9D-447B-B385-8520DCE64054}"/>
    <cellStyle name="Input 3 31" xfId="21212" hidden="1" xr:uid="{9FA2C4A4-F025-4F5F-8F91-6FC1C1D65AE8}"/>
    <cellStyle name="Input 3 31" xfId="22300" hidden="1" xr:uid="{47BDCC0C-61AE-4D95-B614-E6A2DC675384}"/>
    <cellStyle name="Input 3 31" xfId="23387" hidden="1" xr:uid="{84F47DCE-F345-4EFD-9D1E-73371DBC5701}"/>
    <cellStyle name="Input 3 31" xfId="24474" hidden="1" xr:uid="{6C2A5B13-254E-4049-814B-57E8F8AA6114}"/>
    <cellStyle name="Input 3 31" xfId="12163" hidden="1" xr:uid="{16E999AE-3816-4CDF-A88A-C7AC009B8A60}"/>
    <cellStyle name="Input 3 31" xfId="12508" hidden="1" xr:uid="{5448B51B-01F2-4357-9620-6698F9B579EC}"/>
    <cellStyle name="Input 3 32" xfId="36242" hidden="1" xr:uid="{D293E743-6A2D-45B9-A854-AAE5174DD2D0}"/>
    <cellStyle name="Input 3 32" xfId="35236" hidden="1" xr:uid="{D213AEDC-8FFD-4BF4-AE1E-D8A5E1EE17C4}"/>
    <cellStyle name="Input 3 32" xfId="32056" hidden="1" xr:uid="{2D2B25C2-B9A4-4F25-AB72-78ED19155F50}"/>
    <cellStyle name="Input 3 32" xfId="33128" hidden="1" xr:uid="{59F3D83F-691D-4526-9399-0A537A58493C}"/>
    <cellStyle name="Input 3 32" xfId="34190" hidden="1" xr:uid="{8477F31C-DAE9-426F-987F-BA763862E444}"/>
    <cellStyle name="Input 3 32" xfId="25557" hidden="1" xr:uid="{0A4BEB2A-4FEA-4253-9421-06C639686F41}"/>
    <cellStyle name="Input 3 32" xfId="26643" hidden="1" xr:uid="{F223DEF2-0294-4C29-A3A9-C5C63AF1181B}"/>
    <cellStyle name="Input 3 32" xfId="27728" hidden="1" xr:uid="{C7C45793-F612-45B0-8537-C5C311191D0F}"/>
    <cellStyle name="Input 3 32" xfId="28814" hidden="1" xr:uid="{69EB83C8-ECA3-4149-B46E-591BC0A79E81}"/>
    <cellStyle name="Input 3 32" xfId="29895" hidden="1" xr:uid="{55A691CE-5A46-4642-90EB-50D89EF84FCF}"/>
    <cellStyle name="Input 3 32" xfId="30976" hidden="1" xr:uid="{8C80795A-562D-4B63-8F3F-C7A7024893EE}"/>
    <cellStyle name="Input 3 32" xfId="13593" hidden="1" xr:uid="{EA1362F7-702D-47AB-85C9-2303AE546639}"/>
    <cellStyle name="Input 3 32" xfId="14681" hidden="1" xr:uid="{D488B182-200F-406B-8E96-B0AC4A937B1B}"/>
    <cellStyle name="Input 3 32" xfId="15769" hidden="1" xr:uid="{FFFBDADD-7EFC-436A-A381-6B7CE53B8295}"/>
    <cellStyle name="Input 3 32" xfId="16857" hidden="1" xr:uid="{B0B675E6-AB88-4A28-84E3-A79769CBBF7D}"/>
    <cellStyle name="Input 3 32" xfId="17945" hidden="1" xr:uid="{78C9983B-544F-4552-A04C-4880642299A0}"/>
    <cellStyle name="Input 3 32" xfId="19033" hidden="1" xr:uid="{93CA7265-6196-4248-90CE-DA05CFDEF7EC}"/>
    <cellStyle name="Input 3 32" xfId="20121" hidden="1" xr:uid="{0D024F40-52E4-4A16-A972-6C1338E92F33}"/>
    <cellStyle name="Input 3 32" xfId="21209" hidden="1" xr:uid="{B0884180-CCFC-4D28-8416-29B9053EB148}"/>
    <cellStyle name="Input 3 32" xfId="22297" hidden="1" xr:uid="{80844A06-D4CB-451D-B00B-38574E4B269B}"/>
    <cellStyle name="Input 3 32" xfId="23384" hidden="1" xr:uid="{0262E961-B736-4EA0-B24A-98775AB7A95E}"/>
    <cellStyle name="Input 3 32" xfId="24471" hidden="1" xr:uid="{3B6E0E0C-606C-49F7-8B52-E6761A9BB7B2}"/>
    <cellStyle name="Input 3 32" xfId="12196" hidden="1" xr:uid="{2D76C6DD-FC82-407E-80A4-AEA0DD6A1A82}"/>
    <cellStyle name="Input 3 32" xfId="12505" hidden="1" xr:uid="{DD26AB0D-D2BB-47E7-8CEB-425D583A50EC}"/>
    <cellStyle name="Input 3 33" xfId="36971" hidden="1" xr:uid="{2651598B-6DCF-4ACA-A059-8B59FCCF6D0E}"/>
    <cellStyle name="Input 3 33" xfId="36047" hidden="1" xr:uid="{56ED514D-5EA4-4F3D-BF9F-8AFCFC2A3A2D}"/>
    <cellStyle name="Input 3 33" xfId="32908" hidden="1" xr:uid="{2E10FB2D-2F02-4B22-9062-2D293E5A5EEF}"/>
    <cellStyle name="Input 3 33" xfId="33971" hidden="1" xr:uid="{6C2BC304-6FF8-4834-97AE-1DE7A80AEEDF}"/>
    <cellStyle name="Input 3 33" xfId="35021" hidden="1" xr:uid="{2D86B509-076A-4E60-A7AA-DFD3C1B5D548}"/>
    <cellStyle name="Input 3 33" xfId="26419" hidden="1" xr:uid="{0C0BAABA-3B08-4C4D-8775-F5B74CC318E5}"/>
    <cellStyle name="Input 3 33" xfId="27504" hidden="1" xr:uid="{79F3B59C-E3E2-4643-85D7-7EAE50911AB0}"/>
    <cellStyle name="Input 3 33" xfId="28590" hidden="1" xr:uid="{194191FE-6EC7-4862-BD4E-54A9D57D4097}"/>
    <cellStyle name="Input 3 33" xfId="29673" hidden="1" xr:uid="{DCBFAE7D-43E6-445A-A97E-5C76D0EACA07}"/>
    <cellStyle name="Input 3 33" xfId="30755" hidden="1" xr:uid="{8DC93911-8A08-44C5-9971-110CFB0D6770}"/>
    <cellStyle name="Input 3 33" xfId="31834" hidden="1" xr:uid="{0216B35D-2E6C-4C3A-930A-B63C918F298B}"/>
    <cellStyle name="Input 3 33" xfId="14457" hidden="1" xr:uid="{B872630E-9E0F-46ED-9D37-E63322B61AD5}"/>
    <cellStyle name="Input 3 33" xfId="15545" hidden="1" xr:uid="{224D516B-A25C-411D-89E8-657D21929EC0}"/>
    <cellStyle name="Input 3 33" xfId="16633" hidden="1" xr:uid="{439B75A3-540D-4892-A2D1-28F26214B24C}"/>
    <cellStyle name="Input 3 33" xfId="17721" hidden="1" xr:uid="{2C9EBE08-943E-46B9-A14F-AE580F4BF9C4}"/>
    <cellStyle name="Input 3 33" xfId="18809" hidden="1" xr:uid="{5E1393F2-C942-4CB9-BDB9-CE3E3DAB9E87}"/>
    <cellStyle name="Input 3 33" xfId="19897" hidden="1" xr:uid="{F5BFFB7B-AF38-4A38-B421-5906C2AC9BAF}"/>
    <cellStyle name="Input 3 33" xfId="20985" hidden="1" xr:uid="{1C392D7B-ECE2-455C-AC0E-B78F2CAA6BD1}"/>
    <cellStyle name="Input 3 33" xfId="22073" hidden="1" xr:uid="{7AE87E03-4363-4EE6-86AF-DDEC34AB5467}"/>
    <cellStyle name="Input 3 33" xfId="23160" hidden="1" xr:uid="{105905E0-BB4A-483D-B225-CF8689B756F0}"/>
    <cellStyle name="Input 3 33" xfId="24247" hidden="1" xr:uid="{E452E48D-B573-40CD-8BD5-AC61409B48D3}"/>
    <cellStyle name="Input 3 33" xfId="25333" hidden="1" xr:uid="{77204B1C-DD43-49E4-BE2E-9D2ECCC90AD3}"/>
    <cellStyle name="Input 3 33" xfId="12229" hidden="1" xr:uid="{07D81287-8176-41D7-AF05-6502E41AF002}"/>
    <cellStyle name="Input 3 33" xfId="13369" hidden="1" xr:uid="{53B3FEE3-DBAF-4FEB-8EDB-0789C04F4D0C}"/>
    <cellStyle name="Input 3 4" xfId="36287" hidden="1" xr:uid="{330054DC-1068-4052-8E5F-F2CCD093C9D1}"/>
    <cellStyle name="Input 3 4" xfId="35290" hidden="1" xr:uid="{6EC2C878-FE4C-44DF-A4CB-A6B650F1C182}"/>
    <cellStyle name="Input 3 4" xfId="32126" hidden="1" xr:uid="{BF948883-A7DC-4E9F-8740-760654847D88}"/>
    <cellStyle name="Input 3 4" xfId="33193" hidden="1" xr:uid="{63ABA85E-46C4-4F85-AA9F-2F77903ED91D}"/>
    <cellStyle name="Input 3 4" xfId="34249" hidden="1" xr:uid="{72C01694-2882-424F-9F8B-21CB8D4B29AD}"/>
    <cellStyle name="Input 3 4" xfId="25630" hidden="1" xr:uid="{DBE37BEA-7661-4E9C-8E44-206D6234A6FF}"/>
    <cellStyle name="Input 3 4" xfId="26716" hidden="1" xr:uid="{35C52E9F-E5F4-4C2C-B189-CA22264415FF}"/>
    <cellStyle name="Input 3 4" xfId="27801" hidden="1" xr:uid="{1D4F32AD-745A-4D0C-BD5A-5DA64F5D283A}"/>
    <cellStyle name="Input 3 4" xfId="28885" hidden="1" xr:uid="{AB9333E0-F8F8-41C8-B0B1-EFF82DC7841C}"/>
    <cellStyle name="Input 3 4" xfId="29966" hidden="1" xr:uid="{BE6C678E-A788-4B8B-BA29-E3CA4F3A2985}"/>
    <cellStyle name="Input 3 4" xfId="31047" hidden="1" xr:uid="{38BC7F87-51CC-4BC6-90BD-4EF98D1E3E38}"/>
    <cellStyle name="Input 3 4" xfId="13666" hidden="1" xr:uid="{7D19EA59-720F-4E47-8BF8-F7A1566EF01D}"/>
    <cellStyle name="Input 3 4" xfId="14754" hidden="1" xr:uid="{FD84AE68-FDEF-4A82-997E-530DDDFD5112}"/>
    <cellStyle name="Input 3 4" xfId="15842" hidden="1" xr:uid="{E1D6167D-AB94-4827-A5A8-3B68E0986B23}"/>
    <cellStyle name="Input 3 4" xfId="16930" hidden="1" xr:uid="{1D878CF8-4087-42F7-8697-4BD8CF288F25}"/>
    <cellStyle name="Input 3 4" xfId="18018" hidden="1" xr:uid="{7EF773E5-5F3C-4FEB-AEFF-5ADFF6D8F08E}"/>
    <cellStyle name="Input 3 4" xfId="19106" hidden="1" xr:uid="{32CE996D-21B5-40A5-83C5-9CFA2CAFB0B8}"/>
    <cellStyle name="Input 3 4" xfId="20194" hidden="1" xr:uid="{54AEC9D5-1B70-4D2C-A0C0-AB1392D4D5CA}"/>
    <cellStyle name="Input 3 4" xfId="21282" hidden="1" xr:uid="{EF0CEF35-8B51-4753-9B04-8305D3F233A2}"/>
    <cellStyle name="Input 3 4" xfId="22370" hidden="1" xr:uid="{1B38B6A4-7333-42B1-BA44-0714D756E7E4}"/>
    <cellStyle name="Input 3 4" xfId="23457" hidden="1" xr:uid="{4BFAF79B-3BCC-453A-AABF-24E791B4F85A}"/>
    <cellStyle name="Input 3 4" xfId="24544" hidden="1" xr:uid="{D43E7E81-61C2-412E-A7B0-4C791D2155C4}"/>
    <cellStyle name="Input 3 4" xfId="11232" hidden="1" xr:uid="{62D595C6-EBE7-41CE-A75D-08A2F298BDB7}"/>
    <cellStyle name="Input 3 4" xfId="12578" hidden="1" xr:uid="{06CC3A99-2E77-4F70-B174-0161BAB1E0F2}"/>
    <cellStyle name="Input 3 5" xfId="36564" hidden="1" xr:uid="{6AF4708A-684E-43E6-B935-5C5A47A85130}"/>
    <cellStyle name="Input 3 5" xfId="35608" hidden="1" xr:uid="{5FC5777A-A7C8-4063-8ED6-F7CF30A22729}"/>
    <cellStyle name="Input 3 5" xfId="32450" hidden="1" xr:uid="{23AFA0CD-1919-4C04-90E7-4DEB00726196}"/>
    <cellStyle name="Input 3 5" xfId="33518" hidden="1" xr:uid="{B1EADB1D-6BB8-41DD-9289-69206ED0ECF0}"/>
    <cellStyle name="Input 3 5" xfId="34572" hidden="1" xr:uid="{8B538748-1D96-426A-B31C-142EB75C4CB2}"/>
    <cellStyle name="Input 3 5" xfId="25956" hidden="1" xr:uid="{26D25936-A3CE-4B99-AA89-787BB6FBFB3E}"/>
    <cellStyle name="Input 3 5" xfId="27042" hidden="1" xr:uid="{5BC177F1-B745-4C93-9D1B-996F37F83976}"/>
    <cellStyle name="Input 3 5" xfId="28128" hidden="1" xr:uid="{F410844C-EE05-4651-88D7-D9A624847A5F}"/>
    <cellStyle name="Input 3 5" xfId="29211" hidden="1" xr:uid="{1449F320-0240-4CAD-A37E-7CB71164C3CB}"/>
    <cellStyle name="Input 3 5" xfId="30292" hidden="1" xr:uid="{4210BCB4-335B-4485-A93A-1C7FAEA07AAD}"/>
    <cellStyle name="Input 3 5" xfId="31372" hidden="1" xr:uid="{63192BB4-5FD6-4A1F-A62C-CF051468A1CF}"/>
    <cellStyle name="Input 3 5" xfId="13993" hidden="1" xr:uid="{8CA61504-1D2D-4BC3-86FD-D79089F02E46}"/>
    <cellStyle name="Input 3 5" xfId="15081" hidden="1" xr:uid="{A336DB4B-8F59-458D-8990-EEC3944DFACA}"/>
    <cellStyle name="Input 3 5" xfId="16169" hidden="1" xr:uid="{16CA041F-8AA3-457B-AF70-E7572C0E16EA}"/>
    <cellStyle name="Input 3 5" xfId="17257" hidden="1" xr:uid="{3A282E24-945D-4E0C-BEC0-7F36BFD96A13}"/>
    <cellStyle name="Input 3 5" xfId="18345" hidden="1" xr:uid="{EA55136A-4EAE-42FF-98B8-0012307BDDF0}"/>
    <cellStyle name="Input 3 5" xfId="19433" hidden="1" xr:uid="{9E9FF495-8A56-4EDD-8393-1767400736D2}"/>
    <cellStyle name="Input 3 5" xfId="20521" hidden="1" xr:uid="{58A799FD-D2EA-4AA0-87AF-FED581D36080}"/>
    <cellStyle name="Input 3 5" xfId="21609" hidden="1" xr:uid="{B99603E2-7EB0-47C9-BD40-7DDFCD6C5B7A}"/>
    <cellStyle name="Input 3 5" xfId="22696" hidden="1" xr:uid="{DC615F46-3810-4B94-A451-389C544A8441}"/>
    <cellStyle name="Input 3 5" xfId="23783" hidden="1" xr:uid="{321BB1A6-C2E5-4519-A2DE-41A0BC136C30}"/>
    <cellStyle name="Input 3 5" xfId="24870" hidden="1" xr:uid="{E819BE17-EE36-4CB3-B999-55077A977DAA}"/>
    <cellStyle name="Input 3 5" xfId="11265" hidden="1" xr:uid="{7E6D859B-898C-4065-BD2C-65F611118B81}"/>
    <cellStyle name="Input 3 5" xfId="12905" hidden="1" xr:uid="{03D029B6-0F50-43F0-BFE9-265EF543EA5B}"/>
    <cellStyle name="Input 3 6" xfId="36563" hidden="1" xr:uid="{032C2C28-A82C-4BFE-A138-A8D85D474D7F}"/>
    <cellStyle name="Input 3 6" xfId="35607" hidden="1" xr:uid="{B0199A18-CDA1-484B-9A70-C431C5CCBEAA}"/>
    <cellStyle name="Input 3 6" xfId="32449" hidden="1" xr:uid="{55764E36-6D47-4C91-A1FE-D87A7AE95376}"/>
    <cellStyle name="Input 3 6" xfId="33517" hidden="1" xr:uid="{E2095C0E-AC86-4047-81F9-76D6C4F9EC44}"/>
    <cellStyle name="Input 3 6" xfId="34571" hidden="1" xr:uid="{3D9F204F-C896-4CC9-89AA-7D4B5A12207D}"/>
    <cellStyle name="Input 3 6" xfId="25955" hidden="1" xr:uid="{51202F72-9C80-4047-B25B-BAE22F763420}"/>
    <cellStyle name="Input 3 6" xfId="27041" hidden="1" xr:uid="{D959F249-79F6-4C7A-B479-EEC9F6B70BE7}"/>
    <cellStyle name="Input 3 6" xfId="28127" hidden="1" xr:uid="{4358E411-92B6-4CD2-B54F-BB00A49C5116}"/>
    <cellStyle name="Input 3 6" xfId="29210" hidden="1" xr:uid="{C97D7DBE-4C77-4ADF-91C2-AF536427741F}"/>
    <cellStyle name="Input 3 6" xfId="30291" hidden="1" xr:uid="{DAE13B21-2226-4F0A-ADE5-0D62A29DCEA1}"/>
    <cellStyle name="Input 3 6" xfId="31371" hidden="1" xr:uid="{4D61BEC2-7A4B-4075-883A-C218C75A4431}"/>
    <cellStyle name="Input 3 6" xfId="13992" hidden="1" xr:uid="{9663AD11-8F20-4922-B1CE-609E58DA51E6}"/>
    <cellStyle name="Input 3 6" xfId="15080" hidden="1" xr:uid="{37150925-2AC9-4AD4-B423-A2A8962F0F26}"/>
    <cellStyle name="Input 3 6" xfId="16168" hidden="1" xr:uid="{2C53440B-732D-4601-AE7C-BD1882FAA3B2}"/>
    <cellStyle name="Input 3 6" xfId="17256" hidden="1" xr:uid="{AB465372-DF0C-4E73-A4C9-E9A8869A334B}"/>
    <cellStyle name="Input 3 6" xfId="18344" hidden="1" xr:uid="{A4F5EF13-6E2F-4D11-931C-14293359844B}"/>
    <cellStyle name="Input 3 6" xfId="19432" hidden="1" xr:uid="{27D378C9-8E2C-4E85-BDEA-81A86BB674DC}"/>
    <cellStyle name="Input 3 6" xfId="20520" hidden="1" xr:uid="{A84E7065-BC17-4AFD-B3BB-34553DBD57F9}"/>
    <cellStyle name="Input 3 6" xfId="21608" hidden="1" xr:uid="{ABCBEAE9-20B4-469A-9DEF-985E7B71BB6D}"/>
    <cellStyle name="Input 3 6" xfId="22695" hidden="1" xr:uid="{060CD93F-03EE-4010-8BC0-082A98EF71BE}"/>
    <cellStyle name="Input 3 6" xfId="23782" hidden="1" xr:uid="{8334225B-247C-4D13-9567-936CB00EB1DA}"/>
    <cellStyle name="Input 3 6" xfId="24869" hidden="1" xr:uid="{B82BCAF3-AA7B-4858-B2DA-F8C1489AC13B}"/>
    <cellStyle name="Input 3 6" xfId="11298" hidden="1" xr:uid="{0F453D15-54C9-40E4-96CD-3428F529FFA0}"/>
    <cellStyle name="Input 3 6" xfId="12904" hidden="1" xr:uid="{5305CD7C-DA4F-4E44-A8BF-B6DBBF8487BD}"/>
    <cellStyle name="Input 3 7" xfId="36562" hidden="1" xr:uid="{9D8D24FB-80B3-4DE6-9681-9BF6E806BF30}"/>
    <cellStyle name="Input 3 7" xfId="35606" hidden="1" xr:uid="{99997BBE-CEE7-4652-89E2-72A774AD6E93}"/>
    <cellStyle name="Input 3 7" xfId="32448" hidden="1" xr:uid="{100C8AF8-1032-4843-B5A8-5975D61E957D}"/>
    <cellStyle name="Input 3 7" xfId="33516" hidden="1" xr:uid="{3FB093EB-75B0-4446-BBF2-5220B936847E}"/>
    <cellStyle name="Input 3 7" xfId="34570" hidden="1" xr:uid="{A58C8E88-0B15-4350-A4FF-B4EA15C4181F}"/>
    <cellStyle name="Input 3 7" xfId="25954" hidden="1" xr:uid="{C40DEB56-895C-4032-A3C6-9F5E9828EE75}"/>
    <cellStyle name="Input 3 7" xfId="27040" hidden="1" xr:uid="{19AAC4F3-A7A0-4F44-A0B2-B83FB61B8518}"/>
    <cellStyle name="Input 3 7" xfId="28126" hidden="1" xr:uid="{E3089B67-3A79-4258-A970-ACA43D897740}"/>
    <cellStyle name="Input 3 7" xfId="29209" hidden="1" xr:uid="{DFC9C849-30BC-4216-8FD4-CE2F163BB375}"/>
    <cellStyle name="Input 3 7" xfId="30290" hidden="1" xr:uid="{307E5322-A975-43C7-981D-4D9FA4F32CD6}"/>
    <cellStyle name="Input 3 7" xfId="31370" hidden="1" xr:uid="{044F10E8-5613-4921-A876-B6E55949F4F3}"/>
    <cellStyle name="Input 3 7" xfId="13991" hidden="1" xr:uid="{083661D4-6065-471F-92E4-8C7D0A4ECA2C}"/>
    <cellStyle name="Input 3 7" xfId="15079" hidden="1" xr:uid="{B0388939-B8AC-40C9-96A7-E1BE96E80707}"/>
    <cellStyle name="Input 3 7" xfId="16167" hidden="1" xr:uid="{BDEBC3B2-4DD9-4CB9-87D6-7FB9D159E3B4}"/>
    <cellStyle name="Input 3 7" xfId="17255" hidden="1" xr:uid="{BB9C8168-5FBA-4FA9-B988-67D17F1336BA}"/>
    <cellStyle name="Input 3 7" xfId="18343" hidden="1" xr:uid="{722F993D-1B8C-4112-BB64-7325CABAE23E}"/>
    <cellStyle name="Input 3 7" xfId="19431" hidden="1" xr:uid="{40400490-A808-494B-9328-3E279C012888}"/>
    <cellStyle name="Input 3 7" xfId="20519" hidden="1" xr:uid="{37208548-2767-42CE-9D27-90BDF4D1A353}"/>
    <cellStyle name="Input 3 7" xfId="21607" hidden="1" xr:uid="{FAE74C63-359B-421E-99CD-4F18E87C676A}"/>
    <cellStyle name="Input 3 7" xfId="22694" hidden="1" xr:uid="{704C4BEF-FE66-4925-8AE6-4BDD6DB236BF}"/>
    <cellStyle name="Input 3 7" xfId="23781" hidden="1" xr:uid="{929B983C-1E9E-463A-90B3-4FE4575F6FDD}"/>
    <cellStyle name="Input 3 7" xfId="24868" hidden="1" xr:uid="{85ABFFA1-EE0C-4297-A688-477E6B15AD5E}"/>
    <cellStyle name="Input 3 7" xfId="11331" hidden="1" xr:uid="{42B84D8D-EB21-44B9-9136-72607A55D089}"/>
    <cellStyle name="Input 3 7" xfId="12903" hidden="1" xr:uid="{93F54F28-3233-4A3D-9E87-00D82219567A}"/>
    <cellStyle name="Input 3 8" xfId="36561" hidden="1" xr:uid="{463275F3-072F-4E90-A79C-27AD65B70E74}"/>
    <cellStyle name="Input 3 8" xfId="35605" hidden="1" xr:uid="{E210156C-034C-403F-A272-02ED1B061A2F}"/>
    <cellStyle name="Input 3 8" xfId="32447" hidden="1" xr:uid="{49B914F1-7FFC-4666-9F66-34E86E4B8351}"/>
    <cellStyle name="Input 3 8" xfId="33515" hidden="1" xr:uid="{D646B644-97F3-43B9-A544-4326DF583679}"/>
    <cellStyle name="Input 3 8" xfId="34569" hidden="1" xr:uid="{05D8D64D-1965-4454-A0E2-755B6C44B0DE}"/>
    <cellStyle name="Input 3 8" xfId="25953" hidden="1" xr:uid="{CADDD8E7-B3B5-4500-A289-F2D9C85FBF76}"/>
    <cellStyle name="Input 3 8" xfId="27039" hidden="1" xr:uid="{E786E5F2-6CA0-449B-B596-3A8531946C2E}"/>
    <cellStyle name="Input 3 8" xfId="28125" hidden="1" xr:uid="{A3539C56-23F5-4BAD-9688-95D435C3AD03}"/>
    <cellStyle name="Input 3 8" xfId="29208" hidden="1" xr:uid="{C9157387-8666-4C83-ABF9-9CC2C320C2F9}"/>
    <cellStyle name="Input 3 8" xfId="30289" hidden="1" xr:uid="{531FF348-4B65-44F2-A5BC-4C2786A608E2}"/>
    <cellStyle name="Input 3 8" xfId="31369" hidden="1" xr:uid="{57227D47-4125-47FF-9F9B-B7D1D516E07C}"/>
    <cellStyle name="Input 3 8" xfId="13990" hidden="1" xr:uid="{0D839EDF-E4C7-4B96-A755-AC4C95F0C486}"/>
    <cellStyle name="Input 3 8" xfId="15078" hidden="1" xr:uid="{1C83DE28-D2AB-49E6-BA37-7A8400026EE2}"/>
    <cellStyle name="Input 3 8" xfId="16166" hidden="1" xr:uid="{AB3D5C91-3760-4FD1-8C47-F34ADE3D1ED6}"/>
    <cellStyle name="Input 3 8" xfId="17254" hidden="1" xr:uid="{9A4A20E9-0D92-499A-9D9F-A1BD01B4DDA7}"/>
    <cellStyle name="Input 3 8" xfId="18342" hidden="1" xr:uid="{AD58CDAA-A2D0-4B71-BBDE-77352E80B9B8}"/>
    <cellStyle name="Input 3 8" xfId="19430" hidden="1" xr:uid="{9FE9062D-95E9-491B-8F7B-A08FCAFB2E0D}"/>
    <cellStyle name="Input 3 8" xfId="20518" hidden="1" xr:uid="{5B71B9EA-B3B3-4930-847C-AF59851E8CAB}"/>
    <cellStyle name="Input 3 8" xfId="21606" hidden="1" xr:uid="{6486CE4C-9127-410A-83C2-D46D7038E3B8}"/>
    <cellStyle name="Input 3 8" xfId="22693" hidden="1" xr:uid="{F3841AD1-F6C2-4DDD-81F5-68B6C2DA4776}"/>
    <cellStyle name="Input 3 8" xfId="23780" hidden="1" xr:uid="{0688E636-7E90-4112-9F92-1FBB77B36B89}"/>
    <cellStyle name="Input 3 8" xfId="24867" hidden="1" xr:uid="{77E244A0-55AB-4B2E-8134-F5DC39503E2F}"/>
    <cellStyle name="Input 3 8" xfId="11364" hidden="1" xr:uid="{7E2490D4-9B45-413A-99A8-E73BD4811126}"/>
    <cellStyle name="Input 3 8" xfId="12902" hidden="1" xr:uid="{F67F4E81-B254-4EB0-BC75-2EB7D807F531}"/>
    <cellStyle name="Input 3 9" xfId="36622" hidden="1" xr:uid="{B30F2DB2-DA33-4693-93FC-77D9D28A4410}"/>
    <cellStyle name="Input 3 9" xfId="35675" hidden="1" xr:uid="{44919A8D-6189-4AA0-B294-B442463188DD}"/>
    <cellStyle name="Input 3 9" xfId="32517" hidden="1" xr:uid="{F9358144-DF00-4AEB-A82E-EFF7B45F6DFE}"/>
    <cellStyle name="Input 3 9" xfId="33585" hidden="1" xr:uid="{3E92D83C-AEB0-43D1-99B5-4E63EA88A5B3}"/>
    <cellStyle name="Input 3 9" xfId="34639" hidden="1" xr:uid="{55A7DCB6-A33A-4885-84E5-EA5440B191CB}"/>
    <cellStyle name="Input 3 9" xfId="26023" hidden="1" xr:uid="{699A21AF-4C1D-4D35-8BD1-EB930C0DA8C8}"/>
    <cellStyle name="Input 3 9" xfId="27109" hidden="1" xr:uid="{421EC2DB-52C1-45A8-8FC2-0A41518CDC32}"/>
    <cellStyle name="Input 3 9" xfId="28195" hidden="1" xr:uid="{3E55B3AD-7023-4E12-A250-1D568D5EDFDC}"/>
    <cellStyle name="Input 3 9" xfId="29278" hidden="1" xr:uid="{D84AFDED-7AAF-4E19-A4AB-B71ED2CCC296}"/>
    <cellStyle name="Input 3 9" xfId="30359" hidden="1" xr:uid="{017C81FA-FF4B-4CA6-B32F-B07DD78C3650}"/>
    <cellStyle name="Input 3 9" xfId="31439" hidden="1" xr:uid="{24B6784A-834F-4D99-AE8E-2C6A5D27CCAC}"/>
    <cellStyle name="Input 3 9" xfId="14060" hidden="1" xr:uid="{6CB2514B-ABBB-4976-875C-431E4AEF60B6}"/>
    <cellStyle name="Input 3 9" xfId="15148" hidden="1" xr:uid="{3A0828F4-F266-4BC8-A613-857AD047465D}"/>
    <cellStyle name="Input 3 9" xfId="16236" hidden="1" xr:uid="{794495B8-FCCC-4CE5-A60B-7B513123D432}"/>
    <cellStyle name="Input 3 9" xfId="17324" hidden="1" xr:uid="{EAF81C2F-F814-41BE-BDA8-7D6A02CF2FCB}"/>
    <cellStyle name="Input 3 9" xfId="18412" hidden="1" xr:uid="{D4E72B3F-D985-4251-90DA-7C062076C50B}"/>
    <cellStyle name="Input 3 9" xfId="19500" hidden="1" xr:uid="{343D0D0A-A329-4AD3-BFAF-141A82DDC797}"/>
    <cellStyle name="Input 3 9" xfId="20588" hidden="1" xr:uid="{7B1A1C8C-755C-4774-9A2E-45105C3CAA52}"/>
    <cellStyle name="Input 3 9" xfId="21676" hidden="1" xr:uid="{67A6F4A5-5D87-4022-BCE3-BB078E489A4F}"/>
    <cellStyle name="Input 3 9" xfId="22763" hidden="1" xr:uid="{9065D897-E214-4812-B58D-5AA34CD6E010}"/>
    <cellStyle name="Input 3 9" xfId="23850" hidden="1" xr:uid="{AB800F28-A813-4FD9-ABB1-09DF7CD3211A}"/>
    <cellStyle name="Input 3 9" xfId="24937" hidden="1" xr:uid="{1D998BBE-9393-492E-85E0-8ED89E0D970A}"/>
    <cellStyle name="Input 3 9" xfId="11397" hidden="1" xr:uid="{F7C23170-7507-4A2A-B37A-5E4D69B52CA8}"/>
    <cellStyle name="Input 3 9" xfId="12972" hidden="1" xr:uid="{A06FB192-516D-41B7-9491-7344FF2D0707}"/>
    <cellStyle name="Input 4" xfId="6476" xr:uid="{23A270CB-5D7A-48EB-AC19-755A1C60BE6D}"/>
    <cellStyle name="Input 5" xfId="6477" xr:uid="{925F2123-0F24-49E6-8C68-27519674941E}"/>
    <cellStyle name="Input 6" xfId="6478" xr:uid="{AE9A33AB-18D7-4955-B103-8642C0CB7AD7}"/>
    <cellStyle name="Input 7" xfId="45595" xr:uid="{41E1BF70-81DF-4870-B1BA-E1C268569DDD}"/>
    <cellStyle name="Input Cells" xfId="45301" xr:uid="{10228B60-90E8-4000-9911-EA0027E3AE83}"/>
    <cellStyle name="Input Cells 2" xfId="45302" xr:uid="{D66C9FBF-233C-48CA-9188-91BF337ED120}"/>
    <cellStyle name="Input Cells 2 2" xfId="52575" xr:uid="{C767D9C2-275C-4E9C-8B21-6B8FE9A7B6A3}"/>
    <cellStyle name="Input Cells 2 3" xfId="52576" xr:uid="{40E441A3-DE36-4A3E-ADD2-6DE136087662}"/>
    <cellStyle name="Input Cells 2_7. Other MTM adjustments" xfId="52577" xr:uid="{4989B884-1FF3-4548-973A-DB9F7653194C}"/>
    <cellStyle name="Input Cells 3" xfId="45303" xr:uid="{11D1560A-9373-48B8-B72B-1A3AB70F0F1E}"/>
    <cellStyle name="Input Cells 3 2" xfId="45304" xr:uid="{811E159E-77D6-4312-B58C-988EE0B8D151}"/>
    <cellStyle name="Input Cells 3_7. Other MTM adjustments" xfId="52578" xr:uid="{7730FC90-3420-472D-B37F-BF386DA21CEC}"/>
    <cellStyle name="Input Cells_7. Other MTM adjustments" xfId="52579" xr:uid="{B14C1D02-0099-48DC-AC69-56D471ACD219}"/>
    <cellStyle name="Input Currency" xfId="45305" xr:uid="{307187B1-25D8-4BCB-9DBD-A43FCFAC93A6}"/>
    <cellStyle name="Input Currency 2" xfId="45306" xr:uid="{E539CF0A-5FA3-48F3-B788-A93598C1C1A7}"/>
    <cellStyle name="Input Currency_7. Other MTM adjustments" xfId="52580" xr:uid="{28484A3F-9125-48F4-A0A0-DFD0E0D7B09A}"/>
    <cellStyle name="Input Multiple" xfId="45307" xr:uid="{72508737-F59C-47AC-B6DC-555F714961D2}"/>
    <cellStyle name="Input Percent" xfId="45308" xr:uid="{8AACFDF5-B66E-4F96-A0E1-F0F302DC74F7}"/>
    <cellStyle name="Input_$cell" xfId="45596" xr:uid="{66C8B124-4878-45A6-9AB6-4E7B9E149302}"/>
    <cellStyle name="inputDate" xfId="6479" xr:uid="{032234CF-D59C-4CC6-8C14-805A231FA75E}"/>
    <cellStyle name="inputDate 2" xfId="6480" xr:uid="{57866539-1680-4334-BA8B-68F660AFADB3}"/>
    <cellStyle name="inputExposure" xfId="74" xr:uid="{F0297C29-BC0B-4791-8068-578682BEB4C1}"/>
    <cellStyle name="inputExposure 2" xfId="6482" xr:uid="{E47D6D27-5EC0-424F-B44A-F6B6D0ED8299}"/>
    <cellStyle name="inputExposure 3" xfId="6481" xr:uid="{58B01941-9D45-42B9-BB4A-C1BDB7525CAA}"/>
    <cellStyle name="inputExposure 4" xfId="1868" xr:uid="{8C767114-24F2-4671-B27B-49BB0A92C85A}"/>
    <cellStyle name="InputKeepColour" xfId="45309" xr:uid="{EF3094BE-45D0-4A96-8085-D00F814C516D}"/>
    <cellStyle name="InputKeepColour 2" xfId="45689" xr:uid="{A2BA5CFD-0FFD-4A2B-AD2C-33D71B43E6D5}"/>
    <cellStyle name="InputKeepColour 2 2" xfId="58727" xr:uid="{72FB3A79-5EDD-4802-AC46-667221E3FA01}"/>
    <cellStyle name="InputKeepColour 2_Results &amp; key fig." xfId="58728" xr:uid="{0F825BC8-5274-4983-8A43-D3EA50D4F7CC}"/>
    <cellStyle name="InputKeepColour 3" xfId="54971" xr:uid="{DCC89737-E10A-4916-9FCF-F625B3CB3708}"/>
    <cellStyle name="InputKeepColour 3 2" xfId="58729" xr:uid="{2E25C895-178F-4822-B0B1-7C3C525A4672}"/>
    <cellStyle name="InputKeepColour_7. Other MTM adjustments" xfId="52581" xr:uid="{5C37202A-0454-43C2-8E24-C0F544819853}"/>
    <cellStyle name="inputMaturity" xfId="6483" xr:uid="{B04BBC14-43A3-4234-ACC7-43B9029C280D}"/>
    <cellStyle name="inputMaturity 2" xfId="6484" xr:uid="{EC8EAAAB-69BD-4C8E-BC00-6089E98EAE4F}"/>
    <cellStyle name="inputParameterE" xfId="6485" xr:uid="{8BEAC292-A5DE-424E-ACF7-B3C343C444BB}"/>
    <cellStyle name="inputPD" xfId="6486" xr:uid="{B1583EDF-5214-4C02-A4B6-FA855885E19D}"/>
    <cellStyle name="inputPD 2" xfId="6487" xr:uid="{97109957-6E6D-49FC-B674-F436D4312DD0}"/>
    <cellStyle name="inputPercentage" xfId="6488" xr:uid="{7F814862-DD1B-4DD9-B9EC-0E70D6C93B01}"/>
    <cellStyle name="inputPercentage 2" xfId="6489" xr:uid="{45849720-4B25-40F8-8CB3-FB54BC470783}"/>
    <cellStyle name="inputPercentageL" xfId="6490" xr:uid="{4963ED59-3343-489C-BAC6-3228A162443C}"/>
    <cellStyle name="inputPercentageS" xfId="6491" xr:uid="{5F45DE18-DC35-4549-BE87-50C36AA72D24}"/>
    <cellStyle name="inputSelection" xfId="6492" xr:uid="{A1E0FA45-442B-43D3-BB0A-E5251AC3E9F7}"/>
    <cellStyle name="inputSelection 2" xfId="6493" xr:uid="{EA453E52-0268-4847-894C-3999ECB0BEB8}"/>
    <cellStyle name="inputText" xfId="6494" xr:uid="{A2EB785B-F267-4FA7-B848-177058524F9A}"/>
    <cellStyle name="inputText 2" xfId="6495" xr:uid="{314AB28F-AAAA-4045-8F47-7249ADB80F1A}"/>
    <cellStyle name="InputVariColour" xfId="45310" xr:uid="{F881482D-73FC-4872-A917-CA502C8FF51D}"/>
    <cellStyle name="InputVariColour 2" xfId="45690" xr:uid="{B182F71D-9ACF-415D-B682-7AE6045F2153}"/>
    <cellStyle name="InputVariColour 2 2" xfId="58730" xr:uid="{75F6B2C3-46A4-49D4-BEF8-E4A7F2F88F54}"/>
    <cellStyle name="InputVariColour 2_Results &amp; key fig." xfId="58731" xr:uid="{103B517D-D957-484E-B19A-94619CBE0898}"/>
    <cellStyle name="InputVariColour 3" xfId="54972" xr:uid="{C1AF2FF4-0B3F-41F9-B095-6531E3217B2B}"/>
    <cellStyle name="InputVariColour 3 2" xfId="58732" xr:uid="{89123522-EF1D-417B-839C-055DA2F1733B}"/>
    <cellStyle name="InputVariColour_7. Other MTM adjustments" xfId="52582" xr:uid="{1F84A9C0-46FE-486C-8999-67A7DAFA19F9}"/>
    <cellStyle name="IntFormat" xfId="6496" xr:uid="{E5E7F64A-C75F-4361-9BCD-C10A823F6521}"/>
    <cellStyle name="IntFormat 2" xfId="54973" xr:uid="{72CACA97-7EB6-4045-9A54-0F29449F657B}"/>
    <cellStyle name="IntFormat 3" xfId="54974" xr:uid="{8AA9D659-1B49-4A9B-912D-0201B03E1E31}"/>
    <cellStyle name="IntFormat 4" xfId="46155" xr:uid="{29DB7F61-B6B1-4E5C-AAA6-A014CBCE0A51}"/>
    <cellStyle name="Įspėjimo tekstas" xfId="6497" xr:uid="{70A59480-FC3C-4320-9B18-819C829CD089}"/>
    <cellStyle name="Įspėjimo tekstas 2" xfId="45311" xr:uid="{995F02C0-47D9-467C-8B28-BFB2770E2716}"/>
    <cellStyle name="Išvestis" xfId="6498" xr:uid="{8991F6B7-CD44-40CE-8525-F5684EA242A5}"/>
    <cellStyle name="Išvestis 2" xfId="45312" xr:uid="{AFF5A859-0DED-4C0B-A1EA-63942964A899}"/>
    <cellStyle name="Įvestis" xfId="6499" xr:uid="{56A1314B-A180-4FE3-80CD-FC62FC2653C4}"/>
    <cellStyle name="Įvestis 2" xfId="45313" xr:uid="{CE2FDD56-20DB-42F6-A05D-30738BC7DE58}"/>
    <cellStyle name="Jegyzet" xfId="1869" xr:uid="{DB1DD58F-2B79-4A37-80FD-A8692894AE04}"/>
    <cellStyle name="Jegyzet 2" xfId="1870" xr:uid="{050741D2-016F-4FF3-B719-B2AEEC945FC2}"/>
    <cellStyle name="Jegyzet 2 2" xfId="58734" xr:uid="{7B8D0C40-DD5F-4632-8C45-0F542B36949D}"/>
    <cellStyle name="Jegyzet 3" xfId="58733" xr:uid="{5A0F3739-E640-4772-9D25-31114DA5B26F}"/>
    <cellStyle name="Jelölőszín (1)" xfId="1871" xr:uid="{98361038-90C1-46CF-B02E-0DED6106547A}"/>
    <cellStyle name="Jelölőszín (1) 2" xfId="58735" xr:uid="{3565A341-4962-4644-952B-5F42DA22DF30}"/>
    <cellStyle name="Jelölőszín (2)" xfId="1872" xr:uid="{2165FA34-D599-42D5-82F0-9F4CFD1C1E62}"/>
    <cellStyle name="Jelölőszín (2) 2" xfId="58736" xr:uid="{F05B2014-4A72-473B-9573-FF8DC5536B3E}"/>
    <cellStyle name="Jelölőszín (3)" xfId="1873" xr:uid="{0E0E1637-869E-45B7-9301-963A319E0B7C}"/>
    <cellStyle name="Jelölőszín (3) 2" xfId="58737" xr:uid="{198D91D2-FFDA-4556-BC9B-09D37910BC63}"/>
    <cellStyle name="Jelölőszín (4)" xfId="1874" xr:uid="{3D2EED90-F4A1-4E75-A9F0-EDA899A7DFEB}"/>
    <cellStyle name="Jelölőszín (4) 2" xfId="58738" xr:uid="{33848472-1494-4A49-8356-C15C99EE0FE2}"/>
    <cellStyle name="Jelölőszín (5)" xfId="1875" xr:uid="{6914A336-1B29-4DEB-9D44-4F2D805C4112}"/>
    <cellStyle name="Jelölőszín (5) 2" xfId="58739" xr:uid="{613FB588-351A-46D3-9CC0-18D49CCD35E8}"/>
    <cellStyle name="Jelölőszín (6)" xfId="1876" xr:uid="{53D0AF4E-EF46-4396-B1B3-A35E0E6089EF}"/>
    <cellStyle name="Jelölőszín (6) 2" xfId="58740" xr:uid="{C1CC17DD-37DA-4B09-BD2F-BE293821A1EF}"/>
    <cellStyle name="Jó" xfId="1877" xr:uid="{C93B6A75-D048-4B44-8A6C-AE67AD31E877}"/>
    <cellStyle name="Jó 2" xfId="58741" xr:uid="{BDFA6F75-C420-4D15-A324-ACE4282CDF39}"/>
    <cellStyle name="Kimenet" xfId="1878" xr:uid="{A2B422C7-2A89-4709-B242-07343C257149}"/>
    <cellStyle name="Kimenet 2" xfId="58742" xr:uid="{D05B8760-F384-4C30-84DB-2FD36F38F8E5}"/>
    <cellStyle name="Koblet celle 10" xfId="1882" xr:uid="{20F50D9E-4A5F-4388-9C24-CF56E9F9361A}"/>
    <cellStyle name="Koblet celle 2" xfId="271" xr:uid="{7B1CE7CB-628F-4CA0-AF9B-6362A3F276C8}"/>
    <cellStyle name="Koblet celle 2 2" xfId="58743" xr:uid="{8798ECC0-BFE4-46B2-B1FF-4C50A084EE71}"/>
    <cellStyle name="Koblet celle 2 3" xfId="45314" xr:uid="{7093C3F6-938A-4B7F-81BA-377755359E69}"/>
    <cellStyle name="Koblet celle 2_Results &amp; key fig." xfId="58744" xr:uid="{0D3DAA39-EDAF-475A-ABBD-1CBD10B1C62A}"/>
    <cellStyle name="Koblet celle 3" xfId="52584" xr:uid="{E3635CE0-E290-4DCF-97AE-484C64E68EE5}"/>
    <cellStyle name="Koblet celle 4" xfId="52583" xr:uid="{ED2173D2-4C6D-4373-AEE3-8666BE30DFD0}"/>
    <cellStyle name="Koblet celle 5" xfId="55856" xr:uid="{C0D53003-BC3B-4121-9F21-A274C60CF14B}"/>
    <cellStyle name="Koblet celle 6" xfId="59184" xr:uid="{EE81B628-1328-41C9-A7CA-37FE7EB3A1A9}"/>
    <cellStyle name="Koblet celle 7" xfId="56699" xr:uid="{C1B1DEC3-938E-4F20-A620-EA78D900E5A9}"/>
    <cellStyle name="Koblet celle 8" xfId="55165" xr:uid="{8CCB8B0D-B067-496F-8354-50A47E379023}"/>
    <cellStyle name="Koblet celle 9" xfId="55639" xr:uid="{E9572E8A-552C-4090-A4DB-A3A8B48B667B}"/>
    <cellStyle name="Kolonne" xfId="272" xr:uid="{5162CCB8-FF3E-45B6-8512-6B23E772F7C8}"/>
    <cellStyle name="Kolonne 2" xfId="59579" xr:uid="{1CC1E82E-0986-4B24-99AD-3E5B2A82E00C}"/>
    <cellStyle name="KolonneOverskrift" xfId="45315" xr:uid="{B57E0F93-8CDD-48E2-8D35-BD865B8AC3F5}"/>
    <cellStyle name="Kolrubr" xfId="49587" xr:uid="{5E503029-3215-4BAC-AEE4-A91BBFD5A37C}"/>
    <cellStyle name="Kolrubr låst" xfId="49588" xr:uid="{53A9D8CE-6BB2-4B39-B5F3-6D01C6B5A015}"/>
    <cellStyle name="Kolrubr_7. Other MTM adjustments" xfId="52585" xr:uid="{5FFD1C02-64DB-47B7-A07B-6746D5ACC263}"/>
    <cellStyle name="Kolumnrubrik" xfId="45316" xr:uid="{61254C27-6CAF-4AF1-B408-93ED235B2D69}"/>
    <cellStyle name="Komma (0)" xfId="44760" xr:uid="{C784C57F-43CA-425F-A033-962DB1BC64FC}"/>
    <cellStyle name="Komma (0) 2" xfId="44922" xr:uid="{761FDB19-632F-4036-9B44-303696D20896}"/>
    <cellStyle name="Komma [0]_Blad1" xfId="45317" xr:uid="{890DF8C3-BDE0-4A8F-A132-C4C3B8853507}"/>
    <cellStyle name="Komma 10" xfId="44504" xr:uid="{623FE605-9D27-4052-A95D-A3296FAAB142}"/>
    <cellStyle name="Komma 10 2" xfId="44505" xr:uid="{19C91ADF-D3F9-43D2-B172-32C41E665B92}"/>
    <cellStyle name="Komma 10 2 2" xfId="55464" xr:uid="{F71E0AED-389E-4397-A043-981775F320D5}"/>
    <cellStyle name="Komma 10 2 3" xfId="46242" xr:uid="{FA975679-1C6C-4C9D-8673-D89933D32478}"/>
    <cellStyle name="Komma 10 3" xfId="44506" xr:uid="{9657C007-AA3F-4AA9-854B-000F3050B9DE}"/>
    <cellStyle name="Komma 10 4" xfId="45600" xr:uid="{D7EA7B9F-E34F-499D-ADFB-6062BB6E6D00}"/>
    <cellStyle name="Komma 10 5" xfId="59580" xr:uid="{F606FDF9-65BE-4570-A9A5-03F63A444D08}"/>
    <cellStyle name="Komma 10_Fin perf (2)" xfId="55144" xr:uid="{44719F3D-C0C7-4BB0-989C-6C686F1628EF}"/>
    <cellStyle name="Komma 11" xfId="44507" xr:uid="{79E2C858-5CCB-4D30-9C42-07532B415C71}"/>
    <cellStyle name="Komma 11 2" xfId="46243" xr:uid="{7458F07E-D667-4BD3-8EF5-9E5860E70443}"/>
    <cellStyle name="Komma 11 2 2" xfId="55465" xr:uid="{9A7F0999-FD53-42C7-A9D5-693C75A3523C}"/>
    <cellStyle name="Komma 11 3" xfId="45820" xr:uid="{593E68CF-D17D-4ED1-B1B1-D7104717F678}"/>
    <cellStyle name="Komma 11_Fin perf (2)" xfId="55145" xr:uid="{9C4916D4-E235-4400-B627-82DDCF057B86}"/>
    <cellStyle name="Komma 12" xfId="44508" xr:uid="{22D1E58A-1EC1-4C48-8D62-01D31D4437CA}"/>
    <cellStyle name="Komma 12 2" xfId="58745" xr:uid="{BD3E8975-5C38-4CFB-8DD2-43D8C7F57E27}"/>
    <cellStyle name="Komma 12 3" xfId="45816" xr:uid="{A096C067-CCF7-4E3A-88FA-4FEE4B30DD1E}"/>
    <cellStyle name="Komma 12_Results &amp; key fig." xfId="58746" xr:uid="{CF831DCE-462A-48E2-82D4-F688DA70B96E}"/>
    <cellStyle name="Komma 13" xfId="44509" xr:uid="{B0DC17AA-CDBE-4C8E-BE80-14CE5728648F}"/>
    <cellStyle name="Komma 13 2" xfId="55336" xr:uid="{79B47A32-16E9-45A5-AAFA-60F98F9BB7CC}"/>
    <cellStyle name="Komma 13 3" xfId="45825" xr:uid="{DE83F500-2035-4315-94EB-6C76197E7BE8}"/>
    <cellStyle name="Komma 14" xfId="45858" xr:uid="{82386202-9EDC-48BB-A98D-EE0C9212F32B}"/>
    <cellStyle name="Komma 14 2" xfId="55353" xr:uid="{1597B34E-F1BD-46A1-B4D6-16A8F8F31F2A}"/>
    <cellStyle name="Komma 15" xfId="45962" xr:uid="{8A959850-A078-450C-A06B-DF70D795E4C7}"/>
    <cellStyle name="Komma 15 2" xfId="55390" xr:uid="{72D95D31-0E1F-42FC-86AD-B6E4E495164C}"/>
    <cellStyle name="Komma 16" xfId="45859" xr:uid="{8ED413B8-45FE-4C0F-8DA6-4D8058362A42}"/>
    <cellStyle name="Komma 16 2" xfId="55354" xr:uid="{C587B629-9E2D-4586-95E8-8123775564C7}"/>
    <cellStyle name="Komma 17" xfId="45947" xr:uid="{1FADB155-A0B1-4CD4-817C-1BAD4EA2F737}"/>
    <cellStyle name="Komma 17 2" xfId="55383" xr:uid="{E74D048B-6860-4FEB-8D64-BA5DAADACB22}"/>
    <cellStyle name="Komma 18" xfId="45974" xr:uid="{C00D06A6-F95C-4719-A79E-310A429DC975}"/>
    <cellStyle name="Komma 18 2" xfId="55396" xr:uid="{FABDAE88-88CD-44D9-91C6-A0C78409954F}"/>
    <cellStyle name="Komma 19" xfId="45841" xr:uid="{EA65FBAE-46BE-466F-B646-B6013ED7949A}"/>
    <cellStyle name="Komma 19 2" xfId="55346" xr:uid="{D506F012-B49B-43D4-AEA9-ABD04A3CB491}"/>
    <cellStyle name="Komma 2" xfId="4" xr:uid="{6F53B0AA-D306-4A48-8C39-BCEF2E790B17}"/>
    <cellStyle name="Komma 2 10" xfId="52586" xr:uid="{548A35D4-8CBA-44D4-AD25-51190403F9C1}"/>
    <cellStyle name="Komma 2 10 2" xfId="52587" xr:uid="{9944349C-AC80-46E5-8D96-87F8D2328D64}"/>
    <cellStyle name="Komma 2 10 2 2" xfId="52588" xr:uid="{96D9AF9F-8224-4673-A67B-00E64F1FA9AC}"/>
    <cellStyle name="Komma 2 10 2_7. Other MTM adjustments" xfId="52589" xr:uid="{30EBF735-A52D-46CF-818B-6F01919CDE70}"/>
    <cellStyle name="Komma 2 10 3" xfId="52590" xr:uid="{DD2A9673-0949-4563-83F6-6FD2310F476C}"/>
    <cellStyle name="Komma 2 10 3 2" xfId="52591" xr:uid="{B199E419-F1E3-4037-8277-351740222072}"/>
    <cellStyle name="Komma 2 10 3_7. Other MTM adjustments" xfId="52592" xr:uid="{01172D58-8377-4DEA-869A-097FF9E649FB}"/>
    <cellStyle name="Komma 2 10 4" xfId="52593" xr:uid="{329D0B80-5904-4C55-AC59-0853192048DA}"/>
    <cellStyle name="Komma 2 10_7. Other MTM adjustments" xfId="52594" xr:uid="{DD74ECBD-C45A-4A93-B96C-2CE3FAAD3E35}"/>
    <cellStyle name="Komma 2 11" xfId="54975" xr:uid="{815ED510-D4B8-40A6-88A8-3C5DC47AAB86}"/>
    <cellStyle name="Komma 2 11 2" xfId="58945" xr:uid="{D1D0176E-9210-4486-97AE-5E13D3D35108}"/>
    <cellStyle name="Komma 2 12" xfId="54976" xr:uid="{5975F709-5D06-4B66-9976-5C991474C8B3}"/>
    <cellStyle name="Komma 2 12 2" xfId="58946" xr:uid="{B6C1648F-7BE3-4213-AF5F-7D946E3AD1DF}"/>
    <cellStyle name="Komma 2 13" xfId="54977" xr:uid="{64FA34CB-BA97-44CA-9FE7-A0B000A55725}"/>
    <cellStyle name="Komma 2 13 2" xfId="58947" xr:uid="{55B801F0-7B29-4279-87EF-735F35B735DA}"/>
    <cellStyle name="Komma 2 14" xfId="55038" xr:uid="{2312462E-D814-4BC0-9CA9-7CE944DC2E14}"/>
    <cellStyle name="Komma 2 14 2" xfId="58966" xr:uid="{4A578167-E09A-40C9-AB74-E007687F0E6C}"/>
    <cellStyle name="Komma 2 15" xfId="45318" xr:uid="{07D9A9E8-8E39-4ED8-A6FF-D886DC2448F2}"/>
    <cellStyle name="Komma 2 16" xfId="55153" xr:uid="{8432C42A-6004-4ACF-BD47-E586E8456CD5}"/>
    <cellStyle name="Komma 2 17" xfId="55226" xr:uid="{6453DB19-8EC0-436A-875B-DE1C522815A0}"/>
    <cellStyle name="Komma 2 18" xfId="56941" xr:uid="{2B5BF48A-13BC-4392-8DEA-62A3140CE04C}"/>
    <cellStyle name="Komma 2 19" xfId="56249" xr:uid="{0E9085C3-558A-48EE-A221-FB32B21A1082}"/>
    <cellStyle name="Komma 2 2" xfId="5" xr:uid="{86A31B73-73F0-4F6A-987A-8F978B7164E9}"/>
    <cellStyle name="Komma 2 2 2" xfId="18" xr:uid="{D9EEF45D-D90F-4B0C-B125-C912C8D2C744}"/>
    <cellStyle name="Komma 2 2 2 10" xfId="85" xr:uid="{0DD4892F-03C0-4500-8CAE-6FAFD815B170}"/>
    <cellStyle name="Komma 2 2 2 2" xfId="52595" xr:uid="{74BF1E3B-1220-489F-B8F9-323784FF4581}"/>
    <cellStyle name="Komma 2 2 2 2 2" xfId="52596" xr:uid="{4B49CAFC-8EA0-4812-994D-506EA664A58F}"/>
    <cellStyle name="Komma 2 2 2 2 2 2" xfId="52597" xr:uid="{6EB489D4-1885-41BA-B909-6CE287991F38}"/>
    <cellStyle name="Komma 2 2 2 2 2 2 2" xfId="52598" xr:uid="{BE497D64-7ED9-4919-B254-43800F938112}"/>
    <cellStyle name="Komma 2 2 2 2 2 2_7. Other MTM adjustments" xfId="52599" xr:uid="{06B560D8-5760-43D5-B793-EB06AEAC7967}"/>
    <cellStyle name="Komma 2 2 2 2 2 3" xfId="52600" xr:uid="{EFFC1529-3B24-4ACC-A431-0F6D09CB42B4}"/>
    <cellStyle name="Komma 2 2 2 2 2 3 2" xfId="52601" xr:uid="{0E01900C-4CE1-479A-9E9B-9D15250695A5}"/>
    <cellStyle name="Komma 2 2 2 2 2 3_7. Other MTM adjustments" xfId="52602" xr:uid="{5A05BEA8-2A0D-4315-8522-317100088E97}"/>
    <cellStyle name="Komma 2 2 2 2 2 4" xfId="52603" xr:uid="{13C66D92-DBCE-474C-9078-417950D8D6AE}"/>
    <cellStyle name="Komma 2 2 2 2 2 4 2" xfId="52604" xr:uid="{4FFB36ED-52F8-4E02-B4A2-ECB775DD7934}"/>
    <cellStyle name="Komma 2 2 2 2 2 4_7. Other MTM adjustments" xfId="52605" xr:uid="{F25DC387-C099-4C73-A0DF-2F8956B67187}"/>
    <cellStyle name="Komma 2 2 2 2 2 5" xfId="52606" xr:uid="{22C80190-B392-4363-A664-EC667FB33D37}"/>
    <cellStyle name="Komma 2 2 2 2 2_7. Other MTM adjustments" xfId="52607" xr:uid="{9C52B3CE-51AE-4978-BD3D-0D1B3A5B2571}"/>
    <cellStyle name="Komma 2 2 2 2 3" xfId="52608" xr:uid="{31E610A5-4258-478B-A8DF-0C513D291597}"/>
    <cellStyle name="Komma 2 2 2 2 3 2" xfId="52609" xr:uid="{5748AEE1-517C-464E-B82B-6149C95040FF}"/>
    <cellStyle name="Komma 2 2 2 2 3_7. Other MTM adjustments" xfId="52610" xr:uid="{C34130CF-41E3-4C4E-BC65-C6D72617A159}"/>
    <cellStyle name="Komma 2 2 2 2 4" xfId="52611" xr:uid="{0AC314AA-E1DB-4004-B52E-B08870DB0256}"/>
    <cellStyle name="Komma 2 2 2 2 4 2" xfId="52612" xr:uid="{21F0BBE4-A7F6-441C-AC1A-AD3B22835DAD}"/>
    <cellStyle name="Komma 2 2 2 2 4_7. Other MTM adjustments" xfId="52613" xr:uid="{CAAC1A11-6BFD-48A7-8E7E-E76C3F1445B3}"/>
    <cellStyle name="Komma 2 2 2 2 5" xfId="52614" xr:uid="{A24DE613-2A1F-4F19-BE02-1E2801412F59}"/>
    <cellStyle name="Komma 2 2 2 2 5 2" xfId="52615" xr:uid="{71372EF2-876F-4837-8C63-099CE475BC54}"/>
    <cellStyle name="Komma 2 2 2 2 5_7. Other MTM adjustments" xfId="52616" xr:uid="{75639CE6-15C3-455B-AAAD-7D00B0539FE5}"/>
    <cellStyle name="Komma 2 2 2 2 6" xfId="52617" xr:uid="{EE3E9173-1516-4D5B-9F3F-B890177ED643}"/>
    <cellStyle name="Komma 2 2 2 2 6 2" xfId="52618" xr:uid="{BAD703C3-AF47-45A3-9E4E-259D7B1D49A7}"/>
    <cellStyle name="Komma 2 2 2 2 6_7. Other MTM adjustments" xfId="52619" xr:uid="{7C4FCAA4-C66C-4320-B9CC-1B9BEAE18517}"/>
    <cellStyle name="Komma 2 2 2 2 7" xfId="52620" xr:uid="{251D1C9A-5FD2-4B4A-9A83-AEED8F6F530A}"/>
    <cellStyle name="Komma 2 2 2 2_7. Other MTM adjustments" xfId="52621" xr:uid="{2792739B-A21A-44A7-997C-981DB3EEE2A3}"/>
    <cellStyle name="Komma 2 2 2 3" xfId="52622" xr:uid="{3BD1D392-D9CF-465E-856D-03A6EA213F49}"/>
    <cellStyle name="Komma 2 2 2 3 2" xfId="52623" xr:uid="{592D7B07-FB77-4A97-8BBC-337D22025A74}"/>
    <cellStyle name="Komma 2 2 2 3 3" xfId="52624" xr:uid="{3A4C6143-B985-4EF7-8607-7F8D3CD17860}"/>
    <cellStyle name="Komma 2 2 2 3_7. Other MTM adjustments" xfId="52625" xr:uid="{A4935D08-F660-4447-B99E-ACD236EE4F78}"/>
    <cellStyle name="Komma 2 2 2 4" xfId="52626" xr:uid="{D6305213-C3BD-4997-BB0B-5F0C92F754FA}"/>
    <cellStyle name="Komma 2 2 2 4 2" xfId="52627" xr:uid="{40D5B3AF-2233-45BC-B066-5A79D8E0DEFB}"/>
    <cellStyle name="Komma 2 2 2 4 2 2" xfId="52628" xr:uid="{164E555D-4D3F-452F-8E37-C49961398DA0}"/>
    <cellStyle name="Komma 2 2 2 4 2_7. Other MTM adjustments" xfId="52629" xr:uid="{F8AE593C-074C-4005-858E-B13C230E25D6}"/>
    <cellStyle name="Komma 2 2 2 4 3" xfId="52630" xr:uid="{8B468E68-8CA1-4547-8E21-45D84CD2D434}"/>
    <cellStyle name="Komma 2 2 2 4 3 2" xfId="52631" xr:uid="{93669561-6722-4B65-8FDA-4C9925156DC1}"/>
    <cellStyle name="Komma 2 2 2 4 3_7. Other MTM adjustments" xfId="52632" xr:uid="{95937C2B-E8A1-4579-B462-94C8FFC63CE8}"/>
    <cellStyle name="Komma 2 2 2 4 4" xfId="52633" xr:uid="{1F2606A9-4190-429C-AF29-69D37598C837}"/>
    <cellStyle name="Komma 2 2 2 4 4 2" xfId="52634" xr:uid="{D8A66BD0-44EC-41F9-B184-D02FA5F3431E}"/>
    <cellStyle name="Komma 2 2 2 4 4_7. Other MTM adjustments" xfId="52635" xr:uid="{76D1C829-F346-492D-8C54-CD008034A6B6}"/>
    <cellStyle name="Komma 2 2 2 4 5" xfId="52636" xr:uid="{36338DA3-E4FD-49E3-9A38-B6E9D6DA5950}"/>
    <cellStyle name="Komma 2 2 2 4_7. Other MTM adjustments" xfId="52637" xr:uid="{240F89DA-F0FA-46E2-87D2-B03CC150E81D}"/>
    <cellStyle name="Komma 2 2 2 5" xfId="52638" xr:uid="{14A9FE9F-D8B3-488F-AA9D-577D9466FE2F}"/>
    <cellStyle name="Komma 2 2 2 5 2" xfId="52639" xr:uid="{A3CF8D8B-6668-45AE-98D7-444D5A1149AF}"/>
    <cellStyle name="Komma 2 2 2 5_7. Other MTM adjustments" xfId="52640" xr:uid="{45057610-458E-402A-9A6F-FE740489415F}"/>
    <cellStyle name="Komma 2 2 2 6" xfId="52641" xr:uid="{74B8315A-FCC1-4943-B4A5-78EC2D657803}"/>
    <cellStyle name="Komma 2 2 2 6 2" xfId="52642" xr:uid="{BB8DBD15-77FC-4616-98F3-0F45961783D8}"/>
    <cellStyle name="Komma 2 2 2 6_7. Other MTM adjustments" xfId="52643" xr:uid="{D01006DE-6A9A-4212-B0AA-CA58AA23D0B6}"/>
    <cellStyle name="Komma 2 2 2 7" xfId="52644" xr:uid="{9E947465-5FEE-435A-88AE-3965F4DB6273}"/>
    <cellStyle name="Komma 2 2 2 7 2" xfId="52645" xr:uid="{5CCBCAC5-0696-46B1-ADDD-D50B7E1B4C54}"/>
    <cellStyle name="Komma 2 2 2 7_7. Other MTM adjustments" xfId="52646" xr:uid="{4147F66F-418C-4ACE-AC58-D66FEB2DA2AF}"/>
    <cellStyle name="Komma 2 2 2 8" xfId="52647" xr:uid="{97040058-8A5A-44A5-9DB1-CE13AE10F7CF}"/>
    <cellStyle name="Komma 2 2 2 9" xfId="46244" xr:uid="{00BE7F2D-1B8A-4A75-B6C5-89C4B1956D18}"/>
    <cellStyle name="Komma 2 2 2_7. Other MTM adjustments" xfId="52648" xr:uid="{5751F7A1-4FA8-48C3-9676-BF756CFB2F0B}"/>
    <cellStyle name="Komma 2 2 3" xfId="235" xr:uid="{2993DFB3-31BF-41C5-92DD-11C3F9914AB6}"/>
    <cellStyle name="Komma 2 2 3 2" xfId="52649" xr:uid="{DC49721C-CEAE-4A0E-A857-1AB99037DF54}"/>
    <cellStyle name="Komma 2 2 4" xfId="44483" xr:uid="{7C8D9C6E-D4F3-4A7F-A6E9-B0B6BBFDFC57}"/>
    <cellStyle name="Komma 2 2 5" xfId="55158" xr:uid="{985FDA67-61E6-405C-8476-AEB957C659B2}"/>
    <cellStyle name="Komma 2 2 6" xfId="44921" xr:uid="{BF9A64B3-0B06-46E3-A896-8A5F28179790}"/>
    <cellStyle name="Komma 2 2 7" xfId="59582" xr:uid="{79D9A338-5E29-4170-9B1F-B9DFFF9F28A1}"/>
    <cellStyle name="Komma 2 2 8" xfId="21" xr:uid="{1452D044-F052-4888-A196-81AC47980657}"/>
    <cellStyle name="Komma 2 2_7. Other MTM adjustments" xfId="52650" xr:uid="{5F17E190-D084-44DC-ACB5-C95ED02C94DD}"/>
    <cellStyle name="Komma 2 20" xfId="56569" xr:uid="{D4226670-5A94-44E6-92EF-D978E8EDB9F8}"/>
    <cellStyle name="Komma 2 21" xfId="55636" xr:uid="{B01C7480-E8E8-4757-A846-9615AB1DF8D5}"/>
    <cellStyle name="Komma 2 22" xfId="56742" xr:uid="{C8092860-C41D-4C47-BD76-501A2FABD63C}"/>
    <cellStyle name="Komma 2 23" xfId="59581" xr:uid="{56E5BD8E-2F47-498C-96C3-3F7555092B03}"/>
    <cellStyle name="Komma 2 24" xfId="20" xr:uid="{70C8A9F0-4188-434A-8BB0-650671EF5404}"/>
    <cellStyle name="Komma 2 3" xfId="10" xr:uid="{2233564A-1B71-4C95-A1DA-50275ABA81E0}"/>
    <cellStyle name="Komma 2 3 2" xfId="17" xr:uid="{5D7A02EC-FF25-4112-AF99-5E75C708BBFE}"/>
    <cellStyle name="Komma 2 3 2 2" xfId="52651" xr:uid="{5DFCACF1-61C8-4370-9470-08DCCE2CB62E}"/>
    <cellStyle name="Komma 2 3 3" xfId="52652" xr:uid="{276516AD-A659-44DE-AA72-D520AB181619}"/>
    <cellStyle name="Komma 2 3 4" xfId="54978" xr:uid="{F1ECD904-7693-4F76-BB85-5696322DE7E9}"/>
    <cellStyle name="Komma 2 3 4 2" xfId="58948" xr:uid="{7A8FE845-A444-4B35-B9B3-FB8FE6E12C3C}"/>
    <cellStyle name="Komma 2 3 5" xfId="45691" xr:uid="{E35419B4-4567-4B3B-B4B6-F8744F6F72D9}"/>
    <cellStyle name="Komma 2 3 6" xfId="28" xr:uid="{4179EA95-E3D6-47A7-AC82-4CD66DD9E8B8}"/>
    <cellStyle name="Komma 2 3_7. Other MTM adjustments" xfId="52653" xr:uid="{5127610C-E0D7-462D-8149-79DC41857FA3}"/>
    <cellStyle name="Komma 2 4" xfId="16" xr:uid="{0B18D049-D0CE-476B-AF86-A68FAA1F7C49}"/>
    <cellStyle name="Komma 2 4 10" xfId="59583" xr:uid="{1B87677A-A9AF-4DB6-9E90-9ABABC658242}"/>
    <cellStyle name="Komma 2 4 11" xfId="81" xr:uid="{AC348AB4-23FF-437B-861E-14A7E056B527}"/>
    <cellStyle name="Komma 2 4 2" xfId="6500" xr:uid="{0682EA6C-8E74-45E2-AFFE-DCE98B77AA7E}"/>
    <cellStyle name="Komma 2 4 2 2" xfId="52655" xr:uid="{6CD0A696-A427-429C-A655-77071B3FA87D}"/>
    <cellStyle name="Komma 2 4 2 2 2" xfId="52656" xr:uid="{AB826B98-BF8A-4C8B-A2B3-D0BF05F9C287}"/>
    <cellStyle name="Komma 2 4 2 2 2 2" xfId="52657" xr:uid="{9578447F-0EEA-41D7-B0E4-220788D2529B}"/>
    <cellStyle name="Komma 2 4 2 2 2 2 2" xfId="52658" xr:uid="{D39BF6D2-563D-4BC2-B0D8-688A930DAEC4}"/>
    <cellStyle name="Komma 2 4 2 2 2 2_7. Other MTM adjustments" xfId="52659" xr:uid="{61EFA6EC-57A3-4C03-A1E6-DECEA04FD593}"/>
    <cellStyle name="Komma 2 4 2 2 2 3" xfId="52660" xr:uid="{95E1A331-8D91-4514-8C96-E9913E288A61}"/>
    <cellStyle name="Komma 2 4 2 2 2 3 2" xfId="52661" xr:uid="{9FBFFB7A-6DC2-45F7-9248-ADD299E1C923}"/>
    <cellStyle name="Komma 2 4 2 2 2 3_7. Other MTM adjustments" xfId="52662" xr:uid="{15F7FF71-E618-47B7-9E4D-92331AC23C4D}"/>
    <cellStyle name="Komma 2 4 2 2 2 4" xfId="52663" xr:uid="{0C707999-18F7-4E3F-B10F-B1AEC58FC6DA}"/>
    <cellStyle name="Komma 2 4 2 2 2 4 2" xfId="52664" xr:uid="{2F38AB4F-66E8-4BDA-9316-6B93171B845C}"/>
    <cellStyle name="Komma 2 4 2 2 2 4_7. Other MTM adjustments" xfId="52665" xr:uid="{024977E6-200E-4279-AE4C-7ADD3449B69B}"/>
    <cellStyle name="Komma 2 4 2 2 2 5" xfId="52666" xr:uid="{14817997-C748-42CE-B70B-7C2C1B50DBCD}"/>
    <cellStyle name="Komma 2 4 2 2 2_7. Other MTM adjustments" xfId="52667" xr:uid="{42465120-70B0-4FE1-A66C-401F79A42189}"/>
    <cellStyle name="Komma 2 4 2 2 3" xfId="52668" xr:uid="{06A967F6-02F7-4357-8A90-3CBBDAF89846}"/>
    <cellStyle name="Komma 2 4 2 2 3 2" xfId="52669" xr:uid="{A432BC8A-8118-4A5F-BCA7-040CED52581D}"/>
    <cellStyle name="Komma 2 4 2 2 3_7. Other MTM adjustments" xfId="52670" xr:uid="{B13288C5-C6CE-4701-A30F-FF1C59967C6F}"/>
    <cellStyle name="Komma 2 4 2 2 4" xfId="52671" xr:uid="{7F3EF6D4-9ABC-4147-ABF1-DD90BC9E32FE}"/>
    <cellStyle name="Komma 2 4 2 2 4 2" xfId="52672" xr:uid="{BB0117CE-D152-4BF4-B97D-AE5816FB8344}"/>
    <cellStyle name="Komma 2 4 2 2 4_7. Other MTM adjustments" xfId="52673" xr:uid="{419D00BD-3CFD-483A-8256-6AA1429E1651}"/>
    <cellStyle name="Komma 2 4 2 2 5" xfId="52674" xr:uid="{7B30FA84-1913-4FC4-8D09-570A798AFD6C}"/>
    <cellStyle name="Komma 2 4 2 2 5 2" xfId="52675" xr:uid="{B583B478-FF85-480F-B6B7-9FDECF724116}"/>
    <cellStyle name="Komma 2 4 2 2 5_7. Other MTM adjustments" xfId="52676" xr:uid="{5D43EE77-AEEB-4BDD-848A-48A794A8E530}"/>
    <cellStyle name="Komma 2 4 2 2 6" xfId="52677" xr:uid="{02E80E37-68F6-41C2-9F78-6738BE52450D}"/>
    <cellStyle name="Komma 2 4 2 2_7. Other MTM adjustments" xfId="52678" xr:uid="{7973A20F-D33A-4D27-8D16-8D98FE2868B6}"/>
    <cellStyle name="Komma 2 4 2 3" xfId="52679" xr:uid="{FB46A949-A2C7-45A3-B5E8-827F6FCD63AB}"/>
    <cellStyle name="Komma 2 4 2 3 2" xfId="52680" xr:uid="{63544CD2-9D1F-4CCE-82FD-33B1DDF9EB54}"/>
    <cellStyle name="Komma 2 4 2 3 2 2" xfId="52681" xr:uid="{84CC21DD-6DF8-4569-932C-73D86645600F}"/>
    <cellStyle name="Komma 2 4 2 3 2_7. Other MTM adjustments" xfId="52682" xr:uid="{DC67B916-DF16-4B9D-9A8A-DDF1BE2F3315}"/>
    <cellStyle name="Komma 2 4 2 3 3" xfId="52683" xr:uid="{BBC9A545-3CC3-4148-8838-9457476AA748}"/>
    <cellStyle name="Komma 2 4 2 3 3 2" xfId="52684" xr:uid="{C7F89474-C7F0-4770-B236-005B76D2E33E}"/>
    <cellStyle name="Komma 2 4 2 3 3_7. Other MTM adjustments" xfId="52685" xr:uid="{7A6BBF8F-4B66-4623-AB62-A17020E4D41B}"/>
    <cellStyle name="Komma 2 4 2 3 4" xfId="52686" xr:uid="{0ECEB07D-8710-4AAE-AD26-DEF70EB34E3F}"/>
    <cellStyle name="Komma 2 4 2 3 4 2" xfId="52687" xr:uid="{FBC1E41E-8DAB-4B52-9850-FDE7C20EFD87}"/>
    <cellStyle name="Komma 2 4 2 3 4_7. Other MTM adjustments" xfId="52688" xr:uid="{7B487E8D-C15C-42D6-8983-E7661E708D10}"/>
    <cellStyle name="Komma 2 4 2 3 5" xfId="52689" xr:uid="{18DCE0A2-9C8F-4C0F-9F29-0CD45E321CA4}"/>
    <cellStyle name="Komma 2 4 2 3_7. Other MTM adjustments" xfId="52690" xr:uid="{17549BBA-C143-4037-B9D4-3DD4E35696CB}"/>
    <cellStyle name="Komma 2 4 2 4" xfId="52691" xr:uid="{7B115124-6B3D-460A-B844-ACD11E0F9681}"/>
    <cellStyle name="Komma 2 4 2 4 2" xfId="52692" xr:uid="{53A70CB0-5330-4520-A5B8-E4182E58CB03}"/>
    <cellStyle name="Komma 2 4 2 4_7. Other MTM adjustments" xfId="52693" xr:uid="{756C9C54-42FD-4023-8CA3-A3B25BE1EB4E}"/>
    <cellStyle name="Komma 2 4 2 5" xfId="52694" xr:uid="{BEB38617-FBFB-400F-A2FA-8F85E3618357}"/>
    <cellStyle name="Komma 2 4 2 5 2" xfId="52695" xr:uid="{302E5D52-149F-46ED-85DF-0D14FA099E52}"/>
    <cellStyle name="Komma 2 4 2 5_7. Other MTM adjustments" xfId="52696" xr:uid="{4E66D4B3-C347-44DD-8C46-CB79E065F3D8}"/>
    <cellStyle name="Komma 2 4 2 6" xfId="52697" xr:uid="{B50CD75D-106C-4BC4-A47E-17E2E1C19B7B}"/>
    <cellStyle name="Komma 2 4 2 6 2" xfId="52698" xr:uid="{B0426985-6102-4260-B610-188BDC810BCE}"/>
    <cellStyle name="Komma 2 4 2 6_7. Other MTM adjustments" xfId="52699" xr:uid="{C4B14CE9-A48C-420B-9196-967BC4486FDA}"/>
    <cellStyle name="Komma 2 4 2 7" xfId="52700" xr:uid="{1149EA37-4575-4F67-AE90-C6FC94DEAE08}"/>
    <cellStyle name="Komma 2 4 2 7 2" xfId="52701" xr:uid="{6514A855-EECB-433E-A4FC-B1D5E01EE82C}"/>
    <cellStyle name="Komma 2 4 2 7_7. Other MTM adjustments" xfId="52702" xr:uid="{E00BE215-4437-4E69-A318-4C1DFDBF7BE8}"/>
    <cellStyle name="Komma 2 4 2 8" xfId="52703" xr:uid="{BB2B6521-56BF-48E4-BC4E-3D60CBD03BE5}"/>
    <cellStyle name="Komma 2 4 2 9" xfId="52654" xr:uid="{6FFC3D6C-6558-410B-BE2C-E41D75AEA896}"/>
    <cellStyle name="Komma 2 4 2_7. Other MTM adjustments" xfId="52704" xr:uid="{8443E327-9053-4F06-9691-735C68AAB217}"/>
    <cellStyle name="Komma 2 4 3" xfId="52705" xr:uid="{E56E1EB7-A60A-492E-8B01-B1580700F714}"/>
    <cellStyle name="Komma 2 4 3 2" xfId="52706" xr:uid="{D42958BE-94D8-4160-8E99-0FF4466A4535}"/>
    <cellStyle name="Komma 2 4 3 2 2" xfId="52707" xr:uid="{40677669-3D13-44DC-9441-ACD779646741}"/>
    <cellStyle name="Komma 2 4 3 2 2 2" xfId="52708" xr:uid="{D146C147-C641-4ACB-ABD0-CB60D18088CC}"/>
    <cellStyle name="Komma 2 4 3 2 2_7. Other MTM adjustments" xfId="52709" xr:uid="{16FF6A58-08DE-4F49-BB21-4E4617E154CE}"/>
    <cellStyle name="Komma 2 4 3 2 3" xfId="52710" xr:uid="{68EBFE50-0072-48FD-A29B-EDC43EA2FA96}"/>
    <cellStyle name="Komma 2 4 3 2 3 2" xfId="52711" xr:uid="{E4678310-0BEA-40EF-B078-539CB4F033C6}"/>
    <cellStyle name="Komma 2 4 3 2 3_7. Other MTM adjustments" xfId="52712" xr:uid="{94D6C532-E86D-439D-BA63-03CC691EC65E}"/>
    <cellStyle name="Komma 2 4 3 2 4" xfId="52713" xr:uid="{40BC110C-3CB9-4015-9624-A4E135A1F8DF}"/>
    <cellStyle name="Komma 2 4 3 2 4 2" xfId="52714" xr:uid="{8321826C-ABC8-4D1F-9BAE-DA7AEBEBA1F6}"/>
    <cellStyle name="Komma 2 4 3 2 4_7. Other MTM adjustments" xfId="52715" xr:uid="{0D036FF6-2F1D-4B18-A54B-5E03CA1018D8}"/>
    <cellStyle name="Komma 2 4 3 2 5" xfId="52716" xr:uid="{2AA65F51-02E6-4CF3-8467-F207B5F7FDD0}"/>
    <cellStyle name="Komma 2 4 3 2_7. Other MTM adjustments" xfId="52717" xr:uid="{E7C92323-5419-4463-AAD0-B09654D68940}"/>
    <cellStyle name="Komma 2 4 3 3" xfId="52718" xr:uid="{1D7EC821-8E5E-467C-A050-0A1529B9C2FC}"/>
    <cellStyle name="Komma 2 4 3 3 2" xfId="52719" xr:uid="{9F3D345F-4476-401F-892D-DB0A1AB00867}"/>
    <cellStyle name="Komma 2 4 3 3_7. Other MTM adjustments" xfId="52720" xr:uid="{9B577907-8D69-4627-8F9A-45497148D9F5}"/>
    <cellStyle name="Komma 2 4 3 4" xfId="52721" xr:uid="{7C36617B-BDEE-485C-9CC0-F69EECAE318E}"/>
    <cellStyle name="Komma 2 4 3 4 2" xfId="52722" xr:uid="{F98FF7FA-5881-422F-8578-4B5F4153E3A5}"/>
    <cellStyle name="Komma 2 4 3 4_7. Other MTM adjustments" xfId="52723" xr:uid="{77AB8047-C033-4A6A-9768-D2199AA73511}"/>
    <cellStyle name="Komma 2 4 3 5" xfId="52724" xr:uid="{12E31FF4-9B33-4B9D-B4C5-204DCFBEEF26}"/>
    <cellStyle name="Komma 2 4 3 5 2" xfId="52725" xr:uid="{6301BC28-1710-4DFD-BCB0-C29490C10A33}"/>
    <cellStyle name="Komma 2 4 3 5_7. Other MTM adjustments" xfId="52726" xr:uid="{A6CC45E8-8CD4-45C5-BBCA-CE8D8FEE1D13}"/>
    <cellStyle name="Komma 2 4 3 6" xfId="52727" xr:uid="{FAC81D84-21DF-4234-9013-B8C6BA479B7B}"/>
    <cellStyle name="Komma 2 4 3_7. Other MTM adjustments" xfId="52728" xr:uid="{AD727E3D-F766-442A-8A38-0BE49A2F32F1}"/>
    <cellStyle name="Komma 2 4 4" xfId="52729" xr:uid="{F1BC19AD-BDBB-4B8E-97DB-C2DCEADCD164}"/>
    <cellStyle name="Komma 2 4 4 2" xfId="52730" xr:uid="{29B2AA44-4E3B-402E-A9A3-68527E700A7B}"/>
    <cellStyle name="Komma 2 4 4 2 2" xfId="52731" xr:uid="{43F1A587-0DB5-4AAC-9DE9-E99063D72C76}"/>
    <cellStyle name="Komma 2 4 4 2 2 2" xfId="52732" xr:uid="{C1D6D9B3-E204-4577-A89D-0DAE9D7FD5BB}"/>
    <cellStyle name="Komma 2 4 4 2 2_7. Other MTM adjustments" xfId="52733" xr:uid="{A6771F17-D659-4C62-AC8B-EC02729C0577}"/>
    <cellStyle name="Komma 2 4 4 2 3" xfId="52734" xr:uid="{B2322CEB-1DC2-41B3-9739-7E12B9C8B8D1}"/>
    <cellStyle name="Komma 2 4 4 2 3 2" xfId="52735" xr:uid="{4C3D8702-0EDE-406C-80FD-961B700C7F78}"/>
    <cellStyle name="Komma 2 4 4 2 3_7. Other MTM adjustments" xfId="52736" xr:uid="{1DD48317-CB42-41E9-AA9A-971F51EEBBE2}"/>
    <cellStyle name="Komma 2 4 4 2 4" xfId="52737" xr:uid="{22D697A0-A7B7-4B5C-83FF-3B271B3FB1AB}"/>
    <cellStyle name="Komma 2 4 4 2_7. Other MTM adjustments" xfId="52738" xr:uid="{3EC1E3CE-C067-4E92-926E-81A9E3C8AC72}"/>
    <cellStyle name="Komma 2 4 4 3" xfId="52739" xr:uid="{99E70864-E7BD-4B7B-9573-7C25B0AD156C}"/>
    <cellStyle name="Komma 2 4 4 3 2" xfId="52740" xr:uid="{9AF7711D-6D10-4040-959E-16F7F57394D8}"/>
    <cellStyle name="Komma 2 4 4 3_7. Other MTM adjustments" xfId="52741" xr:uid="{0157F55A-A855-4189-AE38-100611068444}"/>
    <cellStyle name="Komma 2 4 4 4" xfId="52742" xr:uid="{DB6F941F-EF08-4335-96E8-D4888A528AA9}"/>
    <cellStyle name="Komma 2 4 4 4 2" xfId="52743" xr:uid="{064F43B8-E2D8-402C-AD52-6512D96BE641}"/>
    <cellStyle name="Komma 2 4 4 4_7. Other MTM adjustments" xfId="52744" xr:uid="{2F400481-AC0C-47F9-8194-E92D4D8B5E24}"/>
    <cellStyle name="Komma 2 4 4 5" xfId="52745" xr:uid="{3B0F32B0-E4CF-4923-80BC-890A066D3DC2}"/>
    <cellStyle name="Komma 2 4 4 5 2" xfId="52746" xr:uid="{AAA7A153-2C34-48B2-B5E7-EF0F7784F51E}"/>
    <cellStyle name="Komma 2 4 4 5_7. Other MTM adjustments" xfId="52747" xr:uid="{69DC338B-A8AF-4BEE-A1C2-98A2897579AD}"/>
    <cellStyle name="Komma 2 4 4 6" xfId="52748" xr:uid="{04BEFDB6-3EF8-4666-BDAB-7FAA435AD607}"/>
    <cellStyle name="Komma 2 4 4_7. Other MTM adjustments" xfId="52749" xr:uid="{8191701E-3FA5-4613-ACA9-A518F926B92A}"/>
    <cellStyle name="Komma 2 4 5" xfId="52750" xr:uid="{1C7D3C7C-F27F-47BA-B562-7610E53BAE9D}"/>
    <cellStyle name="Komma 2 4 5 2" xfId="52751" xr:uid="{F408315E-E53C-44DC-9006-68011B3E5DD3}"/>
    <cellStyle name="Komma 2 4 5 2 2" xfId="52752" xr:uid="{9A9A3928-A474-496C-BF19-8ED851ADD709}"/>
    <cellStyle name="Komma 2 4 5 2_7. Other MTM adjustments" xfId="52753" xr:uid="{3FC17A2D-129E-4999-B8B1-048984C507A7}"/>
    <cellStyle name="Komma 2 4 5 3" xfId="52754" xr:uid="{4A3D3309-E969-4128-9C4A-F9CAB71B454C}"/>
    <cellStyle name="Komma 2 4 5 3 2" xfId="52755" xr:uid="{0B4A8E64-D442-49AF-A3B5-F1376806F51E}"/>
    <cellStyle name="Komma 2 4 5 3_7. Other MTM adjustments" xfId="52756" xr:uid="{6202154C-08CB-47C9-9484-D7E9C3CF13B0}"/>
    <cellStyle name="Komma 2 4 5 4" xfId="52757" xr:uid="{A09CF0C5-1220-4735-8B71-CFA16AD2F29B}"/>
    <cellStyle name="Komma 2 4 5 4 2" xfId="52758" xr:uid="{0CF2C1A9-B6D3-4F3A-B62C-37CE2FBD1569}"/>
    <cellStyle name="Komma 2 4 5 4_7. Other MTM adjustments" xfId="52759" xr:uid="{14C64EB1-7C2B-4BA6-9377-6382D23D48A5}"/>
    <cellStyle name="Komma 2 4 5 5" xfId="52760" xr:uid="{4B169502-1BF7-495E-92E1-192F376748E2}"/>
    <cellStyle name="Komma 2 4 5_7. Other MTM adjustments" xfId="52761" xr:uid="{4569E3B0-212E-4708-A676-9609D8258B21}"/>
    <cellStyle name="Komma 2 4 6" xfId="52762" xr:uid="{7AB0EF5A-1FC8-4A58-8938-C9F196C7EB75}"/>
    <cellStyle name="Komma 2 4 6 2" xfId="52763" xr:uid="{278FF526-4543-4272-8F90-744AE44EBC8C}"/>
    <cellStyle name="Komma 2 4 6_7. Other MTM adjustments" xfId="52764" xr:uid="{CE145E89-8C24-4A7C-970A-979AC0E6CA14}"/>
    <cellStyle name="Komma 2 4 7" xfId="52765" xr:uid="{89FA5FC8-E2AC-4B73-A1AE-A8BB0CCB8F65}"/>
    <cellStyle name="Komma 2 4 7 2" xfId="52766" xr:uid="{D893D416-450B-441D-A79D-C00707A3A4F6}"/>
    <cellStyle name="Komma 2 4 7_7. Other MTM adjustments" xfId="52767" xr:uid="{D4BD548E-1A9C-4258-8F8F-13437C29733E}"/>
    <cellStyle name="Komma 2 4 8" xfId="52768" xr:uid="{FC9392A3-0B68-4423-A79A-B97713345BBF}"/>
    <cellStyle name="Komma 2 4 8 2" xfId="52769" xr:uid="{99B3AED6-15D4-4803-80F5-7DA90CCBE3DA}"/>
    <cellStyle name="Komma 2 4 8_7. Other MTM adjustments" xfId="52770" xr:uid="{DFE051B1-958E-4A20-9542-E038813A9C27}"/>
    <cellStyle name="Komma 2 4 9" xfId="45822" xr:uid="{827B73DD-6191-49DE-96CA-0ACF00A7BFEA}"/>
    <cellStyle name="Komma 2 4_7. Other MTM adjustments" xfId="52771" xr:uid="{0C5DE55A-AA5D-4401-A66D-733A59E22A11}"/>
    <cellStyle name="Komma 2 5" xfId="46234" xr:uid="{A7EE61F8-DECF-45D9-A3B9-71B64E7BA731}"/>
    <cellStyle name="Komma 2 5 2" xfId="52772" xr:uid="{A2E419EE-D7A3-4BA6-86F0-ABB0F3310156}"/>
    <cellStyle name="Komma 2 5 2 2" xfId="52773" xr:uid="{EE93B390-5501-4595-B7DF-56E598E3F855}"/>
    <cellStyle name="Komma 2 5 2 2 2" xfId="52774" xr:uid="{80BA935B-1EF8-4E6F-9765-F1539CBA2FC0}"/>
    <cellStyle name="Komma 2 5 2 2 2 2" xfId="52775" xr:uid="{DF1FA7A4-587D-4E0F-B925-B2E542E1C677}"/>
    <cellStyle name="Komma 2 5 2 2 2_7. Other MTM adjustments" xfId="52776" xr:uid="{BC6E85FE-0378-48E8-A4B7-8333E7A01DFB}"/>
    <cellStyle name="Komma 2 5 2 2 3" xfId="52777" xr:uid="{A80E402E-4A15-4D7D-9C82-17387AE4003E}"/>
    <cellStyle name="Komma 2 5 2 2 3 2" xfId="52778" xr:uid="{5377CE80-3DAE-4F0C-B985-53E02328A61B}"/>
    <cellStyle name="Komma 2 5 2 2 3_7. Other MTM adjustments" xfId="52779" xr:uid="{00E3C6CD-2F77-42BA-8607-202150CC937A}"/>
    <cellStyle name="Komma 2 5 2 2 4" xfId="52780" xr:uid="{B94BE553-4C85-416B-9064-A8892E5F6BAC}"/>
    <cellStyle name="Komma 2 5 2 2 4 2" xfId="52781" xr:uid="{6CA005E5-47E1-47B7-A54A-79240D1E0740}"/>
    <cellStyle name="Komma 2 5 2 2 4_7. Other MTM adjustments" xfId="52782" xr:uid="{6F4A728F-7908-4D7F-BE76-DBA79310489C}"/>
    <cellStyle name="Komma 2 5 2 2 5" xfId="52783" xr:uid="{349C5E0B-CED2-4BC0-AF7B-52B441E34A1C}"/>
    <cellStyle name="Komma 2 5 2 2_7. Other MTM adjustments" xfId="52784" xr:uid="{79CDE5AD-62A1-4733-95D0-7423C6B36C14}"/>
    <cellStyle name="Komma 2 5 2 3" xfId="52785" xr:uid="{79127A40-D815-483A-8E3D-C95AF3069CAB}"/>
    <cellStyle name="Komma 2 5 2 3 2" xfId="52786" xr:uid="{92464627-46E6-4D29-A6BF-48E5C98D31DB}"/>
    <cellStyle name="Komma 2 5 2 3_7. Other MTM adjustments" xfId="52787" xr:uid="{7A01151C-CD26-452A-B87E-44F3AA92EE8E}"/>
    <cellStyle name="Komma 2 5 2 4" xfId="52788" xr:uid="{6C6C72A4-8E9A-4939-92B8-D39BC305FA10}"/>
    <cellStyle name="Komma 2 5 2 4 2" xfId="52789" xr:uid="{A6A32E77-A62F-42D3-A70B-59C1B019440F}"/>
    <cellStyle name="Komma 2 5 2 4_7. Other MTM adjustments" xfId="52790" xr:uid="{9724A9C0-E05F-4599-8DD3-79B6F7A3C916}"/>
    <cellStyle name="Komma 2 5 2 5" xfId="52791" xr:uid="{A876B913-DFF0-4794-A094-AB1184E4BF40}"/>
    <cellStyle name="Komma 2 5 2 5 2" xfId="52792" xr:uid="{1071E309-67C5-4624-A600-9EE9CD909FC4}"/>
    <cellStyle name="Komma 2 5 2 5_7. Other MTM adjustments" xfId="52793" xr:uid="{98BF692A-3BE2-4CFE-A16E-961F580B5C6C}"/>
    <cellStyle name="Komma 2 5 2 6" xfId="52794" xr:uid="{BC490D50-D83D-4217-8F17-154F796AECB9}"/>
    <cellStyle name="Komma 2 5 2 6 2" xfId="52795" xr:uid="{56788C49-5BAF-4DE0-AAD6-B27620714BE2}"/>
    <cellStyle name="Komma 2 5 2 6_7. Other MTM adjustments" xfId="52796" xr:uid="{1872D2EE-A338-48AB-808D-DBF24BF028C1}"/>
    <cellStyle name="Komma 2 5 2 7" xfId="52797" xr:uid="{E0776E5C-EA45-49CA-BCCD-7DFB5D558CF0}"/>
    <cellStyle name="Komma 2 5 2_7. Other MTM adjustments" xfId="52798" xr:uid="{F1D563F2-B89C-4B66-8A6A-A535B1293B69}"/>
    <cellStyle name="Komma 2 5 3" xfId="52799" xr:uid="{598D9342-839E-4444-BA50-D1580B12102B}"/>
    <cellStyle name="Komma 2 5 3 2" xfId="52800" xr:uid="{AB70FB12-2FCE-4CE0-B31A-2CCDF8B94C29}"/>
    <cellStyle name="Komma 2 5 3 2 2" xfId="52801" xr:uid="{BBCA1298-0CD0-4492-8097-92FA86A45D6A}"/>
    <cellStyle name="Komma 2 5 3 2 2 2" xfId="52802" xr:uid="{9D03C878-A16E-45F6-82C1-306C8D0C2C58}"/>
    <cellStyle name="Komma 2 5 3 2 2_7. Other MTM adjustments" xfId="52803" xr:uid="{8AF79F49-379E-428E-9939-EAE663F4DEE2}"/>
    <cellStyle name="Komma 2 5 3 2 3" xfId="52804" xr:uid="{A194915A-4E80-4004-BA0D-0A9A4B37A9F0}"/>
    <cellStyle name="Komma 2 5 3 2 3 2" xfId="52805" xr:uid="{49E20095-A8ED-4192-858B-BA40B9B519DC}"/>
    <cellStyle name="Komma 2 5 3 2 3_7. Other MTM adjustments" xfId="52806" xr:uid="{0F3AB38C-CD09-4091-B87A-12E222088175}"/>
    <cellStyle name="Komma 2 5 3 2 4" xfId="52807" xr:uid="{B6E41C6C-C9F1-49CF-A1F2-EFF1A5AF4F55}"/>
    <cellStyle name="Komma 2 5 3 2 4 2" xfId="52808" xr:uid="{24A3DD81-9934-44BF-947E-E755E28E5609}"/>
    <cellStyle name="Komma 2 5 3 2 4_7. Other MTM adjustments" xfId="52809" xr:uid="{6A6A5FCE-CD38-4B7A-A801-1AA09C9FBE4F}"/>
    <cellStyle name="Komma 2 5 3 2 5" xfId="52810" xr:uid="{E5ABBF4F-6112-49CD-B65B-14469F9B3A6F}"/>
    <cellStyle name="Komma 2 5 3 2_7. Other MTM adjustments" xfId="52811" xr:uid="{4A21C5A6-20EA-4A88-B4D1-62A00CB6987E}"/>
    <cellStyle name="Komma 2 5 3 3" xfId="52812" xr:uid="{E5DDBD4D-3AC4-4178-9043-C07E3FE8070C}"/>
    <cellStyle name="Komma 2 5 3 3 2" xfId="52813" xr:uid="{4D7DDBC9-87FD-4BC4-8823-7FB30326CC52}"/>
    <cellStyle name="Komma 2 5 3 3_7. Other MTM adjustments" xfId="52814" xr:uid="{2DA489D4-F664-4F38-BCFF-70223C7175E6}"/>
    <cellStyle name="Komma 2 5 3 4" xfId="52815" xr:uid="{0BB68B45-9CF3-4B4D-9126-51715F6470F2}"/>
    <cellStyle name="Komma 2 5 3 4 2" xfId="52816" xr:uid="{FC4CBF20-6B23-41B0-9EA5-1D75428DB4DA}"/>
    <cellStyle name="Komma 2 5 3 4_7. Other MTM adjustments" xfId="52817" xr:uid="{A55DF175-3F86-46BF-8455-4BE4D7745259}"/>
    <cellStyle name="Komma 2 5 3 5" xfId="52818" xr:uid="{BC9FC401-E449-4277-AD27-2E97CC74B434}"/>
    <cellStyle name="Komma 2 5 3 5 2" xfId="52819" xr:uid="{191B28DB-F579-4596-AD01-3C030C0398B3}"/>
    <cellStyle name="Komma 2 5 3 5_7. Other MTM adjustments" xfId="52820" xr:uid="{DF4D7D73-3144-4E24-BC95-2B9BFAB3A780}"/>
    <cellStyle name="Komma 2 5 3 6" xfId="52821" xr:uid="{B0241F27-13DD-4692-8349-6565AB43529B}"/>
    <cellStyle name="Komma 2 5 3_7. Other MTM adjustments" xfId="52822" xr:uid="{F5B0AF08-3D95-496C-8866-2169CE6C80CE}"/>
    <cellStyle name="Komma 2 5 4" xfId="52823" xr:uid="{B0C04BEF-E265-4ADE-A679-551205BD7632}"/>
    <cellStyle name="Komma 2 5 4 2" xfId="52824" xr:uid="{4D1E4DC4-9422-400E-B678-1405E227990E}"/>
    <cellStyle name="Komma 2 5 4 2 2" xfId="52825" xr:uid="{EF7E75D8-758D-445E-8CB8-B8BC2544258F}"/>
    <cellStyle name="Komma 2 5 4 2_7. Other MTM adjustments" xfId="52826" xr:uid="{8A77A9D0-02C0-44BD-89A8-083EE5D8080D}"/>
    <cellStyle name="Komma 2 5 4 3" xfId="52827" xr:uid="{6D4C1307-5A03-4781-A57A-C9896A9E39D6}"/>
    <cellStyle name="Komma 2 5 4 3 2" xfId="52828" xr:uid="{C950270C-AD59-40F6-9F32-7D050200795F}"/>
    <cellStyle name="Komma 2 5 4 3_7. Other MTM adjustments" xfId="52829" xr:uid="{68A20FAA-C286-4358-B53E-787717E30922}"/>
    <cellStyle name="Komma 2 5 4 4" xfId="52830" xr:uid="{5459B2BF-121A-4088-8F3E-1E1F5C553199}"/>
    <cellStyle name="Komma 2 5 4 4 2" xfId="52831" xr:uid="{2E172C20-E791-4410-B6A3-1B1500969AE2}"/>
    <cellStyle name="Komma 2 5 4 4_7. Other MTM adjustments" xfId="52832" xr:uid="{F015E89F-2530-4B6C-BCA2-813635110EB9}"/>
    <cellStyle name="Komma 2 5 4 5" xfId="52833" xr:uid="{BDC76BCD-4F9E-40A2-95F6-95537C7F8E67}"/>
    <cellStyle name="Komma 2 5 4_7. Other MTM adjustments" xfId="52834" xr:uid="{F95FB034-C4C9-43C4-9353-2312E28B2303}"/>
    <cellStyle name="Komma 2 5 5" xfId="52835" xr:uid="{A91B27F6-E23E-441E-95D7-E93F7E4F6328}"/>
    <cellStyle name="Komma 2 5 5 2" xfId="52836" xr:uid="{6715E81C-2FCF-41AB-88C1-B1F87C3F62FA}"/>
    <cellStyle name="Komma 2 5 5_7. Other MTM adjustments" xfId="52837" xr:uid="{4A7098C1-C2CD-43F3-B50D-30CF9D003899}"/>
    <cellStyle name="Komma 2 5 6" xfId="52838" xr:uid="{F1A8D131-99FB-4813-8689-5D583D136ED5}"/>
    <cellStyle name="Komma 2 5 6 2" xfId="52839" xr:uid="{B28E6DA5-F06D-4441-9FFD-0580A9896D4C}"/>
    <cellStyle name="Komma 2 5 6_7. Other MTM adjustments" xfId="52840" xr:uid="{4786838E-A4A6-444D-A573-F3E5AB3B96C6}"/>
    <cellStyle name="Komma 2 5 7" xfId="52841" xr:uid="{08903802-B9FE-402E-AEDC-622A9425E0BF}"/>
    <cellStyle name="Komma 2 5 7 2" xfId="52842" xr:uid="{436D3C73-E5C0-44E5-B442-4AA3075807DE}"/>
    <cellStyle name="Komma 2 5 7_7. Other MTM adjustments" xfId="52843" xr:uid="{D2236B9A-6DF4-4B00-A171-42885C977CC7}"/>
    <cellStyle name="Komma 2 5 8" xfId="52844" xr:uid="{DA30B074-8310-43EB-A9A5-40D2CC8DA6B7}"/>
    <cellStyle name="Komma 2 5 8 2" xfId="52845" xr:uid="{E059B154-DF21-43FD-8DF5-E071096F52CA}"/>
    <cellStyle name="Komma 2 5 8_7. Other MTM adjustments" xfId="52846" xr:uid="{132E2E9F-8851-4A86-9683-58ABC769722B}"/>
    <cellStyle name="Komma 2 5 9" xfId="52847" xr:uid="{EAA59943-D6AA-437A-B9E4-6833D06BC3BD}"/>
    <cellStyle name="Komma 2 5_7. Other MTM adjustments" xfId="52848" xr:uid="{A4116324-03BC-41AC-A4C0-38AA506F2C0D}"/>
    <cellStyle name="Komma 2 6" xfId="52849" xr:uid="{51C752A3-ECBB-42C7-B626-7D111C80AB6B}"/>
    <cellStyle name="Komma 2 6 2" xfId="52850" xr:uid="{C983959D-A07D-4613-A5DC-362F6A74700F}"/>
    <cellStyle name="Komma 2 6 2 2" xfId="52851" xr:uid="{96C43B3E-B1FF-4524-8206-1863A5A16004}"/>
    <cellStyle name="Komma 2 6 2 2 2" xfId="52852" xr:uid="{C8F5B753-7595-48CF-A5B2-C05AC812749E}"/>
    <cellStyle name="Komma 2 6 2 2_7. Other MTM adjustments" xfId="52853" xr:uid="{C3A8EF02-F620-47C0-8BB1-369F579EBD4A}"/>
    <cellStyle name="Komma 2 6 2 3" xfId="52854" xr:uid="{D5EEC667-B67E-43DC-8E71-287EDBB8F35E}"/>
    <cellStyle name="Komma 2 6 2 3 2" xfId="52855" xr:uid="{F147F80F-8E18-4E45-A271-7C74687F348D}"/>
    <cellStyle name="Komma 2 6 2 3_7. Other MTM adjustments" xfId="52856" xr:uid="{BD0F1D24-4EF7-40FE-93CA-69E460D0460C}"/>
    <cellStyle name="Komma 2 6 2 4" xfId="52857" xr:uid="{B4F83F0B-C2D9-4D36-BED3-98B5486E1FB7}"/>
    <cellStyle name="Komma 2 6 2 4 2" xfId="52858" xr:uid="{26E1D839-A5E2-4AAB-A17D-F534EF9060F4}"/>
    <cellStyle name="Komma 2 6 2 4_7. Other MTM adjustments" xfId="52859" xr:uid="{88B9C925-AF32-469B-8210-21EE789C0925}"/>
    <cellStyle name="Komma 2 6 2 5" xfId="52860" xr:uid="{2EC5E3A4-BA8E-49DF-93D9-B7D6B9C0DDC2}"/>
    <cellStyle name="Komma 2 6 2_7. Other MTM adjustments" xfId="52861" xr:uid="{0AC56134-6DF2-4135-9C48-80C40E957A42}"/>
    <cellStyle name="Komma 2 6 3" xfId="52862" xr:uid="{409FDA1D-6A94-4054-9F90-817E527554C8}"/>
    <cellStyle name="Komma 2 6 3 2" xfId="52863" xr:uid="{155585E9-F7F6-49DF-B7CE-EC7F99B5D999}"/>
    <cellStyle name="Komma 2 6 3_7. Other MTM adjustments" xfId="52864" xr:uid="{405EDEA4-8206-42AF-B9B7-5B6890C54EC3}"/>
    <cellStyle name="Komma 2 6 4" xfId="52865" xr:uid="{233097F9-CB8A-467F-84B3-3BD9E4569253}"/>
    <cellStyle name="Komma 2 6 4 2" xfId="52866" xr:uid="{42F3CE4B-CAA2-414C-B2BE-DEEC795E6878}"/>
    <cellStyle name="Komma 2 6 4_7. Other MTM adjustments" xfId="52867" xr:uid="{9B5019B7-D353-4735-9B97-24F22B6221BA}"/>
    <cellStyle name="Komma 2 6 5" xfId="52868" xr:uid="{B2019517-AC7E-4BB8-950E-FCFCCEF464A2}"/>
    <cellStyle name="Komma 2 6 5 2" xfId="52869" xr:uid="{9509904F-ADB9-42C4-9F27-04D9185D111E}"/>
    <cellStyle name="Komma 2 6 5_7. Other MTM adjustments" xfId="52870" xr:uid="{6C6502E5-34BD-4169-A6CB-B9CE6C5AB300}"/>
    <cellStyle name="Komma 2 6 6" xfId="52871" xr:uid="{CF498018-A07B-415B-95FD-77AA9C85B93E}"/>
    <cellStyle name="Komma 2 6 6 2" xfId="52872" xr:uid="{336B760F-F054-45E6-B5F3-0B28F4391039}"/>
    <cellStyle name="Komma 2 6 6_7. Other MTM adjustments" xfId="52873" xr:uid="{2660428D-B913-4892-82C6-85D90FD368BA}"/>
    <cellStyle name="Komma 2 6_7. Other MTM adjustments" xfId="52874" xr:uid="{9CC00FCA-7534-4E0C-BA50-487CD7D17F76}"/>
    <cellStyle name="Komma 2 7" xfId="52875" xr:uid="{7A7A46A8-6A7E-4738-B3A1-120ABB6FA12E}"/>
    <cellStyle name="Komma 2 7 2" xfId="52876" xr:uid="{C2AB2E75-E3B2-4D8C-9B01-22461FF8C8C9}"/>
    <cellStyle name="Komma 2 7 2 2" xfId="52877" xr:uid="{55C9DE90-111D-4561-B77B-F85AD39CDEB8}"/>
    <cellStyle name="Komma 2 7 2 2 2" xfId="52878" xr:uid="{948F2430-479B-4C9A-B9E0-CECCB3773641}"/>
    <cellStyle name="Komma 2 7 2 2_7. Other MTM adjustments" xfId="52879" xr:uid="{9EF1C36F-322F-4DAC-B137-53BDD3AFD027}"/>
    <cellStyle name="Komma 2 7 2 3" xfId="52880" xr:uid="{E216C58B-CA30-4DD6-9C74-403ABF302F58}"/>
    <cellStyle name="Komma 2 7 2 3 2" xfId="52881" xr:uid="{64B903A4-F93B-4622-8235-A8DC230611E0}"/>
    <cellStyle name="Komma 2 7 2 3_7. Other MTM adjustments" xfId="52882" xr:uid="{EC02953C-BD8C-4854-ADC7-0E7B731BAFAF}"/>
    <cellStyle name="Komma 2 7 2 4" xfId="52883" xr:uid="{54CEF2C9-AC80-48A4-A035-5A76057E7BFC}"/>
    <cellStyle name="Komma 2 7 2 4 2" xfId="52884" xr:uid="{E1BB3559-2FCA-4409-9C4A-EFEDBCA48449}"/>
    <cellStyle name="Komma 2 7 2 4_7. Other MTM adjustments" xfId="52885" xr:uid="{65F8DACB-840A-498F-A21E-19421BB1A78C}"/>
    <cellStyle name="Komma 2 7 2 5" xfId="52886" xr:uid="{9369C5C4-3957-4694-854E-6FD292786B5C}"/>
    <cellStyle name="Komma 2 7 2_7. Other MTM adjustments" xfId="52887" xr:uid="{9FFAC466-EE2F-4FB0-AAFD-CCFFBD32C164}"/>
    <cellStyle name="Komma 2 7 3" xfId="52888" xr:uid="{2054FC91-DDEC-4AA0-B2F4-D8096F54DA1D}"/>
    <cellStyle name="Komma 2 7 3 2" xfId="52889" xr:uid="{C14E569B-00F5-4DDE-9CAF-FA22A443FC4A}"/>
    <cellStyle name="Komma 2 7 3_7. Other MTM adjustments" xfId="52890" xr:uid="{8F0A586B-9FB1-4673-B36B-B482CB966933}"/>
    <cellStyle name="Komma 2 7 4" xfId="52891" xr:uid="{981A4396-859C-430C-B5E0-192C5F493B7B}"/>
    <cellStyle name="Komma 2 7 4 2" xfId="52892" xr:uid="{E5BC9C3F-81F4-4341-9BB3-08209BA115A6}"/>
    <cellStyle name="Komma 2 7 4_7. Other MTM adjustments" xfId="52893" xr:uid="{021181D7-B6CA-49D1-B94F-BEE50D6A9279}"/>
    <cellStyle name="Komma 2 7 5" xfId="52894" xr:uid="{D48DA96E-4B8A-4B64-8A6F-3BB928C8A5F6}"/>
    <cellStyle name="Komma 2 7 5 2" xfId="52895" xr:uid="{BFD9B4AC-F9E3-4A57-8CA9-03D213E93ABA}"/>
    <cellStyle name="Komma 2 7 5_7. Other MTM adjustments" xfId="52896" xr:uid="{ECF21B43-273B-4280-A812-13005340CB98}"/>
    <cellStyle name="Komma 2 7 6" xfId="52897" xr:uid="{1D56B4B4-B50D-4FC4-8843-B20C1C3C35AF}"/>
    <cellStyle name="Komma 2 7_7. Other MTM adjustments" xfId="52898" xr:uid="{6650B8F0-277D-4578-AFB3-A44E96CD91B0}"/>
    <cellStyle name="Komma 2 8" xfId="52899" xr:uid="{2B1DCEC9-FF71-4A2D-AED2-88E187680370}"/>
    <cellStyle name="Komma 2 8 2" xfId="52900" xr:uid="{F8E26D8B-C46C-482D-AFEC-204F9AC8BD65}"/>
    <cellStyle name="Komma 2 8 2 2" xfId="52901" xr:uid="{A4C72BEA-D3C9-42A7-862F-E3F857BE7684}"/>
    <cellStyle name="Komma 2 8 2 2 2" xfId="52902" xr:uid="{1954A527-FD99-46B3-90FD-4BDB19B6C8FD}"/>
    <cellStyle name="Komma 2 8 2 2_7. Other MTM adjustments" xfId="52903" xr:uid="{1D0953ED-763A-4031-B35E-6B44DB963A91}"/>
    <cellStyle name="Komma 2 8 2 3" xfId="52904" xr:uid="{0E51C9DF-8A82-40C6-A430-D6C2CFC5D8D1}"/>
    <cellStyle name="Komma 2 8 2 3 2" xfId="52905" xr:uid="{E55CD908-F7B7-4164-9138-5BF8F494261F}"/>
    <cellStyle name="Komma 2 8 2 3_7. Other MTM adjustments" xfId="52906" xr:uid="{0A2E3685-AF37-4334-86B1-3ABD0F086446}"/>
    <cellStyle name="Komma 2 8 2 4" xfId="52907" xr:uid="{80D44F5A-D87F-4C0F-B3A3-3CAAAF7694D5}"/>
    <cellStyle name="Komma 2 8 2_7. Other MTM adjustments" xfId="52908" xr:uid="{3AF51181-372E-4321-A363-F2B257DEDD2C}"/>
    <cellStyle name="Komma 2 8 3" xfId="52909" xr:uid="{0347FFEC-A35E-43D2-A4F5-04EF6048973B}"/>
    <cellStyle name="Komma 2 8 3 2" xfId="52910" xr:uid="{9C2A5286-83D5-4CF5-A39D-0CF0C560A245}"/>
    <cellStyle name="Komma 2 8 3_7. Other MTM adjustments" xfId="52911" xr:uid="{156A5F9A-B8A8-487E-919B-1ED8A4F8019D}"/>
    <cellStyle name="Komma 2 8 4" xfId="52912" xr:uid="{7E97BFD3-D14B-468C-B999-093907EE9CA5}"/>
    <cellStyle name="Komma 2 8 4 2" xfId="52913" xr:uid="{403A5D3C-4A9B-443B-9F2A-9747A58DF114}"/>
    <cellStyle name="Komma 2 8 4_7. Other MTM adjustments" xfId="52914" xr:uid="{15DC9AD5-8E5F-46E3-9DD1-4051AF76F35F}"/>
    <cellStyle name="Komma 2 8 5" xfId="52915" xr:uid="{B4F6C775-9E20-43B0-A39F-8FBEDABC8C2E}"/>
    <cellStyle name="Komma 2 8_7. Other MTM adjustments" xfId="52916" xr:uid="{F8EA008E-B128-4592-9D57-5D009FD2250A}"/>
    <cellStyle name="Komma 2 9" xfId="52917" xr:uid="{44C0BCF3-9820-4CE9-8AE6-CA3D5B0C6DBC}"/>
    <cellStyle name="Komma 2 9 2" xfId="52918" xr:uid="{901F0DD1-5659-41C5-A304-C67A110277CD}"/>
    <cellStyle name="Komma 2 9 3" xfId="52919" xr:uid="{B2CDD0A2-B511-4926-A999-A9EC2BFF7886}"/>
    <cellStyle name="Komma 2 9_7. Other MTM adjustments" xfId="52920" xr:uid="{3B149CDB-7484-4AEA-A4B3-B5ECF4C4BCFE}"/>
    <cellStyle name="Komma 2_3. Chng in credit spreads" xfId="52921" xr:uid="{2411A854-8177-434F-9A3E-CCAA60ED551B}"/>
    <cellStyle name="Komma 20" xfId="45907" xr:uid="{9E3870DF-5D15-400E-AE93-22E1B0825B3C}"/>
    <cellStyle name="Komma 20 2" xfId="55370" xr:uid="{8163954C-5458-4711-A85B-69D8DCD17B4C}"/>
    <cellStyle name="Komma 21" xfId="45865" xr:uid="{DBD66548-3F7E-4A95-882B-B1A5E5587E8C}"/>
    <cellStyle name="Komma 21 2" xfId="55357" xr:uid="{CA2E7362-37FB-4042-AEB8-D2D2868031C2}"/>
    <cellStyle name="Komma 22" xfId="45956" xr:uid="{D587D20F-70E6-45AA-B218-CDA7465CA1F7}"/>
    <cellStyle name="Komma 22 2" xfId="55388" xr:uid="{FB09BC98-C2E0-44CA-B1ED-FE4A245CB015}"/>
    <cellStyle name="Komma 23" xfId="45967" xr:uid="{D48CAAC6-6E1F-4EB3-BD7D-61AC081E5921}"/>
    <cellStyle name="Komma 23 2" xfId="55392" xr:uid="{F7003D59-BB08-4388-AF9B-669716CE4678}"/>
    <cellStyle name="Komma 24" xfId="45847" xr:uid="{61911AFE-0750-4FE8-8080-04FFE7BFFF11}"/>
    <cellStyle name="Komma 24 2" xfId="55348" xr:uid="{F14632D4-CF11-4142-B09F-093053C61E6A}"/>
    <cellStyle name="Komma 25" xfId="45968" xr:uid="{9B6AA68D-A032-43CA-8070-D638FE15C9D3}"/>
    <cellStyle name="Komma 25 2" xfId="55393" xr:uid="{991B662F-EACD-4458-9ECD-C8D792C20902}"/>
    <cellStyle name="Komma 26" xfId="46009" xr:uid="{147BB14D-A018-4D69-A743-C57C23BEC89C}"/>
    <cellStyle name="Komma 26 2" xfId="55407" xr:uid="{671D0591-8212-4952-A2E0-0241718A33A3}"/>
    <cellStyle name="Komma 27" xfId="45957" xr:uid="{B25A4B01-B5D2-46E3-BBBF-A5C9723EF7BA}"/>
    <cellStyle name="Komma 27 2" xfId="55389" xr:uid="{3A53F3D2-0BC7-4BEB-8CA9-8DEDB4EF48FC}"/>
    <cellStyle name="Komma 28" xfId="46013" xr:uid="{8929B29F-A922-4045-A05F-22DA7FCD42AD}"/>
    <cellStyle name="Komma 28 2" xfId="55408" xr:uid="{5A22A1BE-5F3D-4B14-9B15-7018FB037040}"/>
    <cellStyle name="Komma 29" xfId="45965" xr:uid="{5497822E-8E56-4089-A00F-3ECC7B047890}"/>
    <cellStyle name="Komma 29 2" xfId="55391" xr:uid="{C5805C18-8C30-45CB-8F7A-AE6DDEC6DF24}"/>
    <cellStyle name="Komma 3" xfId="8" xr:uid="{994B8207-F227-446D-904F-F059689D6265}"/>
    <cellStyle name="Komma 3 10" xfId="56468" xr:uid="{8A039DD4-228A-4F91-9F71-3AF85E815328}"/>
    <cellStyle name="Komma 3 11" xfId="59584" xr:uid="{71238B5D-08F1-498F-80DB-FC9BF68A6938}"/>
    <cellStyle name="Komma 3 12" xfId="22" xr:uid="{9A58D4E3-1954-45CC-BC2C-FE761C6BBFC8}"/>
    <cellStyle name="Komma 3 2" xfId="29" xr:uid="{ED5FD7A5-0309-4256-81AA-570486EC3983}"/>
    <cellStyle name="Komma 3 2 2" xfId="44510" xr:uid="{6305853A-647E-47F0-AB91-9BBFF334478B}"/>
    <cellStyle name="Komma 3 2 2 2" xfId="46245" xr:uid="{21FA9BB6-FE2C-4E44-BA55-FCB4422E36E1}"/>
    <cellStyle name="Komma 3 2 3" xfId="54979" xr:uid="{CA235ABB-6108-47A2-8975-34DD79A97A5C}"/>
    <cellStyle name="Komma 3 2 3 2" xfId="58949" xr:uid="{EBC25968-F61B-460C-ADFA-FFA7578774F2}"/>
    <cellStyle name="Komma 3 2 4" xfId="45610" xr:uid="{202FFE0E-D890-413E-A01C-2E02509B05A0}"/>
    <cellStyle name="Komma 3 2 5" xfId="59585" xr:uid="{529A1537-390F-49AE-AAAB-7D0E2A76950C}"/>
    <cellStyle name="Komma 3 2_7. Other MTM adjustments" xfId="52922" xr:uid="{CCFB4BAE-7654-47BE-8002-962AD270325F}"/>
    <cellStyle name="Komma 3 3" xfId="75" xr:uid="{C2ADE48A-5B70-4F1E-8AFD-8102F416BED6}"/>
    <cellStyle name="Komma 3 3 2" xfId="86" xr:uid="{0FC98D93-21B2-4E2C-9B3A-489CF5D45C89}"/>
    <cellStyle name="Komma 3 3 2 2" xfId="52923" xr:uid="{656E3F9B-A62B-47D3-A050-96E28CAB4806}"/>
    <cellStyle name="Komma 3 3 3" xfId="44511" xr:uid="{4556DE26-3AC0-43D0-B260-484A12799DA4}"/>
    <cellStyle name="Komma 3 3 3 2" xfId="52924" xr:uid="{01E54E87-4288-4036-8E85-9E3642366D2D}"/>
    <cellStyle name="Komma 3 3 4" xfId="45692" xr:uid="{96A5E050-9C04-4D02-9262-EAA6B9E8BCD5}"/>
    <cellStyle name="Komma 3 3_7. Other MTM adjustments" xfId="52925" xr:uid="{A0868DD1-9114-40D9-A167-6AA05BD5A459}"/>
    <cellStyle name="Komma 3 4" xfId="293" xr:uid="{29E0A10E-A8D9-4610-915D-BD41E3607A5F}"/>
    <cellStyle name="Komma 3 4 2" xfId="44512" xr:uid="{814B7DF6-772E-4BBD-91D1-E8504A250A1F}"/>
    <cellStyle name="Komma 3 4 2 2" xfId="58747" xr:uid="{B256284C-E4E1-44A1-94F2-83E9901B14C8}"/>
    <cellStyle name="Komma 3 4 3" xfId="46003" xr:uid="{25C2AF8F-6CB4-40CD-9FF6-AC66DD3AA683}"/>
    <cellStyle name="Komma 3 4_Results &amp; key fig." xfId="58748" xr:uid="{DBAEE239-0C3E-4906-BCA5-EC2E9CDA5725}"/>
    <cellStyle name="Komma 3 5" xfId="6916" xr:uid="{AD79DF62-78F0-4CB3-A479-995F39F54973}"/>
    <cellStyle name="Komma 3 5 2" xfId="44513" xr:uid="{B83500C9-939D-484A-B7D9-B1710AEC6ED8}"/>
    <cellStyle name="Komma 3 5 2 2" xfId="49667" xr:uid="{134D9AD7-0E2E-4F76-A17A-C613335E68EF}"/>
    <cellStyle name="Komma 3 5 2 2 2" xfId="59050" xr:uid="{6E4AA4FC-232E-4CD6-9AE0-78410F99ECC1}"/>
    <cellStyle name="Komma 3 5 2 3" xfId="54847" xr:uid="{19958BB1-A51D-4B27-A52A-22C2DC8DA74B}"/>
    <cellStyle name="Komma 3 5 2 3 2" xfId="59051" xr:uid="{34CFCB4F-BC2C-45CB-A902-68E184BAB05C}"/>
    <cellStyle name="Komma 3 5 2 4" xfId="59052" xr:uid="{98414A0E-FEC5-4C8E-95FD-3222CA1918F6}"/>
    <cellStyle name="Komma 3 5 2 5" xfId="46219" xr:uid="{E3646AC1-B227-4D82-BF98-C21D4F8ABEC3}"/>
    <cellStyle name="Komma 3 5 2_7. Other MTM adjustments" xfId="52926" xr:uid="{B02C5FEF-A381-4516-AB04-DE8EE99D207F}"/>
    <cellStyle name="Komma 3 5 3" xfId="49657" xr:uid="{73F3B164-729B-45E7-BF43-20F75DF7EC01}"/>
    <cellStyle name="Komma 3 5 3 2" xfId="59053" xr:uid="{2AA5BCA3-F0B9-4837-B4B4-E133C413CDA3}"/>
    <cellStyle name="Komma 3 5 4" xfId="54841" xr:uid="{9570B9F3-C4E6-45BC-A567-701506891F38}"/>
    <cellStyle name="Komma 3 5 4 2" xfId="59054" xr:uid="{AEE207B8-75C7-4FAA-837A-C3B251B96611}"/>
    <cellStyle name="Komma 3 5 5" xfId="59055" xr:uid="{72A93E45-7F57-4CC8-9CC4-0A5C55F76F84}"/>
    <cellStyle name="Komma 3 5 6" xfId="46039" xr:uid="{E8704796-58EA-4FBA-AED1-C4B8DDFAF45A}"/>
    <cellStyle name="Komma 3 5_7. Other MTM adjustments" xfId="52927" xr:uid="{2F5297D6-DC4D-419B-A7E2-51070B0FD0C8}"/>
    <cellStyle name="Komma 3 6" xfId="44514" xr:uid="{F0043A00-03B7-4D21-AE94-64A7AC4F57AE}"/>
    <cellStyle name="Komma 3 6 2" xfId="58749" xr:uid="{B50FFCFC-B0DD-4EF3-9D3A-F7232AB48C46}"/>
    <cellStyle name="Komma 3 6 3" xfId="45319" xr:uid="{CAD8D979-7BB3-4FD3-B6A7-8D705F4DD34C}"/>
    <cellStyle name="Komma 3 7" xfId="44515" xr:uid="{F84E10B8-D846-4E87-97D0-B061F1420C7F}"/>
    <cellStyle name="Komma 3 7 2" xfId="55154" xr:uid="{23540031-404C-49A9-8979-A6DB1478F867}"/>
    <cellStyle name="Komma 3 8" xfId="55227" xr:uid="{A1668B86-6FEF-4507-9CA1-B9B01F5812FF}"/>
    <cellStyle name="Komma 3 9" xfId="56940" xr:uid="{1B41256F-2CFE-4415-9E5F-90F479F129FF}"/>
    <cellStyle name="Komma 3_3. Chng in credit spreads" xfId="52928" xr:uid="{1D84B40D-B0F8-4B47-986E-E2347C8A00CF}"/>
    <cellStyle name="Komma 30" xfId="46015" xr:uid="{A664C14B-AB6B-4089-882E-D05B38141884}"/>
    <cellStyle name="Komma 30 2" xfId="55409" xr:uid="{3F22211F-786F-49DA-B960-547A62776316}"/>
    <cellStyle name="Komma 31" xfId="46016" xr:uid="{B3AAA527-FC60-4E23-82BF-86CC83EC8158}"/>
    <cellStyle name="Komma 31 2" xfId="55410" xr:uid="{E9FBCAA2-A82E-4E9A-A9C0-27BDC7586C21}"/>
    <cellStyle name="Komma 32" xfId="45996" xr:uid="{3CB28258-9B9A-4A81-BB55-92330C31DD83}"/>
    <cellStyle name="Komma 32 2" xfId="55403" xr:uid="{C62A7AE6-7913-47B9-88E4-0828E54A1133}"/>
    <cellStyle name="Komma 33" xfId="46018" xr:uid="{34A813C8-38DF-46CA-8D4D-24E3178648C7}"/>
    <cellStyle name="Komma 33 2" xfId="55412" xr:uid="{416A754D-AE18-4957-B611-B39DB0B962B9}"/>
    <cellStyle name="Komma 34" xfId="45930" xr:uid="{3B8080CD-3D6D-4819-BA4C-EDAD25F796C1}"/>
    <cellStyle name="Komma 34 2" xfId="55375" xr:uid="{DB4A821A-06E3-4DA9-83D9-41C980EF799F}"/>
    <cellStyle name="Komma 35" xfId="45849" xr:uid="{BB1227AF-7212-4F9C-B041-AE9BBEBC4AA4}"/>
    <cellStyle name="Komma 35 2" xfId="55349" xr:uid="{08EFB5B4-E90B-4EA4-B1C3-E52FEC689137}"/>
    <cellStyle name="Komma 36" xfId="45860" xr:uid="{4FD4CC6F-C656-428B-B284-7177BD1A5A4D}"/>
    <cellStyle name="Komma 36 2" xfId="55355" xr:uid="{268BD81E-80E3-498B-B510-E33C1E117C3E}"/>
    <cellStyle name="Komma 37" xfId="45844" xr:uid="{27A2A887-EC22-475B-BF58-B6027678AAED}"/>
    <cellStyle name="Komma 37 2" xfId="55347" xr:uid="{98C74670-DEDE-4E58-A626-F8B2568761EA}"/>
    <cellStyle name="Komma 38" xfId="46017" xr:uid="{7BFB78D3-0369-460C-BB7B-418BB3D1F34A}"/>
    <cellStyle name="Komma 38 2" xfId="55411" xr:uid="{428A43E1-19AE-40A3-ACA7-1FF4E6DC95B1}"/>
    <cellStyle name="Komma 39" xfId="45955" xr:uid="{491E78C1-6F42-4F80-BB74-02F4D5CA8296}"/>
    <cellStyle name="Komma 39 2" xfId="55387" xr:uid="{13E26099-DD46-45E1-B964-C05F295D3B06}"/>
    <cellStyle name="Komma 4" xfId="15" xr:uid="{6598D663-6F38-44B5-B238-7F112CA77FD2}"/>
    <cellStyle name="Komma 4 2" xfId="308" xr:uid="{47EDFA9C-6C7D-4EB5-97BE-A4D92D780AEA}"/>
    <cellStyle name="Komma 4 2 2" xfId="44517" xr:uid="{B0AD8513-CFD8-433C-A92A-52D97FDB9029}"/>
    <cellStyle name="Komma 4 2 2 2" xfId="45601" xr:uid="{7CBAA259-E0BB-430B-811E-9D653DF9AFFA}"/>
    <cellStyle name="Komma 4 2 3" xfId="59587" xr:uid="{E7763DEA-C1B6-4191-9F75-28B304FBD26A}"/>
    <cellStyle name="Komma 4 3" xfId="294" xr:uid="{FAB97DC0-0291-46B9-8D9E-A7F1BC99E482}"/>
    <cellStyle name="Komma 4 3 2" xfId="44518" xr:uid="{9C98C78D-3CA0-46BB-9B87-01E2513B1185}"/>
    <cellStyle name="Komma 4 3 2 2" xfId="49668" xr:uid="{E6B5C06E-D26E-4F96-8EC7-532B16B8DE29}"/>
    <cellStyle name="Komma 4 3 2 2 2" xfId="59056" xr:uid="{152154FB-10A0-4187-99E0-E83E320F2DEB}"/>
    <cellStyle name="Komma 4 3 2 3" xfId="54848" xr:uid="{40C0B5A6-DC5F-4E5C-84EE-19ED9C62DE50}"/>
    <cellStyle name="Komma 4 3 2 3 2" xfId="59057" xr:uid="{00FB772B-3DA0-470A-AFD8-EA70BC3990E9}"/>
    <cellStyle name="Komma 4 3 2 4" xfId="59058" xr:uid="{AA815276-C91B-4491-9B5D-7C539C660B07}"/>
    <cellStyle name="Komma 4 3 2 5" xfId="46220" xr:uid="{8893E810-22AE-4AFA-B064-F6B1538CD9F2}"/>
    <cellStyle name="Komma 4 3 2_7. Other MTM adjustments" xfId="52929" xr:uid="{5CE9473B-CCA0-4F15-B252-3E21C4600A48}"/>
    <cellStyle name="Komma 4 3 3" xfId="49658" xr:uid="{9815E64C-9E55-41D2-9E31-FB25DDAEC403}"/>
    <cellStyle name="Komma 4 3 3 2" xfId="59059" xr:uid="{55DF40D2-AD63-40FE-8BB3-BE5DBD5830CA}"/>
    <cellStyle name="Komma 4 3 4" xfId="54842" xr:uid="{5DE6F76A-2630-47A9-8827-C3EF8D94C681}"/>
    <cellStyle name="Komma 4 3 4 2" xfId="59060" xr:uid="{0F4A9B0C-08DA-4AC4-934E-2135B2D90B8E}"/>
    <cellStyle name="Komma 4 3 5" xfId="59061" xr:uid="{CA562137-94D1-4AE8-A4BD-8F1B45621BCE}"/>
    <cellStyle name="Komma 4 3 6" xfId="46040" xr:uid="{E9ABAAB0-9119-4413-8BBD-8598876509FF}"/>
    <cellStyle name="Komma 4 3_7. Other MTM adjustments" xfId="52930" xr:uid="{855AD945-5783-4330-87B6-8F28CA9E305C}"/>
    <cellStyle name="Komma 4 4" xfId="44516" xr:uid="{2C405EFA-80E4-4634-99CE-00873A294FEB}"/>
    <cellStyle name="Komma 4 4 2" xfId="52931" xr:uid="{D2862474-F738-4408-99CC-77ECE00364A9}"/>
    <cellStyle name="Komma 4 4 2 2" xfId="52932" xr:uid="{175B0CC5-CF4A-4446-A42F-14A852859646}"/>
    <cellStyle name="Komma 4 4 2_7. Other MTM adjustments" xfId="52933" xr:uid="{09A6A1FF-A742-4B3A-A21A-BD73FEF88D10}"/>
    <cellStyle name="Komma 4 4 3" xfId="52934" xr:uid="{20C0B6B7-F404-47B4-87C2-8C1E6664AC77}"/>
    <cellStyle name="Komma 4 4 3 2" xfId="52935" xr:uid="{51F8AD01-2ADE-4743-9D97-A7499BFAC8FA}"/>
    <cellStyle name="Komma 4 4 3_7. Other MTM adjustments" xfId="52936" xr:uid="{550DC157-96C3-4410-B829-B22CC41734C5}"/>
    <cellStyle name="Komma 4 4 4" xfId="52937" xr:uid="{8268BEC8-E31B-41F0-9EFE-6271086BB613}"/>
    <cellStyle name="Komma 4 4 5" xfId="46246" xr:uid="{6022149B-F311-4FE9-9830-A4E7200F05F2}"/>
    <cellStyle name="Komma 4 4_7. Other MTM adjustments" xfId="52938" xr:uid="{0D5BEC08-2603-44EA-AEB7-EEF317D35853}"/>
    <cellStyle name="Komma 4 5" xfId="45320" xr:uid="{2251B723-DB22-49AD-BEC5-D9DDC64CD561}"/>
    <cellStyle name="Komma 4 6" xfId="59586" xr:uid="{970A81ED-8526-4C82-8A1C-AD05FDB582A2}"/>
    <cellStyle name="Komma 4 7" xfId="27" xr:uid="{42AFEDDD-B0F2-4E33-91E3-AB3CE9E1BAD5}"/>
    <cellStyle name="Komma 4_7. Other MTM adjustments" xfId="52939" xr:uid="{25A7EFA7-8C02-454F-B765-159DAD20D2C2}"/>
    <cellStyle name="Komma 40" xfId="45838" xr:uid="{F77AD393-BC03-40B2-81AB-ED6B02A5E1D7}"/>
    <cellStyle name="Komma 40 2" xfId="55344" xr:uid="{4D7898E4-58A3-4F03-8E7D-2A708DEBB176}"/>
    <cellStyle name="Komma 41" xfId="45855" xr:uid="{D37A3397-B61D-455A-9E99-5CCBFA1FB57A}"/>
    <cellStyle name="Komma 41 2" xfId="55352" xr:uid="{F35822BE-2466-406D-ABEF-EB48F68B6260}"/>
    <cellStyle name="Komma 42" xfId="45998" xr:uid="{C8F8F6EE-ABE7-4D54-957E-1EB722A668C3}"/>
    <cellStyle name="Komma 42 2" xfId="55404" xr:uid="{32DD13C8-2E2A-42BF-8A19-90D8D8E49D45}"/>
    <cellStyle name="Komma 43" xfId="46029" xr:uid="{4293998A-7045-4537-A37E-61FF69423650}"/>
    <cellStyle name="Komma 43 2" xfId="55417" xr:uid="{979EB2D8-4AD9-45D3-8368-11735BB696B5}"/>
    <cellStyle name="Komma 44" xfId="46032" xr:uid="{456DC22D-FF73-4D13-8F18-3C0481914D01}"/>
    <cellStyle name="Komma 44 2" xfId="55419" xr:uid="{AAEA8D4D-3D85-496D-96AE-EF047392ED3C}"/>
    <cellStyle name="Komma 45" xfId="46024" xr:uid="{27E21A4B-C314-4D78-9C41-B9E8A0DF2326}"/>
    <cellStyle name="Komma 45 2" xfId="55415" xr:uid="{D6BE3574-2FCE-41CB-9A20-EF42DC7C707F}"/>
    <cellStyle name="Komma 46" xfId="46022" xr:uid="{095AD4B4-D096-4643-A5CD-89EAD67D87F9}"/>
    <cellStyle name="Komma 46 2" xfId="55414" xr:uid="{18F09191-E43B-4350-A22D-B8BEB34CF75B}"/>
    <cellStyle name="Komma 47" xfId="46033" xr:uid="{89F424AD-F837-42A5-B76C-8A782E3DF2E5}"/>
    <cellStyle name="Komma 47 2" xfId="55420" xr:uid="{3A56F35B-0B29-4A36-B804-87AF0AE0D824}"/>
    <cellStyle name="Komma 48" xfId="46020" xr:uid="{B5DE50E1-559A-41BC-AAC4-57A0D1E48D86}"/>
    <cellStyle name="Komma 48 2" xfId="55413" xr:uid="{B9A75CC3-89C7-4702-AAFC-2F4B55B83C4A}"/>
    <cellStyle name="Komma 49" xfId="46031" xr:uid="{4986BBC7-FE8E-41F0-824C-5B88D4303A45}"/>
    <cellStyle name="Komma 49 2" xfId="55418" xr:uid="{868EE21E-6F4A-4BCE-8092-F013B2219CCC}"/>
    <cellStyle name="Komma 5" xfId="87" xr:uid="{AE7B8CA7-23CC-4647-B0F1-D6A08CB417E8}"/>
    <cellStyle name="Komma 5 2" xfId="88" xr:uid="{A463CDA3-8ACE-47C2-9995-39258CDC0B1A}"/>
    <cellStyle name="Komma 5 2 2" xfId="46368" xr:uid="{5E801DF7-E12F-4EF2-953F-9D8BF314222B}"/>
    <cellStyle name="Komma 5 2 3" xfId="59589" xr:uid="{AEC5EC7E-161F-457C-8A2D-96AB82FD79C7}"/>
    <cellStyle name="Komma 5 3" xfId="306" xr:uid="{E77DC740-CAB5-4812-BA2C-71B6BE2ECA7C}"/>
    <cellStyle name="Komma 5 3 2" xfId="58750" xr:uid="{92DFFBCA-4AE8-4C7F-BCE5-E195D5612FB5}"/>
    <cellStyle name="Komma 5 3 3" xfId="45597" xr:uid="{CFECB0B0-7DC6-40A9-9E45-41BB2D555310}"/>
    <cellStyle name="Komma 5 4" xfId="59588" xr:uid="{0ED04CF2-124C-46A0-96D8-A0160AAE75B2}"/>
    <cellStyle name="Komma 5_7. Other MTM adjustments" xfId="52940" xr:uid="{766F587B-F91D-4136-95C2-078FD8A8735A}"/>
    <cellStyle name="Komma 50" xfId="46034" xr:uid="{8EFB8A1C-B653-42F6-A445-D25AB6EA66DB}"/>
    <cellStyle name="Komma 50 2" xfId="55421" xr:uid="{A976FA68-AB99-4733-B879-E83B5D7437B7}"/>
    <cellStyle name="Komma 51" xfId="45972" xr:uid="{53A27F70-45C8-4BA1-B0B5-230A695E277E}"/>
    <cellStyle name="Komma 51 2" xfId="55395" xr:uid="{29C0EB97-6856-4FC9-85B2-1313E6DBC88F}"/>
    <cellStyle name="Komma 52" xfId="46035" xr:uid="{8A1A17B7-8B95-4A27-B305-3CCAE8A05BE6}"/>
    <cellStyle name="Komma 53" xfId="46036" xr:uid="{A9CEC478-7F2E-4A37-AC61-77F344F94C54}"/>
    <cellStyle name="Komma 54" xfId="46232" xr:uid="{8B88BC73-A880-446E-A518-0E12EDEB120C}"/>
    <cellStyle name="Komma 54 2" xfId="49678" xr:uid="{BB476D15-6DF2-429A-BD7B-DEB4B4E6825E}"/>
    <cellStyle name="Komma 54 2 2" xfId="59062" xr:uid="{AD309A7B-A277-4363-B180-E01D779FA5F6}"/>
    <cellStyle name="Komma 54 3" xfId="54857" xr:uid="{0FFE4072-B55C-4C06-934C-0A6984B35D74}"/>
    <cellStyle name="Komma 54 3 2" xfId="59063" xr:uid="{7AE49A10-5F2B-49BD-86E4-8D521F424A77}"/>
    <cellStyle name="Komma 54 4" xfId="59064" xr:uid="{D239D9DB-8B43-4F4F-A532-1EA9B11837CC}"/>
    <cellStyle name="Komma 54_Results &amp; key fig." xfId="52941" xr:uid="{B0C7F0DC-EEB9-44C1-AF80-8F5EB6CCE54B}"/>
    <cellStyle name="Komma 55" xfId="52942" xr:uid="{8D5C9C21-25A1-451E-B7EA-54D79C35A6F3}"/>
    <cellStyle name="Komma 56" xfId="54980" xr:uid="{F4060435-203E-4724-920E-FBAB0EEFD644}"/>
    <cellStyle name="Komma 56 2" xfId="58950" xr:uid="{8EA7A4F1-2AA5-436F-AD13-658FE93E2D87}"/>
    <cellStyle name="Komma 57" xfId="54981" xr:uid="{82B9851E-4033-4C1A-BB06-D593F9948A78}"/>
    <cellStyle name="Komma 57 2" xfId="58951" xr:uid="{F12CFA79-E982-4813-99C7-0917804CA51F}"/>
    <cellStyle name="Komma 58" xfId="54982" xr:uid="{C3C380CD-5734-4989-BD2E-DA95DEB40697}"/>
    <cellStyle name="Komma 58 2" xfId="58952" xr:uid="{69B9E800-828C-4FCD-B75C-81DA5EA4D8A9}"/>
    <cellStyle name="Komma 59" xfId="55039" xr:uid="{7794A491-2B3F-4D42-A227-1D1C5C3D140E}"/>
    <cellStyle name="Komma 59 2" xfId="58967" xr:uid="{0986C4E1-DB49-4DA9-97A2-9B670174578C}"/>
    <cellStyle name="Komma 6" xfId="89" xr:uid="{9039D507-3B11-4C9A-9547-0703A1769225}"/>
    <cellStyle name="Komma 6 2" xfId="44480" xr:uid="{219A5F6A-2C49-430D-B877-B340C8B66BD2}"/>
    <cellStyle name="Komma 6 2 2" xfId="45800" xr:uid="{3F3117AD-48E0-43BE-8636-0BCFF3139CB8}"/>
    <cellStyle name="Komma 6 2 3" xfId="45007" xr:uid="{72660438-9FBE-4600-9568-5D5EFF37D508}"/>
    <cellStyle name="Komma 6 2 4" xfId="59591" xr:uid="{7916B85A-3D19-443E-8C66-498BFB16B169}"/>
    <cellStyle name="Komma 6 3" xfId="44519" xr:uid="{77D12D4D-0EA8-4C1C-95EE-F457C8F271A8}"/>
    <cellStyle name="Komma 6 3 2" xfId="49682" xr:uid="{3F54579E-5EF4-4FC5-951D-C1D008DF8A3C}"/>
    <cellStyle name="Komma 6 3 2 2" xfId="59065" xr:uid="{BEADF684-D612-4838-ACF6-295FD7252818}"/>
    <cellStyle name="Komma 6 3 3" xfId="54861" xr:uid="{7AB00BE0-CBA0-4226-AFB7-239B2CA3ED49}"/>
    <cellStyle name="Komma 6 3 3 2" xfId="59066" xr:uid="{373E1957-58C7-487E-8A98-139EE4ACE4F5}"/>
    <cellStyle name="Komma 6 3 4" xfId="59067" xr:uid="{9BF19B3F-0178-4F08-817B-C518DEB8E989}"/>
    <cellStyle name="Komma 6 3 5" xfId="46247" xr:uid="{C1BF1ED5-88D4-452F-869F-64DABA757508}"/>
    <cellStyle name="Komma 6 3_Results &amp; key fig." xfId="58751" xr:uid="{E5891C2C-3985-45D3-BA30-8CE161383F10}"/>
    <cellStyle name="Komma 6 4" xfId="45609" xr:uid="{1DEB3558-D137-4507-BB2F-831D05834D11}"/>
    <cellStyle name="Komma 6 5" xfId="59590" xr:uid="{07AA1ECB-83B7-4982-9DF5-B505B4D773AB}"/>
    <cellStyle name="Komma 6_7. Other MTM adjustments" xfId="52943" xr:uid="{3FA82D50-6267-4994-BCA2-042F6089746C}"/>
    <cellStyle name="Komma 60" xfId="59354" xr:uid="{176A446B-74B4-49AF-9ECA-4D27C4B93615}"/>
    <cellStyle name="Komma 61" xfId="56291" xr:uid="{DB7CF922-185B-4DE8-B5AB-F8FA4AEBA8E3}"/>
    <cellStyle name="Komma 62" xfId="56287" xr:uid="{E8AE7EFD-98A5-4C51-A130-7F53D078F9C0}"/>
    <cellStyle name="Komma 63" xfId="59650" xr:uid="{5E6A6D83-3593-4F0B-BF0A-4CA6151C640F}"/>
    <cellStyle name="Komma 64" xfId="59651" xr:uid="{A3634265-290A-4AD8-AF2C-135591B67F72}"/>
    <cellStyle name="Komma 65" xfId="2" xr:uid="{3A826655-58B1-497C-8AD6-F81FBFA95120}"/>
    <cellStyle name="Komma 66" xfId="59665" xr:uid="{3A73416C-D31D-43BE-BC73-2F486A93149B}"/>
    <cellStyle name="Komma 7" xfId="90" xr:uid="{F7010D34-AE21-4C81-819B-F8691944FFFD}"/>
    <cellStyle name="Komma 7 2" xfId="44521" xr:uid="{357A9065-8666-4C5D-A31A-D1C2B001DAFB}"/>
    <cellStyle name="Komma 7 2 2" xfId="45801" xr:uid="{BD09D8C5-479C-4230-88BC-06813A782858}"/>
    <cellStyle name="Komma 7 2 3" xfId="45006" xr:uid="{7C07F3B9-7AE7-400E-99AE-4C224F18D7C3}"/>
    <cellStyle name="Komma 7 2 4" xfId="59593" xr:uid="{A94D3AD4-86EF-45D3-A7F3-1DC94ED1B070}"/>
    <cellStyle name="Komma 7 3" xfId="44520" xr:uid="{9E3C6975-A340-42D8-B876-14F70F180A7C}"/>
    <cellStyle name="Komma 7 3 2" xfId="49683" xr:uid="{2064BFE2-561C-4102-BEAA-6EACDDA9AB90}"/>
    <cellStyle name="Komma 7 3 2 2" xfId="59068" xr:uid="{229047F0-601D-4B4C-BD5D-2DFDE2A836A4}"/>
    <cellStyle name="Komma 7 3 3" xfId="54862" xr:uid="{6A759F6E-CEC3-41A4-B346-D1F3D78991F8}"/>
    <cellStyle name="Komma 7 3 3 2" xfId="59069" xr:uid="{134DE375-CF3B-46B8-BD47-576D61B21782}"/>
    <cellStyle name="Komma 7 3 4" xfId="59070" xr:uid="{33DF89DF-334F-476B-854E-5E8F0FBB27E1}"/>
    <cellStyle name="Komma 7 3 5" xfId="46248" xr:uid="{12D3BEFD-3D34-4174-9756-479E95C79914}"/>
    <cellStyle name="Komma 7 4" xfId="45611" xr:uid="{64BE1E72-8182-4E2F-AEC6-1747597811FB}"/>
    <cellStyle name="Komma 7 5" xfId="59592" xr:uid="{B1489521-9AFF-4845-8E79-27DD9FAFEC4B}"/>
    <cellStyle name="Komma 7_7. Other MTM adjustments" xfId="52944" xr:uid="{C6BFC298-AFD9-4243-B43D-3FFB565E841A}"/>
    <cellStyle name="Komma 8" xfId="234" xr:uid="{1B64A6CE-2A97-4201-B7E0-873B2180DC4F}"/>
    <cellStyle name="Komma 8 2" xfId="44522" xr:uid="{89BE2BFF-748F-479E-B4E4-B86A0E08EA42}"/>
    <cellStyle name="Komma 8 2 2" xfId="45808" xr:uid="{BF8A1230-B1F5-4B40-B808-1A6D6AC1A803}"/>
    <cellStyle name="Komma 8 2 3" xfId="59595" xr:uid="{42A74AA7-44CA-4316-B25B-AF876492D85B}"/>
    <cellStyle name="Komma 8 3" xfId="46249" xr:uid="{8BF988F8-8A92-41BD-882E-E1525F60F039}"/>
    <cellStyle name="Komma 8 3 2" xfId="49684" xr:uid="{3F1B6C88-CFA0-46D5-AAE6-510DB4F107E8}"/>
    <cellStyle name="Komma 8 3 2 2" xfId="59071" xr:uid="{654B100E-8ECC-49F0-AF80-81EFEF411611}"/>
    <cellStyle name="Komma 8 3 3" xfId="54863" xr:uid="{84E026B0-64EF-4247-8EAB-CF8122995184}"/>
    <cellStyle name="Komma 8 3 3 2" xfId="59072" xr:uid="{4EF062B9-A884-4838-99B6-CA4D0448BE44}"/>
    <cellStyle name="Komma 8 3 4" xfId="59073" xr:uid="{0E79CCDD-204B-432A-BDA8-54F472F43A31}"/>
    <cellStyle name="Komma 8 4" xfId="45613" xr:uid="{6600B3E8-BA2B-4BF2-9829-278C5ED3E01B}"/>
    <cellStyle name="Komma 8 5" xfId="59594" xr:uid="{93A1D551-7787-4572-8BC4-EBACD689B666}"/>
    <cellStyle name="Komma 8_7. Other MTM adjustments" xfId="52945" xr:uid="{1F7A7BB6-DCEF-4029-8A90-C2C45BDB3B8E}"/>
    <cellStyle name="Komma 9" xfId="44523" xr:uid="{6306E025-58C7-4225-90AC-173C52FBC95F}"/>
    <cellStyle name="Komma 9 2" xfId="46250" xr:uid="{92A8EF60-DC8B-48F1-9A2C-237854DCC883}"/>
    <cellStyle name="Komma 9 2 2" xfId="49685" xr:uid="{DA2ED277-FF5A-49ED-970B-8484AD86B005}"/>
    <cellStyle name="Komma 9 2 2 2" xfId="59074" xr:uid="{DAD0BF7F-063B-479E-83A1-9072253E6DDC}"/>
    <cellStyle name="Komma 9 2 3" xfId="54864" xr:uid="{7CDA2E0D-FC2B-4367-AD86-A9955CBA1524}"/>
    <cellStyle name="Komma 9 2 3 2" xfId="59075" xr:uid="{A9B042FF-8815-4224-92BA-23D41EAE71FF}"/>
    <cellStyle name="Komma 9 2 4" xfId="59076" xr:uid="{BBBEFE4A-D4A5-4B09-89AF-0889D1C9E9C2}"/>
    <cellStyle name="Komma 9 2_Results &amp; key fig." xfId="58752" xr:uid="{EC748199-3513-41B2-8158-134865E36502}"/>
    <cellStyle name="Komma 9 3" xfId="45817" xr:uid="{938DCBAA-367B-438C-BE6C-C4724A9C2913}"/>
    <cellStyle name="Komma 9 4" xfId="59596" xr:uid="{521A8B22-F974-4BD6-B383-5DCF317AD544}"/>
    <cellStyle name="Komma 9_Fin perf (2)" xfId="55146" xr:uid="{B983BCBA-B320-4E35-B2FC-DA6D9F8B492C}"/>
    <cellStyle name="Komma0" xfId="44761" xr:uid="{090D0574-307F-4846-8E96-184AC7D6B723}"/>
    <cellStyle name="Komma0 - Opmaakprofiel2" xfId="6501" xr:uid="{8088547E-0282-49EE-A088-B520A47622B9}"/>
    <cellStyle name="Komma0 - Opmaakprofiel3" xfId="6502" xr:uid="{81EFBE4B-E78C-45A9-A0A7-B794A2F10992}"/>
    <cellStyle name="Komma0 2" xfId="44923" xr:uid="{A0A49723-A3CE-4723-AC4E-3C0160EA089D}"/>
    <cellStyle name="Komma1 - Opmaakprofiel1" xfId="6503" xr:uid="{BD4392A3-BCA5-45C7-9264-CD5E9A05B876}"/>
    <cellStyle name="Kommentarer" xfId="49589" xr:uid="{FFA95FA3-6AEB-4249-817C-65183B1DBF20}"/>
    <cellStyle name="Komórka połączona" xfId="46156" xr:uid="{2016C9FC-1B2F-4E6C-BEE8-94F25CCFF9CE}"/>
    <cellStyle name="Komórka zaznaczona" xfId="46157" xr:uid="{86BA4459-5337-49A7-8E92-3EC16A8621D2}"/>
    <cellStyle name="Kontrollcell" xfId="44762" xr:uid="{61085226-8603-45CE-B3E0-DC710B89636D}"/>
    <cellStyle name="Kontrollcelle 2" xfId="273" xr:uid="{52F242FF-9899-4AA5-AEAD-BE5DD2D75E7B}"/>
    <cellStyle name="Kontrollcelle 2 2" xfId="58753" xr:uid="{7C4580B1-BF9A-4EF1-AB23-22F22068D046}"/>
    <cellStyle name="Kontrollcelle 2 3" xfId="45321" xr:uid="{F18D1C5E-226B-4FA1-B00E-7800D67E5934}"/>
    <cellStyle name="Kontrollcelle 2_Results &amp; key fig." xfId="58754" xr:uid="{0FD42D65-8E0E-48E5-B3A5-D1A1C762078F}"/>
    <cellStyle name="Kontrollcelle 3" xfId="52947" xr:uid="{BB61D521-4EFB-4114-AAE1-407C24A90E9B}"/>
    <cellStyle name="Kontrollcelle 4" xfId="52946" xr:uid="{A828A48F-44F7-45D3-B5C0-6D70B0E6E009}"/>
    <cellStyle name="Kontrollcelle 5" xfId="56258" xr:uid="{AE2B0567-62F8-4962-AA56-D7EE6A91C5F0}"/>
    <cellStyle name="Kontrollcelle 6" xfId="59178" xr:uid="{F4B984A4-A138-4CB9-89B6-C9CCC87FCD0B}"/>
    <cellStyle name="Kontrollcelle 7" xfId="56604" xr:uid="{78EADCBC-646D-4293-A42F-A8170C01B850}"/>
    <cellStyle name="Kontrollcelle 8" xfId="56929" xr:uid="{393613C5-AD29-4375-9D27-882F49F103A4}"/>
    <cellStyle name="Kontrollcelle 9" xfId="56794" xr:uid="{A5F6E0DC-071B-42EC-AAC6-E7529F0C469C}"/>
    <cellStyle name="Kontroller celle" xfId="58755" xr:uid="{8B090A72-0AB1-4BC7-A00D-34EB10D64542}"/>
    <cellStyle name="Kop1 - Opmaakprofiel1" xfId="6504" xr:uid="{92F6CB71-4B3B-43E6-8E0A-127CBDBDB6C6}"/>
    <cellStyle name="Kop2 - Opmaakprofiel2" xfId="6505" xr:uid="{C8502CE3-478B-4FEF-80B1-A7E7B7FEEF2E}"/>
    <cellStyle name="KRADSFI" xfId="45322" xr:uid="{CAA271E7-A016-45C2-924B-4BE0FE61A260}"/>
    <cellStyle name="LedeTekst4a" xfId="46158" xr:uid="{391C24A3-B47C-4998-8AB8-9E76D328C2B8}"/>
    <cellStyle name="Lien hypertexte 2" xfId="1879" xr:uid="{1DFFB9FD-AA2F-4E09-B320-43BAD5777452}"/>
    <cellStyle name="Lien hypertexte 2 2" xfId="1880" xr:uid="{F07A9111-C4FC-407A-B84A-0F4E3B205DF5}"/>
    <cellStyle name="Lien hypertexte 2 2 2" xfId="58757" xr:uid="{561C5158-29FA-4329-9B29-21F9A6AB6A10}"/>
    <cellStyle name="Lien hypertexte 2 3" xfId="58756" xr:uid="{33A1D08C-6071-44BE-873A-26B968AC986D}"/>
    <cellStyle name="Lien hypertexte 3" xfId="1881" xr:uid="{47DBC8BD-DA47-459B-B0E5-DB5A332A6E83}"/>
    <cellStyle name="Lien hypertexte 3 2" xfId="58758" xr:uid="{00E57CA2-5CD3-4EA5-A365-CB18E2D70E3A}"/>
    <cellStyle name="Link Currency (0)" xfId="45873" xr:uid="{16C2DC1A-D5DF-495A-823F-3B9A0D749B68}"/>
    <cellStyle name="Link Currency (2)" xfId="45978" xr:uid="{77CF4EA7-955F-4871-B575-1F16843F85A1}"/>
    <cellStyle name="Link Units (0)" xfId="45872" xr:uid="{4677E6EF-49B4-4F37-A405-A1F5809FB0F7}"/>
    <cellStyle name="Link Units (1)" xfId="45977" xr:uid="{11252739-F62E-48BE-A9AB-60EC93B0F2AB}"/>
    <cellStyle name="Link Units (2)" xfId="45871" xr:uid="{264EB6D0-6D07-4A74-A0E3-A8D9CD44BB20}"/>
    <cellStyle name="Linked Cell 2" xfId="1883" xr:uid="{CD3A622B-1113-4F16-8CE2-0443EDD4AF56}"/>
    <cellStyle name="Linked Cell 2 2" xfId="6506" xr:uid="{42F417C3-EA1C-4B85-9634-3F03C5153016}"/>
    <cellStyle name="Linked Cell 2 2 2" xfId="58759" xr:uid="{C1B1A92B-843F-42A5-B34C-98F8C28B2CFA}"/>
    <cellStyle name="Linked Cell 2 3" xfId="58760" xr:uid="{622F5238-4972-4B52-9738-F10CA706D79C}"/>
    <cellStyle name="Linked Cell 2 4" xfId="46159" xr:uid="{A2E2C921-8002-43AF-8559-B2076AF5DF56}"/>
    <cellStyle name="Linked Cell 2_Results &amp; key fig." xfId="58761" xr:uid="{C9E39378-8695-4B3C-B4E9-3922C64D3CDA}"/>
    <cellStyle name="Linked Cell 3" xfId="4331" hidden="1" xr:uid="{0B4C63A8-D438-4903-8ED3-DC8FD407173A}"/>
    <cellStyle name="Linked Cell 3" xfId="42390" hidden="1" xr:uid="{746DA851-640A-40AE-9BCB-770561ACB94A}"/>
    <cellStyle name="Linked Cell 3" xfId="43732" hidden="1" xr:uid="{2CD569FC-28C3-4CA7-B645-BB1B212871F2}"/>
    <cellStyle name="Linked Cell 3" xfId="43872" hidden="1" xr:uid="{CA86FAE4-6E4D-4EB9-AEE3-B0CC500DF235}"/>
    <cellStyle name="Linked Cell 3" xfId="43900" hidden="1" xr:uid="{F4EFB253-F434-4D75-9D44-CF0DA659978A}"/>
    <cellStyle name="Linked Cell 3" xfId="43676" hidden="1" xr:uid="{53B8AEFE-56E0-4951-90C7-3BC8648397E8}"/>
    <cellStyle name="Linked Cell 3" xfId="43424" hidden="1" xr:uid="{16B1F2CF-634C-4B9C-A765-815AFF59C9A1}"/>
    <cellStyle name="Linked Cell 3" xfId="43760" hidden="1" xr:uid="{F7B99AAA-B5A4-441D-AD71-250D171DA0F2}"/>
    <cellStyle name="Linked Cell 3" xfId="43704" hidden="1" xr:uid="{05B9FCA8-02A8-4D3B-872C-722937FB959F}"/>
    <cellStyle name="Linked Cell 3" xfId="43788" hidden="1" xr:uid="{98AF2482-A2DD-4E1A-A703-A2D7D798A1ED}"/>
    <cellStyle name="Linked Cell 3" xfId="43341" hidden="1" xr:uid="{A01714C2-BFC5-4FD0-8498-07853B5FF61E}"/>
    <cellStyle name="Linked Cell 3" xfId="43369" hidden="1" xr:uid="{43420219-98F8-4A1D-BE68-FAE0799AAB2D}"/>
    <cellStyle name="Linked Cell 3" xfId="43326" hidden="1" xr:uid="{05A9D817-DD16-4ECC-9502-D3DEE3733E67}"/>
    <cellStyle name="Linked Cell 3" xfId="43397" hidden="1" xr:uid="{026E8738-D05E-43D7-A2D2-A51925C36E22}"/>
    <cellStyle name="Linked Cell 3" xfId="43508" hidden="1" xr:uid="{39E5792C-E167-420A-A79C-FE3C3244A8E4}"/>
    <cellStyle name="Linked Cell 3" xfId="43452" hidden="1" xr:uid="{1E0BE4BF-6FF5-4B22-A32B-7639CB8F52A7}"/>
    <cellStyle name="Linked Cell 3" xfId="43536" hidden="1" xr:uid="{6E152E24-A3EC-4A65-BB5C-4050D33F3162}"/>
    <cellStyle name="Linked Cell 3" xfId="43564" hidden="1" xr:uid="{3700043E-2AA6-4D39-863B-4F9881D88123}"/>
    <cellStyle name="Linked Cell 3" xfId="43480" hidden="1" xr:uid="{5682E259-3AA3-42D5-9FC3-1B6B0B8023C7}"/>
    <cellStyle name="Linked Cell 3" xfId="43620" hidden="1" xr:uid="{96DD83D9-A5CA-412A-B256-7C6EAAAE3455}"/>
    <cellStyle name="Linked Cell 3" xfId="43648" hidden="1" xr:uid="{A470FF3C-D55F-4ED5-9D86-2B992961040D}"/>
    <cellStyle name="Linked Cell 3" xfId="43605" hidden="1" xr:uid="{6CB1CEA8-FC61-4879-B032-997DA8AD02A7}"/>
    <cellStyle name="Linked Cell 3" xfId="44431" hidden="1" xr:uid="{208CD445-477E-47A5-9327-8F15B17943A2}"/>
    <cellStyle name="Linked Cell 3" xfId="44388" hidden="1" xr:uid="{1C96C0A6-657B-49EE-8B7D-FA83BCFAC19E}"/>
    <cellStyle name="Linked Cell 3" xfId="44179" hidden="1" xr:uid="{8B77D750-24B6-4816-92D9-067C8D53953E}"/>
    <cellStyle name="Linked Cell 3" xfId="44235" hidden="1" xr:uid="{A2C20C06-3313-403C-88F5-6AE89E69DD25}"/>
    <cellStyle name="Linked Cell 3" xfId="44319" hidden="1" xr:uid="{24CB6F09-4F2D-407A-9A07-3FC6DD90C28F}"/>
    <cellStyle name="Linked Cell 3" xfId="44347" hidden="1" xr:uid="{ACE39FE4-C6FB-4735-B998-A5D22BBB1D6C}"/>
    <cellStyle name="Linked Cell 3" xfId="44263" hidden="1" xr:uid="{2C7A466B-2A41-4DB2-81FD-09D05BCCDEE5}"/>
    <cellStyle name="Linked Cell 3" xfId="44403" hidden="1" xr:uid="{08695D7C-7CA8-49AE-97E4-77CB886FD8FF}"/>
    <cellStyle name="Linked Cell 3" xfId="43857" hidden="1" xr:uid="{89B22E50-928D-4D26-B14C-BEEAA4BB7DC7}"/>
    <cellStyle name="Linked Cell 3" xfId="43928" hidden="1" xr:uid="{828BB5DB-576F-41B2-8471-1FBCEAEF93D6}"/>
    <cellStyle name="Linked Cell 3" xfId="44039" hidden="1" xr:uid="{DE83E08A-A64C-46E7-97DE-ABE7FB447F97}"/>
    <cellStyle name="Linked Cell 3" xfId="43983" hidden="1" xr:uid="{4DDC4F83-F8B6-4422-B3F5-733D1F0424FF}"/>
    <cellStyle name="Linked Cell 3" xfId="44067" hidden="1" xr:uid="{1C4F0F75-95E0-403E-A17B-1EA1085A2709}"/>
    <cellStyle name="Linked Cell 3" xfId="44095" hidden="1" xr:uid="{CD64DA70-330E-4D23-9C9B-317184623B81}"/>
    <cellStyle name="Linked Cell 3" xfId="44151" hidden="1" xr:uid="{5074E5EB-6A2D-4D06-8D51-79534B635156}"/>
    <cellStyle name="Linked Cell 3" xfId="44136" hidden="1" xr:uid="{D49887B9-1896-4078-A2FA-3C89693C10B6}"/>
    <cellStyle name="Linked Cell 3" xfId="44207" hidden="1" xr:uid="{A086E8E6-31FE-4233-A092-DBC3EDF5DEA1}"/>
    <cellStyle name="Linked Cell 3" xfId="43955" hidden="1" xr:uid="{32C017C9-0F89-484F-B22F-935E7C187004}"/>
    <cellStyle name="Linked Cell 3" xfId="44291" hidden="1" xr:uid="{8CA0CBBD-6DA2-47FC-97D0-1C7EEF8041E6}"/>
    <cellStyle name="Linked Cell 3" xfId="43257" hidden="1" xr:uid="{78EBCB60-3C91-45AD-A028-41D7CF3E6454}"/>
    <cellStyle name="Linked Cell 3" xfId="43285" hidden="1" xr:uid="{9436EFBD-2B3F-4F2A-B775-C921FF072499}"/>
    <cellStyle name="Linked Cell 3" xfId="43201" hidden="1" xr:uid="{1C601A44-D9D2-4389-9DE9-F6E279CE4CBF}"/>
    <cellStyle name="Linked Cell 3" xfId="37773" hidden="1" xr:uid="{D372B18D-AB66-4E57-9DB5-682C0A9AD3D7}"/>
    <cellStyle name="Linked Cell 3" xfId="39072" hidden="1" xr:uid="{76A76FF6-F92C-42B2-9B81-2AF9043E7845}"/>
    <cellStyle name="Linked Cell 3" xfId="7979" hidden="1" xr:uid="{10C31FFB-D3AB-4179-86DE-8A43117BA342}"/>
    <cellStyle name="Linked Cell 3" xfId="8789" hidden="1" xr:uid="{D02DE70C-816F-44CF-A92E-A3587013937C}"/>
    <cellStyle name="Linked Cell 3" xfId="8537" hidden="1" xr:uid="{E7A34BF5-F822-4421-BA1A-60C4428B638E}"/>
    <cellStyle name="Linked Cell 3" xfId="8873" hidden="1" xr:uid="{D85EBB5E-32FB-49C1-A9C8-1D977A3669B1}"/>
    <cellStyle name="Linked Cell 3" xfId="8817" hidden="1" xr:uid="{1CA81802-573E-47B0-8F98-6483DBA36997}"/>
    <cellStyle name="Linked Cell 3" xfId="8901" hidden="1" xr:uid="{32C7BD57-ADEE-4F95-97CD-0C254939A6C8}"/>
    <cellStyle name="Linked Cell 3" xfId="8929" hidden="1" xr:uid="{DEDB20C4-05DB-44BB-8F6A-4B27935875A2}"/>
    <cellStyle name="Linked Cell 3" xfId="8845" hidden="1" xr:uid="{D1646D6A-B18C-4D49-8D87-4DE22BC5D156}"/>
    <cellStyle name="Linked Cell 3" xfId="41481" hidden="1" xr:uid="{CA7B95DC-1156-4CB0-A9E1-57493D6ACAE0}"/>
    <cellStyle name="Linked Cell 3" xfId="2104" hidden="1" xr:uid="{37EBC9C7-0D39-4E08-AE05-FFE941F3CA97}"/>
    <cellStyle name="Linked Cell 3" xfId="7811" hidden="1" xr:uid="{4F17F706-9FB9-46B0-A507-17F0819A8817}"/>
    <cellStyle name="Linked Cell 3" xfId="8970" hidden="1" xr:uid="{3DDA6748-E0E8-4296-A6E6-260ECD2B8861}"/>
    <cellStyle name="Linked Cell 3" xfId="9041" hidden="1" xr:uid="{77CF09E0-9413-4D1E-8AA7-40C85F38B373}"/>
    <cellStyle name="Linked Cell 3" xfId="9152" hidden="1" xr:uid="{1CA7BC4C-1042-4DBE-A88D-AE3B9F12DA20}"/>
    <cellStyle name="Linked Cell 3" xfId="9096" hidden="1" xr:uid="{C1C0155D-30E2-40D8-B4B0-E509F0033A36}"/>
    <cellStyle name="Linked Cell 3" xfId="9180" hidden="1" xr:uid="{95F5FEC1-CF69-4704-A22E-AC83628A4F86}"/>
    <cellStyle name="Linked Cell 3" xfId="9208" hidden="1" xr:uid="{1BC85AE2-42FD-46C5-B670-9EE07B5AD207}"/>
    <cellStyle name="Linked Cell 3" xfId="9264" hidden="1" xr:uid="{419F9C0C-E8B4-4820-A818-53A85B8ECA05}"/>
    <cellStyle name="Linked Cell 3" xfId="9292" hidden="1" xr:uid="{04B207E1-59ED-453C-8162-26333226B965}"/>
    <cellStyle name="Linked Cell 3" xfId="9249" hidden="1" xr:uid="{5D443344-9344-432D-8B0E-0AA8574A64A2}"/>
    <cellStyle name="Linked Cell 3" xfId="9320" hidden="1" xr:uid="{2093B55F-D321-452D-AEDC-D7E0A693CDAB}"/>
    <cellStyle name="Linked Cell 3" xfId="9068" hidden="1" xr:uid="{CE00B1CC-DCF0-45A4-8ACA-CB02BA252BA8}"/>
    <cellStyle name="Linked Cell 3" xfId="9404" hidden="1" xr:uid="{A1C11370-A368-45EC-8545-1CA550BB0B17}"/>
    <cellStyle name="Linked Cell 3" xfId="38667" hidden="1" xr:uid="{071919D9-2EC7-4C28-9F68-7A9BBE121F90}"/>
    <cellStyle name="Linked Cell 3" xfId="37829" hidden="1" xr:uid="{86067313-24A9-4AA7-8E4B-A05D2CC4F1C7}"/>
    <cellStyle name="Linked Cell 3" xfId="42949" hidden="1" xr:uid="{8D0E1A8A-DEB3-4A77-9F0B-883217664F82}"/>
    <cellStyle name="Linked Cell 3" xfId="41608" hidden="1" xr:uid="{DB0388E8-1A2B-4737-9EA9-F4214D49D0F0}"/>
    <cellStyle name="Linked Cell 3" xfId="41748" hidden="1" xr:uid="{FBBA1D3D-5AC3-4B42-8A95-7BAF30D2209C}"/>
    <cellStyle name="Linked Cell 3" xfId="41776" hidden="1" xr:uid="{BEB45D3A-A39C-4F27-99C2-57B6E1BCC1C5}"/>
    <cellStyle name="Linked Cell 3" xfId="41733" hidden="1" xr:uid="{1165A1E8-00D9-4BAD-997F-6965A963B84E}"/>
    <cellStyle name="Linked Cell 3" xfId="41804" hidden="1" xr:uid="{BDCFBD8E-2FEB-4874-9DB6-AC1F19563D3B}"/>
    <cellStyle name="Linked Cell 3" xfId="41915" hidden="1" xr:uid="{B9F90F69-1913-4682-890D-3DB99CCD0E8D}"/>
    <cellStyle name="Linked Cell 3" xfId="41859" hidden="1" xr:uid="{26E422F7-E692-4739-A4CF-7A51F38DE332}"/>
    <cellStyle name="Linked Cell 3" xfId="7727" hidden="1" xr:uid="{9E474625-8CBD-4452-A652-CC0E61F37A83}"/>
    <cellStyle name="Linked Cell 3" xfId="7475" hidden="1" xr:uid="{F6BF9B06-6CE5-4262-8EF1-EDC243247ADF}"/>
    <cellStyle name="Linked Cell 3" xfId="7755" hidden="1" xr:uid="{2CA42081-3616-4AAE-BAB5-E55FE031F244}"/>
    <cellStyle name="Linked Cell 3" xfId="7839" hidden="1" xr:uid="{9B19E0AA-A41C-4C38-AD3F-D929FCB97F38}"/>
    <cellStyle name="Linked Cell 3" xfId="7867" hidden="1" xr:uid="{48C975CD-E136-40E0-962C-1588ADB97E80}"/>
    <cellStyle name="Linked Cell 3" xfId="7783" hidden="1" xr:uid="{EA6C46D8-5772-4A24-B43C-2369DE9579F2}"/>
    <cellStyle name="Linked Cell 3" xfId="7923" hidden="1" xr:uid="{F6784332-2CDF-4092-9870-99B6CD0BFD5D}"/>
    <cellStyle name="Linked Cell 3" xfId="7951" hidden="1" xr:uid="{D1FFFAA9-F850-46C2-AC1C-D564FA865FC5}"/>
    <cellStyle name="Linked Cell 3" xfId="8090" hidden="1" xr:uid="{BD222A07-9B33-4EC9-BDA3-44DFC4077A8D}"/>
    <cellStyle name="Linked Cell 3" xfId="8034" hidden="1" xr:uid="{869993E6-E827-4788-8F24-7F4EED79F4C9}"/>
    <cellStyle name="Linked Cell 3" xfId="8118" hidden="1" xr:uid="{B13B69E4-C908-4426-A6CF-FF5CF7E59103}"/>
    <cellStyle name="Linked Cell 3" xfId="8146" hidden="1" xr:uid="{BEA5CE1A-0804-441A-A5BB-8E2F9E7C96DE}"/>
    <cellStyle name="Linked Cell 3" xfId="8062" hidden="1" xr:uid="{D5C8BB3F-EB2C-42B4-9A46-6CD7FBA27264}"/>
    <cellStyle name="Linked Cell 3" xfId="37404" hidden="1" xr:uid="{E42C89B7-449F-4841-A0C2-6E1064B0D689}"/>
    <cellStyle name="Linked Cell 3" xfId="10242" hidden="1" xr:uid="{0494B32B-72A4-4710-BDAE-E684DBC412D3}"/>
    <cellStyle name="Linked Cell 3" xfId="4374" hidden="1" xr:uid="{E8EA05F2-5884-4271-B3C1-68D7491CE44F}"/>
    <cellStyle name="Linked Cell 3" xfId="42335" hidden="1" xr:uid="{D745DE81-4686-48B3-B896-6214DC20248E}"/>
    <cellStyle name="Linked Cell 3" xfId="42446" hidden="1" xr:uid="{86FD2572-EE96-4E36-ADE1-A4BE5A35E5D3}"/>
    <cellStyle name="Linked Cell 3" xfId="42474" hidden="1" xr:uid="{7ACF5400-B269-4137-BD97-5771891FF3D0}"/>
    <cellStyle name="Linked Cell 3" xfId="42502" hidden="1" xr:uid="{768B15A4-3881-44C8-B39F-D7D268BE006E}"/>
    <cellStyle name="Linked Cell 3" xfId="42418" hidden="1" xr:uid="{153D6BD6-CC79-42EE-9011-E390FC551082}"/>
    <cellStyle name="Linked Cell 3" xfId="42558" hidden="1" xr:uid="{95570EF0-3D0D-4B06-9ADA-4A41630ABEFD}"/>
    <cellStyle name="Linked Cell 3" xfId="4933" hidden="1" xr:uid="{2AA39CF5-513D-4EC1-90C3-705017555500}"/>
    <cellStyle name="Linked Cell 3" xfId="3340" hidden="1" xr:uid="{EB308268-ADC9-449B-B36E-0D3B36DA6375}"/>
    <cellStyle name="Linked Cell 3" xfId="3088" hidden="1" xr:uid="{1C432537-EACE-4A71-A79D-45D0F5FF298F}"/>
    <cellStyle name="Linked Cell 3" xfId="3424" hidden="1" xr:uid="{9CC3E41B-395C-434B-A81E-018502019C9B}"/>
    <cellStyle name="Linked Cell 3" xfId="3368" hidden="1" xr:uid="{1B89E39C-6D5B-45A6-82D3-6058B4523936}"/>
    <cellStyle name="Linked Cell 3" xfId="3452" hidden="1" xr:uid="{5BE7BED1-751C-4757-88D8-2FFED79AC910}"/>
    <cellStyle name="Linked Cell 3" xfId="3480" hidden="1" xr:uid="{9CE20B5A-4A08-48C1-B920-474C1B6E5875}"/>
    <cellStyle name="Linked Cell 3" xfId="3396" hidden="1" xr:uid="{91DF819A-3EE2-46EE-AFE4-2024B24ABF84}"/>
    <cellStyle name="Linked Cell 3" xfId="3536" hidden="1" xr:uid="{94418DED-0E18-4C6D-8C96-0143781006BD}"/>
    <cellStyle name="Linked Cell 3" xfId="3521" hidden="1" xr:uid="{82209D02-0CE3-4CBE-BB9A-A1306CDD9A83}"/>
    <cellStyle name="Linked Cell 3" xfId="3592" hidden="1" xr:uid="{F02DC88E-CC07-479E-B207-777980251FF3}"/>
    <cellStyle name="Linked Cell 3" xfId="3703" hidden="1" xr:uid="{D9915217-ECD8-4F7A-AB80-3889A2132DE7}"/>
    <cellStyle name="Linked Cell 3" xfId="3647" hidden="1" xr:uid="{F31EC119-17AC-491F-AB8D-2D6F75628531}"/>
    <cellStyle name="Linked Cell 3" xfId="3731" hidden="1" xr:uid="{8FD4C825-4FB6-41A6-960D-55DA9123CBCD}"/>
    <cellStyle name="Linked Cell 3" xfId="42223" hidden="1" xr:uid="{C331A93C-0B92-4F20-B135-954981209EE6}"/>
    <cellStyle name="Linked Cell 3" xfId="41239" hidden="1" xr:uid="{6A08B09F-07DD-4EA0-90DA-28125486064A}"/>
    <cellStyle name="Linked Cell 3" xfId="40959" hidden="1" xr:uid="{5B45A080-143D-4A3C-9070-743333A625E5}"/>
    <cellStyle name="Linked Cell 3" xfId="40260" hidden="1" xr:uid="{24DEB140-8289-4361-98BA-D60EA4FF807A}"/>
    <cellStyle name="Linked Cell 3" xfId="41099" hidden="1" xr:uid="{EE88AD97-20E0-4610-8580-BA92CC1ABA57}"/>
    <cellStyle name="Linked Cell 3" xfId="41043" hidden="1" xr:uid="{B58F1BD3-2EC4-42C7-82ED-2B6850930446}"/>
    <cellStyle name="Linked Cell 3" xfId="41127" hidden="1" xr:uid="{DE3F96CB-F17A-49AB-A748-6205A014E516}"/>
    <cellStyle name="Linked Cell 3" xfId="41155" hidden="1" xr:uid="{2D2D89F0-8786-46F0-A80B-1A2FE193FE46}"/>
    <cellStyle name="Linked Cell 3" xfId="41071" hidden="1" xr:uid="{31E572D9-C63F-4C63-9CEB-3FB050F6DFC9}"/>
    <cellStyle name="Linked Cell 3" xfId="40708" hidden="1" xr:uid="{64B1BAAC-FB47-4543-A12E-A829DE138877}"/>
    <cellStyle name="Linked Cell 3" xfId="40665" hidden="1" xr:uid="{217B4B11-5406-45AC-B43C-793C7AA20336}"/>
    <cellStyle name="Linked Cell 3" xfId="40736" hidden="1" xr:uid="{B76E1BCD-409C-4FFA-96CB-2D0A95680AF6}"/>
    <cellStyle name="Linked Cell 3" xfId="40847" hidden="1" xr:uid="{F6FA558A-D9FF-472B-BBB3-1C81C878FDB6}"/>
    <cellStyle name="Linked Cell 3" xfId="40791" hidden="1" xr:uid="{2B9AE65C-B691-4334-BEE7-90118D4AC604}"/>
    <cellStyle name="Linked Cell 3" xfId="40875" hidden="1" xr:uid="{741FD9E6-57C3-47C6-8FDC-73D75D24DAF1}"/>
    <cellStyle name="Linked Cell 3" xfId="40903" hidden="1" xr:uid="{7095459A-8C70-45B8-A932-00CE1C7A2314}"/>
    <cellStyle name="Linked Cell 3" xfId="40819" hidden="1" xr:uid="{27DEAF47-25AE-4650-A220-18A43B302435}"/>
    <cellStyle name="Linked Cell 3" xfId="40987" hidden="1" xr:uid="{B9C35249-36C7-4EF0-A4CF-1850C8B65246}"/>
    <cellStyle name="Linked Cell 3" xfId="40944" hidden="1" xr:uid="{1236A82C-4F39-4280-AA97-443867944B60}"/>
    <cellStyle name="Linked Cell 3" xfId="41015" hidden="1" xr:uid="{2B6B6AF1-8315-4763-8B5A-87A25B3321AF}"/>
    <cellStyle name="Linked Cell 3" xfId="40763" hidden="1" xr:uid="{1EA8570F-2FCC-46C5-8069-3D21A5695E0A}"/>
    <cellStyle name="Linked Cell 3" xfId="40093" hidden="1" xr:uid="{9DF96FF9-2423-4DE2-88DC-9AE2D2300E02}"/>
    <cellStyle name="Linked Cell 3" xfId="40037" hidden="1" xr:uid="{6737E1FA-34C2-4305-856D-A10FDF508BC2}"/>
    <cellStyle name="Linked Cell 3" xfId="40568" hidden="1" xr:uid="{E83498C7-B893-41DD-8196-1DD958438011}"/>
    <cellStyle name="Linked Cell 3" xfId="40134" hidden="1" xr:uid="{93744A50-257D-40FD-8960-080E6EE8CC75}"/>
    <cellStyle name="Linked Cell 3" xfId="40205" hidden="1" xr:uid="{15CC92CC-DCB1-4E89-A77D-2D56DBF13452}"/>
    <cellStyle name="Linked Cell 3" xfId="40316" hidden="1" xr:uid="{B73768FD-2D22-4896-873A-A9B249E60457}"/>
    <cellStyle name="Linked Cell 3" xfId="39981" hidden="1" xr:uid="{28BC6889-7E71-418C-9FF9-44CA93E120E2}"/>
    <cellStyle name="Linked Cell 3" xfId="40065" hidden="1" xr:uid="{8A00C5AA-AE14-4E0C-A5B2-D375E2798D67}"/>
    <cellStyle name="Linked Cell 3" xfId="40344" hidden="1" xr:uid="{37321A17-AB23-44F9-A5F5-65A43F5EA4AD}"/>
    <cellStyle name="Linked Cell 3" xfId="40372" hidden="1" xr:uid="{4FE454E9-0518-47DD-81FF-D01D18382992}"/>
    <cellStyle name="Linked Cell 3" xfId="40288" hidden="1" xr:uid="{68D7BE98-BE70-4E99-B1AA-76B75602678B}"/>
    <cellStyle name="Linked Cell 3" xfId="40428" hidden="1" xr:uid="{EF5C9218-7DF1-4231-85D3-B50D4FC6E876}"/>
    <cellStyle name="Linked Cell 3" xfId="40456" hidden="1" xr:uid="{1073A6C1-B144-4DAE-AD93-2FAFF6937D7A}"/>
    <cellStyle name="Linked Cell 3" xfId="40413" hidden="1" xr:uid="{9DD9F487-E699-48F4-B384-1393AF645B44}"/>
    <cellStyle name="Linked Cell 3" xfId="40484" hidden="1" xr:uid="{2B836583-72CA-4C67-864C-90C3B58DA4AF}"/>
    <cellStyle name="Linked Cell 3" xfId="40232" hidden="1" xr:uid="{EEDB1C98-3464-423A-B716-6C29845C5B72}"/>
    <cellStyle name="Linked Cell 3" xfId="40512" hidden="1" xr:uid="{0DF27E82-7E1B-4F1C-BE4B-98C3471FA4CE}"/>
    <cellStyle name="Linked Cell 3" xfId="40009" hidden="1" xr:uid="{1473B5F6-BFE8-4243-8524-1B95D0D59CC8}"/>
    <cellStyle name="Linked Cell 3" xfId="40149" hidden="1" xr:uid="{31B773EE-24F9-4F5E-B65F-E9AE45F37EFD}"/>
    <cellStyle name="Linked Cell 3" xfId="40177" hidden="1" xr:uid="{B9A3A93B-4B8F-4106-98DC-E82F417283B5}"/>
    <cellStyle name="Linked Cell 3" xfId="40624" hidden="1" xr:uid="{BCB15DE2-BB4C-4084-9207-5635A1FE76DA}"/>
    <cellStyle name="Linked Cell 3" xfId="40540" hidden="1" xr:uid="{3ABB37B1-B58A-403A-8B42-809D0075B205}"/>
    <cellStyle name="Linked Cell 3" xfId="40680" hidden="1" xr:uid="{EA76F9E7-10E5-42BF-A015-6DCBDDC6959D}"/>
    <cellStyle name="Linked Cell 3" xfId="4095" hidden="1" xr:uid="{CD7037B7-784C-4CC1-A739-4C73AE0023D3}"/>
    <cellStyle name="Linked Cell 3" xfId="5045" hidden="1" xr:uid="{2514D331-2954-4484-96FC-2279E41081B7}"/>
    <cellStyle name="Linked Cell 3" xfId="44011" hidden="1" xr:uid="{C87D77E6-AB0A-4B1D-B994-6415793929E5}"/>
    <cellStyle name="Linked Cell 3" xfId="9907" hidden="1" xr:uid="{CA46AC95-BD70-4C09-B6F6-D9E1D563B268}"/>
    <cellStyle name="Linked Cell 3" xfId="10047" hidden="1" xr:uid="{A4E35DAB-DC7C-460D-A499-6D8C3DAE1ED1}"/>
    <cellStyle name="Linked Cell 3" xfId="10075" hidden="1" xr:uid="{527498C2-62D3-4AC3-B4AD-CCB3AFFA5056}"/>
    <cellStyle name="Linked Cell 3" xfId="10032" hidden="1" xr:uid="{52F9DE66-7F3B-47CB-A987-57FFBDC33013}"/>
    <cellStyle name="Linked Cell 3" xfId="10103" hidden="1" xr:uid="{F046222F-E3C8-4D4B-8890-A32A8C2C10C0}"/>
    <cellStyle name="Linked Cell 3" xfId="10214" hidden="1" xr:uid="{707FAEB3-0642-4C3B-8BB2-3C66B190A6D6}"/>
    <cellStyle name="Linked Cell 3" xfId="10158" hidden="1" xr:uid="{DA4C8769-B7AC-4BFC-9723-47E3D3648236}"/>
    <cellStyle name="Linked Cell 3" xfId="8565" hidden="1" xr:uid="{228744A9-C515-49AB-A748-8E203E160702}"/>
    <cellStyle name="Linked Cell 3" xfId="5240" hidden="1" xr:uid="{46959EFD-26B5-4AA9-977F-1AC79720CB3E}"/>
    <cellStyle name="Linked Cell 3" xfId="5296" hidden="1" xr:uid="{9B655E95-FFF2-46D2-89AD-703EE2BC1D13}"/>
    <cellStyle name="Linked Cell 3" xfId="9013" hidden="1" xr:uid="{9BF1A4E2-1D17-4BE7-846D-D28F65BFCF78}"/>
    <cellStyle name="Linked Cell 3" xfId="10186" hidden="1" xr:uid="{6EEAA086-DF4D-4EFD-B32A-049C2566862E}"/>
    <cellStyle name="Linked Cell 3" xfId="10326" hidden="1" xr:uid="{B6E57A8D-CA52-47EB-90CB-9C595B390DB7}"/>
    <cellStyle name="Linked Cell 3" xfId="10354" hidden="1" xr:uid="{1BA17B24-E381-4C01-BB86-21B574A3527D}"/>
    <cellStyle name="Linked Cell 3" xfId="10311" hidden="1" xr:uid="{936ABC2C-D21D-4318-8952-B3688CCBEA58}"/>
    <cellStyle name="Linked Cell 3" xfId="10382" hidden="1" xr:uid="{76A820BF-8946-45EA-99E1-0873FB459E52}"/>
    <cellStyle name="Linked Cell 3" xfId="10130" hidden="1" xr:uid="{8EA3EF1D-927A-4BD6-ACAA-F105A9A39AC8}"/>
    <cellStyle name="Linked Cell 3" xfId="10466" hidden="1" xr:uid="{D9FDA979-1E82-482F-B218-D01E77FF0049}"/>
    <cellStyle name="Linked Cell 3" xfId="10410" hidden="1" xr:uid="{8513ABB9-41C0-4278-89AF-F9AFAB7C5D2A}"/>
    <cellStyle name="Linked Cell 3" xfId="10522" hidden="1" xr:uid="{01803750-092F-474A-877C-8433AABC95D0}"/>
    <cellStyle name="Linked Cell 3" xfId="10438" hidden="1" xr:uid="{7C1CB0B2-5648-4EBE-91B8-D545FBFCE89C}"/>
    <cellStyle name="Linked Cell 3" xfId="10606" hidden="1" xr:uid="{79A4282F-4E42-4D5D-9040-6BE81353B5D7}"/>
    <cellStyle name="Linked Cell 3" xfId="10563" hidden="1" xr:uid="{40237A64-30D4-4ED2-B61C-9FDE1D9D5474}"/>
    <cellStyle name="Linked Cell 3" xfId="10634" hidden="1" xr:uid="{CEEC2EE7-D4AF-454A-A812-0DFA84E8CA48}"/>
    <cellStyle name="Linked Cell 3" xfId="37124" hidden="1" xr:uid="{DB4DA621-B888-42D7-9AA5-462585200463}"/>
    <cellStyle name="Linked Cell 3" xfId="37069" hidden="1" xr:uid="{C5244D20-F381-47B3-A221-1391E46872FF}"/>
    <cellStyle name="Linked Cell 3" xfId="37152" hidden="1" xr:uid="{D8A83049-4229-4DED-8EF7-FFA97FBEFF98}"/>
    <cellStyle name="Linked Cell 3" xfId="37180" hidden="1" xr:uid="{E8419402-FBE4-475E-B4B1-6C8AD31B60F9}"/>
    <cellStyle name="Linked Cell 3" xfId="37097" hidden="1" xr:uid="{1D35F827-46A2-4978-B7C3-5B5B6CD1EB2B}"/>
    <cellStyle name="Linked Cell 3" xfId="9124" hidden="1" xr:uid="{73ACCD93-AA7D-4E83-B4E9-B744652EE23C}"/>
    <cellStyle name="Linked Cell 3" xfId="43173" hidden="1" xr:uid="{16AC5C1E-F84B-4AA0-ACE5-AD4E55D61C56}"/>
    <cellStyle name="Linked Cell 3" xfId="43229" hidden="1" xr:uid="{910D478D-31D0-441A-B69D-0F9E9677458B}"/>
    <cellStyle name="Linked Cell 3" xfId="9683" hidden="1" xr:uid="{00B254E3-D94B-4EA8-80DA-0D473F04556B}"/>
    <cellStyle name="Linked Cell 3" xfId="37264" hidden="1" xr:uid="{DC8DFC5E-D954-40E4-957F-17E3F00A6B53}"/>
    <cellStyle name="Linked Cell 3" xfId="37221" hidden="1" xr:uid="{F43FC045-2801-4EF5-9212-3E63B4989467}"/>
    <cellStyle name="Linked Cell 3" xfId="37292" hidden="1" xr:uid="{300977B7-AE7B-486F-A1AA-F4363A210CC0}"/>
    <cellStyle name="Linked Cell 3" xfId="10687" hidden="1" xr:uid="{99AD18CC-FEF2-4701-AC8F-0723FDB5EFEB}"/>
    <cellStyle name="Linked Cell 3" xfId="37376" hidden="1" xr:uid="{6F721D4D-6F5F-4D1D-9D8A-C44770AAB415}"/>
    <cellStyle name="Linked Cell 3" xfId="37320" hidden="1" xr:uid="{BA9478EB-C1FB-49ED-B695-9D8FFA5D219F}"/>
    <cellStyle name="Linked Cell 3" xfId="37432" hidden="1" xr:uid="{4F36BF50-6E4F-4004-938F-E3FC76758643}"/>
    <cellStyle name="Linked Cell 3" xfId="37348" hidden="1" xr:uid="{FFD89F1A-2517-4414-B6D0-D566053C4192}"/>
    <cellStyle name="Linked Cell 3" xfId="37488" hidden="1" xr:uid="{196D487F-9251-4371-BD66-E52F711A53A3}"/>
    <cellStyle name="Linked Cell 3" xfId="37516" hidden="1" xr:uid="{651F1E37-2B65-44D6-936A-D3F78708C84D}"/>
    <cellStyle name="Linked Cell 3" xfId="37544" hidden="1" xr:uid="{6E11143C-63E4-435C-85AC-DFCB2AFBD5CC}"/>
    <cellStyle name="Linked Cell 3" xfId="37661" hidden="1" xr:uid="{899008FB-B9DD-45DE-B8E7-B2695CCA3CE1}"/>
    <cellStyle name="Linked Cell 3" xfId="37605" hidden="1" xr:uid="{A4A4B3C1-9F6C-4918-A14A-0E5F3CA2E494}"/>
    <cellStyle name="Linked Cell 3" xfId="37689" hidden="1" xr:uid="{C6B63B9E-9614-4211-A22D-F430815E4EF2}"/>
    <cellStyle name="Linked Cell 3" xfId="37717" hidden="1" xr:uid="{EB7F92AC-6F7A-4C8D-8C5A-CFF982F1890B}"/>
    <cellStyle name="Linked Cell 3" xfId="37633" hidden="1" xr:uid="{D7E44593-6B11-421D-851B-B05E57E83965}"/>
    <cellStyle name="Linked Cell 3" xfId="37801" hidden="1" xr:uid="{709BCAFE-349A-477D-9C42-34182F0BE530}"/>
    <cellStyle name="Linked Cell 3" xfId="37758" hidden="1" xr:uid="{5134F3DC-B03A-48DE-ABBB-2D650990BBD8}"/>
    <cellStyle name="Linked Cell 3" xfId="9780" hidden="1" xr:uid="{A5685C62-E925-482B-807D-FC04C13D0227}"/>
    <cellStyle name="Linked Cell 3" xfId="2697" hidden="1" xr:uid="{1EABAA58-7410-4228-BD28-C980E1B5BD1A}"/>
    <cellStyle name="Linked Cell 3" xfId="4598" hidden="1" xr:uid="{B00109AC-CACC-40AD-9F9C-9C5E8D68F37E}"/>
    <cellStyle name="Linked Cell 3" xfId="10270" hidden="1" xr:uid="{E192C73B-4EE6-4693-89A4-9099790CD37B}"/>
    <cellStyle name="Linked Cell 3" xfId="37913" hidden="1" xr:uid="{0A6601CE-9184-4580-9CA6-EDD8FB305138}"/>
    <cellStyle name="Linked Cell 3" xfId="37941" hidden="1" xr:uid="{A2AB016C-581F-4C94-90F9-6F48CDF138ED}"/>
    <cellStyle name="Linked Cell 3" xfId="37969" hidden="1" xr:uid="{363E0E21-5FCC-4EEF-B069-7BFE998C7CBF}"/>
    <cellStyle name="Linked Cell 3" xfId="37885" hidden="1" xr:uid="{6132B18A-F6A7-47BB-A396-E81BA9860C44}"/>
    <cellStyle name="Linked Cell 3" xfId="38025" hidden="1" xr:uid="{AED88561-018C-455D-BEA7-6DA73EF7EEA9}"/>
    <cellStyle name="Linked Cell 3" xfId="38010" hidden="1" xr:uid="{1E7664B2-2688-4017-944A-5EC460864A6F}"/>
    <cellStyle name="Linked Cell 3" xfId="38081" hidden="1" xr:uid="{3A59A943-DB7C-40E3-B8F7-9A4DECE13F82}"/>
    <cellStyle name="Linked Cell 3" xfId="38192" hidden="1" xr:uid="{AE3455C1-0BFC-4A36-89A7-9814C77C5F16}"/>
    <cellStyle name="Linked Cell 3" xfId="38136" hidden="1" xr:uid="{BD74B10F-6EF9-4866-8636-1240A6A659FD}"/>
    <cellStyle name="Linked Cell 3" xfId="38220" hidden="1" xr:uid="{FFDD3038-7DE3-4894-AD3A-8488EE322A3B}"/>
    <cellStyle name="Linked Cell 3" xfId="38248" hidden="1" xr:uid="{48378CDB-8E87-41CC-B125-AD685E7E7B82}"/>
    <cellStyle name="Linked Cell 3" xfId="38164" hidden="1" xr:uid="{30769C81-0CD2-4290-A554-B8B9BAC58D0B}"/>
    <cellStyle name="Linked Cell 3" xfId="38304" hidden="1" xr:uid="{5A0F5B91-6006-41BD-A867-0D754520C564}"/>
    <cellStyle name="Linked Cell 3" xfId="38332" hidden="1" xr:uid="{BB62CF25-51E9-4C69-B9B0-874C0B39F13B}"/>
    <cellStyle name="Linked Cell 3" xfId="38289" hidden="1" xr:uid="{86417579-E535-4EBE-8947-8D8016D20F43}"/>
    <cellStyle name="Linked Cell 3" xfId="38360" hidden="1" xr:uid="{1723703F-B12E-4176-9E9A-63E1FAF81598}"/>
    <cellStyle name="Linked Cell 3" xfId="38444" hidden="1" xr:uid="{5327C587-2984-45F4-91FD-84CB6F8D1FB1}"/>
    <cellStyle name="Linked Cell 3" xfId="38388" hidden="1" xr:uid="{D2F51437-740F-4E31-B0C1-6918960E60D6}"/>
    <cellStyle name="Linked Cell 3" xfId="10578" hidden="1" xr:uid="{49FC0D7F-D5FD-4842-A33A-F2DE61DD0FAA}"/>
    <cellStyle name="Linked Cell 3" xfId="40596" hidden="1" xr:uid="{AB4E8B1B-74A2-4133-81D9-7E37A89750FE}"/>
    <cellStyle name="Linked Cell 3" xfId="42586" hidden="1" xr:uid="{5DD21B89-74C2-4379-B252-D52109C4F55C}"/>
    <cellStyle name="Linked Cell 3" xfId="39701" hidden="1" xr:uid="{F6264FF5-97DD-4D8E-9998-8E4F857CE859}"/>
    <cellStyle name="Linked Cell 3" xfId="38416" hidden="1" xr:uid="{FD7C332A-2EDF-431A-99BD-B81F1E5D9BFC}"/>
    <cellStyle name="Linked Cell 3" xfId="38584" hidden="1" xr:uid="{DF536CAB-DD58-4D86-AB71-F7472FDBA748}"/>
    <cellStyle name="Linked Cell 3" xfId="38541" hidden="1" xr:uid="{1B31123A-F3FC-4578-9027-E94306F5AA0A}"/>
    <cellStyle name="Linked Cell 3" xfId="38612" hidden="1" xr:uid="{A051F3C7-FD31-4666-AE2C-D45BD7E9E6CB}"/>
    <cellStyle name="Linked Cell 3" xfId="38723" hidden="1" xr:uid="{57643B4A-EE08-47FA-B578-4ECFDCB9C363}"/>
    <cellStyle name="Linked Cell 3" xfId="38751" hidden="1" xr:uid="{CE388DAF-6B71-44E7-B43F-52BAD123435B}"/>
    <cellStyle name="Linked Cell 3" xfId="38779" hidden="1" xr:uid="{F36CA89D-5F9E-46FC-8595-BF8813C71279}"/>
    <cellStyle name="Linked Cell 3" xfId="38695" hidden="1" xr:uid="{000B01E8-244F-4C0B-A478-5EB8D91E3C79}"/>
    <cellStyle name="Linked Cell 3" xfId="38835" hidden="1" xr:uid="{091186A2-DD42-4251-9D05-D5DC933B45B8}"/>
    <cellStyle name="Linked Cell 3" xfId="38863" hidden="1" xr:uid="{630CA68A-BE70-4D30-BD1E-E62CF1B01AF1}"/>
    <cellStyle name="Linked Cell 3" xfId="38820" hidden="1" xr:uid="{AEC17AD7-A99B-4895-B1A1-FA89E1303B3B}"/>
    <cellStyle name="Linked Cell 3" xfId="38891" hidden="1" xr:uid="{127DC969-9E31-4559-ADE5-0E88C25E59BE}"/>
    <cellStyle name="Linked Cell 3" xfId="38639" hidden="1" xr:uid="{4038E273-EC2E-4F18-8D91-2D4BC9D4E241}"/>
    <cellStyle name="Linked Cell 3" xfId="38975" hidden="1" xr:uid="{0CF2F54B-B487-43B2-A514-7C6A31864E30}"/>
    <cellStyle name="Linked Cell 3" xfId="38919" hidden="1" xr:uid="{0F1893A5-0844-4F3C-BA36-AF31DB3169D1}"/>
    <cellStyle name="Linked Cell 3" xfId="39003" hidden="1" xr:uid="{60DE5F8D-567B-446A-85DE-D18A6BA6ED07}"/>
    <cellStyle name="Linked Cell 3" xfId="38947" hidden="1" xr:uid="{BFDD6B36-0883-4C7B-A7E5-0F5F1BD77F11}"/>
    <cellStyle name="Linked Cell 3" xfId="37473" hidden="1" xr:uid="{39990738-6431-4B4F-AE04-8EECFF947508}"/>
    <cellStyle name="Linked Cell 3" xfId="7078" hidden="1" xr:uid="{D7A71D99-1FBA-453F-ABD8-BDA6F3BD76F2}"/>
    <cellStyle name="Linked Cell 3" xfId="3899" hidden="1" xr:uid="{4119618C-F0C9-4899-A3B6-F52740D9A636}"/>
    <cellStyle name="Linked Cell 3" xfId="38472" hidden="1" xr:uid="{2AC05FCE-CE33-4802-94AF-1ED1A7BCB980}"/>
    <cellStyle name="Linked Cell 3" xfId="39143" hidden="1" xr:uid="{593590A3-063E-425E-9643-754DB65DD9E6}"/>
    <cellStyle name="Linked Cell 3" xfId="39254" hidden="1" xr:uid="{05160E04-4BF2-40F7-A78F-9514CFC7C6F7}"/>
    <cellStyle name="Linked Cell 3" xfId="39198" hidden="1" xr:uid="{5E6E46EF-EA42-4D56-B46E-DC18BA9781CF}"/>
    <cellStyle name="Linked Cell 3" xfId="39282" hidden="1" xr:uid="{BA568A0C-C0B1-4576-80BF-9DA11BA53230}"/>
    <cellStyle name="Linked Cell 3" xfId="39310" hidden="1" xr:uid="{2709C3A7-8CBE-44C7-A4F3-0FAD391F06D2}"/>
    <cellStyle name="Linked Cell 3" xfId="39226" hidden="1" xr:uid="{87C31465-62AF-437D-B8B5-3E03A49B6766}"/>
    <cellStyle name="Linked Cell 3" xfId="39351" hidden="1" xr:uid="{813729A5-61A9-4E9A-8951-BF8A22F27F35}"/>
    <cellStyle name="Linked Cell 3" xfId="39422" hidden="1" xr:uid="{3E8D8EA8-7FC5-4588-B8A7-0D23113FCE9E}"/>
    <cellStyle name="Linked Cell 3" xfId="39170" hidden="1" xr:uid="{F6CF5954-65B1-488B-837F-96D5D2978914}"/>
    <cellStyle name="Linked Cell 3" xfId="39506" hidden="1" xr:uid="{16C142E5-D82B-45CE-A5E7-F745D5DEEF76}"/>
    <cellStyle name="Linked Cell 3" xfId="39450" hidden="1" xr:uid="{560C6751-C378-4C3C-88CE-B45C4D86ABA7}"/>
    <cellStyle name="Linked Cell 3" xfId="39534" hidden="1" xr:uid="{6F26E308-59B3-44B4-9EBF-05C276F69F74}"/>
    <cellStyle name="Linked Cell 3" xfId="39562" hidden="1" xr:uid="{610BB6F9-7874-41C1-BF9E-A61ADEA6B55C}"/>
    <cellStyle name="Linked Cell 3" xfId="39478" hidden="1" xr:uid="{F42D3000-A2CA-4FF4-9A27-F17DCD5F2BBD}"/>
    <cellStyle name="Linked Cell 3" xfId="39618" hidden="1" xr:uid="{EBDE9506-6C63-4C03-BE54-C51DFDB2F633}"/>
    <cellStyle name="Linked Cell 3" xfId="39646" hidden="1" xr:uid="{DEDBAF75-4F88-4CD8-9B10-7EB5A72AD3C5}"/>
    <cellStyle name="Linked Cell 3" xfId="39674" hidden="1" xr:uid="{30622B64-670B-46B6-8936-934571225E13}"/>
    <cellStyle name="Linked Cell 3" xfId="39785" hidden="1" xr:uid="{013330A0-F2A8-479C-BED8-F4354C2A6961}"/>
    <cellStyle name="Linked Cell 3" xfId="37857" hidden="1" xr:uid="{33EBA438-596D-47BA-8A18-8C45F0A2C8A9}"/>
    <cellStyle name="Linked Cell 3" xfId="43816" hidden="1" xr:uid="{3B223050-636D-485D-A097-55618464E852}"/>
    <cellStyle name="Linked Cell 3" xfId="41943" hidden="1" xr:uid="{00A9B8AD-92C7-4453-A165-D02252DF33A8}"/>
    <cellStyle name="Linked Cell 3" xfId="39115" hidden="1" xr:uid="{95C8531D-12FD-488F-9A22-1215F21871C5}"/>
    <cellStyle name="Linked Cell 3" xfId="39841" hidden="1" xr:uid="{AA918C76-DB38-47FF-92D4-0BD66A458677}"/>
    <cellStyle name="Linked Cell 3" xfId="39757" hidden="1" xr:uid="{DC81D4B9-4867-4768-B2CA-6FECCE74D89F}"/>
    <cellStyle name="Linked Cell 3" xfId="39897" hidden="1" xr:uid="{D0574173-5A35-4074-9E6B-B12D781FEB48}"/>
    <cellStyle name="Linked Cell 3" xfId="39925" hidden="1" xr:uid="{8BD52B06-E55D-4D8F-AC45-A0C4F5C49A52}"/>
    <cellStyle name="Linked Cell 3" xfId="39882" hidden="1" xr:uid="{94E9B2FC-F6AA-43DB-88CE-4D3CC3104067}"/>
    <cellStyle name="Linked Cell 3" xfId="39953" hidden="1" xr:uid="{D801B1F1-E462-4130-BD9F-C2DAD40E2FD4}"/>
    <cellStyle name="Linked Cell 3" xfId="4626" hidden="1" xr:uid="{60B2CA84-71FE-45D6-994D-A240A07A7E49}"/>
    <cellStyle name="Linked Cell 3" xfId="4583" hidden="1" xr:uid="{CB07FAD3-E66A-4CC3-AC25-B9E222C50558}"/>
    <cellStyle name="Linked Cell 3" xfId="4654" hidden="1" xr:uid="{DCAF6527-4F20-4F38-8652-8EF19F5FCF42}"/>
    <cellStyle name="Linked Cell 3" xfId="4765" hidden="1" xr:uid="{6F536713-F46B-49E4-A57D-227ED7A7A349}"/>
    <cellStyle name="Linked Cell 3" xfId="4709" hidden="1" xr:uid="{88B575FD-C380-4058-9135-E808E672585B}"/>
    <cellStyle name="Linked Cell 3" xfId="4793" hidden="1" xr:uid="{5FB26956-E542-4DB1-980E-9B37915EAAFF}"/>
    <cellStyle name="Linked Cell 3" xfId="4821" hidden="1" xr:uid="{A2D5EA68-B007-4F7B-83FE-7CF017C803B9}"/>
    <cellStyle name="Linked Cell 3" xfId="4737" hidden="1" xr:uid="{E31B5FB3-6D7F-44BC-A3CF-41005B3E2D7B}"/>
    <cellStyle name="Linked Cell 3" xfId="4877" hidden="1" xr:uid="{EDC6DAD1-35BB-43BB-9893-B6BD13D8809C}"/>
    <cellStyle name="Linked Cell 3" xfId="4905" hidden="1" xr:uid="{D22FF97D-D65F-44A9-A3F7-CC8FDA1B7631}"/>
    <cellStyle name="Linked Cell 3" xfId="4862" hidden="1" xr:uid="{C1FBCCBD-6C18-413B-B362-59ADE27E05CB}"/>
    <cellStyle name="Linked Cell 3" xfId="4681" hidden="1" xr:uid="{BC525A72-E73F-4C1C-80EF-01E1AE48A8BE}"/>
    <cellStyle name="Linked Cell 3" xfId="5017" hidden="1" xr:uid="{85B50893-2178-44AB-B697-86452610B56F}"/>
    <cellStyle name="Linked Cell 3" xfId="38556" hidden="1" xr:uid="{C432FDF1-1E22-4426-8146-CBF1D43F9E3F}"/>
    <cellStyle name="Linked Cell 3" xfId="42264" hidden="1" xr:uid="{9506D587-2001-4DD4-86AA-682BE401D26D}"/>
    <cellStyle name="Linked Cell 3" xfId="3312" hidden="1" xr:uid="{07E161E3-6075-46E5-A54C-C4EC119DB38D}"/>
    <cellStyle name="Linked Cell 3" xfId="8370" hidden="1" xr:uid="{D4389A59-DA46-4354-9470-A2D95A43C0B0}"/>
    <cellStyle name="Linked Cell 3" xfId="39729" hidden="1" xr:uid="{B1614148-0583-413C-BBEB-C7DB4E25C755}"/>
    <cellStyle name="Linked Cell 3" xfId="4989" hidden="1" xr:uid="{4F109677-54A6-4D7D-BFF7-CB8870EC4B04}"/>
    <cellStyle name="Linked Cell 3" xfId="5129" hidden="1" xr:uid="{074F8936-38B6-4315-A1E5-D78E83058FF6}"/>
    <cellStyle name="Linked Cell 3" xfId="5157" hidden="1" xr:uid="{CDC604C1-83F6-473B-A27B-C5013A5D21C5}"/>
    <cellStyle name="Linked Cell 3" xfId="5114" hidden="1" xr:uid="{6356EFF0-74FF-4C25-8D75-18460BC3F1A8}"/>
    <cellStyle name="Linked Cell 3" xfId="5185" hidden="1" xr:uid="{77362C3E-AC16-48B9-BDB2-5E60A4F46E12}"/>
    <cellStyle name="Linked Cell 3" xfId="42543" hidden="1" xr:uid="{FF72A8F6-5E78-4F6E-A1EB-C22ED8D7DA1B}"/>
    <cellStyle name="Linked Cell 3" xfId="42614" hidden="1" xr:uid="{0BE531FF-1156-4F4B-B8F4-1B50291B3756}"/>
    <cellStyle name="Linked Cell 3" xfId="42362" hidden="1" xr:uid="{3D7F65C5-1A72-4FD5-A268-AC60278957BE}"/>
    <cellStyle name="Linked Cell 3" xfId="42698" hidden="1" xr:uid="{FEA6BCA3-78A1-45B8-8525-8A3334281E7F}"/>
    <cellStyle name="Linked Cell 3" xfId="42642" hidden="1" xr:uid="{03E3B454-E81B-420F-B26B-2C6AB990681C}"/>
    <cellStyle name="Linked Cell 3" xfId="42726" hidden="1" xr:uid="{99F306B1-8572-4BEC-8930-F7EAB8E7E7DC}"/>
    <cellStyle name="Linked Cell 3" xfId="42754" hidden="1" xr:uid="{D12D2123-FD9D-415B-9851-F3F813910196}"/>
    <cellStyle name="Linked Cell 3" xfId="42670" hidden="1" xr:uid="{869D01E4-B05D-4A2E-911D-36A497CE72CA}"/>
    <cellStyle name="Linked Cell 3" xfId="42810" hidden="1" xr:uid="{111A0BDF-FEEB-495E-9997-0041070E774F}"/>
    <cellStyle name="Linked Cell 3" xfId="42838" hidden="1" xr:uid="{E8078033-1A79-4058-B132-B0D4B8E7076A}"/>
    <cellStyle name="Linked Cell 3" xfId="42795" hidden="1" xr:uid="{EB9B7FB5-1C29-406C-B948-1FFF5D3747C9}"/>
    <cellStyle name="Linked Cell 3" xfId="42977" hidden="1" xr:uid="{7EC25E6D-E5B3-465F-9A9C-7058D7BFAEC3}"/>
    <cellStyle name="Linked Cell 3" xfId="42921" hidden="1" xr:uid="{739B34F9-09AD-4773-A14E-DC3D1FD650C6}"/>
    <cellStyle name="Linked Cell 3" xfId="39394" hidden="1" xr:uid="{55294FF3-8D13-4F12-9EFF-274114936D9C}"/>
    <cellStyle name="Linked Cell 3" xfId="3759" hidden="1" xr:uid="{9C617772-62F9-4940-8867-A198EE19C002}"/>
    <cellStyle name="Linked Cell 3" xfId="41211" hidden="1" xr:uid="{92B334FA-1067-4716-BDCA-E1D0631026F6}"/>
    <cellStyle name="Linked Cell 3" xfId="8985" hidden="1" xr:uid="{7481F081-4630-4913-8602-17846DBBCF56}"/>
    <cellStyle name="Linked Cell 3" xfId="4961" hidden="1" xr:uid="{81232A5C-5388-4579-B210-5F4F94CC8671}"/>
    <cellStyle name="Linked Cell 3" xfId="43089" hidden="1" xr:uid="{D60857E6-3B0C-4263-ABB3-7A091C93BCD1}"/>
    <cellStyle name="Linked Cell 3" xfId="43117" hidden="1" xr:uid="{27553AAF-C7EA-4EFF-8063-A855DB9F5071}"/>
    <cellStyle name="Linked Cell 3" xfId="43074" hidden="1" xr:uid="{FC98189A-7DE2-45C0-A5F1-60693D5F3DFC}"/>
    <cellStyle name="Linked Cell 3" xfId="43145" hidden="1" xr:uid="{43771370-F8FC-4B51-A39F-351154B0FC2E}"/>
    <cellStyle name="Linked Cell 3" xfId="42893" hidden="1" xr:uid="{2431400C-232C-4D25-8F7D-3B444AEE1DB3}"/>
    <cellStyle name="Linked Cell 3" xfId="39031" hidden="1" xr:uid="{3EE64DAD-9E06-4E7C-AA53-E74F3C8CB914}"/>
    <cellStyle name="Linked Cell 3" xfId="3983" hidden="1" xr:uid="{E2BB8630-F165-48D5-AF2B-472EF5AC6537}"/>
    <cellStyle name="Linked Cell 3" xfId="4011" hidden="1" xr:uid="{EE221163-3358-4D22-A687-A2C7D0774832}"/>
    <cellStyle name="Linked Cell 3" xfId="3927" hidden="1" xr:uid="{371E627C-A090-4CF0-A833-087573ABA163}"/>
    <cellStyle name="Linked Cell 3" xfId="4067" hidden="1" xr:uid="{2C73F969-536A-4614-8B9A-37BD0D68BDA1}"/>
    <cellStyle name="Linked Cell 3" xfId="4052" hidden="1" xr:uid="{6F0F375E-460A-4F7C-ABBE-51CF84D1327F}"/>
    <cellStyle name="Linked Cell 3" xfId="4123" hidden="1" xr:uid="{21BBE77A-1941-47E1-A952-C1D95DBACA6F}"/>
    <cellStyle name="Linked Cell 3" xfId="4234" hidden="1" xr:uid="{B9D976E5-0616-468C-84DA-740172125A0D}"/>
    <cellStyle name="Linked Cell 3" xfId="4178" hidden="1" xr:uid="{F0421273-2BF6-4448-AD36-05237DFD30AA}"/>
    <cellStyle name="Linked Cell 3" xfId="4262" hidden="1" xr:uid="{07A900B6-AFDC-4210-A6C2-FC8DC4C3EE5E}"/>
    <cellStyle name="Linked Cell 3" xfId="4290" hidden="1" xr:uid="{11FC719C-17C3-4D6A-AAD7-513D88A3EB8A}"/>
    <cellStyle name="Linked Cell 3" xfId="4206" hidden="1" xr:uid="{E1BF8068-8FF3-4D3F-BC33-1AFE776B197F}"/>
    <cellStyle name="Linked Cell 3" xfId="4346" hidden="1" xr:uid="{FD32F0E7-FE3C-4DF2-B441-A9776D09CE2B}"/>
    <cellStyle name="Linked Cell 3" xfId="39087" hidden="1" xr:uid="{83AFE81C-B898-420E-94B3-13C43CF6C0EA}"/>
    <cellStyle name="Linked Cell 3" xfId="10494" hidden="1" xr:uid="{C58B3BFA-5E24-43B1-A9BC-9BDC05797759}"/>
    <cellStyle name="Linked Cell 3" xfId="9572" hidden="1" xr:uid="{DC6A7319-6A07-4B97-84FB-ACCC1FE99820}"/>
    <cellStyle name="Linked Cell 3" xfId="43005" hidden="1" xr:uid="{9A946343-B233-450F-8A16-D9A1AF5C1A18}"/>
    <cellStyle name="Linked Cell 3" xfId="4402" hidden="1" xr:uid="{0950993F-4FAD-4E33-BF0D-124CEF2500E7}"/>
    <cellStyle name="Linked Cell 3" xfId="4150" hidden="1" xr:uid="{CFEE87A1-0080-453C-91B3-3D4621041591}"/>
    <cellStyle name="Linked Cell 3" xfId="4486" hidden="1" xr:uid="{3A0215B0-A1D6-4037-9125-D2E46D7170FB}"/>
    <cellStyle name="Linked Cell 3" xfId="4430" hidden="1" xr:uid="{96D2B4C9-0B8A-487E-9F63-4FBBEFF04201}"/>
    <cellStyle name="Linked Cell 3" xfId="4514" hidden="1" xr:uid="{1153E333-5E6E-44F1-9FF1-8476196C2D0A}"/>
    <cellStyle name="Linked Cell 3" xfId="4542" hidden="1" xr:uid="{D138D040-B541-4241-9065-5342CF5EC240}"/>
    <cellStyle name="Linked Cell 3" xfId="4458" hidden="1" xr:uid="{4FC5C425-61D0-429E-B047-0E11B85690BA}"/>
    <cellStyle name="Linked Cell 3" xfId="39603" hidden="1" xr:uid="{BE7F44DD-179A-40AA-89B4-26BA8C42A64D}"/>
    <cellStyle name="Linked Cell 3" xfId="41971" hidden="1" xr:uid="{5B7B6E66-68A5-45E9-9787-36C15ED2AD02}"/>
    <cellStyle name="Linked Cell 3" xfId="41887" hidden="1" xr:uid="{88CA963A-5454-4A66-B2B1-1E8A87B470B6}"/>
    <cellStyle name="Linked Cell 3" xfId="42027" hidden="1" xr:uid="{DA0FC778-2DD2-4586-8066-536D21FD1486}"/>
    <cellStyle name="Linked Cell 3" xfId="42012" hidden="1" xr:uid="{79954FE5-F928-4E42-8B6E-9570DDB7DEF4}"/>
    <cellStyle name="Linked Cell 3" xfId="42083" hidden="1" xr:uid="{37273DC5-465C-4962-81AC-FF1A5F372D0F}"/>
    <cellStyle name="Linked Cell 3" xfId="41831" hidden="1" xr:uid="{8D08F015-BDFE-4666-8BDF-B0549C2E14FE}"/>
    <cellStyle name="Linked Cell 3" xfId="42167" hidden="1" xr:uid="{39695B33-DBCA-4AC7-878B-60B58D5A064C}"/>
    <cellStyle name="Linked Cell 3" xfId="42111" hidden="1" xr:uid="{3ACDE25F-FFE6-4D36-8C58-69189894E27E}"/>
    <cellStyle name="Linked Cell 3" xfId="42195" hidden="1" xr:uid="{5B792906-EC96-45DA-BBB8-3BB936279500}"/>
    <cellStyle name="Linked Cell 3" xfId="42139" hidden="1" xr:uid="{92B63C24-A9CC-4256-BAED-D945BFB31B04}"/>
    <cellStyle name="Linked Cell 3" xfId="42279" hidden="1" xr:uid="{DD61CDFD-147F-4B1A-8CFE-3C3ADEE9AD4A}"/>
    <cellStyle name="Linked Cell 3" xfId="42307" hidden="1" xr:uid="{8891AE23-1AD8-4B61-8F31-3D27457E66D8}"/>
    <cellStyle name="Linked Cell 3" xfId="3843" hidden="1" xr:uid="{8D731BDD-6022-40CB-9EAD-D30C929000A3}"/>
    <cellStyle name="Linked Cell 3" xfId="3269" hidden="1" xr:uid="{ED991D99-2AC6-463C-93E3-2C9E2F083A04}"/>
    <cellStyle name="Linked Cell 3" xfId="3005" hidden="1" xr:uid="{FE26FA4E-CA6D-4C2E-A8C9-DD02DF47A1D9}"/>
    <cellStyle name="Linked Cell 3" xfId="2300" hidden="1" xr:uid="{871F388D-A5D3-421E-8306-06BD40141865}"/>
    <cellStyle name="Linked Cell 3" xfId="3116" hidden="1" xr:uid="{34D43B8E-EDCF-4FF4-9296-D62C4695B836}"/>
    <cellStyle name="Linked Cell 3" xfId="3200" hidden="1" xr:uid="{467FABF1-1D93-41E5-82F2-3B580D2F8749}"/>
    <cellStyle name="Linked Cell 3" xfId="3228" hidden="1" xr:uid="{A4EEC5B5-D739-4A8E-A096-CFACC98924C4}"/>
    <cellStyle name="Linked Cell 3" xfId="3144" hidden="1" xr:uid="{2E13C533-B1CE-458E-AD14-40F8B8FC53BD}"/>
    <cellStyle name="Linked Cell 3" xfId="3284" hidden="1" xr:uid="{3AF34135-8591-412D-83F2-5D25C9D71C14}"/>
    <cellStyle name="Linked Cell 3" xfId="2738" hidden="1" xr:uid="{DBEBB015-1E3A-48B4-B613-917643B3AC75}"/>
    <cellStyle name="Linked Cell 3" xfId="2809" hidden="1" xr:uid="{917534EA-02BF-4A38-8D83-A5D4B3EC8C53}"/>
    <cellStyle name="Linked Cell 3" xfId="2557" hidden="1" xr:uid="{367B6C8B-7527-4A12-9462-52FCD3F676BD}"/>
    <cellStyle name="Linked Cell 3" xfId="2893" hidden="1" xr:uid="{3F02B6B2-E10E-4D19-AF14-3A43A5DCB830}"/>
    <cellStyle name="Linked Cell 3" xfId="2837" hidden="1" xr:uid="{AF7C4C28-EA51-4322-907C-C57EECA27CB3}"/>
    <cellStyle name="Linked Cell 3" xfId="2921" hidden="1" xr:uid="{ED1C70E1-358F-449A-9EF3-D40E5ABC8EA2}"/>
    <cellStyle name="Linked Cell 3" xfId="2949" hidden="1" xr:uid="{CEE21723-5FB9-4D06-BAFC-6FBEC5F8137C}"/>
    <cellStyle name="Linked Cell 3" xfId="2865" hidden="1" xr:uid="{2A240DEF-7052-4D98-BF1C-26A08CE2F344}"/>
    <cellStyle name="Linked Cell 3" xfId="3033" hidden="1" xr:uid="{BE052163-678E-4B89-8B53-C8064596E0C5}"/>
    <cellStyle name="Linked Cell 3" xfId="2990" hidden="1" xr:uid="{A29557F8-B6B8-444D-8356-C88E6AE38B4D}"/>
    <cellStyle name="Linked Cell 3" xfId="3061" hidden="1" xr:uid="{F1B97618-6B9F-4FD8-88BF-9FF743BC2CE1}"/>
    <cellStyle name="Linked Cell 3" xfId="3172" hidden="1" xr:uid="{D26CBE3B-3E60-4C2C-A747-1DEB1AA9C7E3}"/>
    <cellStyle name="Linked Cell 3" xfId="2076" hidden="1" xr:uid="{55779F72-08C3-4637-8AB0-B19FD1554275}"/>
    <cellStyle name="Linked Cell 3" xfId="2048" hidden="1" xr:uid="{4175BB5F-30AA-4783-ABDD-4A413DD01D02}"/>
    <cellStyle name="Linked Cell 3" xfId="2585" hidden="1" xr:uid="{EB957BFF-24D3-4455-9A40-7DA73468B1E6}"/>
    <cellStyle name="Linked Cell 3" xfId="2272" hidden="1" xr:uid="{4AF43568-1C94-4BDC-A726-9601C822286B}"/>
    <cellStyle name="Linked Cell 3" xfId="2020" hidden="1" xr:uid="{A54132C0-2E11-42E5-9A17-0A64E8B2E3BF}"/>
    <cellStyle name="Linked Cell 3" xfId="2356" hidden="1" xr:uid="{B74FC3A3-3966-45C4-990E-A55450C99B4E}"/>
    <cellStyle name="Linked Cell 3" xfId="2132" hidden="1" xr:uid="{351145D9-4E59-49D8-B197-AA32F7C3CB21}"/>
    <cellStyle name="Linked Cell 3" xfId="2160" hidden="1" xr:uid="{C073C737-4B4A-4B16-B2BE-377E7AB8B674}"/>
    <cellStyle name="Linked Cell 3" xfId="2384" hidden="1" xr:uid="{6BA3F194-187C-42E8-94D4-56667ED680AE}"/>
    <cellStyle name="Linked Cell 3" xfId="2412" hidden="1" xr:uid="{045FB622-5493-4D28-9E68-E1E543D83E0B}"/>
    <cellStyle name="Linked Cell 3" xfId="2328" hidden="1" xr:uid="{2278B5B6-D234-45B9-BDA8-5A55B4313E20}"/>
    <cellStyle name="Linked Cell 3" xfId="2468" hidden="1" xr:uid="{21B58A71-A8CC-4D41-A537-2FD5ACCA30F5}"/>
    <cellStyle name="Linked Cell 3" xfId="2496" hidden="1" xr:uid="{86CA6189-5463-48EC-8C21-60F7A04AD384}"/>
    <cellStyle name="Linked Cell 3" xfId="2453" hidden="1" xr:uid="{B0A1E300-A4E4-43DE-8F19-F064AC555CF8}"/>
    <cellStyle name="Linked Cell 3" xfId="2524" hidden="1" xr:uid="{03739F98-53D6-41D3-8DE4-E907A7C51D7D}"/>
    <cellStyle name="Linked Cell 3" xfId="2641" hidden="1" xr:uid="{6D984F16-AE06-4092-AC7E-25723380BDB7}"/>
    <cellStyle name="Linked Cell 3" xfId="2669" hidden="1" xr:uid="{E3C9C1B6-8471-4350-8F05-F5D4C7A19B1C}"/>
    <cellStyle name="Linked Cell 3" xfId="2216" hidden="1" xr:uid="{5C89059D-65F7-44DD-9044-9738E22F75D6}"/>
    <cellStyle name="Linked Cell 3" xfId="2244" hidden="1" xr:uid="{93E9C71B-8CF5-495F-BCBE-734BD42F0FC0}"/>
    <cellStyle name="Linked Cell 3" xfId="2201" hidden="1" xr:uid="{99D6469B-EE90-4080-9DF7-5B30DA5A92D7}"/>
    <cellStyle name="Linked Cell 3" xfId="2613" hidden="1" xr:uid="{11A56B66-3D07-47F8-A093-5C6DCA3DF6E7}"/>
    <cellStyle name="Linked Cell 3" xfId="2753" hidden="1" xr:uid="{3834F2E3-FFF8-4454-BC96-223564EBDD66}"/>
    <cellStyle name="Linked Cell 3" xfId="2781" hidden="1" xr:uid="{5CEAEB1A-1D6B-43BC-84CF-FAACA9CAF72C}"/>
    <cellStyle name="Linked Cell 3" xfId="38108" hidden="1" xr:uid="{1A2B2AA8-4F76-4C70-B869-1EE09DD26670}"/>
    <cellStyle name="Linked Cell 3" xfId="39813" hidden="1" xr:uid="{CFB9D8EB-9A06-440F-AB42-B850C4AEADED}"/>
    <cellStyle name="Linked Cell 3" xfId="8718" hidden="1" xr:uid="{3AA5A184-9FAB-417D-9B47-A0AF655FD4F4}"/>
    <cellStyle name="Linked Cell 3" xfId="9348" hidden="1" xr:uid="{F579BDCE-F217-48DD-8A40-AE27092E9239}"/>
    <cellStyle name="Linked Cell 3" xfId="9432" hidden="1" xr:uid="{700CE281-6A3B-442D-942D-80C4EB7ECDBE}"/>
    <cellStyle name="Linked Cell 3" xfId="9460" hidden="1" xr:uid="{6C1D80CA-EE7C-4238-B97C-596C422288E1}"/>
    <cellStyle name="Linked Cell 3" xfId="9376" hidden="1" xr:uid="{A8523159-BE98-4E54-9982-8D59B90F351D}"/>
    <cellStyle name="Linked Cell 3" xfId="9516" hidden="1" xr:uid="{9BDEE351-0760-4F41-89A2-B0ECF2AE1F0F}"/>
    <cellStyle name="Linked Cell 3" xfId="9544" hidden="1" xr:uid="{CB774FDA-5DAA-40BD-B991-A5218374D61B}"/>
    <cellStyle name="Linked Cell 3" xfId="9501" hidden="1" xr:uid="{B663AE95-F2BE-4614-B686-95885AE73066}"/>
    <cellStyle name="Linked Cell 3" xfId="7908" hidden="1" xr:uid="{C44648E0-E5D5-4226-97E8-978026B8E969}"/>
    <cellStyle name="Linked Cell 3" xfId="37577" hidden="1" xr:uid="{E40FE90A-E5AD-401F-A7F0-5EA31A6D8235}"/>
    <cellStyle name="Linked Cell 3" xfId="8398" hidden="1" xr:uid="{6F27475A-810F-45F6-8379-58A6E7471849}"/>
    <cellStyle name="Linked Cell 3" xfId="9627" hidden="1" xr:uid="{2E5C6961-864F-4C83-AF10-AA07D79A0A61}"/>
    <cellStyle name="Linked Cell 3" xfId="9711" hidden="1" xr:uid="{B2CEA446-FAB7-4576-B641-2728DBB29604}"/>
    <cellStyle name="Linked Cell 3" xfId="9739" hidden="1" xr:uid="{685B1A60-3C03-47F0-8442-9D009AFDB523}"/>
    <cellStyle name="Linked Cell 3" xfId="9655" hidden="1" xr:uid="{0ED987BA-2B77-417C-BBF7-E8C1963B3BEB}"/>
    <cellStyle name="Linked Cell 3" xfId="9795" hidden="1" xr:uid="{B886C40C-A2A4-40CE-8623-F976DF27F4F0}"/>
    <cellStyle name="Linked Cell 3" xfId="9823" hidden="1" xr:uid="{F44E9A65-7453-4DB3-85E8-7B98514BFAE9}"/>
    <cellStyle name="Linked Cell 3" xfId="9851" hidden="1" xr:uid="{8BB40D9B-50F8-4BAF-B9D1-DC457EDC6278}"/>
    <cellStyle name="Linked Cell 3" xfId="9599" hidden="1" xr:uid="{67ADAA62-6AF5-424E-9E5D-74581AB16A62}"/>
    <cellStyle name="Linked Cell 3" xfId="9935" hidden="1" xr:uid="{B3315D0B-93E2-456B-9800-2155D92ABA60}"/>
    <cellStyle name="Linked Cell 3" xfId="9879" hidden="1" xr:uid="{9FE42549-B5CC-4C13-AFBE-51DD7531F3B2}"/>
    <cellStyle name="Linked Cell 3" xfId="9963" hidden="1" xr:uid="{5C6727B8-BE55-4F15-A485-0C36B71B7412}"/>
    <cellStyle name="Linked Cell 3" xfId="9991" hidden="1" xr:uid="{E47FEFE4-A0AC-4FC7-A6AA-4AA5C89712B3}"/>
    <cellStyle name="Linked Cell 3" xfId="38500" hidden="1" xr:uid="{03E73258-0644-46A4-B882-07ABD499B3F1}"/>
    <cellStyle name="Linked Cell 3" xfId="41552" hidden="1" xr:uid="{FD1CD570-702C-4023-9F8A-158B8873ECBD}"/>
    <cellStyle name="Linked Cell 3" xfId="8202" hidden="1" xr:uid="{4C80B97E-71E9-408E-A515-DB4706C74C1E}"/>
    <cellStyle name="Linked Cell 3" xfId="8230" hidden="1" xr:uid="{A4845270-1539-43CE-8FC9-FE8786458D0B}"/>
    <cellStyle name="Linked Cell 3" xfId="8187" hidden="1" xr:uid="{190D35A0-35BA-4E59-90FD-315418D3E4D5}"/>
    <cellStyle name="Linked Cell 3" xfId="8258" hidden="1" xr:uid="{307A0F3B-C5A8-4942-8903-401E43B5617C}"/>
    <cellStyle name="Linked Cell 3" xfId="8006" hidden="1" xr:uid="{2ECB5304-2F8E-405A-BFCA-F1DD51D695E5}"/>
    <cellStyle name="Linked Cell 3" xfId="8342" hidden="1" xr:uid="{4D7C7017-DFD5-407F-8A02-D3933525C6DF}"/>
    <cellStyle name="Linked Cell 3" xfId="8286" hidden="1" xr:uid="{8012B2F8-360F-4201-BE00-B6DE502A3AAA}"/>
    <cellStyle name="Linked Cell 3" xfId="3564" hidden="1" xr:uid="{F2B609D7-CD80-4D39-9B75-5A8CBA975798}"/>
    <cellStyle name="Linked Cell 3" xfId="44459" hidden="1" xr:uid="{32BCB2E9-ADF8-4326-88D3-022A6EEA3A89}"/>
    <cellStyle name="Linked Cell 3" xfId="41384" hidden="1" xr:uid="{1F1436BD-C48B-4D60-BBBB-A350656A1533}"/>
    <cellStyle name="Linked Cell 3" xfId="8314" hidden="1" xr:uid="{67C556EB-6D79-4C79-819C-C6FA70BA0AA3}"/>
    <cellStyle name="Linked Cell 3" xfId="8454" hidden="1" xr:uid="{DDD19C46-0A2C-4CE3-8EBD-78455BAF6169}"/>
    <cellStyle name="Linked Cell 3" xfId="8482" hidden="1" xr:uid="{3D7A1A87-AA22-4994-945C-4A164BA6C922}"/>
    <cellStyle name="Linked Cell 3" xfId="8439" hidden="1" xr:uid="{6C3BF9FA-8E3A-4E7F-91DE-4A8E713A4DAA}"/>
    <cellStyle name="Linked Cell 3" xfId="8510" hidden="1" xr:uid="{D95230D6-3AD8-45E6-9A6D-8BF289CC7193}"/>
    <cellStyle name="Linked Cell 3" xfId="8621" hidden="1" xr:uid="{B9F3ECE3-9B96-4C21-B0A8-2FCAD9A3FDDD}"/>
    <cellStyle name="Linked Cell 3" xfId="8649" hidden="1" xr:uid="{E5AF5AFC-78FA-407B-A6D7-05F4FC935173}"/>
    <cellStyle name="Linked Cell 3" xfId="8677" hidden="1" xr:uid="{F0272657-BE54-4F8D-9957-76AD5332C4F4}"/>
    <cellStyle name="Linked Cell 3" xfId="8593" hidden="1" xr:uid="{1A487996-E64F-46CD-9BE8-D1E4387BB480}"/>
    <cellStyle name="Linked Cell 3" xfId="8733" hidden="1" xr:uid="{D168A601-AB02-4585-BADC-0F3790D602AA}"/>
    <cellStyle name="Linked Cell 3" xfId="8761" hidden="1" xr:uid="{487A9C5F-F224-47CC-A898-51AB30BC6ACA}"/>
    <cellStyle name="Linked Cell 3" xfId="38053" hidden="1" xr:uid="{509381AD-C343-4294-BA62-DAE3AF003C4F}"/>
    <cellStyle name="Linked Cell 3" xfId="37236" hidden="1" xr:uid="{0492AA5F-C924-454A-A6B7-69BCAEDA1478}"/>
    <cellStyle name="Linked Cell 3" xfId="5073" hidden="1" xr:uid="{2A23179B-72B5-408B-ACE1-DF5A2D91D6B7}"/>
    <cellStyle name="Linked Cell 3" xfId="3675" hidden="1" xr:uid="{6712658F-8D53-4A88-B180-317A416E5D99}"/>
    <cellStyle name="Linked Cell 3" xfId="3815" hidden="1" xr:uid="{53899C3B-E297-49A2-BF01-166B14B601A5}"/>
    <cellStyle name="Linked Cell 3" xfId="3800" hidden="1" xr:uid="{B0B4D6E6-3CD8-4C64-82E8-ABA532C83D4B}"/>
    <cellStyle name="Linked Cell 3" xfId="3871" hidden="1" xr:uid="{0AC11BEE-B711-4323-9776-80CAC84BDB08}"/>
    <cellStyle name="Linked Cell 3" xfId="3619" hidden="1" xr:uid="{0C6BD477-EB16-48AA-B864-131C7DF8D500}"/>
    <cellStyle name="Linked Cell 3" xfId="3955" hidden="1" xr:uid="{6C2C1CF0-025E-4EE0-9BB6-02B1D459DDC4}"/>
    <cellStyle name="Linked Cell 3" xfId="42866" hidden="1" xr:uid="{0F6EFC95-313B-46F9-8048-033FC266CD61}"/>
    <cellStyle name="Linked Cell 3" xfId="41196" hidden="1" xr:uid="{39280277-1535-41EF-A30E-BC9F8CE390F4}"/>
    <cellStyle name="Linked Cell 3" xfId="41267" hidden="1" xr:uid="{FDE87D6F-BFE8-4268-9C1A-F3985344C8C6}"/>
    <cellStyle name="Linked Cell 3" xfId="41328" hidden="1" xr:uid="{9F58D790-F0F8-458D-BBE7-847F65B6285A}"/>
    <cellStyle name="Linked Cell 3" xfId="41412" hidden="1" xr:uid="{45F99CFF-4519-4E7D-95C9-51EBA6CFD3C4}"/>
    <cellStyle name="Linked Cell 3" xfId="41440" hidden="1" xr:uid="{B6A5623E-EDDA-4708-9262-9A63DF6F6EA7}"/>
    <cellStyle name="Linked Cell 3" xfId="41356" hidden="1" xr:uid="{8E557E58-8451-4453-A642-1D8683660B6F}"/>
    <cellStyle name="Linked Cell 3" xfId="41496" hidden="1" xr:uid="{B3B832A2-938F-44D7-8D90-9FF3F87870D9}"/>
    <cellStyle name="Linked Cell 3" xfId="41524" hidden="1" xr:uid="{C9474F60-B6FE-4DAF-8373-95C615DAE911}"/>
    <cellStyle name="Linked Cell 3" xfId="41300" hidden="1" xr:uid="{C4CA28EB-A4F6-4061-AAF7-4D33B07FF45B}"/>
    <cellStyle name="Linked Cell 3" xfId="41636" hidden="1" xr:uid="{CD42E055-495D-4298-AB83-A3FBAD92CDBD}"/>
    <cellStyle name="Linked Cell 3" xfId="41580" hidden="1" xr:uid="{EDBAD47F-28AA-4ACD-AB12-9F38CF3625FF}"/>
    <cellStyle name="Linked Cell 3" xfId="41664" hidden="1" xr:uid="{139EFF3A-B79C-4633-A7D3-0305BAC07016}"/>
    <cellStyle name="Linked Cell 3" xfId="41692" hidden="1" xr:uid="{CDFAD310-9483-4F58-B718-2A78F60116B9}"/>
    <cellStyle name="Linked Cell 3" xfId="7656" hidden="1" xr:uid="{3C8BBF47-3957-4398-833B-4831BF7A9791}"/>
    <cellStyle name="Linked Cell 3" xfId="7386" hidden="1" xr:uid="{72483AD3-83F9-4899-9B2C-41213C088BA6}"/>
    <cellStyle name="Linked Cell 3" xfId="7503" hidden="1" xr:uid="{71663A91-223F-45AC-98B5-9C554224F110}"/>
    <cellStyle name="Linked Cell 3" xfId="7587" hidden="1" xr:uid="{2DFF12C3-A91B-471C-AA2F-61296498EE91}"/>
    <cellStyle name="Linked Cell 3" xfId="7615" hidden="1" xr:uid="{6564A44E-7D85-442F-9CA2-B197EC4DA447}"/>
    <cellStyle name="Linked Cell 3" xfId="7531" hidden="1" xr:uid="{32049A2A-82F0-4DDE-BA47-FCFCBE82CF56}"/>
    <cellStyle name="Linked Cell 3" xfId="7671" hidden="1" xr:uid="{F9DCDA16-6E36-4E0D-87AD-349713C0BE1E}"/>
    <cellStyle name="Linked Cell 3" xfId="7119" hidden="1" xr:uid="{1A546618-CA96-4CF1-A98F-1F655E463DC9}"/>
    <cellStyle name="Linked Cell 3" xfId="7190" hidden="1" xr:uid="{7C29AE90-A9EA-4A4C-B6E7-E7B85CB9E443}"/>
    <cellStyle name="Linked Cell 3" xfId="6938" hidden="1" xr:uid="{0B7526A7-9569-4E2B-A6A9-8C535E36B24D}"/>
    <cellStyle name="Linked Cell 3" xfId="7274" hidden="1" xr:uid="{04369681-F018-4B91-8C80-62C4502F9CB9}"/>
    <cellStyle name="Linked Cell 3" xfId="7218" hidden="1" xr:uid="{2203B177-8A29-48EC-854F-456D0AF7767E}"/>
    <cellStyle name="Linked Cell 3" xfId="7302" hidden="1" xr:uid="{90C3E5B2-6651-4B84-99EB-661D75917E13}"/>
    <cellStyle name="Linked Cell 3" xfId="7330" hidden="1" xr:uid="{D4596D5A-D001-4850-8CE9-DDC2AC37EEA7}"/>
    <cellStyle name="Linked Cell 3" xfId="7246" hidden="1" xr:uid="{0009DF81-62DB-45A8-910F-51151C976E84}"/>
    <cellStyle name="Linked Cell 3" xfId="7414" hidden="1" xr:uid="{9F86FEE3-EC4C-4156-8A5A-5DBB2F9BA439}"/>
    <cellStyle name="Linked Cell 3" xfId="7371" hidden="1" xr:uid="{D299E389-BF52-4B43-A832-DCA3BC96D1ED}"/>
    <cellStyle name="Linked Cell 3" xfId="7442" hidden="1" xr:uid="{BB525454-C718-4A96-B838-385D2D682D52}"/>
    <cellStyle name="Linked Cell 3" xfId="7559" hidden="1" xr:uid="{47094DE6-C314-4D31-9A71-FF1FE75C14A7}"/>
    <cellStyle name="Linked Cell 3" xfId="5324" hidden="1" xr:uid="{FD23BAF0-01D2-4208-841F-1A6CB1B6A420}"/>
    <cellStyle name="Linked Cell 3" xfId="5352" hidden="1" xr:uid="{E9C6E019-5686-471E-8D3F-60689B7A851D}"/>
    <cellStyle name="Linked Cell 3" xfId="5268" hidden="1" xr:uid="{BC732515-66BF-4C8C-9005-0B81F12786F1}"/>
    <cellStyle name="Linked Cell 3" xfId="39366" hidden="1" xr:uid="{FCD6F032-E1F7-489E-B26A-8D2FBBDDBFBF}"/>
    <cellStyle name="Linked Cell 3" xfId="7699" hidden="1" xr:uid="{AC4DB2A9-2C22-4535-9A66-B6D2A5801FE9}"/>
    <cellStyle name="Linked Cell 3" xfId="5436" hidden="1" xr:uid="{F67D82FE-45D6-4984-B2B2-52AE049BD93A}"/>
    <cellStyle name="Linked Cell 3" xfId="5393" hidden="1" xr:uid="{A8B8BDB8-FFBE-40D9-A71C-4F36E3B6B320}"/>
    <cellStyle name="Linked Cell 3" xfId="5464" hidden="1" xr:uid="{CB1565A6-4A74-4A13-AC14-D944E9517379}"/>
    <cellStyle name="Linked Cell 3" xfId="5212" hidden="1" xr:uid="{0EC4815D-56B1-4FE8-9147-2947CC19A4F7}"/>
    <cellStyle name="Linked Cell 3" xfId="5548" hidden="1" xr:uid="{8763F6A9-9CDF-495A-A696-8BD643686582}"/>
    <cellStyle name="Linked Cell 3" xfId="5492" hidden="1" xr:uid="{51586706-0288-4FC0-8F50-B05626E7562B}"/>
    <cellStyle name="Linked Cell 3" xfId="5576" hidden="1" xr:uid="{10F8ECE1-5BA4-492F-A760-DCF3FB796C99}"/>
    <cellStyle name="Linked Cell 3" xfId="5604" hidden="1" xr:uid="{91907C6B-F88A-43D5-8D43-E17BC59FD437}"/>
    <cellStyle name="Linked Cell 3" xfId="5520" hidden="1" xr:uid="{F0B559DF-2023-4B3B-ADAB-B6150C07CCDC}"/>
    <cellStyle name="Linked Cell 3" xfId="5660" hidden="1" xr:uid="{7A723979-1AF6-4579-ACF3-2D0E783C3959}"/>
    <cellStyle name="Linked Cell 3" xfId="5688" hidden="1" xr:uid="{EEA147D7-051B-4A65-B1CA-BB29A7B85B82}"/>
    <cellStyle name="Linked Cell 3" xfId="5645" hidden="1" xr:uid="{D0C029A2-778C-4D8A-BA56-0FED15AB3705}"/>
    <cellStyle name="Linked Cell 3" xfId="5716" hidden="1" xr:uid="{FD1E34CA-BF6F-4D39-B407-93976E56CBF4}"/>
    <cellStyle name="Linked Cell 3" xfId="7022" hidden="1" xr:uid="{73607E6E-382D-40B5-B6C9-46181BB736C2}"/>
    <cellStyle name="Linked Cell 3" xfId="6966" hidden="1" xr:uid="{707819DC-C483-4239-A961-019D89DAB1F7}"/>
    <cellStyle name="Linked Cell 3" xfId="7050" hidden="1" xr:uid="{3573C0C3-5262-4D6E-A4DC-B0D7ECC57A19}"/>
    <cellStyle name="Linked Cell 3" xfId="5408" hidden="1" xr:uid="{2C7F419B-A316-4F22-9DB5-CD8E2FE58305}"/>
    <cellStyle name="Linked Cell 3" xfId="6994" hidden="1" xr:uid="{A6E5A5B2-4C95-4F92-9184-795B1EBD31B3}"/>
    <cellStyle name="Linked Cell 3" xfId="7134" hidden="1" xr:uid="{0AA1088C-F3F9-4286-B6FD-A24DF31A3B4B}"/>
    <cellStyle name="Linked Cell 3" xfId="7162" hidden="1" xr:uid="{7933F963-6041-483C-BF75-DBAF7B4CA1EE}"/>
    <cellStyle name="Linked Cell 3" xfId="42055" hidden="1" xr:uid="{D52343FF-EF5B-4390-B413-7B76C8FB8D04}"/>
    <cellStyle name="Linked Cell 3" xfId="43033" hidden="1" xr:uid="{9A8BD6A6-C615-4CFB-81D2-F61CF8FFDE76}"/>
    <cellStyle name="Linked Cell 3" xfId="6507" xr:uid="{46E1CCF4-D141-40CF-8035-52A93AFEC3C0}"/>
    <cellStyle name="Linked Cell 3 10" xfId="36541" hidden="1" xr:uid="{730C0610-1068-47C4-BAF2-5DC62F46077D}"/>
    <cellStyle name="Linked Cell 3 10" xfId="13967" hidden="1" xr:uid="{3CE2B0C0-0C48-4EDC-A8A8-7B6689DFAE19}"/>
    <cellStyle name="Linked Cell 3 10" xfId="30266" hidden="1" xr:uid="{2E518A8B-C6CD-41EE-ADB3-B11B255967AA}"/>
    <cellStyle name="Linked Cell 3 10" xfId="31346" hidden="1" xr:uid="{8CADC871-EF9D-44DA-8732-4B2D35925F0F}"/>
    <cellStyle name="Linked Cell 3 10" xfId="12879" hidden="1" xr:uid="{B57EF908-8B55-40FD-8A07-22881D4539F9}"/>
    <cellStyle name="Linked Cell 3 10" xfId="33492" hidden="1" xr:uid="{7CEFE0B8-B112-4995-8FD9-3EF33AC53EFD}"/>
    <cellStyle name="Linked Cell 3 10" xfId="34546" hidden="1" xr:uid="{A0BD7729-7D78-4678-A60C-F6E815919FFC}"/>
    <cellStyle name="Linked Cell 3 10" xfId="25930" hidden="1" xr:uid="{0A6461B8-0E8A-4A46-853B-EFBB79F537F6}"/>
    <cellStyle name="Linked Cell 3 10" xfId="27016" hidden="1" xr:uid="{97DDF16E-E8C9-46AF-9D45-F569605C72E2}"/>
    <cellStyle name="Linked Cell 3 10" xfId="28102" hidden="1" xr:uid="{35711F82-D505-4DC9-B830-FF76AE8A14A0}"/>
    <cellStyle name="Linked Cell 3 10" xfId="29185" hidden="1" xr:uid="{5FD83A0C-15D3-4B51-9558-95A0B71A7D6C}"/>
    <cellStyle name="Linked Cell 3 10" xfId="24844" hidden="1" xr:uid="{A570F372-C35A-4CCB-B43C-65F2FA5C1D09}"/>
    <cellStyle name="Linked Cell 3 10" xfId="21583" hidden="1" xr:uid="{0BDB9721-F943-46E7-81A4-5211B087B776}"/>
    <cellStyle name="Linked Cell 3 10" xfId="22670" hidden="1" xr:uid="{F5BBB28E-82F2-4223-B7C6-C59551BBED68}"/>
    <cellStyle name="Linked Cell 3 10" xfId="23757" hidden="1" xr:uid="{F4715133-67D1-4E98-9E43-D501E161E558}"/>
    <cellStyle name="Linked Cell 3 10" xfId="15055" hidden="1" xr:uid="{2976DBAA-2E79-4C5E-B420-52358981C4E8}"/>
    <cellStyle name="Linked Cell 3 10" xfId="16143" hidden="1" xr:uid="{15AFD463-FC9C-4AA9-8319-653DE6867473}"/>
    <cellStyle name="Linked Cell 3 10" xfId="17231" hidden="1" xr:uid="{F976B096-026A-488A-8220-2A0E2E6C026A}"/>
    <cellStyle name="Linked Cell 3 10" xfId="18319" hidden="1" xr:uid="{A44A1FB7-15F7-439B-A8FD-361803A6C12B}"/>
    <cellStyle name="Linked Cell 3 10" xfId="19407" hidden="1" xr:uid="{738094E9-12CD-4DBF-81A3-4256AC274E93}"/>
    <cellStyle name="Linked Cell 3 10" xfId="20495" hidden="1" xr:uid="{E691F297-59D3-4B94-8600-308300D14097}"/>
    <cellStyle name="Linked Cell 3 10" xfId="35582" hidden="1" xr:uid="{0E263C63-8403-4AC7-B128-EDE2654BD3A0}"/>
    <cellStyle name="Linked Cell 3 10" xfId="32424" hidden="1" xr:uid="{48AF381B-23C4-4B7B-B984-C65589C79E85}"/>
    <cellStyle name="Linked Cell 3 10" xfId="11473" hidden="1" xr:uid="{85E3B1C3-4788-428A-B940-13DE39D28B45}"/>
    <cellStyle name="Linked Cell 3 11" xfId="36625" hidden="1" xr:uid="{DE6BD5F9-707C-454B-8E66-FCB8CEFDEE26}"/>
    <cellStyle name="Linked Cell 3 11" xfId="14064" hidden="1" xr:uid="{708E8B99-4FA0-4610-A602-32C91E38FE0C}"/>
    <cellStyle name="Linked Cell 3 11" xfId="30363" hidden="1" xr:uid="{2497B74D-28E5-4429-B464-570CAE74685B}"/>
    <cellStyle name="Linked Cell 3 11" xfId="31443" hidden="1" xr:uid="{9C1E2A34-AA67-4B90-9481-DB3F047D8460}"/>
    <cellStyle name="Linked Cell 3 11" xfId="12976" hidden="1" xr:uid="{E9C26960-82E0-41F7-B607-106A4172E27B}"/>
    <cellStyle name="Linked Cell 3 11" xfId="33589" hidden="1" xr:uid="{7D5C1C08-28E4-4D3E-9E09-838CABFBE16A}"/>
    <cellStyle name="Linked Cell 3 11" xfId="34643" hidden="1" xr:uid="{479E0922-2406-4F4F-B068-7785960AD3EC}"/>
    <cellStyle name="Linked Cell 3 11" xfId="26027" hidden="1" xr:uid="{DD4854FC-E2FD-4742-9616-263529B1DF7F}"/>
    <cellStyle name="Linked Cell 3 11" xfId="27113" hidden="1" xr:uid="{43588000-73B5-418F-A405-78BE82DB20F1}"/>
    <cellStyle name="Linked Cell 3 11" xfId="28199" hidden="1" xr:uid="{DEF9E4C4-0177-4AB7-AACD-E88926963A86}"/>
    <cellStyle name="Linked Cell 3 11" xfId="29282" hidden="1" xr:uid="{128C1E6A-2D8F-417D-986C-B78D6C2D5CD2}"/>
    <cellStyle name="Linked Cell 3 11" xfId="24941" hidden="1" xr:uid="{B3E062B8-228C-4958-AC06-FA036BA5CD13}"/>
    <cellStyle name="Linked Cell 3 11" xfId="21680" hidden="1" xr:uid="{AAA9E1B4-5BDF-4DA8-9589-212351FE2C8C}"/>
    <cellStyle name="Linked Cell 3 11" xfId="22767" hidden="1" xr:uid="{D4350D4B-3D08-4908-8D04-DBE393ADF2AA}"/>
    <cellStyle name="Linked Cell 3 11" xfId="23854" hidden="1" xr:uid="{E3992B90-D1F6-4E97-B825-08066DC3AC4C}"/>
    <cellStyle name="Linked Cell 3 11" xfId="15152" hidden="1" xr:uid="{43AE762A-51D1-4C84-BB37-8134871A16E3}"/>
    <cellStyle name="Linked Cell 3 11" xfId="16240" hidden="1" xr:uid="{2A51DA33-B590-4E84-B88D-43DD1E336C8F}"/>
    <cellStyle name="Linked Cell 3 11" xfId="17328" hidden="1" xr:uid="{48615EE4-BCA3-4914-9B19-674E3B8F2644}"/>
    <cellStyle name="Linked Cell 3 11" xfId="18416" hidden="1" xr:uid="{D6250262-2503-4EB3-BF88-E5616D868B60}"/>
    <cellStyle name="Linked Cell 3 11" xfId="19504" hidden="1" xr:uid="{FFFEA192-1C75-4528-9F0D-77CD1431F55C}"/>
    <cellStyle name="Linked Cell 3 11" xfId="20592" hidden="1" xr:uid="{F89DF7BD-D6BB-4AF5-90FE-818B5CA6C10C}"/>
    <cellStyle name="Linked Cell 3 11" xfId="35679" hidden="1" xr:uid="{7C8208FC-B836-4A51-B93C-986BD77A04FD}"/>
    <cellStyle name="Linked Cell 3 11" xfId="32521" hidden="1" xr:uid="{A777C8F8-C36A-455F-9862-D401D771B86F}"/>
    <cellStyle name="Linked Cell 3 11" xfId="11506" hidden="1" xr:uid="{B2C892FF-65A6-4904-91B0-7FDEE0E93C86}"/>
    <cellStyle name="Linked Cell 3 12" xfId="36681" hidden="1" xr:uid="{8A99312F-C56F-4BFE-9F8C-15B2F327AAC6}"/>
    <cellStyle name="Linked Cell 3 12" xfId="14127" hidden="1" xr:uid="{8D35B729-01BA-4BF8-AE7D-BE800274CB89}"/>
    <cellStyle name="Linked Cell 3 12" xfId="30426" hidden="1" xr:uid="{2BCD8152-E342-4032-8802-7179C4EF32F9}"/>
    <cellStyle name="Linked Cell 3 12" xfId="31506" hidden="1" xr:uid="{8061CC43-943E-4E60-9F34-135F0DFF7236}"/>
    <cellStyle name="Linked Cell 3 12" xfId="13039" hidden="1" xr:uid="{47A98532-7C9E-42C0-BC39-844F8A3C0338}"/>
    <cellStyle name="Linked Cell 3 12" xfId="33652" hidden="1" xr:uid="{4E7A6FD3-710D-412E-AA71-9221589895A3}"/>
    <cellStyle name="Linked Cell 3 12" xfId="34706" hidden="1" xr:uid="{648AEA5E-D74E-4BFB-AEE8-90A814372E46}"/>
    <cellStyle name="Linked Cell 3 12" xfId="26090" hidden="1" xr:uid="{CD7C7B2D-CA53-4860-B652-11886BF9E10F}"/>
    <cellStyle name="Linked Cell 3 12" xfId="27176" hidden="1" xr:uid="{EFB2EB4E-DF8D-47B0-B2F9-261EDE39A5DC}"/>
    <cellStyle name="Linked Cell 3 12" xfId="28262" hidden="1" xr:uid="{D7F9FF1B-95DC-4E67-904D-1D2BFF315270}"/>
    <cellStyle name="Linked Cell 3 12" xfId="29345" hidden="1" xr:uid="{9CAAC6F7-9E5B-4151-B114-077D071009E2}"/>
    <cellStyle name="Linked Cell 3 12" xfId="25004" hidden="1" xr:uid="{40FE52A4-9FD8-450F-8D3E-C8FF5855E79D}"/>
    <cellStyle name="Linked Cell 3 12" xfId="21743" hidden="1" xr:uid="{F941DD17-9F18-4556-ADC5-CCE5411A9F86}"/>
    <cellStyle name="Linked Cell 3 12" xfId="22830" hidden="1" xr:uid="{B2A7D5B1-1E5A-4396-8155-D4DAAED7A02F}"/>
    <cellStyle name="Linked Cell 3 12" xfId="23917" hidden="1" xr:uid="{5E3782C5-3855-48AF-B6DF-F7279E22192D}"/>
    <cellStyle name="Linked Cell 3 12" xfId="15215" hidden="1" xr:uid="{55976E3E-5040-4C69-AE77-220ECE1DF470}"/>
    <cellStyle name="Linked Cell 3 12" xfId="16303" hidden="1" xr:uid="{C9FF3779-6F9E-4888-BC69-8297C52435F0}"/>
    <cellStyle name="Linked Cell 3 12" xfId="17391" hidden="1" xr:uid="{8C7D8EC7-7411-4093-8B98-AE0B09554873}"/>
    <cellStyle name="Linked Cell 3 12" xfId="18479" hidden="1" xr:uid="{81D716AE-F389-474F-BA90-02B5C5CBADE2}"/>
    <cellStyle name="Linked Cell 3 12" xfId="19567" hidden="1" xr:uid="{1FAE9044-E37E-41B6-9282-C118393260AE}"/>
    <cellStyle name="Linked Cell 3 12" xfId="20655" hidden="1" xr:uid="{1A387AFE-5009-4F33-91E8-5162AEF51002}"/>
    <cellStyle name="Linked Cell 3 12" xfId="35741" hidden="1" xr:uid="{F86B9EB4-A584-46DA-8BFE-1A44549A1860}"/>
    <cellStyle name="Linked Cell 3 12" xfId="32584" hidden="1" xr:uid="{BA1A3997-8573-4F38-9890-6E3859E6AEC4}"/>
    <cellStyle name="Linked Cell 3 12" xfId="11539" hidden="1" xr:uid="{E96D44F1-679A-4CEB-B296-8A3C5D9DD05D}"/>
    <cellStyle name="Linked Cell 3 13" xfId="35932" hidden="1" xr:uid="{206D645F-658B-4FC2-B39F-F35D86069685}"/>
    <cellStyle name="Linked Cell 3 13" xfId="13244" hidden="1" xr:uid="{8A5C04B2-7CA3-46B7-92CD-4A8BEA659A65}"/>
    <cellStyle name="Linked Cell 3 13" xfId="29548" hidden="1" xr:uid="{373FD6B4-3F77-4A4F-B376-A4BAFA30B878}"/>
    <cellStyle name="Linked Cell 3 13" xfId="30630" hidden="1" xr:uid="{9AC99275-B721-4018-845E-CA785E1ED0F3}"/>
    <cellStyle name="Linked Cell 3 13" xfId="11058" hidden="1" xr:uid="{F50918D6-33F4-418C-8289-D2E915E26168}"/>
    <cellStyle name="Linked Cell 3 13" xfId="32785" hidden="1" xr:uid="{C04FE694-B49B-496C-9698-DA02C5AD1DE4}"/>
    <cellStyle name="Linked Cell 3 13" xfId="33850" hidden="1" xr:uid="{7CA3F99B-27A8-4D9D-8FCB-5D6E68E564C0}"/>
    <cellStyle name="Linked Cell 3 13" xfId="25208" hidden="1" xr:uid="{655DB986-21E1-4024-B292-5C0B29928A3C}"/>
    <cellStyle name="Linked Cell 3 13" xfId="26294" hidden="1" xr:uid="{D7552E8A-8D2F-4767-99AE-5AEA8BF926D1}"/>
    <cellStyle name="Linked Cell 3 13" xfId="27379" hidden="1" xr:uid="{C8E81CE8-1427-4CDE-A0E5-AA0041816DE1}"/>
    <cellStyle name="Linked Cell 3 13" xfId="28465" hidden="1" xr:uid="{7A64010B-4622-405F-BEEF-A8601FC817BF}"/>
    <cellStyle name="Linked Cell 3 13" xfId="24122" hidden="1" xr:uid="{D4312A32-DFD6-43C7-891D-EBFD41A72D99}"/>
    <cellStyle name="Linked Cell 3 13" xfId="20860" hidden="1" xr:uid="{EF5A5293-4D1B-4D4A-9B5C-9EF47DC13C32}"/>
    <cellStyle name="Linked Cell 3 13" xfId="21948" hidden="1" xr:uid="{6C94968C-4D7F-4337-BF28-140CC1ECF8C7}"/>
    <cellStyle name="Linked Cell 3 13" xfId="23035" hidden="1" xr:uid="{3A2E883F-47D0-453D-926A-B1652A2C28E3}"/>
    <cellStyle name="Linked Cell 3 13" xfId="14332" hidden="1" xr:uid="{8FE8C870-3F46-4DD0-9DBB-F6279692D91F}"/>
    <cellStyle name="Linked Cell 3 13" xfId="15420" hidden="1" xr:uid="{CBC332E9-4A40-4288-8231-69551C5EF468}"/>
    <cellStyle name="Linked Cell 3 13" xfId="16508" hidden="1" xr:uid="{86C39899-C565-4C76-9561-3783E43801F2}"/>
    <cellStyle name="Linked Cell 3 13" xfId="17596" hidden="1" xr:uid="{E57245DC-C2A3-4A26-BB74-2E820A2336A6}"/>
    <cellStyle name="Linked Cell 3 13" xfId="18684" hidden="1" xr:uid="{80451659-1222-4F84-8C1F-4EE02C593C1F}"/>
    <cellStyle name="Linked Cell 3 13" xfId="19772" hidden="1" xr:uid="{4BAC8692-0CB4-4C7A-8133-4E17995A202E}"/>
    <cellStyle name="Linked Cell 3 13" xfId="34902" hidden="1" xr:uid="{DB2B7082-FF60-43DD-BF2D-96E1FED7B1C8}"/>
    <cellStyle name="Linked Cell 3 13" xfId="31709" hidden="1" xr:uid="{1693D163-1590-40DE-B67C-36C22B49F9C0}"/>
    <cellStyle name="Linked Cell 3 13" xfId="11572" hidden="1" xr:uid="{92E893A9-4B79-4767-9CCE-4FC49B75C46B}"/>
    <cellStyle name="Linked Cell 3 14" xfId="36090" hidden="1" xr:uid="{7AC2528A-93C5-4A3C-A65E-FCEC63CEE3E0}"/>
    <cellStyle name="Linked Cell 3 14" xfId="13412" hidden="1" xr:uid="{C3472BF2-5133-495C-9061-4B8A49B19BE4}"/>
    <cellStyle name="Linked Cell 3 14" xfId="29716" hidden="1" xr:uid="{BF5933CE-656D-4861-AFF3-894B5DC0AE8B}"/>
    <cellStyle name="Linked Cell 3 14" xfId="30798" hidden="1" xr:uid="{4FD96E62-A2EC-41D0-A399-0104DE35F631}"/>
    <cellStyle name="Linked Cell 3 14" xfId="12324" hidden="1" xr:uid="{5119329F-297C-4C99-9350-9D9B3C7D45A6}"/>
    <cellStyle name="Linked Cell 3 14" xfId="32951" hidden="1" xr:uid="{11E7A4CD-BA00-4FE8-BBF8-6585701CAFFC}"/>
    <cellStyle name="Linked Cell 3 14" xfId="34014" hidden="1" xr:uid="{84905358-1361-402C-9F03-6BE499020D05}"/>
    <cellStyle name="Linked Cell 3 14" xfId="25376" hidden="1" xr:uid="{84A2CB5E-62D8-45B5-928B-90DFE4769C67}"/>
    <cellStyle name="Linked Cell 3 14" xfId="26462" hidden="1" xr:uid="{3CC48E3F-51CE-4A56-BFEC-7A8B6D575FAC}"/>
    <cellStyle name="Linked Cell 3 14" xfId="27547" hidden="1" xr:uid="{40473939-F86E-4E49-8EC9-8E74F1007289}"/>
    <cellStyle name="Linked Cell 3 14" xfId="28633" hidden="1" xr:uid="{BF1EC698-2735-4B02-926F-D8FB466E3C28}"/>
    <cellStyle name="Linked Cell 3 14" xfId="24290" hidden="1" xr:uid="{FA10C8D6-D736-4A96-AC9A-FD688051215F}"/>
    <cellStyle name="Linked Cell 3 14" xfId="21028" hidden="1" xr:uid="{0D2EF52A-CBEC-449B-8905-9EAD9063C0C2}"/>
    <cellStyle name="Linked Cell 3 14" xfId="22116" hidden="1" xr:uid="{62F1B9A9-7FF1-460C-ADE9-1F9335342BF3}"/>
    <cellStyle name="Linked Cell 3 14" xfId="23203" hidden="1" xr:uid="{582A28C5-FD0B-4FCF-8E25-6158851F2311}"/>
    <cellStyle name="Linked Cell 3 14" xfId="14500" hidden="1" xr:uid="{D78047B5-0424-4EE1-965E-1F6F0108C665}"/>
    <cellStyle name="Linked Cell 3 14" xfId="15588" hidden="1" xr:uid="{BFD03F5F-F2D9-414E-AB87-E3A67B3CBECC}"/>
    <cellStyle name="Linked Cell 3 14" xfId="16676" hidden="1" xr:uid="{700E4A19-8447-4750-BD92-EB798B59371C}"/>
    <cellStyle name="Linked Cell 3 14" xfId="17764" hidden="1" xr:uid="{C1AE9018-67A9-4D00-A732-78FDB111C948}"/>
    <cellStyle name="Linked Cell 3 14" xfId="18852" hidden="1" xr:uid="{BF823041-7F19-4ECF-ACA3-0F987B1553AD}"/>
    <cellStyle name="Linked Cell 3 14" xfId="19940" hidden="1" xr:uid="{13022445-9085-4E5A-A01D-6D5C7389116E}"/>
    <cellStyle name="Linked Cell 3 14" xfId="35064" hidden="1" xr:uid="{6F22C378-6E6B-4D32-A9C7-B2D43F521E31}"/>
    <cellStyle name="Linked Cell 3 14" xfId="31877" hidden="1" xr:uid="{BF886D6F-38BE-47C6-B3DB-B40F6FE7A572}"/>
    <cellStyle name="Linked Cell 3 14" xfId="11605" hidden="1" xr:uid="{D71CD554-287D-4DF9-9E9A-7B024262F6E7}"/>
    <cellStyle name="Linked Cell 3 15" xfId="36087" hidden="1" xr:uid="{36E67F2A-6EE8-4E85-AE7D-62A2821783F1}"/>
    <cellStyle name="Linked Cell 3 15" xfId="13409" hidden="1" xr:uid="{214D15CC-0CCE-45FC-91E8-C153A7BB175B}"/>
    <cellStyle name="Linked Cell 3 15" xfId="29713" hidden="1" xr:uid="{7BA39156-33DE-40A3-8C4D-29003D6CF07A}"/>
    <cellStyle name="Linked Cell 3 15" xfId="30795" hidden="1" xr:uid="{D0175CF8-FB4D-4B10-AC9F-5014C27C43CD}"/>
    <cellStyle name="Linked Cell 3 15" xfId="12321" hidden="1" xr:uid="{5913F88E-331C-4ABE-8030-3BD17046451F}"/>
    <cellStyle name="Linked Cell 3 15" xfId="32948" hidden="1" xr:uid="{C9FD4665-DC18-4E81-9360-C87481F4A0BC}"/>
    <cellStyle name="Linked Cell 3 15" xfId="34011" hidden="1" xr:uid="{A85A0D27-F95F-406E-A713-37F820121EAE}"/>
    <cellStyle name="Linked Cell 3 15" xfId="25373" hidden="1" xr:uid="{2AA1577A-001C-481E-80F1-81ADE0937AD3}"/>
    <cellStyle name="Linked Cell 3 15" xfId="26459" hidden="1" xr:uid="{F01BD112-B113-4C68-B2AD-75BF75C679DD}"/>
    <cellStyle name="Linked Cell 3 15" xfId="27544" hidden="1" xr:uid="{C47A27C9-DDDB-4C4C-B070-66CE5FDFBF51}"/>
    <cellStyle name="Linked Cell 3 15" xfId="28630" hidden="1" xr:uid="{D94C1647-214C-440A-9C49-363D94F57AA5}"/>
    <cellStyle name="Linked Cell 3 15" xfId="24287" hidden="1" xr:uid="{E9E1DB83-8791-488C-A592-4510D0538DF4}"/>
    <cellStyle name="Linked Cell 3 15" xfId="21025" hidden="1" xr:uid="{5EFD7770-EB2D-48EC-B8D0-6AB5DD8467E1}"/>
    <cellStyle name="Linked Cell 3 15" xfId="22113" hidden="1" xr:uid="{ADCFAC4F-BC5C-4D6D-BE01-A93DCA0C55ED}"/>
    <cellStyle name="Linked Cell 3 15" xfId="23200" hidden="1" xr:uid="{1156FFCA-0C6C-4C46-8776-1E7A13E96859}"/>
    <cellStyle name="Linked Cell 3 15" xfId="14497" hidden="1" xr:uid="{0EC34B75-D65E-4C77-865B-9F76DB0095F8}"/>
    <cellStyle name="Linked Cell 3 15" xfId="15585" hidden="1" xr:uid="{5DCEA966-6584-4956-AA06-D3E9E382B6A5}"/>
    <cellStyle name="Linked Cell 3 15" xfId="16673" hidden="1" xr:uid="{255BCC83-6532-469B-B571-7B7477D36447}"/>
    <cellStyle name="Linked Cell 3 15" xfId="17761" hidden="1" xr:uid="{C85CCA30-5733-439D-ABA7-9CB145240ED6}"/>
    <cellStyle name="Linked Cell 3 15" xfId="18849" hidden="1" xr:uid="{85208398-B606-4B5E-B6A0-F0BFEC917E12}"/>
    <cellStyle name="Linked Cell 3 15" xfId="19937" hidden="1" xr:uid="{E8278045-4123-4E35-99BA-833EB9E2796B}"/>
    <cellStyle name="Linked Cell 3 15" xfId="35061" hidden="1" xr:uid="{A96131F1-83C2-427E-9A58-FBA0B830E425}"/>
    <cellStyle name="Linked Cell 3 15" xfId="31874" hidden="1" xr:uid="{BEB4FFBA-94A7-4AD7-841C-93350FA24A37}"/>
    <cellStyle name="Linked Cell 3 15" xfId="11638" hidden="1" xr:uid="{B1A02B89-02E5-460D-93C1-5B289294C6BC}"/>
    <cellStyle name="Linked Cell 3 16" xfId="36084" hidden="1" xr:uid="{9712F03A-26E5-48E5-939A-3137CF122C35}"/>
    <cellStyle name="Linked Cell 3 16" xfId="13406" hidden="1" xr:uid="{39589A52-1D2F-4F56-92F5-6C50979FE7C7}"/>
    <cellStyle name="Linked Cell 3 16" xfId="29710" hidden="1" xr:uid="{33D6597A-EA20-40F2-833C-15A926A65D61}"/>
    <cellStyle name="Linked Cell 3 16" xfId="30792" hidden="1" xr:uid="{F0F0C7F1-661A-47F5-8185-B5B582D8B07D}"/>
    <cellStyle name="Linked Cell 3 16" xfId="12318" hidden="1" xr:uid="{210A38D7-2DEC-4376-A00B-6553342507B2}"/>
    <cellStyle name="Linked Cell 3 16" xfId="32945" hidden="1" xr:uid="{DE037007-EF41-4D51-ADE0-850D16F79AD6}"/>
    <cellStyle name="Linked Cell 3 16" xfId="34008" hidden="1" xr:uid="{746D7F7D-A99C-499A-AB01-BAE155810526}"/>
    <cellStyle name="Linked Cell 3 16" xfId="25370" hidden="1" xr:uid="{DBB4503F-3E83-4581-9F83-2CE0E52E4FF1}"/>
    <cellStyle name="Linked Cell 3 16" xfId="26456" hidden="1" xr:uid="{7F9E30CA-19FE-4F40-9311-860F1D8CD06D}"/>
    <cellStyle name="Linked Cell 3 16" xfId="27541" hidden="1" xr:uid="{247DD153-1157-436D-BCFE-F86FF55E0563}"/>
    <cellStyle name="Linked Cell 3 16" xfId="28627" hidden="1" xr:uid="{D7AA72D1-CF8F-470D-ABBC-759D73F367AB}"/>
    <cellStyle name="Linked Cell 3 16" xfId="24284" hidden="1" xr:uid="{DAF434E2-FBF0-43A1-8651-FE0E6017A96E}"/>
    <cellStyle name="Linked Cell 3 16" xfId="21022" hidden="1" xr:uid="{BBEDCDAE-233F-4F77-B4A7-67C46D670290}"/>
    <cellStyle name="Linked Cell 3 16" xfId="22110" hidden="1" xr:uid="{58C01E4A-FFE5-4D10-88A7-54D24B8BC961}"/>
    <cellStyle name="Linked Cell 3 16" xfId="23197" hidden="1" xr:uid="{607C758C-04A1-4BD7-B09E-10A65882F542}"/>
    <cellStyle name="Linked Cell 3 16" xfId="14494" hidden="1" xr:uid="{F3895316-C0C2-4234-A9F7-55610E39DF78}"/>
    <cellStyle name="Linked Cell 3 16" xfId="15582" hidden="1" xr:uid="{3E7821A5-EDDA-4CB4-8C31-3043EC6ABD2B}"/>
    <cellStyle name="Linked Cell 3 16" xfId="16670" hidden="1" xr:uid="{3358899A-5791-4D05-8192-98781C3B6C24}"/>
    <cellStyle name="Linked Cell 3 16" xfId="17758" hidden="1" xr:uid="{8D9A5B2E-3586-4B8D-B3AA-DCB5A56EBD54}"/>
    <cellStyle name="Linked Cell 3 16" xfId="18846" hidden="1" xr:uid="{A48C6C58-0271-4AED-900D-AAEE1588C3A0}"/>
    <cellStyle name="Linked Cell 3 16" xfId="19934" hidden="1" xr:uid="{80AA808D-F398-47C7-8C11-39AF531F218B}"/>
    <cellStyle name="Linked Cell 3 16" xfId="35058" hidden="1" xr:uid="{9C2AD631-CA5E-476E-974B-556A0CD02BA0}"/>
    <cellStyle name="Linked Cell 3 16" xfId="31871" hidden="1" xr:uid="{7DD49D38-C2E6-4291-B54F-0A2E21C11EB8}"/>
    <cellStyle name="Linked Cell 3 16" xfId="11671" hidden="1" xr:uid="{72C596A2-3E5C-478E-847E-6E4A73399F6E}"/>
    <cellStyle name="Linked Cell 3 17" xfId="36081" hidden="1" xr:uid="{FA4C7599-2764-415E-858D-6B854783868B}"/>
    <cellStyle name="Linked Cell 3 17" xfId="13403" hidden="1" xr:uid="{19824542-D82A-4439-9A8B-686C56BCBF27}"/>
    <cellStyle name="Linked Cell 3 17" xfId="29707" hidden="1" xr:uid="{E3DC4AC5-DC2F-40E8-BB99-9E94CC9E1F32}"/>
    <cellStyle name="Linked Cell 3 17" xfId="30789" hidden="1" xr:uid="{270FAFC4-737D-4F11-8B35-9AA383DB6FDD}"/>
    <cellStyle name="Linked Cell 3 17" xfId="12315" hidden="1" xr:uid="{F5163DEE-39CE-4FE1-8061-717E4D07A3D0}"/>
    <cellStyle name="Linked Cell 3 17" xfId="32942" hidden="1" xr:uid="{C27C6F4E-414F-401A-AD7A-FB15B00FBC97}"/>
    <cellStyle name="Linked Cell 3 17" xfId="34005" hidden="1" xr:uid="{92707CB7-0C63-4DB9-ABAC-EEE3F438AAC1}"/>
    <cellStyle name="Linked Cell 3 17" xfId="25367" hidden="1" xr:uid="{2D42062D-3DC2-45C6-9084-E92E8F8FFB40}"/>
    <cellStyle name="Linked Cell 3 17" xfId="26453" hidden="1" xr:uid="{9A94C969-E4E5-4840-865C-2180E46B018E}"/>
    <cellStyle name="Linked Cell 3 17" xfId="27538" hidden="1" xr:uid="{D045D62D-D3B1-4196-A710-0AEF712A4CB9}"/>
    <cellStyle name="Linked Cell 3 17" xfId="28624" hidden="1" xr:uid="{633B4ACC-3AFE-4CEB-ACEE-1FAA754A4797}"/>
    <cellStyle name="Linked Cell 3 17" xfId="24281" hidden="1" xr:uid="{B004A6CA-BC6F-4718-A27B-0BF884FEB339}"/>
    <cellStyle name="Linked Cell 3 17" xfId="21019" hidden="1" xr:uid="{C8E0C9E6-872D-442E-81A6-9F41C7CAE8BB}"/>
    <cellStyle name="Linked Cell 3 17" xfId="22107" hidden="1" xr:uid="{E2B74D09-84D1-4B2E-A795-45F9DC6C2E09}"/>
    <cellStyle name="Linked Cell 3 17" xfId="23194" hidden="1" xr:uid="{45817E64-2032-46F9-BA1D-66817E220524}"/>
    <cellStyle name="Linked Cell 3 17" xfId="14491" hidden="1" xr:uid="{1CD46FDD-4089-4113-B323-BECFC1F7D392}"/>
    <cellStyle name="Linked Cell 3 17" xfId="15579" hidden="1" xr:uid="{1122934C-CFDF-40BA-9AED-561B65FB585A}"/>
    <cellStyle name="Linked Cell 3 17" xfId="16667" hidden="1" xr:uid="{3AC5AE20-7DFD-4EA4-B3D8-E55334D855FF}"/>
    <cellStyle name="Linked Cell 3 17" xfId="17755" hidden="1" xr:uid="{FDED9BB1-7338-4DF6-9330-351ED1054277}"/>
    <cellStyle name="Linked Cell 3 17" xfId="18843" hidden="1" xr:uid="{B5B0B7F5-A76D-4BD1-ACB6-3C749D7955D8}"/>
    <cellStyle name="Linked Cell 3 17" xfId="19931" hidden="1" xr:uid="{014F601D-BFE4-48F8-970D-00A328FA8913}"/>
    <cellStyle name="Linked Cell 3 17" xfId="35055" hidden="1" xr:uid="{4AF8E69E-DFCE-4F0A-82FE-DAF116513D57}"/>
    <cellStyle name="Linked Cell 3 17" xfId="31868" hidden="1" xr:uid="{A93296C7-A921-4931-9AB5-DE1FDC653D22}"/>
    <cellStyle name="Linked Cell 3 17" xfId="11704" hidden="1" xr:uid="{CC004297-8B86-4061-8118-702CA297B514}"/>
    <cellStyle name="Linked Cell 3 18" xfId="36078" hidden="1" xr:uid="{012C646E-483C-4589-A324-3AB8DFEFCB0F}"/>
    <cellStyle name="Linked Cell 3 18" xfId="13400" hidden="1" xr:uid="{BE4EF3D3-006E-4BE8-8727-4A57D29716FF}"/>
    <cellStyle name="Linked Cell 3 18" xfId="29704" hidden="1" xr:uid="{1C3054FE-1C12-40B9-AECC-E6E0711F1227}"/>
    <cellStyle name="Linked Cell 3 18" xfId="30786" hidden="1" xr:uid="{A048ED3D-CE96-4C88-974D-9CF0DCFC535E}"/>
    <cellStyle name="Linked Cell 3 18" xfId="12312" hidden="1" xr:uid="{7366C515-1BDF-4279-9570-E11A941990D3}"/>
    <cellStyle name="Linked Cell 3 18" xfId="32939" hidden="1" xr:uid="{9A83D4E0-8E80-4EAF-A477-3BFF9D5F7CAC}"/>
    <cellStyle name="Linked Cell 3 18" xfId="34002" hidden="1" xr:uid="{FC3D69EF-B015-43FC-B1C1-D0A708C461C9}"/>
    <cellStyle name="Linked Cell 3 18" xfId="25364" hidden="1" xr:uid="{89F92556-4365-4003-8BB3-78615F796109}"/>
    <cellStyle name="Linked Cell 3 18" xfId="26450" hidden="1" xr:uid="{2D04B4E5-E6EB-45C8-B48A-053E0C5C64F6}"/>
    <cellStyle name="Linked Cell 3 18" xfId="27535" hidden="1" xr:uid="{7F976BEB-CCCB-4165-A37A-C2B66177387E}"/>
    <cellStyle name="Linked Cell 3 18" xfId="28621" hidden="1" xr:uid="{D60F496E-F1C3-4110-9407-B2A0553D0459}"/>
    <cellStyle name="Linked Cell 3 18" xfId="24278" hidden="1" xr:uid="{F3E9154A-0519-48D2-BB46-3EEFD542325B}"/>
    <cellStyle name="Linked Cell 3 18" xfId="21016" hidden="1" xr:uid="{B8CCA3D3-60E9-42C5-A9C8-B6F0C4CDAFBF}"/>
    <cellStyle name="Linked Cell 3 18" xfId="22104" hidden="1" xr:uid="{46933C22-2F71-4728-BF09-DD41E22EC02A}"/>
    <cellStyle name="Linked Cell 3 18" xfId="23191" hidden="1" xr:uid="{B532B1D7-A935-47F3-B452-518BBAE4A095}"/>
    <cellStyle name="Linked Cell 3 18" xfId="14488" hidden="1" xr:uid="{C784EABD-4806-4A07-B462-71708DA6B2BD}"/>
    <cellStyle name="Linked Cell 3 18" xfId="15576" hidden="1" xr:uid="{F907E955-07F0-443F-91C1-23C5A57B87CA}"/>
    <cellStyle name="Linked Cell 3 18" xfId="16664" hidden="1" xr:uid="{73919033-F2FB-4886-841E-BC212945190D}"/>
    <cellStyle name="Linked Cell 3 18" xfId="17752" hidden="1" xr:uid="{92D00514-4452-46FD-9C84-3012E8717EE1}"/>
    <cellStyle name="Linked Cell 3 18" xfId="18840" hidden="1" xr:uid="{E175993F-7DD2-43CB-A000-8A13DE4AC926}"/>
    <cellStyle name="Linked Cell 3 18" xfId="19928" hidden="1" xr:uid="{252EAC9D-7A7E-4D23-9F18-B8F832DAC419}"/>
    <cellStyle name="Linked Cell 3 18" xfId="35052" hidden="1" xr:uid="{51328862-B35E-49F6-B012-623B01454E95}"/>
    <cellStyle name="Linked Cell 3 18" xfId="31865" hidden="1" xr:uid="{ED12C051-5EE5-4926-8870-DE2128978B74}"/>
    <cellStyle name="Linked Cell 3 18" xfId="11737" hidden="1" xr:uid="{488A03FA-C7D9-4813-A9AB-9A9AB8137A60}"/>
    <cellStyle name="Linked Cell 3 19" xfId="36075" hidden="1" xr:uid="{E4D4CC35-00E1-4D50-9080-C3A94E90D1FB}"/>
    <cellStyle name="Linked Cell 3 19" xfId="13397" hidden="1" xr:uid="{FBA08AB7-D783-41C7-98F8-863B8538D7E9}"/>
    <cellStyle name="Linked Cell 3 19" xfId="29701" hidden="1" xr:uid="{83F51520-698A-4616-B9A6-3629095A787E}"/>
    <cellStyle name="Linked Cell 3 19" xfId="30783" hidden="1" xr:uid="{32E1DFF2-EFD0-4A14-B2D4-638BB1915DA4}"/>
    <cellStyle name="Linked Cell 3 19" xfId="12309" hidden="1" xr:uid="{BF6AD68B-F631-4A2D-AAE1-A29E8169CC8A}"/>
    <cellStyle name="Linked Cell 3 19" xfId="32936" hidden="1" xr:uid="{9B12327A-BDE3-4BAC-925F-5C968820FF1C}"/>
    <cellStyle name="Linked Cell 3 19" xfId="33999" hidden="1" xr:uid="{02F518BA-E204-42D4-B14C-44DA277F7EF4}"/>
    <cellStyle name="Linked Cell 3 19" xfId="25361" hidden="1" xr:uid="{01C1A342-D6DB-4D4A-8DC2-9F34406B7B52}"/>
    <cellStyle name="Linked Cell 3 19" xfId="26447" hidden="1" xr:uid="{E824D5F6-F826-4796-9A6B-2579DC71DA91}"/>
    <cellStyle name="Linked Cell 3 19" xfId="27532" hidden="1" xr:uid="{B5C66FB4-C801-4E99-A661-AEE232CE96E0}"/>
    <cellStyle name="Linked Cell 3 19" xfId="28618" hidden="1" xr:uid="{C5F17D8C-09EE-4669-A719-9C3AA093B59B}"/>
    <cellStyle name="Linked Cell 3 19" xfId="24275" hidden="1" xr:uid="{7D701F57-F6E8-40E4-9486-CD8063488AD0}"/>
    <cellStyle name="Linked Cell 3 19" xfId="21013" hidden="1" xr:uid="{B89BC022-98CF-428A-9E9A-56CA2ACC6B07}"/>
    <cellStyle name="Linked Cell 3 19" xfId="22101" hidden="1" xr:uid="{75082309-EAEB-49FA-9D99-6FDB08E394D0}"/>
    <cellStyle name="Linked Cell 3 19" xfId="23188" hidden="1" xr:uid="{B4F9E5AE-6D4A-40BE-B2DF-CB672B58E5AB}"/>
    <cellStyle name="Linked Cell 3 19" xfId="14485" hidden="1" xr:uid="{6D880922-7CB5-4D04-9E52-7431E63357A4}"/>
    <cellStyle name="Linked Cell 3 19" xfId="15573" hidden="1" xr:uid="{A499A3C1-963C-4155-9783-261D77E54164}"/>
    <cellStyle name="Linked Cell 3 19" xfId="16661" hidden="1" xr:uid="{9E66D009-5D74-4887-9149-816265F36ABA}"/>
    <cellStyle name="Linked Cell 3 19" xfId="17749" hidden="1" xr:uid="{4E1B8C9F-DE82-4D46-961C-AA2FA2E94E34}"/>
    <cellStyle name="Linked Cell 3 19" xfId="18837" hidden="1" xr:uid="{AC77035B-6088-43EE-BB44-7D3DEE92472C}"/>
    <cellStyle name="Linked Cell 3 19" xfId="19925" hidden="1" xr:uid="{0AA63099-9418-4560-A109-48996503BAC0}"/>
    <cellStyle name="Linked Cell 3 19" xfId="35049" hidden="1" xr:uid="{D29000D3-1798-4BB2-9C65-873E59E423DD}"/>
    <cellStyle name="Linked Cell 3 19" xfId="31862" hidden="1" xr:uid="{8C5E71D6-512F-4670-9C3F-8F4614E6289D}"/>
    <cellStyle name="Linked Cell 3 19" xfId="11770" hidden="1" xr:uid="{426A93F1-55FD-4545-B287-1B5598574326}"/>
    <cellStyle name="Linked Cell 3 2" xfId="34059" hidden="1" xr:uid="{70B1B609-ACAF-45D3-AE99-773A2FEB04B7}"/>
    <cellStyle name="Linked Cell 3 2" xfId="11087" hidden="1" xr:uid="{9C7C8380-3AD7-412E-B768-B38EA7BEE95F}"/>
    <cellStyle name="Linked Cell 3 2" xfId="27594" hidden="1" xr:uid="{C637B2DB-41ED-45A2-8870-1734CDF0A3F0}"/>
    <cellStyle name="Linked Cell 3 2" xfId="28680" hidden="1" xr:uid="{D2A2445F-8CBB-4C7A-A1B9-3756A1ED6D7B}"/>
    <cellStyle name="Linked Cell 3 2" xfId="10930" hidden="1" xr:uid="{1AF58639-AF12-4898-AF19-477CCA8BA295}"/>
    <cellStyle name="Linked Cell 3 2" xfId="30844" hidden="1" xr:uid="{E2AD008C-7FFB-4970-8070-9B0EBA36683E}"/>
    <cellStyle name="Linked Cell 3 2" xfId="31924" hidden="1" xr:uid="{6E7EB30D-0127-4AA6-BADB-CC9EB65338F5}"/>
    <cellStyle name="Linked Cell 3 2" xfId="23250" hidden="1" xr:uid="{668AEACB-3D08-4D80-98FF-84735CCD7F0A}"/>
    <cellStyle name="Linked Cell 3 2" xfId="24337" hidden="1" xr:uid="{8795AE80-1F9A-40A2-B3F0-694535F18DD7}"/>
    <cellStyle name="Linked Cell 3 2" xfId="25423" hidden="1" xr:uid="{A2750A90-4DCF-43B1-A8AC-51E809CE9A16}"/>
    <cellStyle name="Linked Cell 3 2" xfId="26509" hidden="1" xr:uid="{66F407FA-6E69-4131-BB27-6BAB877A5DD8}"/>
    <cellStyle name="Linked Cell 3 2" xfId="22163" hidden="1" xr:uid="{524C6005-9D28-4C89-9E39-50593E420E8C}"/>
    <cellStyle name="Linked Cell 3 2" xfId="18899" hidden="1" xr:uid="{688777C4-1A40-4D33-B831-B8811082E953}"/>
    <cellStyle name="Linked Cell 3 2" xfId="19987" hidden="1" xr:uid="{88B059B0-35AD-4F14-B0B7-3B8D35755E4D}"/>
    <cellStyle name="Linked Cell 3 2" xfId="21075" hidden="1" xr:uid="{8D58726F-2A5A-4401-961F-D051CA368BD0}"/>
    <cellStyle name="Linked Cell 3 2" xfId="12371" hidden="1" xr:uid="{39EA89ED-1335-4AE3-A36F-2EF28F83B2B3}"/>
    <cellStyle name="Linked Cell 3 2" xfId="13459" hidden="1" xr:uid="{42B1855A-E708-480E-A222-54E0DED76048}"/>
    <cellStyle name="Linked Cell 3 2" xfId="14547" hidden="1" xr:uid="{424AB21C-F079-4A86-A75E-CDD65A5AF257}"/>
    <cellStyle name="Linked Cell 3 2" xfId="15635" hidden="1" xr:uid="{650CA188-BD51-47ED-B248-344AD4225DAA}"/>
    <cellStyle name="Linked Cell 3 2" xfId="16723" hidden="1" xr:uid="{3E86CEC9-DD97-4AB5-82B8-A5368ED9B256}"/>
    <cellStyle name="Linked Cell 3 2" xfId="17811" hidden="1" xr:uid="{B6E1AEB7-C84A-4FB8-955D-6B4001F34AE6}"/>
    <cellStyle name="Linked Cell 3 2" xfId="32997" hidden="1" xr:uid="{3C78ADF1-FC08-413D-BA06-A313927A90F1}"/>
    <cellStyle name="Linked Cell 3 2" xfId="29762" hidden="1" xr:uid="{157BA25E-00A1-47C5-A40A-26A3CA0CC6C5}"/>
    <cellStyle name="Linked Cell 3 2" xfId="11152" hidden="1" xr:uid="{402C2AC2-B931-44E9-8D51-83545881A74A}"/>
    <cellStyle name="Linked Cell 3 2" xfId="37006" xr:uid="{B2051870-3DB9-4847-88BD-E6E0037C64BB}"/>
    <cellStyle name="Linked Cell 3 20" xfId="36446" hidden="1" xr:uid="{AA4B6198-BAE6-4ED6-97A6-DED3384E6A4B}"/>
    <cellStyle name="Linked Cell 3 20" xfId="13855" hidden="1" xr:uid="{7F0F39F0-9017-4C23-A139-2681DCD5B328}"/>
    <cellStyle name="Linked Cell 3 20" xfId="30154" hidden="1" xr:uid="{3573D08D-0294-45D0-B545-7337143D5035}"/>
    <cellStyle name="Linked Cell 3 20" xfId="31235" hidden="1" xr:uid="{C9235FF4-A959-4978-9028-CB025A0E973E}"/>
    <cellStyle name="Linked Cell 3 20" xfId="12767" hidden="1" xr:uid="{C986796B-2495-456A-8D9E-46765CA78C01}"/>
    <cellStyle name="Linked Cell 3 20" xfId="33380" hidden="1" xr:uid="{726F24A5-F895-4A95-92FA-54A0A72A8E12}"/>
    <cellStyle name="Linked Cell 3 20" xfId="34436" hidden="1" xr:uid="{49B964BC-16F3-4441-987F-5670B60F984B}"/>
    <cellStyle name="Linked Cell 3 20" xfId="25818" hidden="1" xr:uid="{0DEA634B-14E7-47C8-A364-1E97D7B084C0}"/>
    <cellStyle name="Linked Cell 3 20" xfId="26904" hidden="1" xr:uid="{FD20DC8F-951D-4D8E-9AD6-DA674EFE2687}"/>
    <cellStyle name="Linked Cell 3 20" xfId="27990" hidden="1" xr:uid="{BD4BD209-16B5-42C6-9C2F-149E471B1B03}"/>
    <cellStyle name="Linked Cell 3 20" xfId="29073" hidden="1" xr:uid="{7758770C-52CC-4672-A287-39174F5C9B20}"/>
    <cellStyle name="Linked Cell 3 20" xfId="24732" hidden="1" xr:uid="{2361DF44-FB6C-46DA-A12D-295CD1BFA5E8}"/>
    <cellStyle name="Linked Cell 3 20" xfId="21471" hidden="1" xr:uid="{210E9B2D-1434-4DB0-B817-7624A8AD5507}"/>
    <cellStyle name="Linked Cell 3 20" xfId="22558" hidden="1" xr:uid="{709417F5-7A13-4646-B506-63607D33E858}"/>
    <cellStyle name="Linked Cell 3 20" xfId="23645" hidden="1" xr:uid="{38C6DD2B-E251-4730-A48A-E6A5D7360F72}"/>
    <cellStyle name="Linked Cell 3 20" xfId="14943" hidden="1" xr:uid="{D58FDDBC-16AB-4B54-824E-1A3173BC262F}"/>
    <cellStyle name="Linked Cell 3 20" xfId="16031" hidden="1" xr:uid="{F6F4C548-C25C-4020-B9DD-1365E3A962AA}"/>
    <cellStyle name="Linked Cell 3 20" xfId="17119" hidden="1" xr:uid="{EBFA6ADF-4B58-4F96-AFA4-7D8D6F0FE984}"/>
    <cellStyle name="Linked Cell 3 20" xfId="18207" hidden="1" xr:uid="{F39E7758-6A3A-48CC-9517-0F909AF43BA5}"/>
    <cellStyle name="Linked Cell 3 20" xfId="19295" hidden="1" xr:uid="{81930F22-7EF9-4928-945C-AEE52F0F8BF5}"/>
    <cellStyle name="Linked Cell 3 20" xfId="20383" hidden="1" xr:uid="{AA8AFB9C-A96F-4BBD-90FF-04E5A75BE9B2}"/>
    <cellStyle name="Linked Cell 3 20" xfId="35474" hidden="1" xr:uid="{222A584B-883B-40F6-B9B8-EF521880F053}"/>
    <cellStyle name="Linked Cell 3 20" xfId="32313" hidden="1" xr:uid="{5122AC39-1A06-4536-B00D-D498BE599BFC}"/>
    <cellStyle name="Linked Cell 3 20" xfId="11803" hidden="1" xr:uid="{63740712-2735-48D7-A4CF-74C9929B6606}"/>
    <cellStyle name="Linked Cell 3 21" xfId="36443" hidden="1" xr:uid="{3B33363F-10FC-4EAB-87FB-EAB611EF4942}"/>
    <cellStyle name="Linked Cell 3 21" xfId="13852" hidden="1" xr:uid="{476B790D-7CA3-40DD-84E1-D2D32532F20A}"/>
    <cellStyle name="Linked Cell 3 21" xfId="30151" hidden="1" xr:uid="{76BC8EE7-D1DD-488B-8115-598FCD2D7D5B}"/>
    <cellStyle name="Linked Cell 3 21" xfId="31232" hidden="1" xr:uid="{74B1A62A-D5F9-4F9C-B4D8-27A5CAFD08A8}"/>
    <cellStyle name="Linked Cell 3 21" xfId="12764" hidden="1" xr:uid="{7BBA13BD-CCA5-4340-A5B9-F00A18D07489}"/>
    <cellStyle name="Linked Cell 3 21" xfId="33377" hidden="1" xr:uid="{DAA4E164-247A-427A-87D8-0DBE59F277CE}"/>
    <cellStyle name="Linked Cell 3 21" xfId="34433" hidden="1" xr:uid="{DE691DFE-D322-464E-9D0B-1E3F6232E879}"/>
    <cellStyle name="Linked Cell 3 21" xfId="25815" hidden="1" xr:uid="{85F15063-CA17-4882-8FDB-6042E7DAB901}"/>
    <cellStyle name="Linked Cell 3 21" xfId="26901" hidden="1" xr:uid="{E9B6128D-D9B0-4D7C-B840-00B9AF28C628}"/>
    <cellStyle name="Linked Cell 3 21" xfId="27987" hidden="1" xr:uid="{DB93A2CF-5A5C-4AD0-B89B-756A20F948E9}"/>
    <cellStyle name="Linked Cell 3 21" xfId="29070" hidden="1" xr:uid="{D9E0F979-1938-44B6-8C3E-0425AD982568}"/>
    <cellStyle name="Linked Cell 3 21" xfId="24729" hidden="1" xr:uid="{A305BDBC-47F7-49EF-B53D-294769DCA1A5}"/>
    <cellStyle name="Linked Cell 3 21" xfId="21468" hidden="1" xr:uid="{D39D64F4-C76B-4C2A-8D72-0F7F8C068AB8}"/>
    <cellStyle name="Linked Cell 3 21" xfId="22555" hidden="1" xr:uid="{53E6F807-85C1-4A9D-8FE4-988F0BAF61F8}"/>
    <cellStyle name="Linked Cell 3 21" xfId="23642" hidden="1" xr:uid="{38CA885A-42B6-4CF0-BF95-5CACF22CA58F}"/>
    <cellStyle name="Linked Cell 3 21" xfId="14940" hidden="1" xr:uid="{9DD8A377-BB64-4721-8739-236DB6F00602}"/>
    <cellStyle name="Linked Cell 3 21" xfId="16028" hidden="1" xr:uid="{97CAE3D5-C092-49ED-826B-896C86B20056}"/>
    <cellStyle name="Linked Cell 3 21" xfId="17116" hidden="1" xr:uid="{7F9AF343-165E-4324-97AE-9C062E822DD4}"/>
    <cellStyle name="Linked Cell 3 21" xfId="18204" hidden="1" xr:uid="{1FFEA5D3-07D4-44C8-9004-C5751C3C7BBF}"/>
    <cellStyle name="Linked Cell 3 21" xfId="19292" hidden="1" xr:uid="{6571495D-3EDF-4B31-BC97-F189C4A72479}"/>
    <cellStyle name="Linked Cell 3 21" xfId="20380" hidden="1" xr:uid="{A14DDC31-775D-4AE4-AAF1-AFDE022CFEDE}"/>
    <cellStyle name="Linked Cell 3 21" xfId="35471" hidden="1" xr:uid="{12DBA23F-D8F5-4F1A-AC66-D272558FAF55}"/>
    <cellStyle name="Linked Cell 3 21" xfId="32310" hidden="1" xr:uid="{F44358FD-6714-40AE-BC91-D436CAC7BA92}"/>
    <cellStyle name="Linked Cell 3 21" xfId="11836" hidden="1" xr:uid="{A1DDEF66-3009-4262-AD95-D156792A4762}"/>
    <cellStyle name="Linked Cell 3 22" xfId="36440" hidden="1" xr:uid="{A9D4564A-5F7D-4029-A0EF-6AB044F69C57}"/>
    <cellStyle name="Linked Cell 3 22" xfId="13849" hidden="1" xr:uid="{147E49E5-8335-4965-ACB0-81E45A947E4D}"/>
    <cellStyle name="Linked Cell 3 22" xfId="30148" hidden="1" xr:uid="{5911353F-B015-43A0-83EF-9E4627FA9A38}"/>
    <cellStyle name="Linked Cell 3 22" xfId="31229" hidden="1" xr:uid="{0101C618-2E3B-4BAE-931D-069C250998F5}"/>
    <cellStyle name="Linked Cell 3 22" xfId="12761" hidden="1" xr:uid="{FAB05C39-AA61-47CF-A50D-6B1C813433F9}"/>
    <cellStyle name="Linked Cell 3 22" xfId="33374" hidden="1" xr:uid="{B6924A55-E07C-4F3A-A774-27B0AD373820}"/>
    <cellStyle name="Linked Cell 3 22" xfId="34430" hidden="1" xr:uid="{2957DE1F-DE34-47EE-A576-4A6691131FB3}"/>
    <cellStyle name="Linked Cell 3 22" xfId="25812" hidden="1" xr:uid="{D1B45CF5-7C02-4FC6-9DF7-3C7FEFBD33BE}"/>
    <cellStyle name="Linked Cell 3 22" xfId="26898" hidden="1" xr:uid="{6B78FD4E-C2F2-4B9A-9781-AFB62D1C572B}"/>
    <cellStyle name="Linked Cell 3 22" xfId="27984" hidden="1" xr:uid="{7832895A-6C54-4CCF-94F2-40A18C275E28}"/>
    <cellStyle name="Linked Cell 3 22" xfId="29067" hidden="1" xr:uid="{B3E48814-4465-4619-A8A9-8D1879418AFE}"/>
    <cellStyle name="Linked Cell 3 22" xfId="24726" hidden="1" xr:uid="{6DA160AA-3DFC-49CF-A3AB-9C1DFF44A8E9}"/>
    <cellStyle name="Linked Cell 3 22" xfId="21465" hidden="1" xr:uid="{E380E22A-ED1F-4A00-B7BB-9C9EAA080992}"/>
    <cellStyle name="Linked Cell 3 22" xfId="22552" hidden="1" xr:uid="{FCDB236B-3F04-4E4F-9AAC-87C3EA80655F}"/>
    <cellStyle name="Linked Cell 3 22" xfId="23639" hidden="1" xr:uid="{11D24B18-C8F1-4A22-9DA4-75939CF60713}"/>
    <cellStyle name="Linked Cell 3 22" xfId="14937" hidden="1" xr:uid="{5A00FA08-E359-4B3A-937C-FFCB95F89748}"/>
    <cellStyle name="Linked Cell 3 22" xfId="16025" hidden="1" xr:uid="{5DB94C7D-38B3-4A59-9755-8570386FF354}"/>
    <cellStyle name="Linked Cell 3 22" xfId="17113" hidden="1" xr:uid="{25EF2DF7-796A-4462-9B48-71A4745FE05C}"/>
    <cellStyle name="Linked Cell 3 22" xfId="18201" hidden="1" xr:uid="{D7EA505D-A960-4838-B74F-9C16FFDBC7DB}"/>
    <cellStyle name="Linked Cell 3 22" xfId="19289" hidden="1" xr:uid="{CC45996C-3319-4A78-807F-9A68226BC050}"/>
    <cellStyle name="Linked Cell 3 22" xfId="20377" hidden="1" xr:uid="{DE40198E-C67C-47A4-A719-F49572BB3284}"/>
    <cellStyle name="Linked Cell 3 22" xfId="35468" hidden="1" xr:uid="{7B46D2DD-E3DE-4167-8CCE-D8FF4446C902}"/>
    <cellStyle name="Linked Cell 3 22" xfId="32307" hidden="1" xr:uid="{9B7FA194-D461-4D39-861F-A01408A8FA04}"/>
    <cellStyle name="Linked Cell 3 22" xfId="11869" hidden="1" xr:uid="{F513E1A6-6F8F-437D-BD62-9AC6AD2F42B9}"/>
    <cellStyle name="Linked Cell 3 23" xfId="36437" hidden="1" xr:uid="{795C8834-19EF-42F6-B066-2F5C93850B23}"/>
    <cellStyle name="Linked Cell 3 23" xfId="13846" hidden="1" xr:uid="{C238DED1-3DC2-406E-9ABB-19985F8265A9}"/>
    <cellStyle name="Linked Cell 3 23" xfId="30145" hidden="1" xr:uid="{19334CD0-71B5-4F1D-9296-F27A896BE4D1}"/>
    <cellStyle name="Linked Cell 3 23" xfId="31226" hidden="1" xr:uid="{2095CABB-7685-41DE-AC9D-3587907DBA56}"/>
    <cellStyle name="Linked Cell 3 23" xfId="12758" hidden="1" xr:uid="{CD55DC82-00BC-463F-A930-A0EFC1ED82A8}"/>
    <cellStyle name="Linked Cell 3 23" xfId="33371" hidden="1" xr:uid="{4BD442A3-61F2-495E-8592-9EF734BEF956}"/>
    <cellStyle name="Linked Cell 3 23" xfId="34427" hidden="1" xr:uid="{63F844FF-BF0C-42BF-A577-9E2233B6C506}"/>
    <cellStyle name="Linked Cell 3 23" xfId="25809" hidden="1" xr:uid="{0072D840-C734-4F13-9DC2-542AF4D2F756}"/>
    <cellStyle name="Linked Cell 3 23" xfId="26895" hidden="1" xr:uid="{3D1741B5-5E9B-4680-BE1D-F0A6C607DBD0}"/>
    <cellStyle name="Linked Cell 3 23" xfId="27981" hidden="1" xr:uid="{954BA03E-D3EF-4E8D-B1AE-CCA39BC718F3}"/>
    <cellStyle name="Linked Cell 3 23" xfId="29064" hidden="1" xr:uid="{A95502C0-1801-4211-B36C-02CB99AC3166}"/>
    <cellStyle name="Linked Cell 3 23" xfId="24723" hidden="1" xr:uid="{418E8EAE-FE41-413A-BC3A-C29882956646}"/>
    <cellStyle name="Linked Cell 3 23" xfId="21462" hidden="1" xr:uid="{6655CD0D-2C88-410F-A393-4716BA00FFC5}"/>
    <cellStyle name="Linked Cell 3 23" xfId="22549" hidden="1" xr:uid="{3448C6F2-9368-44C5-B9FD-219EC6333CA1}"/>
    <cellStyle name="Linked Cell 3 23" xfId="23636" hidden="1" xr:uid="{18A90ED6-3DF5-4AAF-9C60-D8E6D8F3FE1F}"/>
    <cellStyle name="Linked Cell 3 23" xfId="14934" hidden="1" xr:uid="{5AA9F3C3-5B18-4C31-9BDB-7084069345C3}"/>
    <cellStyle name="Linked Cell 3 23" xfId="16022" hidden="1" xr:uid="{3302E31A-94DD-43A7-8CD0-C52940900532}"/>
    <cellStyle name="Linked Cell 3 23" xfId="17110" hidden="1" xr:uid="{CD481571-1ABF-486A-AB47-2703790FBFD2}"/>
    <cellStyle name="Linked Cell 3 23" xfId="18198" hidden="1" xr:uid="{0A2160DE-883C-4842-B9A4-6BA34A146DA2}"/>
    <cellStyle name="Linked Cell 3 23" xfId="19286" hidden="1" xr:uid="{DFC218E8-C459-428C-AEDC-0AAACB26C48F}"/>
    <cellStyle name="Linked Cell 3 23" xfId="20374" hidden="1" xr:uid="{C7DB7AED-84A3-4CB2-B0C2-BFBB3057C956}"/>
    <cellStyle name="Linked Cell 3 23" xfId="35465" hidden="1" xr:uid="{21F73096-9227-4003-BE2F-AAAB127E0B10}"/>
    <cellStyle name="Linked Cell 3 23" xfId="32304" hidden="1" xr:uid="{3BB50F0C-6E9C-4D9D-9C96-F0C688851219}"/>
    <cellStyle name="Linked Cell 3 23" xfId="11902" hidden="1" xr:uid="{67BC0B29-F769-4001-8C36-77CF32CF7681}"/>
    <cellStyle name="Linked Cell 3 24" xfId="36434" hidden="1" xr:uid="{CB31DA5F-9F41-4622-9BB0-B181EBDD1279}"/>
    <cellStyle name="Linked Cell 3 24" xfId="13843" hidden="1" xr:uid="{FF66D532-6047-4CB7-9001-DE38D2077BBE}"/>
    <cellStyle name="Linked Cell 3 24" xfId="30142" hidden="1" xr:uid="{219D6FED-147A-4BB1-8A0B-00AE4D5E73B8}"/>
    <cellStyle name="Linked Cell 3 24" xfId="31223" hidden="1" xr:uid="{382718E1-BEBE-4B8E-A79B-3A046FE1840A}"/>
    <cellStyle name="Linked Cell 3 24" xfId="12755" hidden="1" xr:uid="{E539F205-30A3-4EAD-9CC3-5157E4CE461A}"/>
    <cellStyle name="Linked Cell 3 24" xfId="33368" hidden="1" xr:uid="{9E0A7A93-263A-47B9-821F-DADC2890AB6C}"/>
    <cellStyle name="Linked Cell 3 24" xfId="34424" hidden="1" xr:uid="{E9784DAA-7CD0-4917-A7F4-B420FB47636F}"/>
    <cellStyle name="Linked Cell 3 24" xfId="25806" hidden="1" xr:uid="{5E422260-D86C-434E-A983-238D277825F9}"/>
    <cellStyle name="Linked Cell 3 24" xfId="26892" hidden="1" xr:uid="{AFE326AA-ED42-4484-9947-775C6660FCBF}"/>
    <cellStyle name="Linked Cell 3 24" xfId="27978" hidden="1" xr:uid="{962B5FDF-397D-4E4A-A6B3-71B83C139E7B}"/>
    <cellStyle name="Linked Cell 3 24" xfId="29061" hidden="1" xr:uid="{98E24DC1-6154-49AA-B20A-71B4575173F5}"/>
    <cellStyle name="Linked Cell 3 24" xfId="24720" hidden="1" xr:uid="{1D7BBACD-246A-4F6E-BFDA-8830CDFAC9CF}"/>
    <cellStyle name="Linked Cell 3 24" xfId="21459" hidden="1" xr:uid="{242DCAC9-0662-4DBD-93BE-D1B608F7F448}"/>
    <cellStyle name="Linked Cell 3 24" xfId="22546" hidden="1" xr:uid="{B2E39003-782D-4577-8D5A-1574C4539D71}"/>
    <cellStyle name="Linked Cell 3 24" xfId="23633" hidden="1" xr:uid="{3F1D2CA0-1E90-4B41-A7B4-1C149021DB11}"/>
    <cellStyle name="Linked Cell 3 24" xfId="14931" hidden="1" xr:uid="{4CF5B29B-96DD-42B4-A2D2-9D264CA8E02B}"/>
    <cellStyle name="Linked Cell 3 24" xfId="16019" hidden="1" xr:uid="{F79F4F50-1BDB-453D-A59F-FDC1217D388F}"/>
    <cellStyle name="Linked Cell 3 24" xfId="17107" hidden="1" xr:uid="{E8A1D158-6ACE-4ED7-9949-E4163B20B502}"/>
    <cellStyle name="Linked Cell 3 24" xfId="18195" hidden="1" xr:uid="{B80D47BB-68B8-4985-9244-5B6AE126784E}"/>
    <cellStyle name="Linked Cell 3 24" xfId="19283" hidden="1" xr:uid="{B69EA139-8856-4C23-B2BC-22F2ED9FD014}"/>
    <cellStyle name="Linked Cell 3 24" xfId="20371" hidden="1" xr:uid="{76446F3A-C7D9-430B-A4AB-083C0E899E1A}"/>
    <cellStyle name="Linked Cell 3 24" xfId="35462" hidden="1" xr:uid="{6547406A-770B-43B6-80D0-5F53C3FAA199}"/>
    <cellStyle name="Linked Cell 3 24" xfId="32301" hidden="1" xr:uid="{3A1E1BE3-0E54-4120-A59F-2C6419639523}"/>
    <cellStyle name="Linked Cell 3 24" xfId="11935" hidden="1" xr:uid="{337012C7-4A23-4BC8-A218-57CE35CF6FA3}"/>
    <cellStyle name="Linked Cell 3 25" xfId="36431" hidden="1" xr:uid="{8AAA8206-E32C-4AF1-A4F9-F3775F35AAAA}"/>
    <cellStyle name="Linked Cell 3 25" xfId="13840" hidden="1" xr:uid="{5CD73D2F-15AD-4A13-8C4B-B2A52C72FF3B}"/>
    <cellStyle name="Linked Cell 3 25" xfId="30139" hidden="1" xr:uid="{56993683-9DF4-44A0-9C3D-853CC26D0669}"/>
    <cellStyle name="Linked Cell 3 25" xfId="31220" hidden="1" xr:uid="{3E19F5B7-6938-4DCF-BC61-95A518CC5546}"/>
    <cellStyle name="Linked Cell 3 25" xfId="12752" hidden="1" xr:uid="{97AF53E4-5113-4213-A878-61ED836FEA5A}"/>
    <cellStyle name="Linked Cell 3 25" xfId="33365" hidden="1" xr:uid="{9B4C02F4-0F11-47C0-A36C-4D6B1C7BDB46}"/>
    <cellStyle name="Linked Cell 3 25" xfId="34421" hidden="1" xr:uid="{A3FF97E7-3F92-4065-86CB-F36C69E7077A}"/>
    <cellStyle name="Linked Cell 3 25" xfId="25803" hidden="1" xr:uid="{C4B99B88-BF37-43C1-BFC4-610FC54BE180}"/>
    <cellStyle name="Linked Cell 3 25" xfId="26889" hidden="1" xr:uid="{87E1EC79-5E1E-4681-B8F2-70DCAEE10E49}"/>
    <cellStyle name="Linked Cell 3 25" xfId="27975" hidden="1" xr:uid="{F2828686-48A7-4779-B7A4-C78B948BDFAC}"/>
    <cellStyle name="Linked Cell 3 25" xfId="29058" hidden="1" xr:uid="{683AC371-AD64-4D40-BE3E-6BEC46991C3D}"/>
    <cellStyle name="Linked Cell 3 25" xfId="24717" hidden="1" xr:uid="{AA98C35A-37F0-4F60-9543-610388376E62}"/>
    <cellStyle name="Linked Cell 3 25" xfId="21456" hidden="1" xr:uid="{52406229-5E11-4B93-A5E3-587F4B33CA01}"/>
    <cellStyle name="Linked Cell 3 25" xfId="22543" hidden="1" xr:uid="{3916D8EA-101E-4F6D-A182-500A91D118D2}"/>
    <cellStyle name="Linked Cell 3 25" xfId="23630" hidden="1" xr:uid="{BB6E8544-9966-49CD-8E60-D2D17AB78E4D}"/>
    <cellStyle name="Linked Cell 3 25" xfId="14928" hidden="1" xr:uid="{CED26CEA-B448-414A-B81A-010B5CCC7447}"/>
    <cellStyle name="Linked Cell 3 25" xfId="16016" hidden="1" xr:uid="{5F1E9705-38BB-40AF-9A9F-64BCD2697F2C}"/>
    <cellStyle name="Linked Cell 3 25" xfId="17104" hidden="1" xr:uid="{174A5C8E-751F-4685-87C4-A2AB750537ED}"/>
    <cellStyle name="Linked Cell 3 25" xfId="18192" hidden="1" xr:uid="{7B62D980-FD65-4834-9C89-EDBEAAF4500E}"/>
    <cellStyle name="Linked Cell 3 25" xfId="19280" hidden="1" xr:uid="{1466B062-AC94-4BB4-BEEE-96C66B63EB01}"/>
    <cellStyle name="Linked Cell 3 25" xfId="20368" hidden="1" xr:uid="{C6200565-0144-4FF5-80E9-015ADE373318}"/>
    <cellStyle name="Linked Cell 3 25" xfId="35459" hidden="1" xr:uid="{EBA377C5-CD7A-4E22-9182-1B96C126EF25}"/>
    <cellStyle name="Linked Cell 3 25" xfId="32298" hidden="1" xr:uid="{99EA9A43-990C-4D33-831C-5EC95D9DB3CB}"/>
    <cellStyle name="Linked Cell 3 25" xfId="11968" hidden="1" xr:uid="{72088929-2CC9-4F37-9941-B2B86A7F45FA}"/>
    <cellStyle name="Linked Cell 3 26" xfId="34545" hidden="1" xr:uid="{E521B250-8389-4C8F-A324-E812BFA67EA0}"/>
    <cellStyle name="Linked Cell 3 26" xfId="11042" hidden="1" xr:uid="{330F909E-83A4-4109-883A-1FBBFA1A3800}"/>
    <cellStyle name="Linked Cell 3 26" xfId="28101" hidden="1" xr:uid="{A0252774-B5FA-4C99-BF61-CC166826A926}"/>
    <cellStyle name="Linked Cell 3 26" xfId="29184" hidden="1" xr:uid="{3824C99B-676F-4115-8ACB-71ABFE371239}"/>
    <cellStyle name="Linked Cell 3 26" xfId="10885" hidden="1" xr:uid="{381BA652-BE35-439A-90B9-49959574F18F}"/>
    <cellStyle name="Linked Cell 3 26" xfId="31345" hidden="1" xr:uid="{B7D2CBDD-4D60-40CF-9470-946BA653B762}"/>
    <cellStyle name="Linked Cell 3 26" xfId="32423" hidden="1" xr:uid="{FF7E66DC-4D4D-47F1-A690-B1A228B40276}"/>
    <cellStyle name="Linked Cell 3 26" xfId="23756" hidden="1" xr:uid="{EDFA1844-2C6A-4452-B527-F1C7EEDEF9EA}"/>
    <cellStyle name="Linked Cell 3 26" xfId="24843" hidden="1" xr:uid="{81EF1796-E2C0-4294-9CED-90A4054DC3FF}"/>
    <cellStyle name="Linked Cell 3 26" xfId="25929" hidden="1" xr:uid="{F219FC3E-9F24-4F43-902C-40C507389256}"/>
    <cellStyle name="Linked Cell 3 26" xfId="27015" hidden="1" xr:uid="{AE34068F-E290-4D44-9E1D-3FBB1E6E8CE1}"/>
    <cellStyle name="Linked Cell 3 26" xfId="22669" hidden="1" xr:uid="{618E5259-F4E1-4463-8760-40DFFD7317EE}"/>
    <cellStyle name="Linked Cell 3 26" xfId="19406" hidden="1" xr:uid="{ECB983B6-397F-441D-BACE-61CB51F928AB}"/>
    <cellStyle name="Linked Cell 3 26" xfId="20494" hidden="1" xr:uid="{3B3214E2-80E1-44A0-8913-7B9E22FFD97F}"/>
    <cellStyle name="Linked Cell 3 26" xfId="21582" hidden="1" xr:uid="{AE981686-6C14-4F63-8330-9637E4DB17DE}"/>
    <cellStyle name="Linked Cell 3 26" xfId="12878" hidden="1" xr:uid="{9B8FAF74-269B-431C-BEF8-8BD681A369AD}"/>
    <cellStyle name="Linked Cell 3 26" xfId="13966" hidden="1" xr:uid="{E031C642-49A9-44EB-9610-C947B969999D}"/>
    <cellStyle name="Linked Cell 3 26" xfId="15054" hidden="1" xr:uid="{51D8BE8B-D5B9-4AD9-8D94-552873C0BBE9}"/>
    <cellStyle name="Linked Cell 3 26" xfId="16142" hidden="1" xr:uid="{CB806AAC-65A3-44E8-9805-58F0BD00EB2D}"/>
    <cellStyle name="Linked Cell 3 26" xfId="17230" hidden="1" xr:uid="{4DE4FF98-0100-4960-A80A-E894F068A6C8}"/>
    <cellStyle name="Linked Cell 3 26" xfId="18318" hidden="1" xr:uid="{88C915C9-4226-40C5-9D7E-C542B1C315C8}"/>
    <cellStyle name="Linked Cell 3 26" xfId="33491" hidden="1" xr:uid="{5ECCCF04-1DBD-4287-80FE-FFF0ED03057D}"/>
    <cellStyle name="Linked Cell 3 26" xfId="30265" hidden="1" xr:uid="{B0564927-2450-4C5B-99D3-B49C6719D51A}"/>
    <cellStyle name="Linked Cell 3 26" xfId="12001" hidden="1" xr:uid="{F86669DB-57F5-4A84-8308-87814ABAB69B}"/>
    <cellStyle name="Linked Cell 3 27" xfId="36172" hidden="1" xr:uid="{110BADEF-96DE-4B61-8FA3-6F8B60098166}"/>
    <cellStyle name="Linked Cell 3 27" xfId="13509" hidden="1" xr:uid="{2333E924-5DF6-4EC9-A783-B4B7B0EC9740}"/>
    <cellStyle name="Linked Cell 3 27" xfId="29811" hidden="1" xr:uid="{B6875EB8-F8B5-427F-94CE-5B6110EC6C1D}"/>
    <cellStyle name="Linked Cell 3 27" xfId="30893" hidden="1" xr:uid="{033724C0-BF80-433F-A0BB-CC2BDC1F7D60}"/>
    <cellStyle name="Linked Cell 3 27" xfId="12421" hidden="1" xr:uid="{4F48D586-432B-47D8-AB51-E84A088D7CC2}"/>
    <cellStyle name="Linked Cell 3 27" xfId="33046" hidden="1" xr:uid="{2BE62F64-639A-4B64-BAF2-074F405AF7A6}"/>
    <cellStyle name="Linked Cell 3 27" xfId="34108" hidden="1" xr:uid="{8B26C2FE-E303-4F22-B4FA-C729FADB5D9A}"/>
    <cellStyle name="Linked Cell 3 27" xfId="25473" hidden="1" xr:uid="{97533BF8-B22C-4F07-AC5A-BBAB9E622292}"/>
    <cellStyle name="Linked Cell 3 27" xfId="26559" hidden="1" xr:uid="{09886B9A-AD3D-4A9A-86C1-2429ABCA5380}"/>
    <cellStyle name="Linked Cell 3 27" xfId="27644" hidden="1" xr:uid="{F1D2F6B2-A880-4441-8EF2-D43586F398E8}"/>
    <cellStyle name="Linked Cell 3 27" xfId="28730" hidden="1" xr:uid="{A65E1790-D90D-4120-8F0F-F0947AA5E250}"/>
    <cellStyle name="Linked Cell 3 27" xfId="24387" hidden="1" xr:uid="{8B57E57F-B94C-40DB-AF05-045A04B2DDF9}"/>
    <cellStyle name="Linked Cell 3 27" xfId="21125" hidden="1" xr:uid="{C05D6713-BDC2-46E1-98F7-D2800995ACE8}"/>
    <cellStyle name="Linked Cell 3 27" xfId="22213" hidden="1" xr:uid="{9C8BD832-3696-4FD6-BEF3-B5290FDAE6AE}"/>
    <cellStyle name="Linked Cell 3 27" xfId="23300" hidden="1" xr:uid="{91589C12-7D38-41DE-B2A2-0515D33F40BE}"/>
    <cellStyle name="Linked Cell 3 27" xfId="14597" hidden="1" xr:uid="{F4423E5B-EF6D-48CB-92C9-3EDAFF7BC428}"/>
    <cellStyle name="Linked Cell 3 27" xfId="15685" hidden="1" xr:uid="{E6415722-672C-40AC-B9D6-3CF14791BD5E}"/>
    <cellStyle name="Linked Cell 3 27" xfId="16773" hidden="1" xr:uid="{0BEB5D89-34EE-4D9F-BEC8-92EBC4CA2C76}"/>
    <cellStyle name="Linked Cell 3 27" xfId="17861" hidden="1" xr:uid="{4C3B1044-53AD-414D-8707-E68A14DC1907}"/>
    <cellStyle name="Linked Cell 3 27" xfId="18949" hidden="1" xr:uid="{9016107A-81FD-496A-9E4B-2A2A76555231}"/>
    <cellStyle name="Linked Cell 3 27" xfId="20037" hidden="1" xr:uid="{951581AE-1138-463F-8162-3B714707EBE7}"/>
    <cellStyle name="Linked Cell 3 27" xfId="35156" hidden="1" xr:uid="{9BA91451-D0C4-4467-9394-B5BA21E8D06F}"/>
    <cellStyle name="Linked Cell 3 27" xfId="31973" hidden="1" xr:uid="{EB53E045-D5F5-45A5-AE41-5AD79CD1777C}"/>
    <cellStyle name="Linked Cell 3 27" xfId="12034" hidden="1" xr:uid="{196EC477-7962-4801-8464-B49C45B04AE1}"/>
    <cellStyle name="Linked Cell 3 28" xfId="36169" hidden="1" xr:uid="{65EA0CD8-9C47-44EF-A44A-1203B9F582B2}"/>
    <cellStyle name="Linked Cell 3 28" xfId="13506" hidden="1" xr:uid="{81E34CE1-0CD7-4509-92BB-388F5A9920C1}"/>
    <cellStyle name="Linked Cell 3 28" xfId="29808" hidden="1" xr:uid="{A908358D-0909-49DD-888F-AD1F597A3F1C}"/>
    <cellStyle name="Linked Cell 3 28" xfId="30890" hidden="1" xr:uid="{52B253A6-6579-4545-8A60-87E2995CC6F0}"/>
    <cellStyle name="Linked Cell 3 28" xfId="12418" hidden="1" xr:uid="{460A50B3-45C7-4230-A73D-61B6B9AC74BF}"/>
    <cellStyle name="Linked Cell 3 28" xfId="33043" hidden="1" xr:uid="{7FB6CF6E-1277-4554-96CB-99A3705B3CD2}"/>
    <cellStyle name="Linked Cell 3 28" xfId="34105" hidden="1" xr:uid="{F7C9F278-5C02-4E47-A592-73317976DBBE}"/>
    <cellStyle name="Linked Cell 3 28" xfId="25470" hidden="1" xr:uid="{3674CE21-E391-443A-A5D7-15ADE7945E62}"/>
    <cellStyle name="Linked Cell 3 28" xfId="26556" hidden="1" xr:uid="{ACC08038-0B9B-4623-B7C3-CE1FEB3F6B78}"/>
    <cellStyle name="Linked Cell 3 28" xfId="27641" hidden="1" xr:uid="{0DAD30FD-91C7-4929-BBAC-5B1BBD11EF5F}"/>
    <cellStyle name="Linked Cell 3 28" xfId="28727" hidden="1" xr:uid="{1023099D-34F7-4439-8D6B-73C91FB99487}"/>
    <cellStyle name="Linked Cell 3 28" xfId="24384" hidden="1" xr:uid="{895E3336-BE4C-41D2-8409-6375236F1919}"/>
    <cellStyle name="Linked Cell 3 28" xfId="21122" hidden="1" xr:uid="{0BAE736D-2F41-46F1-B4F3-5C72166CEB8C}"/>
    <cellStyle name="Linked Cell 3 28" xfId="22210" hidden="1" xr:uid="{50246261-3DE4-4E00-815E-BA17588B3EA7}"/>
    <cellStyle name="Linked Cell 3 28" xfId="23297" hidden="1" xr:uid="{A850CE9A-9DBF-4811-8E8E-E7987FB823E8}"/>
    <cellStyle name="Linked Cell 3 28" xfId="14594" hidden="1" xr:uid="{ACBC7631-10AB-4032-9539-D1A21D2EF435}"/>
    <cellStyle name="Linked Cell 3 28" xfId="15682" hidden="1" xr:uid="{93B8F69A-CADE-4104-9A67-20F52E8AE09B}"/>
    <cellStyle name="Linked Cell 3 28" xfId="16770" hidden="1" xr:uid="{A7651667-8449-4CAE-BA3D-3761153001AC}"/>
    <cellStyle name="Linked Cell 3 28" xfId="17858" hidden="1" xr:uid="{86E06F71-E76A-458B-9AC5-582E310D8C28}"/>
    <cellStyle name="Linked Cell 3 28" xfId="18946" hidden="1" xr:uid="{B0631B3C-0383-4C2A-AD17-781996810E90}"/>
    <cellStyle name="Linked Cell 3 28" xfId="20034" hidden="1" xr:uid="{B77421D1-C133-454F-BDAF-7EFC1FB439FE}"/>
    <cellStyle name="Linked Cell 3 28" xfId="35153" hidden="1" xr:uid="{6857C285-A70D-44D4-B4E2-BE94D77B4973}"/>
    <cellStyle name="Linked Cell 3 28" xfId="31970" hidden="1" xr:uid="{CDC99426-270B-4ACA-BC21-01613378F08B}"/>
    <cellStyle name="Linked Cell 3 28" xfId="12067" hidden="1" xr:uid="{3E669CC6-62AA-4530-BBE9-3E72DC14BBBD}"/>
    <cellStyle name="Linked Cell 3 29" xfId="36166" hidden="1" xr:uid="{A7873E45-86C1-4171-9CEA-B05EB0127D0D}"/>
    <cellStyle name="Linked Cell 3 29" xfId="13503" hidden="1" xr:uid="{D52876A1-F73A-4AD5-96E2-B014FBF7CBCE}"/>
    <cellStyle name="Linked Cell 3 29" xfId="29805" hidden="1" xr:uid="{872D42AE-1B53-4488-8DAC-D17CEF427FE0}"/>
    <cellStyle name="Linked Cell 3 29" xfId="30887" hidden="1" xr:uid="{C833BD5F-83C0-4AD8-A644-D672716F6352}"/>
    <cellStyle name="Linked Cell 3 29" xfId="12415" hidden="1" xr:uid="{8339B0D8-8F5A-4972-B532-AB273840B5D1}"/>
    <cellStyle name="Linked Cell 3 29" xfId="33040" hidden="1" xr:uid="{41249F94-EEF6-4995-AE6A-A0F420E2CF39}"/>
    <cellStyle name="Linked Cell 3 29" xfId="34102" hidden="1" xr:uid="{5DC90DEF-7DDC-483B-96ED-B510B4249401}"/>
    <cellStyle name="Linked Cell 3 29" xfId="25467" hidden="1" xr:uid="{A437DAA6-E441-412A-9FC1-A045F9B806D2}"/>
    <cellStyle name="Linked Cell 3 29" xfId="26553" hidden="1" xr:uid="{8EAB0B19-CA17-4345-B969-5E684558087E}"/>
    <cellStyle name="Linked Cell 3 29" xfId="27638" hidden="1" xr:uid="{F05F8BEC-4CA4-48D3-90AE-E788EA831E23}"/>
    <cellStyle name="Linked Cell 3 29" xfId="28724" hidden="1" xr:uid="{8D5BC4AA-AC00-4E58-B54F-50E19726B9F1}"/>
    <cellStyle name="Linked Cell 3 29" xfId="24381" hidden="1" xr:uid="{6E3BED4F-54E9-4CE1-8FC8-A9CC56851A96}"/>
    <cellStyle name="Linked Cell 3 29" xfId="21119" hidden="1" xr:uid="{B7735E8A-6051-482F-99A6-1313905B23C8}"/>
    <cellStyle name="Linked Cell 3 29" xfId="22207" hidden="1" xr:uid="{CEE9005F-711E-45C8-81B2-450F91E639A5}"/>
    <cellStyle name="Linked Cell 3 29" xfId="23294" hidden="1" xr:uid="{7259DD8F-6628-4774-9A72-930064EA4EBA}"/>
    <cellStyle name="Linked Cell 3 29" xfId="14591" hidden="1" xr:uid="{97D104BB-8348-44AD-BCF2-2E850FBDFAFA}"/>
    <cellStyle name="Linked Cell 3 29" xfId="15679" hidden="1" xr:uid="{F49E017B-FA6C-4660-A97E-2FF5711D51A8}"/>
    <cellStyle name="Linked Cell 3 29" xfId="16767" hidden="1" xr:uid="{7014ED9B-3E0E-45E2-95E6-C530E0D59C68}"/>
    <cellStyle name="Linked Cell 3 29" xfId="17855" hidden="1" xr:uid="{E0318408-44AC-4DC9-A0AA-A1038ADB5D62}"/>
    <cellStyle name="Linked Cell 3 29" xfId="18943" hidden="1" xr:uid="{57E2B98A-91D2-462F-B9F2-4A4B049BA09A}"/>
    <cellStyle name="Linked Cell 3 29" xfId="20031" hidden="1" xr:uid="{0549A6FB-56F6-47AC-BCA6-6410A70A1A6E}"/>
    <cellStyle name="Linked Cell 3 29" xfId="35150" hidden="1" xr:uid="{0E49351E-6E61-4C7A-9D06-9AAC9FD83F28}"/>
    <cellStyle name="Linked Cell 3 29" xfId="31967" hidden="1" xr:uid="{E8B653E8-E2B8-45B0-85F0-5845C1505A63}"/>
    <cellStyle name="Linked Cell 3 29" xfId="12100" hidden="1" xr:uid="{ED246133-C979-4890-91DB-913C8F588EF3}"/>
    <cellStyle name="Linked Cell 3 3" xfId="35171" hidden="1" xr:uid="{EF741A78-9EFB-4618-A1C8-D6ACDC7DD183}"/>
    <cellStyle name="Linked Cell 3 3" xfId="12438" hidden="1" xr:uid="{049BDA5A-6CCB-47D4-98C4-5AA91BC3992F}"/>
    <cellStyle name="Linked Cell 3 3" xfId="28747" hidden="1" xr:uid="{18368F0D-0DBD-4BBC-8351-456590DBEB8F}"/>
    <cellStyle name="Linked Cell 3 3" xfId="29828" hidden="1" xr:uid="{767F7890-EDED-4629-B6A8-9C326C619EF8}"/>
    <cellStyle name="Linked Cell 3 3" xfId="11462" hidden="1" xr:uid="{251AA3B3-A27D-4C9D-8813-A91758864AF1}"/>
    <cellStyle name="Linked Cell 3 3" xfId="31989" hidden="1" xr:uid="{6E11F9CE-E331-4FBA-8862-16EF4C5AD527}"/>
    <cellStyle name="Linked Cell 3 3" xfId="33061" hidden="1" xr:uid="{7544E5C6-82B1-4ABB-AAEC-AED65BCDD019}"/>
    <cellStyle name="Linked Cell 3 3" xfId="24404" hidden="1" xr:uid="{05CB7505-075A-47E3-B4A2-F1F1F1159E48}"/>
    <cellStyle name="Linked Cell 3 3" xfId="25490" hidden="1" xr:uid="{0C0FEDCB-510D-4F1D-82FB-334A39648ECF}"/>
    <cellStyle name="Linked Cell 3 3" xfId="26576" hidden="1" xr:uid="{A5BA7D28-E18B-450C-9C01-541FC83FB434}"/>
    <cellStyle name="Linked Cell 3 3" xfId="27661" hidden="1" xr:uid="{B86525CE-6E8F-4B1E-8245-DA64C916DCB1}"/>
    <cellStyle name="Linked Cell 3 3" xfId="23317" hidden="1" xr:uid="{52BEABE0-5CAE-4869-BF6A-1F876E4CC40B}"/>
    <cellStyle name="Linked Cell 3 3" xfId="20054" hidden="1" xr:uid="{D2D8D7FD-E53D-4786-A51F-1706E91F2B83}"/>
    <cellStyle name="Linked Cell 3 3" xfId="21142" hidden="1" xr:uid="{1A7971F7-D3D6-4BF1-A70D-CCCEF3B3961D}"/>
    <cellStyle name="Linked Cell 3 3" xfId="22230" hidden="1" xr:uid="{5BD82F27-58AA-4E7E-96F9-0148313ECE65}"/>
    <cellStyle name="Linked Cell 3 3" xfId="13526" hidden="1" xr:uid="{812E0D16-DE15-436C-A68F-85E28CE7C031}"/>
    <cellStyle name="Linked Cell 3 3" xfId="14614" hidden="1" xr:uid="{CA265139-0D9C-45C7-81BF-77F0A4E9AAE6}"/>
    <cellStyle name="Linked Cell 3 3" xfId="15702" hidden="1" xr:uid="{54CFC2BD-06DD-4C3C-8EF8-C90F9F1E6858}"/>
    <cellStyle name="Linked Cell 3 3" xfId="16790" hidden="1" xr:uid="{F6F4B9F6-EA41-463D-BE2E-F3C037C51EB0}"/>
    <cellStyle name="Linked Cell 3 3" xfId="17878" hidden="1" xr:uid="{F82C97F0-54C2-4DEA-BEAC-8E6B9C640C1B}"/>
    <cellStyle name="Linked Cell 3 3" xfId="18966" hidden="1" xr:uid="{6D6EB536-4503-4C49-A2D1-802000FC258C}"/>
    <cellStyle name="Linked Cell 3 3" xfId="34123" hidden="1" xr:uid="{0A64ACF9-C8B7-4A37-BC16-B89D6B71FB3F}"/>
    <cellStyle name="Linked Cell 3 3" xfId="30909" hidden="1" xr:uid="{0DB64F4C-0FDD-42D6-8DD5-DBC29E490978}"/>
    <cellStyle name="Linked Cell 3 3" xfId="11202" hidden="1" xr:uid="{9F47BC20-6BEC-441E-B18A-5994D1716E8E}"/>
    <cellStyle name="Linked Cell 3 30" xfId="36163" hidden="1" xr:uid="{89B88F95-D9F4-437E-A41F-BF5840E7E13E}"/>
    <cellStyle name="Linked Cell 3 30" xfId="13500" hidden="1" xr:uid="{0D119AC6-D79C-4133-ADEC-6C056AA8F551}"/>
    <cellStyle name="Linked Cell 3 30" xfId="29802" hidden="1" xr:uid="{E4361989-5468-4310-91C4-BCE48D524DBA}"/>
    <cellStyle name="Linked Cell 3 30" xfId="30884" hidden="1" xr:uid="{52E31B01-2C14-4978-A7A9-92A403A02C36}"/>
    <cellStyle name="Linked Cell 3 30" xfId="12412" hidden="1" xr:uid="{FA785760-50E2-4868-A328-6B8750765EC1}"/>
    <cellStyle name="Linked Cell 3 30" xfId="33037" hidden="1" xr:uid="{89E3065D-C087-4A08-9558-08DB071A89B7}"/>
    <cellStyle name="Linked Cell 3 30" xfId="34099" hidden="1" xr:uid="{000E46C7-5570-4403-A5C6-C997C2BCDBFA}"/>
    <cellStyle name="Linked Cell 3 30" xfId="25464" hidden="1" xr:uid="{DAA99116-79D8-4412-BAA0-6C9782FB783D}"/>
    <cellStyle name="Linked Cell 3 30" xfId="26550" hidden="1" xr:uid="{4E0F3D75-256A-435D-AEAB-BB0EE9C5EF07}"/>
    <cellStyle name="Linked Cell 3 30" xfId="27635" hidden="1" xr:uid="{7CE1E017-7ECD-4F2E-993B-48A569C1B57E}"/>
    <cellStyle name="Linked Cell 3 30" xfId="28721" hidden="1" xr:uid="{A85C85BF-5226-4097-A988-129A7E320641}"/>
    <cellStyle name="Linked Cell 3 30" xfId="24378" hidden="1" xr:uid="{14D5FC4D-EE3E-4E2B-B7C5-A17D5420B78C}"/>
    <cellStyle name="Linked Cell 3 30" xfId="21116" hidden="1" xr:uid="{9574FE1C-E580-4A26-870D-D56208E47F4E}"/>
    <cellStyle name="Linked Cell 3 30" xfId="22204" hidden="1" xr:uid="{80136285-CA0A-4B51-AF17-068FB4DCF135}"/>
    <cellStyle name="Linked Cell 3 30" xfId="23291" hidden="1" xr:uid="{D3C754DE-B1F0-431C-8293-E463C724A825}"/>
    <cellStyle name="Linked Cell 3 30" xfId="14588" hidden="1" xr:uid="{572E62E7-4772-4F67-94D9-CB0A48647A26}"/>
    <cellStyle name="Linked Cell 3 30" xfId="15676" hidden="1" xr:uid="{692D3546-F265-44B6-B57D-11469C5F2FD6}"/>
    <cellStyle name="Linked Cell 3 30" xfId="16764" hidden="1" xr:uid="{9ED92CAE-5501-490C-B514-C3BB1A9952E5}"/>
    <cellStyle name="Linked Cell 3 30" xfId="17852" hidden="1" xr:uid="{F882CCA3-C891-4725-B53C-D9182DFFC98B}"/>
    <cellStyle name="Linked Cell 3 30" xfId="18940" hidden="1" xr:uid="{572869BB-0481-4E50-A29F-A2E0265CD491}"/>
    <cellStyle name="Linked Cell 3 30" xfId="20028" hidden="1" xr:uid="{DDFD5BF3-C545-4534-ADFE-592110F3E6AC}"/>
    <cellStyle name="Linked Cell 3 30" xfId="35147" hidden="1" xr:uid="{827BC370-7FFB-401C-90AB-ADA3FA253968}"/>
    <cellStyle name="Linked Cell 3 30" xfId="31964" hidden="1" xr:uid="{A1EEC78E-E14D-4891-A627-49EFC1843138}"/>
    <cellStyle name="Linked Cell 3 30" xfId="12133" hidden="1" xr:uid="{9AD1B0A8-EB84-411B-A040-952C65FED75E}"/>
    <cellStyle name="Linked Cell 3 31" xfId="36160" hidden="1" xr:uid="{E7753D9F-E30E-47A3-9DE5-48C282C408CE}"/>
    <cellStyle name="Linked Cell 3 31" xfId="13497" hidden="1" xr:uid="{D7ED7B72-D2B3-4268-9E97-533AC0A77F38}"/>
    <cellStyle name="Linked Cell 3 31" xfId="29799" hidden="1" xr:uid="{C8868908-68C0-41D7-915A-59AA29390F82}"/>
    <cellStyle name="Linked Cell 3 31" xfId="30881" hidden="1" xr:uid="{2B371699-37BD-4CFF-8E1B-B54AE3D58CAA}"/>
    <cellStyle name="Linked Cell 3 31" xfId="12409" hidden="1" xr:uid="{DAB85980-1A64-4E09-95C4-BBABA82EA0E2}"/>
    <cellStyle name="Linked Cell 3 31" xfId="33034" hidden="1" xr:uid="{334B0333-9B6B-4969-B63B-CB2B8A1B6E0E}"/>
    <cellStyle name="Linked Cell 3 31" xfId="34096" hidden="1" xr:uid="{1F23AA67-9938-4FD1-9019-DE7479CC59E3}"/>
    <cellStyle name="Linked Cell 3 31" xfId="25461" hidden="1" xr:uid="{64E22C1B-AFFC-442B-9533-6A09BFB627CB}"/>
    <cellStyle name="Linked Cell 3 31" xfId="26547" hidden="1" xr:uid="{4FA66474-40CD-4D35-B477-D0C9E88BA0A9}"/>
    <cellStyle name="Linked Cell 3 31" xfId="27632" hidden="1" xr:uid="{716392A5-BF58-403C-87C1-20E0363F64BF}"/>
    <cellStyle name="Linked Cell 3 31" xfId="28718" hidden="1" xr:uid="{535BB9A6-8CFA-4F7F-8B9D-36C6C9426966}"/>
    <cellStyle name="Linked Cell 3 31" xfId="24375" hidden="1" xr:uid="{F687DF52-1257-4289-8344-53558AD89073}"/>
    <cellStyle name="Linked Cell 3 31" xfId="21113" hidden="1" xr:uid="{D1669DF1-1791-435F-A808-A0BE4F3224D2}"/>
    <cellStyle name="Linked Cell 3 31" xfId="22201" hidden="1" xr:uid="{67CAEFCD-63CA-4102-B8D6-F98C61F8DB15}"/>
    <cellStyle name="Linked Cell 3 31" xfId="23288" hidden="1" xr:uid="{C590D83C-6FD7-473B-A259-705B91E7563F}"/>
    <cellStyle name="Linked Cell 3 31" xfId="14585" hidden="1" xr:uid="{0E77C143-F892-4F7F-9103-E010874B4CAB}"/>
    <cellStyle name="Linked Cell 3 31" xfId="15673" hidden="1" xr:uid="{DEB5951F-5596-498D-8087-D460DAEDDD55}"/>
    <cellStyle name="Linked Cell 3 31" xfId="16761" hidden="1" xr:uid="{6EC07363-B04B-4B7C-965E-70B38EE5FEF8}"/>
    <cellStyle name="Linked Cell 3 31" xfId="17849" hidden="1" xr:uid="{1CD43C09-46FF-45C6-9160-699870BF7A77}"/>
    <cellStyle name="Linked Cell 3 31" xfId="18937" hidden="1" xr:uid="{2B9884F4-A596-4962-AF0A-7E17B46A8760}"/>
    <cellStyle name="Linked Cell 3 31" xfId="20025" hidden="1" xr:uid="{9577C7D3-F1A0-4D67-9F70-354A3DEEE115}"/>
    <cellStyle name="Linked Cell 3 31" xfId="35144" hidden="1" xr:uid="{505CE534-46DC-44E9-A7AF-83D93274D67A}"/>
    <cellStyle name="Linked Cell 3 31" xfId="31961" hidden="1" xr:uid="{2F220B85-89A6-46B8-9272-A0BA54545ED2}"/>
    <cellStyle name="Linked Cell 3 31" xfId="12166" hidden="1" xr:uid="{63A621B6-EF2E-4E96-9949-EE85FCC83351}"/>
    <cellStyle name="Linked Cell 3 32" xfId="36157" hidden="1" xr:uid="{5C112809-C3F9-4682-9651-174252E54209}"/>
    <cellStyle name="Linked Cell 3 32" xfId="13494" hidden="1" xr:uid="{AAA65780-CA4A-4103-91A4-BB9AFFA30B81}"/>
    <cellStyle name="Linked Cell 3 32" xfId="29796" hidden="1" xr:uid="{B2DCBCD4-F8AF-4DD8-91DD-38F14E509EC2}"/>
    <cellStyle name="Linked Cell 3 32" xfId="30878" hidden="1" xr:uid="{96F4AF95-4605-4632-832E-E67974FB2603}"/>
    <cellStyle name="Linked Cell 3 32" xfId="12406" hidden="1" xr:uid="{5E31BA40-ABB6-4169-B3C4-FCD879B2AD72}"/>
    <cellStyle name="Linked Cell 3 32" xfId="33031" hidden="1" xr:uid="{F2763761-7D2D-4164-9C6F-45AA7B71BB37}"/>
    <cellStyle name="Linked Cell 3 32" xfId="34093" hidden="1" xr:uid="{E825921A-6FDE-4F9F-A10F-2B7090AEA136}"/>
    <cellStyle name="Linked Cell 3 32" xfId="25458" hidden="1" xr:uid="{CFE83C72-6D6A-4B43-8224-CA82179AD91A}"/>
    <cellStyle name="Linked Cell 3 32" xfId="26544" hidden="1" xr:uid="{E1E6084C-0C99-4D71-A4BE-ADD99994373E}"/>
    <cellStyle name="Linked Cell 3 32" xfId="27629" hidden="1" xr:uid="{7F12A97B-AA20-4615-82FB-AD928A9CA9D7}"/>
    <cellStyle name="Linked Cell 3 32" xfId="28715" hidden="1" xr:uid="{E4AEB941-3024-4CF8-BACE-C6E532FA63FA}"/>
    <cellStyle name="Linked Cell 3 32" xfId="24372" hidden="1" xr:uid="{E517B071-C802-4725-AFD2-30F41982DAD6}"/>
    <cellStyle name="Linked Cell 3 32" xfId="21110" hidden="1" xr:uid="{A794D42D-C3B6-4D90-B976-2A9297DA325F}"/>
    <cellStyle name="Linked Cell 3 32" xfId="22198" hidden="1" xr:uid="{7BD7FB16-8A7A-46F0-B632-528D17A149B4}"/>
    <cellStyle name="Linked Cell 3 32" xfId="23285" hidden="1" xr:uid="{55F6FA97-9A81-45B3-8F6C-C55CD89790F4}"/>
    <cellStyle name="Linked Cell 3 32" xfId="14582" hidden="1" xr:uid="{C00A0C95-5884-45BE-8A08-35D933A98F93}"/>
    <cellStyle name="Linked Cell 3 32" xfId="15670" hidden="1" xr:uid="{0DFD30E3-5A03-44C6-BC45-0F3BAD77AB6A}"/>
    <cellStyle name="Linked Cell 3 32" xfId="16758" hidden="1" xr:uid="{45E9DEAF-BBE9-4744-9234-9066A4D0D11C}"/>
    <cellStyle name="Linked Cell 3 32" xfId="17846" hidden="1" xr:uid="{744A86DD-5A14-4A80-86DD-0C93B3CF3062}"/>
    <cellStyle name="Linked Cell 3 32" xfId="18934" hidden="1" xr:uid="{E09CD7FD-AE32-43FD-A025-91322CC6235A}"/>
    <cellStyle name="Linked Cell 3 32" xfId="20022" hidden="1" xr:uid="{B10B8855-6B04-44B2-ACB1-F572CC2032A2}"/>
    <cellStyle name="Linked Cell 3 32" xfId="35141" hidden="1" xr:uid="{1AED4897-6256-40A0-A806-015388846072}"/>
    <cellStyle name="Linked Cell 3 32" xfId="31958" hidden="1" xr:uid="{ED0A13F7-1DB3-48FC-8093-E3F881CE8880}"/>
    <cellStyle name="Linked Cell 3 32" xfId="12199" hidden="1" xr:uid="{1B18D003-B94F-4CF0-AF15-496C333A6CEF}"/>
    <cellStyle name="Linked Cell 3 33" xfId="36974" hidden="1" xr:uid="{A1A3C905-F5B8-4218-A990-3A74A6D57B1E}"/>
    <cellStyle name="Linked Cell 3 33" xfId="14460" hidden="1" xr:uid="{40A8DB4A-1400-4FED-B52C-4D09FDA67715}"/>
    <cellStyle name="Linked Cell 3 33" xfId="30758" hidden="1" xr:uid="{EFFB427A-9617-4E9E-BD65-69E66809D3C8}"/>
    <cellStyle name="Linked Cell 3 33" xfId="31837" hidden="1" xr:uid="{23377FDB-49F7-4798-90E9-01F9351DF0D8}"/>
    <cellStyle name="Linked Cell 3 33" xfId="13372" hidden="1" xr:uid="{42122B0C-00B8-43D6-A283-4CA6B1FC8608}"/>
    <cellStyle name="Linked Cell 3 33" xfId="33974" hidden="1" xr:uid="{2302F42C-8068-4261-AA46-03C53B2B09EE}"/>
    <cellStyle name="Linked Cell 3 33" xfId="35024" hidden="1" xr:uid="{DC2BB28D-9AD8-4F84-88B1-6CA3473CB7A7}"/>
    <cellStyle name="Linked Cell 3 33" xfId="26422" hidden="1" xr:uid="{606BC0AD-D7C9-4E55-959F-3C887019BFA3}"/>
    <cellStyle name="Linked Cell 3 33" xfId="27507" hidden="1" xr:uid="{C141DE6B-458E-40EE-ABB7-22DFD0741EAF}"/>
    <cellStyle name="Linked Cell 3 33" xfId="28593" hidden="1" xr:uid="{FA43C9EF-3B47-4F8B-9BDE-B26F0DD90483}"/>
    <cellStyle name="Linked Cell 3 33" xfId="29676" hidden="1" xr:uid="{373DA403-1909-4842-B47C-44B3F9F02D00}"/>
    <cellStyle name="Linked Cell 3 33" xfId="25336" hidden="1" xr:uid="{E7FE2E23-FCE5-43C9-BEE1-8CCF03026D77}"/>
    <cellStyle name="Linked Cell 3 33" xfId="22076" hidden="1" xr:uid="{57624DDF-375F-4875-8EAE-B130406F0902}"/>
    <cellStyle name="Linked Cell 3 33" xfId="23163" hidden="1" xr:uid="{0EA7846A-93C1-40C7-95BF-7D1AB96D1065}"/>
    <cellStyle name="Linked Cell 3 33" xfId="24250" hidden="1" xr:uid="{E3B27FBA-045B-4E76-BBEE-BE96CD5AA20C}"/>
    <cellStyle name="Linked Cell 3 33" xfId="15548" hidden="1" xr:uid="{6384E1A6-0821-420A-8E0D-327813EE00CE}"/>
    <cellStyle name="Linked Cell 3 33" xfId="16636" hidden="1" xr:uid="{69B6D4A4-35FC-4422-A14E-4D28F2EF85A7}"/>
    <cellStyle name="Linked Cell 3 33" xfId="17724" hidden="1" xr:uid="{56D04630-DC38-40D8-92D3-253C589671EF}"/>
    <cellStyle name="Linked Cell 3 33" xfId="18812" hidden="1" xr:uid="{E6991FCE-19D0-4B82-98CD-48C2B7E4804F}"/>
    <cellStyle name="Linked Cell 3 33" xfId="19900" hidden="1" xr:uid="{CD230D78-DCBD-413E-A7A3-7060D4ACDFAF}"/>
    <cellStyle name="Linked Cell 3 33" xfId="20988" hidden="1" xr:uid="{8C6C4F89-3AC9-45DA-AE92-B22867E01850}"/>
    <cellStyle name="Linked Cell 3 33" xfId="36050" hidden="1" xr:uid="{9C15D4C3-AC54-4FD3-A6CB-EE1D782AD963}"/>
    <cellStyle name="Linked Cell 3 33" xfId="32911" hidden="1" xr:uid="{0FE94222-AC49-4247-989D-8058CF2A0C60}"/>
    <cellStyle name="Linked Cell 3 33" xfId="12232" hidden="1" xr:uid="{539B3079-9595-452A-9F4E-F32D94088786}"/>
    <cellStyle name="Linked Cell 3 4" xfId="36182" hidden="1" xr:uid="{14A2358E-B372-452E-92AA-8F1EE4BE7860}"/>
    <cellStyle name="Linked Cell 3 4" xfId="13519" hidden="1" xr:uid="{F9719799-148F-41C6-AB5F-2B6226CDC681}"/>
    <cellStyle name="Linked Cell 3 4" xfId="29821" hidden="1" xr:uid="{433BA19F-0969-44DC-A0D5-0A406228F56C}"/>
    <cellStyle name="Linked Cell 3 4" xfId="30903" hidden="1" xr:uid="{3003AA7C-81D6-422B-AAFA-ED9AB7FCBC96}"/>
    <cellStyle name="Linked Cell 3 4" xfId="12431" hidden="1" xr:uid="{D814DC12-C501-403F-B844-3ED12A3CF977}"/>
    <cellStyle name="Linked Cell 3 4" xfId="33056" hidden="1" xr:uid="{A7828600-B26E-474A-B755-9244578047D4}"/>
    <cellStyle name="Linked Cell 3 4" xfId="34118" hidden="1" xr:uid="{1697C6A7-5ABB-47BD-8E42-00FE0450D051}"/>
    <cellStyle name="Linked Cell 3 4" xfId="25483" hidden="1" xr:uid="{7FF464A6-1683-4524-A5DE-764D41A2B07B}"/>
    <cellStyle name="Linked Cell 3 4" xfId="26569" hidden="1" xr:uid="{15B7B4BB-037E-4531-906F-5BEFC541CAB8}"/>
    <cellStyle name="Linked Cell 3 4" xfId="27654" hidden="1" xr:uid="{9E597EAC-A0F8-4871-B296-EFF77644CF30}"/>
    <cellStyle name="Linked Cell 3 4" xfId="28740" hidden="1" xr:uid="{33D26BC9-E6C7-4880-8BD4-AC94B77D177B}"/>
    <cellStyle name="Linked Cell 3 4" xfId="24397" hidden="1" xr:uid="{F879EF4B-9B53-4708-A14D-0AFE61979BC9}"/>
    <cellStyle name="Linked Cell 3 4" xfId="21135" hidden="1" xr:uid="{D1589BF7-16AC-4922-9947-48BAA646A277}"/>
    <cellStyle name="Linked Cell 3 4" xfId="22223" hidden="1" xr:uid="{592FF88A-FA68-4F8E-AB4A-A4E0951C1FD6}"/>
    <cellStyle name="Linked Cell 3 4" xfId="23310" hidden="1" xr:uid="{54AEF177-EC77-4F99-8BE8-364F3B7AAD45}"/>
    <cellStyle name="Linked Cell 3 4" xfId="14607" hidden="1" xr:uid="{A3AE65D7-8506-4CBD-A7EA-F0412D6F0EF4}"/>
    <cellStyle name="Linked Cell 3 4" xfId="15695" hidden="1" xr:uid="{147EE8C1-F2A3-4826-B201-C23437EE66F1}"/>
    <cellStyle name="Linked Cell 3 4" xfId="16783" hidden="1" xr:uid="{D0B8CCE7-07AF-4090-B136-082D824CD53D}"/>
    <cellStyle name="Linked Cell 3 4" xfId="17871" hidden="1" xr:uid="{25D1446B-B78D-4BF3-B668-7AB73E8D0E01}"/>
    <cellStyle name="Linked Cell 3 4" xfId="18959" hidden="1" xr:uid="{90AC0CE4-F217-468D-884F-563D7614AE37}"/>
    <cellStyle name="Linked Cell 3 4" xfId="20047" hidden="1" xr:uid="{DA67CEB9-C107-4590-94E6-75F730CCB7BE}"/>
    <cellStyle name="Linked Cell 3 4" xfId="35166" hidden="1" xr:uid="{9F93A086-0B53-45CD-81BA-8D561A0021CE}"/>
    <cellStyle name="Linked Cell 3 4" xfId="31983" hidden="1" xr:uid="{D355EF70-28E5-4C0A-A501-FACC73CD6B0A}"/>
    <cellStyle name="Linked Cell 3 4" xfId="11235" hidden="1" xr:uid="{5FEA5AF2-44C0-4EC1-85F3-D8E76A8C7866}"/>
    <cellStyle name="Linked Cell 3 5" xfId="36480" hidden="1" xr:uid="{43627C2E-3B49-4504-B5C0-B1B1EC39FE52}"/>
    <cellStyle name="Linked Cell 3 5" xfId="13894" hidden="1" xr:uid="{15BB742B-679F-43AB-A026-B35CD91CE880}"/>
    <cellStyle name="Linked Cell 3 5" xfId="30193" hidden="1" xr:uid="{9B961136-59E7-4121-AC21-74B1E8A29F80}"/>
    <cellStyle name="Linked Cell 3 5" xfId="31274" hidden="1" xr:uid="{3C84D9C3-8BB8-4D13-9993-798F39182D25}"/>
    <cellStyle name="Linked Cell 3 5" xfId="12806" hidden="1" xr:uid="{CD31B64E-8A8E-466E-9E12-271B20CD1180}"/>
    <cellStyle name="Linked Cell 3 5" xfId="33419" hidden="1" xr:uid="{ED305F46-390E-4417-8640-72F5BC8A64FD}"/>
    <cellStyle name="Linked Cell 3 5" xfId="34474" hidden="1" xr:uid="{ED1E4979-23D3-44DF-9204-A021FF280002}"/>
    <cellStyle name="Linked Cell 3 5" xfId="25857" hidden="1" xr:uid="{FBDB0473-E462-44A4-B984-B8D5C4F8E7CD}"/>
    <cellStyle name="Linked Cell 3 5" xfId="26943" hidden="1" xr:uid="{F64351F8-DEEE-49E4-9A53-16A72FEBEC92}"/>
    <cellStyle name="Linked Cell 3 5" xfId="28029" hidden="1" xr:uid="{5B109BF3-B209-4886-AA45-214C8330C400}"/>
    <cellStyle name="Linked Cell 3 5" xfId="29112" hidden="1" xr:uid="{A8E5E621-1641-4597-9B2A-BB5DD76DC4E4}"/>
    <cellStyle name="Linked Cell 3 5" xfId="24771" hidden="1" xr:uid="{736F597D-F209-4A75-8FF2-1FE962D531DD}"/>
    <cellStyle name="Linked Cell 3 5" xfId="21510" hidden="1" xr:uid="{161041A9-D987-4429-B1F7-5EDB075CD325}"/>
    <cellStyle name="Linked Cell 3 5" xfId="22597" hidden="1" xr:uid="{0779D75F-4065-41D1-A702-53EA449F37BE}"/>
    <cellStyle name="Linked Cell 3 5" xfId="23684" hidden="1" xr:uid="{AB6C5F29-B1FE-47C3-A353-D01529856E04}"/>
    <cellStyle name="Linked Cell 3 5" xfId="14982" hidden="1" xr:uid="{DD40C3E9-006D-42DF-9C23-B9435CA18D8F}"/>
    <cellStyle name="Linked Cell 3 5" xfId="16070" hidden="1" xr:uid="{99464426-7A46-44D7-A2B2-BF7C0A8EF43B}"/>
    <cellStyle name="Linked Cell 3 5" xfId="17158" hidden="1" xr:uid="{305EB1FF-AD23-4E91-ACA0-228001AF4838}"/>
    <cellStyle name="Linked Cell 3 5" xfId="18246" hidden="1" xr:uid="{56EFD7E1-A3DE-4F5E-8AAB-04BFA0DF339A}"/>
    <cellStyle name="Linked Cell 3 5" xfId="19334" hidden="1" xr:uid="{2CB3B510-E278-4F96-9867-85D42DD2B8DD}"/>
    <cellStyle name="Linked Cell 3 5" xfId="20422" hidden="1" xr:uid="{E4CB34A7-39AF-4559-BEB0-0CDFA7228499}"/>
    <cellStyle name="Linked Cell 3 5" xfId="35512" hidden="1" xr:uid="{41201D4D-159B-4223-A466-9775F28BF1F1}"/>
    <cellStyle name="Linked Cell 3 5" xfId="32352" hidden="1" xr:uid="{DB884342-2664-4351-8C01-593AD653BDBE}"/>
    <cellStyle name="Linked Cell 3 5" xfId="11268" hidden="1" xr:uid="{756CC2C2-A42C-4032-8F08-6E39BBFA0B79}"/>
    <cellStyle name="Linked Cell 3 6" xfId="36479" hidden="1" xr:uid="{1AF4F426-DB86-4AEE-B847-5652B6E69708}"/>
    <cellStyle name="Linked Cell 3 6" xfId="13893" hidden="1" xr:uid="{73B96AA1-2F33-4465-8919-9A8193D0A509}"/>
    <cellStyle name="Linked Cell 3 6" xfId="30192" hidden="1" xr:uid="{E54C560F-7991-49B6-B1ED-7B0EDD45A91A}"/>
    <cellStyle name="Linked Cell 3 6" xfId="31273" hidden="1" xr:uid="{C9DB80BB-7FCA-4C0F-907B-D0F06549855F}"/>
    <cellStyle name="Linked Cell 3 6" xfId="12805" hidden="1" xr:uid="{62B5DAD2-BF70-47E3-B7B2-128B3A6D76EB}"/>
    <cellStyle name="Linked Cell 3 6" xfId="33418" hidden="1" xr:uid="{279BEF0E-D8DE-46C6-89B6-0A92CCC6D584}"/>
    <cellStyle name="Linked Cell 3 6" xfId="34473" hidden="1" xr:uid="{6859571E-6679-4A29-911C-D2A0BA04BD8F}"/>
    <cellStyle name="Linked Cell 3 6" xfId="25856" hidden="1" xr:uid="{0A2171C2-F7F3-4D95-AA7A-4F0D11AA6FA9}"/>
    <cellStyle name="Linked Cell 3 6" xfId="26942" hidden="1" xr:uid="{D7A39489-0F5B-4890-AE2F-2A2765510B68}"/>
    <cellStyle name="Linked Cell 3 6" xfId="28028" hidden="1" xr:uid="{7FF90214-81FE-442C-B461-37C996A984D7}"/>
    <cellStyle name="Linked Cell 3 6" xfId="29111" hidden="1" xr:uid="{FC31067B-98BD-4895-B52D-0FC60CCE1D05}"/>
    <cellStyle name="Linked Cell 3 6" xfId="24770" hidden="1" xr:uid="{5C11FD1A-735D-4DC5-ADAB-D9E55DF4A268}"/>
    <cellStyle name="Linked Cell 3 6" xfId="21509" hidden="1" xr:uid="{C8233CA3-0839-4CAB-838A-FE760DA8A689}"/>
    <cellStyle name="Linked Cell 3 6" xfId="22596" hidden="1" xr:uid="{CBBCA3A1-9936-4966-B324-A1D56AE0D344}"/>
    <cellStyle name="Linked Cell 3 6" xfId="23683" hidden="1" xr:uid="{0D36C861-1450-46D0-A8E4-847750B3F5AF}"/>
    <cellStyle name="Linked Cell 3 6" xfId="14981" hidden="1" xr:uid="{A0BDEBFB-9ACF-45B2-9203-7C325A88EECA}"/>
    <cellStyle name="Linked Cell 3 6" xfId="16069" hidden="1" xr:uid="{4A65D48E-937B-4A1C-A5E4-AEFD6E528901}"/>
    <cellStyle name="Linked Cell 3 6" xfId="17157" hidden="1" xr:uid="{80A0C002-4CC6-454B-B749-39CB8F235F13}"/>
    <cellStyle name="Linked Cell 3 6" xfId="18245" hidden="1" xr:uid="{5F9CCDA5-E004-4CDE-9B83-01AFBF85FFAA}"/>
    <cellStyle name="Linked Cell 3 6" xfId="19333" hidden="1" xr:uid="{7FCB99C5-68AA-4CA6-9978-9EC5DC42E4DF}"/>
    <cellStyle name="Linked Cell 3 6" xfId="20421" hidden="1" xr:uid="{B233ECA7-4E4C-4DF0-B832-045FC4E5E2B3}"/>
    <cellStyle name="Linked Cell 3 6" xfId="35511" hidden="1" xr:uid="{99CFCC47-0740-4892-B716-E6E51616F30F}"/>
    <cellStyle name="Linked Cell 3 6" xfId="32351" hidden="1" xr:uid="{11159B9F-38ED-467A-A467-07C0B43760FB}"/>
    <cellStyle name="Linked Cell 3 6" xfId="11301" hidden="1" xr:uid="{BB32CC51-BB55-4A0F-8255-B928C7AABF86}"/>
    <cellStyle name="Linked Cell 3 7" xfId="36478" hidden="1" xr:uid="{660468C3-AEA8-4C7A-82FA-26B62AE45DE7}"/>
    <cellStyle name="Linked Cell 3 7" xfId="13892" hidden="1" xr:uid="{CC4CFACD-F5F6-4DDF-B18F-409FCC7F15B3}"/>
    <cellStyle name="Linked Cell 3 7" xfId="30191" hidden="1" xr:uid="{7F6AF339-612D-4C69-B352-2E1678B8A0D4}"/>
    <cellStyle name="Linked Cell 3 7" xfId="31272" hidden="1" xr:uid="{4FF8DC1C-0CB9-4703-8729-73E36F4AB6EF}"/>
    <cellStyle name="Linked Cell 3 7" xfId="12804" hidden="1" xr:uid="{1437BCCE-6291-4D71-B743-3BF774A2773E}"/>
    <cellStyle name="Linked Cell 3 7" xfId="33417" hidden="1" xr:uid="{EFD44F70-4076-40FA-AFB4-331E71E0BE58}"/>
    <cellStyle name="Linked Cell 3 7" xfId="34472" hidden="1" xr:uid="{47236335-5CBA-46C3-8334-357635E267A2}"/>
    <cellStyle name="Linked Cell 3 7" xfId="25855" hidden="1" xr:uid="{1B2762A1-06BB-4760-A5B8-CB1BE166F963}"/>
    <cellStyle name="Linked Cell 3 7" xfId="26941" hidden="1" xr:uid="{F5F7F570-00ED-4652-8BD5-A9F127A28AE7}"/>
    <cellStyle name="Linked Cell 3 7" xfId="28027" hidden="1" xr:uid="{3EE2B13E-B442-40B8-9525-F668F947EAFA}"/>
    <cellStyle name="Linked Cell 3 7" xfId="29110" hidden="1" xr:uid="{DE076B7E-9FE6-4A02-95F0-C7296ABD53F5}"/>
    <cellStyle name="Linked Cell 3 7" xfId="24769" hidden="1" xr:uid="{FFC45BBF-C4FA-4358-95AC-67A19E099A40}"/>
    <cellStyle name="Linked Cell 3 7" xfId="21508" hidden="1" xr:uid="{324CCEE8-A0EB-4766-B86E-4A1987692F16}"/>
    <cellStyle name="Linked Cell 3 7" xfId="22595" hidden="1" xr:uid="{7723784E-0A4F-4D57-95C9-6FF2EFB1E747}"/>
    <cellStyle name="Linked Cell 3 7" xfId="23682" hidden="1" xr:uid="{18C1B2D0-998F-4BA9-AF07-E80DF7B39DBE}"/>
    <cellStyle name="Linked Cell 3 7" xfId="14980" hidden="1" xr:uid="{3736CD03-7497-49CE-B656-7EA377C83602}"/>
    <cellStyle name="Linked Cell 3 7" xfId="16068" hidden="1" xr:uid="{04FADC37-BF59-4168-9937-B6945BE96447}"/>
    <cellStyle name="Linked Cell 3 7" xfId="17156" hidden="1" xr:uid="{78B44D35-8E10-4097-9188-1EFD4DE3CB2C}"/>
    <cellStyle name="Linked Cell 3 7" xfId="18244" hidden="1" xr:uid="{BC542DAC-521F-4EF4-B637-97D6910DFD41}"/>
    <cellStyle name="Linked Cell 3 7" xfId="19332" hidden="1" xr:uid="{AC11EC9F-5A5C-4BA5-A222-C7ECA7F40E26}"/>
    <cellStyle name="Linked Cell 3 7" xfId="20420" hidden="1" xr:uid="{2A7A55CB-D769-4E6E-B8EE-3BF64EC5856E}"/>
    <cellStyle name="Linked Cell 3 7" xfId="35510" hidden="1" xr:uid="{F7A8DE62-C882-4681-9B9D-3D5B23CCE79B}"/>
    <cellStyle name="Linked Cell 3 7" xfId="32350" hidden="1" xr:uid="{DC334BAE-BF24-4836-8EBD-08A7089CE234}"/>
    <cellStyle name="Linked Cell 3 7" xfId="11334" hidden="1" xr:uid="{69C1541D-0493-43E7-94F5-17D3D2C84B0E}"/>
    <cellStyle name="Linked Cell 3 8" xfId="36477" hidden="1" xr:uid="{21F76B4E-B32D-4BA3-BF19-B2FBC3640BD9}"/>
    <cellStyle name="Linked Cell 3 8" xfId="13891" hidden="1" xr:uid="{A535A697-9118-40D1-881E-951A3FAA19A7}"/>
    <cellStyle name="Linked Cell 3 8" xfId="30190" hidden="1" xr:uid="{97D74854-B63C-4FFE-8EFA-38E39205FD2A}"/>
    <cellStyle name="Linked Cell 3 8" xfId="31271" hidden="1" xr:uid="{655D78EB-B9F5-4406-B53F-0D704C7EE69E}"/>
    <cellStyle name="Linked Cell 3 8" xfId="12803" hidden="1" xr:uid="{E7638ABD-66A7-4C7F-801B-43CD7A49362D}"/>
    <cellStyle name="Linked Cell 3 8" xfId="33416" hidden="1" xr:uid="{28FF4D8C-0AE0-4D81-BD8C-BFB4450A6D29}"/>
    <cellStyle name="Linked Cell 3 8" xfId="34471" hidden="1" xr:uid="{24FBA3CC-69FF-4CF2-9D51-4CA59320909E}"/>
    <cellStyle name="Linked Cell 3 8" xfId="25854" hidden="1" xr:uid="{4511C32D-BCA2-41D5-BAAE-15AEB1D02885}"/>
    <cellStyle name="Linked Cell 3 8" xfId="26940" hidden="1" xr:uid="{F1D9245B-4663-4F85-8DDF-752FE7D1B2F7}"/>
    <cellStyle name="Linked Cell 3 8" xfId="28026" hidden="1" xr:uid="{5CC22379-F5D3-45EF-9F9B-47ED04CC9A17}"/>
    <cellStyle name="Linked Cell 3 8" xfId="29109" hidden="1" xr:uid="{04721FEA-3C65-48B4-977B-75B98DB38E4F}"/>
    <cellStyle name="Linked Cell 3 8" xfId="24768" hidden="1" xr:uid="{117175B5-A3E2-41AF-B88E-02918E6F81AB}"/>
    <cellStyle name="Linked Cell 3 8" xfId="21507" hidden="1" xr:uid="{0DFD4CB9-2A29-44BA-8F90-F81476299D67}"/>
    <cellStyle name="Linked Cell 3 8" xfId="22594" hidden="1" xr:uid="{E4066CDD-B073-4294-AA5A-9761F61C2C16}"/>
    <cellStyle name="Linked Cell 3 8" xfId="23681" hidden="1" xr:uid="{7416C99C-B1B6-4225-ABE8-04A8333D3436}"/>
    <cellStyle name="Linked Cell 3 8" xfId="14979" hidden="1" xr:uid="{BF7CF1F6-47C9-441B-9856-2DA90B61D73B}"/>
    <cellStyle name="Linked Cell 3 8" xfId="16067" hidden="1" xr:uid="{3392E048-FDC0-43B7-9D71-649EF1E6F804}"/>
    <cellStyle name="Linked Cell 3 8" xfId="17155" hidden="1" xr:uid="{707DF1C3-E38C-4FBA-B423-8CEC5080163F}"/>
    <cellStyle name="Linked Cell 3 8" xfId="18243" hidden="1" xr:uid="{A3E3944E-9FF1-4CDC-BC0E-CFD52922A01A}"/>
    <cellStyle name="Linked Cell 3 8" xfId="19331" hidden="1" xr:uid="{04F43DF6-2E43-48E6-8642-341B4F63716A}"/>
    <cellStyle name="Linked Cell 3 8" xfId="20419" hidden="1" xr:uid="{5872C121-39DA-49A5-88A1-C896EA9BA39A}"/>
    <cellStyle name="Linked Cell 3 8" xfId="35509" hidden="1" xr:uid="{19C14394-3828-41A7-A3A7-9D833A2CFBE0}"/>
    <cellStyle name="Linked Cell 3 8" xfId="32349" hidden="1" xr:uid="{11B30E91-1D14-4E53-BB47-8271DDE06FA8}"/>
    <cellStyle name="Linked Cell 3 8" xfId="11367" hidden="1" xr:uid="{17CB90E8-0FE5-4D93-94DA-33E898764B66}"/>
    <cellStyle name="Linked Cell 3 9" xfId="36537" hidden="1" xr:uid="{EA8D5FF9-0BD0-4393-B75A-2A5CE75EC141}"/>
    <cellStyle name="Linked Cell 3 9" xfId="13961" hidden="1" xr:uid="{3A3648F6-8B8E-4F18-9613-E20EA98B4A7F}"/>
    <cellStyle name="Linked Cell 3 9" xfId="30260" hidden="1" xr:uid="{973CF8F3-3F71-46EC-88BC-6E22BC8F48D7}"/>
    <cellStyle name="Linked Cell 3 9" xfId="31340" hidden="1" xr:uid="{5AD616BD-5A92-4B3C-9443-2E83ADFBF370}"/>
    <cellStyle name="Linked Cell 3 9" xfId="12873" hidden="1" xr:uid="{8A78B915-F3F3-47B3-B4A0-270C48D954DD}"/>
    <cellStyle name="Linked Cell 3 9" xfId="33486" hidden="1" xr:uid="{B339CD5E-A76E-4D47-A6D8-71B3967C20AD}"/>
    <cellStyle name="Linked Cell 3 9" xfId="34540" hidden="1" xr:uid="{4C9CAF86-104E-4AF2-A750-14491663190C}"/>
    <cellStyle name="Linked Cell 3 9" xfId="25924" hidden="1" xr:uid="{3B7B38C7-5862-4647-AFEC-1881F6B95448}"/>
    <cellStyle name="Linked Cell 3 9" xfId="27010" hidden="1" xr:uid="{9FE4DDE7-BD86-4FF1-8BC4-095176BEB8D1}"/>
    <cellStyle name="Linked Cell 3 9" xfId="28096" hidden="1" xr:uid="{6761DCC7-3C7C-428B-BF30-93C99EFF1ACE}"/>
    <cellStyle name="Linked Cell 3 9" xfId="29179" hidden="1" xr:uid="{BE107528-C615-42DD-B1BF-417ABD04D454}"/>
    <cellStyle name="Linked Cell 3 9" xfId="24838" hidden="1" xr:uid="{87EEB9D4-1005-4B32-8C31-B1C3FC109609}"/>
    <cellStyle name="Linked Cell 3 9" xfId="21577" hidden="1" xr:uid="{990B89BB-D97B-499F-BA0F-009F70715826}"/>
    <cellStyle name="Linked Cell 3 9" xfId="22664" hidden="1" xr:uid="{26837428-0FDC-4A09-9570-543B99669086}"/>
    <cellStyle name="Linked Cell 3 9" xfId="23751" hidden="1" xr:uid="{9A09DC66-1FF5-4DA0-A293-DD3387D7A78C}"/>
    <cellStyle name="Linked Cell 3 9" xfId="15049" hidden="1" xr:uid="{ACC67E9F-5186-439C-84FF-0F908C058E19}"/>
    <cellStyle name="Linked Cell 3 9" xfId="16137" hidden="1" xr:uid="{75B42C9A-00DC-4E4E-AAAD-4FA8675A311F}"/>
    <cellStyle name="Linked Cell 3 9" xfId="17225" hidden="1" xr:uid="{042B2773-B84E-4CDE-BBA4-490A25DACD3F}"/>
    <cellStyle name="Linked Cell 3 9" xfId="18313" hidden="1" xr:uid="{41E27970-76CD-4049-9B6A-5F9DF2B8C603}"/>
    <cellStyle name="Linked Cell 3 9" xfId="19401" hidden="1" xr:uid="{6BC7BF82-1743-40FC-A27E-FD772A2DA5B0}"/>
    <cellStyle name="Linked Cell 3 9" xfId="20489" hidden="1" xr:uid="{4C2BE3CB-54A1-49E8-BABF-25C055643BA0}"/>
    <cellStyle name="Linked Cell 3 9" xfId="35577" hidden="1" xr:uid="{ECB89C7B-E747-4B8E-81F6-36B5C2168007}"/>
    <cellStyle name="Linked Cell 3 9" xfId="32418" hidden="1" xr:uid="{733A0BE5-C3BF-4A4B-A374-F51DEDE5338A}"/>
    <cellStyle name="Linked Cell 3 9" xfId="11400" hidden="1" xr:uid="{07142948-2A3D-431B-8EC1-A4DD1A4367AE}"/>
    <cellStyle name="Linked Cell 4" xfId="6508" xr:uid="{06C419BE-0BFB-43B8-BD80-55F7DA7BE67A}"/>
    <cellStyle name="Linked Cell 5" xfId="6509" xr:uid="{12BB0377-03EA-40AB-A869-6A8658ED30D8}"/>
    <cellStyle name="Linked Cell 6" xfId="45598" xr:uid="{3B59FFF5-D289-41F9-ABCD-C14D0B6565D6}"/>
    <cellStyle name="Linked Cell_7. Other MTM adjustments" xfId="52948" xr:uid="{D9E113AF-9CEE-4D59-B785-ACB6FC4895C9}"/>
    <cellStyle name="Länkad cell" xfId="44763" xr:uid="{C1DAE975-0604-4B4C-ABDF-1A2792A815CC}"/>
    <cellStyle name="Magyarázó szöveg" xfId="1884" xr:uid="{F58673BF-3761-4AB3-9A5C-8DEA61E381E0}"/>
    <cellStyle name="Mainhead" xfId="45323" xr:uid="{3576E5E3-4C42-41C9-A573-683211AB06CD}"/>
    <cellStyle name="Mainhead 2" xfId="58762" xr:uid="{921DBD3A-9CDF-4E07-8BFD-032E32B140C8}"/>
    <cellStyle name="Mainhead 3" xfId="58763" xr:uid="{813DC8D5-4297-4FAB-B46A-821985B84917}"/>
    <cellStyle name="Mainhead_Hovedtall" xfId="58764" xr:uid="{AA524544-D750-4BD8-A75F-D1E8FA3AABB1}"/>
    <cellStyle name="Margin" xfId="45324" xr:uid="{A70C2ECE-227A-482F-BC78-F68EA7DA12BB}"/>
    <cellStyle name="Margin 2" xfId="52949" xr:uid="{21A43CE6-581F-4BE7-B149-0561699BA187}"/>
    <cellStyle name="Margin_Balanse" xfId="58765" xr:uid="{749A1A25-CC6D-4071-9C94-8A86AA97A3EE}"/>
    <cellStyle name="Markeringsfarve1" xfId="58766" xr:uid="{F3D238A0-9140-467B-8BB9-3327F1999741}"/>
    <cellStyle name="Markeringsfarve2" xfId="58767" xr:uid="{C774AF53-40E0-467F-BDA2-48566EBA70B2}"/>
    <cellStyle name="Markeringsfarve3" xfId="58768" xr:uid="{D0360CBA-0238-4AB9-9162-5DF36E6F8906}"/>
    <cellStyle name="Markeringsfarve4" xfId="58769" xr:uid="{723DC18B-0EBB-41E5-BD19-44A732BADF08}"/>
    <cellStyle name="Markeringsfarve5" xfId="58770" xr:uid="{22BD6AAE-F513-4D6A-B3FC-7C5DBF485701}"/>
    <cellStyle name="Markeringsfarve6" xfId="58771" xr:uid="{A72AA804-9FCD-4201-BF8B-7E553A99C78D}"/>
    <cellStyle name="Merknad 2" xfId="274" xr:uid="{6AE24546-6769-4043-B6C1-EC0AAC259664}"/>
    <cellStyle name="Merknad 2 10" xfId="1886" xr:uid="{A5E74A1E-5D55-4C08-8CB7-68398E582CEC}"/>
    <cellStyle name="Merknad 2 10 2" xfId="52952" xr:uid="{13BB7187-2EB0-41FB-99A6-CA7020B86274}"/>
    <cellStyle name="Merknad 2 10 3" xfId="52951" xr:uid="{FC8C2ACE-0788-444E-A003-C48CEDDE96D1}"/>
    <cellStyle name="Merknad 2 10_3. Chng in credit spreads" xfId="52953" xr:uid="{3329443B-DED0-45B0-B625-E8E919F713D8}"/>
    <cellStyle name="Merknad 2 11" xfId="1887" xr:uid="{E131AACC-51D0-4D2E-BA92-7DE87A10A6F9}"/>
    <cellStyle name="Merknad 2 11 2" xfId="58772" xr:uid="{21485ACF-ACAD-45FD-9B95-34BB33D900FB}"/>
    <cellStyle name="Merknad 2 12" xfId="1888" xr:uid="{834751A0-A379-4928-B37D-D6C5420AA7A9}"/>
    <cellStyle name="Merknad 2 12 2" xfId="58773" xr:uid="{38720B40-8EB7-4D47-A236-2C5690F63E01}"/>
    <cellStyle name="Merknad 2 13" xfId="1889" xr:uid="{589F0CE0-5B70-4B3C-A045-EB52F61AEBD5}"/>
    <cellStyle name="Merknad 2 13 2" xfId="58774" xr:uid="{DC30B29A-8936-4361-A8B1-2D11A4369292}"/>
    <cellStyle name="Merknad 2 14" xfId="1890" xr:uid="{FE8C4D5B-B2D1-446A-9365-93CF99F825FB}"/>
    <cellStyle name="Merknad 2 14 2" xfId="58775" xr:uid="{14F614A0-E9A8-4EAD-B0DC-810E42A1C7AC}"/>
    <cellStyle name="Merknad 2 15" xfId="1891" xr:uid="{321C236E-8CC9-4007-9984-002AE7D17806}"/>
    <cellStyle name="Merknad 2 15 2" xfId="58776" xr:uid="{0B7061C6-E2D3-4529-830C-26D2F6C06D11}"/>
    <cellStyle name="Merknad 2 16" xfId="1892" xr:uid="{AB5FF069-BF39-407C-9FC5-6801C37BE4F6}"/>
    <cellStyle name="Merknad 2 16 2" xfId="58777" xr:uid="{CE1CC2BF-A28E-4D33-9CA2-0300369CD01D}"/>
    <cellStyle name="Merknad 2 17" xfId="1893" xr:uid="{440B13B9-26EB-45BA-B51F-D7247FF0FB8D}"/>
    <cellStyle name="Merknad 2 17 2" xfId="58778" xr:uid="{8906B270-0535-4B88-AD95-AF6E7BEADFA4}"/>
    <cellStyle name="Merknad 2 18" xfId="1894" xr:uid="{8D7A5DA7-0419-4792-B08C-EE348072C357}"/>
    <cellStyle name="Merknad 2 18 2" xfId="58779" xr:uid="{198979DD-A091-4E7D-9B03-C651A5AACE5A}"/>
    <cellStyle name="Merknad 2 19" xfId="1895" xr:uid="{300E3C3B-A1FE-4F83-BB47-371DD7F2254B}"/>
    <cellStyle name="Merknad 2 19 2" xfId="58780" xr:uid="{CCAE98B7-70E8-4791-9FBD-20D4CE555AD5}"/>
    <cellStyle name="Merknad 2 2" xfId="1896" xr:uid="{B4B78E0A-747E-422C-A4D3-BF3AF64A83A6}"/>
    <cellStyle name="Merknad 2 2 10" xfId="46251" xr:uid="{F3B2F56A-15BD-4165-B085-00B8801D6B9D}"/>
    <cellStyle name="Merknad 2 2 2" xfId="52954" xr:uid="{DB2EE91F-BB5B-4AD9-B7B7-309BFD3DF11B}"/>
    <cellStyle name="Merknad 2 2 2 2" xfId="52955" xr:uid="{ABA87305-E775-4DA4-A4C8-3B1339E2B048}"/>
    <cellStyle name="Merknad 2 2 2 2 2" xfId="52956" xr:uid="{0F902F39-DE3A-49B1-89E5-FD156D8EC1B2}"/>
    <cellStyle name="Merknad 2 2 2 2 3" xfId="52957" xr:uid="{B53752B8-9F80-4855-B5E0-6D24FB0FF9BC}"/>
    <cellStyle name="Merknad 2 2 2 2 4" xfId="52958" xr:uid="{C608734F-53F7-44C3-A48F-D32A5A340418}"/>
    <cellStyle name="Merknad 2 2 2 2 5" xfId="52959" xr:uid="{8A169EE8-7AFB-4EA1-9A34-D71E51833122}"/>
    <cellStyle name="Merknad 2 2 2 2_3. Chng in credit spreads" xfId="52960" xr:uid="{7AE5DDDE-B8C2-4BEF-9057-735BA8DE101F}"/>
    <cellStyle name="Merknad 2 2 2 3" xfId="52961" xr:uid="{8E7495BF-C62D-43EF-BAB7-1A00875A0296}"/>
    <cellStyle name="Merknad 2 2 2 3 2" xfId="52962" xr:uid="{38083B6C-DEE8-405E-B115-6E6EFBAD62F9}"/>
    <cellStyle name="Merknad 2 2 2 3 3" xfId="52963" xr:uid="{5DA1E787-8E53-4B7D-9661-706D7384D15D}"/>
    <cellStyle name="Merknad 2 2 2 3_3. Chng in credit spreads" xfId="52964" xr:uid="{AF749FBD-58D1-4009-BCB3-1725E7FFE3FC}"/>
    <cellStyle name="Merknad 2 2 2 4" xfId="52965" xr:uid="{E7D3B69A-8225-4DC2-A590-7109EC0B3483}"/>
    <cellStyle name="Merknad 2 2 2 5" xfId="52966" xr:uid="{357E615F-23D5-4B8C-9148-695B8C6A50C7}"/>
    <cellStyle name="Merknad 2 2 2 6" xfId="52967" xr:uid="{0D31847D-D10F-457D-8B8B-4835ECD7B65E}"/>
    <cellStyle name="Merknad 2 2 2 6 2" xfId="52968" xr:uid="{D9877255-52DF-4360-8427-893C2A89B187}"/>
    <cellStyle name="Merknad 2 2 2 6_3. Chng in credit spreads" xfId="52969" xr:uid="{EB163E33-A5EF-4143-8B37-135BC78F501A}"/>
    <cellStyle name="Merknad 2 2 2 7" xfId="52970" xr:uid="{251EAD02-92B2-4358-8E20-2B91467BB2C7}"/>
    <cellStyle name="Merknad 2 2 2_3. Chng in credit spreads" xfId="52971" xr:uid="{BE08D999-2CA8-4013-83D9-641317C681A8}"/>
    <cellStyle name="Merknad 2 2 3" xfId="52972" xr:uid="{266705C7-4C27-4409-A735-1A224486EE8B}"/>
    <cellStyle name="Merknad 2 2 3 2" xfId="52973" xr:uid="{B9C6A13B-B778-405E-829F-DAF4CA89EE85}"/>
    <cellStyle name="Merknad 2 2 3 2 2" xfId="52974" xr:uid="{F1A9E7AC-11E2-4136-B1BB-88CACD4F1587}"/>
    <cellStyle name="Merknad 2 2 3 2 3" xfId="52975" xr:uid="{E2377038-BC1E-41BB-AAAA-1AE54BA53FCF}"/>
    <cellStyle name="Merknad 2 2 3 2_3. Chng in credit spreads" xfId="52976" xr:uid="{70C1BAD6-E992-4993-93B2-C290B1077F38}"/>
    <cellStyle name="Merknad 2 2 3 3" xfId="52977" xr:uid="{C1500A84-444A-4860-98AE-A293CE2A1328}"/>
    <cellStyle name="Merknad 2 2 3 4" xfId="52978" xr:uid="{4FE25E12-8BA3-474A-8A9D-413EAA6C6A4C}"/>
    <cellStyle name="Merknad 2 2 3 5" xfId="52979" xr:uid="{34D196F5-B846-4052-997F-6B5DF210268C}"/>
    <cellStyle name="Merknad 2 2 3 6" xfId="52980" xr:uid="{CFFB91D3-A934-478A-A84F-9F6FC8EB41D9}"/>
    <cellStyle name="Merknad 2 2 3_3. Chng in credit spreads" xfId="52981" xr:uid="{C08C4029-3443-4269-8928-C687C4D38FE5}"/>
    <cellStyle name="Merknad 2 2 4" xfId="52982" xr:uid="{1F43A7F5-2213-42DB-8A87-6FE6CF03A667}"/>
    <cellStyle name="Merknad 2 2 4 2" xfId="52983" xr:uid="{FC74EC8C-6C88-4BC3-BCF2-47BCFEE4AC0E}"/>
    <cellStyle name="Merknad 2 2 4 3" xfId="52984" xr:uid="{99C894AF-C243-4D1B-AB54-0F511ADEA3BE}"/>
    <cellStyle name="Merknad 2 2 4 4" xfId="52985" xr:uid="{C2E27442-B69C-47B4-9623-8324D098C3B0}"/>
    <cellStyle name="Merknad 2 2 4 5" xfId="52986" xr:uid="{433A97B5-6ADE-41FA-B7C6-D46CBD279B69}"/>
    <cellStyle name="Merknad 2 2 4_3. Chng in credit spreads" xfId="52987" xr:uid="{E2D2FEDF-E6D5-4DEA-92DD-E671B2F0E4D5}"/>
    <cellStyle name="Merknad 2 2 5" xfId="52988" xr:uid="{FFE811BD-CC24-4727-9259-D82C87E4B5F6}"/>
    <cellStyle name="Merknad 2 2 5 2" xfId="52989" xr:uid="{829AA74B-16BC-4E79-8857-E6874C59336F}"/>
    <cellStyle name="Merknad 2 2 5 3" xfId="52990" xr:uid="{AA2ABF32-9F38-4F9D-9945-B7C0DFFF86F5}"/>
    <cellStyle name="Merknad 2 2 5_3. Chng in credit spreads" xfId="52991" xr:uid="{FCFCA2C1-BF12-430B-845D-E0A9B520841E}"/>
    <cellStyle name="Merknad 2 2 6" xfId="52992" xr:uid="{46CDBAF5-1CBF-4D91-A397-7B0F6DBD4825}"/>
    <cellStyle name="Merknad 2 2 7" xfId="52993" xr:uid="{A481A112-BB70-49B3-8CCF-D0CCE1052D92}"/>
    <cellStyle name="Merknad 2 2 8" xfId="52994" xr:uid="{9788A77A-DCEB-4FB2-A3BF-C0CFC66E109C}"/>
    <cellStyle name="Merknad 2 2 8 2" xfId="52995" xr:uid="{EC2F2297-DB70-4BC3-A692-6F3A8CE53667}"/>
    <cellStyle name="Merknad 2 2 8_3. Chng in credit spreads" xfId="52996" xr:uid="{520123EB-ECDB-4409-A56A-B832BD68CA33}"/>
    <cellStyle name="Merknad 2 2 9" xfId="52997" xr:uid="{DE20EDD4-6B96-46BD-AD6E-34620B5A2F92}"/>
    <cellStyle name="Merknad 2 2_3. Chng in credit spreads" xfId="52998" xr:uid="{D259C056-D46A-4448-B1CE-DFEAE704F586}"/>
    <cellStyle name="Merknad 2 20" xfId="1897" xr:uid="{802558D8-7D6E-4009-AACB-CE882AB96726}"/>
    <cellStyle name="Merknad 2 20 2" xfId="58781" xr:uid="{584C6843-7C86-40D3-8A02-C2097900FE27}"/>
    <cellStyle name="Merknad 2 21" xfId="1885" xr:uid="{9C5CD480-942B-463A-947E-EB98997FC246}"/>
    <cellStyle name="Merknad 2 21 2" xfId="58782" xr:uid="{E7135E86-FF18-439B-BC33-5D1EC0BD00F7}"/>
    <cellStyle name="Merknad 2 22" xfId="44657" xr:uid="{CC5D2566-8EEE-4639-87CE-72A84120D6B0}"/>
    <cellStyle name="Merknad 2 23" xfId="45325" xr:uid="{7AC3D062-6AA6-4889-885E-ECAEC9FCDDF7}"/>
    <cellStyle name="Merknad 2 3" xfId="1898" xr:uid="{924171C3-EB8B-4FC4-81E9-310157B7D147}"/>
    <cellStyle name="Merknad 2 3 10" xfId="52999" xr:uid="{851EC15B-05A8-455C-8A70-BEA0FAA1AF82}"/>
    <cellStyle name="Merknad 2 3 2" xfId="53000" xr:uid="{BECE8F3D-1C3B-4E3A-BE92-E28E9E06E436}"/>
    <cellStyle name="Merknad 2 3 2 2" xfId="53001" xr:uid="{8C952ED5-3ADE-4FC2-BE83-4C5889E6AA16}"/>
    <cellStyle name="Merknad 2 3 2 2 2" xfId="53002" xr:uid="{B76162B4-2FF2-4ABA-8795-B4E50C02C4C5}"/>
    <cellStyle name="Merknad 2 3 2 2 3" xfId="53003" xr:uid="{9FB3007C-A195-43BE-B501-DB77F0582DB4}"/>
    <cellStyle name="Merknad 2 3 2 2_3. Chng in credit spreads" xfId="53004" xr:uid="{A78F8EBE-C2DE-48EE-828F-9AC6240435C8}"/>
    <cellStyle name="Merknad 2 3 2 3" xfId="53005" xr:uid="{CD31DE3C-6D57-4C8E-B789-BC20758F0BFD}"/>
    <cellStyle name="Merknad 2 3 2 4" xfId="53006" xr:uid="{7C078871-9B73-4235-9000-359A5E61D88E}"/>
    <cellStyle name="Merknad 2 3 2 5" xfId="53007" xr:uid="{DD776C33-E664-4F8E-9C0B-5EEDB2712524}"/>
    <cellStyle name="Merknad 2 3 2 6" xfId="53008" xr:uid="{7B8C9A7D-7704-4CC8-B0D7-2D4A703A40EB}"/>
    <cellStyle name="Merknad 2 3 2_3. Chng in credit spreads" xfId="53009" xr:uid="{6BAD7EC7-15F6-491A-A4D0-E2FA7B53F1BA}"/>
    <cellStyle name="Merknad 2 3 3" xfId="53010" xr:uid="{EE75D47F-5B79-4E4C-9600-1F9D1411AC17}"/>
    <cellStyle name="Merknad 2 3 3 2" xfId="53011" xr:uid="{23EA604A-610F-4E8E-BBE4-83D40B2ABC9E}"/>
    <cellStyle name="Merknad 2 3 3 2 2" xfId="53012" xr:uid="{B2BBD4B3-7243-46C6-9C03-22E05E946BA9}"/>
    <cellStyle name="Merknad 2 3 3 2 3" xfId="53013" xr:uid="{AD1596A1-9235-4F04-9875-F0ACD0E636E5}"/>
    <cellStyle name="Merknad 2 3 3 2_3. Chng in credit spreads" xfId="53014" xr:uid="{567EEB70-1E4D-40CC-A3A4-DD71C549E508}"/>
    <cellStyle name="Merknad 2 3 3 3" xfId="53015" xr:uid="{038B81E8-DD5F-44E3-8C0A-DBE267F0369E}"/>
    <cellStyle name="Merknad 2 3 3 4" xfId="53016" xr:uid="{86BF1101-4097-4F1C-B479-6452CCC95326}"/>
    <cellStyle name="Merknad 2 3 3 5" xfId="53017" xr:uid="{3AC12075-F406-4C54-BE5C-E8C9D973DCF8}"/>
    <cellStyle name="Merknad 2 3 3 6" xfId="53018" xr:uid="{4EF49AF1-A5F5-43D9-ACC6-0C38E847C576}"/>
    <cellStyle name="Merknad 2 3 3_3. Chng in credit spreads" xfId="53019" xr:uid="{11944BD2-E1CB-4213-B8C6-A3088BF8E344}"/>
    <cellStyle name="Merknad 2 3 4" xfId="53020" xr:uid="{3CEF86F9-3C47-4112-9FB1-C75A1205F97F}"/>
    <cellStyle name="Merknad 2 3 4 2" xfId="53021" xr:uid="{300F248E-9E7F-4CA3-8077-ADA97BB9DCC2}"/>
    <cellStyle name="Merknad 2 3 4 3" xfId="53022" xr:uid="{B299A7C3-022F-414F-98FA-526E6E6942B5}"/>
    <cellStyle name="Merknad 2 3 4_3. Chng in credit spreads" xfId="53023" xr:uid="{77B694B5-D5BF-4371-8058-2F9FB4A6306A}"/>
    <cellStyle name="Merknad 2 3 5" xfId="53024" xr:uid="{264B51DC-B81E-4255-8681-76F7EC56F088}"/>
    <cellStyle name="Merknad 2 3 6" xfId="53025" xr:uid="{8D2F179B-FCCC-4B8A-80AC-7B50C8D6A256}"/>
    <cellStyle name="Merknad 2 3 7" xfId="53026" xr:uid="{43165CD3-8540-404D-AD60-10E80ABC9CCA}"/>
    <cellStyle name="Merknad 2 3 8" xfId="53027" xr:uid="{56428C0F-1AFF-4DD5-A6E5-E06F01307137}"/>
    <cellStyle name="Merknad 2 3 8 2" xfId="53028" xr:uid="{6038F8BC-6105-445B-A31E-7DD58C5DC5C8}"/>
    <cellStyle name="Merknad 2 3 8_3. Chng in credit spreads" xfId="53029" xr:uid="{8E6FF2D8-2140-4E05-9E48-5FABC5E4D05B}"/>
    <cellStyle name="Merknad 2 3 9" xfId="53030" xr:uid="{16435CD7-596E-4D4C-98EC-99420DE12B12}"/>
    <cellStyle name="Merknad 2 3_3. Chng in credit spreads" xfId="53031" xr:uid="{08E97539-0148-4CFC-B03F-B3D5D273DDAA}"/>
    <cellStyle name="Merknad 2 4" xfId="1899" xr:uid="{990F4650-0162-4124-9566-6BC35A87FD9E}"/>
    <cellStyle name="Merknad 2 4 2" xfId="53033" xr:uid="{49BA1D47-E0D2-4AC9-862E-8C4893F25EC6}"/>
    <cellStyle name="Merknad 2 4 2 2" xfId="53034" xr:uid="{A7838E5D-9FD6-4B83-B924-7CD9A9D4E963}"/>
    <cellStyle name="Merknad 2 4 2 3" xfId="53035" xr:uid="{983E1860-73A2-4484-B3E7-53CF63D8650C}"/>
    <cellStyle name="Merknad 2 4 2_3. Chng in credit spreads" xfId="53036" xr:uid="{C9ED8D18-52A3-47CD-AECD-F1C3F961A81F}"/>
    <cellStyle name="Merknad 2 4 3" xfId="53037" xr:uid="{8B306478-03B2-4BB5-8773-F36EE31FC1E3}"/>
    <cellStyle name="Merknad 2 4 4" xfId="53038" xr:uid="{BD35703F-BCB4-447E-8790-783E39F2BDA0}"/>
    <cellStyle name="Merknad 2 4 5" xfId="53039" xr:uid="{C8FE44A7-8D53-4BFE-AF33-9C0FD04DD0E8}"/>
    <cellStyle name="Merknad 2 4 6" xfId="53040" xr:uid="{710DB639-E3BE-474B-B606-4D86C6A10CBB}"/>
    <cellStyle name="Merknad 2 4 7" xfId="53032" xr:uid="{C43D774A-D487-4AD6-8DB9-DDE674B34947}"/>
    <cellStyle name="Merknad 2 4_3. Chng in credit spreads" xfId="53041" xr:uid="{6ED503BC-A4FF-4F78-B829-E45717A2E2C2}"/>
    <cellStyle name="Merknad 2 5" xfId="1900" xr:uid="{1405CAD7-4166-42EC-8E86-1F6095A44333}"/>
    <cellStyle name="Merknad 2 5 2" xfId="53043" xr:uid="{AB7566C7-14FD-4269-AE4F-5B6B4955AEF9}"/>
    <cellStyle name="Merknad 2 5 2 2" xfId="53044" xr:uid="{696CD6A1-2FFB-43FB-9BE5-D4EA8F1C939A}"/>
    <cellStyle name="Merknad 2 5 2 3" xfId="53045" xr:uid="{2D49DB5A-48A5-46BA-A2CD-8BA1886BAD21}"/>
    <cellStyle name="Merknad 2 5 2_3. Chng in credit spreads" xfId="53046" xr:uid="{260FF6C4-37B3-4E16-A2B2-B02D51B5AD5E}"/>
    <cellStyle name="Merknad 2 5 3" xfId="53047" xr:uid="{90C5573A-88AD-4FA5-91C7-DA1BB6A373EA}"/>
    <cellStyle name="Merknad 2 5 4" xfId="53048" xr:uid="{CF0934B2-1FCC-41C3-9CB7-472F710FFDF5}"/>
    <cellStyle name="Merknad 2 5 5" xfId="53049" xr:uid="{D1DB2AA4-7CC7-456B-A129-688EF48C0596}"/>
    <cellStyle name="Merknad 2 5 6" xfId="53050" xr:uid="{1736334B-003D-42E3-8205-6F09DF5A1D51}"/>
    <cellStyle name="Merknad 2 5 7" xfId="53042" xr:uid="{9EE9391D-13BC-4A65-ABD8-06CE8A6E5E9D}"/>
    <cellStyle name="Merknad 2 5_3. Chng in credit spreads" xfId="53051" xr:uid="{598BA709-1346-466A-A1AB-EF01384485A3}"/>
    <cellStyle name="Merknad 2 6" xfId="1901" xr:uid="{BE213A84-DA23-4D00-94BE-0D4770FFE6DD}"/>
    <cellStyle name="Merknad 2 6 2" xfId="53053" xr:uid="{CD79C9EA-72B0-4ACF-9535-1E366D8DAC3E}"/>
    <cellStyle name="Merknad 2 6 3" xfId="53054" xr:uid="{D061D712-E16F-49E6-9E26-9A9DEF34324E}"/>
    <cellStyle name="Merknad 2 6 4" xfId="53055" xr:uid="{8C79095B-6402-4D29-89B5-96E1912DEC4E}"/>
    <cellStyle name="Merknad 2 6 5" xfId="53056" xr:uid="{D4FF37E9-A6AF-4702-A438-3E9CFA4E45C8}"/>
    <cellStyle name="Merknad 2 6 6" xfId="53052" xr:uid="{BA019AD6-4B50-4B22-8883-D91AC7002B0E}"/>
    <cellStyle name="Merknad 2 6_3. Chng in credit spreads" xfId="53057" xr:uid="{A8753F7F-C082-433E-BB72-C97CEB929263}"/>
    <cellStyle name="Merknad 2 7" xfId="1902" xr:uid="{52DEEF98-D6B3-417F-9DA6-9A8FB771887C}"/>
    <cellStyle name="Merknad 2 7 2" xfId="53058" xr:uid="{F8E6422E-F7C0-4F10-B6F1-16BFFCFE341B}"/>
    <cellStyle name="Merknad 2 8" xfId="1903" xr:uid="{879111F0-27A8-4D94-AB39-7E98481397EA}"/>
    <cellStyle name="Merknad 2 8 2" xfId="53059" xr:uid="{8954270C-2A60-49B2-9A64-E1B8E2E85953}"/>
    <cellStyle name="Merknad 2 9" xfId="1904" xr:uid="{D44942D8-658C-4FFB-99DF-1202D099EEA6}"/>
    <cellStyle name="Merknad 2 9 2" xfId="53060" xr:uid="{962DDC66-8148-4A57-974C-FF9A2098B517}"/>
    <cellStyle name="Merknad 2_7. Other MTM adjustments" xfId="53061" xr:uid="{03F0FADE-59DB-48EE-BE85-1DF87ABC37C7}"/>
    <cellStyle name="Merknad 3" xfId="53062" xr:uid="{D1722BD2-B06E-4881-A43B-9188E30AE007}"/>
    <cellStyle name="Merknad 3 2" xfId="53063" xr:uid="{365BDBC9-3B83-4999-B88A-971B873DCC6E}"/>
    <cellStyle name="Merknad 3 3" xfId="59597" xr:uid="{4249BC14-9375-46C1-9A88-D835F510B726}"/>
    <cellStyle name="Merknad 3_7. Other MTM adjustments" xfId="53064" xr:uid="{9E5DFDFF-D439-4B69-B84E-FFA3C5B954F4}"/>
    <cellStyle name="Merknad 4" xfId="52950" xr:uid="{7782428A-48DA-43F1-88B5-95EB899A5A30}"/>
    <cellStyle name="Merknad 5" xfId="1967" xr:uid="{4B878560-27F0-4A9E-91C5-D84A6F6D6093}"/>
    <cellStyle name="Migliaia (0)_Costi" xfId="45326" xr:uid="{C22D6FAB-ADF5-4B55-A879-4B4C9015E61D}"/>
    <cellStyle name="Migliaia [0]_INV2" xfId="45327" xr:uid="{41EC58E7-02BB-42AE-8C30-50878BD7D262}"/>
    <cellStyle name="Millares [0]_10 AVERIAS MASIVAS + ANT" xfId="45976" xr:uid="{94947B02-E6EA-4E76-A4BC-45E39EF02130}"/>
    <cellStyle name="Millares 2" xfId="1905" xr:uid="{B3D270C0-CFA1-43F4-ACA5-22FE7F8094A9}"/>
    <cellStyle name="Millares 2 2" xfId="1906" xr:uid="{CE142C28-282B-4AC8-BF72-82AED017C582}"/>
    <cellStyle name="Millares 2 2 2" xfId="11110" xr:uid="{9A441E15-347E-47E7-9CD1-C3D3A00C250E}"/>
    <cellStyle name="Millares 2 2_MKR_SA_TDI" xfId="11436" xr:uid="{FE6AD426-9F0A-47C8-A6A3-7D84F28165F7}"/>
    <cellStyle name="Millares 2 3" xfId="11109" xr:uid="{FEF6759E-948E-4668-8044-DE0AC1A851A7}"/>
    <cellStyle name="Millares 2_MKR_SA_TDI" xfId="11435" xr:uid="{2E392A61-A998-418D-921A-3422BD8A3073}"/>
    <cellStyle name="Millares 3" xfId="1907" xr:uid="{E3DB5F71-F596-4BCE-A07F-0A29DBE16AFD}"/>
    <cellStyle name="Millares 3 2" xfId="1908" xr:uid="{13816377-E6B1-4B56-932C-BAF77B355236}"/>
    <cellStyle name="Millares 3 2 2" xfId="10739" xr:uid="{B59A767B-16AF-473F-B339-9428F4B930F7}"/>
    <cellStyle name="Millares 3 2 2 2" xfId="10860" xr:uid="{B55D8209-00B1-428A-995A-74C3DB352E84}"/>
    <cellStyle name="Millares 3 2 2 2 2" xfId="37050" xr:uid="{5FC9388E-CBDB-453B-8C24-9FD8E9A68CDA}"/>
    <cellStyle name="Millares 3 2 3" xfId="10740" xr:uid="{F73CBCB8-E208-472B-9501-B1B79C10A6A8}"/>
    <cellStyle name="Millares 3 2 3 2" xfId="37048" xr:uid="{D17132DC-5996-4F04-AD15-9FC1E7289F1E}"/>
    <cellStyle name="Millares 3 2 4" xfId="37046" xr:uid="{A2685D86-4A58-4D07-83FB-C25003FB8EE8}"/>
    <cellStyle name="Millares 3 3" xfId="10741" xr:uid="{5FC2CBDC-E267-4239-9A52-7B8AADE0C8B2}"/>
    <cellStyle name="Millares 3 3 2" xfId="10861" xr:uid="{C4D4CC9B-C7C8-43F3-B05A-759E430CD8FF}"/>
    <cellStyle name="Millares 3 3 2 2" xfId="37051" xr:uid="{E9A94F08-4277-4687-87C6-F61D86DE8CD2}"/>
    <cellStyle name="Millares 3 4" xfId="10742" xr:uid="{569F38EF-6DD1-4F28-ACF7-CA596EA40759}"/>
    <cellStyle name="Millares 3 4 2" xfId="37049" xr:uid="{B4C0CEFF-716A-4ABA-8CE4-C42730AC0FAA}"/>
    <cellStyle name="Millares 3 5" xfId="37045" xr:uid="{AE8A28A6-7198-4D50-813D-09D0C42A9E2A}"/>
    <cellStyle name="Millares 3_MKR SA FX" xfId="10743" xr:uid="{CA3D6D57-A5C7-408F-8496-03B2C2556417}"/>
    <cellStyle name="Milliers [0]_3A_NumeratorReport_Option1_040611" xfId="236" xr:uid="{9BB8B725-08AC-48C4-91F6-25040FBFC822}"/>
    <cellStyle name="Milliers_3A_NumeratorReport_Option1_040611" xfId="237" xr:uid="{C96E85AC-72B2-454E-A8DC-B845F4A6FA3F}"/>
    <cellStyle name="MLComma0" xfId="45328" xr:uid="{13BBEAFE-721F-4EB8-A082-86B8C13EE3CF}"/>
    <cellStyle name="MLComma0 2" xfId="45693" xr:uid="{61A24C1D-9B3D-485F-94D1-3122178302DE}"/>
    <cellStyle name="MLComma0 2 2" xfId="58783" xr:uid="{9EF9DE7B-7810-40AD-8D10-E4A7C98A98FB}"/>
    <cellStyle name="MLComma0 3" xfId="54983" xr:uid="{D8AB27CB-30DC-4BAF-A377-DB8F15FB89BB}"/>
    <cellStyle name="MLComma0_7. Other MTM adjustments" xfId="53065" xr:uid="{7567E8E7-DEA6-4764-80A9-13D619831C89}"/>
    <cellStyle name="MLPercent0" xfId="45329" xr:uid="{EB608B8C-A78D-4468-9CE3-E0FAF63F1C67}"/>
    <cellStyle name="MLPercent0 2" xfId="45694" xr:uid="{EFF7A66E-218A-48D3-9E55-80B1006F4FED}"/>
    <cellStyle name="MLPercent0 2 2" xfId="58784" xr:uid="{C5E182F6-3EF9-4ADF-B452-1B6B1DA16EE0}"/>
    <cellStyle name="MLPercent0 3" xfId="54984" xr:uid="{8BA63C30-52A0-4360-A3ED-F97FE9136AFA}"/>
    <cellStyle name="MLPercent0_7. Other MTM adjustments" xfId="53066" xr:uid="{BABF8A03-408E-4C5B-8973-05D1C8B40A67}"/>
    <cellStyle name="Monétaire [0]_3A_NumeratorReport_Option1_040611" xfId="238" xr:uid="{0912D638-049E-4DBD-BF2E-D2E08879EB38}"/>
    <cellStyle name="Monétaire_3A_NumeratorReport_Option1_040611" xfId="239" xr:uid="{5B9ACA0D-86E0-4074-BCFF-B7B80FF83646}"/>
    <cellStyle name="multiple" xfId="45330" xr:uid="{903098F5-AC4F-4E0C-8CDC-72C3DDA12FF7}"/>
    <cellStyle name="Multiple [1]" xfId="45331" xr:uid="{42E83340-17BC-4B5F-A52E-51D224D92E5C}"/>
    <cellStyle name="multiple 10" xfId="45332" xr:uid="{1CD04B58-771C-470E-A631-5D585DA2FF2A}"/>
    <cellStyle name="multiple 10 2" xfId="45695" xr:uid="{4F3E01C0-F349-44B2-A75A-B1B701F4A0A2}"/>
    <cellStyle name="multiple 10 3" xfId="46369" xr:uid="{F75B256F-D571-4082-B5E7-CD3028CA25C4}"/>
    <cellStyle name="multiple 10_7. Other MTM adjustments" xfId="53067" xr:uid="{A1514F03-235C-45A8-9B5C-012E0258AACF}"/>
    <cellStyle name="multiple 11" xfId="45333" xr:uid="{AF244D14-2F9A-4630-A307-A36DA213ED1C}"/>
    <cellStyle name="multiple 11 2" xfId="45696" xr:uid="{62B9F915-4ABF-4AB5-A0E7-D0DE33AB32B8}"/>
    <cellStyle name="multiple 11 3" xfId="46370" xr:uid="{1F3A3861-4B42-4411-951A-E4B32BB3FE05}"/>
    <cellStyle name="multiple 11_7. Other MTM adjustments" xfId="53068" xr:uid="{2A03DEFA-26C1-420D-9D27-2A1F389D34C7}"/>
    <cellStyle name="multiple 12" xfId="45334" xr:uid="{9D9BF6FD-29BD-488B-B38F-0BC9A96D34BE}"/>
    <cellStyle name="multiple 12 2" xfId="45697" xr:uid="{C351E785-F130-4CA7-93C3-651263DF5B0C}"/>
    <cellStyle name="multiple 12 3" xfId="46371" xr:uid="{B64E9B1A-FBA9-4A3E-950D-58741F8C3322}"/>
    <cellStyle name="multiple 12_7. Other MTM adjustments" xfId="53069" xr:uid="{BA0D2945-53F8-4522-AA9D-548FD87A015C}"/>
    <cellStyle name="multiple 13" xfId="45335" xr:uid="{2C586CB7-FC86-4C7C-9F13-BBA13DC8F5C4}"/>
    <cellStyle name="multiple 13 2" xfId="45698" xr:uid="{838E84A9-04CE-46AA-99AC-6DA2063F81C4}"/>
    <cellStyle name="multiple 13 3" xfId="46372" xr:uid="{23F4737C-BAE6-49BF-9ADB-CD894AAE3A10}"/>
    <cellStyle name="multiple 13_7. Other MTM adjustments" xfId="53070" xr:uid="{BA299F99-C667-44D7-89B9-47EC071BE6C9}"/>
    <cellStyle name="multiple 14" xfId="45336" xr:uid="{06FABB26-5A70-412B-AA2E-9F1EA266863F}"/>
    <cellStyle name="multiple 14 2" xfId="45699" xr:uid="{58B39821-CD80-4D36-A763-C53AD73DACAA}"/>
    <cellStyle name="multiple 14 3" xfId="46373" xr:uid="{0F15650A-9925-4AE4-98DB-205CA7A01052}"/>
    <cellStyle name="multiple 14_7. Other MTM adjustments" xfId="53071" xr:uid="{2F0F4881-6429-4BD0-AFCF-EFF74366FD4A}"/>
    <cellStyle name="multiple 15" xfId="45337" xr:uid="{C7855582-AA09-4483-924F-3596477B9F0A}"/>
    <cellStyle name="multiple 15 2" xfId="45700" xr:uid="{DAD174F2-4E9E-452C-8EBB-7BBC4A0DF314}"/>
    <cellStyle name="multiple 15 3" xfId="46374" xr:uid="{9E300881-9AA2-481F-9422-58D50D89E3B9}"/>
    <cellStyle name="multiple 15_7. Other MTM adjustments" xfId="53072" xr:uid="{01DB36B1-6188-462F-A208-CA20B636CBC0}"/>
    <cellStyle name="multiple 16" xfId="53073" xr:uid="{B2773B9D-E484-43A8-82C0-90DBADA4E048}"/>
    <cellStyle name="multiple 17" xfId="53074" xr:uid="{F426A729-1C24-4A4D-AAEA-3062E472483A}"/>
    <cellStyle name="multiple 18" xfId="58785" xr:uid="{051FBFDF-E922-45C1-A924-82AACDC9D905}"/>
    <cellStyle name="multiple 2" xfId="45338" xr:uid="{2A6737F3-4EAB-4238-A1C3-9A266F963567}"/>
    <cellStyle name="multiple 2 2" xfId="45701" xr:uid="{CDBA708F-3625-4360-BAC6-FC52943D0CDC}"/>
    <cellStyle name="multiple 2 2 2" xfId="53075" xr:uid="{F6FFB758-149A-488F-A3F4-0606F8ACDA67}"/>
    <cellStyle name="multiple 2 2_7. Other MTM adjustments" xfId="53076" xr:uid="{309898D8-B164-4C5C-BFE5-A140DC7853C8}"/>
    <cellStyle name="multiple 2 3" xfId="46375" xr:uid="{F4B8B7EA-FC60-41E3-B25A-2AADAFF4E13F}"/>
    <cellStyle name="multiple 2_7. Other MTM adjustments" xfId="53077" xr:uid="{2C24FF1D-9C21-430D-9438-CC9077898FB3}"/>
    <cellStyle name="multiple 3" xfId="45339" xr:uid="{351DE968-1454-4DE5-BB57-4EABC43270FB}"/>
    <cellStyle name="multiple 3 2" xfId="45340" xr:uid="{8DBFCB86-01D1-4FD5-B8EB-C884823A7005}"/>
    <cellStyle name="multiple 3 2 2" xfId="45703" xr:uid="{11EC201C-A4CB-4446-9EC6-F220B4B31EF4}"/>
    <cellStyle name="multiple 3 2 3" xfId="46376" xr:uid="{D2F1F8E7-FC7C-49C0-B3E1-029BAA4A819B}"/>
    <cellStyle name="multiple 3 2_7. Other MTM adjustments" xfId="53078" xr:uid="{BA9FFC8D-98BA-41E5-AA76-D6DE9C8C1CC4}"/>
    <cellStyle name="multiple 3 3" xfId="45702" xr:uid="{26E325EC-1863-481B-9FBC-82501C842D49}"/>
    <cellStyle name="multiple 3 3 2" xfId="53079" xr:uid="{46FD6427-8317-40D1-AF5F-5870E3526D2F}"/>
    <cellStyle name="multiple 3 3 3" xfId="53080" xr:uid="{57066F12-6338-4B65-8EF7-093585F60CFA}"/>
    <cellStyle name="multiple 3 3 4" xfId="53081" xr:uid="{65F55F1B-DD3B-48E2-AC8D-432B26541300}"/>
    <cellStyle name="multiple 3 3_7. Other MTM adjustments" xfId="53082" xr:uid="{0D2AA946-FF56-4B58-8610-0F96967C3E5D}"/>
    <cellStyle name="multiple 3 4" xfId="46377" xr:uid="{FC43ED62-DDF8-48E2-AEB0-FC9D3D47E5A0}"/>
    <cellStyle name="multiple 3_7. Other MTM adjustments" xfId="53083" xr:uid="{1E1DF222-4F17-4426-B3D8-13FAE64BF565}"/>
    <cellStyle name="multiple 4" xfId="45341" xr:uid="{2345F3FA-38C1-4DCC-AFB4-4D5BF3A17586}"/>
    <cellStyle name="multiple 4 2" xfId="45704" xr:uid="{04137FF3-E552-4128-A0BB-D544773A8F1E}"/>
    <cellStyle name="multiple 4 2 2" xfId="53084" xr:uid="{DD09354E-8B5F-42E2-BD1F-42C26ED48D85}"/>
    <cellStyle name="multiple 4 2_7. Other MTM adjustments" xfId="53085" xr:uid="{6EE935C2-6132-4A8F-AF1B-C33794B8C32E}"/>
    <cellStyle name="multiple 4 3" xfId="46378" xr:uid="{F937267F-4CDE-412C-86FB-1D94839C1C48}"/>
    <cellStyle name="multiple 4_7. Other MTM adjustments" xfId="53086" xr:uid="{AE72522E-ACF9-4DE0-8881-D67C71F5A360}"/>
    <cellStyle name="multiple 5" xfId="45342" xr:uid="{57B4811B-46CB-4BE5-A0D7-C19D647A8F6A}"/>
    <cellStyle name="multiple 5 2" xfId="45705" xr:uid="{0ED6CDFD-2B1D-4F41-BFD7-A44E9AED1DA3}"/>
    <cellStyle name="multiple 5 2 2" xfId="53087" xr:uid="{9EF7D75A-334D-4FE4-8C10-E217C12A6B5B}"/>
    <cellStyle name="multiple 5 2_7. Other MTM adjustments" xfId="53088" xr:uid="{1F9D2166-49CB-4FC7-9148-1464F9935FA2}"/>
    <cellStyle name="multiple 5 3" xfId="46379" xr:uid="{FB96E33B-E344-47CF-9FD6-881DE1D75738}"/>
    <cellStyle name="multiple 5 4" xfId="53089" xr:uid="{AF914115-9B0C-48D3-8053-893836B0765D}"/>
    <cellStyle name="multiple 5 5" xfId="53090" xr:uid="{50C4148B-752F-4CA8-824D-126A7B72E5BC}"/>
    <cellStyle name="multiple 5_7. Other MTM adjustments" xfId="53091" xr:uid="{5BF084FE-8049-491A-BADF-CF511D79FEC2}"/>
    <cellStyle name="multiple 6" xfId="45343" xr:uid="{3C51132A-704E-4E82-A3F4-6053CF43DC0D}"/>
    <cellStyle name="multiple 6 2" xfId="45706" xr:uid="{CF926C7D-D8FD-40BD-BE42-45BF040CBD13}"/>
    <cellStyle name="multiple 6 2 2" xfId="53092" xr:uid="{1EB6678F-2EB5-4819-BDC5-6D1DB8C67819}"/>
    <cellStyle name="multiple 6 2_7. Other MTM adjustments" xfId="53093" xr:uid="{27B5CFC0-AD49-4CA2-A0E5-65FB0CB0053B}"/>
    <cellStyle name="multiple 6 3" xfId="46380" xr:uid="{85ACB89D-D6EB-445C-924A-635E4DAA353F}"/>
    <cellStyle name="multiple 6_7. Other MTM adjustments" xfId="53094" xr:uid="{B51D63B1-BE8A-4A76-A8E2-B46C111E9EDE}"/>
    <cellStyle name="multiple 7" xfId="45344" xr:uid="{2A1D6615-158A-483D-B267-5DA730E140ED}"/>
    <cellStyle name="multiple 7 2" xfId="45707" xr:uid="{6AAEA6A1-8579-4D58-8F2B-D861B362024F}"/>
    <cellStyle name="multiple 7 3" xfId="46381" xr:uid="{96B73F25-F05A-4748-9383-BF870015264A}"/>
    <cellStyle name="multiple 7_7. Other MTM adjustments" xfId="53095" xr:uid="{381D431A-24D6-4B90-A245-A27B7F7664AB}"/>
    <cellStyle name="multiple 8" xfId="45345" xr:uid="{8AA6009C-D544-4427-829C-8AD7D1D77ABC}"/>
    <cellStyle name="multiple 8 2" xfId="45708" xr:uid="{45701957-A852-4C03-A0AB-DC825DBF6654}"/>
    <cellStyle name="multiple 8 3" xfId="46382" xr:uid="{7604D2E3-D4D9-402C-AECF-0A4E1CF80010}"/>
    <cellStyle name="multiple 8_7. Other MTM adjustments" xfId="53096" xr:uid="{58DEE489-025A-4C34-AA78-D7ED8711D738}"/>
    <cellStyle name="multiple 9" xfId="45346" xr:uid="{C7678B9F-90F4-4264-A468-669938161D0C}"/>
    <cellStyle name="multiple 9 2" xfId="45709" xr:uid="{8BFD4683-598E-4D0E-ACE0-23DD5EC60514}"/>
    <cellStyle name="multiple 9 3" xfId="46383" xr:uid="{D3F638B0-422D-42D3-884D-C8E4B20DB3BA}"/>
    <cellStyle name="multiple 9_7. Other MTM adjustments" xfId="53097" xr:uid="{6CFFB18C-78DB-46CC-B07A-A37814D8BFEE}"/>
    <cellStyle name="Multiple_03-Egne aksjer 1002" xfId="45347" xr:uid="{8D183507-BA9C-4B01-B431-1ED3F45773F3}"/>
    <cellStyle name="MultipleBelow" xfId="45348" xr:uid="{19E85AE0-3F97-454B-8569-997584EEC781}"/>
    <cellStyle name="Nagłówek 1" xfId="46160" xr:uid="{07C6B52B-58D8-4A0D-B9EE-3E3F8808CCEC}"/>
    <cellStyle name="Nagłówek 2" xfId="46161" xr:uid="{B21FCA8B-A49E-4326-85BB-3CDA3D2999CE}"/>
    <cellStyle name="Nagłówek 3" xfId="46162" xr:uid="{531CA8FF-0F02-4553-860F-3AE60F6730A5}"/>
    <cellStyle name="Nagłówek 4" xfId="46163" xr:uid="{E8BB2A12-A56F-498D-BB7A-2914A424C41E}"/>
    <cellStyle name="Navadno_List1" xfId="1909" xr:uid="{5D0DF019-6045-4914-AFA3-8DC7F54508DF}"/>
    <cellStyle name="Neutral" xfId="60" xr:uid="{91AAB8EE-30BF-4059-9419-4B894339A48B}"/>
    <cellStyle name="Neutral 2" xfId="1910" xr:uid="{D1A0CE7B-6D10-4876-A26D-126E0BD4A4AA}"/>
    <cellStyle name="Neutral 2 2" xfId="6510" xr:uid="{2CCF721C-A879-4E47-8595-E0FB30840CF7}"/>
    <cellStyle name="Neutral 2 2 2" xfId="58786" xr:uid="{0E574074-E15A-45A5-9A2B-80B1B6831D84}"/>
    <cellStyle name="Neutral 2 3" xfId="58787" xr:uid="{08F4DFFE-1D51-4D36-A333-56A1E7EC7A24}"/>
    <cellStyle name="Neutral 2 4" xfId="55800" xr:uid="{DAE7C7F5-A3DE-41ED-BB9C-1A642762972F}"/>
    <cellStyle name="Neutral 2 5" xfId="46164" xr:uid="{68BA8F9E-7D4E-4C1A-872D-AE46C394A43C}"/>
    <cellStyle name="Neutral 2_Results &amp; key fig." xfId="58788" xr:uid="{084CF2BD-938B-4039-AD05-E8164E5D70DA}"/>
    <cellStyle name="Neutral 3" xfId="6511" xr:uid="{42649059-9D28-4D37-AA6D-AB21E9731F80}"/>
    <cellStyle name="Neutral 3 2" xfId="58789" xr:uid="{554BE31A-D54F-480F-A184-EA7AF5D95A18}"/>
    <cellStyle name="Neutral 3 3" xfId="45349" xr:uid="{1541F800-FAA4-4FCE-AEB2-62CFCBD6E145}"/>
    <cellStyle name="Neutral 4" xfId="6512" xr:uid="{9C32FC3A-3A57-4074-8B46-7043E91FC5B2}"/>
    <cellStyle name="Neutral 4 2" xfId="56937" xr:uid="{BBDD9408-7453-4C88-AF32-C505BB15B5BB}"/>
    <cellStyle name="Neutral 5" xfId="6513" xr:uid="{F27A6F72-4390-4ED2-8091-5CE2BDA4D260}"/>
    <cellStyle name="Neutral 5 2" xfId="56849" xr:uid="{F93FC515-0C34-4FF0-873C-4CBE27675BFD}"/>
    <cellStyle name="Neutral 6" xfId="55633" xr:uid="{9C85960A-A1CA-49CC-9DBB-6C285C7C58CA}"/>
    <cellStyle name="Neutral 7" xfId="56090" xr:uid="{ECBD6268-B7C9-493B-B3E9-E807D7FCA259}"/>
    <cellStyle name="Neutral 8" xfId="56891" xr:uid="{BD8CD487-C2FC-4281-A240-7793BA111922}"/>
    <cellStyle name="Neutral 9" xfId="44764" xr:uid="{1656A6D1-5E49-4F1F-9761-5FACCCAC25A4}"/>
    <cellStyle name="Neutral_7. Other MTM adjustments" xfId="53098" xr:uid="{E136A4DD-5FD5-40AC-8480-9899120EBA52}"/>
    <cellStyle name="Neutralne" xfId="46165" xr:uid="{91DE99D4-7FC5-463D-A09E-EEF25EB34A50}"/>
    <cellStyle name="Neutralus" xfId="6514" xr:uid="{A41A0A98-5A71-4FF2-AC6B-7C022836110C}"/>
    <cellStyle name="Neutralus 2" xfId="45350" xr:uid="{9ACDB5D9-1AB2-4EC3-B051-5CFFB8920E5E}"/>
    <cellStyle name="New" xfId="320" xr:uid="{304397F3-AB79-474C-A395-FC4C722511CE}"/>
    <cellStyle name="New 2" xfId="58790" xr:uid="{44341842-BE15-409F-91BC-A317B4A3E5D0}"/>
    <cellStyle name="Nil" xfId="45351" xr:uid="{46223E62-3C23-4C29-A3CB-500EB3C7C058}"/>
    <cellStyle name="Non_definito" xfId="45352" xr:uid="{DB86A6EB-4FCA-44C0-A5B6-38F2B905D65E}"/>
    <cellStyle name="nonmultiple" xfId="45353" xr:uid="{CFC9813A-931C-4ECD-9812-6974E6C561F2}"/>
    <cellStyle name="nonmultiple 10" xfId="53099" xr:uid="{4D8C4ED8-B9C0-4214-971D-B029ED5B3E98}"/>
    <cellStyle name="nonmultiple 11" xfId="53100" xr:uid="{CEDFC808-C718-4A62-BFFA-EB69A382CA8E}"/>
    <cellStyle name="nonmultiple 12" xfId="53101" xr:uid="{05A82348-A90E-45A6-959C-334864FE5AD6}"/>
    <cellStyle name="nonmultiple 13" xfId="53102" xr:uid="{07D2313E-2370-4064-9DCE-7E4356B1717A}"/>
    <cellStyle name="nonmultiple 2" xfId="45354" xr:uid="{052A7438-182B-4662-A17E-D8E4E6F8C57E}"/>
    <cellStyle name="nonmultiple 2 2" xfId="45710" xr:uid="{6839B6F8-8C72-4914-B6B7-5230A379C232}"/>
    <cellStyle name="nonmultiple 2 2 2" xfId="53103" xr:uid="{4FE9DE19-855D-4CDF-8C66-EF503C8EA80E}"/>
    <cellStyle name="nonmultiple 2 2_7. Other MTM adjustments" xfId="53104" xr:uid="{74005359-2B03-4090-BB70-7650C4987230}"/>
    <cellStyle name="nonmultiple 2 3" xfId="46384" xr:uid="{B0AA3E41-37CC-44DE-8C84-02B797812401}"/>
    <cellStyle name="nonmultiple 2_7. Other MTM adjustments" xfId="53105" xr:uid="{7826350C-4516-4CE0-BD08-E570DA547A25}"/>
    <cellStyle name="nonmultiple 3" xfId="45355" xr:uid="{56D99897-B709-44F3-AC0B-D9A11B811A5F}"/>
    <cellStyle name="nonmultiple 3 2" xfId="45356" xr:uid="{062AE5D8-15D3-47A9-9B44-458CAB2B74E8}"/>
    <cellStyle name="nonmultiple 3 2 2" xfId="45712" xr:uid="{BA2A218D-272C-4F50-B17A-88C80FF6C439}"/>
    <cellStyle name="nonmultiple 3 2 3" xfId="46385" xr:uid="{71008EAC-9A78-48B0-B79B-7BB2A4BC8EB6}"/>
    <cellStyle name="nonmultiple 3 2_7. Other MTM adjustments" xfId="53106" xr:uid="{5DE1A0A2-4C23-4ED9-A6AB-ECDD5CBBEABD}"/>
    <cellStyle name="nonmultiple 3 3" xfId="45711" xr:uid="{B831BE79-1CD2-4647-8B9B-9B6FD59CB7E9}"/>
    <cellStyle name="nonmultiple 3 3 2" xfId="53107" xr:uid="{0A39FF0C-AF18-400B-8D59-F522D953FE91}"/>
    <cellStyle name="nonmultiple 3 3 3" xfId="53108" xr:uid="{90B40122-B72B-483E-8CAB-3D53BF7FD919}"/>
    <cellStyle name="nonmultiple 3 3 4" xfId="53109" xr:uid="{5F4377C2-01E8-4BF8-B3D7-51EC7592AB18}"/>
    <cellStyle name="nonmultiple 3 3_7. Other MTM adjustments" xfId="53110" xr:uid="{98A072A7-2D18-4086-8D61-B7F61553AA9B}"/>
    <cellStyle name="nonmultiple 3 4" xfId="46386" xr:uid="{D3DFB285-B0F3-4878-892F-063914E3E578}"/>
    <cellStyle name="nonmultiple 3_7. Other MTM adjustments" xfId="53111" xr:uid="{C31C5909-B932-4369-A613-D91F494626C4}"/>
    <cellStyle name="nonmultiple 4" xfId="45357" xr:uid="{11479606-C7D0-4370-86C2-0A6F7C3030B7}"/>
    <cellStyle name="nonmultiple 4 2" xfId="45713" xr:uid="{94B1D5B7-6A1D-43CA-B913-EDBDFB4BE5D3}"/>
    <cellStyle name="nonmultiple 4 2 2" xfId="53112" xr:uid="{A4C1B0C8-77B8-45CD-BAE4-80CF771CA362}"/>
    <cellStyle name="nonmultiple 4 2_7. Other MTM adjustments" xfId="53113" xr:uid="{8D4CE388-E6E1-4BD1-92BB-2F2825C4B0D0}"/>
    <cellStyle name="nonmultiple 4 3" xfId="46387" xr:uid="{C5F4D186-7A78-41B4-B27B-199F98028637}"/>
    <cellStyle name="nonmultiple 4_7. Other MTM adjustments" xfId="53114" xr:uid="{F1E28F42-104B-460D-ABB4-2EF687011F94}"/>
    <cellStyle name="nonmultiple 5" xfId="53115" xr:uid="{7CB5FFA8-CDFE-4E3A-B196-95EED7DD606F}"/>
    <cellStyle name="nonmultiple 5 2" xfId="53116" xr:uid="{269858F1-1F5C-4AC7-9449-05DA10D51299}"/>
    <cellStyle name="nonmultiple 5 2 2" xfId="53117" xr:uid="{74EA2B7F-2580-462F-BB5B-25FA81C84456}"/>
    <cellStyle name="nonmultiple 5 2_7. Other MTM adjustments" xfId="53118" xr:uid="{FB7C1125-CD8A-4006-BC61-CF5ADDC08AA7}"/>
    <cellStyle name="nonmultiple 5 3" xfId="53119" xr:uid="{CBAE4241-07A2-4FBC-8B17-85E980A105AD}"/>
    <cellStyle name="nonmultiple 5 4" xfId="53120" xr:uid="{2B729A82-B416-4492-9F27-2F8754BB75BE}"/>
    <cellStyle name="nonmultiple 5 5" xfId="53121" xr:uid="{92AA0E17-4D42-4968-AADE-332CB04CED8D}"/>
    <cellStyle name="nonmultiple 5_7. Other MTM adjustments" xfId="53122" xr:uid="{A1B8F076-EEDA-4254-A5FA-ED50DDAD24AC}"/>
    <cellStyle name="nonmultiple 6" xfId="53123" xr:uid="{614A46DD-E3D0-4051-A1B9-4D9DA318BBAB}"/>
    <cellStyle name="nonmultiple 6 2" xfId="53124" xr:uid="{00F7964E-E1F0-4F7E-AB6F-F87C8AEF245D}"/>
    <cellStyle name="nonmultiple 6 2 2" xfId="53125" xr:uid="{745AA124-0963-406D-A8B2-A882CCA3D6A4}"/>
    <cellStyle name="nonmultiple 6 2_7. Other MTM adjustments" xfId="53126" xr:uid="{6EE4E908-1C40-48EA-80BF-2CEC9C4253BA}"/>
    <cellStyle name="nonmultiple 6 3" xfId="53127" xr:uid="{41B07FB5-08E9-4C49-A778-94F8C8DC16A3}"/>
    <cellStyle name="nonmultiple 6_7. Other MTM adjustments" xfId="53128" xr:uid="{FA25ADBA-467F-416F-84CE-BC9AB99CB795}"/>
    <cellStyle name="nonmultiple 7" xfId="53129" xr:uid="{E52EC7E0-3C97-48F6-93A6-C67AFC211ED9}"/>
    <cellStyle name="nonmultiple 7 2" xfId="53130" xr:uid="{582D21B4-E80E-4D7E-A658-A52C42B4E153}"/>
    <cellStyle name="nonmultiple 7 3" xfId="53131" xr:uid="{A438861B-0697-46B8-A079-0991DE28A616}"/>
    <cellStyle name="nonmultiple 7_7. Other MTM adjustments" xfId="53132" xr:uid="{8A41A7EA-A0AA-4695-9A09-5C91B8DBF27C}"/>
    <cellStyle name="nonmultiple 8" xfId="53133" xr:uid="{6FA232EE-DEEF-4158-9153-4F67E3FAAFC5}"/>
    <cellStyle name="nonmultiple 9" xfId="53134" xr:uid="{8D7EF0FB-0D6D-4168-9495-E663E6FCF84C}"/>
    <cellStyle name="nonmultiple_1" xfId="53135" xr:uid="{4A7F91DB-D719-471B-A5EA-ADF24C62B03A}"/>
    <cellStyle name="NonPrintingArea" xfId="45358" xr:uid="{9D8FE767-2B2F-41FD-802A-A8CCED762ACD}"/>
    <cellStyle name="Normal" xfId="0" builtinId="0"/>
    <cellStyle name="Normal 10" xfId="30" xr:uid="{85232419-40A9-4A4F-B855-1695F568D3B5}"/>
    <cellStyle name="Normal 10 10" xfId="54883" xr:uid="{CB496308-0C94-4DA5-A8EC-FCA874C7CE46}"/>
    <cellStyle name="Normal 10 14" xfId="59176" xr:uid="{3EED76D1-00A8-4D29-AFE0-DF838D122BB9}"/>
    <cellStyle name="Normal 10 2" xfId="91" xr:uid="{A762CE11-59C2-4BA6-A5BF-E74AF2852CEC}"/>
    <cellStyle name="Normal 10 2 10" xfId="44525" xr:uid="{E8661EF7-85E8-4487-8521-9CA38C703A46}"/>
    <cellStyle name="Normal 10 2 10 2" xfId="56067" xr:uid="{4FA7A376-7A1E-494E-BF0F-E842EAC8260B}"/>
    <cellStyle name="Normal 10 2 2" xfId="6516" xr:uid="{90464C93-FDCB-4439-AD16-E98E7832E4D5}"/>
    <cellStyle name="Normal 10 2 2 2" xfId="53137" xr:uid="{B25DDB10-5BFD-4DB6-AD88-0D135DE01A0F}"/>
    <cellStyle name="Normal 10 2 2 3" xfId="53136" xr:uid="{C10E3C79-1F28-4387-AF99-8D5A13AB9EDC}"/>
    <cellStyle name="Normal 10 2 2_3. Chng in credit spreads" xfId="53138" xr:uid="{61E8D5CD-4E77-446E-9D0A-A3EF9D043419}"/>
    <cellStyle name="Normal 10 2 3" xfId="6517" xr:uid="{BF1D521D-240A-4939-BCFA-80F46714088A}"/>
    <cellStyle name="Normal 10 2 3 2" xfId="53140" xr:uid="{47EF4E6F-8A0B-411E-B075-CF999BD0E3B1}"/>
    <cellStyle name="Normal 10 2 3 3" xfId="53139" xr:uid="{63E62A36-ADCE-4E3E-B031-8542811C3B83}"/>
    <cellStyle name="Normal 10 2 3_3. Chng in credit spreads" xfId="53141" xr:uid="{3AA361F3-5B42-4DC1-B520-924724AFB87C}"/>
    <cellStyle name="Normal 10 2 4" xfId="6518" xr:uid="{28F47162-CDB9-4F1B-BFFB-EADE4AE39DE8}"/>
    <cellStyle name="Normal 10 2 4 2" xfId="54985" xr:uid="{DD76DE35-5DB2-4212-9F0C-7B62061AC6DD}"/>
    <cellStyle name="Normal 10 2 5" xfId="6519" xr:uid="{43A49E1A-7856-4850-AC2E-2C292B7FD491}"/>
    <cellStyle name="Normal 10 2 5 2" xfId="54986" xr:uid="{779B1997-E76D-44CE-B90D-FEC1C4FCAC2D}"/>
    <cellStyle name="Normal 10 2 6" xfId="6520" xr:uid="{B6CA491A-C39D-4E34-ACEF-4C38606E3CAA}"/>
    <cellStyle name="Normal 10 2 6 2" xfId="54987" xr:uid="{5003FC3D-74C0-4DD4-B9E8-7E7A239D7A2A}"/>
    <cellStyle name="Normal 10 2 7" xfId="6521" xr:uid="{F898A7D7-A190-4CAE-92AD-96AA9FF94F7F}"/>
    <cellStyle name="Normal 10 2 7 2" xfId="55040" xr:uid="{F395C325-0253-4FA4-96E3-2BB801F07015}"/>
    <cellStyle name="Normal 10 2 8" xfId="6515" xr:uid="{EA2469EC-7A6E-4DF9-A0B2-4BCBED2EB7D5}"/>
    <cellStyle name="Normal 10 2 8 2" xfId="56822" xr:uid="{5B398F9D-06A9-46A4-9A8D-1AC9D7F39E3C}"/>
    <cellStyle name="Normal 10 2 9" xfId="309" xr:uid="{DA7941D4-FEA5-4184-8DD3-C9691D9EB873}"/>
    <cellStyle name="Normal 10 2 9 2" xfId="56736" xr:uid="{EAEEB144-EA51-448B-8EA9-59F911A2D86B}"/>
    <cellStyle name="Normal 10 2_7. Other MTM adjustments" xfId="53142" xr:uid="{7968F177-17BB-4249-959C-41A7411A4B35}"/>
    <cellStyle name="Normal 10 3" xfId="295" xr:uid="{CE0E029F-7FA9-443C-A3BE-B19C8C040D8E}"/>
    <cellStyle name="Normal 10 3 2" xfId="6523" xr:uid="{795F1085-0193-414A-A511-A5B9ADF44DC5}"/>
    <cellStyle name="Normal 10 3 2 2" xfId="58791" xr:uid="{EFBB0DB9-C9AE-47DF-9E23-E65C719E8660}"/>
    <cellStyle name="Normal 10 3 3" xfId="6524" xr:uid="{84021E58-9CBF-4E6A-82B4-E6C0A709A774}"/>
    <cellStyle name="Normal 10 3 4" xfId="6525" xr:uid="{97877F01-2040-4570-BAE1-4718EB8EB173}"/>
    <cellStyle name="Normal 10 3 5" xfId="6522" xr:uid="{4F9F632F-FC62-4F91-9ECD-079481CE3397}"/>
    <cellStyle name="Normal 10 3 6" xfId="44526" xr:uid="{296EB654-0297-4389-AC92-8FA72E829114}"/>
    <cellStyle name="Normal 10 3 7" xfId="46166" xr:uid="{6B82D540-3764-4060-8F7C-33CE2E77A00F}"/>
    <cellStyle name="Normal 10 3_Results &amp; key fig." xfId="58792" xr:uid="{A234C8C6-A185-4B7F-BD3B-0F8C49DCC32D}"/>
    <cellStyle name="Normal 10 4" xfId="6526" xr:uid="{CB3A6873-73B8-4FFE-B8B7-8C85DFFFD790}"/>
    <cellStyle name="Normal 10 4 2" xfId="44527" xr:uid="{DC2D79E7-D1F6-4BA6-833B-1B77A92A4737}"/>
    <cellStyle name="Normal 10 4 2 2" xfId="53144" xr:uid="{A26D3FD9-D105-49F3-9210-546DDD9DCF9A}"/>
    <cellStyle name="Normal 10 4 3" xfId="53143" xr:uid="{8ABEAE18-3ED4-48E6-8E0E-3CFFBB24D4AA}"/>
    <cellStyle name="Normal 10 4_3. Chng in credit spreads" xfId="53145" xr:uid="{441711C7-D430-4E56-81FC-D50A4D8F0C2B}"/>
    <cellStyle name="Normal 10 5" xfId="1911" xr:uid="{CA1D48A6-CA7A-47A8-A295-BC514C3083AC}"/>
    <cellStyle name="Normal 10 5 2" xfId="53147" xr:uid="{31B47075-F08A-4E4F-8085-FA1F3A15DDDA}"/>
    <cellStyle name="Normal 10 5 3" xfId="53146" xr:uid="{11C8B583-046D-4560-81EC-955336076806}"/>
    <cellStyle name="Normal 10 5_3. Chng in credit spreads" xfId="53148" xr:uid="{FFC56D26-ED33-4B8E-8098-566ADA770932}"/>
    <cellStyle name="Normal 10 6" xfId="44524" xr:uid="{7AD4C142-60CC-4B80-BB08-BDD07CA2F235}"/>
    <cellStyle name="Normal 10 6 2" xfId="54988" xr:uid="{F383386A-F68B-4EEB-9975-8C06468E8FBA}"/>
    <cellStyle name="Normal 10 7" xfId="54989" xr:uid="{A7928912-6EBA-400F-89D7-4F446D04E2D1}"/>
    <cellStyle name="Normal 10 8" xfId="54990" xr:uid="{598A5F28-C029-4D15-958E-A98ED354CBE4}"/>
    <cellStyle name="Normal 10 9" xfId="55041" xr:uid="{BB15FB1F-4436-4AB0-BB7F-89A44ABE0E6B}"/>
    <cellStyle name="Normal 10_7. Other MTM adjustments" xfId="53149" xr:uid="{844818B5-161B-456A-9BCB-4DB08EB08F33}"/>
    <cellStyle name="Normal 103" xfId="59652" xr:uid="{A16240E6-E106-4395-BDBC-11F9719FDEA3}"/>
    <cellStyle name="Normal 11" xfId="53" xr:uid="{20397EA3-F4FC-452C-9FB9-4ECA153DD86F}"/>
    <cellStyle name="Normal 11 2" xfId="310" xr:uid="{B3DA4BB7-19EB-4531-B917-7E543F81B800}"/>
    <cellStyle name="Normal 11 2 2" xfId="6529" xr:uid="{F95290E2-591C-4314-BF5A-34FFBB4D7AA9}"/>
    <cellStyle name="Normal 11 2 3" xfId="6530" xr:uid="{82F292A5-2F6D-4B25-B6B5-C7019F77B821}"/>
    <cellStyle name="Normal 11 2 4" xfId="6531" xr:uid="{6FFD367B-9B38-4F61-B7C6-BE155778BF18}"/>
    <cellStyle name="Normal 11 2 5" xfId="6532" xr:uid="{9A8130F3-6639-4CC2-A03C-EE30FFCF2AB3}"/>
    <cellStyle name="Normal 11 2 6" xfId="6533" xr:uid="{AA792333-F4C5-4D58-86D9-208E131B6147}"/>
    <cellStyle name="Normal 11 2 7" xfId="6534" xr:uid="{30ADE058-DD7F-4E56-8CE0-9DD82E3B71BD}"/>
    <cellStyle name="Normal 11 2 8" xfId="6528" xr:uid="{BD60DBF3-EBA5-4043-9821-2BD4B33D4B34}"/>
    <cellStyle name="Normal 11 3" xfId="296" xr:uid="{7BDF6B23-F46D-43E6-9B79-B599A394F416}"/>
    <cellStyle name="Normal 11 3 2" xfId="6536" xr:uid="{D3F4CCE8-BAD1-442B-88BC-AB3418706E1A}"/>
    <cellStyle name="Normal 11 3 3" xfId="6537" xr:uid="{026E9429-EB9D-4CD3-A868-627E198B56C2}"/>
    <cellStyle name="Normal 11 3 4" xfId="6538" xr:uid="{75A107C1-4345-401A-8E45-47E9E20E3826}"/>
    <cellStyle name="Normal 11 3 5" xfId="6535" xr:uid="{C0F3DBFF-1D9F-47E6-BA97-029CBA55C5B9}"/>
    <cellStyle name="Normal 11 3 6" xfId="46167" xr:uid="{93A6F038-969F-4E59-BD9D-EF7613E39254}"/>
    <cellStyle name="Normal 11 4" xfId="6904" xr:uid="{A13D6FB5-E445-41F3-B494-625F59179991}"/>
    <cellStyle name="Normal 11 4 2" xfId="46252" xr:uid="{78DF8D39-91A7-4B56-80D7-5D16B5158ACD}"/>
    <cellStyle name="Normal 11 5" xfId="6527" xr:uid="{FDCA9EAB-129B-4FDC-8890-D617A4082742}"/>
    <cellStyle name="Normal 11 5 2" xfId="56622" xr:uid="{5325554C-4773-4EDE-8235-67265F82507B}"/>
    <cellStyle name="Normal 11 6" xfId="240" xr:uid="{A309EBDE-1855-44D0-ADB3-2BDDDC634816}"/>
    <cellStyle name="Normal 11_7. Other MTM adjustments" xfId="53150" xr:uid="{8EBF462A-A04F-4CFD-BB88-7AD58C442DD2}"/>
    <cellStyle name="Normal 12" xfId="13" xr:uid="{5B1BC483-2195-4B88-8928-8EFC94859E0E}"/>
    <cellStyle name="Normal 12 2" xfId="92" xr:uid="{A76B1865-B9A7-49E6-B3B9-33A6F87E89EB}"/>
    <cellStyle name="Normal 12 2 2" xfId="6541" xr:uid="{9C69CBE6-BDE2-43D8-9E92-75934A1EF0ED}"/>
    <cellStyle name="Normal 12 2 2 2" xfId="59394" xr:uid="{852C9F18-DCA5-4B7E-88CD-1EBC3FB53764}"/>
    <cellStyle name="Normal 12 2 2 3" xfId="56568" xr:uid="{5E676939-19EB-426D-A8DB-00DFC43A48BF}"/>
    <cellStyle name="Normal 12 2 2 4" xfId="56212" xr:uid="{38B229CD-C683-44A1-B7D4-2D846BB36906}"/>
    <cellStyle name="Normal 12 2 2 5" xfId="58793" xr:uid="{84D6C6E9-94BB-4086-B694-A96D415CD179}"/>
    <cellStyle name="Normal 12 2 3" xfId="6542" xr:uid="{1BDC790B-F17A-433F-BF00-A5040AC93793}"/>
    <cellStyle name="Normal 12 2 3 2" xfId="55809" xr:uid="{635B5396-BD3E-427A-9864-E55EE17B2147}"/>
    <cellStyle name="Normal 12 2 3 3" xfId="59373" xr:uid="{6371149E-95BE-4746-940D-53523221E17B}"/>
    <cellStyle name="Normal 12 2 4" xfId="6543" xr:uid="{436A4A4B-D903-4BE8-94BA-E1891924AF3D}"/>
    <cellStyle name="Normal 12 2 4 2" xfId="59240" xr:uid="{0C4EC983-5147-4B5E-9834-324518953A6C}"/>
    <cellStyle name="Normal 12 2 5" xfId="6544" xr:uid="{BF25815C-75A4-4A5F-8001-B794339A4873}"/>
    <cellStyle name="Normal 12 2 5 2" xfId="56144" xr:uid="{55EBCA7F-7346-4091-921E-849D039DBED7}"/>
    <cellStyle name="Normal 12 2 6" xfId="6545" xr:uid="{A7E6B2BF-D4A7-4415-9248-C3512D2AAE55}"/>
    <cellStyle name="Normal 12 2 6 2" xfId="56623" xr:uid="{3F42C714-12EF-4EDF-A0CC-001BE5EB199F}"/>
    <cellStyle name="Normal 12 2 7" xfId="6546" xr:uid="{7ED4DACA-34E7-451A-9822-F6790D12827F}"/>
    <cellStyle name="Normal 12 2 8" xfId="6540" xr:uid="{2C32FE1B-55E1-4C52-8B6F-3B23377613B0}"/>
    <cellStyle name="Normal 12 2 9" xfId="59598" xr:uid="{A5D96922-DDD2-4301-B7C1-7EE0BCB0E1B1}"/>
    <cellStyle name="Normal 12 2_Results &amp; key fig." xfId="58794" xr:uid="{68898FB2-935B-4863-B447-A2478D5BC1E3}"/>
    <cellStyle name="Normal 12 3" xfId="297" xr:uid="{7A89EF34-57AC-4506-805E-649DD4B6A2D5}"/>
    <cellStyle name="Normal 12 3 2" xfId="6548" xr:uid="{CE0380E2-6FFC-4934-85B1-2EC0BCB4C8B3}"/>
    <cellStyle name="Normal 12 3 2 2" xfId="58795" xr:uid="{9CB64E0F-96A5-43A5-8426-E57A1D0A7175}"/>
    <cellStyle name="Normal 12 3 3" xfId="6549" xr:uid="{6BB03A82-3044-4F8F-8E14-D93BF3902BDB}"/>
    <cellStyle name="Normal 12 3 4" xfId="6550" xr:uid="{FF90D38C-E3F7-4962-9274-D367356C3B58}"/>
    <cellStyle name="Normal 12 3 5" xfId="6547" xr:uid="{C03488EE-9690-4D81-B5AF-4EFCECC017AC}"/>
    <cellStyle name="Normal 12 3 6" xfId="45929" xr:uid="{7ED8D696-B5B2-43C5-9A67-982EAFA5F3A6}"/>
    <cellStyle name="Normal 12 3_Results &amp; key fig." xfId="58796" xr:uid="{3C7BE39E-9B4E-467C-AA67-14ED7D3E1BB9}"/>
    <cellStyle name="Normal 12 4" xfId="6905" xr:uid="{F33C5920-09AC-4025-8B4E-B8647DA0BA2D}"/>
    <cellStyle name="Normal 12 4 2" xfId="46253" xr:uid="{58EECB86-3634-47FE-9C08-EF22BA814AAE}"/>
    <cellStyle name="Normal 12 5" xfId="6539" xr:uid="{E88DB999-6FD9-4878-9CF6-8F41AB7EA3DD}"/>
    <cellStyle name="Normal 12_7. Other MTM adjustments" xfId="53151" xr:uid="{373E2A9C-81FF-4EB2-844F-237B979EA84A}"/>
    <cellStyle name="Normal 13" xfId="241" xr:uid="{47737237-E920-4DF9-B202-3B060D24C2FA}"/>
    <cellStyle name="Normal 13 2" xfId="6552" xr:uid="{25C5F8B0-1B4C-4943-B1E4-55236F1A4877}"/>
    <cellStyle name="Normal 13 2 2" xfId="6553" xr:uid="{D2E33E02-355F-4ADD-9FAF-DDD80F181899}"/>
    <cellStyle name="Normal 13 2 2 2" xfId="58943" xr:uid="{23BE17D7-90F0-4FCF-9EB1-D32560DF6C0F}"/>
    <cellStyle name="Normal 13 2 3" xfId="6554" xr:uid="{FB7920B4-18F8-49B1-9AB2-0DBD95AB5D32}"/>
    <cellStyle name="Normal 13 2 3 2" xfId="55810" xr:uid="{E9DE199F-78C2-47CC-A33C-CF5C87898526}"/>
    <cellStyle name="Normal 13 2 4" xfId="6555" xr:uid="{B8AACE2F-3665-4490-9776-97209259FB8A}"/>
    <cellStyle name="Normal 13 2 4 2" xfId="55405" xr:uid="{EDCD64FB-81FD-410E-BA10-88E4013E7E3C}"/>
    <cellStyle name="Normal 13 2 5" xfId="6556" xr:uid="{9A1B817B-C06F-4DF9-A614-6210B1C09574}"/>
    <cellStyle name="Normal 13 2 6" xfId="6557" xr:uid="{C4B62B98-14B0-4215-AD52-FA5B89F46A78}"/>
    <cellStyle name="Normal 13 2 7" xfId="6558" xr:uid="{3E07988F-4427-4E28-82B1-4333FE3EE57F}"/>
    <cellStyle name="Normal 13 2 8" xfId="44529" xr:uid="{268C0B4F-A62A-4BA6-B6E3-A8677897D638}"/>
    <cellStyle name="Normal 13 2 9" xfId="45714" xr:uid="{8A06A40C-DD8D-4293-8C7F-91D2C84F2431}"/>
    <cellStyle name="Normal 13 3" xfId="6559" xr:uid="{1D58FD31-CEBD-4132-B93A-EA7F848B50AB}"/>
    <cellStyle name="Normal 13 3 2" xfId="6560" xr:uid="{49D620AF-AC4E-45E2-942C-217E8DB150CF}"/>
    <cellStyle name="Normal 13 3 2 2" xfId="56810" xr:uid="{A78C9732-F0EB-47A0-B126-04455BBAE6E1}"/>
    <cellStyle name="Normal 13 3 3" xfId="6561" xr:uid="{8E693605-EA0D-4C3B-B713-355C777E1907}"/>
    <cellStyle name="Normal 13 3 3 2" xfId="58944" xr:uid="{3108A4A7-FEF6-4F99-AC4D-384989EEB4B6}"/>
    <cellStyle name="Normal 13 3 4" xfId="6562" xr:uid="{6EF9B1A9-7C5F-488C-ADEE-B1300D4DA95E}"/>
    <cellStyle name="Normal 13 3 5" xfId="44530" xr:uid="{5A709759-FF53-44D9-A254-CBC60BA2248B}"/>
    <cellStyle name="Normal 13 3 6" xfId="46168" xr:uid="{CFAA3C2D-B151-4C7E-BD08-A8C2F66B6143}"/>
    <cellStyle name="Normal 13 4" xfId="6906" xr:uid="{29A7FE0E-91BB-47E3-AF15-67E18D4F0DEE}"/>
    <cellStyle name="Normal 13 4 2" xfId="59375" xr:uid="{F7B12DF8-4081-4BA1-82DC-ECA493DAB434}"/>
    <cellStyle name="Normal 13 4 3" xfId="46254" xr:uid="{EA33D0DC-4326-4EFE-9501-C2AC0772A377}"/>
    <cellStyle name="Normal 13 5" xfId="6551" xr:uid="{8CE05241-3127-42E2-9CD4-2E6DFC061C0B}"/>
    <cellStyle name="Normal 13 5 2" xfId="56828" xr:uid="{B935FE09-E42A-4220-9932-8F9099E46034}"/>
    <cellStyle name="Normal 13 6" xfId="44528" xr:uid="{7EBCFDBB-4605-4B36-ABFD-D1A4252C08BE}"/>
    <cellStyle name="Normal 13_3. Chng in credit spreads" xfId="53152" xr:uid="{618872B2-43FE-4C4C-B5C6-FE9B5D2038D9}"/>
    <cellStyle name="Normal 14" xfId="93" xr:uid="{CDCBDDAA-B3B7-493A-8B02-6653C8C3EFF5}"/>
    <cellStyle name="Normal 14 2" xfId="6564" xr:uid="{FF3F2817-E3F1-4680-AC84-565065412BE8}"/>
    <cellStyle name="Normal 14 2 2" xfId="6565" xr:uid="{3B5246B0-2DC1-4AB8-B0AF-20BBD732DB6D}"/>
    <cellStyle name="Normal 14 2 2 2" xfId="54991" xr:uid="{D468AEAC-AFC7-4878-ACF0-016D3AB25B2D}"/>
    <cellStyle name="Normal 14 2 3" xfId="6566" xr:uid="{21B4352D-1C6B-450C-8F78-A60D18215B7F}"/>
    <cellStyle name="Normal 14 2 3 2" xfId="55452" xr:uid="{6B2A20CB-C188-4CB5-9E94-D70D3B3AFFC1}"/>
    <cellStyle name="Normal 14 2 4" xfId="6567" xr:uid="{3F8CA7A3-44B0-4054-9101-4CC063C6CB45}"/>
    <cellStyle name="Normal 14 2 5" xfId="6568" xr:uid="{92743D6B-0276-4F08-9D84-DF71AC486A9D}"/>
    <cellStyle name="Normal 14 2 6" xfId="6569" xr:uid="{8AAB4FCC-EB79-48F6-862E-FE8B196F4F17}"/>
    <cellStyle name="Normal 14 2 7" xfId="6570" xr:uid="{1D9D8883-43E8-4EE0-A39D-E24F8EF4577F}"/>
    <cellStyle name="Normal 14 2 8" xfId="45715" xr:uid="{8A7BD54F-95EC-4075-93F2-460E25027D92}"/>
    <cellStyle name="Normal 14 3" xfId="6571" xr:uid="{7A001252-5EAE-4BC5-8E4E-6EA20815774E}"/>
    <cellStyle name="Normal 14 3 2" xfId="6572" xr:uid="{37835F84-903D-47A3-A5B5-1A9149BF14F4}"/>
    <cellStyle name="Normal 14 3 3" xfId="6573" xr:uid="{88D5F71E-DBF3-4B75-8FF2-1882523A7FBC}"/>
    <cellStyle name="Normal 14 3 4" xfId="6574" xr:uid="{B9983A56-884A-4232-8196-A28CF94E7D0F}"/>
    <cellStyle name="Normal 14 3 5" xfId="46255" xr:uid="{753A355B-2BF3-4E52-95AD-700F47F220FD}"/>
    <cellStyle name="Normal 14 4" xfId="6907" xr:uid="{DD06435E-DA9A-4DA7-AA6E-BA7DA9684EF4}"/>
    <cellStyle name="Normal 14 4 2" xfId="58955" xr:uid="{9C09A226-6E04-486C-9C40-0E011F29DA59}"/>
    <cellStyle name="Normal 14 5" xfId="6563" xr:uid="{A79EBF55-B48A-4DBB-8FEE-48347F2499CA}"/>
    <cellStyle name="Normal 14_7. Other MTM adjustments" xfId="53153" xr:uid="{CB486B0E-672C-4B78-9419-8D1274AFD407}"/>
    <cellStyle name="Normal 15" xfId="6575" xr:uid="{F11DDCA4-065D-4A6E-A44C-A9BB822347CF}"/>
    <cellStyle name="Normal 15 2" xfId="6576" xr:uid="{5C34D28F-2205-486A-8177-EB1DC07D71E7}"/>
    <cellStyle name="Normal 15 2 2" xfId="6577" xr:uid="{E4F26ABC-4EFC-402C-93AA-F48A6ED39429}"/>
    <cellStyle name="Normal 15 2 3" xfId="6578" xr:uid="{A3EE2A1C-28BD-491A-9B6A-E4E8A7D904DB}"/>
    <cellStyle name="Normal 15 2 4" xfId="6579" xr:uid="{0013E00A-B5A0-428C-9318-A5101F73E276}"/>
    <cellStyle name="Normal 15 2 5" xfId="6580" xr:uid="{81690F86-84F7-4A25-B5A5-9DAB3CB9154F}"/>
    <cellStyle name="Normal 15 2 6" xfId="6581" xr:uid="{1140DE32-40E5-43D9-A9B7-4858350C7D80}"/>
    <cellStyle name="Normal 15 2 7" xfId="6582" xr:uid="{2804EBFB-8460-4746-B990-7EE40D86B7E0}"/>
    <cellStyle name="Normal 15 2 8" xfId="45716" xr:uid="{DDCC6117-4BA3-41C8-BF05-09D915EA08E7}"/>
    <cellStyle name="Normal 15 3" xfId="6583" xr:uid="{FBDAD766-4C6B-4379-8D48-FE622550F15D}"/>
    <cellStyle name="Normal 15 3 2" xfId="6584" xr:uid="{28F7FDA5-0549-4282-A2C8-C8AE009BA35C}"/>
    <cellStyle name="Normal 15 3 2 2" xfId="53154" xr:uid="{A62EC154-8875-497B-A822-1280E4AC4A1A}"/>
    <cellStyle name="Normal 15 3 3" xfId="6585" xr:uid="{A8110491-2713-439C-9B39-DED82AEB62CE}"/>
    <cellStyle name="Normal 15 3 4" xfId="6586" xr:uid="{C9F103EB-2676-463D-B310-9B3DBFD3F55B}"/>
    <cellStyle name="Normal 15 3 5" xfId="46256" xr:uid="{6A048E64-6DED-4A6B-8A2C-A217DAE62C81}"/>
    <cellStyle name="Normal 15 3_3. Chng in credit spreads" xfId="53155" xr:uid="{744DACB7-B493-45D2-8DDB-BC3BF562A025}"/>
    <cellStyle name="Normal 15 4" xfId="6908" xr:uid="{7BD8DF43-F00C-430F-9CC2-2513F7A0046B}"/>
    <cellStyle name="Normal 15 4 2" xfId="54876" xr:uid="{C1E021DB-E568-4DF9-924A-4548D651C5D8}"/>
    <cellStyle name="Normal 15 5" xfId="44531" xr:uid="{6A0E9759-E34B-4177-9674-213C2EE4137C}"/>
    <cellStyle name="Normal 15 5 2" xfId="55798" xr:uid="{1775491C-35E1-4B81-A264-ED2183E00CC1}"/>
    <cellStyle name="Normal 15 6" xfId="56735" xr:uid="{F816DECE-A932-4199-91A3-9C61AC230943}"/>
    <cellStyle name="Normal 15 7" xfId="59480" xr:uid="{D80ACC24-87BF-457D-9BC0-2DB7FF273768}"/>
    <cellStyle name="Normal 15_7. Other MTM adjustments" xfId="53156" xr:uid="{21DF54D0-0E05-49FE-A76E-CAA0FC5BC70C}"/>
    <cellStyle name="Normal 16" xfId="94" xr:uid="{C19809BD-77EA-4091-BE65-62CC8BC43CA3}"/>
    <cellStyle name="Normal 16 2" xfId="6588" xr:uid="{7FC39571-5516-4D20-8B89-AB97F9DADA57}"/>
    <cellStyle name="Normal 16 2 2" xfId="6589" xr:uid="{97E0DB7E-E186-4670-9242-42F1D71A4C2D}"/>
    <cellStyle name="Normal 16 2 2 2" xfId="59241" xr:uid="{1AA99177-2ADB-4F48-8A8E-2D0F3BB34B77}"/>
    <cellStyle name="Normal 16 2 3" xfId="6590" xr:uid="{B0C045DA-C4AE-4A74-BC8B-B81D089624C2}"/>
    <cellStyle name="Normal 16 2 4" xfId="6591" xr:uid="{37BE6585-8C52-422A-A0C4-4A384331E937}"/>
    <cellStyle name="Normal 16 2 5" xfId="6592" xr:uid="{1C930FC1-70B6-4F1B-BA95-5C644C4AAC34}"/>
    <cellStyle name="Normal 16 2 6" xfId="6593" xr:uid="{1F55EFC2-C898-42B6-8666-E88F6D8F7D6A}"/>
    <cellStyle name="Normal 16 2 7" xfId="6594" xr:uid="{0146812F-084D-4BE5-B95C-B895C60B58A1}"/>
    <cellStyle name="Normal 16 2 8" xfId="45717" xr:uid="{49395C27-C58F-4B9B-957A-15C65682CDE1}"/>
    <cellStyle name="Normal 16 3" xfId="6595" xr:uid="{40124EAD-170E-4569-A334-95619F97EC52}"/>
    <cellStyle name="Normal 16 3 2" xfId="6596" xr:uid="{44F2C04A-3DC5-4ED1-B336-A1BDD96A1F06}"/>
    <cellStyle name="Normal 16 3 3" xfId="6597" xr:uid="{92034194-B039-414F-9FC6-1497BC0B3445}"/>
    <cellStyle name="Normal 16 3 4" xfId="6598" xr:uid="{84048014-927C-4669-AEEE-7B47960BE23D}"/>
    <cellStyle name="Normal 16 3 5" xfId="46257" xr:uid="{92329F7B-23A7-44AB-B13D-AFF1F59783E8}"/>
    <cellStyle name="Normal 16 4" xfId="6909" xr:uid="{859E8312-82E2-44BF-BDA3-6CCDF09EDEE5}"/>
    <cellStyle name="Normal 16 4 2" xfId="54877" xr:uid="{6005D272-AD4A-49D2-BA92-89D7901E1D4A}"/>
    <cellStyle name="Normal 16 5" xfId="6587" xr:uid="{B5065BF6-E4C5-4649-A020-E8E39D6AEC6D}"/>
    <cellStyle name="Normal 16 5 2" xfId="55233" xr:uid="{A651536E-7786-4A48-AFF1-8B96756252F4}"/>
    <cellStyle name="Normal 16 6" xfId="44532" xr:uid="{8F47D680-8974-4598-9C3F-3BF42A50EB64}"/>
    <cellStyle name="Normal 16_3. Chng in credit spreads" xfId="53157" xr:uid="{02A9ADC1-1E0E-4180-81C2-F4DB2E151F79}"/>
    <cellStyle name="Normal 17" xfId="6599" xr:uid="{FC9E80C6-277F-4E0E-87D4-FAA8D3C7794C}"/>
    <cellStyle name="Normal 17 2" xfId="6600" xr:uid="{AC24EF33-B3CE-4FAB-9B3A-46BB04C78049}"/>
    <cellStyle name="Normal 17 2 2" xfId="6601" xr:uid="{4490BB69-8955-471C-AA37-8BE58B3DF354}"/>
    <cellStyle name="Normal 17 2 3" xfId="6602" xr:uid="{7A7D07D7-2268-4E81-A94B-7CC0FA3D5392}"/>
    <cellStyle name="Normal 17 2 4" xfId="6603" xr:uid="{ED38A56E-614E-4DF8-9EDD-6679854BAE0C}"/>
    <cellStyle name="Normal 17 2 5" xfId="6604" xr:uid="{D93A7B86-FCB7-4DA9-BBE7-D28EE2FF99AE}"/>
    <cellStyle name="Normal 17 2 6" xfId="6605" xr:uid="{6BADC605-E791-4097-A58F-B9B8067ACE9E}"/>
    <cellStyle name="Normal 17 2 7" xfId="6606" xr:uid="{EEEC6FAF-9EBC-4708-8EE4-560311B99C6B}"/>
    <cellStyle name="Normal 17 2 8" xfId="45718" xr:uid="{C6694BBB-52BD-4ABF-82E4-9BC4A198DC96}"/>
    <cellStyle name="Normal 17 3" xfId="6607" xr:uid="{F5DBBB4C-DEE9-49D2-867B-1B8A0976CFD5}"/>
    <cellStyle name="Normal 17 3 2" xfId="6608" xr:uid="{C396F908-CF5A-4579-96DD-8DCE6ED48787}"/>
    <cellStyle name="Normal 17 3 3" xfId="6609" xr:uid="{8103704E-AD22-4F86-B1B6-F5C362F7D281}"/>
    <cellStyle name="Normal 17 3 4" xfId="6610" xr:uid="{6426B6B7-7A96-4DF6-9F45-9D175EF98269}"/>
    <cellStyle name="Normal 17 3 5" xfId="46258" xr:uid="{028F2EB0-3BAE-424A-AEDD-12BFE5FE809A}"/>
    <cellStyle name="Normal 17 4" xfId="6910" xr:uid="{DD09D9D8-2DF8-480D-9990-E84015CEB43A}"/>
    <cellStyle name="Normal 17 4 2" xfId="55553" xr:uid="{36B1392A-C3FB-4304-90C8-A1D4FDCE3AA6}"/>
    <cellStyle name="Normal 17 5" xfId="59599" xr:uid="{4A21DE4B-3B4F-4464-9FC0-CDA250CCDB87}"/>
    <cellStyle name="Normal 17_7. Other MTM adjustments" xfId="53158" xr:uid="{CC424D28-A319-416E-AAD2-39CF3F5063FF}"/>
    <cellStyle name="Normal 18" xfId="95" xr:uid="{35F0BB2D-95D8-4D3F-8C6A-51FF9F14737B}"/>
    <cellStyle name="Normal 18 2" xfId="6612" xr:uid="{9A0F664A-B694-482C-A322-2DC2B97CA879}"/>
    <cellStyle name="Normal 18 2 2" xfId="6613" xr:uid="{F678AEFB-8811-4FAF-88A0-09CBD2B85FFB}"/>
    <cellStyle name="Normal 18 2 2 2" xfId="59359" xr:uid="{41B068C8-8E52-4A6F-8867-4AC71FAB3F10}"/>
    <cellStyle name="Normal 18 2 2 3" xfId="59474" xr:uid="{CEA6658F-6157-4C74-9CD2-ECB6D2878CE6}"/>
    <cellStyle name="Normal 18 2 2 4" xfId="55950" xr:uid="{FA77F977-3DE6-42AA-AF02-9F5BAEBC71F2}"/>
    <cellStyle name="Normal 18 2 3" xfId="6614" xr:uid="{2BFCEF70-CE56-4F8B-9200-EBF40B503264}"/>
    <cellStyle name="Normal 18 2 3 2" xfId="59258" xr:uid="{0429AD75-2271-44FE-BB70-D7E19B65BE8C}"/>
    <cellStyle name="Normal 18 2 3 3" xfId="59404" xr:uid="{EFC7EDDC-C51E-4CE4-862F-A714D4934CD7}"/>
    <cellStyle name="Normal 18 2 4" xfId="6615" xr:uid="{755C4C1E-88EE-45CE-997A-10912413CE46}"/>
    <cellStyle name="Normal 18 2 4 2" xfId="56923" xr:uid="{52A7427A-59C9-4BA9-998B-849D19C915E1}"/>
    <cellStyle name="Normal 18 2 5" xfId="6616" xr:uid="{3B22380A-0DA6-462B-B326-4FA17C1FD4B8}"/>
    <cellStyle name="Normal 18 2 5 2" xfId="55949" xr:uid="{1993F6AF-EAF5-4C06-BF83-EFC0EA678235}"/>
    <cellStyle name="Normal 18 2 6" xfId="6617" xr:uid="{5C54A07B-5AC0-4011-9ECB-34AAE5939400}"/>
    <cellStyle name="Normal 18 2 7" xfId="6618" xr:uid="{DC359275-E39E-4A3B-833E-133494C51ED7}"/>
    <cellStyle name="Normal 18 2 8" xfId="46259" xr:uid="{01D2BF6E-31C7-4DD0-A43D-87ACA34D885C}"/>
    <cellStyle name="Normal 18 3" xfId="6619" xr:uid="{D195D7D1-C60E-49BF-BF5B-E7EFC08D900F}"/>
    <cellStyle name="Normal 18 3 2" xfId="6620" xr:uid="{B13CE0FE-4C0B-43FD-B91F-10730A9CDA07}"/>
    <cellStyle name="Normal 18 3 2 2" xfId="55952" xr:uid="{BBC83A82-D6BE-4843-B11C-978D7952F2DE}"/>
    <cellStyle name="Normal 18 3 3" xfId="6621" xr:uid="{BF8C30E7-489F-4D37-B0DB-DB10DF491E67}"/>
    <cellStyle name="Normal 18 3 3 2" xfId="59257" xr:uid="{086F5638-5A56-4452-AAF2-6D6E7A24F950}"/>
    <cellStyle name="Normal 18 3 4" xfId="6622" xr:uid="{B9910C27-6B49-4D6C-9C86-69CFA3D6B62D}"/>
    <cellStyle name="Normal 18 3 4 2" xfId="55505" xr:uid="{69DC69A9-48F9-4338-AB15-0680F004C37C}"/>
    <cellStyle name="Normal 18 3 5" xfId="58797" xr:uid="{A1C3BE2C-2E5A-4439-8A72-A84251940E0F}"/>
    <cellStyle name="Normal 18 4" xfId="6911" xr:uid="{9089DB1A-8522-4A6C-A49A-81A4B2428ABD}"/>
    <cellStyle name="Normal 18 4 2" xfId="55811" xr:uid="{B7B24DFA-EEFE-474E-B7B6-5A90C32EAAA0}"/>
    <cellStyle name="Normal 18 4 3" xfId="55953" xr:uid="{069A2DA2-7DCA-4A85-8413-1993E1D929E3}"/>
    <cellStyle name="Normal 18 5" xfId="6611" xr:uid="{0EFF23F3-A250-4AD7-94D3-7004BF89D11B}"/>
    <cellStyle name="Normal 18 5 2" xfId="55812" xr:uid="{950870B3-C2B2-40F9-BB6E-53E6F9984C7C}"/>
    <cellStyle name="Normal 18 6" xfId="2012" xr:uid="{BA55B4C6-0195-4F21-8036-D73A0CDCA3C3}"/>
    <cellStyle name="Normal 18 6 2" xfId="55426" xr:uid="{A4632C9A-2DDB-4985-93C2-7CA2F34B4C90}"/>
    <cellStyle name="Normal 18 7" xfId="45359" xr:uid="{5A25D46F-AB9C-41DF-9DAE-13C69B14561D}"/>
    <cellStyle name="Normal 18_Expenses (1)" xfId="49590" xr:uid="{37B4A32D-250C-45C9-8CD3-91E48193008B}"/>
    <cellStyle name="Normal 19" xfId="6623" xr:uid="{DB58B788-6C36-46CA-81A7-06717E5E5AB8}"/>
    <cellStyle name="Normal 19 2" xfId="6624" xr:uid="{5E1A3FD7-A731-4BA3-9067-124EF0499EE5}"/>
    <cellStyle name="Normal 19 2 2" xfId="45719" xr:uid="{16A7ABDC-302F-4815-93D6-52977B64126E}"/>
    <cellStyle name="Normal 19 3" xfId="6625" xr:uid="{5100E0AC-A186-49FF-89F8-E3DE98A56E5E}"/>
    <cellStyle name="Normal 19 3 2" xfId="45818" xr:uid="{09040211-5D5B-4013-B644-27AEBF01CCEB}"/>
    <cellStyle name="Normal 19 4" xfId="6626" xr:uid="{61A3A1A4-ACE6-44C7-85CD-BCD004C98EFC}"/>
    <cellStyle name="Normal 19 4 2" xfId="46235" xr:uid="{6FB50BB6-FB41-4A85-9DDB-7D3EBF347CE1}"/>
    <cellStyle name="Normal 19 5" xfId="6627" xr:uid="{3202D27E-1C6F-46F7-996D-9170F207FC6C}"/>
    <cellStyle name="Normal 19 5 2" xfId="58798" xr:uid="{7E95BF82-8505-41CF-BCE3-5D16B47DBF0C}"/>
    <cellStyle name="Normal 19 6" xfId="6628" xr:uid="{3D338382-C3B4-4E83-ABC5-BE27FB998308}"/>
    <cellStyle name="Normal 19 6 2" xfId="55803" xr:uid="{6577D4A8-BC10-4482-A6D2-29154EB70CEC}"/>
    <cellStyle name="Normal 19 7" xfId="45360" xr:uid="{D851A89A-B7CB-43F5-BDE3-C5509624D077}"/>
    <cellStyle name="Normal 19_7. Other MTM adjustments" xfId="53159" xr:uid="{64DC2A39-BF29-481B-A7EF-2A72EAC251E3}"/>
    <cellStyle name="Normal 192" xfId="31" xr:uid="{F9BCAC69-83E0-4A73-A0B5-ABEA67FE344E}"/>
    <cellStyle name="Normal 2" xfId="1" xr:uid="{BCDD339E-E651-41AA-AC5A-DC44640E6C1A}"/>
    <cellStyle name="Normal 2 10" xfId="96" xr:uid="{5E79429D-E3C1-4ADE-9BAD-E0A0E961ABCB}"/>
    <cellStyle name="Normal 2 10 2" xfId="6629" xr:uid="{2678890F-DBE7-4C00-86A1-404A28AAB6A1}"/>
    <cellStyle name="Normal 2 10 2 2" xfId="53162" xr:uid="{756AEB4F-39A7-4DBC-B33D-6B01E23DA2D6}"/>
    <cellStyle name="Normal 2 10 2 3" xfId="53161" xr:uid="{0BD92BA0-6C66-412D-81FB-C13D8D0CBD7C}"/>
    <cellStyle name="Normal 2 10 2_3. Chng in credit spreads" xfId="53163" xr:uid="{98982CB7-D049-4658-A97A-F54809EEC48B}"/>
    <cellStyle name="Normal 2 10 3" xfId="53164" xr:uid="{F94DECDB-7856-42FE-B941-FCB0B3FAE4B3}"/>
    <cellStyle name="Normal 2 10 3 2" xfId="53165" xr:uid="{B52B6BB0-68B5-483C-9E02-2D60646745D7}"/>
    <cellStyle name="Normal 2 10 3_3. Chng in credit spreads" xfId="53166" xr:uid="{794DAD46-48C1-46B2-8AAA-B292DD66CC41}"/>
    <cellStyle name="Normal 2 10 4" xfId="53167" xr:uid="{29D48048-67D0-4310-B334-8D257E81B0B1}"/>
    <cellStyle name="Normal 2 10 5" xfId="54884" xr:uid="{B9B93719-81B7-43C8-B55E-193E43D16FD7}"/>
    <cellStyle name="Normal 2 10 6" xfId="53160" xr:uid="{08DF63AF-C152-4D1B-A9E6-002B669B3CB8}"/>
    <cellStyle name="Normal 2 10_3. Chng in credit spreads" xfId="53168" xr:uid="{B36CC093-B003-4987-9FEC-5F6DF90B1524}"/>
    <cellStyle name="Normal 2 11" xfId="97" xr:uid="{4871E1F3-115E-4C13-B939-AD46CE9FB61D}"/>
    <cellStyle name="Normal 2 11 2" xfId="53170" xr:uid="{1CB822AD-AC3C-4361-B50D-5076249E9BCE}"/>
    <cellStyle name="Normal 2 11 3" xfId="53169" xr:uid="{8598B7A7-8AA0-494A-A6D2-1519CB33B6C6}"/>
    <cellStyle name="Normal 2 11_3. Chng in credit spreads" xfId="53171" xr:uid="{4E1CFED6-AEB8-4281-99F0-0235C73E2AC9}"/>
    <cellStyle name="Normal 2 12" xfId="98" xr:uid="{83E0F8DC-E4E3-421F-8B4F-9ACFFCE66A5F}"/>
    <cellStyle name="Normal 2 12 2" xfId="53173" xr:uid="{5A0C67FE-0ADB-4CCB-A900-AC21821F584C}"/>
    <cellStyle name="Normal 2 12 3" xfId="53172" xr:uid="{2D519870-2BBD-4ACC-979C-9C9340F573C4}"/>
    <cellStyle name="Normal 2 12_3. Chng in credit spreads" xfId="53174" xr:uid="{DD839F79-4214-415E-809B-BF42E5F3AB76}"/>
    <cellStyle name="Normal 2 13" xfId="99" xr:uid="{96326E8D-FD8F-4AC3-AD5B-03AD32BE3873}"/>
    <cellStyle name="Normal 2 13 2" xfId="53176" xr:uid="{6ADEF24C-07B7-487A-9E15-927E2CE382B7}"/>
    <cellStyle name="Normal 2 13 3" xfId="53175" xr:uid="{85713EF5-F332-467F-8E93-E5D9C83FE124}"/>
    <cellStyle name="Normal 2 13_3. Chng in credit spreads" xfId="53177" xr:uid="{A79989A1-DCE3-4D66-BDBB-A4796EA8D759}"/>
    <cellStyle name="Normal 2 14" xfId="100" xr:uid="{A5EAE53A-82A2-408C-9365-DF3E353688E2}"/>
    <cellStyle name="Normal 2 15" xfId="101" xr:uid="{33E2A89E-573B-4A08-A193-7BB066F6CF8A}"/>
    <cellStyle name="Normal 2 16" xfId="102" xr:uid="{4D9793DB-E923-4170-83A2-0C6792836BEA}"/>
    <cellStyle name="Normal 2 17" xfId="103" xr:uid="{277851D9-C3E2-4C02-A8AE-42E2EAB23BDD}"/>
    <cellStyle name="Normal 2 17 2" xfId="56599" xr:uid="{71E6D960-832F-4C29-9A55-7D4277BCC5D1}"/>
    <cellStyle name="Normal 2 18" xfId="104" xr:uid="{41A56525-8D56-49AB-A6EF-7C974E95826E}"/>
    <cellStyle name="Normal 2 18 2" xfId="45361" xr:uid="{CF0011FD-80EB-4512-96E5-84AA8F6D9481}"/>
    <cellStyle name="Normal 2 19" xfId="105" xr:uid="{57E6E7A4-8F60-4EE3-9B48-927641A964CC}"/>
    <cellStyle name="Normal 2 19 2" xfId="55155" xr:uid="{9E7EF211-2D82-4CBC-A1BA-A7FAB1CD774C}"/>
    <cellStyle name="Normal 2 2" xfId="11" xr:uid="{D240B5DB-1BFE-42CB-BC53-C4ED9980A226}"/>
    <cellStyle name="Normal 2 2 10" xfId="45362" xr:uid="{161AA567-03C5-458E-8F01-30B25533AACD}"/>
    <cellStyle name="Normal 2 2 11" xfId="59600" xr:uid="{8D596CC2-03E1-4EF0-8A24-0B7092D5EA83}"/>
    <cellStyle name="Normal 2 2 12" xfId="32" xr:uid="{A422C1EA-A67E-45A6-BF79-6014D5F4E5A4}"/>
    <cellStyle name="Normal 2 2 2" xfId="106" xr:uid="{0CFEC47A-EC77-48DD-888D-97BE1F102A41}"/>
    <cellStyle name="Normal 2 2 2 2" xfId="1913" xr:uid="{95B2AFCE-D57F-4334-92B2-A938735DC1AD}"/>
    <cellStyle name="Normal 2 2 2 2 2" xfId="58799" xr:uid="{78FF7BA5-8654-438D-8429-D2851D631AB7}"/>
    <cellStyle name="Normal 2 2 2 2 3" xfId="54992" xr:uid="{7A368E2F-F836-42D6-9A24-B6AC2C2FF6DC}"/>
    <cellStyle name="Normal 2 2 2 3" xfId="44534" xr:uid="{AA6E3F7E-6DC9-4DBF-9409-0AB18BA3821F}"/>
    <cellStyle name="Normal 2 2 2 3 2" xfId="55254" xr:uid="{554B6D4C-B0AA-4E13-BF5B-3E6A2C1A7941}"/>
    <cellStyle name="Normal 2 2 2 4" xfId="44656" xr:uid="{F54C68CD-8D15-45AC-A43B-66E8D357C784}"/>
    <cellStyle name="Normal 2 2 2_MKR_SA_TDI" xfId="11437" xr:uid="{FFC4798F-235C-48C0-A1F6-E3DA22A01499}"/>
    <cellStyle name="Normal 2 2 3" xfId="1914" xr:uid="{A6C88BBA-7E59-4E48-BD2A-F23DBB0A5906}"/>
    <cellStyle name="Normal 2 2 3 2" xfId="1915" xr:uid="{8BBDF39E-3D8B-49E9-8E51-E615F81F4665}"/>
    <cellStyle name="Normal 2 2 3 2 2" xfId="11117" xr:uid="{27EC00CF-7B79-469F-8A58-703F340A9F73}"/>
    <cellStyle name="Normal 2 2 3 2_MKR_SA_TDI" xfId="11439" xr:uid="{5BEC7EFD-DB6A-4C63-8A9A-950750102299}"/>
    <cellStyle name="Normal 2 2 3 3" xfId="11116" xr:uid="{AC79561A-9D83-43F3-A893-58F0C736D6F6}"/>
    <cellStyle name="Normal 2 2 3 3 2" xfId="58800" xr:uid="{AB1FEDA0-62E2-4C3A-94DB-BA06940D3EA4}"/>
    <cellStyle name="Normal 2 2 3 4" xfId="44535" xr:uid="{0581D060-D9CE-4D16-9508-56176D8152F3}"/>
    <cellStyle name="Normal 2 2 3 4 2" xfId="55241" xr:uid="{9017F8C9-84AF-42BD-ADE2-F1C1B774E5B5}"/>
    <cellStyle name="Normal 2 2 3 5" xfId="46169" xr:uid="{A465CBF6-0E7C-4349-AC1E-D73CD26BB67D}"/>
    <cellStyle name="Normal 2 2 3_MKR_SA_TDI" xfId="11438" xr:uid="{31483391-97DB-4A2F-A5DE-6381E64BD651}"/>
    <cellStyle name="Normal 2 2 4" xfId="1916" xr:uid="{00B1443D-50DB-4D93-9099-9899CF4272CD}"/>
    <cellStyle name="Normal 2 2 4 2" xfId="44536" xr:uid="{3E7FB387-B821-42CA-BAE0-7E24ACDCF024}"/>
    <cellStyle name="Normal 2 2 4 3" xfId="53178" xr:uid="{788ACF6B-EB14-4091-B9F9-AC551B9C9165}"/>
    <cellStyle name="Normal 2 2 5" xfId="6631" xr:uid="{0EB41F16-86AE-4F8D-BCC2-C729594E1FA7}"/>
    <cellStyle name="Normal 2 2 5 2" xfId="44537" xr:uid="{447328D4-4BD0-437F-AB09-795DA4CBE240}"/>
    <cellStyle name="Normal 2 2 6" xfId="6632" xr:uid="{7ABD74C7-AAA3-4001-A898-C75B8425DF74}"/>
    <cellStyle name="Normal 2 2 6 2" xfId="44538" xr:uid="{22F0FF24-CDFB-4982-9EDC-F06F2962E3DE}"/>
    <cellStyle name="Normal 2 2 6 3" xfId="58801" xr:uid="{D1D7C87E-5891-4F48-84C0-7A4C22C79FE7}"/>
    <cellStyle name="Normal 2 2 7" xfId="6630" xr:uid="{83B666F8-4B78-498C-B011-66F1009CD0BB}"/>
    <cellStyle name="Normal 2 2 8" xfId="1912" xr:uid="{024600DE-BED8-4F3A-8742-E6FEFEEDE404}"/>
    <cellStyle name="Normal 2 2 9" xfId="44533" xr:uid="{7D3B16D3-4E4F-4638-A210-F055DA34996F}"/>
    <cellStyle name="Normal 2 2_3. Chng in credit spreads" xfId="53179" xr:uid="{B5FE5AD9-BF66-48E3-A7C4-1A19DD677A2F}"/>
    <cellStyle name="Normal 2 20" xfId="107" xr:uid="{AD67903A-7A85-49BA-9A05-516046B49DAC}"/>
    <cellStyle name="Normal 2 20 2" xfId="55229" xr:uid="{1D872C87-6E29-486C-8616-A6B103E51513}"/>
    <cellStyle name="Normal 2 21" xfId="108" xr:uid="{2103EF62-A7F9-4A71-918C-D82A7B83CDFB}"/>
    <cellStyle name="Normal 2 21 2" xfId="56935" xr:uid="{BB201B5C-E407-4CEC-A39A-B8C1E5E8121D}"/>
    <cellStyle name="Normal 2 22" xfId="109" xr:uid="{F1B6E527-CF54-466D-AE35-4DA6C7576E57}"/>
    <cellStyle name="Normal 2 22 2" xfId="58969" xr:uid="{467B4F06-3827-4E28-BD84-6954136B67D6}"/>
    <cellStyle name="Normal 2 23" xfId="110" xr:uid="{EEDB1B3E-18B9-417C-A9B5-223065A5F847}"/>
    <cellStyle name="Normal 2 23 2" xfId="55632" xr:uid="{4E80AA09-D570-4C86-B083-DEDB6673D26D}"/>
    <cellStyle name="Normal 2 24" xfId="111" xr:uid="{756A1D24-6DF1-424B-8D9F-323DC23C2AAE}"/>
    <cellStyle name="Normal 2 24 2" xfId="56551" xr:uid="{07955741-AF88-4FD9-AF9B-39430182F3A3}"/>
    <cellStyle name="Normal 2 25" xfId="44481" xr:uid="{C7F63D75-1DF1-4504-AEE5-0796C40D65BA}"/>
    <cellStyle name="Normal 2 25 2" xfId="56543" xr:uid="{9952151E-1EB8-4952-8E00-32471F6DA9FB}"/>
    <cellStyle name="Normal 2 26" xfId="44482" xr:uid="{2AF5A5DF-4244-4D08-A07B-D9FBAA1819B5}"/>
    <cellStyle name="Normal 2 26 2" xfId="55883" xr:uid="{1A773DD3-96F5-4E9C-9721-42331F479F5E}"/>
    <cellStyle name="Normal 2 27" xfId="44654" xr:uid="{60F4E49C-5622-4CA0-9711-425DDE6A5149}"/>
    <cellStyle name="Normal 2 27 2" xfId="55837" xr:uid="{F1612918-6859-4A43-BF40-728EF40307B2}"/>
    <cellStyle name="Normal 2 28" xfId="59177" xr:uid="{36F76961-7BAA-4EEF-80CD-9CB9E82E5099}"/>
    <cellStyle name="Normal 2 29" xfId="59654" xr:uid="{366C4F09-6456-427B-89E6-CFD55C0BB262}"/>
    <cellStyle name="Normal 2 3" xfId="33" xr:uid="{1C456082-AA09-4297-AE21-DE55CFB49A3B}"/>
    <cellStyle name="Normal 2 3 10" xfId="56079" xr:uid="{54F9745E-93CC-4345-8DA0-DBC4AEB6FFDC}"/>
    <cellStyle name="Normal 2 3 2" xfId="112" xr:uid="{7DE5DE01-8A8C-46B7-839B-1B40ABC36F08}"/>
    <cellStyle name="Normal 2 3 2 10" xfId="56602" xr:uid="{609EDF76-FB4A-45DE-A32B-D9BBB6A9367A}"/>
    <cellStyle name="Normal 2 3 2 11" xfId="53180" xr:uid="{D24472B1-28FC-444B-AE6A-EB3F6BFDEF8D}"/>
    <cellStyle name="Normal 2 3 2 2" xfId="1919" xr:uid="{051F781E-E4F9-4B32-97FB-0E61D5DE0328}"/>
    <cellStyle name="Normal 2 3 2 2 2" xfId="53182" xr:uid="{48009194-76CA-490E-B71C-F1681454592E}"/>
    <cellStyle name="Normal 2 3 2 2 2 2" xfId="53183" xr:uid="{51D06525-6167-479C-BED3-BA1194CCC835}"/>
    <cellStyle name="Normal 2 3 2 2 2_3. Chng in credit spreads" xfId="53184" xr:uid="{B60AB15C-3B05-4883-A4DC-91EF6647A39E}"/>
    <cellStyle name="Normal 2 3 2 2 3" xfId="53185" xr:uid="{802F2668-A5E8-43E3-AA6A-562900CD7A87}"/>
    <cellStyle name="Normal 2 3 2 2 3 2" xfId="53186" xr:uid="{8A20BE83-BBFF-4DD6-A4E3-CB12FF20C36D}"/>
    <cellStyle name="Normal 2 3 2 2 3_3. Chng in credit spreads" xfId="53187" xr:uid="{59B27A43-EAD2-4F8F-9FB5-CC08BD296FF0}"/>
    <cellStyle name="Normal 2 3 2 2 4" xfId="53188" xr:uid="{7AD2E47E-8A16-4745-A30C-462B4A74CB69}"/>
    <cellStyle name="Normal 2 3 2 2 4 2" xfId="53189" xr:uid="{D6E7451F-6151-4386-9A5A-0ED84A4696E9}"/>
    <cellStyle name="Normal 2 3 2 2 4_3. Chng in credit spreads" xfId="53190" xr:uid="{A57C2E45-4BA0-43D5-BEFB-915044DAF7D2}"/>
    <cellStyle name="Normal 2 3 2 2 5" xfId="53191" xr:uid="{D7403630-A564-4625-9F53-EECB8C9FC02B}"/>
    <cellStyle name="Normal 2 3 2 2 6" xfId="53181" xr:uid="{286B105F-89F9-44D0-BD3F-6653FDFFFB15}"/>
    <cellStyle name="Normal 2 3 2 2_3. Chng in credit spreads" xfId="53192" xr:uid="{04B762DF-B11E-4097-9E2D-C413CD8904F4}"/>
    <cellStyle name="Normal 2 3 2 3" xfId="1918" xr:uid="{022223E7-029B-42C5-B221-744ADBD7F415}"/>
    <cellStyle name="Normal 2 3 2 3 2" xfId="53194" xr:uid="{6344F2CD-4CA3-4E68-AC37-47E60900CE52}"/>
    <cellStyle name="Normal 2 3 2 3 3" xfId="53193" xr:uid="{13EB8295-161B-4600-97CE-9545E730620D}"/>
    <cellStyle name="Normal 2 3 2 3_3. Chng in credit spreads" xfId="53195" xr:uid="{EE1067DB-7E0B-4919-AF65-5C6A03ADE6A9}"/>
    <cellStyle name="Normal 2 3 2 4" xfId="312" xr:uid="{06FBE3C1-5D1D-4A65-AFD4-2F37BB87A3F0}"/>
    <cellStyle name="Normal 2 3 2 4 2" xfId="53197" xr:uid="{F564B32D-132C-4759-BC66-7F7D080AC662}"/>
    <cellStyle name="Normal 2 3 2 4 3" xfId="53196" xr:uid="{1692501B-A9AB-4704-B0FC-FB7BD905A0F7}"/>
    <cellStyle name="Normal 2 3 2 4_3. Chng in credit spreads" xfId="53198" xr:uid="{20F35FD0-8CCC-44A1-A3D5-7A0976B6594D}"/>
    <cellStyle name="Normal 2 3 2 5" xfId="53199" xr:uid="{AFCD8CB4-93AA-4DD3-BC43-50A082C639B4}"/>
    <cellStyle name="Normal 2 3 2 5 2" xfId="53200" xr:uid="{98CEBCD6-5FEB-4618-B59E-68747E1FA77C}"/>
    <cellStyle name="Normal 2 3 2 5_3. Chng in credit spreads" xfId="53201" xr:uid="{C81D96E4-2CE3-4B05-A93F-6F7442BDCE9D}"/>
    <cellStyle name="Normal 2 3 2 6" xfId="53202" xr:uid="{A3675F09-3019-4824-84C4-2BF6766FC3C2}"/>
    <cellStyle name="Normal 2 3 2 6 2" xfId="53203" xr:uid="{F6274DBE-ECFE-432C-92A6-024C49CF41A8}"/>
    <cellStyle name="Normal 2 3 2 6_3. Chng in credit spreads" xfId="53204" xr:uid="{595D20D9-B05D-448A-AFAE-3C0EB8E96EE6}"/>
    <cellStyle name="Normal 2 3 2 7" xfId="53205" xr:uid="{ED046E89-52B6-48A2-BDB3-2B00EE699DAB}"/>
    <cellStyle name="Normal 2 3 2 8" xfId="59244" xr:uid="{23E8BD26-830A-4FDC-AE82-C1925B79010C}"/>
    <cellStyle name="Normal 2 3 2 9" xfId="55926" xr:uid="{BC531DF2-DB38-47C4-8011-AAAD6F8D1CB4}"/>
    <cellStyle name="Normal 2 3 2_3. Chng in credit spreads" xfId="53206" xr:uid="{6B2CBF25-B223-478F-B8D5-DC59BA94A1CA}"/>
    <cellStyle name="Normal 2 3 3" xfId="298" xr:uid="{3BE066C4-CEA6-451D-BE64-A1FD3C9E3E09}"/>
    <cellStyle name="Normal 2 3 3 10" xfId="53207" xr:uid="{EE3342BC-5D7B-472C-A285-E25E56D677DF}"/>
    <cellStyle name="Normal 2 3 3 2" xfId="53208" xr:uid="{339108A9-8371-4EBE-ACB0-08785EA621DE}"/>
    <cellStyle name="Normal 2 3 3 2 2" xfId="53209" xr:uid="{9DC6C3DD-5595-42EB-AE50-D3E27C2CEF5B}"/>
    <cellStyle name="Normal 2 3 3 2 2 2" xfId="53210" xr:uid="{452D6A6F-A2CF-451B-90DB-1C1AA8A775E2}"/>
    <cellStyle name="Normal 2 3 3 2 2_3. Chng in credit spreads" xfId="53211" xr:uid="{690FA4F3-A974-4E47-AA8A-29C68E05108D}"/>
    <cellStyle name="Normal 2 3 3 2 3" xfId="53212" xr:uid="{0FE5C4FB-F6F8-41A3-B036-3F7F3E7FC086}"/>
    <cellStyle name="Normal 2 3 3 2 3 2" xfId="53213" xr:uid="{7960DA64-0BD9-4763-BC22-B9A324041F83}"/>
    <cellStyle name="Normal 2 3 3 2 3_3. Chng in credit spreads" xfId="53214" xr:uid="{F74048B2-8714-478F-A129-6176F8EC9847}"/>
    <cellStyle name="Normal 2 3 3 2 4" xfId="53215" xr:uid="{284D889B-F6A0-4D1E-B929-6061D83E9358}"/>
    <cellStyle name="Normal 2 3 3 2 4 2" xfId="53216" xr:uid="{AF0D71AB-4E68-4006-8819-C792E0604355}"/>
    <cellStyle name="Normal 2 3 3 2 4_3. Chng in credit spreads" xfId="53217" xr:uid="{3C1E4CED-DBBD-4AC5-B2AE-4F22D1F8FD0F}"/>
    <cellStyle name="Normal 2 3 3 2 5" xfId="53218" xr:uid="{27033F6E-2A15-422F-A21C-3AE49D03D15E}"/>
    <cellStyle name="Normal 2 3 3 2_3. Chng in credit spreads" xfId="53219" xr:uid="{3945F83B-56BA-4E50-A25E-0C9F2E239E04}"/>
    <cellStyle name="Normal 2 3 3 3" xfId="53220" xr:uid="{63E0AD58-7D96-49A9-9CE3-CE81DE39C451}"/>
    <cellStyle name="Normal 2 3 3 3 2" xfId="53221" xr:uid="{3170881C-9D79-4D4D-AF11-1587EF504792}"/>
    <cellStyle name="Normal 2 3 3 3_3. Chng in credit spreads" xfId="53222" xr:uid="{73C33DA2-BAB7-4E94-A514-26AF67386B46}"/>
    <cellStyle name="Normal 2 3 3 4" xfId="53223" xr:uid="{49923B20-7A09-4223-BAB3-0BB59C24388A}"/>
    <cellStyle name="Normal 2 3 3 4 2" xfId="53224" xr:uid="{D1EAB1FD-4B77-4838-8E04-653780BD901E}"/>
    <cellStyle name="Normal 2 3 3 4_3. Chng in credit spreads" xfId="53225" xr:uid="{67584DE6-5273-46AA-B024-CC341B580FAA}"/>
    <cellStyle name="Normal 2 3 3 5" xfId="53226" xr:uid="{97C9E730-CC86-4093-9ABE-4720CDF99CE1}"/>
    <cellStyle name="Normal 2 3 3 5 2" xfId="53227" xr:uid="{9A1BFC11-5D4B-4CD6-A08B-F35365C13AB6}"/>
    <cellStyle name="Normal 2 3 3 5_3. Chng in credit spreads" xfId="53228" xr:uid="{48DC3712-BB06-47DD-86AE-D0F2DCDD9231}"/>
    <cellStyle name="Normal 2 3 3 6" xfId="53229" xr:uid="{93673217-3669-4E7F-A109-2F4A2AE35D2A}"/>
    <cellStyle name="Normal 2 3 3 7" xfId="56229" xr:uid="{1997C533-9A88-416A-B46C-182AA3F244D9}"/>
    <cellStyle name="Normal 2 3 3 8" xfId="56068" xr:uid="{9A937B9C-9073-4DB8-811C-821A17373757}"/>
    <cellStyle name="Normal 2 3 3 9" xfId="56284" xr:uid="{8BCE0FE9-1D80-4DCD-9BF9-381E5711A243}"/>
    <cellStyle name="Normal 2 3 3_3. Chng in credit spreads" xfId="53230" xr:uid="{F6A058E9-04A0-4774-A2F4-8EC1BEA46F9C}"/>
    <cellStyle name="Normal 2 3 4" xfId="6633" xr:uid="{4A5F4E4F-088C-44CC-BD27-8A188CC346C7}"/>
    <cellStyle name="Normal 2 3 4 2" xfId="53232" xr:uid="{796DC8EE-1338-4775-8EAC-018269D08025}"/>
    <cellStyle name="Normal 2 3 4 2 2" xfId="53233" xr:uid="{1D43557E-28F5-41E7-9C61-8AA0163278F5}"/>
    <cellStyle name="Normal 2 3 4 2 2 2" xfId="53234" xr:uid="{1525E936-8B03-48A3-BE8E-27EEE0CE838D}"/>
    <cellStyle name="Normal 2 3 4 2 2_3. Chng in credit spreads" xfId="53235" xr:uid="{8069BAEC-1104-40D3-8A5F-D728ED0389F9}"/>
    <cellStyle name="Normal 2 3 4 2 3" xfId="53236" xr:uid="{C3E18758-F9D4-4DCF-916B-6B8914F73775}"/>
    <cellStyle name="Normal 2 3 4 2 3 2" xfId="53237" xr:uid="{F4DCE7DC-D276-44C7-8D71-CB8C603AA01A}"/>
    <cellStyle name="Normal 2 3 4 2 3_3. Chng in credit spreads" xfId="53238" xr:uid="{106194B6-4435-4EC2-833C-40B229B9E6B9}"/>
    <cellStyle name="Normal 2 3 4 2 4" xfId="53239" xr:uid="{CE630E36-AE52-4F9B-97F6-C9E02AC180B4}"/>
    <cellStyle name="Normal 2 3 4 2_3. Chng in credit spreads" xfId="53240" xr:uid="{38825D00-819B-4BA5-8957-6FAC911F3FC7}"/>
    <cellStyle name="Normal 2 3 4 3" xfId="53241" xr:uid="{88C95C7E-BD17-4AEF-80B6-4C2CF214256E}"/>
    <cellStyle name="Normal 2 3 4 3 2" xfId="53242" xr:uid="{A53CCCE1-FBCE-4531-84F0-1488938FC276}"/>
    <cellStyle name="Normal 2 3 4 3_3. Chng in credit spreads" xfId="53243" xr:uid="{4722E7B6-2253-4941-B10D-D2449C2F867B}"/>
    <cellStyle name="Normal 2 3 4 4" xfId="53244" xr:uid="{D2D36F61-BEEC-433C-ACEF-81A24B49C77F}"/>
    <cellStyle name="Normal 2 3 4 4 2" xfId="53245" xr:uid="{34201694-412D-482D-8F05-FB87FF6E4326}"/>
    <cellStyle name="Normal 2 3 4 4_3. Chng in credit spreads" xfId="53246" xr:uid="{2A8F42D5-5183-4F25-A4FB-63BDE1E54F7C}"/>
    <cellStyle name="Normal 2 3 4 5" xfId="53247" xr:uid="{AFF07D33-7FB4-4EBA-A847-3ABEF70BC7CC}"/>
    <cellStyle name="Normal 2 3 4 5 2" xfId="53248" xr:uid="{DE21947D-2C60-4404-BEC1-7F90CA9EB9C7}"/>
    <cellStyle name="Normal 2 3 4 5_3. Chng in credit spreads" xfId="53249" xr:uid="{51256FE3-3500-419A-8023-D7B3EB82365C}"/>
    <cellStyle name="Normal 2 3 4 6" xfId="53250" xr:uid="{D8914F5B-46E5-430D-AA75-ECF9BB4E74C7}"/>
    <cellStyle name="Normal 2 3 4 7" xfId="53231" xr:uid="{03CF353B-E602-42B9-BD24-FD3950701C88}"/>
    <cellStyle name="Normal 2 3 4_3. Chng in credit spreads" xfId="53251" xr:uid="{06F98CC1-4B18-4A32-808C-29C65467797A}"/>
    <cellStyle name="Normal 2 3 5" xfId="53252" xr:uid="{C0A978BD-319E-41A2-BDED-ED3905311004}"/>
    <cellStyle name="Normal 2 3 5 2" xfId="53253" xr:uid="{B6B7B6B6-A915-4A4D-92A1-A29833555841}"/>
    <cellStyle name="Normal 2 3 5 2 2" xfId="53254" xr:uid="{004CDA5C-3C01-4600-B868-EE36BEFC1120}"/>
    <cellStyle name="Normal 2 3 5 2_3. Chng in credit spreads" xfId="53255" xr:uid="{4704AC45-6179-452C-8DDB-AEADB27FF684}"/>
    <cellStyle name="Normal 2 3 5 3" xfId="53256" xr:uid="{A7DD7B14-3885-4B17-8DA0-A8A69D36B21D}"/>
    <cellStyle name="Normal 2 3 5 3 2" xfId="53257" xr:uid="{46DCAD23-71F9-4B67-ADE3-7F9503C80BC2}"/>
    <cellStyle name="Normal 2 3 5 3_3. Chng in credit spreads" xfId="53258" xr:uid="{DD66F18A-0866-42D3-8D46-4EB7D91E98FB}"/>
    <cellStyle name="Normal 2 3 5 4" xfId="53259" xr:uid="{0A7A5E2E-96E5-43E8-A494-EC24655DE77C}"/>
    <cellStyle name="Normal 2 3 5 4 2" xfId="53260" xr:uid="{4A0C46BC-7DD9-4472-BAF2-5ED855816904}"/>
    <cellStyle name="Normal 2 3 5 4_3. Chng in credit spreads" xfId="53261" xr:uid="{347EC41F-E770-4748-A5F4-33A86A431292}"/>
    <cellStyle name="Normal 2 3 5 5" xfId="53262" xr:uid="{601B0A60-4F07-435D-B102-A17D3CE5B2B3}"/>
    <cellStyle name="Normal 2 3 5_3. Chng in credit spreads" xfId="53263" xr:uid="{7AA16020-7445-49CA-BD5C-5174C9FAE574}"/>
    <cellStyle name="Normal 2 3 6" xfId="53264" xr:uid="{D14DB02F-9ED7-4F2B-9B1E-B94D63096764}"/>
    <cellStyle name="Normal 2 3 6 2" xfId="53265" xr:uid="{92B19806-BB8D-4D8A-AA8B-EF475401227F}"/>
    <cellStyle name="Normal 2 3 6_3. Chng in credit spreads" xfId="53266" xr:uid="{4842E201-CB45-4FA8-B7B5-F0B6252FEA0D}"/>
    <cellStyle name="Normal 2 3 7" xfId="53267" xr:uid="{FA75C375-33D5-49A0-80ED-BE0A804F158B}"/>
    <cellStyle name="Normal 2 3 7 2" xfId="53268" xr:uid="{2148E20C-62BA-477A-A80D-C2B4F60D33BB}"/>
    <cellStyle name="Normal 2 3 7_3. Chng in credit spreads" xfId="53269" xr:uid="{B0FDE5EB-1FB2-4772-A635-2E4999B3608C}"/>
    <cellStyle name="Normal 2 3 8" xfId="53270" xr:uid="{16405A1A-0519-4D7E-8146-401981D3FD9B}"/>
    <cellStyle name="Normal 2 3 8 2" xfId="53271" xr:uid="{A78048CB-85CF-4C2A-A29B-D6A66FD77CC5}"/>
    <cellStyle name="Normal 2 3 8_3. Chng in credit spreads" xfId="53272" xr:uid="{153FE3D8-ABD7-4A3C-8397-E241C3A8E985}"/>
    <cellStyle name="Normal 2 3 9" xfId="55484" xr:uid="{0B97B6EA-AA0D-4D71-B891-39BB302C96F5}"/>
    <cellStyle name="Normal 2 3_7. Other MTM adjustments" xfId="53273" xr:uid="{B434618B-AF98-4323-9825-D9F05AB05DD8}"/>
    <cellStyle name="Normal 2 4" xfId="113" xr:uid="{31968DAC-E860-432B-92EC-B39E3D27715A}"/>
    <cellStyle name="Normal 2 4 10" xfId="54993" xr:uid="{D99CA417-7228-42BB-A95C-F013533680B1}"/>
    <cellStyle name="Normal 2 4 11" xfId="45720" xr:uid="{82F69112-1606-42B7-A359-6DAE116D1768}"/>
    <cellStyle name="Normal 2 4 2" xfId="6634" xr:uid="{C1F000C9-FC1C-4CAB-8707-F18D35F77C9E}"/>
    <cellStyle name="Normal 2 4 2 2" xfId="53274" xr:uid="{993635F5-0FB7-4FD0-80A8-73A747A08624}"/>
    <cellStyle name="Normal 2 4 2 2 2" xfId="53275" xr:uid="{590144AC-4DAB-4B9A-B478-A45E2EC8B880}"/>
    <cellStyle name="Normal 2 4 2 2 2 2" xfId="53276" xr:uid="{3E2C97EB-2878-4D9F-9317-33C5802C59E1}"/>
    <cellStyle name="Normal 2 4 2 2 2_3. Chng in credit spreads" xfId="53277" xr:uid="{6BB2A72F-C09D-4858-ACC7-72B2CD1A1106}"/>
    <cellStyle name="Normal 2 4 2 2 3" xfId="53278" xr:uid="{06A18C06-282B-468F-A052-D06C081D7562}"/>
    <cellStyle name="Normal 2 4 2 2 3 2" xfId="53279" xr:uid="{E689B789-F459-4746-A62A-F6D4715BCDF5}"/>
    <cellStyle name="Normal 2 4 2 2 3_3. Chng in credit spreads" xfId="53280" xr:uid="{7628555B-8C1C-446E-882E-A2CD5E3CCB3D}"/>
    <cellStyle name="Normal 2 4 2 2 4" xfId="53281" xr:uid="{939E3C17-85C3-40F4-9418-D64CB10AF931}"/>
    <cellStyle name="Normal 2 4 2 2 4 2" xfId="53282" xr:uid="{22C77EFF-BC79-463A-900D-992DD5A35594}"/>
    <cellStyle name="Normal 2 4 2 2 4_3. Chng in credit spreads" xfId="53283" xr:uid="{1967FD14-3626-4863-9920-DFEFB7F4BA9C}"/>
    <cellStyle name="Normal 2 4 2 2 5" xfId="53284" xr:uid="{805DEC2D-390F-4EB8-A6B9-7D33B13CD54B}"/>
    <cellStyle name="Normal 2 4 2 2_3. Chng in credit spreads" xfId="53285" xr:uid="{9BABA141-3421-461B-AE0B-C2E3084B8E38}"/>
    <cellStyle name="Normal 2 4 2 3" xfId="53286" xr:uid="{5F518F3F-93BA-40B3-BE5F-64522C71538B}"/>
    <cellStyle name="Normal 2 4 2 3 2" xfId="53287" xr:uid="{638DE4F8-29E9-4737-8DDA-77FD3C0C01D1}"/>
    <cellStyle name="Normal 2 4 2 3_3. Chng in credit spreads" xfId="53288" xr:uid="{AA945C8C-7B26-4CAE-9661-8FA35B8CA15B}"/>
    <cellStyle name="Normal 2 4 2 4" xfId="53289" xr:uid="{634C1E30-8171-48C1-A154-D6B0FCEFEBD7}"/>
    <cellStyle name="Normal 2 4 2 4 2" xfId="53290" xr:uid="{294F7E5F-5600-44CD-8DAF-D05FA1C7DEFC}"/>
    <cellStyle name="Normal 2 4 2 4_3. Chng in credit spreads" xfId="53291" xr:uid="{21B7BCE1-E809-4692-99B7-FBAF9A47165C}"/>
    <cellStyle name="Normal 2 4 2 5" xfId="53292" xr:uid="{D9CE6F5A-86E9-4835-A517-9638DEC43C10}"/>
    <cellStyle name="Normal 2 4 2 5 2" xfId="53293" xr:uid="{AC504C6E-F925-42EB-9B9A-4762B59758B2}"/>
    <cellStyle name="Normal 2 4 2 5_3. Chng in credit spreads" xfId="53294" xr:uid="{90A29F49-4C81-452D-B747-852040195DCD}"/>
    <cellStyle name="Normal 2 4 2 6" xfId="53295" xr:uid="{BD7D3F79-B900-4DC9-8E2E-7DF4378FAB8F}"/>
    <cellStyle name="Normal 2 4 2 6 2" xfId="53296" xr:uid="{ACF69F7F-3026-4CE9-B07E-D34932895912}"/>
    <cellStyle name="Normal 2 4 2 6_3. Chng in credit spreads" xfId="53297" xr:uid="{336FD311-3C9C-4DD8-BA1D-144930BB8052}"/>
    <cellStyle name="Normal 2 4 2 7" xfId="53298" xr:uid="{935151AD-904D-4949-B3FD-13D39A6649E6}"/>
    <cellStyle name="Normal 2 4 2_3. Chng in credit spreads" xfId="53299" xr:uid="{AE8941A8-F87E-4090-833E-072C98223EB0}"/>
    <cellStyle name="Normal 2 4 3" xfId="1921" xr:uid="{D42CD7A1-C0FE-4CCE-9726-C3678E2619D1}"/>
    <cellStyle name="Normal 2 4 3 2" xfId="53301" xr:uid="{68F39731-C63C-4D04-8DEA-7BE2E4ABBBCB}"/>
    <cellStyle name="Normal 2 4 3 2 2" xfId="53302" xr:uid="{EC3A4D13-3151-471D-9EDF-0ADCC42450E7}"/>
    <cellStyle name="Normal 2 4 3 2 2 2" xfId="53303" xr:uid="{F118ED67-EC24-439F-9E39-BF9A2F9197F8}"/>
    <cellStyle name="Normal 2 4 3 2 2_3. Chng in credit spreads" xfId="53304" xr:uid="{9D27A2B9-4CFD-411A-8658-5C631A7F22B2}"/>
    <cellStyle name="Normal 2 4 3 2 3" xfId="53305" xr:uid="{AD02E6B4-30F3-44D9-B412-220E32997F20}"/>
    <cellStyle name="Normal 2 4 3 2 3 2" xfId="53306" xr:uid="{1E6F0FDA-335A-46D2-AF56-4C2C40C800F6}"/>
    <cellStyle name="Normal 2 4 3 2 3_3. Chng in credit spreads" xfId="53307" xr:uid="{E93ECD78-CB07-4250-ABE4-E03B012AB564}"/>
    <cellStyle name="Normal 2 4 3 2 4" xfId="53308" xr:uid="{7B50F995-4E08-46FD-B155-400C82FD4086}"/>
    <cellStyle name="Normal 2 4 3 2 4 2" xfId="53309" xr:uid="{2F767EA7-D93C-421E-9338-1EBF58015CA8}"/>
    <cellStyle name="Normal 2 4 3 2 4_3. Chng in credit spreads" xfId="53310" xr:uid="{47EABC42-D2C3-4CF0-9F65-201B59C4CB8B}"/>
    <cellStyle name="Normal 2 4 3 2 5" xfId="53311" xr:uid="{D9AC874A-31AC-45D9-8E1B-00E418A42F51}"/>
    <cellStyle name="Normal 2 4 3 2_3. Chng in credit spreads" xfId="53312" xr:uid="{833942BA-32D4-4E81-804C-CF57CE13B5BE}"/>
    <cellStyle name="Normal 2 4 3 3" xfId="53313" xr:uid="{13A6F5F8-DD9B-4EE6-BA91-461AC2281655}"/>
    <cellStyle name="Normal 2 4 3 3 2" xfId="53314" xr:uid="{D5775649-9CA5-4A46-B842-57381CC32614}"/>
    <cellStyle name="Normal 2 4 3 3_3. Chng in credit spreads" xfId="53315" xr:uid="{2EF93F48-ABC3-465F-B325-E26CCD57D24B}"/>
    <cellStyle name="Normal 2 4 3 4" xfId="53316" xr:uid="{CFEC2100-7CF3-493E-9C5A-6DAA91719F55}"/>
    <cellStyle name="Normal 2 4 3 4 2" xfId="53317" xr:uid="{59163124-F425-4BAF-A7FD-52170347E846}"/>
    <cellStyle name="Normal 2 4 3 4_3. Chng in credit spreads" xfId="53318" xr:uid="{C756DD73-221D-498A-AD1D-C245EC730848}"/>
    <cellStyle name="Normal 2 4 3 5" xfId="53319" xr:uid="{E10731BF-E238-41B8-95C6-688B2B7E012B}"/>
    <cellStyle name="Normal 2 4 3 5 2" xfId="53320" xr:uid="{9B0AA166-8233-4506-97AE-849538AD38F0}"/>
    <cellStyle name="Normal 2 4 3 5_3. Chng in credit spreads" xfId="53321" xr:uid="{26AC38D9-B10A-4DD4-8C93-BB8EC5565F0A}"/>
    <cellStyle name="Normal 2 4 3 6" xfId="53322" xr:uid="{28807C37-E891-4D04-B8C8-7D8590A92036}"/>
    <cellStyle name="Normal 2 4 3 7" xfId="53300" xr:uid="{7537E61F-458D-4DF9-B2A4-1EE29431667F}"/>
    <cellStyle name="Normal 2 4 3_3. Chng in credit spreads" xfId="53323" xr:uid="{B54A24E8-6618-415A-B3E4-1683CD7E7A0E}"/>
    <cellStyle name="Normal 2 4 4" xfId="311" xr:uid="{B81B1CF2-7F32-42E4-9FD8-1F0A60046D16}"/>
    <cellStyle name="Normal 2 4 4 2" xfId="53325" xr:uid="{5A24DA4F-206F-4B98-8552-B504FCD071A3}"/>
    <cellStyle name="Normal 2 4 4 2 2" xfId="53326" xr:uid="{5C4AFEB9-ECA0-467D-92D0-56AAB1DEAC59}"/>
    <cellStyle name="Normal 2 4 4 2_3. Chng in credit spreads" xfId="53327" xr:uid="{0FA169DC-0FEB-49C8-A81A-3CD5D30AD4C0}"/>
    <cellStyle name="Normal 2 4 4 3" xfId="53328" xr:uid="{6D9A057C-D671-42DE-A2AF-A86BB28CE0AA}"/>
    <cellStyle name="Normal 2 4 4 3 2" xfId="53329" xr:uid="{EA075F5D-47AC-4997-95F5-E5B8F50A2A25}"/>
    <cellStyle name="Normal 2 4 4 3_3. Chng in credit spreads" xfId="53330" xr:uid="{AC138316-3532-4A33-82D2-E3550D02D0B5}"/>
    <cellStyle name="Normal 2 4 4 4" xfId="53331" xr:uid="{CFCFD560-30F9-4D19-8048-00DA72198026}"/>
    <cellStyle name="Normal 2 4 4 4 2" xfId="53332" xr:uid="{6B5DE57F-D36A-45D7-89B7-973C60F5BBB3}"/>
    <cellStyle name="Normal 2 4 4 4_3. Chng in credit spreads" xfId="53333" xr:uid="{8B884AFD-A6FE-49D1-B83F-BBF92E3A1081}"/>
    <cellStyle name="Normal 2 4 4 5" xfId="53334" xr:uid="{194CF905-9C9D-4AFD-9865-58B8819843E2}"/>
    <cellStyle name="Normal 2 4 4 6" xfId="53324" xr:uid="{057075EB-26E8-485E-B698-9C35DF72D1A4}"/>
    <cellStyle name="Normal 2 4 4_3. Chng in credit spreads" xfId="53335" xr:uid="{B65C83CF-2D34-43CC-A1B5-89121B8090AB}"/>
    <cellStyle name="Normal 2 4 5" xfId="53336" xr:uid="{03F62567-8B35-43BA-8EA2-8FE55FCDFC92}"/>
    <cellStyle name="Normal 2 4 5 2" xfId="53337" xr:uid="{435F5DF3-F940-4971-9BF4-1DBADFACEF16}"/>
    <cellStyle name="Normal 2 4 5_3. Chng in credit spreads" xfId="53338" xr:uid="{E195978C-1B1F-45F4-98DA-5113181E1FDE}"/>
    <cellStyle name="Normal 2 4 6" xfId="53339" xr:uid="{D1638C18-7403-4B96-B09F-081235521C9A}"/>
    <cellStyle name="Normal 2 4 6 2" xfId="53340" xr:uid="{28CED163-D97F-4707-85CC-19E83F011A2B}"/>
    <cellStyle name="Normal 2 4 6_3. Chng in credit spreads" xfId="53341" xr:uid="{9B1B66D4-80B3-4376-B1FF-12C5FF2457B0}"/>
    <cellStyle name="Normal 2 4 7" xfId="53342" xr:uid="{5663E32F-C78B-4748-90A1-E310D2039A0B}"/>
    <cellStyle name="Normal 2 4 7 2" xfId="53343" xr:uid="{343D901B-5AC4-4079-8D15-52029592B734}"/>
    <cellStyle name="Normal 2 4 7_3. Chng in credit spreads" xfId="53344" xr:uid="{2F33A23B-EC00-4EB3-BF70-5A1399F492EA}"/>
    <cellStyle name="Normal 2 4 8" xfId="53345" xr:uid="{989C70A6-A524-4C4D-A875-91C8D862C4E7}"/>
    <cellStyle name="Normal 2 4 8 2" xfId="53346" xr:uid="{7A6AF6F0-775C-49A8-BE9F-E2A826E690EF}"/>
    <cellStyle name="Normal 2 4 8_3. Chng in credit spreads" xfId="53347" xr:uid="{D00F6EBA-7C07-48C5-99C8-EACBAAD087EB}"/>
    <cellStyle name="Normal 2 4 9" xfId="54994" xr:uid="{2EE0D57E-40F7-4C98-914E-967E02ECAFAD}"/>
    <cellStyle name="Normal 2 4_7. Other MTM adjustments" xfId="53348" xr:uid="{E70DE097-D5BF-458B-ADDD-49B0AD125584}"/>
    <cellStyle name="Normal 2 5" xfId="114" xr:uid="{AE4948D5-407B-46C3-91CA-9914BC992A7D}"/>
    <cellStyle name="Normal 2 5 10" xfId="45961" xr:uid="{0126E302-C024-4745-8089-7DCD7E94AC4B}"/>
    <cellStyle name="Normal 2 5 2" xfId="6635" xr:uid="{12EA2E75-26FD-4E65-873A-ADD9074EE11F}"/>
    <cellStyle name="Normal 2 5 2 2" xfId="10744" xr:uid="{D3C5A911-17B9-4A35-B9E1-EC3BDE93054D}"/>
    <cellStyle name="Normal 2 5 2 2 2" xfId="53351" xr:uid="{D0571E8B-AC56-4309-BCA9-0502CD9A8B01}"/>
    <cellStyle name="Normal 2 5 2 2 3" xfId="53350" xr:uid="{E09D3281-E079-4253-AEC2-9F8846F8A0CB}"/>
    <cellStyle name="Normal 2 5 2 2_3. Chng in credit spreads" xfId="53352" xr:uid="{E5EC6196-5EFC-4D17-BEF5-15FE398A597E}"/>
    <cellStyle name="Normal 2 5 2 3" xfId="37023" xr:uid="{6A6D38BD-F1E0-4CEA-9449-DC6F3C843663}"/>
    <cellStyle name="Normal 2 5 2 3 2" xfId="53354" xr:uid="{C6FAFDD8-793A-4CDD-94BD-9FFDC36F3C4D}"/>
    <cellStyle name="Normal 2 5 2 3 3" xfId="53353" xr:uid="{79F9DEFF-509D-41EE-B860-B65BD9FA30DF}"/>
    <cellStyle name="Normal 2 5 2 3_3. Chng in credit spreads" xfId="53355" xr:uid="{C646B530-6959-4F46-95D0-10F74C922035}"/>
    <cellStyle name="Normal 2 5 2 4" xfId="53356" xr:uid="{B098C606-00DB-41ED-9729-B63DC7C94464}"/>
    <cellStyle name="Normal 2 5 2 4 2" xfId="53357" xr:uid="{E3B8DC2C-6331-4BE7-8817-D71E9D43C2E5}"/>
    <cellStyle name="Normal 2 5 2 4_3. Chng in credit spreads" xfId="53358" xr:uid="{1981207D-ACB5-4627-A9B9-CD34639B79B2}"/>
    <cellStyle name="Normal 2 5 2 5" xfId="53359" xr:uid="{672D5C03-E801-4D42-91FD-ACE0B1A07C3D}"/>
    <cellStyle name="Normal 2 5 2 6" xfId="56208" xr:uid="{CD8C76A4-0B1A-4CE6-A0A6-A925FBACABEE}"/>
    <cellStyle name="Normal 2 5 2 7" xfId="55938" xr:uid="{FB221448-84F4-4E66-804F-6708D1D27485}"/>
    <cellStyle name="Normal 2 5 2 8" xfId="56598" xr:uid="{8BEF75F5-D8FE-4FA8-8073-680D598CCD14}"/>
    <cellStyle name="Normal 2 5 2 9" xfId="53349" xr:uid="{18D0127E-E3A5-4753-8414-9E60F67F151F}"/>
    <cellStyle name="Normal 2 5 2_3. Chng in credit spreads" xfId="53360" xr:uid="{0AB7C255-1C79-403D-A09B-FB40476DC151}"/>
    <cellStyle name="Normal 2 5 3" xfId="1922" xr:uid="{87F3175B-E0F7-43F9-9A81-098A4B6B6473}"/>
    <cellStyle name="Normal 2 5 3 2" xfId="53362" xr:uid="{DBBCA094-7C08-489B-80D4-087B482C0228}"/>
    <cellStyle name="Normal 2 5 3 3" xfId="53361" xr:uid="{C200CAF7-E5C3-474A-A3EA-6879F71B735D}"/>
    <cellStyle name="Normal 2 5 3_3. Chng in credit spreads" xfId="53363" xr:uid="{31A8FC23-9DCC-46D5-A70F-91876E100479}"/>
    <cellStyle name="Normal 2 5 4" xfId="10745" xr:uid="{5D0D6201-C87C-474A-9BDE-3417615F3B18}"/>
    <cellStyle name="Normal 2 5 4 2" xfId="53365" xr:uid="{6242B995-82D0-464C-B5C1-D83DF4E52D2B}"/>
    <cellStyle name="Normal 2 5 4 3" xfId="53364" xr:uid="{E51BDECA-F49E-4D32-B2BE-90911CF65CE4}"/>
    <cellStyle name="Normal 2 5 4_3. Chng in credit spreads" xfId="53366" xr:uid="{4966BBBB-9BA0-46CB-A4CA-9380DAB96247}"/>
    <cellStyle name="Normal 2 5 5" xfId="10746" xr:uid="{52A33F29-19A4-4ED9-8C0B-EAD209C00684}"/>
    <cellStyle name="Normal 2 5 5 2" xfId="53368" xr:uid="{BAE998E4-D3F6-4A1E-A2BC-28D53A3EE209}"/>
    <cellStyle name="Normal 2 5 5 3" xfId="53367" xr:uid="{441AD3D4-8497-49EC-964A-F9B3B6C5E074}"/>
    <cellStyle name="Normal 2 5 5_3. Chng in credit spreads" xfId="53369" xr:uid="{536B4A02-1D2D-47EF-AF13-8FDB586B3A18}"/>
    <cellStyle name="Normal 2 5 6" xfId="53370" xr:uid="{63F28198-1D08-41FC-A1F6-86E7D7E88DC3}"/>
    <cellStyle name="Normal 2 5 6 2" xfId="53371" xr:uid="{653E14DF-A420-4030-AA63-E50C9BD8903D}"/>
    <cellStyle name="Normal 2 5 6_3. Chng in credit spreads" xfId="53372" xr:uid="{7A8EBA22-383A-406B-9430-CA45C76D1985}"/>
    <cellStyle name="Normal 2 5 7" xfId="56608" xr:uid="{2E3B33CC-0255-43D3-9119-EA9FFA84586B}"/>
    <cellStyle name="Normal 2 5 8" xfId="56796" xr:uid="{4144DACD-5399-4EDB-BA9D-F00C013773FC}"/>
    <cellStyle name="Normal 2 5 9" xfId="55716" xr:uid="{03E4E43B-0A2A-46FB-87AD-CEA6E823D76C}"/>
    <cellStyle name="Normal 2 5_3. Chng in credit spreads" xfId="53373" xr:uid="{4508A81E-5DAD-4428-B1FE-94BCB96A1181}"/>
    <cellStyle name="Normal 2 55" xfId="57016" xr:uid="{3052A074-38C4-4335-A784-1507BAF15D04}"/>
    <cellStyle name="Normal 2 6" xfId="115" xr:uid="{DDDE3119-5829-404F-83FD-5F1090427370}"/>
    <cellStyle name="Normal 2 6 10" xfId="55939" xr:uid="{E50AEE88-B551-49E3-853F-0925E3B1856E}"/>
    <cellStyle name="Normal 2 6 11" xfId="53374" xr:uid="{9FA6BBF3-1FA7-4BA1-8386-D402D16476ED}"/>
    <cellStyle name="Normal 2 6 2" xfId="6636" xr:uid="{42375E64-4FD3-481C-8B00-7C30935B9569}"/>
    <cellStyle name="Normal 2 6 2 2" xfId="53376" xr:uid="{C73784C3-2647-448D-BD76-5E96D231FE70}"/>
    <cellStyle name="Normal 2 6 2 2 2" xfId="53377" xr:uid="{05878A53-710A-4408-9CEC-D5A4DDFAFE1F}"/>
    <cellStyle name="Normal 2 6 2 2_3. Chng in credit spreads" xfId="53378" xr:uid="{4A8A19DA-5BCA-4F7E-BF86-913AFCF689EF}"/>
    <cellStyle name="Normal 2 6 2 3" xfId="53379" xr:uid="{3E65D033-5BB6-4AC4-A878-D4FF4511BAE6}"/>
    <cellStyle name="Normal 2 6 2 3 2" xfId="53380" xr:uid="{BD2B82E8-08A1-4DDC-A3FC-1D806CD84AA0}"/>
    <cellStyle name="Normal 2 6 2 3_3. Chng in credit spreads" xfId="53381" xr:uid="{338A9B0F-C180-4EE9-9F36-039B916249DE}"/>
    <cellStyle name="Normal 2 6 2 4" xfId="53382" xr:uid="{E74360F7-BF58-4137-8DE7-22FEDA5DEFAC}"/>
    <cellStyle name="Normal 2 6 2 4 2" xfId="53383" xr:uid="{CEAA4F1B-292D-46B8-AB1F-9CC47D849D95}"/>
    <cellStyle name="Normal 2 6 2 4_3. Chng in credit spreads" xfId="53384" xr:uid="{06D9F121-5F8C-47C8-AE4E-13115F81A555}"/>
    <cellStyle name="Normal 2 6 2 5" xfId="53385" xr:uid="{031F9EB2-AC62-4D35-B0BD-4C7D3D044E3E}"/>
    <cellStyle name="Normal 2 6 2 6" xfId="53375" xr:uid="{15FF218C-3689-49CB-B656-D1C003C51956}"/>
    <cellStyle name="Normal 2 6 2_3. Chng in credit spreads" xfId="53386" xr:uid="{1C4CCA6B-C03C-4AB3-8E33-FAD15962709B}"/>
    <cellStyle name="Normal 2 6 3" xfId="53387" xr:uid="{BE794758-ADEB-435F-835B-7D063F838C28}"/>
    <cellStyle name="Normal 2 6 3 2" xfId="53388" xr:uid="{4624CD88-5CDF-400A-8D83-3D6BE3C67738}"/>
    <cellStyle name="Normal 2 6 3_3. Chng in credit spreads" xfId="53389" xr:uid="{F8ADBF36-87D5-48D7-BCF1-CEC67ADA0D78}"/>
    <cellStyle name="Normal 2 6 4" xfId="53390" xr:uid="{7DED03DC-2F8B-4D98-958B-B6F8B2147C17}"/>
    <cellStyle name="Normal 2 6 4 2" xfId="53391" xr:uid="{6BDF30C3-3446-4530-8DD8-22903D2FFE93}"/>
    <cellStyle name="Normal 2 6 4_3. Chng in credit spreads" xfId="53392" xr:uid="{0C166A43-7726-4069-A1E3-A9719D29B594}"/>
    <cellStyle name="Normal 2 6 5" xfId="53393" xr:uid="{D06BDC95-4223-4FBA-AFEB-03DF16EC6450}"/>
    <cellStyle name="Normal 2 6 5 2" xfId="53394" xr:uid="{74D68607-94F4-4EE6-984A-D282006FC263}"/>
    <cellStyle name="Normal 2 6 5_3. Chng in credit spreads" xfId="53395" xr:uid="{F1EFD621-1E96-4F19-B6BF-29A666DD17B1}"/>
    <cellStyle name="Normal 2 6 6" xfId="53396" xr:uid="{608B4C43-B50E-4A14-9DCE-C08EDB04C2D2}"/>
    <cellStyle name="Normal 2 6 6 2" xfId="53397" xr:uid="{54F6DA82-CE04-4490-B690-8F0EB72CC1E1}"/>
    <cellStyle name="Normal 2 6 6_3. Chng in credit spreads" xfId="53398" xr:uid="{1D043F76-369F-4E13-9481-AE2EB5BD6477}"/>
    <cellStyle name="Normal 2 6 7" xfId="53399" xr:uid="{65FCEB0C-B5DD-4865-96AE-85CE5ABC3122}"/>
    <cellStyle name="Normal 2 6 8" xfId="54879" xr:uid="{75903BE6-30B0-44DA-BC7A-900CE821126C}"/>
    <cellStyle name="Normal 2 6 9" xfId="55604" xr:uid="{B2096D4E-49CE-46DA-8015-8E0EAAD92952}"/>
    <cellStyle name="Normal 2 6_3. Chng in credit spreads" xfId="53400" xr:uid="{17F0F92F-0FD2-4F9C-A6F1-D81DC8834C90}"/>
    <cellStyle name="Normal 2 7" xfId="116" xr:uid="{9D3682CA-DC03-417D-A190-B68B62F2E756}"/>
    <cellStyle name="Normal 2 7 10" xfId="53401" xr:uid="{9E8150E2-0E04-4ACB-8979-3570C2C058C8}"/>
    <cellStyle name="Normal 2 7 2" xfId="53402" xr:uid="{71584E51-F1EB-4C7F-829A-CDCBE71278A4}"/>
    <cellStyle name="Normal 2 7 2 2" xfId="53403" xr:uid="{F84E26F2-9A6D-4188-806F-735267F26A66}"/>
    <cellStyle name="Normal 2 7 2 2 2" xfId="53404" xr:uid="{AF75DBA4-CD24-4D08-A131-850186EEF126}"/>
    <cellStyle name="Normal 2 7 2 2_3. Chng in credit spreads" xfId="53405" xr:uid="{80C7F7E1-42FA-49A9-B40A-406010CFAECA}"/>
    <cellStyle name="Normal 2 7 2 3" xfId="53406" xr:uid="{D7EAE86D-9ED4-4053-BB8E-E4B5CFA29620}"/>
    <cellStyle name="Normal 2 7 2 3 2" xfId="53407" xr:uid="{CDAE8B52-B7BE-4542-A7A7-052C55E5FF5F}"/>
    <cellStyle name="Normal 2 7 2 3_3. Chng in credit spreads" xfId="53408" xr:uid="{05CBCA51-D9E4-401B-9EF7-F084A1B59E96}"/>
    <cellStyle name="Normal 2 7 2 4" xfId="53409" xr:uid="{FC9CCC46-96BD-4F89-9798-F4EED20A990E}"/>
    <cellStyle name="Normal 2 7 2 4 2" xfId="53410" xr:uid="{51332E21-ABD4-4D93-8410-9A4747E2DE64}"/>
    <cellStyle name="Normal 2 7 2 4_3. Chng in credit spreads" xfId="53411" xr:uid="{36B9B4B7-3B81-4D46-A981-74B556AEDFD3}"/>
    <cellStyle name="Normal 2 7 2 5" xfId="53412" xr:uid="{C846FC8E-8AD5-482F-8BB6-5DCFF0BF56B6}"/>
    <cellStyle name="Normal 2 7 2_3. Chng in credit spreads" xfId="53413" xr:uid="{D6FEF64B-F615-4D91-8F94-519EC38BB1A1}"/>
    <cellStyle name="Normal 2 7 3" xfId="53414" xr:uid="{FE74F5EC-23FF-46CD-A2A6-A77785F2CC78}"/>
    <cellStyle name="Normal 2 7 3 2" xfId="53415" xr:uid="{434C5230-D119-47A2-B420-020517289CA5}"/>
    <cellStyle name="Normal 2 7 3_3. Chng in credit spreads" xfId="53416" xr:uid="{D93A0045-8913-4B73-A2FC-793E69683A37}"/>
    <cellStyle name="Normal 2 7 4" xfId="53417" xr:uid="{D6438FAB-C6B8-4A09-80FD-AECE2CD15AA1}"/>
    <cellStyle name="Normal 2 7 4 2" xfId="53418" xr:uid="{759ED1CE-29DB-4ADA-B54C-F9CD7A75821A}"/>
    <cellStyle name="Normal 2 7 4_3. Chng in credit spreads" xfId="53419" xr:uid="{0E2DAAB5-B77B-48CD-A1C2-5829C27ACF4B}"/>
    <cellStyle name="Normal 2 7 5" xfId="53420" xr:uid="{DB123983-77A1-46EB-A7E2-0639883F9EBA}"/>
    <cellStyle name="Normal 2 7 5 2" xfId="53421" xr:uid="{36BC27E2-00D5-4932-A5B3-B27B295DD7DD}"/>
    <cellStyle name="Normal 2 7 5_3. Chng in credit spreads" xfId="53422" xr:uid="{300B16EE-53B2-47FE-8306-C4ED2348BFC7}"/>
    <cellStyle name="Normal 2 7 6" xfId="53423" xr:uid="{57DDB25B-1F8C-466F-A99A-E85DE4EE3EE9}"/>
    <cellStyle name="Normal 2 7 7" xfId="55945" xr:uid="{3C1B4F91-6DDD-4BBD-A92A-655F5289F482}"/>
    <cellStyle name="Normal 2 7 8" xfId="55927" xr:uid="{21AA6E71-2536-467F-8872-563CE9C0174F}"/>
    <cellStyle name="Normal 2 7 9" xfId="56138" xr:uid="{8FAFBFCD-3B38-4D41-A48B-5CC13ACA68A1}"/>
    <cellStyle name="Normal 2 7_3. Chng in credit spreads" xfId="53424" xr:uid="{D01B24B1-5BE9-4807-955B-7C2271C0E209}"/>
    <cellStyle name="Normal 2 8" xfId="117" xr:uid="{DA181F66-72BC-42B8-81F4-2AF1A5BA4B27}"/>
    <cellStyle name="Normal 2 8 2" xfId="6637" xr:uid="{8828C261-1EFE-4705-A036-17562B308E46}"/>
    <cellStyle name="Normal 2 8 2 2" xfId="53427" xr:uid="{F63165FD-4E5A-43A1-B4CD-D1284F763825}"/>
    <cellStyle name="Normal 2 8 2 2 2" xfId="53428" xr:uid="{D396629B-A822-45B7-91B2-F094EA2A36C0}"/>
    <cellStyle name="Normal 2 8 2 2_3. Chng in credit spreads" xfId="53429" xr:uid="{5CE0E800-ED8B-419F-A628-1E76BB758ADC}"/>
    <cellStyle name="Normal 2 8 2 3" xfId="53430" xr:uid="{73B85138-DF08-4B3C-8371-94764855081C}"/>
    <cellStyle name="Normal 2 8 2 3 2" xfId="53431" xr:uid="{0203A58C-9DCA-4E16-8AB0-436C845AD3AD}"/>
    <cellStyle name="Normal 2 8 2 3_3. Chng in credit spreads" xfId="53432" xr:uid="{7EA11F0E-71C3-40BA-9091-106CAFB71ADC}"/>
    <cellStyle name="Normal 2 8 2 4" xfId="53433" xr:uid="{1BBC9D38-1E97-44E6-A84B-AAEA01264244}"/>
    <cellStyle name="Normal 2 8 2 5" xfId="53426" xr:uid="{D6AD9A75-2D9D-4232-AC5C-8BD3A3B7C5D5}"/>
    <cellStyle name="Normal 2 8 2_3. Chng in credit spreads" xfId="53434" xr:uid="{05823DE9-EC03-4480-A650-AD19EF7370CC}"/>
    <cellStyle name="Normal 2 8 3" xfId="53435" xr:uid="{EBA6EF60-293E-4C18-9C54-96FE58D090BA}"/>
    <cellStyle name="Normal 2 8 3 2" xfId="53436" xr:uid="{17462F2F-5E7A-4F0B-A744-AC258A9585CF}"/>
    <cellStyle name="Normal 2 8 3_3. Chng in credit spreads" xfId="53437" xr:uid="{DCD5A4DB-F474-4064-9C92-E4654C08B04B}"/>
    <cellStyle name="Normal 2 8 4" xfId="53438" xr:uid="{CB3C5B01-7670-4C58-9A41-0340A5FA24FC}"/>
    <cellStyle name="Normal 2 8 4 2" xfId="53439" xr:uid="{06C9C422-7C82-489A-B332-964E771A6934}"/>
    <cellStyle name="Normal 2 8 4_3. Chng in credit spreads" xfId="53440" xr:uid="{A24B661C-FE38-4A26-8B87-FB326E5D6DA8}"/>
    <cellStyle name="Normal 2 8 5" xfId="53441" xr:uid="{FDD4BEFF-6ECA-45B4-82A1-B804BF38D86A}"/>
    <cellStyle name="Normal 2 8 5 2" xfId="53442" xr:uid="{8D7C801A-B17A-411D-9DA8-025C6925E434}"/>
    <cellStyle name="Normal 2 8 5_3. Chng in credit spreads" xfId="53443" xr:uid="{4B909AD8-3ACC-40BF-BE23-70407C55C7CF}"/>
    <cellStyle name="Normal 2 8 6" xfId="53444" xr:uid="{E962EE5C-E113-463E-BC29-440791729EA3}"/>
    <cellStyle name="Normal 2 8 7" xfId="53425" xr:uid="{0233F68E-925B-4A4F-824E-808B1CE38BE3}"/>
    <cellStyle name="Normal 2 8_3. Chng in credit spreads" xfId="53445" xr:uid="{C8B302CC-C5EC-454E-A442-F4DB137E1A0D}"/>
    <cellStyle name="Normal 2 9" xfId="118" xr:uid="{E4743E10-ADBC-4B22-BC59-A65F3B8DBF54}"/>
    <cellStyle name="Normal 2 9 2" xfId="6638" xr:uid="{75518290-C8B6-437A-AE9B-DD2ABFF18C8F}"/>
    <cellStyle name="Normal 2 9 2 2" xfId="53448" xr:uid="{9AA70F34-7DAD-407D-AA44-6602ED4DDF7B}"/>
    <cellStyle name="Normal 2 9 2 3" xfId="53447" xr:uid="{D94C18E7-6845-4EB3-BE52-40C326546BB5}"/>
    <cellStyle name="Normal 2 9 2_3. Chng in credit spreads" xfId="53449" xr:uid="{0BE63426-6650-46C9-B4B9-1296EBD37ABC}"/>
    <cellStyle name="Normal 2 9 3" xfId="53450" xr:uid="{AC37465E-29D5-46F1-92A9-ACE0BBBC5BBE}"/>
    <cellStyle name="Normal 2 9 3 2" xfId="53451" xr:uid="{8C4D381F-1A6A-4258-9B88-E4BB27903362}"/>
    <cellStyle name="Normal 2 9 3_3. Chng in credit spreads" xfId="53452" xr:uid="{8A3A9307-E8FC-427C-9681-B62091409844}"/>
    <cellStyle name="Normal 2 9 4" xfId="53453" xr:uid="{C71A94AF-1981-4631-87C5-2456153FE05D}"/>
    <cellStyle name="Normal 2 9 4 2" xfId="53454" xr:uid="{8A2C27CD-59A4-4B86-8194-13977FF8EEC7}"/>
    <cellStyle name="Normal 2 9 4_3. Chng in credit spreads" xfId="53455" xr:uid="{45AD6D48-471B-4A1D-8808-EC85573CC66E}"/>
    <cellStyle name="Normal 2 9 5" xfId="53456" xr:uid="{B3B68BF1-2268-41DA-AE95-C1CDB4967487}"/>
    <cellStyle name="Normal 2 9 6" xfId="53446" xr:uid="{D9153AA0-1F75-4286-8C9F-420A106FF82B}"/>
    <cellStyle name="Normal 2 9_3. Chng in credit spreads" xfId="53457" xr:uid="{9A50D60C-E43A-4197-AE2D-A733BDE8E556}"/>
    <cellStyle name="Normal 2_~0149226" xfId="1923" xr:uid="{77CE270F-5504-4A7E-B873-C33568351FA6}"/>
    <cellStyle name="Normal 20" xfId="6639" xr:uid="{597295DA-1602-49CC-A9B9-BFCB7F04531C}"/>
    <cellStyle name="Normal 20 2" xfId="6640" xr:uid="{9A4EBEF7-D50B-4DC3-A192-E56456A62EC4}"/>
    <cellStyle name="Normal 20 2 2" xfId="45602" xr:uid="{37A72EBD-9281-4557-A1A2-147A91146241}"/>
    <cellStyle name="Normal 20 3" xfId="6641" xr:uid="{F0AC1325-FAD7-4664-A6F1-284782B05A15}"/>
    <cellStyle name="Normal 20 3 2" xfId="45819" xr:uid="{BE2B71B7-FA41-41F5-9A16-8AC2E02940E9}"/>
    <cellStyle name="Normal 20 4" xfId="6642" xr:uid="{1CC85386-04DF-442F-B496-FE4F18240CAE}"/>
    <cellStyle name="Normal 20 4 2" xfId="46260" xr:uid="{7F3939D1-F8F2-46DD-AA70-D21ADAD1508A}"/>
    <cellStyle name="Normal 20 5" xfId="58802" xr:uid="{B2688163-EE32-405F-806C-C3062D76D932}"/>
    <cellStyle name="Normal 20 6" xfId="56058" xr:uid="{11BDB7EE-19BC-4AD6-9654-0592AC914B72}"/>
    <cellStyle name="Normal 20 7" xfId="45363" xr:uid="{DA94D660-F423-439F-8428-2DE6DC55B69B}"/>
    <cellStyle name="Normal 20_7. Other MTM adjustments" xfId="53458" xr:uid="{F327F6F5-FAFF-4927-9D88-A15B679F797E}"/>
    <cellStyle name="Normal 21" xfId="119" xr:uid="{8FAE2F0D-2001-4A96-9DCC-DF91F5E642BE}"/>
    <cellStyle name="Normal 21 2" xfId="45821" xr:uid="{A8082031-093F-4A99-BA2B-BD60291338CC}"/>
    <cellStyle name="Normal 21 2 2" xfId="45831" xr:uid="{611FC6D6-FF0D-4EB9-AB40-2780A8537E7E}"/>
    <cellStyle name="Normal 21 2 2 2" xfId="46222" xr:uid="{FA03DE17-2825-49BA-B7AB-B8DA42AD98C6}"/>
    <cellStyle name="Normal 21 2 2 2 2" xfId="49670" xr:uid="{7158727E-0888-4C02-8B4B-CE44549C8162}"/>
    <cellStyle name="Normal 21 2 2 2 2 2" xfId="59077" xr:uid="{47C1715D-9D3E-4933-B15E-B2E43C67DDBF}"/>
    <cellStyle name="Normal 21 2 2 2 3" xfId="54850" xr:uid="{37FC523B-BDF1-454A-89A2-58852F14EDE2}"/>
    <cellStyle name="Normal 21 2 2 2 3 2" xfId="59078" xr:uid="{0E7AE64C-CE47-4C8D-9EE3-F3D0E86D9E8F}"/>
    <cellStyle name="Normal 21 2 2 2 4" xfId="59079" xr:uid="{4195FE39-EC85-4B26-9E25-F528975C95F1}"/>
    <cellStyle name="Normal 21 2 2 2_3. Chng in credit spreads" xfId="53459" xr:uid="{248D6981-F558-4B26-A9F8-224740A0FFC8}"/>
    <cellStyle name="Normal 21 2 2 3" xfId="49651" xr:uid="{1E7EEEE8-F5DD-4A18-892B-02CB4333B9DC}"/>
    <cellStyle name="Normal 21 2 2 3 2" xfId="59080" xr:uid="{9522D21B-D79B-4818-81A7-FD6B719F61BF}"/>
    <cellStyle name="Normal 21 2 2 4" xfId="54837" xr:uid="{E84E4D74-8FDB-48C1-A828-FBA4E25A9DF9}"/>
    <cellStyle name="Normal 21 2 2 4 2" xfId="59081" xr:uid="{F49A8DC5-1B08-4632-9029-43BBDE194702}"/>
    <cellStyle name="Normal 21 2 2 5" xfId="59082" xr:uid="{004EE94C-CA73-4D95-AE1E-B63EB6D83171}"/>
    <cellStyle name="Normal 21 2 2_3. Chng in credit spreads" xfId="53460" xr:uid="{BA041D23-A29A-4F47-9026-0CCB6F1CBCCD}"/>
    <cellStyle name="Normal 21 2 3" xfId="46041" xr:uid="{9093B061-E558-44BF-9180-61A83F5338AA}"/>
    <cellStyle name="Normal 21 2 3 2" xfId="46223" xr:uid="{B5DF0A95-6F9C-47D4-81E7-1C6E4653FDEE}"/>
    <cellStyle name="Normal 21 2 3 2 2" xfId="49671" xr:uid="{12DBA79C-F932-4EB1-9EA9-22422AB68933}"/>
    <cellStyle name="Normal 21 2 3 2 2 2" xfId="59083" xr:uid="{B7763520-6179-4059-9382-1D70A4E4B07E}"/>
    <cellStyle name="Normal 21 2 3 2 3" xfId="54851" xr:uid="{F0A935AA-2BDD-472A-ADDA-F848B23B4774}"/>
    <cellStyle name="Normal 21 2 3 2 3 2" xfId="59084" xr:uid="{EEDA5591-AE41-4D61-B4CB-2A4C54550E1F}"/>
    <cellStyle name="Normal 21 2 3 2 4" xfId="59085" xr:uid="{09D6E590-9BB7-4D18-A984-81445AA3E4F5}"/>
    <cellStyle name="Normal 21 2 3 2_3. Chng in credit spreads" xfId="53461" xr:uid="{13D52E88-AE87-45E6-967E-F41428E23CD0}"/>
    <cellStyle name="Normal 21 2 3 3" xfId="49659" xr:uid="{B1B71353-196A-4A86-B9FD-E9088DA430E4}"/>
    <cellStyle name="Normal 21 2 3 3 2" xfId="59086" xr:uid="{1B0E2DF3-B36F-41D7-B800-998F6E75E30F}"/>
    <cellStyle name="Normal 21 2 3 4" xfId="54843" xr:uid="{5DA575A9-FCDC-42F5-BA8D-8D4893B26CE2}"/>
    <cellStyle name="Normal 21 2 3 4 2" xfId="59087" xr:uid="{B52710C1-4897-4C21-B706-0B4E97EC5DFD}"/>
    <cellStyle name="Normal 21 2 3 5" xfId="59088" xr:uid="{C34C628E-0A6F-46B3-83EE-CD1DF7CAE788}"/>
    <cellStyle name="Normal 21 2 3_3. Chng in credit spreads" xfId="53462" xr:uid="{13DDA263-7825-48F7-A08B-FBD62EDE8C48}"/>
    <cellStyle name="Normal 21 2 4" xfId="46221" xr:uid="{BC17D20D-1A81-469C-B0F5-1DF2FA2843CC}"/>
    <cellStyle name="Normal 21 2 4 2" xfId="49669" xr:uid="{3EAE36BF-702E-4761-A7EC-3E136D4A78C9}"/>
    <cellStyle name="Normal 21 2 4 2 2" xfId="59089" xr:uid="{ACC4783E-B107-4D8A-A7B2-8933CA4427AB}"/>
    <cellStyle name="Normal 21 2 4 3" xfId="54849" xr:uid="{DF4F0A5B-7FF7-4B92-BA96-647872E79F43}"/>
    <cellStyle name="Normal 21 2 4 3 2" xfId="59090" xr:uid="{8E7DACAE-3E0C-43DC-9E19-A3D37E10157E}"/>
    <cellStyle name="Normal 21 2 4 4" xfId="59091" xr:uid="{FCBD6B75-D1C3-4B01-A6E2-D7EE9DE96078}"/>
    <cellStyle name="Normal 21 2 4_3. Chng in credit spreads" xfId="53463" xr:uid="{2EFF7E8E-D3B0-4DAE-AEF3-117314FB13B7}"/>
    <cellStyle name="Normal 21 2 5" xfId="49650" xr:uid="{70E2A090-38FF-48B4-BE84-0145D59A4F92}"/>
    <cellStyle name="Normal 21 2 5 2" xfId="59092" xr:uid="{5DB5F9FF-77B3-4CCD-A5E4-94A40AEE8E4F}"/>
    <cellStyle name="Normal 21 2 6" xfId="54836" xr:uid="{67316D0A-A6EE-4AC3-9E6D-F70D41CFBFC6}"/>
    <cellStyle name="Normal 21 2 6 2" xfId="59093" xr:uid="{BFE77718-652A-46C9-A17A-A1B1494B4A0F}"/>
    <cellStyle name="Normal 21 2 7" xfId="59094" xr:uid="{6CB6902E-A9FA-4133-927C-34C71F180D29}"/>
    <cellStyle name="Normal 21 2_3. Chng in credit spreads" xfId="53464" xr:uid="{BF8BD022-2A34-454B-B3D6-E4B3C914813A}"/>
    <cellStyle name="Normal 21 3" xfId="46037" xr:uid="{AA484E6A-E4D0-46A5-830A-CE68451887BF}"/>
    <cellStyle name="Normal 21 3 2" xfId="46224" xr:uid="{89D2B836-0810-4DF8-9D4C-70253201E9AC}"/>
    <cellStyle name="Normal 21 3 2 2" xfId="49672" xr:uid="{502B5F41-EC17-4F5A-9ABA-1197FF3886B2}"/>
    <cellStyle name="Normal 21 3 2 2 2" xfId="59095" xr:uid="{F9DFEC0F-4D6D-460D-A199-F98E9223298B}"/>
    <cellStyle name="Normal 21 3 2 3" xfId="54852" xr:uid="{837F90B1-8FBE-40F9-849B-A7C345976A9C}"/>
    <cellStyle name="Normal 21 3 2 3 2" xfId="59096" xr:uid="{B7B5296C-6A7C-4C3D-B4EC-87EFD5947664}"/>
    <cellStyle name="Normal 21 3 2 4" xfId="59097" xr:uid="{D9DD743E-CF4D-43D4-8F7E-3AFA67C343E7}"/>
    <cellStyle name="Normal 21 3 2_3. Chng in credit spreads" xfId="53465" xr:uid="{D95C9106-F5AC-47F5-BE85-4A9666FC5143}"/>
    <cellStyle name="Normal 21 3 3" xfId="49655" xr:uid="{9BADA9CD-CCC7-45DA-99D6-2F58A65CA59F}"/>
    <cellStyle name="Normal 21 3 3 2" xfId="59098" xr:uid="{88DFB088-6DB9-4BE3-86D6-0A727A9937B3}"/>
    <cellStyle name="Normal 21 3 4" xfId="54839" xr:uid="{A9A546F8-68FA-43E8-A9AC-92966CFC084D}"/>
    <cellStyle name="Normal 21 3 4 2" xfId="59099" xr:uid="{DE360255-72C8-4408-8392-0F3176A9EB65}"/>
    <cellStyle name="Normal 21 3 5" xfId="59100" xr:uid="{A8B47385-9D38-41D4-A380-C36EB8724634}"/>
    <cellStyle name="Normal 21 3_3. Chng in credit spreads" xfId="53466" xr:uid="{4AC4B9D8-D2C4-4A34-A08E-8CB3125931FE}"/>
    <cellStyle name="Normal 21 4" xfId="46261" xr:uid="{D87C7F4F-1D7F-4125-B18E-6B1C619343D4}"/>
    <cellStyle name="Normal 21 5" xfId="46308" xr:uid="{9F5CFB01-954C-4AB6-9209-8791A5C333AD}"/>
    <cellStyle name="Normal 21 6" xfId="45591" xr:uid="{A262606E-5CFA-47E2-A954-525B14D846E4}"/>
    <cellStyle name="Normal 21_7. Other MTM adjustments" xfId="53467" xr:uid="{DB24D046-6149-4EA6-8BE4-1980064352B7}"/>
    <cellStyle name="Normal 22" xfId="6643" xr:uid="{C5117081-F4B2-42CC-AE71-52DD7F8412A2}"/>
    <cellStyle name="Normal 22 2" xfId="6644" xr:uid="{96F18F0B-2530-4A0B-88B6-5012E0E00585}"/>
    <cellStyle name="Normal 22 2 2" xfId="45798" xr:uid="{08A4152D-CC43-4B8F-BFB6-A8218ACEA224}"/>
    <cellStyle name="Normal 22 3" xfId="45823" xr:uid="{E17177F6-07CC-4D50-82E2-77020542B811}"/>
    <cellStyle name="Normal 22 4" xfId="46262" xr:uid="{8923BA36-81CE-4FD2-B444-94C57CD82355}"/>
    <cellStyle name="Normal 22 5" xfId="58803" xr:uid="{BB799054-EFC4-41D4-BA45-56D14F7F4605}"/>
    <cellStyle name="Normal 22 6" xfId="59224" xr:uid="{89BBFDF7-C92E-40CC-9674-E1759B7C3DEA}"/>
    <cellStyle name="Normal 22 7" xfId="45607" xr:uid="{F015FD5E-C91F-461B-BDFA-FD5138102A36}"/>
    <cellStyle name="Normal 22_7. Other MTM adjustments" xfId="53468" xr:uid="{5569A42E-EFD2-4114-8779-2A05B8C0CB4A}"/>
    <cellStyle name="Normal 23" xfId="6645" xr:uid="{429D82A4-298A-409C-8ACA-D768204B2A14}"/>
    <cellStyle name="Normal 23 2" xfId="6646" xr:uid="{B46CDD83-B731-4DBA-9BB1-B1A2655684B6}"/>
    <cellStyle name="Normal 23 2 2" xfId="58804" xr:uid="{07176599-76D7-4E0C-93A9-1439E588DD21}"/>
    <cellStyle name="Normal 23 2 3" xfId="45799" xr:uid="{38BA3394-EDB9-4482-A625-7164ACABAA9F}"/>
    <cellStyle name="Normal 23 2_Results &amp; key fig." xfId="58805" xr:uid="{8CF8ABB6-9F44-47D1-B4BB-93E53B3E34A5}"/>
    <cellStyle name="Normal 23 3" xfId="6647" xr:uid="{9DC7ADD0-88C9-420E-87BA-133BBFFC7799}"/>
    <cellStyle name="Normal 23 3 2" xfId="46225" xr:uid="{2EBCA2D2-3A60-42DD-AB12-AA0C569F255F}"/>
    <cellStyle name="Normal 23 3 2 2" xfId="49673" xr:uid="{516A1DAE-8964-4779-BD8D-FBAB3E8B8F7E}"/>
    <cellStyle name="Normal 23 3 2 2 2" xfId="59101" xr:uid="{DAF0D6A6-2BD8-49CC-8DD2-F61DB110E8B4}"/>
    <cellStyle name="Normal 23 3 2 3" xfId="54853" xr:uid="{B55A7C60-7F39-4E04-81B6-C722DDE90FC9}"/>
    <cellStyle name="Normal 23 3 2 3 2" xfId="59102" xr:uid="{1B6560F6-C440-4420-8893-E82C9E0A7A45}"/>
    <cellStyle name="Normal 23 3 2 4" xfId="59103" xr:uid="{52DAA40B-42E4-410D-9B0E-07E06DEEFCF4}"/>
    <cellStyle name="Normal 23 3 2_3. Chng in credit spreads" xfId="53469" xr:uid="{C4909A36-2796-4AE2-A064-032A19023F42}"/>
    <cellStyle name="Normal 23 3 3" xfId="49656" xr:uid="{8C88BB46-71E1-4EAA-A6A2-79A37A3B9DD1}"/>
    <cellStyle name="Normal 23 3 3 2" xfId="59104" xr:uid="{1CD71EF2-F546-48AD-B28B-1FF2247E49FA}"/>
    <cellStyle name="Normal 23 3 4" xfId="54840" xr:uid="{BEAE89D5-0B4E-472A-965E-106B8B3EE146}"/>
    <cellStyle name="Normal 23 3 4 2" xfId="59105" xr:uid="{376BDAC1-ED52-46CA-8BEA-5F116AC2E3AF}"/>
    <cellStyle name="Normal 23 3 5" xfId="59106" xr:uid="{2AE328BC-D999-4780-B89B-1305E4D5D931}"/>
    <cellStyle name="Normal 23 3 6" xfId="46038" xr:uid="{F29A1E93-20E9-461C-8266-54EA435E8D67}"/>
    <cellStyle name="Normal 23 3_3. Chng in credit spreads" xfId="53470" xr:uid="{9FA16E96-040F-4477-AEF5-8E9AEAE4500A}"/>
    <cellStyle name="Normal 23 4" xfId="6648" xr:uid="{6D9B7B23-D064-46F7-81A5-5F3774E7D3F4}"/>
    <cellStyle name="Normal 23 4 2" xfId="46263" xr:uid="{5C8465EC-A06D-45A4-8CFA-590FDE604DB9}"/>
    <cellStyle name="Normal 23 5" xfId="6649" xr:uid="{734B92FC-0CCA-4CB1-A9F0-86DBECFE076B}"/>
    <cellStyle name="Normal 23 5 2" xfId="56375" xr:uid="{7BB0B6D0-633E-4FB9-B40C-ABFEB58C91ED}"/>
    <cellStyle name="Normal 23 6" xfId="6650" xr:uid="{9D027439-45E7-4F0C-96F5-BE6CBFBEB0F1}"/>
    <cellStyle name="Normal 23 6 2" xfId="56314" xr:uid="{74A1E96A-E01D-49A8-B20E-EE8A424069B8}"/>
    <cellStyle name="Normal 23 7" xfId="59492" xr:uid="{7AF383D7-9957-4435-96D3-6A2C44246306}"/>
    <cellStyle name="Normal 23 8" xfId="45608" xr:uid="{23F70626-68EA-4CF7-A924-A470A8955D82}"/>
    <cellStyle name="Normal 23_7. Other MTM adjustments" xfId="53471" xr:uid="{7EA2F321-0065-4673-B026-5609E2104A39}"/>
    <cellStyle name="Normal 24" xfId="120" xr:uid="{81ED9E85-57AD-4DC0-B54D-003D44D33821}"/>
    <cellStyle name="Normal 24 2" xfId="6652" xr:uid="{7FE45F4C-8E9C-4852-B747-14CFF8004F52}"/>
    <cellStyle name="Normal 24 2 2" xfId="6653" xr:uid="{EBF1433E-013E-4AA0-B05D-97A12382C370}"/>
    <cellStyle name="Normal 24 2 3" xfId="45802" xr:uid="{0BD4CC3D-E306-42E0-9E6C-179894551B8D}"/>
    <cellStyle name="Normal 24 3" xfId="6654" xr:uid="{02DDB85E-EF48-4D71-96FE-38A79DC52DAB}"/>
    <cellStyle name="Normal 24 3 2" xfId="6655" xr:uid="{F7CF2C2C-0D5A-45D8-B1C5-DA6AA893F502}"/>
    <cellStyle name="Normal 24 3 3" xfId="46264" xr:uid="{5D4BD3B0-AEBF-4D20-989A-E1AC807714C2}"/>
    <cellStyle name="Normal 24 4" xfId="6656" xr:uid="{B2FF5D2D-1B14-42AD-858D-A7FE6B790FBB}"/>
    <cellStyle name="Normal 24 4 2" xfId="58806" xr:uid="{AC464243-744A-49E1-8571-10F8E3F4BA15}"/>
    <cellStyle name="Normal 24 5" xfId="6651" xr:uid="{ACB8A313-B815-4E3B-9A66-44F9C2488953}"/>
    <cellStyle name="Normal 24 5 2" xfId="56136" xr:uid="{E5F2D9B7-EC4D-4905-884B-900309F80A5B}"/>
    <cellStyle name="Normal 24_7. Other MTM adjustments" xfId="53472" xr:uid="{40D015E2-F966-48A5-B619-27F868E6D23C}"/>
    <cellStyle name="Normal 25" xfId="34" xr:uid="{2193B2EE-07DC-481F-9DC3-FF3AE43E46B3}"/>
    <cellStyle name="Normal 25 2" xfId="35" xr:uid="{BBBA4A3E-81FF-4EA7-9C12-14FB3D3A3F0F}"/>
    <cellStyle name="Normal 25 2 2" xfId="46265" xr:uid="{4B5165CD-62FD-4AE0-9638-9EC7101FF35A}"/>
    <cellStyle name="Normal 25 3" xfId="6657" xr:uid="{8878F0CA-B659-401A-9C21-BA0C4D26C1D9}"/>
    <cellStyle name="Normal 25 3 2" xfId="58807" xr:uid="{47B016A8-E324-4B14-AB8C-0A4DE06E9318}"/>
    <cellStyle name="Normal 25 4" xfId="56919" xr:uid="{E2120522-773C-42E2-90FD-ECD41D24D0C5}"/>
    <cellStyle name="Normal 25 5" xfId="45615" xr:uid="{24E77761-E31E-488D-BD14-73720E9A245E}"/>
    <cellStyle name="Normal 25_Expenses (1)" xfId="49591" xr:uid="{EB886075-1D9B-4D62-B5CA-F31EFFB35A04}"/>
    <cellStyle name="Normal 26" xfId="6658" xr:uid="{0BDF3DAB-E4F8-497E-B799-33A4CAFE6FF3}"/>
    <cellStyle name="Normal 26 2" xfId="45809" xr:uid="{BAC91011-47B1-4E13-9B76-06C8ACA1FDD7}"/>
    <cellStyle name="Normal 26 3" xfId="46266" xr:uid="{D6DC1854-FE79-46F4-903B-6EB39DECDF4C}"/>
    <cellStyle name="Normal 26 4" xfId="58808" xr:uid="{0E20E3B9-6BF2-4BA2-A758-1B433A1C6E10}"/>
    <cellStyle name="Normal 26 5" xfId="55804" xr:uid="{BA881C52-7915-41FF-8348-759FE32C8A14}"/>
    <cellStyle name="Normal 26 6" xfId="45614" xr:uid="{B843061D-E2EC-4D3C-91C7-5B9D85A57797}"/>
    <cellStyle name="Normal 26_3. Chng in credit spreads" xfId="53473" xr:uid="{721F791B-1F85-4E59-9E8F-FAEE4042FBC9}"/>
    <cellStyle name="Normal 27" xfId="6659" xr:uid="{5D59022B-0C54-48DE-A914-34E41DEEF705}"/>
    <cellStyle name="Normal 27 2" xfId="6660" xr:uid="{8B1A651C-23FF-4A5F-94D0-E5B5AB9C52D5}"/>
    <cellStyle name="Normal 27 2 2" xfId="58809" xr:uid="{B9B8669F-3176-4B24-8619-C925183FA17A}"/>
    <cellStyle name="Normal 27 2 3" xfId="45829" xr:uid="{81063E96-A414-43EE-BDF5-BDE13BAED513}"/>
    <cellStyle name="Normal 27 2_Results &amp; key fig." xfId="58810" xr:uid="{8977284A-9DB5-414B-A7BD-15481DB7741E}"/>
    <cellStyle name="Normal 27 3" xfId="46267" xr:uid="{1D386C59-A970-4DA0-90A7-70C68D7DA844}"/>
    <cellStyle name="Normal 27 4" xfId="55805" xr:uid="{75068E79-2064-4107-A08F-E7C74A057D5B}"/>
    <cellStyle name="Normal 27 5" xfId="55928" xr:uid="{9F380D0A-2847-4184-9620-E330260AEB6B}"/>
    <cellStyle name="Normal 27 6" xfId="55657" xr:uid="{D82CBD6D-2BDA-48A1-82C6-4C5AC6DA488B}"/>
    <cellStyle name="Normal 27 7" xfId="45814" xr:uid="{5C4A09DE-C660-4332-BC8B-C7D32A24C5FF}"/>
    <cellStyle name="Normal 27_7. Other MTM adjustments" xfId="53474" xr:uid="{FC0E1723-BCAA-475F-8939-D9430809866A}"/>
    <cellStyle name="Normal 28" xfId="6661" xr:uid="{2AA8488B-AA13-4F1E-97C3-BF3B300862EE}"/>
    <cellStyle name="Normal 28 2" xfId="45830" xr:uid="{C09E0E83-2EB5-4D93-AA7C-1132EE35E3A8}"/>
    <cellStyle name="Normal 28 3" xfId="46268" xr:uid="{5CBF4F02-7A50-4352-90DE-3B3C39E8F4E7}"/>
    <cellStyle name="Normal 28 4" xfId="59491" xr:uid="{9B9E5B7D-0661-40FD-A89A-EF5DCA764A03}"/>
    <cellStyle name="Normal 28 5" xfId="45815" xr:uid="{72953320-30F2-41D2-8BE1-4146E5526484}"/>
    <cellStyle name="Normal 28_7. Other MTM adjustments" xfId="53475" xr:uid="{72238C80-2617-419A-B4FB-6233FC51CBE9}"/>
    <cellStyle name="Normal 29" xfId="6662" xr:uid="{A8605645-FFE8-4B00-B676-87D0D6C98EE3}"/>
    <cellStyle name="Normal 29 2" xfId="46269" xr:uid="{66251F82-BE31-43CD-8CEF-35105EAFD691}"/>
    <cellStyle name="Normal 29 2 2" xfId="49686" xr:uid="{D5ADF161-442D-4BA6-8E55-662E5C348E8D}"/>
    <cellStyle name="Normal 29 2 2 2" xfId="59107" xr:uid="{34CF54BD-285B-4F81-87BF-E203E67F82B2}"/>
    <cellStyle name="Normal 29 2 3" xfId="54865" xr:uid="{60105CB6-E667-4AB8-B88E-69270F624DEE}"/>
    <cellStyle name="Normal 29 2 3 2" xfId="59108" xr:uid="{F20B3F37-4DC7-45EF-A298-2AD0C34A1382}"/>
    <cellStyle name="Normal 29 2 4" xfId="59109" xr:uid="{1BCEC9C1-400E-4353-9D58-3A57277C4905}"/>
    <cellStyle name="Normal 29 2_Results &amp; key fig." xfId="53476" xr:uid="{6191AFC3-82F4-4D60-AEDB-76F5F0819338}"/>
    <cellStyle name="Normal 29 3" xfId="53477" xr:uid="{779AC052-FDA9-48E6-8489-8781DDFCC88F}"/>
    <cellStyle name="Normal 29 4" xfId="58811" xr:uid="{DE4F5FFC-17AB-445C-943C-1DAD8F300D03}"/>
    <cellStyle name="Normal 29 5" xfId="59355" xr:uid="{2BE29B41-5CAD-40EC-B4EE-713F3EF4410D}"/>
    <cellStyle name="Normal 29 6" xfId="56349" xr:uid="{A9DED435-AA3A-48EC-AD68-65A3F1CD6C9D}"/>
    <cellStyle name="Normal 29 7" xfId="55729" xr:uid="{4FA287A3-292E-41A1-8F2E-39B3436F0964}"/>
    <cellStyle name="Normal 29 8" xfId="45824" xr:uid="{573400FE-22AC-4211-9A13-349F4F7F8479}"/>
    <cellStyle name="Normal 29_Expenses (1)" xfId="49592" xr:uid="{2631804E-0F06-4178-9F80-5A283C654909}"/>
    <cellStyle name="Normal 3" xfId="3" xr:uid="{CFA50EC2-4E35-45BB-BE67-2C868F05BD32}"/>
    <cellStyle name="Normal 3 10" xfId="44539" xr:uid="{B7021AD2-FBC1-4DAA-B7B1-E14DBD1691B4}"/>
    <cellStyle name="Normal 3 10 2" xfId="49641" xr:uid="{EB7ED1CA-FAE3-4BB1-A137-A2BC013392AF}"/>
    <cellStyle name="Normal 3 11" xfId="44540" xr:uid="{FE33B87E-369F-4B57-A344-D35C02B6AF3D}"/>
    <cellStyle name="Normal 3 11 2" xfId="54995" xr:uid="{126D5C9C-ECFE-48A7-B6FF-02B5CC43A657}"/>
    <cellStyle name="Normal 3 12" xfId="44541" xr:uid="{1C2F288A-0236-4FD0-B41E-4037630E4CE9}"/>
    <cellStyle name="Normal 3 12 2" xfId="45364" xr:uid="{48D7B0F2-FD77-41BF-8BB8-B37F925BB5FE}"/>
    <cellStyle name="Normal 3 13" xfId="44542" xr:uid="{EFB464AC-2BED-4055-BA58-317D14D106E7}"/>
    <cellStyle name="Normal 3 13 2" xfId="56816" xr:uid="{87AD6255-2A03-483F-A060-65E120903232}"/>
    <cellStyle name="Normal 3 14" xfId="44543" xr:uid="{91DF9830-EEF8-4666-83E1-ECDA75D17C94}"/>
    <cellStyle name="Normal 3 15" xfId="44544" xr:uid="{CB9CB164-E378-4398-AC4C-0059F157813F}"/>
    <cellStyle name="Normal 3 16" xfId="44545" xr:uid="{5FDABD18-3B21-4CF3-B32E-9E44B67A6119}"/>
    <cellStyle name="Normal 3 17" xfId="44546" xr:uid="{46A1368F-230C-401B-BB21-C74BEC9523D7}"/>
    <cellStyle name="Normal 3 18" xfId="44547" xr:uid="{7AC4A881-3982-4F78-BADE-87CB57BDC755}"/>
    <cellStyle name="Normal 3 19" xfId="44548" xr:uid="{041B5DCF-7C53-4384-AE9B-6D856E060030}"/>
    <cellStyle name="Normal 3 2" xfId="36" xr:uid="{75FF435D-B297-45C4-B165-FB3E5FE4F442}"/>
    <cellStyle name="Normal 3 2 2" xfId="121" xr:uid="{025D5977-AA2D-4AAA-8D35-DDC81715F127}"/>
    <cellStyle name="Normal 3 2 2 2" xfId="6663" xr:uid="{D73C81C2-57EE-481B-8AB9-057EFEF90206}"/>
    <cellStyle name="Normal 3 2 2 2 2" xfId="55284" xr:uid="{F514C074-0AA6-470C-A314-B8DD67B6396F}"/>
    <cellStyle name="Normal 3 2 2 2 2 2" xfId="55955" xr:uid="{41EF70E7-F178-491C-9481-1026F8F49630}"/>
    <cellStyle name="Normal 3 2 2 2 2 2 2" xfId="56484" xr:uid="{D53511C2-2A0F-4560-A277-AD44E5325D92}"/>
    <cellStyle name="Normal 3 2 2 2 2 2 2 2" xfId="56619" xr:uid="{4DF36EAA-B05F-49AD-AC08-2B77D24E5249}"/>
    <cellStyle name="Normal 3 2 2 2 2 2 2 2 2" xfId="56620" xr:uid="{F895D4B1-E4D2-496E-BD3F-657B3A635038}"/>
    <cellStyle name="Normal 3 2 2 2 2 2 2 2 2 2" xfId="59467" xr:uid="{99FE6B07-E3AD-4DBB-B6EB-83BE6B54A70F}"/>
    <cellStyle name="Normal 3 2 2 2 2 2 2 2 3" xfId="55558" xr:uid="{A44E57D0-B57B-4153-AF98-303194DC63C0}"/>
    <cellStyle name="Normal 3 2 2 2 2 2 2 3" xfId="59372" xr:uid="{1BC5BF84-93FF-44D0-BA58-5F82D37715F5}"/>
    <cellStyle name="Normal 3 2 2 2 2 2 3" xfId="59312" xr:uid="{F97FF0DF-21AF-41B4-94B6-23F7C1CD5D3B}"/>
    <cellStyle name="Normal 3 2 2 2 2 3" xfId="59311" xr:uid="{D57FD0E1-63ED-4BFD-8A2A-19BE40792B24}"/>
    <cellStyle name="Normal 3 2 2 2 3" xfId="59310" xr:uid="{A35D79D5-EB91-432D-9968-1F1E144068B1}"/>
    <cellStyle name="Normal 3 2 2 2 4" xfId="56711" xr:uid="{13516C4C-7038-4684-9376-B8BC10E1CD29}"/>
    <cellStyle name="Normal 3 2 2 2 5" xfId="56930" xr:uid="{D784D8E5-E366-42E0-9CC9-C110DF4394D1}"/>
    <cellStyle name="Normal 3 2 2 2 6" xfId="58812" xr:uid="{0857AEF1-3ADA-4BD4-8047-FF3C1C03490E}"/>
    <cellStyle name="Normal 3 2 2 3" xfId="1926" xr:uid="{44B2EDE2-D0B9-4270-861B-CFD773FB4A47}"/>
    <cellStyle name="Normal 3 2 2 3 2" xfId="56408" xr:uid="{CCC6D0DC-C610-4A64-84D3-F0B0F274A814}"/>
    <cellStyle name="Normal 3 2 2 3 3" xfId="59526" xr:uid="{68E5C010-6CC2-4E3D-83EE-68291D99A75C}"/>
    <cellStyle name="Normal 3 2 2 3 4" xfId="59494" xr:uid="{B8D0F3BB-03B9-46DA-A14E-D204DAC21407}"/>
    <cellStyle name="Normal 3 2 2 3 5" xfId="56831" xr:uid="{4BE38B49-1FA7-47D2-A2DF-48916AC76308}"/>
    <cellStyle name="Normal 3 2 2 4" xfId="44549" xr:uid="{5D5A2B46-3749-4B20-8EB5-5E7041F65670}"/>
    <cellStyle name="Normal 3 2 2 4 2" xfId="55205" xr:uid="{9C46403F-CC84-4171-A04D-CC78BE59DA67}"/>
    <cellStyle name="Normal 3 2 2 5" xfId="59363" xr:uid="{1E93415D-6096-4DFD-A1AD-F0B82D928D2C}"/>
    <cellStyle name="Normal 3 2 2 6" xfId="56776" xr:uid="{F0A768B5-4FE7-48E1-8A94-796FBE6763F3}"/>
    <cellStyle name="Normal 3 2 2_Results &amp; key fig." xfId="58813" xr:uid="{0DAB0E71-E2A4-401A-B992-A2C2F27EFCBA}"/>
    <cellStyle name="Normal 3 2 3" xfId="6664" xr:uid="{47A7C88B-A48B-4511-AB40-6AB88092323A}"/>
    <cellStyle name="Normal 3 2 3 2" xfId="55502" xr:uid="{6B596C0E-8C48-4BC4-A845-C27BBF160AF0}"/>
    <cellStyle name="Normal 3 2 3 2 2" xfId="56927" xr:uid="{73FB9600-665B-478D-B8B9-9FFB417C5EE6}"/>
    <cellStyle name="Normal 3 2 3 3" xfId="59525" xr:uid="{A7A1B7C9-CC2D-4716-9102-F5301CC72543}"/>
    <cellStyle name="Normal 3 2 3 4" xfId="56376" xr:uid="{0FEAAC23-1EB1-4DEC-9FA2-F163EB145D61}"/>
    <cellStyle name="Normal 3 2 3 5" xfId="56469" xr:uid="{AB094DE8-F271-4BC7-A7CD-CE66A5080EC7}"/>
    <cellStyle name="Normal 3 2 3 6" xfId="46270" xr:uid="{494CFF6E-D678-46C0-BCC2-CCD0FB68F2BB}"/>
    <cellStyle name="Normal 3 2 4" xfId="6665" xr:uid="{737A26B5-27B6-499D-BE85-87C8F87AE0F3}"/>
    <cellStyle name="Normal 3 2 4 2" xfId="55206" xr:uid="{839C5DDE-CA7E-4E8C-98BA-E72F03C3BF53}"/>
    <cellStyle name="Normal 3 2 4 3" xfId="45365" xr:uid="{21BD8194-8933-46F4-A76B-67C07651ED29}"/>
    <cellStyle name="Normal 3 2 5" xfId="6666" xr:uid="{9C39EE2F-6557-4D62-A15A-EEAC9E44C1D0}"/>
    <cellStyle name="Normal 3 2 5 2" xfId="55473" xr:uid="{52B44ADF-0DF8-4F82-AA7D-12FAB5955478}"/>
    <cellStyle name="Normal 3 2 6" xfId="6667" xr:uid="{722DC64E-0D9E-4BE9-B1B9-5448EC16C24B}"/>
    <cellStyle name="Normal 3 2 6 2" xfId="55168" xr:uid="{4CD62577-787C-4578-A478-C749A24C48D4}"/>
    <cellStyle name="Normal 3 2 7" xfId="6668" xr:uid="{EA466FC7-465C-40AA-9214-0FFB76F806D3}"/>
    <cellStyle name="Normal 3 2 8" xfId="6669" xr:uid="{71BB59DD-6CB4-4DB0-9B1E-6C3F9A9E811A}"/>
    <cellStyle name="Normal 3 2 9" xfId="1925" xr:uid="{C60A12BF-B426-4FF1-B9B7-ABA7D57F94FF}"/>
    <cellStyle name="Normal 3 2_7. Other MTM adjustments" xfId="53478" xr:uid="{007AA768-BEC4-4C85-8FF3-1A88B9770CF0}"/>
    <cellStyle name="Normal 3 20" xfId="44658" xr:uid="{9263C656-E351-453F-BE81-0ED9A90C51E9}"/>
    <cellStyle name="Normal 3 21" xfId="44661" xr:uid="{15394517-833C-4D35-A835-9C355B455959}"/>
    <cellStyle name="Normal 3 22" xfId="44633" xr:uid="{3D5A03DF-D6E1-4A01-A8EC-9F3A1BF55752}"/>
    <cellStyle name="Normal 3 23" xfId="44628" xr:uid="{37F8251E-52D8-474B-84E5-AA644C178F90}"/>
    <cellStyle name="Normal 3 24" xfId="44642" xr:uid="{151B2D44-09F7-4846-AEFD-F5660D2EE007}"/>
    <cellStyle name="Normal 3 25" xfId="44634" xr:uid="{CDB07F48-977D-4355-976A-573A0880C4B3}"/>
    <cellStyle name="Normal 3 26" xfId="44629" xr:uid="{51D271D0-2DF0-470C-A8FA-C4344D0EB22E}"/>
    <cellStyle name="Normal 3 27" xfId="44639" xr:uid="{5009E18F-4697-409A-A11B-B5D8F028E330}"/>
    <cellStyle name="Normal 3 28" xfId="44653" xr:uid="{8F23C7FF-E547-4989-B2BE-CEE5B818E290}"/>
    <cellStyle name="Normal 3 29" xfId="44627" xr:uid="{76991FBF-CDE8-4984-8544-ED8CD0AC34B7}"/>
    <cellStyle name="Normal 3 3" xfId="37" xr:uid="{4FC3142A-79F8-45A7-8165-3DA3472C920A}"/>
    <cellStyle name="Normal 3 3 2" xfId="1928" xr:uid="{A96188E3-9592-484D-9CD9-DFE6FC3582B0}"/>
    <cellStyle name="Normal 3 3 2 2" xfId="6670" xr:uid="{B2F2B2E6-E981-44A3-B0A4-D009BA431870}"/>
    <cellStyle name="Normal 3 3 2 2 2" xfId="53480" xr:uid="{F0441A2D-CB57-46AC-805F-CC4B221807F8}"/>
    <cellStyle name="Normal 3 3 2 3" xfId="44551" xr:uid="{1E995995-5C1E-441F-9F18-7810047715FB}"/>
    <cellStyle name="Normal 3 3 2 3 2" xfId="56424" xr:uid="{D6188DED-D1C3-4A7F-972E-B95B63108BFB}"/>
    <cellStyle name="Normal 3 3 2 4" xfId="53479" xr:uid="{80D5AFBB-8519-4094-9F6A-C3569D056335}"/>
    <cellStyle name="Normal 3 3 2_3. Chng in credit spreads" xfId="53481" xr:uid="{A9030561-DD7C-49F3-AACC-21CD21FC19AD}"/>
    <cellStyle name="Normal 3 3 3" xfId="6671" xr:uid="{7F179758-F2F7-42D6-A42D-71743994031C}"/>
    <cellStyle name="Normal 3 3 3 2" xfId="53483" xr:uid="{105A1EED-A454-4DD9-8BD8-363F06A25396}"/>
    <cellStyle name="Normal 3 3 3 3" xfId="55302" xr:uid="{EC899EDC-5821-4AC2-8FD8-5170671BDABB}"/>
    <cellStyle name="Normal 3 3 3 4" xfId="53482" xr:uid="{23A357A1-DDB9-409C-A441-CC041011B774}"/>
    <cellStyle name="Normal 3 3 3_3. Chng in credit spreads" xfId="53484" xr:uid="{68756661-428B-4E37-ABAB-B098E08429F1}"/>
    <cellStyle name="Normal 3 3 4" xfId="6672" xr:uid="{467ECCB9-84E2-4940-ABF5-C83A43D36714}"/>
    <cellStyle name="Normal 3 3 4 2" xfId="55541" xr:uid="{539AD452-2060-4000-BC29-CF05BE44E89D}"/>
    <cellStyle name="Normal 3 3 5" xfId="6673" xr:uid="{E23A04A3-0139-4406-9B29-9D5CE83A405B}"/>
    <cellStyle name="Normal 3 3 6" xfId="44550" xr:uid="{5C3E6532-06FB-44E5-9271-1193CF965876}"/>
    <cellStyle name="Normal 3 3 7" xfId="45604" xr:uid="{EAD75052-DBEE-4EBC-BB47-E45DE7E9DBF6}"/>
    <cellStyle name="Normal 3 3_7. Other MTM adjustments" xfId="53485" xr:uid="{3390BA51-1FFF-417F-90FC-437DF2BC8177}"/>
    <cellStyle name="Normal 3 30" xfId="44647" xr:uid="{688B983C-79AC-4199-B541-151C0B3A56F6}"/>
    <cellStyle name="Normal 3 31" xfId="44638" xr:uid="{F75106A3-2F2E-4E2C-A4AA-B1595734A6A7}"/>
    <cellStyle name="Normal 3 32" xfId="44641" xr:uid="{28D1B9F2-8E55-4B87-9057-EA71F2136A54}"/>
    <cellStyle name="Normal 3 33" xfId="44646" xr:uid="{FAA9DDE4-510C-40B6-862D-575C5C4D1BD7}"/>
    <cellStyle name="Normal 3 34" xfId="44659" xr:uid="{97C11C81-3B61-499F-B48A-09735B872B9D}"/>
    <cellStyle name="Normal 3 35" xfId="44660" xr:uid="{528E7563-02A8-4DC3-8B23-BFD4D652ACDF}"/>
    <cellStyle name="Normal 3 36" xfId="44631" xr:uid="{2A61719B-2066-425B-B5EE-C37E7493AF23}"/>
    <cellStyle name="Normal 3 37" xfId="44626" xr:uid="{42A81D7A-5A29-46D5-B348-1D0C0C7C6180}"/>
    <cellStyle name="Normal 3 38" xfId="44650" xr:uid="{1F2A8917-30BB-43CD-A825-06F3B514002F}"/>
    <cellStyle name="Normal 3 39" xfId="44643" xr:uid="{9EE6735E-4047-42C8-A2A9-AD858369DA88}"/>
    <cellStyle name="Normal 3 4" xfId="313" xr:uid="{49BB09C3-962E-45FC-8219-8F1756970265}"/>
    <cellStyle name="Normal 3 4 2" xfId="1930" xr:uid="{7D1B8D8F-E8FD-44B5-AA02-4F01AC7A7E48}"/>
    <cellStyle name="Normal 3 4 2 2" xfId="59308" xr:uid="{B974D494-DC51-45C0-8EB6-46EDB20BB58C}"/>
    <cellStyle name="Normal 3 4 2 3" xfId="55942" xr:uid="{B56C3B04-8598-42DF-B973-8F7891DDF5D3}"/>
    <cellStyle name="Normal 3 4 2 4" xfId="55326" xr:uid="{64DE5203-A438-4E1D-BDE8-AA4BE825616E}"/>
    <cellStyle name="Normal 3 4 3" xfId="1931" xr:uid="{20F135E4-B85F-4B36-9D3C-C27301F5F5F2}"/>
    <cellStyle name="Normal 3 4 3 2" xfId="59466" xr:uid="{121D0B7C-7308-4AC7-80D2-3BAD57108A8A}"/>
    <cellStyle name="Normal 3 4 3 2 2" xfId="55859" xr:uid="{1563E85F-D9FD-4A55-8690-8EB7AD5F2448}"/>
    <cellStyle name="Normal 3 4 3 2 2 2" xfId="56382" xr:uid="{C2219B1E-BFAD-471D-A678-977D3714A5A1}"/>
    <cellStyle name="Normal 3 4 3 2 2 2 2" xfId="55440" xr:uid="{45B94393-F85F-459D-AAEA-E7BCA85C0DAE}"/>
    <cellStyle name="Normal 3 4 3 2 2 2 3" xfId="59524" xr:uid="{36DB285F-E4A0-48EA-B993-D59EFB9232C7}"/>
    <cellStyle name="Normal 3 4 3 2 2 3" xfId="55386" xr:uid="{B10EA033-F9A5-4B1B-9CF0-8271028A8C31}"/>
    <cellStyle name="Normal 3 4 3 2 2 4" xfId="59523" xr:uid="{965BA630-4B5E-44CF-A2FE-E738EB1F16A3}"/>
    <cellStyle name="Normal 3 4 3 2 3" xfId="56297" xr:uid="{ACD8A927-9B8F-467F-9CA2-7200D6573677}"/>
    <cellStyle name="Normal 3 4 3 2 4" xfId="57005" xr:uid="{2710ABC0-4D6C-4121-937C-73945A1070C3}"/>
    <cellStyle name="Normal 3 4 3 3" xfId="56425" xr:uid="{CD81F0EF-64BF-4BB6-A654-9A7F21EB77F9}"/>
    <cellStyle name="Normal 3 4 3 4" xfId="56101" xr:uid="{C04E09C0-069B-4B1C-8189-ADAF8AC8B3F1}"/>
    <cellStyle name="Normal 3 4 3 5" xfId="55908" xr:uid="{1909781F-92B7-4F93-84C4-0661E529B321}"/>
    <cellStyle name="Normal 3 4 4" xfId="6674" xr:uid="{63EE2C4D-C1DE-41C4-96FF-BE23DB180325}"/>
    <cellStyle name="Normal 3 4 4 2" xfId="59307" xr:uid="{571868E7-8B0E-44AA-83EC-7C7A236042F9}"/>
    <cellStyle name="Normal 3 4 4 3" xfId="58814" xr:uid="{D3F1B493-FD6B-4AA4-8569-FAE39DEAE418}"/>
    <cellStyle name="Normal 3 4 5" xfId="1929" xr:uid="{27D53119-4C00-4ADC-ABBC-AF1839E9FEA0}"/>
    <cellStyle name="Normal 3 4 5 2" xfId="56712" xr:uid="{46181130-19BE-4BCB-A98B-575E383E0798}"/>
    <cellStyle name="Normal 3 4 6" xfId="59168" xr:uid="{6508D8BD-EDE8-4BC9-AFDF-1FCDDABAE280}"/>
    <cellStyle name="Normal 3 4 7" xfId="46170" xr:uid="{61F69700-00E4-43D1-80D5-68ED02E807E8}"/>
    <cellStyle name="Normal 3 4_Results &amp; key fig." xfId="58815" xr:uid="{653A11F4-34B7-40C7-B690-6937FD5035DB}"/>
    <cellStyle name="Normal 3 40" xfId="44637" xr:uid="{CBF1088A-92D2-4285-BB6A-FE31CC829BFC}"/>
    <cellStyle name="Normal 3 41" xfId="44644" xr:uid="{B4754491-2D62-4195-9083-B99BE0FC2BBA}"/>
    <cellStyle name="Normal 3 42" xfId="44651" xr:uid="{BB8A7B8A-E872-41A5-B590-02701A88ED08}"/>
    <cellStyle name="Normal 3 43" xfId="44632" xr:uid="{C2DA907C-AADF-4B94-A1E6-3253E0287B01}"/>
    <cellStyle name="Normal 3 44" xfId="44635" xr:uid="{94D5EEA3-443D-4F12-AA85-753D9E4A819E}"/>
    <cellStyle name="Normal 3 45" xfId="44667" xr:uid="{52DC60BB-F729-4B75-B2CA-DA67FA15EEBE}"/>
    <cellStyle name="Normal 3 46" xfId="44668" xr:uid="{64D23977-A4D4-4200-A2AB-05E026C1E1D1}"/>
    <cellStyle name="Normal 3 47" xfId="44665" xr:uid="{5182E27A-9282-4CC1-9ACB-64DC4DFC352D}"/>
    <cellStyle name="Normal 3 48" xfId="44655" xr:uid="{5203ED48-440E-4FD9-97E6-20B614555A01}"/>
    <cellStyle name="Normal 3 49" xfId="44649" xr:uid="{81C73475-D83C-4C0C-9BC0-D565E0A83FA3}"/>
    <cellStyle name="Normal 3 5" xfId="292" xr:uid="{AAE96662-4E3D-4714-B0EF-55914453850A}"/>
    <cellStyle name="Normal 3 5 2" xfId="6675" xr:uid="{769EF7BE-AF42-425D-86FF-1FDCEF6689AE}"/>
    <cellStyle name="Normal 3 5 2 2" xfId="58816" xr:uid="{BE6CB56C-512D-4545-A5D5-0F08D7E16310}"/>
    <cellStyle name="Normal 3 5 3" xfId="1932" xr:uid="{A7B66888-F29B-4870-94F4-00593DBACA0D}"/>
    <cellStyle name="Normal 3 5 3 2" xfId="57023" xr:uid="{0A0025D3-C16E-4DF5-BF88-278064085103}"/>
    <cellStyle name="Normal 3 5 4" xfId="44552" xr:uid="{861807B4-25E0-46EC-980D-783D90CFDAE3}"/>
    <cellStyle name="Normal 3 5 5" xfId="49622" xr:uid="{CF01EE20-FF80-45EC-84B6-CF607C476DF4}"/>
    <cellStyle name="Normal 3 5 6" xfId="59659" xr:uid="{FE0A23C9-957B-4D1A-A17D-EC2B6ADC739A}"/>
    <cellStyle name="Normal 3 5_Results &amp; key fig." xfId="58817" xr:uid="{2046EA02-9142-41E9-9E9A-D404D6581718}"/>
    <cellStyle name="Normal 3 50" xfId="44652" xr:uid="{D2337FBA-9AC4-4B1C-9075-EEF9A0288175}"/>
    <cellStyle name="Normal 3 51" xfId="44630" xr:uid="{E648963A-9241-4F74-9A10-44C9676B67E7}"/>
    <cellStyle name="Normal 3 52" xfId="44640" xr:uid="{0FA990C1-C5EF-4D7D-967B-278D92024BBF}"/>
    <cellStyle name="Normal 3 53" xfId="44664" xr:uid="{1018EAAC-7E37-4D87-BA42-BB2CCA072A86}"/>
    <cellStyle name="Normal 3 54" xfId="44666" xr:uid="{C5F62F8F-E915-4217-A3B7-53A5EBA0C94E}"/>
    <cellStyle name="Normal 3 55" xfId="44663" xr:uid="{B6754C55-96C0-49EB-AAF4-64FD72E8EB10}"/>
    <cellStyle name="Normal 3 56" xfId="44645" xr:uid="{90442369-C21E-48D4-9EA5-6783E4E19BEB}"/>
    <cellStyle name="Normal 3 57" xfId="44662" xr:uid="{040EB74E-8811-498C-9521-7C1BC5B133BA}"/>
    <cellStyle name="Normal 3 58" xfId="44636" xr:uid="{3A06FB2B-6A41-4E62-8389-9FDFBC83360D}"/>
    <cellStyle name="Normal 3 59" xfId="44625" xr:uid="{1573BD25-2932-4CFA-9A27-B8405BB47B42}"/>
    <cellStyle name="Normal 3 6" xfId="1933" xr:uid="{B3A04FFB-2C2C-492E-A100-D14E44D9FF11}"/>
    <cellStyle name="Normal 3 6 2" xfId="44553" xr:uid="{6F1A35EC-F0FF-4070-B85A-4B4F31A17C28}"/>
    <cellStyle name="Normal 3 6 2 2" xfId="56966" xr:uid="{098A6FF1-4804-4DB8-974D-23269478B989}"/>
    <cellStyle name="Normal 3 6 3" xfId="49696" xr:uid="{B44B6F8E-311C-46F8-97B2-A72EEC3CA699}"/>
    <cellStyle name="Normal 3 60" xfId="44648" xr:uid="{DE14346B-A678-4944-8AF6-537F3504C6E2}"/>
    <cellStyle name="Normal 3 61" xfId="44669" xr:uid="{562E3C45-0DC8-400C-9827-6CCC9B71F6DB}"/>
    <cellStyle name="Normal 3 62" xfId="44670" xr:uid="{64B3C161-F751-4BE0-B92C-FE207E835F80}"/>
    <cellStyle name="Normal 3 63" xfId="59655" xr:uid="{C7FE706C-713C-4123-82E2-298B17A6AB79}"/>
    <cellStyle name="Normal 3 64" xfId="23" xr:uid="{37ABB6E7-C315-43B9-B5BB-5226F506C594}"/>
    <cellStyle name="Normal 3 65" xfId="19" xr:uid="{C9A6F5C3-5847-4532-8E2C-2D4F49CB8F61}"/>
    <cellStyle name="Normal 3 7" xfId="1924" xr:uid="{B8EC19C7-CAE4-4BCB-B3BE-9B11B0647045}"/>
    <cellStyle name="Normal 3 7 2" xfId="44554" xr:uid="{0CCF1B77-5081-4118-9AAC-91627E7756D4}"/>
    <cellStyle name="Normal 3 7 2 2" xfId="56713" xr:uid="{BD29908B-CD96-4A2D-B71D-CAA5CA3539F3}"/>
    <cellStyle name="Normal 3 7 3" xfId="49654" xr:uid="{0988862D-EEF9-4483-9350-ED0EB231D373}"/>
    <cellStyle name="Normal 3 8" xfId="44555" xr:uid="{928164F4-7D92-4DBB-8AA1-A4CABFB5B939}"/>
    <cellStyle name="Normal 3 8 2" xfId="49640" xr:uid="{73035BD2-8FCB-44FC-83B5-56A1798DE8A9}"/>
    <cellStyle name="Normal 3 9" xfId="44556" xr:uid="{C4543500-367D-4268-95AC-64B909F3E340}"/>
    <cellStyle name="Normal 3 9 2" xfId="49652" xr:uid="{647EB4C0-4CAB-4E44-B132-C646BC2539C5}"/>
    <cellStyle name="Normal 3_~1520012" xfId="1934" xr:uid="{58ADB057-EDF2-4A11-87C4-36CB2282B0E4}"/>
    <cellStyle name="Normal 30" xfId="6676" xr:uid="{EEB500CF-206C-4060-AAE8-BCF9CCE1BC9A}"/>
    <cellStyle name="Normal 30 2" xfId="46271" xr:uid="{2CBEBE2B-F218-4610-A18B-D88A66F1A9FB}"/>
    <cellStyle name="Normal 30 2 2" xfId="49687" xr:uid="{233DD440-3F8A-4E4D-80BB-6FAFC6A3B19D}"/>
    <cellStyle name="Normal 30 2 2 2" xfId="59110" xr:uid="{F2BE1A62-2E93-4599-8862-18D3DD3D5936}"/>
    <cellStyle name="Normal 30 2 3" xfId="54866" xr:uid="{08A82846-1832-46EE-ACB2-C886E209F552}"/>
    <cellStyle name="Normal 30 2 3 2" xfId="59111" xr:uid="{0CF95997-FA84-4996-8793-E95A35F3D4FC}"/>
    <cellStyle name="Normal 30 2 4" xfId="59112" xr:uid="{B55D418D-68B9-4994-A0A6-5DF5886516EE}"/>
    <cellStyle name="Normal 30 2_Results &amp; key fig." xfId="53486" xr:uid="{D2C400B6-A9FF-4EF9-B9B6-ED602E4B594B}"/>
    <cellStyle name="Normal 30 3" xfId="49675" xr:uid="{0E2BEC62-0861-4C1E-9E91-756F92E6D996}"/>
    <cellStyle name="Normal 30 3 2" xfId="59113" xr:uid="{23E3D857-DD33-49A9-9036-76EE39BC2CED}"/>
    <cellStyle name="Normal 30 4" xfId="54855" xr:uid="{0622B74A-A618-42E4-87FC-017EAC157B3B}"/>
    <cellStyle name="Normal 30 4 2" xfId="59114" xr:uid="{B737E0D1-AB1A-4AB2-9AB3-AB8EDC920662}"/>
    <cellStyle name="Normal 30 5" xfId="55152" xr:uid="{829C3F2E-C515-4280-8300-9F2A6FD54214}"/>
    <cellStyle name="Normal 30_Expenses (1)" xfId="49593" xr:uid="{39247CDA-3791-47CD-913F-E90601D1C480}"/>
    <cellStyle name="Normal 31" xfId="82" xr:uid="{5E1B5005-CD03-47C8-9F28-C98F4308CAF9}"/>
    <cellStyle name="Normal 31 2" xfId="6912" xr:uid="{F4577B5B-5714-49BC-9D56-83717016CA0F}"/>
    <cellStyle name="Normal 31 2 2" xfId="59116" xr:uid="{10C28ECA-7372-460F-9298-0C2539882A12}"/>
    <cellStyle name="Normal 31 2 3" xfId="49688" xr:uid="{DAB42D8B-4478-4AF5-BCC5-1CB6B1F58A6B}"/>
    <cellStyle name="Normal 31 3" xfId="54867" xr:uid="{A2C8EE85-92F5-4510-BC01-DB7585EF71BA}"/>
    <cellStyle name="Normal 31 3 2" xfId="59117" xr:uid="{24A02399-0DC3-49C1-934C-C1CB2C3308E5}"/>
    <cellStyle name="Normal 31 4" xfId="59118" xr:uid="{8B4A5A46-9C4A-4594-93C1-09C1F51EEAD1}"/>
    <cellStyle name="Normal 31 5" xfId="55444" xr:uid="{3250A856-F620-4F50-8784-5911851F4D97}"/>
    <cellStyle name="Normal 31 6" xfId="46272" xr:uid="{D4E9A8F6-9B3A-4B6B-A10B-FD0C1410C6CC}"/>
    <cellStyle name="Normal 31_Results &amp; key fig." xfId="53487" xr:uid="{C915F9C7-3EE0-4804-9B50-B98EE06DDB8B}"/>
    <cellStyle name="Normal 32" xfId="6913" xr:uid="{F741B4B1-BDBA-44E4-A5BF-7AFED44EDC91}"/>
    <cellStyle name="Normal 32 2" xfId="49689" xr:uid="{6F774098-8169-48EA-B756-25C3D1D04DAA}"/>
    <cellStyle name="Normal 32 2 2" xfId="59119" xr:uid="{46FAEC26-D695-4C2D-B2C3-0582578AA64E}"/>
    <cellStyle name="Normal 32 3" xfId="54868" xr:uid="{470187C7-1551-481E-8782-2E48F2C83D51}"/>
    <cellStyle name="Normal 32 3 2" xfId="59120" xr:uid="{93FC9352-A656-448D-A1B1-9BD5F0F69FC4}"/>
    <cellStyle name="Normal 32 4" xfId="59121" xr:uid="{96A1B2E9-C4B5-4AB0-A750-B1FA8864D779}"/>
    <cellStyle name="Normal 32 5" xfId="59379" xr:uid="{0961EC56-5D38-4307-B94A-04A1EFB66DD6}"/>
    <cellStyle name="Normal 32 6" xfId="46273" xr:uid="{B1D4B6A5-3FAA-4CC8-B5ED-23FE6E9652BE}"/>
    <cellStyle name="Normal 32_Results &amp; key fig." xfId="53488" xr:uid="{A1E2C008-66E1-4D1E-AD2B-4C44FC2D3EFD}"/>
    <cellStyle name="Normal 33" xfId="6914" xr:uid="{1B48FEA7-C0EB-42E8-A6BA-138CAD1E7B18}"/>
    <cellStyle name="Normal 33 2" xfId="49690" xr:uid="{F3F41F56-29AF-4142-B48A-7DB75C14CC6E}"/>
    <cellStyle name="Normal 33 2 2" xfId="59122" xr:uid="{F899E843-E2EE-44FC-AB35-F48BF37FAB38}"/>
    <cellStyle name="Normal 33 3" xfId="54869" xr:uid="{43DAF111-3F01-49D9-B926-F807F96819E9}"/>
    <cellStyle name="Normal 33 3 2" xfId="59123" xr:uid="{66E7F73B-0D85-4BF7-8BA7-AF7576E902F8}"/>
    <cellStyle name="Normal 33 4" xfId="59124" xr:uid="{B1BD50A9-867A-448D-B346-A83B100876D5}"/>
    <cellStyle name="Normal 33 5" xfId="56809" xr:uid="{D90FE07B-1E56-4E29-A91A-407A980EEC14}"/>
    <cellStyle name="Normal 33 6" xfId="46274" xr:uid="{53736AE8-53D5-488B-AFDA-30C1F1EF0FA3}"/>
    <cellStyle name="Normal 33_Results &amp; key fig." xfId="53489" xr:uid="{7EFCE232-0D89-4683-9021-C20B6D0C178E}"/>
    <cellStyle name="Normal 34" xfId="6917" xr:uid="{4A3D3DD6-732E-4362-ACED-357242515811}"/>
    <cellStyle name="Normal 34 2" xfId="49677" xr:uid="{549D3EAD-7275-4171-A8D9-0DA9BF64485C}"/>
    <cellStyle name="Normal 34 2 2" xfId="59125" xr:uid="{798C5FE7-E809-4DEC-9B9C-8944AD5F6BE3}"/>
    <cellStyle name="Normal 34 3" xfId="54856" xr:uid="{FBE4BA8A-56A7-4496-8EF1-97757E990F49}"/>
    <cellStyle name="Normal 34 3 2" xfId="59126" xr:uid="{78297637-611A-43E2-94CB-8C3267B7FE99}"/>
    <cellStyle name="Normal 34 4" xfId="59127" xr:uid="{369E14DF-8AF8-4012-AD78-485352D4BD45}"/>
    <cellStyle name="Normal 34 5" xfId="59181" xr:uid="{0986E271-44DB-42E6-B457-F8589E11245E}"/>
    <cellStyle name="Normal 34 6" xfId="46231" xr:uid="{7A1DEA2F-4BD2-493F-8AC6-A2E63B7EE880}"/>
    <cellStyle name="Normal 34_Results &amp; key fig." xfId="53490" xr:uid="{D9E0866C-9B30-4FF6-BFBD-0F30775649AD}"/>
    <cellStyle name="Normal 35" xfId="6919" xr:uid="{AD66929E-446F-44F0-A1BE-C0BFA8ED0705}"/>
    <cellStyle name="Normal 35 2" xfId="54888" xr:uid="{9E450809-7894-465E-97C4-FE0F452B8963}"/>
    <cellStyle name="Normal 35 3" xfId="59128" xr:uid="{2B10CF3F-6F1F-4282-A94C-C0DE35713118}"/>
    <cellStyle name="Normal 35 4" xfId="55637" xr:uid="{DD566C85-ABAF-4E1F-AAB5-C206A046FE40}"/>
    <cellStyle name="Normal 35 5" xfId="49614" xr:uid="{2064A2AE-0395-4E49-A4AF-493284673644}"/>
    <cellStyle name="Normal 35_Results &amp; key fig." xfId="58818" xr:uid="{89DCAB85-541C-485B-88D0-93BD39B2B788}"/>
    <cellStyle name="Normal 36" xfId="6920" xr:uid="{52114F19-D362-41A8-BF05-EA2236C9BE7C}"/>
    <cellStyle name="Normal 36 2" xfId="58819" xr:uid="{17D8EB8C-9CFD-4FF1-B832-075DA59D8518}"/>
    <cellStyle name="Normal 36 3" xfId="56072" xr:uid="{6C157D24-80A0-4450-831E-FAC47BED260C}"/>
    <cellStyle name="Normal 36 4" xfId="49613" xr:uid="{6622DCB3-48C2-44F7-85A2-3D95E70504BD}"/>
    <cellStyle name="Normal 36_Results &amp; key fig." xfId="58820" xr:uid="{80144A00-17FA-431C-86B9-4F11944E8F15}"/>
    <cellStyle name="Normal 37" xfId="6921" xr:uid="{D8D25F5D-F11D-4EA7-AD71-29F5F943AEBC}"/>
    <cellStyle name="Normal 37 2" xfId="49663" xr:uid="{27A233A6-1415-4FF3-895C-930C43575C2E}"/>
    <cellStyle name="Normal 38" xfId="6922" xr:uid="{E9DE0DA5-7688-4744-A30A-717A45CA2B52}"/>
    <cellStyle name="Normal 38 2" xfId="49712" xr:uid="{6674175B-B7A9-4D42-86CF-04ED37044721}"/>
    <cellStyle name="Normal 39" xfId="6923" xr:uid="{ED145DA1-F812-4029-B77A-FF2DC53168F1}"/>
    <cellStyle name="Normal 39 2" xfId="49642" xr:uid="{3FEB9BF7-2B19-4D83-8145-B904DEF25F95}"/>
    <cellStyle name="Normal 4" xfId="6" xr:uid="{A410FD52-62CF-4157-907D-6D8813BE9B12}"/>
    <cellStyle name="Normal 4 10" xfId="44557" xr:uid="{0F0ED121-7121-4D53-88BF-040FFE509B0C}"/>
    <cellStyle name="Normal 4 10 2" xfId="49676" xr:uid="{0E3DC4E2-18E5-4843-851B-CF60B0D94E66}"/>
    <cellStyle name="Normal 4 11" xfId="44558" xr:uid="{FDD0A6F9-32FD-485C-9531-96442120613D}"/>
    <cellStyle name="Normal 4 11 2" xfId="54996" xr:uid="{F0E3F141-6FCC-4C25-AEC5-60AD38A76A31}"/>
    <cellStyle name="Normal 4 12" xfId="44559" xr:uid="{B8AF44FA-A33C-4D26-9F4A-08A9894756C2}"/>
    <cellStyle name="Normal 4 12 2" xfId="45366" xr:uid="{F934791E-824C-4329-8325-8FC37B601437}"/>
    <cellStyle name="Normal 4 13" xfId="44560" xr:uid="{51FF5CA7-BF60-43E5-AF2C-E48E9E79068C}"/>
    <cellStyle name="Normal 4 13 2" xfId="55933" xr:uid="{1F699223-FF1B-4E8F-B141-55B4EC1AE84D}"/>
    <cellStyle name="Normal 4 14" xfId="44561" xr:uid="{E4010B14-5C6B-47C2-BE5E-D9DE6082039A}"/>
    <cellStyle name="Normal 4 15" xfId="44562" xr:uid="{01492597-74F4-4195-ACFA-CBADB4A93903}"/>
    <cellStyle name="Normal 4 16" xfId="44563" xr:uid="{CC3D4D20-62FF-4173-BF59-ED81F0AE5AC3}"/>
    <cellStyle name="Normal 4 17" xfId="44564" xr:uid="{3CD8B93E-BB71-4416-919D-17DFFB704D35}"/>
    <cellStyle name="Normal 4 18" xfId="44565" xr:uid="{967C87C9-80B4-43D5-AB78-621D842937E0}"/>
    <cellStyle name="Normal 4 19" xfId="44566" xr:uid="{93EB1A3A-67C7-4969-A28D-05AC2129D523}"/>
    <cellStyle name="Normal 4 2" xfId="38" xr:uid="{855BDCF7-4E69-4AAE-BCB5-BAE6F6A24A76}"/>
    <cellStyle name="Normal 4 2 10" xfId="59362" xr:uid="{C45F6F9C-0626-4399-932D-491FB012919F}"/>
    <cellStyle name="Normal 4 2 2" xfId="122" xr:uid="{D829DA2E-0109-4409-AA7E-D5E4B5AAE1F5}"/>
    <cellStyle name="Normal 4 2 2 2" xfId="6677" xr:uid="{103F2CCD-7731-4E62-8B09-270CAF60365F}"/>
    <cellStyle name="Normal 4 2 2 2 2" xfId="56426" xr:uid="{834EDAA9-14D2-4BB6-AED0-804B9428EE4B}"/>
    <cellStyle name="Normal 4 2 2 2 2 2" xfId="59306" xr:uid="{6741184B-42B6-4335-9EB5-C736ED62BE55}"/>
    <cellStyle name="Normal 4 2 2 2 2 2 2" xfId="59305" xr:uid="{7BD4F854-DBF0-4529-B34B-F0B8A3A0EFD6}"/>
    <cellStyle name="Normal 4 2 2 2 2 2 3" xfId="56714" xr:uid="{052BE7D8-97BB-494D-AEA5-5EAAEFD6D0AD}"/>
    <cellStyle name="Normal 4 2 2 2 2 3" xfId="59304" xr:uid="{C7205DE1-BFF5-4CD1-8D2A-D74A5A5DAFF1}"/>
    <cellStyle name="Normal 4 2 2 2 2 4" xfId="56715" xr:uid="{4BE1C326-861D-4A1F-81B7-419683098742}"/>
    <cellStyle name="Normal 4 2 2 2 3" xfId="59303" xr:uid="{C3E05ECD-1A97-4FFE-A2CC-9FA20143BC93}"/>
    <cellStyle name="Normal 4 2 2 2 4" xfId="59522" xr:uid="{936E7FD0-7DE9-4FEF-85F6-B84CE38F1F13}"/>
    <cellStyle name="Normal 4 2 2 2 5" xfId="55860" xr:uid="{E7906B85-B626-4ED2-ACEF-5B0A1EAB9B45}"/>
    <cellStyle name="Normal 4 2 2 2 6" xfId="58821" xr:uid="{7E97BFEC-9C8A-43D4-A134-363C66459D99}"/>
    <cellStyle name="Normal 4 2 2 3" xfId="44567" xr:uid="{668A2C06-7D51-414D-B36C-A503380FE07A}"/>
    <cellStyle name="Normal 4 2 2 3 2" xfId="59407" xr:uid="{9D168D44-7938-4BD1-BD29-8B72885206A8}"/>
    <cellStyle name="Normal 4 2 2 3 2 2" xfId="55909" xr:uid="{27998495-F3CD-470D-9218-37C5C4695D21}"/>
    <cellStyle name="Normal 4 2 2 3 2 2 2" xfId="55567" xr:uid="{5CF1559A-3602-4079-928C-EB4B6196C137}"/>
    <cellStyle name="Normal 4 2 2 3 2 2 2 2" xfId="59301" xr:uid="{6B16FFCF-D9B7-4D1F-8AF1-52209A43FAE5}"/>
    <cellStyle name="Normal 4 2 2 3 2 2 2 2 2" xfId="55861" xr:uid="{3DEB831F-71B5-4D46-9331-E727213F5754}"/>
    <cellStyle name="Normal 4 2 2 3 2 2 2 2 2 2" xfId="56980" xr:uid="{F7CA6C18-7100-41FE-B490-86EA48332564}"/>
    <cellStyle name="Normal 4 2 2 3 2 2 2 2 2 2 2" xfId="59374" xr:uid="{5E9FA0BD-E7B7-4CD0-9C96-4B7E632AE45B}"/>
    <cellStyle name="Normal 4 2 2 3 2 2 2 2 2 3" xfId="56427" xr:uid="{EEF7A649-28E7-4135-BCD7-C3C610A2A1AC}"/>
    <cellStyle name="Normal 4 2 2 3 2 2 2 2 3" xfId="59300" xr:uid="{EB697C23-7337-4176-BF2F-0CB0EE31BE7F}"/>
    <cellStyle name="Normal 4 2 2 3 2 2 2 3" xfId="59299" xr:uid="{70282DBC-B435-4A55-8FEF-253FB1D90D65}"/>
    <cellStyle name="Normal 4 2 2 3 2 2 3" xfId="56457" xr:uid="{857CB78B-1CE8-47C0-B044-624C94591E0C}"/>
    <cellStyle name="Normal 4 2 2 3 2 3" xfId="56859" xr:uid="{7B788056-5037-4DEE-A846-3C510408AF80}"/>
    <cellStyle name="Normal 4 2 2 3 3" xfId="55840" xr:uid="{4FDC2BC0-C777-40F7-B873-83AB5CED38BA}"/>
    <cellStyle name="Normal 4 2 2 3 4" xfId="59302" xr:uid="{54D953C4-FCA4-4203-A4DA-9DFD91A80170}"/>
    <cellStyle name="Normal 4 2 2 4" xfId="55722" xr:uid="{E512A844-CE64-46CA-9623-5740FA209A5F}"/>
    <cellStyle name="Normal 4 2 2 4 2" xfId="59298" xr:uid="{A8B67C86-C9E2-46AD-B6F2-D6DEF5169F30}"/>
    <cellStyle name="Normal 4 2 2 4 2 2" xfId="59297" xr:uid="{0B70C51B-652C-4887-8920-85EE02164AED}"/>
    <cellStyle name="Normal 4 2 2 4 2 2 2" xfId="59296" xr:uid="{43C4A416-B13E-4174-A29D-293387D1A0D1}"/>
    <cellStyle name="Normal 4 2 2 4 2 2 2 2" xfId="59295" xr:uid="{75C804B5-7CF1-4C2A-87B9-FF6025BAAF4A}"/>
    <cellStyle name="Normal 4 2 2 4 2 2 2 2 2" xfId="55542" xr:uid="{6C54B4FC-CA02-4088-812B-47CBC5770165}"/>
    <cellStyle name="Normal 4 2 2 4 2 2 2 3" xfId="59294" xr:uid="{34A4B44D-FAC5-46B7-BBD4-141268D3FB16}"/>
    <cellStyle name="Normal 4 2 2 4 2 2 3" xfId="59293" xr:uid="{1EC3D4F8-804E-4244-8759-DEBC758C1040}"/>
    <cellStyle name="Normal 4 2 2 4 2 3" xfId="55956" xr:uid="{DCC5C921-66B7-4B06-9E4A-726866B03682}"/>
    <cellStyle name="Normal 4 2 2 4 3" xfId="56124" xr:uid="{F73F36FB-974F-49C5-9FAA-7972F713F135}"/>
    <cellStyle name="Normal 4 2 2 5" xfId="55340" xr:uid="{EBA36901-2E25-425F-9FD9-01621E79A99D}"/>
    <cellStyle name="Normal 4 2 2 5 2" xfId="55957" xr:uid="{D28134AA-F79A-450C-A037-3F9A9587D15B}"/>
    <cellStyle name="Normal 4 2 2 5 3" xfId="56948" xr:uid="{0855EC6D-9805-464E-84E8-747D571F7300}"/>
    <cellStyle name="Normal 4 2 2 6" xfId="56474" xr:uid="{E9BB0E86-4CCA-4A41-B645-7472BFF7602C}"/>
    <cellStyle name="Normal 4 2 2 7" xfId="59521" xr:uid="{735DD111-5B95-44BF-BA2D-572CF3B9BA58}"/>
    <cellStyle name="Normal 4 2 2 8" xfId="56967" xr:uid="{118D3E2C-9C7D-4F0C-A28B-880B1781D850}"/>
    <cellStyle name="Normal 4 2 2_Results &amp; key fig." xfId="58822" xr:uid="{549D49D4-C67A-4118-B3C1-3345D8DD1EE2}"/>
    <cellStyle name="Normal 4 2 3" xfId="6678" xr:uid="{830F65EF-E37F-4246-8F23-A644A780BD08}"/>
    <cellStyle name="Normal 4 2 3 2" xfId="55959" xr:uid="{FC5C439B-B830-4137-8AA5-D2A3EBEFFC5E}"/>
    <cellStyle name="Normal 4 2 3 2 2" xfId="55960" xr:uid="{45463D67-D24E-4FFB-96CE-476C593DE9A3}"/>
    <cellStyle name="Normal 4 2 3 2 2 2" xfId="55961" xr:uid="{64DD5B91-9489-44AE-99E4-F502531AD443}"/>
    <cellStyle name="Normal 4 2 3 2 2 2 2" xfId="55962" xr:uid="{8BBFEE88-287D-495F-9A82-99AD63AFBBBC}"/>
    <cellStyle name="Normal 4 2 3 2 2 3" xfId="55963" xr:uid="{7ECEFC91-F93B-4C09-95F1-7EEF0DCCD6E1}"/>
    <cellStyle name="Normal 4 2 3 2 2 3 2" xfId="55964" xr:uid="{AF54DB09-484A-4B2C-BDE7-4D83E0148BE1}"/>
    <cellStyle name="Normal 4 2 3 2 2 3 2 2" xfId="59166" xr:uid="{DA10DD01-06BA-41C6-AF07-CAFA5DB3792A}"/>
    <cellStyle name="Normal 4 2 3 2 2 3 2 2 2" xfId="59387" xr:uid="{7492C289-925B-4A53-A06D-AA69EAEE8D2E}"/>
    <cellStyle name="Normal 4 2 3 2 2 3 2 2 2 2" xfId="59167" xr:uid="{9266D717-CDBC-43C9-B19B-5D3A49894AEE}"/>
    <cellStyle name="Normal 4 2 3 2 2 3 2 2 2 2 2" xfId="56867" xr:uid="{B3999BDF-A948-4C05-8869-EE22683371C6}"/>
    <cellStyle name="Normal 4 2 3 2 2 3 2 2 2 3" xfId="55438" xr:uid="{591E767F-F2FD-408E-9140-085696CE6F73}"/>
    <cellStyle name="Normal 4 2 3 2 2 3 2 2 2 3 2" xfId="56542" xr:uid="{6D88E68F-1104-4859-9B8D-9BFDAD1C7BFA}"/>
    <cellStyle name="Normal 4 2 3 2 2 3 2 2 2 3 2 2" xfId="56979" xr:uid="{34017ABB-F6F9-4BA8-9267-4E01245CCA8C}"/>
    <cellStyle name="Normal 4 2 3 2 2 3 2 2 2 3 3" xfId="56309" xr:uid="{6398558E-71AD-4AD6-B2E1-3D921C2BBD58}"/>
    <cellStyle name="Normal 4 2 3 2 2 3 2 2 2 4" xfId="55965" xr:uid="{F795CC58-9C95-44D0-9C15-7F1BCBF87872}"/>
    <cellStyle name="Normal 4 2 3 2 2 3 2 2 3" xfId="55841" xr:uid="{87D311E0-DACA-4D3A-A7CB-81A7C25BF408}"/>
    <cellStyle name="Normal 4 2 3 2 2 3 2 3" xfId="56932" xr:uid="{05233455-BE03-4B3F-B804-FB38E51FC68A}"/>
    <cellStyle name="Normal 4 2 3 2 2 3 3" xfId="56921" xr:uid="{A90E9752-ABF3-4757-AADD-4A40D2507D74}"/>
    <cellStyle name="Normal 4 2 3 2 2 3 4" xfId="55715" xr:uid="{9B590154-611D-4E7F-875F-0720FC95B842}"/>
    <cellStyle name="Normal 4 2 3 2 2 4" xfId="55966" xr:uid="{012F704A-55A7-4F0B-B7B6-7DB372D3A345}"/>
    <cellStyle name="Normal 4 2 3 2 3" xfId="59361" xr:uid="{24F86107-7EAF-4E09-AF54-327FB14ABEB9}"/>
    <cellStyle name="Normal 4 2 3 2 3 2" xfId="56933" xr:uid="{AB07542D-A2E9-42CB-ACC9-69122F562C15}"/>
    <cellStyle name="Normal 4 2 3 2 3 2 2" xfId="55967" xr:uid="{2EA4F390-7A5F-4ACB-9F64-1B27C9A47A89}"/>
    <cellStyle name="Normal 4 2 3 2 3 2 2 2" xfId="56883" xr:uid="{BB222886-1E1C-44DC-9A30-508D5E363CC0}"/>
    <cellStyle name="Normal 4 2 3 2 3 2 2 2 2" xfId="59383" xr:uid="{0860EA65-273A-4963-B76C-9A42897A38AF}"/>
    <cellStyle name="Normal 4 2 3 2 3 2 2 2 2 2" xfId="56614" xr:uid="{1A4CD3EB-E10B-48AF-B18B-C2E6148ACCEB}"/>
    <cellStyle name="Normal 4 2 3 2 3 2 2 2 2 2 2" xfId="56146" xr:uid="{0B245449-ADDE-4999-9697-571E80C57765}"/>
    <cellStyle name="Normal 4 2 3 2 3 2 2 2 2 3" xfId="55873" xr:uid="{78E7AADC-2B9B-4144-9522-C6A4D0F7FCC9}"/>
    <cellStyle name="Normal 4 2 3 2 3 2 2 2 3" xfId="56461" xr:uid="{72975825-7DE7-4F9D-A52F-4ED8FFEA8D8F}"/>
    <cellStyle name="Normal 4 2 3 2 3 2 2 3" xfId="55491" xr:uid="{34F2EA75-5F0F-4A8F-A5C1-BF54CA270306}"/>
    <cellStyle name="Normal 4 2 3 2 3 2 3" xfId="55968" xr:uid="{4C5B076E-E5C4-4A32-81C4-572EC9530DB5}"/>
    <cellStyle name="Normal 4 2 3 2 3 3" xfId="55969" xr:uid="{4C1085DB-DE3C-4C61-98D6-C3ABF0B33330}"/>
    <cellStyle name="Normal 4 2 3 2 4" xfId="55970" xr:uid="{BB7EB58E-FC44-4525-91FD-F4C6E11BBEC7}"/>
    <cellStyle name="Normal 4 2 3 3" xfId="55971" xr:uid="{BC9BA11E-C75C-4B47-8375-33C37626D9D7}"/>
    <cellStyle name="Normal 4 2 3 3 2" xfId="56486" xr:uid="{F692A734-76E5-4DDC-B7CF-68CC55245205}"/>
    <cellStyle name="Normal 4 2 3 3 2 2" xfId="56487" xr:uid="{C492FDF4-CBDC-4F63-9708-1722E3BC4E79}"/>
    <cellStyle name="Normal 4 2 3 3 2 2 2" xfId="59292" xr:uid="{CF8EFA24-2FE5-4F2C-AD6F-0DC38FB33EE0}"/>
    <cellStyle name="Normal 4 2 3 3 2 2 2 2" xfId="56954" xr:uid="{B278EAAF-A347-4DAC-B407-2BE9CC87E177}"/>
    <cellStyle name="Normal 4 2 3 3 2 2 2 2 2" xfId="56829" xr:uid="{EE3D6FB1-B69F-4180-9864-1A6D1253FA8D}"/>
    <cellStyle name="Normal 4 2 3 3 2 2 2 2 2 2" xfId="56615" xr:uid="{E298A16C-7216-45F2-AC07-A9277A44F60E}"/>
    <cellStyle name="Normal 4 2 3 3 2 2 2 2 3" xfId="56624" xr:uid="{38B6E640-6717-462D-AAB2-DE31DE62FF7F}"/>
    <cellStyle name="Normal 4 2 3 3 2 2 2 3" xfId="56841" xr:uid="{C59F6D95-58D6-453D-8920-923FA26E2B66}"/>
    <cellStyle name="Normal 4 2 3 3 2 2 3" xfId="56625" xr:uid="{12907408-1096-4B87-B11F-3C029E19B1B9}"/>
    <cellStyle name="Normal 4 2 3 3 2 3" xfId="56626" xr:uid="{A5355EE7-661A-497D-8529-2464B8121026}"/>
    <cellStyle name="Normal 4 2 3 3 2 3 2" xfId="56627" xr:uid="{CCCD6A6C-3D83-46D8-95C6-D579B43D316F}"/>
    <cellStyle name="Normal 4 2 3 3 2 3 2 2" xfId="56628" xr:uid="{A692CDF4-5E79-486B-A061-B0F27B12ECD6}"/>
    <cellStyle name="Normal 4 2 3 3 2 3 2 2 2" xfId="56629" xr:uid="{AECA1786-0674-42CF-8D46-B394711557A1}"/>
    <cellStyle name="Normal 4 2 3 3 2 3 2 2 2 2" xfId="56630" xr:uid="{4FAE6BBA-DFE5-452F-BD17-8DE17C686E43}"/>
    <cellStyle name="Normal 4 2 3 3 2 3 2 2 2 2 2" xfId="56631" xr:uid="{61CB614F-C33D-4E11-9F36-69AA16588B89}"/>
    <cellStyle name="Normal 4 2 3 3 2 3 2 2 2 2 2 2" xfId="55406" xr:uid="{0F7A6105-9C05-44E3-94C4-6B082A3D9133}"/>
    <cellStyle name="Normal 4 2 3 3 2 3 2 2 2 2 2 3" xfId="56982" xr:uid="{8351AA9A-B1DE-45C2-AB84-1BFEFD0AD00C}"/>
    <cellStyle name="Normal 4 2 3 3 2 3 2 2 2 2 2 3 2" xfId="56414" xr:uid="{D51FF3B8-692C-431F-B30B-13EE12B8C24E}"/>
    <cellStyle name="Normal 4 2 3 3 2 3 2 2 2 2 2 3 2 2" xfId="56415" xr:uid="{0AE71ACD-7397-45FA-97C3-1FB1C048A3C2}"/>
    <cellStyle name="Normal 4 2 3 3 2 3 2 2 2 2 2 3 2 2 2" xfId="56632" xr:uid="{05665936-21B0-49BE-B27C-C28A669B4169}"/>
    <cellStyle name="Normal 4 2 3 3 2 3 2 2 2 2 2 3 2 3" xfId="56633" xr:uid="{CDAD3B74-BD15-4983-AB99-6167184DB469}"/>
    <cellStyle name="Normal 4 2 3 3 2 3 2 2 2 2 2 3 2 3 2" xfId="56634" xr:uid="{63890C06-2932-4709-AAA3-1E01C4240371}"/>
    <cellStyle name="Normal 4 2 3 3 2 3 2 2 2 2 2 3 2 3 3" xfId="56752" xr:uid="{92B206D9-2212-4769-BF87-196722B072FA}"/>
    <cellStyle name="Normal 4 2 3 3 2 3 2 2 2 2 2 3 2 3 3 2" xfId="56140" xr:uid="{36A7CEA4-7914-4B9A-97DC-514A18418F93}"/>
    <cellStyle name="Normal 4 2 3 3 2 3 2 2 2 2 2 3 2 3 3 2 2" xfId="55277" xr:uid="{5CA448EA-247D-463D-AEBB-BBCB548D5995}"/>
    <cellStyle name="Normal 4 2 3 3 2 3 2 2 2 2 2 3 2 3 3 3" xfId="59462" xr:uid="{185F0E08-0993-4568-8464-2120E5FC7601}"/>
    <cellStyle name="Normal 4 2 3 3 2 3 2 2 2 2 2 3 2 3 3 3 2" xfId="56983" xr:uid="{063A163B-B2B1-4FF8-A974-20198594A1F1}"/>
    <cellStyle name="Normal 4 2 3 3 2 3 2 2 2 2 2 3 2 3 3 4" xfId="59411" xr:uid="{57D30849-9B98-43F1-80C0-A1C614857BEF}"/>
    <cellStyle name="Normal 4 2 3 3 2 3 2 2 2 2 2 3 2 3 3 4 2" xfId="56610" xr:uid="{87B84AF8-9E0C-4CFB-AFB7-A501DC9A1027}"/>
    <cellStyle name="Normal 4 2 3 3 2 3 2 2 2 2 2 3 2 3 3 4 2 2 2" xfId="59323" xr:uid="{190B625F-99D7-49C9-BBF2-B52E1F504C69}"/>
    <cellStyle name="Normal 4 2 3 3 2 3 2 2 2 2 2 3 2 3 3 5" xfId="56428" xr:uid="{2EEB8242-B4B3-4193-91D6-8B13ECAF1F21}"/>
    <cellStyle name="Normal 4 2 3 3 2 3 2 2 2 2 2 3 2 4" xfId="59410" xr:uid="{4DBBD12C-DEFF-4265-A391-9A1C0F2EB0CF}"/>
    <cellStyle name="Normal 4 2 3 3 2 3 2 2 2 2 2 3 2 4 2" xfId="56879" xr:uid="{47B9134F-B221-48A5-90BC-67407325B521}"/>
    <cellStyle name="Normal 4 2 3 3 2 3 2 2 2 2 2 3 2 5" xfId="59409" xr:uid="{2F90484E-D164-4351-809D-464CFB5592E8}"/>
    <cellStyle name="Normal 4 2 3 3 2 3 2 2 2 2 2 3 2 5 2" xfId="56422" xr:uid="{2B40241D-A13A-4168-B9B2-58291C72FF59}"/>
    <cellStyle name="Normal 4 2 3 3 2 3 2 2 2 2 2 3 2 5 2 2 2" xfId="56612" xr:uid="{EBD246FB-528E-4CA5-8DD6-3B3363BB61B2}"/>
    <cellStyle name="Normal 4 2 3 3 2 3 2 2 2 2 2 3 2 6" xfId="59408" xr:uid="{B351CD2A-B0A6-420D-9C11-7A88356D8D8C}"/>
    <cellStyle name="Normal 4 2 3 3 2 3 2 2 2 2 2 3 3" xfId="56880" xr:uid="{5C2CEE8B-8226-4978-AFF7-113DA6834696}"/>
    <cellStyle name="Normal 4 2 3 3 2 3 2 2 2 2 3" xfId="56416" xr:uid="{286022D7-C55F-46D4-96C1-8FA48696C1D2}"/>
    <cellStyle name="Normal 4 2 3 3 2 3 2 2 2 2 3 2" xfId="56635" xr:uid="{AC1F0EA7-721D-4EB1-A4F0-81FCF53FD992}"/>
    <cellStyle name="Normal 4 2 3 3 2 3 2 2 2 2 3 2 2" xfId="56636" xr:uid="{40B4E897-4A7E-4C42-B69C-D1C0DB71E735}"/>
    <cellStyle name="Normal 4 2 3 3 2 3 2 2 2 2 3 3" xfId="56637" xr:uid="{3EB81E0D-D2B6-488E-9699-7F270860559C}"/>
    <cellStyle name="Normal 4 2 3 3 2 3 2 2 2 2 3 3 2" xfId="56413" xr:uid="{3F29283F-1531-4279-BBED-D67CA5D8F76A}"/>
    <cellStyle name="Normal 4 2 3 3 2 3 2 2 2 2 3 4" xfId="56638" xr:uid="{08DA5BF6-243A-426A-91EB-612C13780851}"/>
    <cellStyle name="Normal 4 2 3 3 2 3 2 2 2 2 3 4 2" xfId="56838" xr:uid="{B5FAC103-AE78-449D-BD3F-5EFD37717BC9}"/>
    <cellStyle name="Normal 4 2 3 3 2 3 2 2 2 2 3 5" xfId="56639" xr:uid="{8E32E6AE-B90C-4885-82D0-C875ADE56607}"/>
    <cellStyle name="Normal 4 2 3 3 2 3 2 2 2 2 4" xfId="56640" xr:uid="{8D939343-361C-4C95-8626-534D6DC7C531}"/>
    <cellStyle name="Normal 4 2 3 3 2 3 2 2 2 2 4 2" xfId="55170" xr:uid="{AA78F982-F5B0-4238-9FCC-AF900E430F76}"/>
    <cellStyle name="Normal 4 2 3 3 2 3 2 2 2 2 4 2 2" xfId="55385" xr:uid="{30D96E74-1C12-44F9-8056-EDFAF5040F82}"/>
    <cellStyle name="Normal 4 2 3 3 2 3 2 2 2 2 4 2 2 2" xfId="59291" xr:uid="{D726A5FF-A533-48F5-A5D0-EBF9CA6A0108}"/>
    <cellStyle name="Normal 4 2 3 3 2 3 2 2 2 2 4 2 3" xfId="59290" xr:uid="{7767BD47-F186-4194-AEB4-5D3FC2A6B9AD}"/>
    <cellStyle name="Normal 4 2 3 3 2 3 2 2 2 2 4 2 3 2" xfId="59289" xr:uid="{5D2A62F8-B7CD-4BBD-9034-42A3E6DBB422}"/>
    <cellStyle name="Normal 4 2 3 3 2 3 2 2 2 2 4 2 4" xfId="59288" xr:uid="{E3B76E3E-7BCB-48A9-A6A9-9D8F5E38B271}"/>
    <cellStyle name="Normal 4 2 3 3 2 3 2 2 2 2 4 2 4 2" xfId="59287" xr:uid="{8765422D-A15E-48E1-988D-79C5A6358B80}"/>
    <cellStyle name="Normal 4 2 3 3 2 3 2 2 2 2 4 2 4 2 2 2" xfId="55867" xr:uid="{706C659E-F88F-4D20-A51B-6EF288DABF86}"/>
    <cellStyle name="Normal 4 2 3 3 2 3 2 2 2 2 4 2 5" xfId="59286" xr:uid="{2FB61DB2-7AF8-478C-9DF7-0A63341EE617}"/>
    <cellStyle name="Normal 4 2 3 3 2 3 2 2 2 2 4 3" xfId="59285" xr:uid="{69FC4E9F-7E63-46A1-A456-214C8CDEF81F}"/>
    <cellStyle name="Normal 4 2 3 3 2 3 2 2 2 2 5" xfId="59284" xr:uid="{A81E6C6F-ACFA-4F01-A5FF-D157498D80D7}"/>
    <cellStyle name="Normal 4 2 3 3 2 3 2 2 2 3" xfId="59283" xr:uid="{2F6A40BC-1729-4844-9235-07298CA4B8C9}"/>
    <cellStyle name="Normal 4 2 3 3 2 3 2 2 3" xfId="59282" xr:uid="{F874D0D6-F5F8-4026-8F22-3A1E4CF7827F}"/>
    <cellStyle name="Normal 4 2 3 3 2 3 2 3" xfId="59281" xr:uid="{B9E98398-5515-4137-9447-ABBF36A6A0AC}"/>
    <cellStyle name="Normal 4 2 3 3 2 3 3" xfId="59280" xr:uid="{7479DFD6-381B-4761-A410-BB4F015DF668}"/>
    <cellStyle name="Normal 4 2 3 3 2 4" xfId="59279" xr:uid="{8AD1EAB5-F5BE-4E1A-B772-45EBD9D80693}"/>
    <cellStyle name="Normal 4 2 3 3 3" xfId="59278" xr:uid="{FA5D2F29-3987-4A08-AF17-EAF5A47A4DCD}"/>
    <cellStyle name="Normal 4 2 3 4" xfId="59277" xr:uid="{5EE07A3E-7D39-41C2-8699-AB3093FF5C69}"/>
    <cellStyle name="Normal 4 2 3 5" xfId="55641" xr:uid="{39DD5019-6DAA-4A25-8A44-3FE725776359}"/>
    <cellStyle name="Normal 4 2 3 6" xfId="55958" xr:uid="{5FBEADD5-F225-45FC-A796-184C5CFAF8A3}"/>
    <cellStyle name="Normal 4 2 3 7" xfId="45367" xr:uid="{0B3FFCE5-EAEF-494F-99A0-A0C0B2BB1841}"/>
    <cellStyle name="Normal 4 2 4" xfId="6679" xr:uid="{DDE8A528-D1DD-4E53-9739-4914495B902C}"/>
    <cellStyle name="Normal 4 2 4 2" xfId="44568" xr:uid="{4FE1F4E2-CD32-41C3-99A6-222A17684056}"/>
    <cellStyle name="Normal 4 2 4 2 2" xfId="59276" xr:uid="{F9549A6C-BE25-491B-838D-48687565E2BB}"/>
    <cellStyle name="Normal 4 2 4 3" xfId="56934" xr:uid="{DDC76013-9150-43ED-9AD2-BF688E14DB5C}"/>
    <cellStyle name="Normal 4 2 5" xfId="6680" xr:uid="{02BA46ED-8A60-41A6-BD42-705BC65EDBA5}"/>
    <cellStyle name="Normal 4 2 5 2" xfId="56642" xr:uid="{07D4BF3C-3B0D-40DF-B5E9-5DB05BF3A0A4}"/>
    <cellStyle name="Normal 4 2 5 3" xfId="56493" xr:uid="{355BFAA0-C71F-4AB0-92A9-532EC0D855F0}"/>
    <cellStyle name="Normal 4 2 5 4" xfId="56641" xr:uid="{58D5D1DC-4CE3-48DD-B97C-FE5D8D518204}"/>
    <cellStyle name="Normal 4 2 5 5" xfId="56898" xr:uid="{2FBF352C-1D44-45F1-92A6-B75163C021A5}"/>
    <cellStyle name="Normal 4 2 6" xfId="6681" xr:uid="{AEF0AA41-D439-4F6C-8463-A4AD5E4689B1}"/>
    <cellStyle name="Normal 4 2 6 2" xfId="56643" xr:uid="{0D2CA248-A333-4503-B8EE-60F754E6E445}"/>
    <cellStyle name="Normal 4 2 6 3" xfId="56918" xr:uid="{CE42E11F-1C89-4BE9-B536-9AFEAFA4B09B}"/>
    <cellStyle name="Normal 4 2 7" xfId="6682" xr:uid="{0ABD25B5-B33C-4FAB-BCE5-218DBF030613}"/>
    <cellStyle name="Normal 4 2 7 2" xfId="55839" xr:uid="{57C2D624-A92F-4D32-9345-81C75CFE0BF0}"/>
    <cellStyle name="Normal 4 2 7 3" xfId="55554" xr:uid="{CDDFCA81-1115-41C3-9649-777A8F435184}"/>
    <cellStyle name="Normal 4 2 8" xfId="6683" xr:uid="{6A1A51C1-A134-4F25-A081-9B6F6C26E56A}"/>
    <cellStyle name="Normal 4 2 8 2" xfId="55185" xr:uid="{6B6FC8FB-BD8A-4522-9C47-2D9825E716F2}"/>
    <cellStyle name="Normal 4 2 8 3" xfId="55427" xr:uid="{63087609-89AA-4DCE-B515-38E3527A1646}"/>
    <cellStyle name="Normal 4 2 9" xfId="1936" xr:uid="{DB3FEBFC-4E65-4BF6-A97D-11DE8F012B12}"/>
    <cellStyle name="Normal 4 2 9 2" xfId="55614" xr:uid="{77F8C88C-A562-4AA5-A6F0-F41AA688FFF0}"/>
    <cellStyle name="Normal 4 2_3. Chng in credit spreads" xfId="53491" xr:uid="{71F808A2-A10A-418D-8049-A0EBEB3A597E}"/>
    <cellStyle name="Normal 4 20" xfId="44569" xr:uid="{8820F325-C0E9-45C5-82C5-646E01A254BB}"/>
    <cellStyle name="Normal 4 21" xfId="44484" xr:uid="{7A41D510-FDAD-44CC-A739-24AA19488F19}"/>
    <cellStyle name="Normal 4 22" xfId="24" xr:uid="{D4E6AA05-E742-4BD9-B3D1-0A0AFEF2B9B7}"/>
    <cellStyle name="Normal 4 3" xfId="39" xr:uid="{72B767B3-86F0-479C-9910-B49326E0E999}"/>
    <cellStyle name="Normal 4 3 2" xfId="6685" xr:uid="{F4714ED1-DB1B-4176-A5F7-C8E8E57E62F0}"/>
    <cellStyle name="Normal 4 3 2 2" xfId="44570" xr:uid="{0983728D-74E2-4C1B-9AC4-C8A3985A31FC}"/>
    <cellStyle name="Normal 4 3 2 2 2" xfId="56647" xr:uid="{D6904F85-B828-4786-BAE5-4FA33AB3FA92}"/>
    <cellStyle name="Normal 4 3 2 2 2 2" xfId="56648" xr:uid="{BAE603A3-A373-4631-9FBB-C21297F8F9A2}"/>
    <cellStyle name="Normal 4 3 2 2 2 2 2" xfId="56649" xr:uid="{D33AD3E0-4A38-4C06-B878-F08EAA747961}"/>
    <cellStyle name="Normal 4 3 2 2 2 3" xfId="56896" xr:uid="{852F98C0-267F-4DC2-B9D0-5B4DA10C753C}"/>
    <cellStyle name="Normal 4 3 2 2 2 3 2" xfId="59382" xr:uid="{13242C8E-786C-4157-9BBC-0CC2E8BB4C86}"/>
    <cellStyle name="Normal 4 3 2 2 2 3 2 2" xfId="59170" xr:uid="{8A50983D-5BDC-4CBE-8E8E-15305714AE15}"/>
    <cellStyle name="Normal 4 3 2 2 2 3 2 2 2" xfId="55843" xr:uid="{13549B1F-422F-40FF-BEBD-48F23CFCDE7A}"/>
    <cellStyle name="Normal 4 3 2 2 2 3 2 2 2 2" xfId="56470" xr:uid="{009CFE90-C46C-49A0-B6E7-C3BD89933C47}"/>
    <cellStyle name="Normal 4 3 2 2 2 3 2 2 2 3" xfId="59532" xr:uid="{D06BB0E7-4A50-4406-B7BB-459BE9F80DBF}"/>
    <cellStyle name="Normal 4 3 2 2 2 3 2 2 2 3 2" xfId="59476" xr:uid="{965F919A-CCB1-44A8-BC21-331E485B12B6}"/>
    <cellStyle name="Normal 4 3 2 2 2 3 2 2 3" xfId="59531" xr:uid="{BB4AE9C9-343F-4341-9F4F-4AF9071FECC6}"/>
    <cellStyle name="Normal 4 3 2 2 2 3 2 3" xfId="59316" xr:uid="{123514D9-0271-4D8F-A391-261DC555DEBD}"/>
    <cellStyle name="Normal 4 3 2 2 2 3 3" xfId="59530" xr:uid="{6EABE62D-1C48-4768-8B66-3270B062A510}"/>
    <cellStyle name="Normal 4 3 2 2 2 3 4" xfId="59239" xr:uid="{711EF196-59CD-40BD-B400-13011801E7F4}"/>
    <cellStyle name="Normal 4 3 2 2 2 4" xfId="56147" xr:uid="{B2C8BFEF-232A-4C97-9A8D-D0FDDC5DDD1A}"/>
    <cellStyle name="Normal 4 3 2 2 3" xfId="56650" xr:uid="{FB00C65A-31FD-4607-95F7-1A738D83B861}"/>
    <cellStyle name="Normal 4 3 2 2 3 2" xfId="59529" xr:uid="{C23FA3C9-521E-4730-831F-2012881D9E4B}"/>
    <cellStyle name="Normal 4 3 2 2 3 2 2" xfId="59528" xr:uid="{50C5A7B2-328B-48E4-9E31-F8AD43CC6248}"/>
    <cellStyle name="Normal 4 3 2 2 3 2 2 2" xfId="55194" xr:uid="{80546E21-4732-45EE-850A-46BD039C7F17}"/>
    <cellStyle name="Normal 4 3 2 2 3 2 2 2 2" xfId="56056" xr:uid="{FDDAAF75-BDE9-453B-8EE8-17BE5EA1AC89}"/>
    <cellStyle name="Normal 4 3 2 2 3 2 2 2 2 2" xfId="55384" xr:uid="{95BF1927-1A24-4EA5-9506-906153CD4E27}"/>
    <cellStyle name="Normal 4 3 2 2 3 2 2 2 2 2 2" xfId="56423" xr:uid="{86854095-AEBA-4E9D-88BE-42DFE1CB3CD9}"/>
    <cellStyle name="Normal 4 3 2 2 3 2 2 2 2 2 2 2" xfId="56840" xr:uid="{65B0CB6F-B844-4CED-A3F1-3B374C61DCC8}"/>
    <cellStyle name="Normal 4 3 2 2 3 2 2 2 2 2 3" xfId="59527" xr:uid="{49410F2C-ACF3-4874-B1C6-62871CBD5F4D}"/>
    <cellStyle name="Normal 4 3 2 2 3 2 2 2 2 3" xfId="56913" xr:uid="{878BCBC0-6405-4BC8-B2B0-126A87FD7EDC}"/>
    <cellStyle name="Normal 4 3 2 2 3 2 2 2 3" xfId="59215" xr:uid="{D784012D-AEFC-4CD2-A934-86A1995C7E03}"/>
    <cellStyle name="Normal 4 3 2 2 3 2 2 3" xfId="55287" xr:uid="{741BAD98-7DB7-4780-AE2D-85FD4E144124}"/>
    <cellStyle name="Normal 4 3 2 2 3 2 3" xfId="56535" xr:uid="{EF8A062D-EBFB-41F8-9C7B-7153B5BB94BC}"/>
    <cellStyle name="Normal 4 3 2 2 3 3" xfId="56651" xr:uid="{63B73757-386D-4B4C-B5E6-BCAB9DC0D605}"/>
    <cellStyle name="Normal 4 3 2 2 4" xfId="56832" xr:uid="{267D7933-B0C6-4D20-8649-70D45FACD7EF}"/>
    <cellStyle name="Normal 4 3 2 2 5" xfId="56646" xr:uid="{E4F26C21-0D28-496B-B4EE-5AB92CD78728}"/>
    <cellStyle name="Normal 4 3 2 3" xfId="55609" xr:uid="{A1187EE4-8C44-44A5-8DA9-64A906A23620}"/>
    <cellStyle name="Normal 4 3 2 3 2" xfId="56446" xr:uid="{19D604EB-DB2E-4D3F-9B63-9F596F79C972}"/>
    <cellStyle name="Normal 4 3 2 3 2 2" xfId="59396" xr:uid="{D218D2AD-B57B-4B86-A5A0-81AEA6B02905}"/>
    <cellStyle name="Normal 4 3 2 3 2 2 2" xfId="56429" xr:uid="{61B2D1FC-85DC-4852-B20D-2A654388E281}"/>
    <cellStyle name="Normal 4 3 2 3 2 2 2 2" xfId="56652" xr:uid="{D7340B23-413D-440F-BE62-2AE7D44E2976}"/>
    <cellStyle name="Normal 4 3 2 3 2 2 2 2 2" xfId="55303" xr:uid="{5A9AAA5F-FD87-4FDB-AB11-6FABE674A560}"/>
    <cellStyle name="Normal 4 3 2 3 2 2 2 2 2 2" xfId="56906" xr:uid="{697F2D44-6E83-4BBB-94A2-FDDFB99271D1}"/>
    <cellStyle name="Normal 4 3 2 3 2 2 2 2 2 2 2" xfId="56451" xr:uid="{D38A682D-ED5B-4949-AFD1-BCC10F132E34}"/>
    <cellStyle name="Normal 4 3 2 3 2 2 2 2 2 2 2 2" xfId="56949" xr:uid="{D72F7FA9-F877-4CE8-84B4-DCD50A2391F6}"/>
    <cellStyle name="Normal 4 3 2 3 2 2 2 2 2 2 2 2 2" xfId="56653" xr:uid="{3C3BA565-4826-4AC9-A15D-7DCA86DCBBAF}"/>
    <cellStyle name="Normal 4 3 2 3 2 2 2 2 2 2 2 2 3" xfId="56654" xr:uid="{3E43D6E2-E041-46B8-A513-9A585F928BD4}"/>
    <cellStyle name="Normal 4 3 2 3 2 2 2 2 2 2 2 2 3 2" xfId="56655" xr:uid="{11C54CC6-5BEC-4C3D-A6BE-DCEECD082E16}"/>
    <cellStyle name="Normal 4 3 2 3 2 2 2 2 2 2 2 2 3 2 2" xfId="56656" xr:uid="{E94964E9-4364-4269-B25F-547D554576DD}"/>
    <cellStyle name="Normal 4 3 2 3 2 2 2 2 2 2 2 2 3 2 2 2" xfId="56657" xr:uid="{76C7D0CC-951E-4EF9-9650-3F207C8F0512}"/>
    <cellStyle name="Normal 4 3 2 3 2 2 2 2 2 2 2 2 3 2 3" xfId="56658" xr:uid="{DE3FD793-9689-419A-B0E0-E5AE6745BE8A}"/>
    <cellStyle name="Normal 4 3 2 3 2 2 2 2 2 2 2 2 3 2 3 2" xfId="56659" xr:uid="{49970930-541A-408E-96A2-DF40D6C90DCF}"/>
    <cellStyle name="Normal 4 3 2 3 2 2 2 2 2 2 2 2 3 2 4" xfId="59463" xr:uid="{D88C09EC-4A2D-4AD7-9317-38BF321243AB}"/>
    <cellStyle name="Normal 4 3 2 3 2 2 2 2 2 2 2 2 3 2 4 2" xfId="56609" xr:uid="{0F32D6E0-E9DD-4588-886A-567EC478E5D6}"/>
    <cellStyle name="Normal 4 3 2 3 2 2 2 2 2 2 2 2 3 2 5" xfId="56660" xr:uid="{7A4B8706-3D1C-4A5B-8DBB-1F34F509802F}"/>
    <cellStyle name="Normal 4 3 2 3 2 2 2 2 2 2 2 2 3 3" xfId="56661" xr:uid="{DC74E257-B007-47AD-9AD4-92AB7D78BADF}"/>
    <cellStyle name="Normal 4 3 2 3 2 2 2 2 2 2 2 3" xfId="56662" xr:uid="{C06690C1-5117-4E15-BA3B-E1D1C733B634}"/>
    <cellStyle name="Normal 4 3 2 3 2 2 2 2 2 2 3" xfId="56663" xr:uid="{0573A8E0-20BF-42D3-BCB0-0D26601F9F0C}"/>
    <cellStyle name="Normal 4 3 2 3 2 2 2 2 2 3" xfId="56664" xr:uid="{6B426166-D569-4A36-BC3C-E8433566CDCF}"/>
    <cellStyle name="Normal 4 3 2 3 2 2 2 2 3" xfId="56665" xr:uid="{52E0C540-AA01-4D79-BBC8-9C8B995035C6}"/>
    <cellStyle name="Normal 4 3 2 3 2 2 2 3" xfId="56666" xr:uid="{ED2DE59D-426C-43F7-81FE-86B19D67458B}"/>
    <cellStyle name="Normal 4 3 2 3 2 2 3" xfId="56667" xr:uid="{DA44A8ED-BAD0-4618-8F98-A797A32F6F00}"/>
    <cellStyle name="Normal 4 3 2 3 2 2 3 2" xfId="56668" xr:uid="{FD6F4454-768F-4EDB-9EDC-5A4B2DBDC305}"/>
    <cellStyle name="Normal 4 3 2 3 2 2 3 2 2" xfId="56669" xr:uid="{CF49D96E-AD14-442E-BE81-96533F8FFACC}"/>
    <cellStyle name="Normal 4 3 2 3 2 2 3 2 2 2" xfId="56450" xr:uid="{D296F56F-09D8-43D1-8173-D660F622A474}"/>
    <cellStyle name="Normal 4 3 2 3 2 2 3 2 2 2 2" xfId="56959" xr:uid="{8578A6F5-CFF3-45EB-B232-AB606489D04C}"/>
    <cellStyle name="Normal 4 3 2 3 2 2 3 2 2 3" xfId="55844" xr:uid="{E2F96D06-AC1C-4863-89A1-19B8675B0BC3}"/>
    <cellStyle name="Normal 4 3 2 3 2 2 3 2 3" xfId="55724" xr:uid="{6099BE95-AC06-4C45-940B-BDDC850D7F44}"/>
    <cellStyle name="Normal 4 3 2 3 2 2 3 2 3 2" xfId="56960" xr:uid="{44B09EB1-31E3-44C4-B70E-6CE76D91B809}"/>
    <cellStyle name="Normal 4 3 2 3 2 2 3 2 4" xfId="56617" xr:uid="{C51B0C31-F4AE-46EB-9C4F-FB7A064E3497}"/>
    <cellStyle name="Normal 4 3 2 3 2 2 3 2 4 2" xfId="55463" xr:uid="{CF143642-618B-4F00-B42C-DCA66B677CC9}"/>
    <cellStyle name="Normal 4 3 2 3 2 2 3 3" xfId="56353" xr:uid="{450D9898-30F2-4C4B-9D56-576FF77DD0AA}"/>
    <cellStyle name="Normal 4 3 2 3 2 2 4" xfId="55874" xr:uid="{EB22A903-4819-4E00-8A92-C10919253E55}"/>
    <cellStyle name="Normal 4 3 2 3 2 3" xfId="55723" xr:uid="{6C44B4C5-19CC-4CB4-B8B9-E4A05BFA25F3}"/>
    <cellStyle name="Normal 4 3 2 3 2 3 2" xfId="55654" xr:uid="{7C2A8083-F170-402C-8907-CFABDFE38654}"/>
    <cellStyle name="Normal 4 3 2 3 2 3 2 2" xfId="56052" xr:uid="{27FF200C-CE16-481C-A566-0C57C1194A36}"/>
    <cellStyle name="Normal 4 3 2 3 2 3 2 2 2" xfId="56255" xr:uid="{F2150E89-7C6F-47B0-8034-274AF43142D9}"/>
    <cellStyle name="Normal 4 3 2 3 2 3 2 2 2 2" xfId="59381" xr:uid="{18C0E4B8-BF12-44A6-AB2C-9167AFF77A8A}"/>
    <cellStyle name="Normal 4 3 2 3 2 3 2 2 2 2 2" xfId="55875" xr:uid="{063A6268-D06D-476A-B156-2EA7C1067676}"/>
    <cellStyle name="Normal 4 3 2 3 2 3 2 2 2 2 2 2" xfId="55929" xr:uid="{76B423E4-13D5-4673-8938-E7A392E3FBDE}"/>
    <cellStyle name="Normal 4 3 2 3 2 3 2 2 2 2 2 3" xfId="56452" xr:uid="{476755BF-795B-42D2-85EF-899D1A6EF830}"/>
    <cellStyle name="Normal 4 3 2 3 2 3 2 2 2 2 2 3 2" xfId="55725" xr:uid="{9FCF2648-D56C-40F5-9D2E-34301E1A4982}"/>
    <cellStyle name="Normal 4 3 2 3 2 3 2 2 2 2 2 3 2 2" xfId="56968" xr:uid="{0E9D3752-FF19-4560-A765-E86CEF08C540}"/>
    <cellStyle name="Normal 4 3 2 3 2 3 2 2 2 2 2 3 2 2 2" xfId="55930" xr:uid="{D488150E-FA20-4E7A-ABD4-553520BDDC7E}"/>
    <cellStyle name="Normal 4 3 2 3 2 3 2 2 2 2 2 3 2 3" xfId="55686" xr:uid="{CF5B072E-B791-4FE8-BEF5-F880BE8C4FEB}"/>
    <cellStyle name="Normal 4 3 2 3 2 3 2 2 2 2 2 3 2 3 2" xfId="56061" xr:uid="{5314EB9A-D334-4ECB-AB26-5483D078945B}"/>
    <cellStyle name="Normal 4 3 2 3 2 3 2 2 2 2 2 3 2 3 3" xfId="55576" xr:uid="{D1751835-489D-44F3-B423-CD2A9EB9D7C2}"/>
    <cellStyle name="Normal 4 3 2 3 2 3 2 2 2 2 2 3 2 3 3 2" xfId="55307" xr:uid="{D80F1A12-CB4E-41AC-9164-ACD2F828AB3F}"/>
    <cellStyle name="Normal 4 3 2 3 2 3 2 2 2 2 2 3 2 3 3 2 2" xfId="55171" xr:uid="{894C2EF8-4166-4E7E-B82E-8F9AE521D646}"/>
    <cellStyle name="Normal 4 3 2 3 2 3 2 2 2 2 2 3 2 3 3 3" xfId="56062" xr:uid="{B2640288-7621-4C18-B0F2-0ED7F8401B1A}"/>
    <cellStyle name="Normal 4 3 2 3 2 3 2 2 2 2 2 3 2 3 3 3 2" xfId="55439" xr:uid="{89919144-E77E-49A6-9099-9C1BFD40B78E}"/>
    <cellStyle name="Normal 4 3 2 3 2 3 2 2 2 2 2 3 2 3 3 4" xfId="59392" xr:uid="{89199960-EAA7-453C-895F-B4C428AD3995}"/>
    <cellStyle name="Normal 4 3 2 3 2 3 2 2 2 2 2 3 2 3 3 4 2" xfId="56611" xr:uid="{DF5550ED-BE9A-499A-8EA2-FBDD76146625}"/>
    <cellStyle name="Normal 4 3 2 3 2 3 2 2 2 2 2 3 2 3 3 5" xfId="59367" xr:uid="{559E4ADE-E03B-4CB8-AAB1-A1CBA3396E54}"/>
    <cellStyle name="Normal 4 3 2 3 2 3 2 2 2 2 2 3 2 4" xfId="56430" xr:uid="{D69871AD-F048-4DAE-AF83-6CBD6366D372}"/>
    <cellStyle name="Normal 4 3 2 3 2 3 2 2 2 2 2 3 2 4 2" xfId="59275" xr:uid="{91CAEBDA-B9FF-4A6F-B0DB-E6A14C59290B}"/>
    <cellStyle name="Normal 4 3 2 3 2 3 2 2 2 2 2 3 2 5" xfId="55432" xr:uid="{6E9AD188-4647-47FB-A46A-E2545C897AEF}"/>
    <cellStyle name="Normal 4 3 2 3 2 3 2 2 2 2 2 3 2 5 2" xfId="59274" xr:uid="{6AA83B54-27E8-41A2-B78B-4BE7A03FB6BF}"/>
    <cellStyle name="Normal 4 3 2 3 2 3 2 2 2 2 2 3 2 6" xfId="55422" xr:uid="{99AE2159-CFE1-41A3-AF9F-5BCEFAD236E1}"/>
    <cellStyle name="Normal 4 3 2 3 2 3 2 2 2 2 2 3 3" xfId="59273" xr:uid="{EBA5BC24-FDC1-4720-BDD7-4E23B2468E67}"/>
    <cellStyle name="Normal 4 3 2 3 2 3 2 2 2 2 3" xfId="55876" xr:uid="{834F284C-A138-4F19-AE5C-76C4A10017D1}"/>
    <cellStyle name="Normal 4 3 2 3 2 3 2 2 2 2 3 2" xfId="56488" xr:uid="{D10266B3-1FBB-4075-B6E4-FE33A6546179}"/>
    <cellStyle name="Normal 4 3 2 3 2 3 2 2 2 2 3 2 2" xfId="56263" xr:uid="{57636EFC-B980-4779-A228-B319A903E691}"/>
    <cellStyle name="Normal 4 3 2 3 2 3 2 2 2 2 3 3" xfId="55972" xr:uid="{6406A32B-E35F-4DC8-B2D0-4BF8BB285897}"/>
    <cellStyle name="Normal 4 3 2 3 2 3 2 2 2 2 3 3 2" xfId="55973" xr:uid="{1C301FBA-4426-4306-9F66-DD2A44B58E2C}"/>
    <cellStyle name="Normal 4 3 2 3 2 3 2 2 2 2 3 4" xfId="55974" xr:uid="{70EC0927-9590-487B-AD10-7851DDE25005}"/>
    <cellStyle name="Normal 4 3 2 3 2 3 2 2 2 2 3 4 2" xfId="56606" xr:uid="{B197703E-9233-4F75-9DE6-026AB55DB759}"/>
    <cellStyle name="Normal 4 3 2 3 2 3 2 2 2 2 3 5" xfId="55282" xr:uid="{0B74BEB8-E815-4D73-B59F-EECB46ADD0DE}"/>
    <cellStyle name="Normal 4 3 2 3 2 3 2 2 2 2 4" xfId="55975" xr:uid="{7D9A0791-3972-40BD-89D9-16ED0AEFB174}"/>
    <cellStyle name="Normal 4 3 2 3 2 3 2 2 2 2 4 2" xfId="55976" xr:uid="{7D21EFBD-CDFA-404A-B1E6-D7F04D344B34}"/>
    <cellStyle name="Normal 4 3 2 3 2 3 2 2 2 2 4 2 2" xfId="55977" xr:uid="{0A23F10A-FCEE-4065-8F72-B2788561FE59}"/>
    <cellStyle name="Normal 4 3 2 3 2 3 2 2 2 2 4 2 2 2" xfId="55225" xr:uid="{E2A06BB7-E3A4-4183-8EDF-8CFB211F1281}"/>
    <cellStyle name="Normal 4 3 2 3 2 3 2 2 2 2 4 2 3" xfId="55978" xr:uid="{CD812E9F-6202-4154-B1DD-42245406744E}"/>
    <cellStyle name="Normal 4 3 2 3 2 3 2 2 2 2 4 2 3 2" xfId="55979" xr:uid="{67D84E1A-4028-40DF-B9BB-3117C474867D}"/>
    <cellStyle name="Normal 4 3 2 3 2 3 2 2 2 2 4 2 4" xfId="55980" xr:uid="{9E741B91-5EF1-4310-87A4-FF88981233C0}"/>
    <cellStyle name="Normal 4 3 2 3 2 3 2 2 2 2 4 2 4 2" xfId="56904" xr:uid="{756ACE39-B443-427B-A67A-0BDF0A4A1162}"/>
    <cellStyle name="Normal 4 3 2 3 2 3 2 2 2 2 4 2 5" xfId="57027" xr:uid="{77F58126-8216-49CA-BE1F-194951A5113C}"/>
    <cellStyle name="Normal 4 3 2 3 2 3 2 2 2 2 4 3" xfId="55981" xr:uid="{D6DF4733-660E-46FF-A9CE-4ABDDB71BB0C}"/>
    <cellStyle name="Normal 4 3 2 3 2 3 2 2 2 2 5" xfId="55982" xr:uid="{77CC72AF-C2E1-4164-9E37-809726E223D3}"/>
    <cellStyle name="Normal 4 3 2 3 2 3 2 2 2 3" xfId="55983" xr:uid="{8D195453-0962-4F33-8D53-1BF6703A4DDA}"/>
    <cellStyle name="Normal 4 3 2 3 2 3 2 2 3" xfId="56440" xr:uid="{6EE3D810-D3ED-403A-9CB9-266C70FA10B8}"/>
    <cellStyle name="Normal 4 3 2 3 2 3 2 3" xfId="56670" xr:uid="{B9062DFD-CC92-4D84-9C40-DDF158F6BBD1}"/>
    <cellStyle name="Normal 4 3 2 3 2 3 3" xfId="56671" xr:uid="{D8680626-CC7B-4075-BC95-6A6AD1BEE36B}"/>
    <cellStyle name="Normal 4 3 2 3 2 4" xfId="56672" xr:uid="{2A230560-0186-4220-92FC-E24D199DB4B0}"/>
    <cellStyle name="Normal 4 3 2 3 3" xfId="56890" xr:uid="{E7A22EB4-A280-4276-981C-8F3209534C36}"/>
    <cellStyle name="Normal 4 3 2 3 3 2" xfId="56673" xr:uid="{88F9BBB2-A88F-4479-99EE-E70AAB09356B}"/>
    <cellStyle name="Normal 4 3 2 3 3 2 2" xfId="58978" xr:uid="{C3721425-C5EC-4966-9799-1A7A2CFC1B1D}"/>
    <cellStyle name="Normal 4 3 2 3 3 2 2 2" xfId="56674" xr:uid="{1A1B691C-16D8-4394-8334-806FEE39578C}"/>
    <cellStyle name="Normal 4 3 2 3 3 2 3" xfId="56675" xr:uid="{3B5CFF23-B394-4537-B5AB-51505A5CA024}"/>
    <cellStyle name="Normal 4 3 2 3 3 3" xfId="56441" xr:uid="{8BD1B509-A1E7-405B-A93F-3AB89298EAF1}"/>
    <cellStyle name="Normal 4 3 2 3 3 4" xfId="59234" xr:uid="{2AD2F5CD-CA45-45CB-9889-4DAE86A49F0F}"/>
    <cellStyle name="Normal 4 3 2 3 4" xfId="56442" xr:uid="{41E2FDB0-7CEE-423A-85AA-F6BF2F6D1F03}"/>
    <cellStyle name="Normal 4 3 2 4" xfId="56600" xr:uid="{8B1406D6-B39D-4D18-921E-0FEF0C1C4201}"/>
    <cellStyle name="Normal 4 3 2 5" xfId="59520" xr:uid="{73792A2D-1695-4485-8B22-B540A2EDD35B}"/>
    <cellStyle name="Normal 4 3 2 6" xfId="56645" xr:uid="{2744A387-AC20-4BCA-8EC9-6FEC91D144D9}"/>
    <cellStyle name="Normal 4 3 2 7" xfId="58823" xr:uid="{A9720970-FAD3-4F4E-B772-6BC1567CF28A}"/>
    <cellStyle name="Normal 4 3 3" xfId="6686" xr:uid="{60AD485B-C7DE-41EF-ACEC-7375903F236D}"/>
    <cellStyle name="Normal 4 3 3 2" xfId="44571" xr:uid="{E28EEB97-0E49-4CE6-BC37-0E2F04B197D3}"/>
    <cellStyle name="Normal 4 3 3 2 2" xfId="56443" xr:uid="{CFE2C5B9-FE6C-42FC-B394-D543037FC3CD}"/>
    <cellStyle name="Normal 4 3 3 3" xfId="59225" xr:uid="{D6C45E49-76CC-4186-BF27-566FE5AD921B}"/>
    <cellStyle name="Normal 4 3 3 4" xfId="55279" xr:uid="{B335DDD8-97F4-48E5-A503-3701AC102841}"/>
    <cellStyle name="Normal 4 3 4" xfId="6687" xr:uid="{D5BF80D7-7348-4DAA-B56D-260DA37C7ECD}"/>
    <cellStyle name="Normal 4 3 4 2" xfId="44572" xr:uid="{E5AD5171-B207-4001-84B0-29EBDD119636}"/>
    <cellStyle name="Normal 4 3 4 3" xfId="56676" xr:uid="{C83B0BBE-94A2-4144-ACBB-F99500FEA0AB}"/>
    <cellStyle name="Normal 4 3 5" xfId="6684" xr:uid="{6F19B069-7E07-45C3-9B59-2182D47E1A85}"/>
    <cellStyle name="Normal 4 3 5 2" xfId="55573" xr:uid="{F05AF055-0D9D-42B3-97CC-B31E2F5DA99D}"/>
    <cellStyle name="Normal 4 3 6" xfId="56644" xr:uid="{6206CD25-50DC-4989-8693-5310596585F7}"/>
    <cellStyle name="Normal 4 3 7" xfId="45721" xr:uid="{F0ABD21D-BDEF-48CA-B617-0CCA0B12B0A9}"/>
    <cellStyle name="Normal 4 3_Results &amp; key fig." xfId="58824" xr:uid="{928EB44C-A9D5-4BF4-BB74-04838044462B}"/>
    <cellStyle name="Normal 4 4" xfId="307" xr:uid="{4B6494C9-8342-4C1A-8FD5-564C30C3AFF6}"/>
    <cellStyle name="Normal 4 4 2" xfId="6688" xr:uid="{BD5A5228-C45E-4E74-A06D-EC9BFF1AEB2D}"/>
    <cellStyle name="Normal 4 4 2 2" xfId="56812" xr:uid="{2385A5ED-F90B-4D22-95EC-A98399070EDC}"/>
    <cellStyle name="Normal 4 4 2 2 2" xfId="56942" xr:uid="{740615BB-AB38-4C55-B161-32B783BEB88B}"/>
    <cellStyle name="Normal 4 4 2 2 2 2" xfId="56677" xr:uid="{22CC7557-B2C0-4AD3-BFFF-EA5D9A35E432}"/>
    <cellStyle name="Normal 4 4 2 2 3" xfId="56496" xr:uid="{10EA3223-16C6-4304-AF3A-D5B037C75C1A}"/>
    <cellStyle name="Normal 4 4 2 2 3 2" xfId="59236" xr:uid="{E3CAD7E8-A025-48A1-81FB-5E21AB8F67C7}"/>
    <cellStyle name="Normal 4 4 2 2 3 2 2" xfId="56678" xr:uid="{FCCF43BB-62B8-492E-9D9E-8905D67E99FC}"/>
    <cellStyle name="Normal 4 4 2 2 3 2 2 2" xfId="55378" xr:uid="{F31432E7-4F57-481D-8F0B-0E3C76EE51FE}"/>
    <cellStyle name="Normal 4 4 2 2 3 2 2 2 2" xfId="56431" xr:uid="{C7B8E758-C561-4835-9C72-614EDFBA6198}"/>
    <cellStyle name="Normal 4 4 2 2 3 2 2 2 3" xfId="55207" xr:uid="{F2CF57AE-73F3-426A-A99F-19C65A86B1CC}"/>
    <cellStyle name="Normal 4 4 2 2 3 2 2 2 3 2" xfId="56618" xr:uid="{BF369F6D-CD8C-4624-BE2E-EDCCB9761A6A}"/>
    <cellStyle name="Normal 4 4 2 2 3 2 2 3" xfId="56757" xr:uid="{D3A7C592-B7DD-471E-AC6A-947056A4B642}"/>
    <cellStyle name="Normal 4 4 2 2 3 2 3" xfId="59483" xr:uid="{9B80BE1B-83D2-4324-AFD4-E1624F6E4C84}"/>
    <cellStyle name="Normal 4 4 2 2 3 3" xfId="56679" xr:uid="{B9138648-2406-4182-8396-B63F8055E906}"/>
    <cellStyle name="Normal 4 4 2 2 3 4" xfId="59233" xr:uid="{47B862C9-190C-438A-9219-4837FE653718}"/>
    <cellStyle name="Normal 4 4 2 2 4" xfId="56680" xr:uid="{23258A85-9EED-4783-B304-81C0E5CB5A84}"/>
    <cellStyle name="Normal 4 4 2 3" xfId="56681" xr:uid="{561A4D41-355F-4418-8D02-A5E21C7D3F61}"/>
    <cellStyle name="Normal 4 4 2 3 2" xfId="56682" xr:uid="{F6B9CE82-D174-4732-B994-C707CD10FA90}"/>
    <cellStyle name="Normal 4 4 2 3 2 2" xfId="56683" xr:uid="{98972D37-9D5C-41B9-87B2-875B1DDABF77}"/>
    <cellStyle name="Normal 4 4 2 3 2 2 2" xfId="56684" xr:uid="{B1F6516E-F434-4046-BA12-41B42851614F}"/>
    <cellStyle name="Normal 4 4 2 3 2 2 2 2" xfId="57006" xr:uid="{A5B8B02F-5123-4771-A2DF-3D13F1F6969C}"/>
    <cellStyle name="Normal 4 4 2 3 2 2 2 2 2" xfId="56685" xr:uid="{8A1CAA2B-690F-490A-88EC-49BEAC71B4C1}"/>
    <cellStyle name="Normal 4 4 2 3 2 2 2 2 2 2" xfId="55483" xr:uid="{A253D162-D661-4E07-91B9-3716C20DBFAB}"/>
    <cellStyle name="Normal 4 4 2 3 2 2 2 2 2 2 2" xfId="55612" xr:uid="{AFAEE8CC-E577-406A-B2DC-DF95D4E38B9F}"/>
    <cellStyle name="Normal 4 4 2 3 2 2 2 2 2 3" xfId="56686" xr:uid="{1C19429E-BA88-4C6E-A8F8-95FBC0982F10}"/>
    <cellStyle name="Normal 4 4 2 3 2 2 2 2 2 3 2" xfId="56352" xr:uid="{25A7A13D-2A6D-49AD-A717-B1911E0551C7}"/>
    <cellStyle name="Normal 4 4 2 3 2 2 2 2 2 4" xfId="56687" xr:uid="{4E5444C7-380E-44AF-AD03-32AD5BC0D0CE}"/>
    <cellStyle name="Normal 4 4 2 3 2 2 2 2 3" xfId="56688" xr:uid="{C7B701DA-1D85-4583-8A01-7299332F234F}"/>
    <cellStyle name="Normal 4 4 2 3 2 2 2 3" xfId="56689" xr:uid="{AA0C64CF-026D-4628-BC11-1966C2FA0F88}"/>
    <cellStyle name="Normal 4 4 2 3 2 2 2 3 2" xfId="56613" xr:uid="{60A3C81F-0ED3-4AD1-9549-6447B5270BF5}"/>
    <cellStyle name="Normal 4 4 2 3 2 2 2 4" xfId="56690" xr:uid="{F9CAA5B9-580B-422E-8163-955B60337E0F}"/>
    <cellStyle name="Normal 4 4 2 3 2 2 3" xfId="56691" xr:uid="{B391C66B-2680-4DFB-B694-90BD20CA08ED}"/>
    <cellStyle name="Normal 4 4 2 3 2 3" xfId="56842" xr:uid="{CCD30EF9-9EE0-4F00-A9D0-C9BD9DBF6F5D}"/>
    <cellStyle name="Normal 4 4 2 3 3" xfId="56692" xr:uid="{BFD2EE53-1A07-4C56-AD7C-CCC8DE334650}"/>
    <cellStyle name="Normal 4 4 2 4" xfId="56693" xr:uid="{523329C1-5C7C-4D49-A784-90B19FB7D8F5}"/>
    <cellStyle name="Normal 4 4 2 5" xfId="56897" xr:uid="{9525A2F1-8B4D-4BAA-8383-7EC52FD7A482}"/>
    <cellStyle name="Normal 4 4 2 6" xfId="58825" xr:uid="{13CE5B39-2C2C-4183-8219-8604D77AF663}"/>
    <cellStyle name="Normal 4 4 3" xfId="56694" xr:uid="{34343D74-7D9A-458A-B74A-66B37E1A932F}"/>
    <cellStyle name="Normal 4 4 3 2" xfId="55289" xr:uid="{789E957A-B937-40D0-A0E1-32FEC8A575F8}"/>
    <cellStyle name="Normal 4 4 3 2 2" xfId="55984" xr:uid="{90EA2526-BFC9-42AC-995E-C5EA389A9ABD}"/>
    <cellStyle name="Normal 4 4 3 2 2 2" xfId="55985" xr:uid="{992B17EC-7985-41E0-8E0D-40625F47C894}"/>
    <cellStyle name="Normal 4 4 3 2 2 2 2" xfId="55986" xr:uid="{8153C827-B9A3-4BCB-B170-642AA0484581}"/>
    <cellStyle name="Normal 4 4 3 2 2 2 2 2" xfId="56958" xr:uid="{3FBD1747-848A-4724-8617-5B87B43F98C0}"/>
    <cellStyle name="Normal 4 4 3 2 2 2 2 2 2" xfId="55987" xr:uid="{9F11C647-6B56-448D-A921-0821F82AFBC1}"/>
    <cellStyle name="Normal 4 4 3 2 2 2 2 2 2 2" xfId="56981" xr:uid="{C0A0AF4A-E032-4D9D-9D14-450C61449860}"/>
    <cellStyle name="Normal 4 4 3 2 2 2 2 2 3" xfId="55988" xr:uid="{76F0B026-9744-4038-8858-33E64921570B}"/>
    <cellStyle name="Normal 4 4 3 2 2 2 2 3" xfId="56489" xr:uid="{D10074D6-C92D-4293-BB96-C644854F963E}"/>
    <cellStyle name="Normal 4 4 3 2 2 2 3" xfId="55989" xr:uid="{34DB85B4-195B-44E6-B720-5625B3F46874}"/>
    <cellStyle name="Normal 4 4 3 2 2 3" xfId="55990" xr:uid="{1891A517-FFC7-4D45-B04E-65B4B8FCE890}"/>
    <cellStyle name="Normal 4 4 3 2 3" xfId="55889" xr:uid="{4E2CB5A3-44E1-4C12-9D69-5CDF05BF0749}"/>
    <cellStyle name="Normal 4 4 3 3" xfId="55991" xr:uid="{C7BCEF87-D6BF-408E-AED1-35D437489A90}"/>
    <cellStyle name="Normal 4 4 3 3 2" xfId="55992" xr:uid="{646C45B0-7664-485A-9F00-411A2B98B2E4}"/>
    <cellStyle name="Normal 4 4 3 4" xfId="55486" xr:uid="{C1D0972B-A31F-4EC8-9F61-243DFDC99DB4}"/>
    <cellStyle name="Normal 4 4 3 4 2" xfId="55993" xr:uid="{79B2397F-E1F2-4445-9E46-285131A242DB}"/>
    <cellStyle name="Normal 4 4 3 4 2 2" xfId="55994" xr:uid="{C23BE6BA-25E5-406D-8208-E0E644016008}"/>
    <cellStyle name="Normal 4 4 3 4 2 2 2" xfId="56406" xr:uid="{FF3FCE9F-ECD6-40C3-A8C8-443283B971D9}"/>
    <cellStyle name="Normal 4 4 3 4 2 2 2 2" xfId="55566" xr:uid="{43B3EB9C-5CBC-4450-80DC-EE1FA9368290}"/>
    <cellStyle name="Normal 4 4 3 4 2 2 2 2 2" xfId="56839" xr:uid="{3D70A957-65A3-4419-8CC1-B00BAE5694D5}"/>
    <cellStyle name="Normal 4 4 3 4 2 2 2 2 3" xfId="55923" xr:uid="{6BDFE2EB-9AD8-46FB-9123-42173ADCF3CF}"/>
    <cellStyle name="Normal 4 4 3 4 2 2 2 2 3 2" xfId="59413" xr:uid="{7A8F7ECF-3D5E-4757-9356-F14F61A49023}"/>
    <cellStyle name="Normal 4 4 3 4 2 2 2 3" xfId="55687" xr:uid="{FA00C8E7-6EFA-424F-87C3-AC4817C5A09F}"/>
    <cellStyle name="Normal 4 4 3 4 2 2 3" xfId="56341" xr:uid="{4E32FDA6-9087-47DC-B7E6-30C663E42FED}"/>
    <cellStyle name="Normal 4 4 3 4 2 2 3 2" xfId="56925" xr:uid="{29860CE7-A5DE-4E4B-8912-3C8F1B37534E}"/>
    <cellStyle name="Normal 4 4 3 4 2 2 3 2 2" xfId="56082" xr:uid="{F73B1725-F55D-4B7D-AEA3-289F8B62C8EA}"/>
    <cellStyle name="Normal 4 4 3 4 2 2 3 2 3" xfId="55877" xr:uid="{B18D7230-BBBA-4E0D-9D04-23B53185C529}"/>
    <cellStyle name="Normal 4 4 3 4 2 2 3 2 3 2" xfId="59175" xr:uid="{FB0BC686-9F60-4205-901F-DCE4564B04BF}"/>
    <cellStyle name="Normal 4 4 3 4 2 2 3 3" xfId="58970" xr:uid="{3023AEF7-84F4-43FB-8D50-5DB4FEA80A0B}"/>
    <cellStyle name="Normal 4 4 3 4 2 2 3 4" xfId="55906" xr:uid="{80E26805-09CD-4545-B60E-1621ADF1CDCE}"/>
    <cellStyle name="Normal 4 4 3 4 2 2 3 4 2" xfId="56343" xr:uid="{05BAF9AF-0F81-4594-B244-EB03A733F265}"/>
    <cellStyle name="Normal 4 4 3 4 2 2 4" xfId="56516" xr:uid="{97F3D133-1E72-462B-BC42-9CB38D56FDE6}"/>
    <cellStyle name="Normal 4 4 3 4 2 3" xfId="56517" xr:uid="{FBE2E47D-0243-4B70-97DF-5B224425AD97}"/>
    <cellStyle name="Normal 4 4 3 4 3" xfId="55245" xr:uid="{9C8B6E02-1B4B-47F6-BA53-89D4223E5D2A}"/>
    <cellStyle name="Normal 4 4 3 5" xfId="56538" xr:uid="{CD97CC49-15E5-49EF-9D51-1974ABEAD306}"/>
    <cellStyle name="Normal 4 4 4" xfId="55253" xr:uid="{51CF5205-EF1B-42A1-8747-4514B8ADD5CD}"/>
    <cellStyle name="Normal 4 4 5" xfId="55368" xr:uid="{A4E21DA0-BD7A-452C-821E-D04431816726}"/>
    <cellStyle name="Normal 4 4 6" xfId="56495" xr:uid="{02E5B80B-1190-4D67-8F05-59EEA7375517}"/>
    <cellStyle name="Normal 4 4 7" xfId="46171" xr:uid="{0A0D285F-6BFA-4FC9-A66A-F5167CF94AFC}"/>
    <cellStyle name="Normal 4 4_Results &amp; key fig." xfId="58826" xr:uid="{5DC3418D-F098-49E0-A524-01A2278C3ED2}"/>
    <cellStyle name="Normal 4 5" xfId="299" xr:uid="{8D99B0BD-2283-46FA-84FF-F10DC8B66D5F}"/>
    <cellStyle name="Normal 4 5 2" xfId="6689" xr:uid="{B2015372-353F-4A67-B849-B74A2D5FAA53}"/>
    <cellStyle name="Normal 4 5 2 2" xfId="56800" xr:uid="{0B7A62CE-2E4E-4553-98E3-A0F19917986B}"/>
    <cellStyle name="Normal 4 5 3" xfId="44573" xr:uid="{5CFAB729-FFE6-499A-8370-72217C3F8C16}"/>
    <cellStyle name="Normal 4 5 3 2" xfId="55472" xr:uid="{ED23A629-2AE4-47F1-B6AF-C9B3B0092B75}"/>
    <cellStyle name="Normal 4 5 4" xfId="55459" xr:uid="{3743EB30-E4AE-4D3C-939F-9CFA5FB51E12}"/>
    <cellStyle name="Normal 4 5 5" xfId="49623" xr:uid="{6CAB9767-20ED-4107-91C7-AA197D06972A}"/>
    <cellStyle name="Normal 4 6" xfId="44574" xr:uid="{7481D44E-36B8-4176-A975-DEFC1E8027C3}"/>
    <cellStyle name="Normal 4 6 2" xfId="59485" xr:uid="{5D81C402-9B57-4AF3-BF8F-2865E8584208}"/>
    <cellStyle name="Normal 4 6 2 2" xfId="55622" xr:uid="{6AE3FE20-E4F1-48D1-9D2F-6952FF7A1D73}"/>
    <cellStyle name="Normal 4 6 2 3" xfId="55607" xr:uid="{A73BABC4-78C9-4AFD-9AB2-93BC1D4E5089}"/>
    <cellStyle name="Normal 4 6 3" xfId="55531" xr:uid="{0D5DA8BC-9EFC-474F-BD7F-4033A9236CF6}"/>
    <cellStyle name="Normal 4 6 4" xfId="56965" xr:uid="{E0A9EDE2-4B00-45BF-8835-560AE9752FA3}"/>
    <cellStyle name="Normal 4 6 5" xfId="56129" xr:uid="{EE677CE2-E188-4C86-B7D6-B290C6859266}"/>
    <cellStyle name="Normal 4 6 6" xfId="49629" xr:uid="{C2D4CA9E-F375-4C50-A02A-52F8F264DB55}"/>
    <cellStyle name="Normal 4 7" xfId="44575" xr:uid="{DA16ADA5-B869-4AE1-B54D-95AAB9970B37}"/>
    <cellStyle name="Normal 4 7 2" xfId="55846" xr:uid="{952AEB7D-016A-4C61-9511-B7183687915C}"/>
    <cellStyle name="Normal 4 7 3" xfId="49705" xr:uid="{B46C64AC-3707-48A0-97C0-EA85F29A399D}"/>
    <cellStyle name="Normal 4 8" xfId="44576" xr:uid="{FA3DD289-5C86-40BB-84E1-0ADC96ABAA48}"/>
    <cellStyle name="Normal 4 8 2" xfId="59349" xr:uid="{56F8D2A9-65D6-4934-9A13-B11A9D985E23}"/>
    <cellStyle name="Normal 4 8 3" xfId="49699" xr:uid="{0C615BEC-01D2-4F50-B71A-995850178EB1}"/>
    <cellStyle name="Normal 4 9" xfId="44577" xr:uid="{095AC9EF-DC2C-43D3-872E-84CCDD87D9E8}"/>
    <cellStyle name="Normal 4 9 2" xfId="49615" xr:uid="{FFCAC9BF-400F-4B4A-AA46-36ADE010B62F}"/>
    <cellStyle name="Normal 4_3. Chng in credit spreads" xfId="53492" xr:uid="{8CCBE75C-4A82-4F12-B6F5-5C79BDFA4C2C}"/>
    <cellStyle name="Normal 40" xfId="6924" xr:uid="{5A8F0DAB-798B-4F40-8A45-CE708D32D95D}"/>
    <cellStyle name="Normal 40 2" xfId="49715" xr:uid="{D2A13774-45E9-46DC-BAF9-9297271CB4C4}"/>
    <cellStyle name="Normal 41" xfId="6925" xr:uid="{D26803C1-431D-4DBE-BC86-9BD116E464B6}"/>
    <cellStyle name="Normal 41 2" xfId="49695" xr:uid="{EC741A7E-EAAC-4928-9C17-90A5B1B886D6}"/>
    <cellStyle name="Normal 42" xfId="6926" xr:uid="{CE084BE6-4D39-4836-9193-278636A80D70}"/>
    <cellStyle name="Normal 42 2" xfId="45008" xr:uid="{DE7EA3A9-CA20-45AD-8577-59C8535A1DA1}"/>
    <cellStyle name="Normal 43" xfId="6927" xr:uid="{5B2FDE18-4EB4-4D3C-9F93-C493656CECBD}"/>
    <cellStyle name="Normal 43 2" xfId="54887" xr:uid="{00032353-B7F3-4C6B-808C-03FCA396C743}"/>
    <cellStyle name="Normal 44" xfId="6928" xr:uid="{27CEEA76-F9DC-4EC3-ABD3-24BA657A37A5}"/>
    <cellStyle name="Normal 44 2" xfId="55161" xr:uid="{56C56C5A-1178-4391-B6FA-59251A3BE387}"/>
    <cellStyle name="Normal 45" xfId="6929" xr:uid="{4D5ADB13-7BE6-4085-A84A-C980538AAF0D}"/>
    <cellStyle name="Normal 45 2" xfId="55454" xr:uid="{E5A5650F-093A-4AB4-9472-644DE6E5B7AE}"/>
    <cellStyle name="Normal 46" xfId="44671" xr:uid="{939CCB5A-DD66-41B6-8118-76B354A235C6}"/>
    <cellStyle name="Normal 46 2" xfId="56861" xr:uid="{630ED581-6C0E-4078-9E03-F0F41219F205}"/>
    <cellStyle name="Normal 47" xfId="44672" xr:uid="{E765C371-51B8-49A4-8207-46F45A642E28}"/>
    <cellStyle name="Normal 47 2" xfId="55616" xr:uid="{FBFCEAE5-34B4-4CB9-9199-6323E7256256}"/>
    <cellStyle name="Normal 48" xfId="44673" xr:uid="{8480BCC8-7C76-4AD3-BDCE-2AA8CE6EEEA6}"/>
    <cellStyle name="Normal 48 2" xfId="59172" xr:uid="{3886B993-B24E-4E29-B0C5-25C4878EB28D}"/>
    <cellStyle name="Normal 49" xfId="44674" xr:uid="{806D52B4-53F4-4C4C-A35F-6299C47F2525}"/>
    <cellStyle name="Normal 49 2" xfId="56892" xr:uid="{79B9BB38-B77C-4C80-9A1B-89B7B0B0FE6F}"/>
    <cellStyle name="Normal 5" xfId="7" xr:uid="{30370612-DAD9-4412-9C42-985B712EAA4A}"/>
    <cellStyle name="Normal 5 10" xfId="10747" xr:uid="{20D2BC50-3DF7-470F-B041-E0064BA6A76E}"/>
    <cellStyle name="Normal 5 10 2" xfId="55615" xr:uid="{6BA341A3-24DE-44DA-B76B-E4CD2B86B531}"/>
    <cellStyle name="Normal 5 11" xfId="44578" xr:uid="{BF0E56BF-E0AF-4EB1-9559-8A555D185F68}"/>
    <cellStyle name="Normal 5 12" xfId="44579" xr:uid="{8C64E7E1-C53D-429C-AE1E-DD30844B30B3}"/>
    <cellStyle name="Normal 5 13" xfId="44580" xr:uid="{56B136F2-35C6-46AA-89CE-AE7E9B581E2D}"/>
    <cellStyle name="Normal 5 14" xfId="44581" xr:uid="{3F19F727-C434-4E62-8594-74DB139BE777}"/>
    <cellStyle name="Normal 5 15" xfId="44582" xr:uid="{A66D90AD-1500-427B-A4C2-3292CDD0F927}"/>
    <cellStyle name="Normal 5 16" xfId="44583" xr:uid="{B009F484-FA15-47F0-9C98-B7E7BC2FC058}"/>
    <cellStyle name="Normal 5 17" xfId="44584" xr:uid="{ACC08E1A-ACE3-4519-8D53-F11887454C2C}"/>
    <cellStyle name="Normal 5 18" xfId="44585" xr:uid="{30BF79A7-1CF4-4EAC-BBD9-4F6CA4033643}"/>
    <cellStyle name="Normal 5 19" xfId="45368" xr:uid="{D4772456-1F50-43F1-A12A-0F8FF05F9B34}"/>
    <cellStyle name="Normal 5 2" xfId="41" xr:uid="{737D4A9B-E3FC-4CF0-B9D5-0E4BEBEB6AFF}"/>
    <cellStyle name="Normal 5 2 10" xfId="45369" xr:uid="{8B392BB8-51EC-43F1-83E3-0431E405CE30}"/>
    <cellStyle name="Normal 5 2 2" xfId="1939" xr:uid="{3512497E-182C-4731-8D7F-E808E1B23939}"/>
    <cellStyle name="Normal 5 2 2 2" xfId="6690" xr:uid="{3D7C5EFA-4B70-4AFD-893A-5045274FE3CA}"/>
    <cellStyle name="Normal 5 2 2 3" xfId="45722" xr:uid="{C14DB447-C6AD-464B-8C04-B90166170F51}"/>
    <cellStyle name="Normal 5 2 3" xfId="1940" xr:uid="{E73A7604-2E43-423E-B27C-C5BC094CDAE0}"/>
    <cellStyle name="Normal 5 2 3 2" xfId="6691" xr:uid="{415EE159-527F-471D-8A26-D156704A9033}"/>
    <cellStyle name="Normal 5 2 3 3" xfId="46388" xr:uid="{0D620651-3458-44DD-A46B-FA4059D6C8DB}"/>
    <cellStyle name="Normal 5 2 4" xfId="6692" xr:uid="{F8CBEEFC-D429-4C9D-87FE-74E9CA1700D0}"/>
    <cellStyle name="Normal 5 2 4 2" xfId="58827" xr:uid="{9B0457F6-7F2E-4EAD-9F34-FD0AC8B5967A}"/>
    <cellStyle name="Normal 5 2 5" xfId="6693" xr:uid="{07DCAD3E-6485-4663-9BE6-A4FD09DE0932}"/>
    <cellStyle name="Normal 5 2 5 2" xfId="55878" xr:uid="{A0CCE48F-F680-4B81-80ED-BA5E643348AC}"/>
    <cellStyle name="Normal 5 2 6" xfId="6694" xr:uid="{5114E542-04C1-47B7-A1F7-0902CE8AA407}"/>
    <cellStyle name="Normal 5 2 7" xfId="6695" xr:uid="{190CF9BE-F5C3-44F4-8C4E-16EBF2075AE9}"/>
    <cellStyle name="Normal 5 2 8" xfId="6696" xr:uid="{E9851480-314B-4085-9BB6-688BBD307FB2}"/>
    <cellStyle name="Normal 5 2 9" xfId="1938" xr:uid="{3357AB30-2CA7-4DB4-AF89-404FD1D65021}"/>
    <cellStyle name="Normal 5 2_7. Other MTM adjustments" xfId="53493" xr:uid="{83B83346-3503-466E-A724-772B5B528043}"/>
    <cellStyle name="Normal 5 20" xfId="40" xr:uid="{26A81D16-133A-4487-9AFF-E5CFA1572B40}"/>
    <cellStyle name="Normal 5 3" xfId="123" xr:uid="{D4C8297B-8820-4DE5-B3B1-2C02308CE173}"/>
    <cellStyle name="Normal 5 3 2" xfId="1942" xr:uid="{4C857F66-8BFB-4D2C-BF5B-E8B094C1AA6C}"/>
    <cellStyle name="Normal 5 3 2 2" xfId="6697" xr:uid="{FBD3242E-3DBB-4E0F-90E2-859F63DFCCEA}"/>
    <cellStyle name="Normal 5 3 2 3" xfId="37021" xr:uid="{C365BEA3-CF8D-4234-B850-69AFAEE29452}"/>
    <cellStyle name="Normal 5 3 2 4" xfId="58828" xr:uid="{F812EEA7-309C-41FE-B07D-111D6F08BCCB}"/>
    <cellStyle name="Normal 5 3 3" xfId="6698" xr:uid="{24F5C1D2-64B1-4AE7-8E6E-5F4E83C9AD76}"/>
    <cellStyle name="Normal 5 3 3 2" xfId="37014" xr:uid="{118B7BDE-6791-4111-B16B-CEFFE5064C8F}"/>
    <cellStyle name="Normal 5 3 3 3" xfId="58829" xr:uid="{79956AB1-8CB9-498B-9E9C-3EF55DC12884}"/>
    <cellStyle name="Normal 5 3 4" xfId="6699" xr:uid="{08942063-F2A6-4ACE-AD86-1C71B26AD512}"/>
    <cellStyle name="Normal 5 3 4 2" xfId="55799" xr:uid="{C3F2CFC9-57B7-4B6A-9069-6F80D1CCF071}"/>
    <cellStyle name="Normal 5 3 5" xfId="6700" xr:uid="{DB321AB0-B26E-4F5C-9C82-975ECD10EC8E}"/>
    <cellStyle name="Normal 5 3 6" xfId="314" xr:uid="{6CC9F294-F540-4CFB-9C51-192CBC416087}"/>
    <cellStyle name="Normal 5 3 7" xfId="46172" xr:uid="{6B9267C6-4664-4270-B631-BE9F341FF40D}"/>
    <cellStyle name="Normal 5 3_Results &amp; key fig." xfId="58830" xr:uid="{B4A99024-82FD-4CCF-B961-5D37DC720644}"/>
    <cellStyle name="Normal 5 4" xfId="300" xr:uid="{7F8733B1-D295-40B5-B64C-D6503F0FF9AD}"/>
    <cellStyle name="Normal 5 4 2" xfId="1943" xr:uid="{AFF1FDB1-C2A9-40A2-9B2B-431C813F8C24}"/>
    <cellStyle name="Normal 5 4 2 2" xfId="34230" xr:uid="{66A06D1E-387B-4871-B839-F28720B98F3C}"/>
    <cellStyle name="Normal 5 4 2 3" xfId="37019" xr:uid="{F29B345B-713C-4E39-94F2-EDDD8C1B5149}"/>
    <cellStyle name="Normal 5 4 2 4" xfId="59255" xr:uid="{B0A634A4-4967-4B78-A5E5-2340DB0150DC}"/>
    <cellStyle name="Normal 5 4 3" xfId="37012" xr:uid="{9A7EA3FA-22E5-4C36-9DE7-E3FF65F25BFE}"/>
    <cellStyle name="Normal 5 4 4" xfId="37035" xr:uid="{B597FFB5-95EF-4B77-8C20-329042CE3170}"/>
    <cellStyle name="Normal 5 4 5" xfId="54878" xr:uid="{4074882F-A24E-4303-8156-5152F54BB3C6}"/>
    <cellStyle name="Normal 5 5" xfId="6701" xr:uid="{53B6419B-BA4A-4A37-B456-2AA67FF7BB4F}"/>
    <cellStyle name="Normal 5 5 2" xfId="10748" xr:uid="{670810E0-7248-473D-9485-F54BE9A58871}"/>
    <cellStyle name="Normal 5 5 2 2" xfId="58831" xr:uid="{E9360E67-B7D5-49B1-A193-B8C4B0FD76DA}"/>
    <cellStyle name="Normal 5 5 3" xfId="37028" xr:uid="{1D45727D-7596-4339-899C-4822AD09B1E8}"/>
    <cellStyle name="Normal 5 5 4" xfId="54997" xr:uid="{D389395C-962F-464F-99B7-3D23D7701155}"/>
    <cellStyle name="Normal 5 6" xfId="6702" xr:uid="{7C15BBB6-796E-4DA3-987E-DB95A529AD34}"/>
    <cellStyle name="Normal 5 6 2" xfId="10749" xr:uid="{80EBC06A-ABF2-46AA-A7FE-D13B02F897BE}"/>
    <cellStyle name="Normal 5 6 2 2" xfId="58832" xr:uid="{842599FC-0A64-4336-9401-7AA23E2421E4}"/>
    <cellStyle name="Normal 5 6 3" xfId="54998" xr:uid="{F3CF6B6C-7649-4200-9BBE-9F6AEB1B607B}"/>
    <cellStyle name="Normal 5 7" xfId="10750" xr:uid="{32F4DB83-7571-42F0-B9FE-ED63C598E687}"/>
    <cellStyle name="Normal 5 7 2" xfId="44587" xr:uid="{B9D195E2-B1D8-4073-AF3A-700B9C0DED81}"/>
    <cellStyle name="Normal 5 7 3" xfId="44588" xr:uid="{7D6F5943-1D94-4406-B82B-123FD4B52432}"/>
    <cellStyle name="Normal 5 7 4" xfId="44586" xr:uid="{6BF38BA5-332F-468A-8E91-DD570AAEE0DA}"/>
    <cellStyle name="Normal 5 7 5" xfId="54999" xr:uid="{CD408BDC-3201-4659-AB5C-640F3EB2E88B}"/>
    <cellStyle name="Normal 5 8" xfId="10751" xr:uid="{EE9D1EE1-2CC3-4865-8018-BE591F598DFC}"/>
    <cellStyle name="Normal 5 8 2" xfId="44590" xr:uid="{9C6F160B-DB62-409C-88C0-C91B479444A9}"/>
    <cellStyle name="Normal 5 8 3" xfId="44591" xr:uid="{8F2DF5A9-CE44-4B6D-A2EF-E550E1ACA44E}"/>
    <cellStyle name="Normal 5 8 4" xfId="44589" xr:uid="{3F2D4B43-C60B-4C4C-8691-07E7EE65142B}"/>
    <cellStyle name="Normal 5 8 5" xfId="55042" xr:uid="{E3F8D368-F9F1-4AFD-BE62-8A710240860A}"/>
    <cellStyle name="Normal 5 9" xfId="10752" xr:uid="{1F925BA6-F0EE-40C6-8761-0F73A38A85CD}"/>
    <cellStyle name="Normal 5 9 2" xfId="56459" xr:uid="{F393BA43-8105-4FE7-A11B-27BA3DEFA1A3}"/>
    <cellStyle name="Normal 5_20130128_ITS on reporting_Annex I_CA" xfId="1944" xr:uid="{D28B65B2-9544-4003-8397-2CD1BA8E01AC}"/>
    <cellStyle name="Normal 50" xfId="44675" xr:uid="{836DEEAA-AF4B-46E9-B3F1-9B7765A33BAB}"/>
    <cellStyle name="Normal 51" xfId="44676" xr:uid="{B05F6E57-2164-4747-B7ED-0FD645048351}"/>
    <cellStyle name="Normal 52" xfId="44677" xr:uid="{F4DD9682-CD10-4C6C-87D9-A744FDAEB860}"/>
    <cellStyle name="Normal 53" xfId="44678" xr:uid="{A3345316-0F39-45C6-8D4A-C3281666D670}"/>
    <cellStyle name="Normal 54" xfId="44679" xr:uid="{CF846B1D-BA4E-4073-B454-72E549C96B3F}"/>
    <cellStyle name="Normal 55" xfId="44680" xr:uid="{0FF1D2C5-3F28-46D3-BF9B-A23E6EBC8B58}"/>
    <cellStyle name="Normal 56" xfId="59664" xr:uid="{436819FD-F9BB-4F2E-B150-6B8E277A4C64}"/>
    <cellStyle name="Normal 6" xfId="14" xr:uid="{05657215-E51E-49FF-9A1A-2BE33F143B8B}"/>
    <cellStyle name="Normal 6 10" xfId="55000" xr:uid="{FA60EFB6-1B5C-4D4A-BFF6-A72EDDDD20B4}"/>
    <cellStyle name="Normal 6 11" xfId="56856" xr:uid="{71639768-1FFA-48FA-94E7-1D06B723567A}"/>
    <cellStyle name="Normal 6 12" xfId="59601" xr:uid="{F635B995-E584-4DCF-B50D-E9BC2552FF02}"/>
    <cellStyle name="Normal 6 2" xfId="242" xr:uid="{C769CE95-110A-4094-BA92-26054C26404C}"/>
    <cellStyle name="Normal 6 2 2" xfId="1946" xr:uid="{4165C90E-0FBC-4D32-A4DC-A02CFC0D9D40}"/>
    <cellStyle name="Normal 6 2 2 2" xfId="6704" xr:uid="{553A6DCD-08CD-429F-87F2-17507E564D79}"/>
    <cellStyle name="Normal 6 2 2 2 2" xfId="53496" xr:uid="{C814A171-B272-4991-BF9E-0A6A0C5226B7}"/>
    <cellStyle name="Normal 6 2 2 2 2 2" xfId="53497" xr:uid="{EC29F50E-243E-4CC6-89F4-06F7876673D5}"/>
    <cellStyle name="Normal 6 2 2 2 2_3. Chng in credit spreads" xfId="53498" xr:uid="{3E302772-3A53-4FEA-BDF0-A9FAC82F4F95}"/>
    <cellStyle name="Normal 6 2 2 2 3" xfId="53499" xr:uid="{85EB76E6-5475-4F4B-939B-42EDD1C8D1DA}"/>
    <cellStyle name="Normal 6 2 2 2 3 2" xfId="53500" xr:uid="{A862B9C2-E490-42A8-B1FF-A96B1DA35DC6}"/>
    <cellStyle name="Normal 6 2 2 2 3_3. Chng in credit spreads" xfId="53501" xr:uid="{EB3B1BC2-FA69-40B3-82D8-B42C768D586D}"/>
    <cellStyle name="Normal 6 2 2 2 4" xfId="53502" xr:uid="{503EA2BB-D655-431F-B749-F7723C5EA0EE}"/>
    <cellStyle name="Normal 6 2 2 2 5" xfId="53495" xr:uid="{E76DE040-060C-4ACD-88D5-4EEEC8DD7B5F}"/>
    <cellStyle name="Normal 6 2 2 2_3. Chng in credit spreads" xfId="53503" xr:uid="{830CDBCD-323C-4276-B71E-E6E3F8942DBF}"/>
    <cellStyle name="Normal 6 2 2 3" xfId="53504" xr:uid="{41D74EEA-424F-4C12-B30F-A12CA8F6C069}"/>
    <cellStyle name="Normal 6 2 2 3 2" xfId="53505" xr:uid="{83324A2E-1B76-4944-8B86-939FEDD46330}"/>
    <cellStyle name="Normal 6 2 2 3_3. Chng in credit spreads" xfId="53506" xr:uid="{B1EE0C39-C54B-4529-820E-D4C6FED8084D}"/>
    <cellStyle name="Normal 6 2 2 4" xfId="53507" xr:uid="{A7FE9DC9-BA05-4937-B685-3F6788FB4980}"/>
    <cellStyle name="Normal 6 2 2 4 2" xfId="53508" xr:uid="{8E261A38-A801-433D-BA08-A46A5BF9C1AC}"/>
    <cellStyle name="Normal 6 2 2 4_3. Chng in credit spreads" xfId="53509" xr:uid="{DB21782B-B1DA-4EEA-9C61-9C8F5AF0D586}"/>
    <cellStyle name="Normal 6 2 2 5" xfId="53510" xr:uid="{8C63BD6A-FE44-44D8-B2C4-BB56806A5981}"/>
    <cellStyle name="Normal 6 2 2 6" xfId="55198" xr:uid="{8C672E66-941B-45A4-AAC1-9267B9B55F47}"/>
    <cellStyle name="Normal 6 2 2 7" xfId="56591" xr:uid="{9BB4CAF3-50E2-42C8-98BF-E58AEE15C75D}"/>
    <cellStyle name="Normal 6 2 2 8" xfId="56080" xr:uid="{6C779467-0A5C-4CF3-86B4-799249763052}"/>
    <cellStyle name="Normal 6 2 2 9" xfId="53494" xr:uid="{CE31D17F-1A96-40AA-96D2-BA9B30E1ABAA}"/>
    <cellStyle name="Normal 6 2 2_3. Chng in credit spreads" xfId="53511" xr:uid="{C1F16D8F-6D9A-4FE3-AE45-7666847747ED}"/>
    <cellStyle name="Normal 6 2 3" xfId="6705" xr:uid="{FD755320-D0C3-410C-9B97-DAF23BD7DC6E}"/>
    <cellStyle name="Normal 6 2 3 2" xfId="53513" xr:uid="{FC265461-2B10-4C3F-9647-83AB4C665CAA}"/>
    <cellStyle name="Normal 6 2 3 2 2" xfId="53514" xr:uid="{30493C03-F600-4667-863B-EDBFA4220EE3}"/>
    <cellStyle name="Normal 6 2 3 2 2 2" xfId="53515" xr:uid="{0C58952A-924E-45DA-B56E-BCF9010A411E}"/>
    <cellStyle name="Normal 6 2 3 2 2_3. Chng in credit spreads" xfId="53516" xr:uid="{4F5A2C26-B970-4EF9-84BB-5E8B19C1CF39}"/>
    <cellStyle name="Normal 6 2 3 2 3" xfId="53517" xr:uid="{0EB7B6B1-8FED-4C5D-A0F6-F5044C463C91}"/>
    <cellStyle name="Normal 6 2 3 2 3 2" xfId="53518" xr:uid="{3D607F44-EA9F-4DDE-B92E-7D09E82FEB01}"/>
    <cellStyle name="Normal 6 2 3 2 3_3. Chng in credit spreads" xfId="53519" xr:uid="{8A61C487-EDF3-4BF6-80DB-80B480ACA02B}"/>
    <cellStyle name="Normal 6 2 3 2 4" xfId="53520" xr:uid="{5CA43087-9737-4A66-95DF-4258A9BC28BB}"/>
    <cellStyle name="Normal 6 2 3 2 5" xfId="59242" xr:uid="{5F39C49F-5C96-40B3-92B3-150A07DE1155}"/>
    <cellStyle name="Normal 6 2 3 2 6" xfId="56747" xr:uid="{BC22F2BA-DB04-4573-AC41-B413F71B025C}"/>
    <cellStyle name="Normal 6 2 3 2 7" xfId="56601" xr:uid="{715F7746-415A-4E0B-87F5-35A26F3A2D21}"/>
    <cellStyle name="Normal 6 2 3 2_3. Chng in credit spreads" xfId="53521" xr:uid="{D3D81E27-F4E1-4116-B892-990D30FC8BAD}"/>
    <cellStyle name="Normal 6 2 3 3" xfId="53522" xr:uid="{FD32B4FB-6120-484F-BADE-EE7252B3EEDD}"/>
    <cellStyle name="Normal 6 2 3 3 2" xfId="53523" xr:uid="{A945D9CD-CCAB-4F58-9AEE-29383ADA17E5}"/>
    <cellStyle name="Normal 6 2 3 3 3" xfId="59501" xr:uid="{9AE4A2C7-8088-469D-B72E-CDAE8D9972D7}"/>
    <cellStyle name="Normal 6 2 3 3_3. Chng in credit spreads" xfId="53524" xr:uid="{AA20BB62-52CF-4ADD-BA91-57499319AF4A}"/>
    <cellStyle name="Normal 6 2 3 4" xfId="53525" xr:uid="{CEDF904D-A289-4142-B22E-7C495BFF744D}"/>
    <cellStyle name="Normal 6 2 3 4 2" xfId="53526" xr:uid="{AFA3A1E1-025E-430B-8A6D-BEC42C93B78E}"/>
    <cellStyle name="Normal 6 2 3 4 3" xfId="55857" xr:uid="{1E0910D7-6585-4DB0-8F30-E9760D910B0C}"/>
    <cellStyle name="Normal 6 2 3 4_3. Chng in credit spreads" xfId="53527" xr:uid="{197F75EA-8CB5-42CF-B145-864216DFADD6}"/>
    <cellStyle name="Normal 6 2 3 5" xfId="53528" xr:uid="{57273661-5C8F-4C0A-8967-C103DE448F0E}"/>
    <cellStyle name="Normal 6 2 3 6" xfId="56716" xr:uid="{40D29116-023C-4496-B583-51DDCC95472F}"/>
    <cellStyle name="Normal 6 2 3 7" xfId="55891" xr:uid="{81FEC2A0-8154-4D23-95A0-E931E8064E07}"/>
    <cellStyle name="Normal 6 2 3 8" xfId="56290" xr:uid="{D89AC5C4-8805-4D77-A6FD-5AB6D81C50D5}"/>
    <cellStyle name="Normal 6 2 3 9" xfId="53512" xr:uid="{A7EE4B1C-BE03-4E1F-8BCF-86A99F886FC3}"/>
    <cellStyle name="Normal 6 2 3_3. Chng in credit spreads" xfId="53529" xr:uid="{5C7C18DE-95CB-429B-9043-7311D9C8BDE8}"/>
    <cellStyle name="Normal 6 2 4" xfId="6706" xr:uid="{23306B37-7FCD-4E6E-94B7-9F952BA7AE5B}"/>
    <cellStyle name="Normal 6 2 4 2" xfId="53531" xr:uid="{1A518F58-937D-473E-BD44-FE410BD35F87}"/>
    <cellStyle name="Normal 6 2 4 2 2" xfId="53532" xr:uid="{996C73A8-1349-491F-8AB5-CD22C582C30D}"/>
    <cellStyle name="Normal 6 2 4 2_3. Chng in credit spreads" xfId="53533" xr:uid="{F4E5D3DD-19EB-4017-95EA-C2D1FCC44FDF}"/>
    <cellStyle name="Normal 6 2 4 3" xfId="53534" xr:uid="{B0DE73F0-CED4-42B5-B32D-9385410B8A61}"/>
    <cellStyle name="Normal 6 2 4 3 2" xfId="53535" xr:uid="{1D1EF17B-733E-4019-A113-FDC0E4B6DB26}"/>
    <cellStyle name="Normal 6 2 4 3_3. Chng in credit spreads" xfId="53536" xr:uid="{6CC62E19-2915-45DD-AFB5-D15EB5F1F227}"/>
    <cellStyle name="Normal 6 2 4 4" xfId="53537" xr:uid="{DCE950DC-CF24-4143-AC06-A6DBBDDDFC57}"/>
    <cellStyle name="Normal 6 2 4 5" xfId="53530" xr:uid="{077CD520-692C-40CC-98E3-E5F501A2427C}"/>
    <cellStyle name="Normal 6 2 4_3. Chng in credit spreads" xfId="53538" xr:uid="{6CE440FE-2D73-45D7-A56D-58C3F03AC347}"/>
    <cellStyle name="Normal 6 2 5" xfId="6707" xr:uid="{F83B314C-1322-4AE0-8DAB-199C7827EB3C}"/>
    <cellStyle name="Normal 6 2 5 2" xfId="53540" xr:uid="{B4BB2539-D2FB-47ED-9510-8FBF1644AFB8}"/>
    <cellStyle name="Normal 6 2 5 3" xfId="53539" xr:uid="{E70EE4DF-69DD-464C-9365-65F45DFD799C}"/>
    <cellStyle name="Normal 6 2 5_3. Chng in credit spreads" xfId="53541" xr:uid="{E091CF81-997A-495A-9316-2E241621417D}"/>
    <cellStyle name="Normal 6 2 6" xfId="6708" xr:uid="{8E206669-C819-48E6-A806-DC69BF699EBD}"/>
    <cellStyle name="Normal 6 2 6 2" xfId="53543" xr:uid="{DF4D526E-14B2-4C7B-92B3-1114A171D42D}"/>
    <cellStyle name="Normal 6 2 6 3" xfId="53542" xr:uid="{5D27AE26-091E-4BDC-AFEB-AF51F7BA9F16}"/>
    <cellStyle name="Normal 6 2 6_3. Chng in credit spreads" xfId="53544" xr:uid="{C8E3D5F7-F211-46D1-A6F4-5A60FD9C9374}"/>
    <cellStyle name="Normal 6 2 7" xfId="6709" xr:uid="{B58C0157-0445-431A-A09E-0CDD11E5E10B}"/>
    <cellStyle name="Normal 6 2 7 2" xfId="59473" xr:uid="{05417F9E-3A98-4841-80EF-53CAE02188F2}"/>
    <cellStyle name="Normal 6 2 8" xfId="6710" xr:uid="{A4B2D9E4-C813-44DE-8A30-544AC0E073BD}"/>
    <cellStyle name="Normal 6 2 8 2" xfId="56603" xr:uid="{A64A8D80-396B-46B7-A329-9DE91BCE3F92}"/>
    <cellStyle name="Normal 6 2 9" xfId="44592" xr:uid="{11D1604F-4C7D-4EB0-BBCC-2DF8AA625F0B}"/>
    <cellStyle name="Normal 6 2 9 2" xfId="55568" xr:uid="{6EEA6E66-17BA-4FE2-9430-57F18D6FB234}"/>
    <cellStyle name="Normal 6 2_3. Chng in credit spreads" xfId="53545" xr:uid="{9421878A-D064-4083-82D4-275AEF079AA3}"/>
    <cellStyle name="Normal 6 3" xfId="315" xr:uid="{2FEA9C1F-7709-422F-BCC7-459BBF2F7DDD}"/>
    <cellStyle name="Normal 6 3 10" xfId="45946" xr:uid="{48C615C1-18C4-433C-8EFA-3E6394A7D589}"/>
    <cellStyle name="Normal 6 3 2" xfId="1947" xr:uid="{714D6659-E47C-4317-AA74-B07B7494EAFA}"/>
    <cellStyle name="Normal 6 3 2 2" xfId="6711" xr:uid="{4E167C57-54E7-4516-9FC6-CB160F34FC5B}"/>
    <cellStyle name="Normal 6 3 2 2 2" xfId="53548" xr:uid="{362ABD2B-1795-4067-9040-7A5DCE9F6731}"/>
    <cellStyle name="Normal 6 3 2 2 2 2" xfId="53549" xr:uid="{06EFF94B-5D64-412D-A1D2-13DB7D186A1B}"/>
    <cellStyle name="Normal 6 3 2 2 2_3. Chng in credit spreads" xfId="53550" xr:uid="{23A5FB45-63ED-4359-896A-514E05D670AE}"/>
    <cellStyle name="Normal 6 3 2 2 3" xfId="53551" xr:uid="{81CC9D3E-4131-4068-8B34-FAF17F4310A3}"/>
    <cellStyle name="Normal 6 3 2 2 3 2" xfId="53552" xr:uid="{F11839BB-C3F9-4B62-B64F-EFA903BAD339}"/>
    <cellStyle name="Normal 6 3 2 2 3_3. Chng in credit spreads" xfId="53553" xr:uid="{119AA01B-5752-4E7C-BF55-E4DB67883508}"/>
    <cellStyle name="Normal 6 3 2 2 4" xfId="53554" xr:uid="{D8423513-866E-4E67-B0F7-5257EA669F76}"/>
    <cellStyle name="Normal 6 3 2 2 5" xfId="53547" xr:uid="{7FBA0651-517B-4FD9-8344-219E6729AD57}"/>
    <cellStyle name="Normal 6 3 2 2_3. Chng in credit spreads" xfId="53555" xr:uid="{9E3A19C3-F054-4B21-8866-66BA25BB8E84}"/>
    <cellStyle name="Normal 6 3 2 3" xfId="53556" xr:uid="{5D6CD1A0-FC7A-4B20-A055-B581A30527AE}"/>
    <cellStyle name="Normal 6 3 2 3 2" xfId="53557" xr:uid="{91F9E012-4CCB-4C9E-B7E2-7B31135FA76C}"/>
    <cellStyle name="Normal 6 3 2 3_3. Chng in credit spreads" xfId="53558" xr:uid="{3D615E40-06DD-4C5D-AFA2-4C9BADBA6170}"/>
    <cellStyle name="Normal 6 3 2 4" xfId="53559" xr:uid="{30AEAC07-C454-41DE-81B5-4A7AE68171D8}"/>
    <cellStyle name="Normal 6 3 2 4 2" xfId="53560" xr:uid="{8BD7462B-1A61-4D4F-971B-DB9979938CAD}"/>
    <cellStyle name="Normal 6 3 2 4_3. Chng in credit spreads" xfId="53561" xr:uid="{779DCD07-FD37-4B77-A69A-9CE8BFA948A7}"/>
    <cellStyle name="Normal 6 3 2 5" xfId="53562" xr:uid="{5AB25D11-EF8C-4F55-B60A-445C31B3ABB0}"/>
    <cellStyle name="Normal 6 3 2 6" xfId="53546" xr:uid="{8A2A2517-21CE-47A1-9A84-99FCB90612A1}"/>
    <cellStyle name="Normal 6 3 2_3. Chng in credit spreads" xfId="53563" xr:uid="{ED99ADBE-CF0A-4B51-8E6D-8A1AF679B3E9}"/>
    <cellStyle name="Normal 6 3 3" xfId="6712" xr:uid="{090EC556-9240-4818-BD5C-E7C756CB9655}"/>
    <cellStyle name="Normal 6 3 3 2" xfId="53565" xr:uid="{AC6F9D73-DE25-4434-96F5-53B63055EB88}"/>
    <cellStyle name="Normal 6 3 3 2 2" xfId="53566" xr:uid="{6749F50C-B1EF-4E12-B13F-D01D00A25023}"/>
    <cellStyle name="Normal 6 3 3 2 2 2" xfId="53567" xr:uid="{0017DAB4-683C-47BC-AE8B-729BA17CD4AD}"/>
    <cellStyle name="Normal 6 3 3 2 2_3. Chng in credit spreads" xfId="53568" xr:uid="{B0532EE7-2D85-4E26-B353-5410102D29FE}"/>
    <cellStyle name="Normal 6 3 3 2 3" xfId="53569" xr:uid="{57BB369B-F870-41E9-96E6-D268AF275401}"/>
    <cellStyle name="Normal 6 3 3 2 3 2" xfId="53570" xr:uid="{44E9B301-9C4D-48FF-9937-1429D3C21EF8}"/>
    <cellStyle name="Normal 6 3 3 2 3_3. Chng in credit spreads" xfId="53571" xr:uid="{3DC17E50-6DE5-4AAD-9251-8A3171FAC2AF}"/>
    <cellStyle name="Normal 6 3 3 2 4" xfId="53572" xr:uid="{C13A1552-3445-4619-BC68-A8C679C89098}"/>
    <cellStyle name="Normal 6 3 3 2_3. Chng in credit spreads" xfId="53573" xr:uid="{6BFFC56F-EAFA-4728-950C-83B619F6EDAD}"/>
    <cellStyle name="Normal 6 3 3 3" xfId="53574" xr:uid="{9AC83D2B-12B9-4C13-BF8A-BF568FE278F0}"/>
    <cellStyle name="Normal 6 3 3 3 2" xfId="53575" xr:uid="{552E30E5-7A7E-4CBD-912B-4F1F26F690D8}"/>
    <cellStyle name="Normal 6 3 3 3_3. Chng in credit spreads" xfId="53576" xr:uid="{DB630EE8-A08A-4396-89B0-3CA175F1CC6F}"/>
    <cellStyle name="Normal 6 3 3 4" xfId="53577" xr:uid="{30CEB07B-BB30-4394-A1C4-3230478AB541}"/>
    <cellStyle name="Normal 6 3 3 4 2" xfId="53578" xr:uid="{E1BA41B3-939E-48DE-AAB6-50A309527005}"/>
    <cellStyle name="Normal 6 3 3 4_3. Chng in credit spreads" xfId="53579" xr:uid="{338207B9-0EB0-49CC-B7DB-1E02DAA81F2D}"/>
    <cellStyle name="Normal 6 3 3 5" xfId="53580" xr:uid="{C4DD8CA9-D801-4108-B561-418F77B0E4FE}"/>
    <cellStyle name="Normal 6 3 3 6" xfId="53564" xr:uid="{08B66C77-DF5E-4318-82B3-1D31F1F1FBF1}"/>
    <cellStyle name="Normal 6 3 3_3. Chng in credit spreads" xfId="53581" xr:uid="{165B1979-18D5-4F6D-A565-ABC3776DD634}"/>
    <cellStyle name="Normal 6 3 4" xfId="6713" xr:uid="{8B53B45F-DE0B-43E3-A1EC-71B01978A151}"/>
    <cellStyle name="Normal 6 3 4 2" xfId="53583" xr:uid="{8B2800AF-4F16-4EB3-96FF-0E8AC136D836}"/>
    <cellStyle name="Normal 6 3 4 2 2" xfId="53584" xr:uid="{B67D4651-A180-4323-8508-EEDDBEC40E74}"/>
    <cellStyle name="Normal 6 3 4 2_3. Chng in credit spreads" xfId="53585" xr:uid="{C9F66514-8CF7-46D1-B55F-790D830244F7}"/>
    <cellStyle name="Normal 6 3 4 3" xfId="53586" xr:uid="{683FB74C-AF16-432B-8471-065E8FF7EF5C}"/>
    <cellStyle name="Normal 6 3 4 3 2" xfId="53587" xr:uid="{D1C97E17-3E6E-4E6D-B5AA-E284E0558378}"/>
    <cellStyle name="Normal 6 3 4 3_3. Chng in credit spreads" xfId="53588" xr:uid="{A3A22848-8A1B-4B4C-9A54-4FB062430BB7}"/>
    <cellStyle name="Normal 6 3 4 4" xfId="53589" xr:uid="{0381EA6C-71E9-4203-9912-6755E1BCA634}"/>
    <cellStyle name="Normal 6 3 4 5" xfId="53582" xr:uid="{62C52319-C193-49F1-B6E3-EB3C1B77E9FA}"/>
    <cellStyle name="Normal 6 3 4_3. Chng in credit spreads" xfId="53590" xr:uid="{AA539A7E-4FF6-4239-89FB-89BE8C80DC39}"/>
    <cellStyle name="Normal 6 3 5" xfId="6714" xr:uid="{A5099FFC-15C0-4A7D-903A-2004D1B3DABD}"/>
    <cellStyle name="Normal 6 3 5 2" xfId="53592" xr:uid="{6F226093-13BC-454F-B2AC-B06FDFFE7E2F}"/>
    <cellStyle name="Normal 6 3 5 3" xfId="53591" xr:uid="{22CB3D4E-70F9-4613-ACE6-533907F42450}"/>
    <cellStyle name="Normal 6 3 5_3. Chng in credit spreads" xfId="53593" xr:uid="{36665EFE-6279-46AD-AE6F-26938C920173}"/>
    <cellStyle name="Normal 6 3 6" xfId="53594" xr:uid="{B03AA130-E214-47D3-B724-0C8259AE9A2E}"/>
    <cellStyle name="Normal 6 3 6 2" xfId="53595" xr:uid="{A5FDBF34-9C3D-4B2C-8B88-A45A4AFE16B5}"/>
    <cellStyle name="Normal 6 3 6_3. Chng in credit spreads" xfId="53596" xr:uid="{1593C57C-9271-4A1F-A5AA-67F50C31ECB6}"/>
    <cellStyle name="Normal 6 3 7" xfId="55494" xr:uid="{95CB9DD2-68D9-483D-B457-6F08A5C73B4D}"/>
    <cellStyle name="Normal 6 3 8" xfId="56288" xr:uid="{2B52F4B3-AD99-46A7-9888-BA2B7D1A7DD7}"/>
    <cellStyle name="Normal 6 3 9" xfId="56398" xr:uid="{A084D84D-F0FB-45E0-922B-BB9DD4947BB8}"/>
    <cellStyle name="Normal 6 3_3. Chng in credit spreads" xfId="53597" xr:uid="{ED458DAF-7DAB-4641-B40D-BD0366416D03}"/>
    <cellStyle name="Normal 6 4" xfId="301" xr:uid="{EA94188D-8910-4C95-AD7D-B1E3822FADB8}"/>
    <cellStyle name="Normal 6 4 2" xfId="1948" xr:uid="{7775C83A-D436-4CA4-AFBC-59F8D0F58CDA}"/>
    <cellStyle name="Normal 6 4 2 2" xfId="53599" xr:uid="{B171E24C-53C7-439E-9E5A-E5803E91B4AB}"/>
    <cellStyle name="Normal 6 4 2 2 2" xfId="53600" xr:uid="{A85E752C-56A0-4F1B-9AF7-E7CDEC0124DA}"/>
    <cellStyle name="Normal 6 4 2 2_3. Chng in credit spreads" xfId="53601" xr:uid="{4835FF0A-B2F9-4365-9ED6-BBCFB9EEA966}"/>
    <cellStyle name="Normal 6 4 2 3" xfId="53602" xr:uid="{51AA5AA8-4025-417E-9236-860AFCDCF07E}"/>
    <cellStyle name="Normal 6 4 2 3 2" xfId="53603" xr:uid="{0ACE514D-E791-4E0A-9A5A-16D49E044C35}"/>
    <cellStyle name="Normal 6 4 2 3_3. Chng in credit spreads" xfId="53604" xr:uid="{8136BBDA-982A-4505-8D01-156B8CAE4838}"/>
    <cellStyle name="Normal 6 4 2 4" xfId="53605" xr:uid="{BD7737E9-F335-4B51-8A63-23182DB82F17}"/>
    <cellStyle name="Normal 6 4 2 5" xfId="53598" xr:uid="{0A1C24FC-8AA3-4DDB-B4DD-C8E260B1E289}"/>
    <cellStyle name="Normal 6 4 2_3. Chng in credit spreads" xfId="53606" xr:uid="{3B32A2BC-2D3B-4137-B6E0-AF623A432544}"/>
    <cellStyle name="Normal 6 4 3" xfId="53607" xr:uid="{FEA68524-2114-41A4-B3C5-98FD8E9E54E0}"/>
    <cellStyle name="Normal 6 4 3 2" xfId="53608" xr:uid="{1B330B54-88B0-4769-B79C-7D2A8F32952B}"/>
    <cellStyle name="Normal 6 4 3_3. Chng in credit spreads" xfId="53609" xr:uid="{FB493E7E-613E-4573-85E0-FFA2A18F6EE4}"/>
    <cellStyle name="Normal 6 4 4" xfId="53610" xr:uid="{7FC3ED9F-3414-47F0-A60A-7F44A1727D1A}"/>
    <cellStyle name="Normal 6 4 4 2" xfId="53611" xr:uid="{194B5658-A425-4580-BFDB-5B8888735F8C}"/>
    <cellStyle name="Normal 6 4 4_3. Chng in credit spreads" xfId="53612" xr:uid="{FACCF2C5-6CF5-4E9C-B919-898E8DE41FE0}"/>
    <cellStyle name="Normal 6 4 5" xfId="56845" xr:uid="{17888100-62F9-47C8-898C-48A70784B46F}"/>
    <cellStyle name="Normal 6 4 6" xfId="55487" xr:uid="{1E0B6B7F-5A46-4C35-B3A4-362FC5742E77}"/>
    <cellStyle name="Normal 6 4 7" xfId="56289" xr:uid="{04881E9A-75B3-4611-AC69-167E5EEED80D}"/>
    <cellStyle name="Normal 6 4 8" xfId="46173" xr:uid="{74C9B0A9-003E-4DE6-8CD8-5B2D5A633E77}"/>
    <cellStyle name="Normal 6 4_3. Chng in credit spreads" xfId="53613" xr:uid="{9C3C87BC-3B72-4E25-A11B-6712073326C6}"/>
    <cellStyle name="Normal 6 5" xfId="1949" xr:uid="{909A1F8E-2E21-4DE1-A7A6-6C9C2E26DFDF}"/>
    <cellStyle name="Normal 6 5 2" xfId="6715" xr:uid="{DA2D4E8C-8AC8-43A5-9F84-396E0B4D010E}"/>
    <cellStyle name="Normal 6 5 2 2" xfId="53615" xr:uid="{D0040F93-DC1B-4E3B-8C0D-EDC5E018A82E}"/>
    <cellStyle name="Normal 6 5 2 2 2" xfId="53616" xr:uid="{BCF02B87-4EE1-4B53-AA89-FF6DCAF81836}"/>
    <cellStyle name="Normal 6 5 2 2_3. Chng in credit spreads" xfId="53617" xr:uid="{8EFA8C59-4F65-4B93-83D8-65ED731A11FD}"/>
    <cellStyle name="Normal 6 5 2 3" xfId="53618" xr:uid="{2137A98E-67BC-4AF4-BEA7-655D7FDADEF9}"/>
    <cellStyle name="Normal 6 5 2 3 2" xfId="53619" xr:uid="{F14FA14D-E949-4D66-A419-E9A85F431853}"/>
    <cellStyle name="Normal 6 5 2 3_3. Chng in credit spreads" xfId="53620" xr:uid="{D0315864-FE05-419D-9174-C8BEDD5FE537}"/>
    <cellStyle name="Normal 6 5 2 4" xfId="53621" xr:uid="{5CF14EE1-4121-446D-BF3A-113E0DD329CC}"/>
    <cellStyle name="Normal 6 5 2 5" xfId="53614" xr:uid="{25FC6EA7-9F5E-4A8F-AD13-0AA3F5F13785}"/>
    <cellStyle name="Normal 6 5 2_3. Chng in credit spreads" xfId="53622" xr:uid="{8BB1980A-3165-4C84-A896-55426D70C6DF}"/>
    <cellStyle name="Normal 6 5 3" xfId="53623" xr:uid="{A20706EC-55E3-48F9-978A-B39BD70394E0}"/>
    <cellStyle name="Normal 6 5 3 2" xfId="53624" xr:uid="{B1662D0B-AAD5-4ADD-9406-1D9DE7296435}"/>
    <cellStyle name="Normal 6 5 3_3. Chng in credit spreads" xfId="53625" xr:uid="{4EBEF65E-4D1A-46D1-8181-E42C4EDE711A}"/>
    <cellStyle name="Normal 6 5 4" xfId="53626" xr:uid="{9E5F6F74-D5F8-4E21-BC50-9ADC49E145EE}"/>
    <cellStyle name="Normal 6 5 4 2" xfId="53627" xr:uid="{97D7CDCC-2CC3-4D3B-AF1C-D3DA8BF4C400}"/>
    <cellStyle name="Normal 6 5 4_3. Chng in credit spreads" xfId="53628" xr:uid="{BE20FB81-CFDE-4273-9917-ED64A272A8DE}"/>
    <cellStyle name="Normal 6 5 5" xfId="53629" xr:uid="{9058B85B-C81D-4536-9C50-B9BF7CFD475D}"/>
    <cellStyle name="Normal 6 5 6" xfId="56769" xr:uid="{5D460322-2B03-4B59-B944-35F9128FA172}"/>
    <cellStyle name="Normal 6 5 7" xfId="55892" xr:uid="{2AE7B226-F5F1-49C7-AFD8-FD1BCF1B6812}"/>
    <cellStyle name="Normal 6 5 8" xfId="56283" xr:uid="{06D3E3D1-E1FA-4E7D-BC2E-79E2EADF7F4D}"/>
    <cellStyle name="Normal 6 5 9" xfId="46275" xr:uid="{7604191A-19BB-49A7-BE83-C23DF0DF7E5E}"/>
    <cellStyle name="Normal 6 5_3. Chng in credit spreads" xfId="53630" xr:uid="{CD6A5AE1-BCE4-4E60-BD46-361144AB6C2B}"/>
    <cellStyle name="Normal 6 6" xfId="6716" xr:uid="{7D42EB1F-96D1-41C8-9745-447090FAE2F0}"/>
    <cellStyle name="Normal 6 6 2" xfId="53632" xr:uid="{75C2EA21-8AAA-4656-980C-A73CAD5B9111}"/>
    <cellStyle name="Normal 6 6 2 2" xfId="53633" xr:uid="{442433F5-6B63-4F77-B585-5F97DD51385D}"/>
    <cellStyle name="Normal 6 6 2_3. Chng in credit spreads" xfId="53634" xr:uid="{9D7AD4E7-8B1A-44F1-BF6F-EEAF3529C6DE}"/>
    <cellStyle name="Normal 6 6 3" xfId="53635" xr:uid="{604C26D4-EA4F-4ABA-8925-37146D8CD6D0}"/>
    <cellStyle name="Normal 6 6 3 2" xfId="53636" xr:uid="{81E48B92-FD00-433E-81FC-E8A67BA562B8}"/>
    <cellStyle name="Normal 6 6 3_3. Chng in credit spreads" xfId="53637" xr:uid="{7F2531B8-4FA2-4443-92D9-9315263D36AA}"/>
    <cellStyle name="Normal 6 6 4" xfId="53638" xr:uid="{9FC39218-340D-4DE7-88AE-626596E1256D}"/>
    <cellStyle name="Normal 6 6 5" xfId="53631" xr:uid="{8EA3F531-C9A0-40A7-89E1-FFD618653629}"/>
    <cellStyle name="Normal 6 6_3. Chng in credit spreads" xfId="53639" xr:uid="{1BDB8BA4-85BC-4B70-B153-3DF23B66BD5C}"/>
    <cellStyle name="Normal 6 7" xfId="6703" xr:uid="{D0D992A5-3EA8-4070-B48A-B5FA5859E48D}"/>
    <cellStyle name="Normal 6 7 2" xfId="53641" xr:uid="{27B432DB-4316-4395-85DA-63F220BC65EC}"/>
    <cellStyle name="Normal 6 7 3" xfId="53640" xr:uid="{463D3F06-E67A-4994-8334-D5A58B44B170}"/>
    <cellStyle name="Normal 6 7_3. Chng in credit spreads" xfId="53642" xr:uid="{137143BC-0F76-4F45-B55E-F58343F55C85}"/>
    <cellStyle name="Normal 6 8" xfId="1945" xr:uid="{2F1234C4-724F-46FF-9492-71827444A094}"/>
    <cellStyle name="Normal 6 8 2" xfId="53644" xr:uid="{6D8B7E88-50BD-4EAB-9557-D5218B7C3E0E}"/>
    <cellStyle name="Normal 6 8 3" xfId="53643" xr:uid="{EB24B0AB-639A-42CD-9CA0-C4183330BA37}"/>
    <cellStyle name="Normal 6 8_3. Chng in credit spreads" xfId="53645" xr:uid="{8431F181-BAC0-4BCC-81E6-036E705C449F}"/>
    <cellStyle name="Normal 6 9" xfId="53646" xr:uid="{82566343-F06F-4E84-8867-ED7957486CA0}"/>
    <cellStyle name="Normal 6 9 2" xfId="53647" xr:uid="{745E6C77-D210-4B04-ADC8-E19EA6F57363}"/>
    <cellStyle name="Normal 6 9_3. Chng in credit spreads" xfId="53648" xr:uid="{51A3EAD6-8965-4FA0-A2D1-5A9F41404C66}"/>
    <cellStyle name="Normal 6_3. Chng in credit spreads" xfId="53649" xr:uid="{CBB9B4D7-C738-49CD-A43F-29BDBB4902E4}"/>
    <cellStyle name="Normal 63" xfId="58833" xr:uid="{76700BE9-1F6B-48F4-9191-5654B4D8359C}"/>
    <cellStyle name="Normal 7" xfId="42" xr:uid="{B5F6BDBE-78C0-4336-9D4B-0B4338A7B53A}"/>
    <cellStyle name="Normal 7 2" xfId="124" xr:uid="{4BC8DAF3-6792-4E78-83BF-156F2A24A197}"/>
    <cellStyle name="Normal 7 2 2" xfId="1952" xr:uid="{6945FE74-0FA3-4EF4-948E-0B8D3CA7FBA4}"/>
    <cellStyle name="Normal 7 2 2 2" xfId="6717" xr:uid="{33969CC9-F4FC-41D6-8C02-2351E5F6288E}"/>
    <cellStyle name="Normal 7 2 2 2 2" xfId="55879" xr:uid="{B18195BE-0478-40C8-9F64-8A4C8305D0B5}"/>
    <cellStyle name="Normal 7 2 2 2 3" xfId="56717" xr:uid="{F2E2F94A-C064-4651-A534-A2C93C431C78}"/>
    <cellStyle name="Normal 7 2 2 2 4" xfId="55481" xr:uid="{278888DF-2D96-4EF3-AF41-2FF281FC27F7}"/>
    <cellStyle name="Normal 7 2 2 3" xfId="44593" xr:uid="{D3DF5450-EC61-4A39-AD1A-90911C4AA199}"/>
    <cellStyle name="Normal 7 2 2 3 2" xfId="56907" xr:uid="{47B43674-98B2-442D-BB23-BD34300B3EFB}"/>
    <cellStyle name="Normal 7 2 2 3 2 2" xfId="55845" xr:uid="{9C4F4A65-2415-4B3D-BB08-DC25B3433463}"/>
    <cellStyle name="Normal 7 2 2 3 2 2 2" xfId="56718" xr:uid="{88FF15B2-27DD-48EB-8AA1-9B185212A0E9}"/>
    <cellStyle name="Normal 7 2 2 3 2 2 3" xfId="56903" xr:uid="{7243C171-114A-40B9-9028-8F76AC201D43}"/>
    <cellStyle name="Normal 7 2 2 3 2 2 3 2" xfId="55275" xr:uid="{0F0921AC-EE88-4CD1-9327-28494D8821A7}"/>
    <cellStyle name="Normal 7 2 2 3 2 2 3 2 2" xfId="55492" xr:uid="{A5C9661A-2AD4-4632-9135-B7C47FB7DF86}"/>
    <cellStyle name="Normal 7 2 2 3 2 2 3 2 2 2" xfId="56709" xr:uid="{F1A47EFF-4827-4CBE-8F8D-0A071FFABC81}"/>
    <cellStyle name="Normal 7 2 2 3 2 2 3 2 2 3" xfId="59519" xr:uid="{C9FC2CF2-F7E5-4759-ADC4-FBB39780D82D}"/>
    <cellStyle name="Normal 7 2 2 3 2 2 3 2 3" xfId="55838" xr:uid="{8F79891C-C8C7-4DBD-BAB3-1F1458A069E4}"/>
    <cellStyle name="Normal 7 2 2 3 2 2 3 2 4" xfId="59518" xr:uid="{E7227F29-243C-43F7-9262-8913DC7D8C02}"/>
    <cellStyle name="Normal 7 2 2 3 2 2 3 3" xfId="56791" xr:uid="{69D3C85D-1F61-41B2-BD52-6FDB9C6A45CA}"/>
    <cellStyle name="Normal 7 2 2 3 2 2 3 4" xfId="59321" xr:uid="{7A9C4B4D-A286-42FB-99B4-FF4B1A68768C}"/>
    <cellStyle name="Normal 7 2 2 3 2 2 4" xfId="55943" xr:uid="{EA75D6C2-34C9-4A16-9C5A-E8D9B0EA071E}"/>
    <cellStyle name="Normal 7 2 2 3 2 4" xfId="56886" xr:uid="{4D601D2C-FC31-4D60-8A45-74548298393B}"/>
    <cellStyle name="Normal 7 2 2 3 2 4 2" xfId="56976" xr:uid="{9DB7DAAE-3DF0-4793-83AA-A9B5E0496696}"/>
    <cellStyle name="Normal 7 2 2 3 2 4 2 2" xfId="58665" xr:uid="{8878464D-2F21-4AE7-B9F9-BAD8A9F789EC}"/>
    <cellStyle name="Normal 7 2 2 3 2 4 2 2 2" xfId="56961" xr:uid="{2008BDB9-B0ED-4ADA-AD54-3722B4C6C4AA}"/>
    <cellStyle name="Normal 7 2 2 3 2 4 2 2 2 2" xfId="56962" xr:uid="{53872520-D5C9-45DB-BCAB-9B8CC60D215E}"/>
    <cellStyle name="Normal 7 2 2 3 2 4 2 2 2 2 2" xfId="58939" xr:uid="{DEF88797-4AD7-49C0-87E2-3D96A31F3B55}"/>
    <cellStyle name="Normal 7 2 2 3 3" xfId="55689" xr:uid="{08AF505A-5B5D-46FC-9581-727C112F5330}"/>
    <cellStyle name="Normal 7 2 2 3 4" xfId="56404" xr:uid="{520F9858-6686-4DAB-8C5A-D5E891BDB0F3}"/>
    <cellStyle name="Normal 7 2 2 4" xfId="56969" xr:uid="{54314E7B-6AF2-473B-8A9C-4C0ED715E532}"/>
    <cellStyle name="Normal 7 2 2 5" xfId="56098" xr:uid="{E39A6674-E5CC-4C92-9D4C-435EC38FD25A}"/>
    <cellStyle name="Normal 7 2 2 6" xfId="58834" xr:uid="{87C5E3D4-79FB-4F78-B6AF-EB5030745D70}"/>
    <cellStyle name="Normal 7 2 3" xfId="1953" xr:uid="{7ECD2835-C2DD-4426-89B6-DAF2184459A6}"/>
    <cellStyle name="Normal 7 2 3 2" xfId="6718" xr:uid="{32E4284D-5BBE-40B6-94A1-B42E4EEE76EE}"/>
    <cellStyle name="Normal 7 2 3 2 2" xfId="55995" xr:uid="{044AE97E-692D-493E-9DDB-18261C8B64CD}"/>
    <cellStyle name="Normal 7 2 3 2 3" xfId="59517" xr:uid="{95CCD4B9-2855-47C9-B37C-A7505B16611B}"/>
    <cellStyle name="Normal 7 2 3 2 4" xfId="56696" xr:uid="{865798C3-D761-4182-8726-02E286B1858B}"/>
    <cellStyle name="Normal 7 2 3 3" xfId="59358" xr:uid="{C60C39F6-7C6C-45E5-9332-A44A9F3FA004}"/>
    <cellStyle name="Normal 7 2 3 3 2" xfId="56697" xr:uid="{7B651160-0AFD-46E6-B267-71D3DE18DB06}"/>
    <cellStyle name="Normal 7 2 3 3 3" xfId="59340" xr:uid="{AD3DE385-09D4-4401-A558-B9420777E708}"/>
    <cellStyle name="Normal 7 2 3 4" xfId="56698" xr:uid="{C28B83BC-37A5-47D2-B2EE-DF234547ECD5}"/>
    <cellStyle name="Normal 7 2 3 4 2" xfId="55356" xr:uid="{B5E6CD7F-22F8-44FC-A59D-B43A30AA28E6}"/>
    <cellStyle name="Normal 7 2 3 4 2 2" xfId="55450" xr:uid="{DF84D672-80B1-489B-95F4-B3B6C1AF98B3}"/>
    <cellStyle name="Normal 7 2 3 4 2 2 2" xfId="59516" xr:uid="{2149DCFF-FD64-41C0-8CD8-20DA5A159991}"/>
    <cellStyle name="Normal 7 2 3 4 2 2 3" xfId="56298" xr:uid="{3B833CCA-F309-4639-ABF6-FB6B182C5830}"/>
    <cellStyle name="Normal 7 2 3 4 2 3" xfId="56383" xr:uid="{B8385515-FD91-44D0-82FF-5B3D4BAFE6CA}"/>
    <cellStyle name="Normal 7 2 3 4 2 3 2" xfId="56384" xr:uid="{B23DD9DA-3F77-4A1C-BDAE-C8901C99BB8F}"/>
    <cellStyle name="Normal 7 2 3 4 2 3 2 2" xfId="56385" xr:uid="{AC233681-BF6B-42F4-8E85-041FC9C468AA}"/>
    <cellStyle name="Normal 7 2 3 4 2 3 2 2 2" xfId="56139" xr:uid="{871E7315-FC13-437D-AE26-30E6FC5D1508}"/>
    <cellStyle name="Normal 7 2 3 4 2 3 2 2 2 2" xfId="55441" xr:uid="{AA8D9C2A-B829-4E5E-BFF0-08C94D9CC736}"/>
    <cellStyle name="Normal 7 2 3 4 2 3 2 2 2 2 2" xfId="56549" xr:uid="{7C021096-893C-4DFE-BB0C-EE232697ECBF}"/>
    <cellStyle name="Normal 7 2 3 4 2 3 2 2 2 2 3" xfId="56811" xr:uid="{9DB24CB9-F247-481C-9A1D-2AB4C95F36DB}"/>
    <cellStyle name="Normal 7 2 3 4 2 3 2 2 2 3" xfId="55520" xr:uid="{C386E981-EAAF-4CB3-B564-4F8B8A839C70}"/>
    <cellStyle name="Normal 7 2 3 4 2 3 2 2 2 4" xfId="56719" xr:uid="{9988D8CE-3E6B-4647-B108-9C2E9A90AB83}"/>
    <cellStyle name="Normal 7 2 3 4 2 3 2 2 3" xfId="55242" xr:uid="{610BF29A-A05A-4287-A836-773BEF1BFD2A}"/>
    <cellStyle name="Normal 7 2 3 4 2 3 2 2 3 2" xfId="55682" xr:uid="{14669364-86B8-4FAA-919A-DBC4A16EF710}"/>
    <cellStyle name="Normal 7 2 3 4 2 3 2 2 3 2 2" xfId="56518" xr:uid="{AD4CDA21-EFCB-487B-85D1-4EECC5489B1E}"/>
    <cellStyle name="Normal 7 2 3 4 2 3 2 2 3 2 3" xfId="56720" xr:uid="{021A6FCE-8DB5-4BE9-AAB9-6598C672F7E9}"/>
    <cellStyle name="Normal 7 2 3 4 2 3 2 2 3 3" xfId="55887" xr:uid="{4C498167-0B1A-4B29-AE26-A3CFA67ECAA3}"/>
    <cellStyle name="Normal 7 2 3 4 2 3 2 2 3 4" xfId="56721" xr:uid="{987C288E-EB5F-4CDE-AB76-C03FDEF6F204}"/>
    <cellStyle name="Normal 7 2 3 4 2 3 2 2 4" xfId="59515" xr:uid="{79A7605C-0382-4239-BB4F-892DA1B79384}"/>
    <cellStyle name="Normal 7 2 3 4 2 3 2 2 5" xfId="59313" xr:uid="{52FE44CF-34AB-4C9B-BA33-915DB1A233EF}"/>
    <cellStyle name="Normal 7 2 3 4 2 3 2 3" xfId="59514" xr:uid="{24EB6FAA-15DC-4301-9250-0BEC80447840}"/>
    <cellStyle name="Normal 7 2 3 4 2 3 2 4" xfId="56790" xr:uid="{6BE26F5E-B278-4C3E-B681-3EBB65E28EAA}"/>
    <cellStyle name="Normal 7 2 3 4 2 3 3" xfId="56057" xr:uid="{AFF81C16-9EC8-4A4E-94FB-DCD6F8008E8F}"/>
    <cellStyle name="Normal 7 2 3 4 2 3 4" xfId="59315" xr:uid="{1F22398B-71D7-435D-B820-DEE1972A2744}"/>
    <cellStyle name="Normal 7 2 3 4 2 4" xfId="59513" xr:uid="{F095916A-F908-4C56-AFCE-40A36164C2B7}"/>
    <cellStyle name="Normal 7 2 3 4 2 5" xfId="56825" xr:uid="{5224C92A-03BA-41FD-8014-7E107804732A}"/>
    <cellStyle name="Normal 7 2 3 4 3" xfId="56421" xr:uid="{67D7675C-FFC7-4378-AA36-0CB7B8EC97F8}"/>
    <cellStyle name="Normal 7 2 3 4 4" xfId="55577" xr:uid="{2DBB8237-C8DD-4FD7-A2D8-345140BC1C70}"/>
    <cellStyle name="Normal 7 2 3 5" xfId="55544" xr:uid="{E02264EE-2181-4CB9-A8E3-0C1FA10AF35F}"/>
    <cellStyle name="Normal 7 2 3 6" xfId="59377" xr:uid="{DCF9B306-41BA-4313-B934-A7AF007E5B9D}"/>
    <cellStyle name="Normal 7 2 3 7" xfId="56695" xr:uid="{399E4D30-A162-4FE9-A32F-530D49771DB7}"/>
    <cellStyle name="Normal 7 2 3 8" xfId="58835" xr:uid="{FABD4FB3-BEBD-47D9-ACA1-89E292AC5FE3}"/>
    <cellStyle name="Normal 7 2 4" xfId="6719" xr:uid="{E748FC64-EE2D-437E-BFEB-F0793C5E6390}"/>
    <cellStyle name="Normal 7 2 4 2" xfId="56112" xr:uid="{BB20A8C4-9144-45A7-B4A7-947EFD6D4DD2}"/>
    <cellStyle name="Normal 7 2 4 3" xfId="58836" xr:uid="{A935B44F-94CE-46E2-9C7E-1A52839048ED}"/>
    <cellStyle name="Normal 7 2 5" xfId="6720" xr:uid="{593ED804-595A-4409-AEE1-296F363972EE}"/>
    <cellStyle name="Normal 7 2 5 2" xfId="59502" xr:uid="{61A0F910-070E-41D3-893B-379D5CF8DDDA}"/>
    <cellStyle name="Normal 7 2 6" xfId="6721" xr:uid="{55E6A5C4-35C6-4E3D-943F-C9C1E0271498}"/>
    <cellStyle name="Normal 7 2 6 2" xfId="59495" xr:uid="{C722C0A0-29CA-4C0E-9F10-0CBB8E3D2CBC}"/>
    <cellStyle name="Normal 7 2 7" xfId="6722" xr:uid="{89ED8353-8262-4E0B-BA0E-9A5E9459951B}"/>
    <cellStyle name="Normal 7 2 7 2" xfId="59214" xr:uid="{BE8A0EDA-7122-4FCE-9EC5-1463634FCAFF}"/>
    <cellStyle name="Normal 7 2 8" xfId="6723" xr:uid="{68AB1230-352E-4E17-B381-7CD7FF84815A}"/>
    <cellStyle name="Normal 7 2 9" xfId="1951" xr:uid="{21F444D4-2F42-4145-AF92-EC93BABB444B}"/>
    <cellStyle name="Normal 7 2_Results &amp; key fig." xfId="58837" xr:uid="{7CA1C9F9-9027-4E7C-86A9-54A8D916A394}"/>
    <cellStyle name="Normal 7 3" xfId="316" xr:uid="{11E07FD7-4453-4E91-B197-BCA93986AD6E}"/>
    <cellStyle name="Normal 7 3 2" xfId="1954" xr:uid="{3770A7BC-6B42-463A-BC06-138CF41F4DA2}"/>
    <cellStyle name="Normal 7 3 2 2" xfId="6724" xr:uid="{08BC2FF3-E322-4046-AD28-06C6FB3AB813}"/>
    <cellStyle name="Normal 7 3 2 2 2" xfId="55538" xr:uid="{C24591E2-FA65-4287-A28F-239BC6050E58}"/>
    <cellStyle name="Normal 7 3 2 3" xfId="58838" xr:uid="{DF24C36D-F888-464D-8DFC-17F672A1B178}"/>
    <cellStyle name="Normal 7 3 3" xfId="6725" xr:uid="{574134B3-89FA-4C24-AEE8-4043CCF372DD}"/>
    <cellStyle name="Normal 7 3 3 2" xfId="55495" xr:uid="{FBF4DC9F-B975-4921-9CE3-99262E594CA2}"/>
    <cellStyle name="Normal 7 3 3 3" xfId="58839" xr:uid="{1514F911-9807-40E0-B838-DADD76AAB7CE}"/>
    <cellStyle name="Normal 7 3 4" xfId="6726" xr:uid="{CF55B443-416E-40FF-9BE7-BC12471CE77A}"/>
    <cellStyle name="Normal 7 3 4 2" xfId="55644" xr:uid="{1683CEFD-DDA9-4A73-A01A-468F39840AF2}"/>
    <cellStyle name="Normal 7 3 5" xfId="6727" xr:uid="{77928211-3831-4E04-AD3A-88E2CD5CCBC6}"/>
    <cellStyle name="Normal 7 3 6" xfId="45945" xr:uid="{89BF269B-B03A-46F3-8B60-5D3A70CE5C16}"/>
    <cellStyle name="Normal 7 3_Results &amp; key fig." xfId="58840" xr:uid="{87E77B8C-0729-466C-ACEA-34DE006BE4CB}"/>
    <cellStyle name="Normal 7 4" xfId="302" xr:uid="{4B656494-0D91-4FA4-8CE2-4329C9CFA00E}"/>
    <cellStyle name="Normal 7 4 2" xfId="1955" xr:uid="{D5481498-B323-4356-B295-A69138B6CFF9}"/>
    <cellStyle name="Normal 7 4 2 2" xfId="56560" xr:uid="{F37CF61C-CD71-476A-BC58-BBDDB1BF294D}"/>
    <cellStyle name="Normal 7 4 2 2 2" xfId="55730" xr:uid="{31D381C0-32E1-4E3F-B47E-B6D315305FA8}"/>
    <cellStyle name="Normal 7 4 2 2 3" xfId="55802" xr:uid="{487EE2BB-3AB4-4C3A-AFDD-5E9A7B2EE59C}"/>
    <cellStyle name="Normal 7 4 2 3" xfId="55731" xr:uid="{85BFC67C-9210-4FC7-BD84-893CE812D3FE}"/>
    <cellStyle name="Normal 7 4 2 3 2" xfId="55549" xr:uid="{0347E67C-AC28-4266-A3D7-45165268D1F9}"/>
    <cellStyle name="Normal 7 4 2 3 2 2" xfId="55911" xr:uid="{3A191D5D-CA7C-481F-8FB3-488187248B67}"/>
    <cellStyle name="Normal 7 4 2 3 2 2 2" xfId="56722" xr:uid="{76903397-D593-441B-9600-B50A38E85052}"/>
    <cellStyle name="Normal 7 4 2 3 2 2 3" xfId="55169" xr:uid="{528E4AB1-28A1-49A7-843F-4E6535B5B744}"/>
    <cellStyle name="Normal 7 4 2 3 2 2 3 2" xfId="59317" xr:uid="{DEFCED98-BEF8-482A-8E45-29CED424E1A4}"/>
    <cellStyle name="Normal 7 4 2 3 2 2 3 2 2" xfId="56605" xr:uid="{6567D925-692E-4DE1-9890-16F13EC1322A}"/>
    <cellStyle name="Normal 7 4 2 3 2 2 3 2 2 2" xfId="55886" xr:uid="{985FA364-92F1-46A8-A45A-F4AF9DDB5A38}"/>
    <cellStyle name="Normal 7 4 2 3 2 2 3 2 2 3" xfId="55888" xr:uid="{15232CCC-DB6E-4750-BBF0-49075D800885}"/>
    <cellStyle name="Normal 7 4 2 3 2 2 3 2 3" xfId="56723" xr:uid="{624E90AD-5334-434C-90E0-E86B6223E685}"/>
    <cellStyle name="Normal 7 4 2 3 2 2 3 2 4" xfId="56773" xr:uid="{F93BA4BA-5BCE-4CC4-B390-E745E2346F68}"/>
    <cellStyle name="Normal 7 4 2 3 2 2 3 3" xfId="59512" xr:uid="{F4AE09B2-BACD-47BF-9ABC-79A497CA28BE}"/>
    <cellStyle name="Normal 7 4 2 3 2 2 3 4" xfId="55721" xr:uid="{9D383887-4281-431B-995D-7FD67F79AD80}"/>
    <cellStyle name="Normal 7 4 2 3 2 2 4" xfId="59511" xr:uid="{3ECDB4BE-0D95-46DB-8F01-D477CB504F39}"/>
    <cellStyle name="Normal 7 4 2 3 2 3" xfId="59401" xr:uid="{5AA02FE3-72D1-48C1-A5A0-2B5133844195}"/>
    <cellStyle name="Normal 7 4 2 3 2 4" xfId="58940" xr:uid="{3F7F9590-DFB5-44D9-91A9-F46C6552719F}"/>
    <cellStyle name="Normal 7 4 2 3 3" xfId="56093" xr:uid="{BB11A029-AE9C-41A1-969F-260CD7600C12}"/>
    <cellStyle name="Normal 7 4 2 3 4" xfId="55255" xr:uid="{89A4DC67-EA0A-45AB-910F-D505B28F24A5}"/>
    <cellStyle name="Normal 7 4 2 4" xfId="55548" xr:uid="{34FD5741-2D19-4107-89C8-743F3072C20B}"/>
    <cellStyle name="Normal 7 4 2 4 2" xfId="55912" xr:uid="{B9339597-4598-461C-BBAB-773463912C82}"/>
    <cellStyle name="Normal 7 4 2 4 3" xfId="55944" xr:uid="{AF46561A-B51F-4A81-85DD-85C6C2FD94E3}"/>
    <cellStyle name="Normal 7 4 2 5" xfId="56094" xr:uid="{55151703-C441-44FB-8D4E-BF3022741191}"/>
    <cellStyle name="Normal 7 4 2 5 2" xfId="56563" xr:uid="{7DD0ABE9-657C-4361-87F3-9DA1A8D6260D}"/>
    <cellStyle name="Normal 7 4 2 5 2 2" xfId="56570" xr:uid="{8F837EC8-5E2B-467B-8E18-A133F4D9E933}"/>
    <cellStyle name="Normal 7 4 2 5 2 2 2" xfId="59510" xr:uid="{41F686E1-8DA6-4BA6-93D6-7847D3004FED}"/>
    <cellStyle name="Normal 7 4 2 5 2 2 3" xfId="59486" xr:uid="{92E31976-B94A-4E81-896A-54C17143BF29}"/>
    <cellStyle name="Normal 7 4 2 5 2 3" xfId="56548" xr:uid="{14918465-7947-48F6-A0E6-A0CDAD414893}"/>
    <cellStyle name="Normal 7 4 2 5 2 3 2" xfId="56963" xr:uid="{EAD2CCED-7C2C-41A0-B8F7-B385D1D3BE59}"/>
    <cellStyle name="Normal 7 4 2 5 2 3 2 2" xfId="56795" xr:uid="{0A6AA1A6-AF3E-4AD7-9AD7-118214E4409E}"/>
    <cellStyle name="Normal 7 4 2 5 2 3 2 2 2" xfId="58666" xr:uid="{5487EE94-482E-4800-A97E-FE536BC73F04}"/>
    <cellStyle name="Normal 7 4 2 5 2 3 2 2 2 2" xfId="55683" xr:uid="{6EFC9A02-BD0A-47F2-A07C-3997E01E8A68}"/>
    <cellStyle name="Normal 7 4 2 5 2 3 2 2 2 3" xfId="59509" xr:uid="{6533181B-B4DF-4EF5-8125-0ADA3CE31564}"/>
    <cellStyle name="Normal 7 4 2 5 2 3 2 2 3" xfId="56350" xr:uid="{DC463B3B-2B7A-456B-8456-C6C0486844CD}"/>
    <cellStyle name="Normal 7 4 2 5 2 3 2 2 4" xfId="55445" xr:uid="{4313504D-7B29-49B2-81BA-46DAE36EC510}"/>
    <cellStyle name="Normal 7 4 2 5 2 3 2 3" xfId="56338" xr:uid="{0178F59F-3D70-47D4-860D-0FAD5D6B824E}"/>
    <cellStyle name="Normal 7 4 2 5 2 3 2 3 2" xfId="56869" xr:uid="{5C3D6BFC-4898-46D8-917D-B4ED6F08AFA5}"/>
    <cellStyle name="Normal 7 4 2 5 2 3 2 3 2 2" xfId="55599" xr:uid="{272174F7-1395-47ED-968F-80A9592440B1}"/>
    <cellStyle name="Normal 7 4 2 5 2 3 2 3 2 2 2" xfId="59465" xr:uid="{89944D23-D33C-45E4-9238-A216B593A9C0}"/>
    <cellStyle name="Normal 7 4 2 5 2 4" xfId="59245" xr:uid="{0311C132-F4CB-4A84-9EB1-2820EAD8EB30}"/>
    <cellStyle name="Normal 7 4 2 5 3" xfId="56571" xr:uid="{819B478D-E1F1-4AF8-B5DF-703534C98874}"/>
    <cellStyle name="Normal 7 4 2 6" xfId="56843" xr:uid="{846BE20B-8BF6-4C57-8B48-791D1AE6D0EA}"/>
    <cellStyle name="Normal 7 4 2 7" xfId="55539" xr:uid="{9EA83A2D-80FB-4991-A33E-3A1A2BECC323}"/>
    <cellStyle name="Normal 7 4 2 8" xfId="58841" xr:uid="{09911948-D775-4322-83F2-A0DBC8D15302}"/>
    <cellStyle name="Normal 7 4 3" xfId="59346" xr:uid="{C7796A5F-57D5-4E3D-BCA0-72E5A7D84020}"/>
    <cellStyle name="Normal 7 4 3 2" xfId="56762" xr:uid="{47E6F935-E3AF-4D66-B936-11647B6BD864}"/>
    <cellStyle name="Normal 7 4 3 2 2" xfId="59344" xr:uid="{F3F49591-AE6D-4999-AE9A-FA5972461501}"/>
    <cellStyle name="Normal 7 4 3 3" xfId="58968" xr:uid="{3087459F-5282-4864-A0F0-67C05A9DE229}"/>
    <cellStyle name="Normal 7 4 3 3 2" xfId="55447" xr:uid="{F0186D8C-CED2-4602-B127-235261FD71A9}"/>
    <cellStyle name="Normal 7 4 3 3 2 2" xfId="56432" xr:uid="{E2FCD296-673D-4051-9277-6219F69E13E5}"/>
    <cellStyle name="Normal 7 4 3 3 2 2 2" xfId="56417" xr:uid="{B5028B78-0102-49B9-BD1B-AA6CF58EE9F8}"/>
    <cellStyle name="Normal 7 4 3 3 2 2 2 2" xfId="55518" xr:uid="{AD4DC15F-7B3E-40A5-AD13-E966D6BCFF2F}"/>
    <cellStyle name="Normal 7 4 3 3 2 2 3" xfId="56418" xr:uid="{895B8B84-1854-4404-9D57-F9A6B59995AF}"/>
    <cellStyle name="Normal 7 4 3 3 2 3" xfId="55732" xr:uid="{19ACE57F-4B6C-4366-BA85-4CF65942FD39}"/>
    <cellStyle name="Normal 7 4 3 3 3" xfId="55733" xr:uid="{9B5D6726-1CF3-4D5A-9C25-2BEFD4A5A96B}"/>
    <cellStyle name="Normal 7 4 3 3 4" xfId="55364" xr:uid="{30EDC175-F3B0-4520-ACA6-78D77A05F78F}"/>
    <cellStyle name="Normal 7 4 3 4" xfId="56572" xr:uid="{F63CBCB8-5B0F-4F8D-95BD-877BECA1713D}"/>
    <cellStyle name="Normal 7 4 4" xfId="55734" xr:uid="{1B0C4DC1-68C9-4D0C-9CC1-441EDDBBDC01}"/>
    <cellStyle name="Normal 7 4 5" xfId="55526" xr:uid="{522710CB-5E5E-4E3B-85EB-EC7BB2DE276F}"/>
    <cellStyle name="Normal 7 4 6" xfId="46174" xr:uid="{B3C5459A-FC88-427D-AF55-5435C6EB4614}"/>
    <cellStyle name="Normal 7 4_Results &amp; key fig." xfId="58842" xr:uid="{518A523E-436D-42FC-BFBC-A6B138463072}"/>
    <cellStyle name="Normal 7 5" xfId="1956" xr:uid="{3A9FE6A0-1360-42C3-B44C-4B61E30971B4}"/>
    <cellStyle name="Normal 7 5 2" xfId="6728" xr:uid="{9FE612DF-C171-4C17-ACBC-F1E52D92E368}"/>
    <cellStyle name="Normal 7 5 2 2" xfId="55735" xr:uid="{01FADCEA-3A07-4A82-A248-200C7D5A5963}"/>
    <cellStyle name="Normal 7 5 3" xfId="46276" xr:uid="{C24251A0-CD04-4CCC-9C3D-AD36DB14AC1A}"/>
    <cellStyle name="Normal 7 6" xfId="6729" xr:uid="{5006C317-C6FA-4CC4-AB8C-2602986F43A3}"/>
    <cellStyle name="Normal 7 6 2" xfId="59500" xr:uid="{B3F02FB9-1EFE-48BA-A26E-FB70C4E10E56}"/>
    <cellStyle name="Normal 7 6 3" xfId="58843" xr:uid="{6C6CCDB6-72DC-40AB-858F-6F106A6A4E57}"/>
    <cellStyle name="Normal 7 7" xfId="1950" xr:uid="{6DAD4430-6D1A-4010-848C-3BB056D0404F}"/>
    <cellStyle name="Normal 7 7 2" xfId="55806" xr:uid="{3737702C-945E-4895-BE80-2A4CE69E4687}"/>
    <cellStyle name="Normal 7 8" xfId="56957" xr:uid="{E2D034D8-231B-442C-96FA-6925DFBBD9A1}"/>
    <cellStyle name="Normal 7_3. Chng in credit spreads" xfId="53650" xr:uid="{48B74A82-8679-439C-9148-A6A00FE2FD4D}"/>
    <cellStyle name="Normal 73" xfId="58844" xr:uid="{CA637EC8-FFFB-425E-B83B-AAF027C01C71}"/>
    <cellStyle name="Normal 76" xfId="58845" xr:uid="{D036C17B-216C-4CE1-A011-C9D77C223FDE}"/>
    <cellStyle name="Normal 76 2" xfId="58846" xr:uid="{94517A6E-4915-4FE4-BBA5-184E549DE945}"/>
    <cellStyle name="Normal 8" xfId="43" xr:uid="{22828913-E828-4641-8338-8158DEE9955A}"/>
    <cellStyle name="Normal 8 10" xfId="55001" xr:uid="{500FE6F6-B810-4942-A67D-C157DFF2FDE9}"/>
    <cellStyle name="Normal 8 11" xfId="56607" xr:uid="{D186505F-BCDB-46AA-89E3-E7718FC0E6C8}"/>
    <cellStyle name="Normal 8 2" xfId="125" xr:uid="{369A437A-EFB0-4E2B-B13C-77BC1ACEDD6E}"/>
    <cellStyle name="Normal 8 2 10" xfId="244" xr:uid="{4E4A41D7-6975-44B2-A277-DEC906E6EA6D}"/>
    <cellStyle name="Normal 8 2 2" xfId="6730" xr:uid="{DD68E08B-3F14-406F-A38D-43B777214D7F}"/>
    <cellStyle name="Normal 8 2 2 2" xfId="53651" xr:uid="{250EA213-CD98-45CE-A2BF-66AFF7FA9EF6}"/>
    <cellStyle name="Normal 8 2 3" xfId="6731" xr:uid="{0B41462C-0E9E-4C5B-BFB3-BE60962715BC}"/>
    <cellStyle name="Normal 8 2 3 2" xfId="44594" xr:uid="{4DEF73C9-EC8F-44B9-AAAE-9315BFA6C49F}"/>
    <cellStyle name="Normal 8 2 4" xfId="6732" xr:uid="{C7E7F3D2-771D-4922-9AA9-A0E8F36E6859}"/>
    <cellStyle name="Normal 8 2 5" xfId="6733" xr:uid="{3F2F4F2A-9847-4A16-9BD4-6D1D2CF117F6}"/>
    <cellStyle name="Normal 8 2 6" xfId="6734" xr:uid="{A3C6A382-7CD8-488C-9B5E-DD4FBD8E04C6}"/>
    <cellStyle name="Normal 8 2 7" xfId="6735" xr:uid="{B783132C-0A82-40E0-8166-30525C9AD212}"/>
    <cellStyle name="Normal 8 2 8" xfId="6736" xr:uid="{F293C055-AEA6-4327-911C-17FE08FBF5AF}"/>
    <cellStyle name="Normal 8 2 9" xfId="1958" xr:uid="{C23F7512-979E-42E2-A06E-BBC40D995269}"/>
    <cellStyle name="Normal 8 2_3. Chng in credit spreads" xfId="53652" xr:uid="{FA3FDD73-0405-4A2D-A6B9-3AA46D099261}"/>
    <cellStyle name="Normal 8 3" xfId="317" xr:uid="{4EF343E6-9521-40D8-980B-3EE9AC3CD17D}"/>
    <cellStyle name="Normal 8 3 2" xfId="6737" xr:uid="{B93936ED-2C8E-4F83-889D-ACE734FC74A5}"/>
    <cellStyle name="Normal 8 3 2 2" xfId="53654" xr:uid="{5F30FB4C-D006-49A8-9737-C7089A5F3200}"/>
    <cellStyle name="Normal 8 3 2 2 2" xfId="53655" xr:uid="{16F4AADF-CC4B-4D65-9732-39724096F384}"/>
    <cellStyle name="Normal 8 3 2 2_3. Chng in credit spreads" xfId="53656" xr:uid="{A609C5F1-0DDE-4256-B382-D835D57538BC}"/>
    <cellStyle name="Normal 8 3 2 3" xfId="53657" xr:uid="{55B8B4FD-79F6-401A-AEC2-76BD195D93AB}"/>
    <cellStyle name="Normal 8 3 2 3 2" xfId="53658" xr:uid="{BB91AD62-6EF9-482D-ACBA-A20E85379C98}"/>
    <cellStyle name="Normal 8 3 2 3_3. Chng in credit spreads" xfId="53659" xr:uid="{24F4425E-20A7-492E-9F28-07ABE9DF6EAA}"/>
    <cellStyle name="Normal 8 3 2 4" xfId="53660" xr:uid="{C33041BF-8433-481F-9264-E0D6E4B6A1D8}"/>
    <cellStyle name="Normal 8 3 2 5" xfId="56931" xr:uid="{202B0BB4-E50D-4F57-93F1-B71F6D34EA2A}"/>
    <cellStyle name="Normal 8 3 2 6" xfId="56746" xr:uid="{D8B8E3D0-F23A-4AA9-BFE9-DCC931E05086}"/>
    <cellStyle name="Normal 8 3 2 7" xfId="55936" xr:uid="{345BA922-CD3C-4FB7-83EC-5FCC998E2EF8}"/>
    <cellStyle name="Normal 8 3 2 8" xfId="53653" xr:uid="{66035F07-E145-4AD6-8E7A-9CCE90513377}"/>
    <cellStyle name="Normal 8 3 2_3. Chng in credit spreads" xfId="53661" xr:uid="{F10485B4-4168-493B-8ED1-3C7361E42F08}"/>
    <cellStyle name="Normal 8 3 3" xfId="6738" xr:uid="{F762A108-894B-4EFE-B793-2AAB0734C85B}"/>
    <cellStyle name="Normal 8 3 3 2" xfId="53663" xr:uid="{7B6D383B-931F-46F2-91CE-0857DF5A00CC}"/>
    <cellStyle name="Normal 8 3 3 3" xfId="55474" xr:uid="{4926329E-5388-422A-9C40-562E4DAB8F5D}"/>
    <cellStyle name="Normal 8 3 3 4" xfId="53662" xr:uid="{047DB8D7-80B3-44E6-B9D9-9D99381AD36E}"/>
    <cellStyle name="Normal 8 3 3_3. Chng in credit spreads" xfId="53664" xr:uid="{F24474C4-DAD0-4A2A-853C-4CEFD195D6D2}"/>
    <cellStyle name="Normal 8 3 4" xfId="6739" xr:uid="{BCE65E8F-6EBD-49AF-93F3-BA5833BD2D28}"/>
    <cellStyle name="Normal 8 3 4 2" xfId="53666" xr:uid="{08E71B70-7335-4953-B4FD-371C16C54E59}"/>
    <cellStyle name="Normal 8 3 4 3" xfId="53665" xr:uid="{19BDC2FA-4743-4EE8-9A9F-1FCD09150790}"/>
    <cellStyle name="Normal 8 3 4_3. Chng in credit spreads" xfId="53667" xr:uid="{66FB2381-13C2-4B53-89D2-F88A516FB7C3}"/>
    <cellStyle name="Normal 8 3 5" xfId="6740" xr:uid="{84FB2CE6-4E37-447E-8263-12C9D6F9CBC9}"/>
    <cellStyle name="Normal 8 3 5 2" xfId="55736" xr:uid="{38B1CFC5-6512-4EC9-8B51-1762955296EA}"/>
    <cellStyle name="Normal 8 3 6" xfId="1959" xr:uid="{30A03D93-BD99-4604-A45F-74D16B69C0A6}"/>
    <cellStyle name="Normal 8 3 6 2" xfId="58954" xr:uid="{D6C6D232-5B68-46DC-8619-E333D75D171E}"/>
    <cellStyle name="Normal 8 3 7" xfId="55635" xr:uid="{31D023CC-B499-4584-A214-3E8860EA8AE2}"/>
    <cellStyle name="Normal 8 3 8" xfId="46175" xr:uid="{B511226C-C686-4E2C-B20C-7CC819F22205}"/>
    <cellStyle name="Normal 8 3_3. Chng in credit spreads" xfId="53668" xr:uid="{A8B59AF6-AFE3-4037-8CCF-E4C7B59BD33C}"/>
    <cellStyle name="Normal 8 4" xfId="303" xr:uid="{0112FDC3-9158-4EF9-A08E-ECCD1B42CBB7}"/>
    <cellStyle name="Normal 8 4 2" xfId="6741" xr:uid="{E9D11F2C-9ED8-4981-8DDB-75EF1266B6C6}"/>
    <cellStyle name="Normal 8 4 2 2" xfId="53671" xr:uid="{0A46E8ED-4F89-46EB-A86D-CE2F519308A9}"/>
    <cellStyle name="Normal 8 4 2 2 2" xfId="53672" xr:uid="{603C700D-C613-4FD8-B435-5A118D1EEE4F}"/>
    <cellStyle name="Normal 8 4 2 2_3. Chng in credit spreads" xfId="53673" xr:uid="{0C2224CE-2FEA-42EE-8D68-26C4BC388B58}"/>
    <cellStyle name="Normal 8 4 2 3" xfId="53674" xr:uid="{8F3E039F-A068-43E2-BEC9-EC64F38E1963}"/>
    <cellStyle name="Normal 8 4 2 3 2" xfId="53675" xr:uid="{D0818ADB-3BF6-402E-B4FF-83E5BA184BEB}"/>
    <cellStyle name="Normal 8 4 2 3_3. Chng in credit spreads" xfId="53676" xr:uid="{9EF37DAD-735A-41C4-8ADD-AFE939075BE4}"/>
    <cellStyle name="Normal 8 4 2 4" xfId="53677" xr:uid="{ACD44C82-49E7-4F65-8D11-FF0EC6BD883E}"/>
    <cellStyle name="Normal 8 4 2 5" xfId="53670" xr:uid="{9EF27601-F33D-4591-A4FD-6ECF7246AD60}"/>
    <cellStyle name="Normal 8 4 2_3. Chng in credit spreads" xfId="53678" xr:uid="{D9A6735C-24D1-42C4-A178-70407511256E}"/>
    <cellStyle name="Normal 8 4 3" xfId="53679" xr:uid="{1FBC0BDD-BA9E-40B7-9303-E3BEE03248E6}"/>
    <cellStyle name="Normal 8 4 3 2" xfId="53680" xr:uid="{2CFA2DC4-CBBB-466C-9365-DC197E3FC9FE}"/>
    <cellStyle name="Normal 8 4 3_3. Chng in credit spreads" xfId="53681" xr:uid="{194A6E84-7C22-4C83-BADC-2C9492AB1376}"/>
    <cellStyle name="Normal 8 4 4" xfId="53682" xr:uid="{BF14E6EB-3C0A-4DCB-81D6-A89C4A119022}"/>
    <cellStyle name="Normal 8 4 4 2" xfId="53683" xr:uid="{10FFEB34-E871-45B9-9871-D3C8046E335E}"/>
    <cellStyle name="Normal 8 4 4_3. Chng in credit spreads" xfId="53684" xr:uid="{8301F93D-3A0B-4818-8FBA-EE31AA18ACFD}"/>
    <cellStyle name="Normal 8 4 5" xfId="53685" xr:uid="{3871D012-2416-4D31-90EC-4EC87AC5C510}"/>
    <cellStyle name="Normal 8 4 6" xfId="59351" xr:uid="{7F72D2B3-D8A2-401E-954B-AE44762151ED}"/>
    <cellStyle name="Normal 8 4 7" xfId="59163" xr:uid="{A69C3597-9C51-4961-8F67-7970FAAA6A05}"/>
    <cellStyle name="Normal 8 4 8" xfId="56500" xr:uid="{645C8477-B5D6-4054-9623-24705CBACA65}"/>
    <cellStyle name="Normal 8 4 9" xfId="53669" xr:uid="{90B91BA6-1F2B-4031-9CF8-011F27645995}"/>
    <cellStyle name="Normal 8 4_3. Chng in credit spreads" xfId="53686" xr:uid="{E7067976-4E07-4A55-8ECF-F972D7BBC0C6}"/>
    <cellStyle name="Normal 8 5" xfId="1957" xr:uid="{D0E2665B-9EE4-4FE2-BFBA-3906B17357B2}"/>
    <cellStyle name="Normal 8 5 2" xfId="36211" xr:uid="{20B38797-F2CA-44B5-BFC6-DE7AD2E80043}"/>
    <cellStyle name="Normal 8 5 2 2" xfId="53689" xr:uid="{5B0D2A9D-03CD-4614-85D8-61CF6D1029C7}"/>
    <cellStyle name="Normal 8 5 2 3" xfId="53688" xr:uid="{8CF94D37-A333-484D-B377-50D7C4EC7419}"/>
    <cellStyle name="Normal 8 5 2_3. Chng in credit spreads" xfId="53690" xr:uid="{5C6465C6-1C52-4A57-A55C-3347B2F6199B}"/>
    <cellStyle name="Normal 8 5 3" xfId="37016" xr:uid="{9C0A64CF-8B97-4A23-9E59-2AFEE324BEDA}"/>
    <cellStyle name="Normal 8 5 3 2" xfId="53692" xr:uid="{94AFAE12-9A5F-4BD2-97A5-AF0F7BCEB73F}"/>
    <cellStyle name="Normal 8 5 3 3" xfId="53691" xr:uid="{6569DB95-64BC-4680-A7F2-32E92A4EB835}"/>
    <cellStyle name="Normal 8 5 3_3. Chng in credit spreads" xfId="53693" xr:uid="{2B2DA0C3-08A5-4DAE-8D99-6839E5A3831A}"/>
    <cellStyle name="Normal 8 5 4" xfId="53694" xr:uid="{7877F0EB-ECFD-4E3E-961C-F09513F53E37}"/>
    <cellStyle name="Normal 8 5 5" xfId="59350" xr:uid="{069A630F-6D68-4A9F-906A-F55703816F44}"/>
    <cellStyle name="Normal 8 5 6" xfId="59479" xr:uid="{2295EC0A-E009-4747-905A-C54D9B21FF9E}"/>
    <cellStyle name="Normal 8 5 7" xfId="56066" xr:uid="{8FB005DC-8D78-4615-BC2B-50DC12CE696A}"/>
    <cellStyle name="Normal 8 5 8" xfId="53687" xr:uid="{B31F6B90-DA56-472B-8D30-5F07F3D83153}"/>
    <cellStyle name="Normal 8 5_3. Chng in credit spreads" xfId="53695" xr:uid="{EFFA718B-B6D4-46DC-9B23-410FB9ED6004}"/>
    <cellStyle name="Normal 8 6" xfId="37009" xr:uid="{ED9006D6-018D-4E06-8212-14126D60B3C9}"/>
    <cellStyle name="Normal 8 6 2" xfId="53697" xr:uid="{583095BA-B8BC-40BE-8233-4A0C7C82CE5A}"/>
    <cellStyle name="Normal 8 6 3" xfId="59254" xr:uid="{7FA35A5D-3688-46FB-94E9-ED511B6973CE}"/>
    <cellStyle name="Normal 8 6 4" xfId="53696" xr:uid="{45C4B0F0-C1E4-47BF-BF7F-20EC158518C6}"/>
    <cellStyle name="Normal 8 6_3. Chng in credit spreads" xfId="53698" xr:uid="{E06EC208-D658-40C9-9EB5-D8858E35155E}"/>
    <cellStyle name="Normal 8 7" xfId="37033" xr:uid="{C46E6DAF-7E89-465D-AB1C-A654138655C2}"/>
    <cellStyle name="Normal 8 7 2" xfId="53700" xr:uid="{2E1C32F1-66C2-4691-9AF9-169C8C77E4EF}"/>
    <cellStyle name="Normal 8 7 3" xfId="53699" xr:uid="{CEDAD2D6-A24C-4FE4-9138-A650639F02F6}"/>
    <cellStyle name="Normal 8 7_3. Chng in credit spreads" xfId="53701" xr:uid="{A19614E8-FC1A-42BF-9719-CD98C7A8BEFE}"/>
    <cellStyle name="Normal 8 8" xfId="243" xr:uid="{2C7C2993-F75B-4117-A39A-98B821082CDE}"/>
    <cellStyle name="Normal 8 8 2" xfId="53703" xr:uid="{64F18280-7AA7-4408-81C4-C95E8493A644}"/>
    <cellStyle name="Normal 8 8 3" xfId="53702" xr:uid="{F32528D5-02DD-4212-8B1B-F0921DEC7AFC}"/>
    <cellStyle name="Normal 8 8_3. Chng in credit spreads" xfId="53704" xr:uid="{206912BB-A513-4198-84EA-747F04A93446}"/>
    <cellStyle name="Normal 8 9" xfId="53705" xr:uid="{9BEE18CE-DFB4-4021-B3D0-EDADE670AF5A}"/>
    <cellStyle name="Normal 8_3. Chng in credit spreads" xfId="53706" xr:uid="{2E984C40-3B52-4CA6-B1D5-DC6E7C7E3EDE}"/>
    <cellStyle name="Normal 9" xfId="44" xr:uid="{6F8FA7A1-377F-4147-A059-803407C14C6B}"/>
    <cellStyle name="Normal 9 10" xfId="56894" xr:uid="{34B91A7D-57BA-49DF-8678-00C53ADF5844}"/>
    <cellStyle name="Normal 9 2" xfId="126" xr:uid="{D41F15B8-AF8C-4229-8859-1AD6AF6B546E}"/>
    <cellStyle name="Normal 9 2 10" xfId="44595" xr:uid="{64B2FD12-6173-4964-988D-3104B5C5D231}"/>
    <cellStyle name="Normal 9 2 2" xfId="1962" xr:uid="{6E43BE8E-C38F-48EB-8122-163EF515CC10}"/>
    <cellStyle name="Normal 9 2 2 2" xfId="6743" xr:uid="{48D7BC0F-9F72-4FA1-B91C-07390E334BE8}"/>
    <cellStyle name="Normal 9 2 2 2 2" xfId="55740" xr:uid="{869B507B-A248-4453-89C7-10E0B4EC45AA}"/>
    <cellStyle name="Normal 9 2 2 3" xfId="59335" xr:uid="{C5F53956-617D-44D3-A1C2-06DB7949DDB3}"/>
    <cellStyle name="Normal 9 2 2 4" xfId="55739" xr:uid="{122E3653-37A6-44AB-A2F1-8FAAD4180AD0}"/>
    <cellStyle name="Normal 9 2 2 5" xfId="53707" xr:uid="{AE069305-421B-4675-82DD-762DB07EBE10}"/>
    <cellStyle name="Normal 9 2 3" xfId="6744" xr:uid="{F0457ADA-6DD8-4155-A52E-B70E00894ABA}"/>
    <cellStyle name="Normal 9 2 3 2" xfId="59496" xr:uid="{EF215CA5-CFA1-46F9-9BBB-5E44A61668E9}"/>
    <cellStyle name="Normal 9 2 3 3" xfId="55741" xr:uid="{8293AFE3-4665-42AF-8027-A730DDA80EB2}"/>
    <cellStyle name="Normal 9 2 3 4" xfId="58847" xr:uid="{7B02A5EF-0DCF-433D-971B-4FAFF31B8A1A}"/>
    <cellStyle name="Normal 9 2 4" xfId="6745" xr:uid="{C8358A0E-E915-4A3A-9976-C564A91496B6}"/>
    <cellStyle name="Normal 9 2 4 2" xfId="56594" xr:uid="{EC444EB7-9818-48ED-B03E-9E35B0E7CB31}"/>
    <cellStyle name="Normal 9 2 5" xfId="6746" xr:uid="{580BD38B-1617-4246-A869-4202C8AC4954}"/>
    <cellStyle name="Normal 9 2 5 2" xfId="55738" xr:uid="{6BA97D68-FBDE-4F94-8D7C-6C0771BE875A}"/>
    <cellStyle name="Normal 9 2 6" xfId="6747" xr:uid="{8E7B5574-539E-40DB-A62D-5B1891FB2B2A}"/>
    <cellStyle name="Normal 9 2 7" xfId="6748" xr:uid="{3E98241E-2DE8-45CE-B413-DEB3FB2309C5}"/>
    <cellStyle name="Normal 9 2 8" xfId="6749" xr:uid="{184CB2A0-20A7-499F-934B-C48577267F57}"/>
    <cellStyle name="Normal 9 2 9" xfId="1961" xr:uid="{5A05C6E2-5F75-4ABA-9981-AB86EB836FBA}"/>
    <cellStyle name="Normal 9 2_3. Chng in credit spreads" xfId="53708" xr:uid="{247D7532-02A4-45A1-BFEB-EEF02A815D5A}"/>
    <cellStyle name="Normal 9 3" xfId="318" xr:uid="{1B070895-7873-4F98-A290-6A030B3CF12D}"/>
    <cellStyle name="Normal 9 3 2" xfId="6750" xr:uid="{8C0294D8-B062-4985-AA90-AF272C645897}"/>
    <cellStyle name="Normal 9 3 2 2" xfId="53709" xr:uid="{0F8A37EF-BAFF-485C-B12F-07518E2B1357}"/>
    <cellStyle name="Normal 9 3 3" xfId="6751" xr:uid="{0C9972A3-07F4-4BEE-934E-A0576C76396E}"/>
    <cellStyle name="Normal 9 3 3 2" xfId="58848" xr:uid="{223BDA2A-1BDB-4557-8A8F-1E73C073ED80}"/>
    <cellStyle name="Normal 9 3 4" xfId="6752" xr:uid="{7647D646-6F56-49AA-A669-43A3548F63C8}"/>
    <cellStyle name="Normal 9 3 5" xfId="6753" xr:uid="{50F1E7CE-D2DC-466C-B714-5D1A724B10EF}"/>
    <cellStyle name="Normal 9 3 6" xfId="1963" xr:uid="{F7BB091A-BCC8-4BF0-B819-87BCAA9CD15E}"/>
    <cellStyle name="Normal 9 3 7" xfId="46176" xr:uid="{0C7644DF-8362-477C-9EC4-30E7C5B156DB}"/>
    <cellStyle name="Normal 9 3_3. Chng in credit spreads" xfId="53710" xr:uid="{E67B4AE3-5365-4B28-B947-675A17FD0522}"/>
    <cellStyle name="Normal 9 4" xfId="304" xr:uid="{3DE30047-AB1E-4C05-81F4-01EAB275F0D2}"/>
    <cellStyle name="Normal 9 4 2" xfId="6754" xr:uid="{C0D11D5E-1DD4-4F58-92B3-10B7D7E793D8}"/>
    <cellStyle name="Normal 9 4 3" xfId="46277" xr:uid="{BA68EAFB-2BDC-4513-B223-096871E5D330}"/>
    <cellStyle name="Normal 9 5" xfId="6755" xr:uid="{FC27ADC0-FC17-4932-BC69-8771F4A71DF3}"/>
    <cellStyle name="Normal 9 5 2" xfId="55002" xr:uid="{F16E66B1-D82E-4339-BD2E-8140F414FA06}"/>
    <cellStyle name="Normal 9 6" xfId="6742" xr:uid="{EBDDD702-E6DE-4E04-859A-0CE9E2861445}"/>
    <cellStyle name="Normal 9 6 2" xfId="55003" xr:uid="{0708BE41-BFB6-4676-9FDC-A85380C96546}"/>
    <cellStyle name="Normal 9 7" xfId="1960" xr:uid="{159B0347-DC71-4469-A99E-745BE49F9C5E}"/>
    <cellStyle name="Normal 9 7 2" xfId="55004" xr:uid="{76425D58-EDC0-4E57-9315-333362C3B966}"/>
    <cellStyle name="Normal 9 8" xfId="55043" xr:uid="{754300A4-CC0E-4A3A-9EDE-C9452D1063FD}"/>
    <cellStyle name="Normal 9 9" xfId="55737" xr:uid="{06A4799D-47E4-4950-9F98-C3ACCD2DD28A}"/>
    <cellStyle name="Normal 9_3. Chng in credit spreads" xfId="53711" xr:uid="{C77D0416-4C5D-4E3C-BBFF-A637B9423922}"/>
    <cellStyle name="Normal Cells" xfId="45370" xr:uid="{F05612AE-1F21-4A18-B530-113EA1AF2999}"/>
    <cellStyle name="Normal Cells 2" xfId="45371" xr:uid="{2B7EE0C3-F1B8-47C8-8CD1-C120955075A0}"/>
    <cellStyle name="Normal Cells 2 2" xfId="53712" xr:uid="{E2EAFD07-71A1-4A2A-A2CF-A22088FC5083}"/>
    <cellStyle name="Normal Cells 2 3" xfId="53713" xr:uid="{F36612F8-A3E8-45BC-A722-17F3F3C88B27}"/>
    <cellStyle name="Normal Cells 2_3. Chng in credit spreads" xfId="53714" xr:uid="{657DB1EF-EF3F-473D-A3EA-A4289B63E983}"/>
    <cellStyle name="Normal Cells 3" xfId="45372" xr:uid="{2BB054C6-1F32-4BC4-A0C3-AC5F78089AD5}"/>
    <cellStyle name="Normal Cells 3 2" xfId="45373" xr:uid="{08AF8AAF-4F2B-4A20-B2EE-C13A6ABCF8D0}"/>
    <cellStyle name="Normal Cells 3_3. Chng in credit spreads" xfId="53715" xr:uid="{A928AAD5-F7D6-4D15-B1DA-CFBE92C963F6}"/>
    <cellStyle name="Normal Cells_1" xfId="53716" xr:uid="{DAA1A2DD-C02F-4087-A865-1CCEB85766C5}"/>
    <cellStyle name="Normal ej noll" xfId="49594" xr:uid="{292CB667-B53A-4B27-95D2-DCC11F290928}"/>
    <cellStyle name="Normal ej noll låst" xfId="49595" xr:uid="{C8A7A606-18DB-4DBE-8983-60FD89A186E0}"/>
    <cellStyle name="Normal ej noll_3. Chng in credit spreads" xfId="53717" xr:uid="{8D224C74-9C47-4F32-BF8E-8BFF3BDC4D33}"/>
    <cellStyle name="Normal2" xfId="45374" xr:uid="{1EE0D9A7-5C60-4581-A4FE-44A221397731}"/>
    <cellStyle name="Normale_2011 04 14 Templates for stress test_bcl" xfId="1964" xr:uid="{85AB8712-231E-4882-ABC6-17D4C086BD37}"/>
    <cellStyle name="NormalGB" xfId="45375" xr:uid="{B50D98F8-3CC1-486A-BB33-E59B062D2CBF}"/>
    <cellStyle name="Normalny_2007 10 11 nazwy departamentów i skróty" xfId="53718" xr:uid="{F1AA7282-99B8-434A-9399-6EE1676BC34C}"/>
    <cellStyle name="normleftborder" xfId="44765" xr:uid="{1866039B-0D33-4F5B-9018-0441BBEE0D57}"/>
    <cellStyle name="Notas" xfId="1965" xr:uid="{B0A007EF-E9EE-4E12-9D6E-8D4AC25DD870}"/>
    <cellStyle name="Notas 2" xfId="1966" xr:uid="{D3547E99-B2A0-43CE-903B-34A1446026B1}"/>
    <cellStyle name="Notas 2 2" xfId="58850" xr:uid="{1FDF9653-1462-4451-8504-8831B11AEE48}"/>
    <cellStyle name="Notas 3" xfId="58849" xr:uid="{4E0EFBB0-6368-4F28-A733-50E6C610E036}"/>
    <cellStyle name="Note 2" xfId="1968" xr:uid="{85BB5983-961B-46E6-82E9-3D8FA1E828DD}"/>
    <cellStyle name="Note 2 2" xfId="6756" xr:uid="{26F1911B-91B1-4A8D-8452-541E9AB6371C}"/>
    <cellStyle name="Note 2 2 2" xfId="53719" xr:uid="{27F40881-763E-41BE-B418-FCE44712F02E}"/>
    <cellStyle name="Note 2 3" xfId="10753" xr:uid="{F6D3995D-4076-4C20-A0F4-C713FE9133A1}"/>
    <cellStyle name="Note 2 4" xfId="46177" xr:uid="{B0A69274-B599-4A99-8238-5A4A1E7EF424}"/>
    <cellStyle name="Note 2_3. Chng in credit spreads" xfId="53720" xr:uid="{641183E2-95BF-4968-B467-C06165E8F166}"/>
    <cellStyle name="Note 3" xfId="43482" hidden="1" xr:uid="{5023C6B9-02C6-4185-8924-C7EB56FDF585}"/>
    <cellStyle name="Note 3" xfId="43622" hidden="1" xr:uid="{8DF4BD56-061A-4DA0-BE14-A57A267AF438}"/>
    <cellStyle name="Note 3" xfId="41479" hidden="1" xr:uid="{2FFB5F13-0EE1-4245-A25E-1832ACE85200}"/>
    <cellStyle name="Note 3" xfId="9266" hidden="1" xr:uid="{2E90CBA9-E79E-4915-8DD3-6E378099B3DD}"/>
    <cellStyle name="Note 3" xfId="9294" hidden="1" xr:uid="{AB6B5883-DB5F-4F47-BD02-77F18E2B476C}"/>
    <cellStyle name="Note 3" xfId="9247" hidden="1" xr:uid="{276E9D0C-3DB8-4239-9996-C9A0E40CF356}"/>
    <cellStyle name="Note 3" xfId="9322" hidden="1" xr:uid="{E84B47EB-3527-4D34-AFD4-7F5A1D1C7717}"/>
    <cellStyle name="Note 3" xfId="9070" hidden="1" xr:uid="{AF3DD05A-C0CA-4560-BD6C-729DF36185E5}"/>
    <cellStyle name="Note 3" xfId="9406" hidden="1" xr:uid="{A43A011B-5294-440E-987B-DCB5A49BA3AB}"/>
    <cellStyle name="Note 3" xfId="9350" hidden="1" xr:uid="{02FAB0ED-3FAD-4D75-9E80-CA6242C655C5}"/>
    <cellStyle name="Note 3" xfId="9434" hidden="1" xr:uid="{662D82E8-1911-4FCF-9EAD-3445D5D24E81}"/>
    <cellStyle name="Note 3" xfId="9462" hidden="1" xr:uid="{0ABAED8D-6F0D-42B5-8173-5E3340F29287}"/>
    <cellStyle name="Note 3" xfId="9378" hidden="1" xr:uid="{7919B982-796C-4DF8-96FF-695EBFD77FBF}"/>
    <cellStyle name="Note 3" xfId="9518" hidden="1" xr:uid="{9E09683C-09AF-4E10-B8FA-FD364B5E969F}"/>
    <cellStyle name="Note 3" xfId="9546" hidden="1" xr:uid="{5CDBAB5E-68ED-491B-AF16-7C4C136F1A23}"/>
    <cellStyle name="Note 3" xfId="9043" hidden="1" xr:uid="{10D2F90A-218C-422F-95E4-C949C9EDE762}"/>
    <cellStyle name="Note 3" xfId="9154" hidden="1" xr:uid="{29F7C08E-B464-463F-8BEF-C22DAD0964FA}"/>
    <cellStyle name="Note 3" xfId="9098" hidden="1" xr:uid="{651FA39E-D590-4C8B-BA6F-57AC146B315F}"/>
    <cellStyle name="Note 3" xfId="9182" hidden="1" xr:uid="{5073D9BE-5101-418F-B4FD-81EFFCF71EB9}"/>
    <cellStyle name="Note 3" xfId="9210" hidden="1" xr:uid="{B5AC4FEE-65B7-482D-9CDF-083DF963921B}"/>
    <cellStyle name="Note 3" xfId="9126" hidden="1" xr:uid="{E84CA1CF-0F10-4D88-B75C-870CC3F1A8C1}"/>
    <cellStyle name="Note 3" xfId="8987" hidden="1" xr:uid="{DB224233-1120-48FA-AE46-3F63788077FC}"/>
    <cellStyle name="Note 3" xfId="9015" hidden="1" xr:uid="{10B0BB72-C2AA-4271-87A7-B112FFF9518F}"/>
    <cellStyle name="Note 3" xfId="8968" hidden="1" xr:uid="{EAA39B0F-9FE6-4D65-8905-A5A48E837463}"/>
    <cellStyle name="Note 3" xfId="8931" hidden="1" xr:uid="{738765EF-BCAF-4D2A-B4A5-564419789BF8}"/>
    <cellStyle name="Note 3" xfId="8847" hidden="1" xr:uid="{41C3441B-86B9-46F3-A812-BA98F9DDC973}"/>
    <cellStyle name="Note 3" xfId="8903" hidden="1" xr:uid="{95108273-AF0D-48C3-B6FD-460233FEA518}"/>
    <cellStyle name="Note 3" xfId="39843" hidden="1" xr:uid="{BA401B01-D3FA-4596-8883-D440DA81379E}"/>
    <cellStyle name="Note 3" xfId="42560" hidden="1" xr:uid="{EC35A8EA-AABE-4165-B4CA-6FE387126130}"/>
    <cellStyle name="Note 3" xfId="42588" hidden="1" xr:uid="{09A57C58-8A85-47DA-A90B-C859C0466309}"/>
    <cellStyle name="Note 3" xfId="4823" hidden="1" xr:uid="{523027A0-9E16-4290-996F-7541D2303C02}"/>
    <cellStyle name="Note 3" xfId="3901" hidden="1" xr:uid="{C05289F4-4C28-4BEC-941A-D9D4117C730C}"/>
    <cellStyle name="Note 3" xfId="44386" hidden="1" xr:uid="{A610167C-B887-4263-AE71-B82E380A76A6}"/>
    <cellStyle name="Note 3" xfId="40942" hidden="1" xr:uid="{FF355173-BB0F-45C3-9F2E-38072559BD9B}"/>
    <cellStyle name="Note 3" xfId="8539" hidden="1" xr:uid="{264CF091-D9E3-4A88-ADAA-D3535B095545}"/>
    <cellStyle name="Note 3" xfId="8875" hidden="1" xr:uid="{14EF6541-5AA7-4A03-96BD-F763A0A57347}"/>
    <cellStyle name="Note 3" xfId="8819" hidden="1" xr:uid="{AE06ACC6-9B8B-454F-B2EA-A1B01789F632}"/>
    <cellStyle name="Note 3" xfId="4683" hidden="1" xr:uid="{FE5A967E-BA4E-49F0-BCA7-9A095EA41941}"/>
    <cellStyle name="Note 3" xfId="4125" hidden="1" xr:uid="{9886A5D0-67FB-4451-9A86-FF03AC875A4F}"/>
    <cellStyle name="Note 3" xfId="10496" hidden="1" xr:uid="{2A34B239-409C-4E14-96EB-E5CBF90E1527}"/>
    <cellStyle name="Note 3" xfId="10524" hidden="1" xr:uid="{AD6BA4A4-18F3-4867-B11F-493E3CB61F8C}"/>
    <cellStyle name="Note 3" xfId="10440" hidden="1" xr:uid="{9B14B595-900A-4C5C-8F69-63319AF70EC9}"/>
    <cellStyle name="Note 3" xfId="10580" hidden="1" xr:uid="{6B3C3236-6751-4E7A-9F96-46C3DB2EF90D}"/>
    <cellStyle name="Note 3" xfId="10608" hidden="1" xr:uid="{0262C6E3-78F4-48F6-A601-FC68FE69605A}"/>
    <cellStyle name="Note 3" xfId="10561" hidden="1" xr:uid="{784AA908-D1FD-4BAD-B958-FED3D7F689DA}"/>
    <cellStyle name="Note 3" xfId="10636" hidden="1" xr:uid="{37DA3F3F-81C3-4CEB-ADD3-EDE7C8675856}"/>
    <cellStyle name="Note 3" xfId="42225" hidden="1" xr:uid="{7F0DA5CB-34F8-4888-BC19-830A3E25ACBD}"/>
    <cellStyle name="Note 3" xfId="42141" hidden="1" xr:uid="{5BC2EDD7-7B2E-45E0-9112-EDF939CD6F46}"/>
    <cellStyle name="Note 3" xfId="40877" hidden="1" xr:uid="{D0A57F14-BCC4-437C-9212-0D320F59AE71}"/>
    <cellStyle name="Note 3" xfId="40905" hidden="1" xr:uid="{E7E41997-3472-46B1-AC3E-AB215968AC90}"/>
    <cellStyle name="Note 3" xfId="9881" hidden="1" xr:uid="{9491669F-B76D-439A-94DC-AE3B2E4B4301}"/>
    <cellStyle name="Note 3" xfId="38921" hidden="1" xr:uid="{BCBC25CF-6DBB-4A29-9438-A7EDF71275B8}"/>
    <cellStyle name="Note 3" xfId="39005" hidden="1" xr:uid="{24320ACE-CA98-4985-86A2-2CC747CEC892}"/>
    <cellStyle name="Note 3" xfId="39033" hidden="1" xr:uid="{8DCFE475-DDBF-4426-BE47-27677EDA95DF}"/>
    <cellStyle name="Note 3" xfId="3146" hidden="1" xr:uid="{5F130CAB-20CB-4030-822E-DD4D7F383FF2}"/>
    <cellStyle name="Note 3" xfId="4628" hidden="1" xr:uid="{8A452494-37DD-4627-A19C-EE0996652CE8}"/>
    <cellStyle name="Note 3" xfId="40682" hidden="1" xr:uid="{3BB3A5BD-ED85-40FA-9098-53FECA4B03B4}"/>
    <cellStyle name="Note 3" xfId="40710" hidden="1" xr:uid="{463A7B79-68BB-40B0-99D8-C899F0F1C954}"/>
    <cellStyle name="Note 3" xfId="40663" hidden="1" xr:uid="{49F0E43B-DD8F-4467-92DD-ACDEA587B9EE}"/>
    <cellStyle name="Note 3" xfId="40738" hidden="1" xr:uid="{00A948AB-F2D0-4A08-A960-EE83E5557545}"/>
    <cellStyle name="Note 3" xfId="40849" hidden="1" xr:uid="{7C946C76-DAD0-4401-BAA7-57396B4DAC73}"/>
    <cellStyle name="Note 3" xfId="37406" hidden="1" xr:uid="{7AFF28D6-AF93-43DE-9037-5964A159C49C}"/>
    <cellStyle name="Note 3" xfId="4739" hidden="1" xr:uid="{F2A45611-C4AF-4441-8C95-5E5089666DE5}"/>
    <cellStyle name="Note 3" xfId="42644" hidden="1" xr:uid="{C03453CA-7E22-4B45-8CBA-364D22751DBA}"/>
    <cellStyle name="Note 3" xfId="42728" hidden="1" xr:uid="{785824A1-D60F-42F3-8F0E-631C1D645081}"/>
    <cellStyle name="Note 3" xfId="9937" hidden="1" xr:uid="{2783617B-040D-42A3-9AAB-24A28949D32A}"/>
    <cellStyle name="Note 3" xfId="9825" hidden="1" xr:uid="{61405A68-B402-4809-BD34-210B8AC21E8A}"/>
    <cellStyle name="Note 3" xfId="9778" hidden="1" xr:uid="{B7D4A900-B6A4-4F44-A34C-47CAF8FFA517}"/>
    <cellStyle name="Note 3" xfId="9797" hidden="1" xr:uid="{A93F4384-85F9-4D90-8295-92F61E72D731}"/>
    <cellStyle name="Note 3" xfId="40011" hidden="1" xr:uid="{139BA4F6-C749-4505-BCFE-A03A1461C8CB}"/>
    <cellStyle name="Note 3" xfId="43603" hidden="1" xr:uid="{9B5DA27D-414E-4356-8C30-4BD99A7A2471}"/>
    <cellStyle name="Note 3" xfId="43426" hidden="1" xr:uid="{43F24FD0-E3E3-4AAA-AD69-590517BE73F5}"/>
    <cellStyle name="Note 3" xfId="3007" hidden="1" xr:uid="{2EABF3F7-4855-42E7-B0E2-998DF7F6089A}"/>
    <cellStyle name="Note 3" xfId="9574" hidden="1" xr:uid="{70871F8A-480A-4B53-A0AC-225A24421457}"/>
    <cellStyle name="Note 3" xfId="9685" hidden="1" xr:uid="{E45F53D6-0780-4858-8E3B-CFF94B68AF38}"/>
    <cellStyle name="Note 3" xfId="9629" hidden="1" xr:uid="{90DD5E4B-97BA-4D4D-A99C-EA3F937550AD}"/>
    <cellStyle name="Note 3" xfId="9713" hidden="1" xr:uid="{3EE2FE28-EFFB-4222-85EE-5E5267DEBF2E}"/>
    <cellStyle name="Note 3" xfId="9741" hidden="1" xr:uid="{19CF1AC4-E527-4CC0-AF13-389A255FF5E6}"/>
    <cellStyle name="Note 3" xfId="5112" hidden="1" xr:uid="{CA3F14D5-41DF-4B57-88F4-42F384069115}"/>
    <cellStyle name="Note 3" xfId="3230" hidden="1" xr:uid="{E6CBC688-FD32-4ABC-9255-CE57A75B8691}"/>
    <cellStyle name="Note 3" xfId="42895" hidden="1" xr:uid="{4A1A5906-7D24-4124-85F6-D459C11A9569}"/>
    <cellStyle name="Note 3" xfId="43231" hidden="1" xr:uid="{5489BCFE-73BE-486B-A305-EFE362F52E0B}"/>
    <cellStyle name="Note 3" xfId="39703" hidden="1" xr:uid="{31A8A835-EF03-4F73-B671-9B211960EF6C}"/>
    <cellStyle name="Note 3" xfId="40039" hidden="1" xr:uid="{60A1769A-48B6-4DCD-A655-B8C7B05194E6}"/>
    <cellStyle name="Note 3" xfId="39955" hidden="1" xr:uid="{57B2D9AA-136C-46A8-8494-E06B487F0AFE}"/>
    <cellStyle name="Note 3" xfId="9657" hidden="1" xr:uid="{7CC1C3C4-74C2-4F43-A4F8-03FA77ECBBE2}"/>
    <cellStyle name="Note 3" xfId="42010" hidden="1" xr:uid="{1B5AC917-F31D-4B70-801A-65B0177D7539}"/>
    <cellStyle name="Note 3" xfId="42085" hidden="1" xr:uid="{BF7028CB-7FDF-4B05-8B88-59186A2CFD90}"/>
    <cellStyle name="Note 3" xfId="4236" hidden="1" xr:uid="{5188DE1B-28B9-40B5-BCB6-D9AF715EBF92}"/>
    <cellStyle name="Note 3" xfId="3482" hidden="1" xr:uid="{341B4CC2-7628-4F37-A195-FEB33C8C1521}"/>
    <cellStyle name="Note 3" xfId="39815" hidden="1" xr:uid="{6F54F8EE-0DCC-4016-BD22-8F733D4BB9D5}"/>
    <cellStyle name="Note 3" xfId="39759" hidden="1" xr:uid="{FD58F935-4F8C-4193-9A02-C32273611669}"/>
    <cellStyle name="Note 3" xfId="39899" hidden="1" xr:uid="{83F8C07F-565A-40A1-9BBD-4B384AA04609}"/>
    <cellStyle name="Note 3" xfId="39927" hidden="1" xr:uid="{6EFF9C81-905A-4965-AD89-A385E595E21D}"/>
    <cellStyle name="Note 3" xfId="39880" hidden="1" xr:uid="{56FEACB3-E55C-4D31-A216-F91F91E7B3BF}"/>
    <cellStyle name="Note 3" xfId="2451" hidden="1" xr:uid="{66D4D3C0-857A-4BE6-9D0F-98CDC8E418F0}"/>
    <cellStyle name="Note 3" xfId="3649" hidden="1" xr:uid="{947B9B31-F93A-4CCA-ADAE-2669C1F4FBC5}"/>
    <cellStyle name="Note 3" xfId="41554" hidden="1" xr:uid="{DD6486B7-5C57-4E9B-8C9C-A2AEEE86455A}"/>
    <cellStyle name="Note 3" xfId="41302" hidden="1" xr:uid="{BA8A7955-5F06-486B-AEE6-792E7AF33065}"/>
    <cellStyle name="Note 3" xfId="41638" hidden="1" xr:uid="{E4B49E04-B21A-445F-8A24-09B61291211A}"/>
    <cellStyle name="Note 3" xfId="41582" hidden="1" xr:uid="{2A2A7842-48B4-4F05-AA23-68450CC27120}"/>
    <cellStyle name="Note 3" xfId="41666" hidden="1" xr:uid="{16847900-61BD-4401-BF9B-EEF5089909E8}"/>
    <cellStyle name="Note 3" xfId="41694" hidden="1" xr:uid="{1871F3F1-36FB-4897-AED1-469148BA143D}"/>
    <cellStyle name="Note 3" xfId="41610" hidden="1" xr:uid="{4ECC3AA0-24DE-4AC4-9D32-5B1054F8AD3B}"/>
    <cellStyle name="Note 3" xfId="41750" hidden="1" xr:uid="{913BEC00-6C8A-42D4-A41D-5C3CA619F471}"/>
    <cellStyle name="Note 3" xfId="41778" hidden="1" xr:uid="{E2C91DEC-B4FB-4DEF-A579-7D45AD564591}"/>
    <cellStyle name="Note 3" xfId="44433" hidden="1" xr:uid="{319FE192-E118-4D86-B958-B5AD6696CBC6}"/>
    <cellStyle name="Note 3" xfId="40570" hidden="1" xr:uid="{9998D564-67CA-4780-BDC2-2E4DBAB8481D}"/>
    <cellStyle name="Note 3" xfId="40514" hidden="1" xr:uid="{43C53B27-6528-49EE-B2FD-3B5599465C00}"/>
    <cellStyle name="Note 3" xfId="40598" hidden="1" xr:uid="{ABCF2034-0E7E-429C-A2CD-543D09ECAB7C}"/>
    <cellStyle name="Note 3" xfId="40626" hidden="1" xr:uid="{06997BDA-5A8F-4956-9B72-CE904E9F88B5}"/>
    <cellStyle name="Note 3" xfId="40179" hidden="1" xr:uid="{C7AAE81A-9DB6-40A2-BD0F-4722C5882A5F}"/>
    <cellStyle name="Note 3" xfId="40132" hidden="1" xr:uid="{ABBEFBD4-41DC-44BB-BA25-BE982B92C4D9}"/>
    <cellStyle name="Note 3" xfId="40318" hidden="1" xr:uid="{07C5A3DD-4E4F-47B0-A8DA-90C91ACDC15A}"/>
    <cellStyle name="Note 3" xfId="40262" hidden="1" xr:uid="{ECE518FB-11A4-4229-B199-C9A1258E666B}"/>
    <cellStyle name="Note 3" xfId="39983" hidden="1" xr:uid="{359F6160-C1D6-4FCB-A8B2-56B5DA772362}"/>
    <cellStyle name="Note 3" xfId="40067" hidden="1" xr:uid="{CC20E36D-4844-43E0-9DB7-7851F8E3B1D8}"/>
    <cellStyle name="Note 3" xfId="40095" hidden="1" xr:uid="{3C37C3A3-C617-4C50-8FED-5B50EBAA39EF}"/>
    <cellStyle name="Note 3" xfId="40290" hidden="1" xr:uid="{3FBA18C7-A9CD-4134-830D-4F9C8ABDBACC}"/>
    <cellStyle name="Note 3" xfId="40430" hidden="1" xr:uid="{EE0A4C7E-4754-4AED-9A99-DBDB21F0D665}"/>
    <cellStyle name="Note 3" xfId="40458" hidden="1" xr:uid="{EF3AA4B8-185E-4A30-8A71-01BCB0D8D8FE}"/>
    <cellStyle name="Note 3" xfId="40411" hidden="1" xr:uid="{8AE500F9-A9C6-4BE5-B50A-72F2AD4C2F3B}"/>
    <cellStyle name="Note 3" xfId="40486" hidden="1" xr:uid="{76D8C200-F683-4DBD-9D72-6DD47990EE20}"/>
    <cellStyle name="Note 3" xfId="40234" hidden="1" xr:uid="{EDFE4996-8185-4FD0-95DE-B537C845CDDE}"/>
    <cellStyle name="Note 3" xfId="43147" hidden="1" xr:uid="{704CAF0A-BFEB-4467-9D40-A17C2529E3BF}"/>
    <cellStyle name="Note 3" xfId="40346" hidden="1" xr:uid="{2C198BCE-6864-43D8-AF4D-9BFF6045FB47}"/>
    <cellStyle name="Note 3" xfId="40374" hidden="1" xr:uid="{0E2A218A-7083-4AE2-B910-7061379D588B}"/>
    <cellStyle name="Note 3" xfId="43091" hidden="1" xr:uid="{E0532920-E034-4C68-8965-8A0137EE632F}"/>
    <cellStyle name="Note 3" xfId="43119" hidden="1" xr:uid="{3B0583C2-6A2E-40EE-882E-DAB27B2087FE}"/>
    <cellStyle name="Note 3" xfId="42951" hidden="1" xr:uid="{F51B0B21-C45B-4ED1-97FB-342216D72154}"/>
    <cellStyle name="Note 3" xfId="40151" hidden="1" xr:uid="{2544F8AD-1F45-4C66-A2B7-69F9FCA33377}"/>
    <cellStyle name="Note 3" xfId="42672" hidden="1" xr:uid="{A7122C14-E746-434E-8892-0B258886495D}"/>
    <cellStyle name="Note 3" xfId="42812" hidden="1" xr:uid="{15F17624-ACC7-4A00-9C3C-17410370A257}"/>
    <cellStyle name="Note 3" xfId="42840" hidden="1" xr:uid="{2E3EB665-9D14-4D01-8C55-A8E59AAB9E14}"/>
    <cellStyle name="Note 3" xfId="42793" hidden="1" xr:uid="{06EBA8D0-2E0E-42DF-8234-293B62EF05DC}"/>
    <cellStyle name="Note 3" xfId="42868" hidden="1" xr:uid="{7875272A-3683-498B-8A93-402B9F90D6D2}"/>
    <cellStyle name="Note 3" xfId="42979" hidden="1" xr:uid="{4D6AA6D7-3709-41FB-85DE-8AACB8C444CF}"/>
    <cellStyle name="Note 3" xfId="9499" hidden="1" xr:uid="{B113E685-7CCE-420E-8E64-F85A366FAD71}"/>
    <cellStyle name="Note 3" xfId="41358" hidden="1" xr:uid="{353F4576-E9DD-43B0-895E-1493A3A502BB}"/>
    <cellStyle name="Note 3" xfId="41498" hidden="1" xr:uid="{FF6424C7-248B-4CFA-82E2-E3428E132AE9}"/>
    <cellStyle name="Note 3" xfId="41526" hidden="1" xr:uid="{98503F38-51B6-45EB-B129-33CB07A85BF3}"/>
    <cellStyle name="Note 3" xfId="41017" hidden="1" xr:uid="{E6E19B96-A3E9-4A89-B857-771201604F19}"/>
    <cellStyle name="Note 3" xfId="40765" hidden="1" xr:uid="{BDBD0E9F-5801-4CC9-A209-9761D62BE6FE}"/>
    <cellStyle name="Note 3" xfId="41101" hidden="1" xr:uid="{27E15BAA-4894-4939-A29A-FFD006C33781}"/>
    <cellStyle name="Note 3" xfId="41045" hidden="1" xr:uid="{83D72ABB-9197-4609-9ED0-C4E2B34A4B09}"/>
    <cellStyle name="Note 3" xfId="41129" hidden="1" xr:uid="{08DB9E90-1097-41D6-8251-32AB46E1DFBB}"/>
    <cellStyle name="Note 3" xfId="41157" hidden="1" xr:uid="{0376A0B6-CFC7-4033-9F6B-A4DD43FE4A3C}"/>
    <cellStyle name="Note 3" xfId="40821" hidden="1" xr:uid="{224879C1-7D54-4D64-A630-3CA71A525B82}"/>
    <cellStyle name="Note 3" xfId="40961" hidden="1" xr:uid="{B2188DB2-9EAD-48E2-9C4A-15D395C5B858}"/>
    <cellStyle name="Note 3" xfId="40989" hidden="1" xr:uid="{10AA5F77-C712-455E-A746-A8E73BCF519E}"/>
    <cellStyle name="Note 3" xfId="41241" hidden="1" xr:uid="{461351B7-1A34-46B2-884B-8F11B9F1C51B}"/>
    <cellStyle name="Note 3" xfId="41194" hidden="1" xr:uid="{6239122B-E8BC-402D-9A2A-5EA487B1CC02}"/>
    <cellStyle name="Note 3" xfId="41269" hidden="1" xr:uid="{2FAD50B1-EFD8-49DD-BA2A-56095AC086B9}"/>
    <cellStyle name="Note 3" xfId="41330" hidden="1" xr:uid="{A5AFE91B-B08B-496E-B618-03D55DA9F200}"/>
    <cellStyle name="Note 3" xfId="41414" hidden="1" xr:uid="{161C4F29-BBF0-40A7-8E5E-4AE108906DA9}"/>
    <cellStyle name="Note 3" xfId="41442" hidden="1" xr:uid="{2FA30C0C-4AB8-432C-B5CD-8958E2DD270B}"/>
    <cellStyle name="Note 3" xfId="42197" hidden="1" xr:uid="{310D6E9D-A072-4E5E-A7E3-4BCF327AC802}"/>
    <cellStyle name="Note 3" xfId="41073" hidden="1" xr:uid="{120D65BD-8FD3-4194-AA19-209BD48E1D7B}"/>
    <cellStyle name="Note 3" xfId="41213" hidden="1" xr:uid="{3E70CBB3-CE3B-48BD-9C14-2E12F67D6D9A}"/>
    <cellStyle name="Note 3" xfId="42169" hidden="1" xr:uid="{C44B90D1-C6E5-4AC0-8F45-5EA578694E17}"/>
    <cellStyle name="Note 3" xfId="42113" hidden="1" xr:uid="{460D3CF9-CF8B-49F3-B9E1-F95A503549CD}"/>
    <cellStyle name="Note 3" xfId="3733" hidden="1" xr:uid="{72E62675-4515-4F9F-9735-6BA5F90C5925}"/>
    <cellStyle name="Note 3" xfId="41806" hidden="1" xr:uid="{FF2E62E2-9B1E-49E2-B3C1-4EE68DD5A676}"/>
    <cellStyle name="Note 3" xfId="41917" hidden="1" xr:uid="{CAC9E352-17E6-423B-822B-B9F6A0F8E976}"/>
    <cellStyle name="Note 3" xfId="41861" hidden="1" xr:uid="{C8DA0228-4DD3-46BD-B160-8ECE15B3B6D7}"/>
    <cellStyle name="Note 3" xfId="41945" hidden="1" xr:uid="{E74F8CBE-1324-431B-9BDD-629A6479D3DF}"/>
    <cellStyle name="Note 3" xfId="41973" hidden="1" xr:uid="{B25FBB62-0D1D-49AD-B744-FC20EA4155C3}"/>
    <cellStyle name="Note 3" xfId="41889" hidden="1" xr:uid="{704BBF75-50A8-4E4F-8D97-2D58CFD1655E}"/>
    <cellStyle name="Note 3" xfId="10412" hidden="1" xr:uid="{31590F65-8ABA-43BD-A560-703C073CC156}"/>
    <cellStyle name="Note 3" xfId="39424" hidden="1" xr:uid="{692AAA20-85F7-4ECB-B4EB-C7319E429095}"/>
    <cellStyle name="Note 3" xfId="39172" hidden="1" xr:uid="{4616499A-E3B6-4003-8C30-76EA3FE8B4B9}"/>
    <cellStyle name="Note 3" xfId="39508" hidden="1" xr:uid="{E01DDF88-A22B-44B9-8CD6-8F19E22C537E}"/>
    <cellStyle name="Note 3" xfId="39452" hidden="1" xr:uid="{47E166C3-EEF1-4EDC-BDA0-3D50920D330C}"/>
    <cellStyle name="Note 3" xfId="39536" hidden="1" xr:uid="{DAD015FE-1D3D-4D77-979F-610C33F9205C}"/>
    <cellStyle name="Note 3" xfId="39564" hidden="1" xr:uid="{A96BAA6C-2F0B-4F31-BFFF-0C3D5A881C42}"/>
    <cellStyle name="Note 3" xfId="39480" hidden="1" xr:uid="{3057C0A8-4E85-45A1-98C6-B04298343022}"/>
    <cellStyle name="Note 3" xfId="39620" hidden="1" xr:uid="{4DAE2403-3BC9-4D94-A661-D09B92EBEFB3}"/>
    <cellStyle name="Note 3" xfId="39648" hidden="1" xr:uid="{BB6A67FA-BD73-4084-8D0A-24FEBA679EDD}"/>
    <cellStyle name="Note 3" xfId="39601" hidden="1" xr:uid="{DDAC67E0-FA94-486C-A186-AEB65EDD0E7E}"/>
    <cellStyle name="Note 3" xfId="39676" hidden="1" xr:uid="{09022B95-D7CD-4891-B5A3-1D2B1964C0DE}"/>
    <cellStyle name="Note 3" xfId="39787" hidden="1" xr:uid="{04749FC3-1359-46B7-A873-1182CFA0A703}"/>
    <cellStyle name="Note 3" xfId="39200" hidden="1" xr:uid="{D764D872-2255-4BE0-9EF5-121E439D7AF7}"/>
    <cellStyle name="Note 3" xfId="39284" hidden="1" xr:uid="{4E0997A7-8706-4F7E-8FEE-4AC3FA12757C}"/>
    <cellStyle name="Note 3" xfId="39312" hidden="1" xr:uid="{517D6DAE-27CA-45B6-9883-B6EF63D7BF9C}"/>
    <cellStyle name="Note 3" xfId="39368" hidden="1" xr:uid="{69B8CAB8-EA68-4E0C-9C57-B0D44E641B96}"/>
    <cellStyle name="Note 3" xfId="39396" hidden="1" xr:uid="{6CE70CCE-B2E4-4082-B44A-BD2B2F729A1D}"/>
    <cellStyle name="Note 3" xfId="39349" hidden="1" xr:uid="{DDA6F16A-0309-4BBD-9A3E-FEF5BCCA5AD8}"/>
    <cellStyle name="Note 3" xfId="39070" hidden="1" xr:uid="{8F61E42B-F967-487A-9377-9FA788C6B8E1}"/>
    <cellStyle name="Note 3" xfId="39256" hidden="1" xr:uid="{F8C3F63B-01AB-4221-9FDD-651CC82C1B36}"/>
    <cellStyle name="Note 3" xfId="39089" hidden="1" xr:uid="{8FDBA948-53A4-44BA-B07E-400299C89965}"/>
    <cellStyle name="Note 3" xfId="39117" hidden="1" xr:uid="{D9C33349-7AEF-4B71-B2BC-82EA285F2028}"/>
    <cellStyle name="Note 3" xfId="38949" hidden="1" xr:uid="{534B6919-1B70-4823-9A89-FB4358C8EC38}"/>
    <cellStyle name="Note 3" xfId="44461" hidden="1" xr:uid="{BA6E6D2B-ABD7-48E9-A157-B3DEC80FA2C4}"/>
    <cellStyle name="Note 3" xfId="43007" hidden="1" xr:uid="{12F85FFE-2211-43A7-82D1-DB52A8D7F8A6}"/>
    <cellStyle name="Note 3" xfId="43035" hidden="1" xr:uid="{A75450FD-D49F-474F-A569-3010A420881F}"/>
    <cellStyle name="Note 3" xfId="3426" hidden="1" xr:uid="{92AF2CD4-53A9-4901-919C-7289ABA81663}"/>
    <cellStyle name="Note 3" xfId="4152" hidden="1" xr:uid="{7B2649F5-C74B-46F4-B064-361605B46F4C}"/>
    <cellStyle name="Note 3" xfId="4488" hidden="1" xr:uid="{4151AD9C-BDC3-4D25-B13F-A3267DE3D561}"/>
    <cellStyle name="Note 3" xfId="4432" hidden="1" xr:uid="{A395633A-C8F2-4136-A00C-F45DB3D65F2B}"/>
    <cellStyle name="Note 3" xfId="4516" hidden="1" xr:uid="{5B61193C-14D8-4DC9-892B-86B46664650F}"/>
    <cellStyle name="Note 3" xfId="4544" hidden="1" xr:uid="{343A9FC7-7B12-482B-9239-AEC98932D327}"/>
    <cellStyle name="Note 3" xfId="4460" hidden="1" xr:uid="{6CD4E020-90F6-49D9-A291-0D325381F7A4}"/>
    <cellStyle name="Note 3" xfId="4600" hidden="1" xr:uid="{A7C49EC7-0818-4841-9A99-283C84F4ADF9}"/>
    <cellStyle name="Note 3" xfId="37579" hidden="1" xr:uid="{820A41D8-9A79-4BD4-9A9A-88A2664F88B4}"/>
    <cellStyle name="Note 3" xfId="8484" hidden="1" xr:uid="{4ED96E53-336A-47C1-8ED5-56B3DA7A99A8}"/>
    <cellStyle name="Note 3" xfId="8437" hidden="1" xr:uid="{181BC084-17A6-48D9-9673-B35875487A93}"/>
    <cellStyle name="Note 3" xfId="8512" hidden="1" xr:uid="{D1004CB0-9B16-4E58-8530-5FCE2FB37EB3}"/>
    <cellStyle name="Note 3" xfId="8623" hidden="1" xr:uid="{B1E60500-B7C1-49F5-9418-5D92B4003CB5}"/>
    <cellStyle name="Note 3" xfId="8120" hidden="1" xr:uid="{40B6F378-FBB9-454A-B09D-884A9B4F08E0}"/>
    <cellStyle name="Note 3" xfId="8148" hidden="1" xr:uid="{C87146E5-D23F-4158-B899-50E3AA1BF5EE}"/>
    <cellStyle name="Note 3" xfId="8064" hidden="1" xr:uid="{1F92F078-A6CC-4CAC-BB4B-ADEC2FAEFA16}"/>
    <cellStyle name="Note 3" xfId="8204" hidden="1" xr:uid="{2AE2F65A-FF70-4BD7-8185-2F3812D1ADEC}"/>
    <cellStyle name="Note 3" xfId="8232" hidden="1" xr:uid="{48DEBA30-ABE2-4834-8624-8DBB325C516A}"/>
    <cellStyle name="Note 3" xfId="8185" hidden="1" xr:uid="{6E3D9F20-8B2B-42C9-8794-EF77E5D9A7D6}"/>
    <cellStyle name="Note 3" xfId="7906" hidden="1" xr:uid="{F5501052-1E8F-4E93-8C5F-CBF339C64AC0}"/>
    <cellStyle name="Note 3" xfId="7981" hidden="1" xr:uid="{2B273434-0F2D-4EA9-9C72-D55E962FC6C7}"/>
    <cellStyle name="Note 3" xfId="8344" hidden="1" xr:uid="{D6B3909F-9ACB-4B8D-AED9-BB70413C8EA1}"/>
    <cellStyle name="Note 3" xfId="8288" hidden="1" xr:uid="{58005CB6-A0F8-4456-BC86-997C209C05F8}"/>
    <cellStyle name="Note 3" xfId="8372" hidden="1" xr:uid="{C6C14DEC-9553-44C0-82AA-29DDF839AC6B}"/>
    <cellStyle name="Note 3" xfId="8400" hidden="1" xr:uid="{A1546F12-8205-434E-A599-ADB08ED71AE7}"/>
    <cellStyle name="Note 3" xfId="8316" hidden="1" xr:uid="{0B0458F2-4166-4ACA-85E9-72B4008FB5E8}"/>
    <cellStyle name="Note 3" xfId="8456" hidden="1" xr:uid="{9D3D714F-BFF1-4CA8-ACB2-235ECD5CE591}"/>
    <cellStyle name="Note 3" xfId="3873" hidden="1" xr:uid="{91FEA06E-A80F-4728-BA80-4F2CD00411DA}"/>
    <cellStyle name="Note 3" xfId="8260" hidden="1" xr:uid="{AC277680-ED2C-495C-AE80-D4F5F0DDADDC}"/>
    <cellStyle name="Note 3" xfId="8008" hidden="1" xr:uid="{FCBAB76F-3519-4485-9B47-801C4536C51F}"/>
    <cellStyle name="Note 3" xfId="3845" hidden="1" xr:uid="{A855F156-FA0B-447A-B8E9-BFDBF7ACB193}"/>
    <cellStyle name="Note 3" xfId="3798" hidden="1" xr:uid="{8F10FA09-A5B6-4BD0-93C5-AFF62BFC580B}"/>
    <cellStyle name="Note 3" xfId="3817" hidden="1" xr:uid="{1DF104F2-5A7F-4BB1-9C03-399DB73AFC03}"/>
    <cellStyle name="Note 3" xfId="38287" hidden="1" xr:uid="{E9AE0B23-67C3-4005-ABE6-362FE2644611}"/>
    <cellStyle name="Note 3" xfId="3398" hidden="1" xr:uid="{38C8B057-9CD6-44FB-8DC7-08D16D1C3E13}"/>
    <cellStyle name="Note 3" xfId="3538" hidden="1" xr:uid="{C3477EAB-6035-4F4E-BE48-B6FD4683E9D4}"/>
    <cellStyle name="Note 3" xfId="3566" hidden="1" xr:uid="{8B7E675A-6230-43E7-AA83-9B97CF979AEA}"/>
    <cellStyle name="Note 3" xfId="3519" hidden="1" xr:uid="{70FD0976-2344-494A-8EE0-EFC8DC71D3D9}"/>
    <cellStyle name="Note 3" xfId="3594" hidden="1" xr:uid="{399FF992-FA37-495A-BA67-215F7EE8325A}"/>
    <cellStyle name="Note 3" xfId="3705" hidden="1" xr:uid="{04EDB161-FAA4-4DA6-B66A-85CC57CE292D}"/>
    <cellStyle name="Note 3" xfId="38781" hidden="1" xr:uid="{9A5200F5-FE1F-45F8-9E5C-1A3D51174B4E}"/>
    <cellStyle name="Note 3" xfId="5326" hidden="1" xr:uid="{9B60733E-A8A3-4F6D-9CE6-D8D99E152D53}"/>
    <cellStyle name="Note 3" xfId="5354" hidden="1" xr:uid="{B63E7B71-E353-43F7-8BCA-BFEFB641EDD7}"/>
    <cellStyle name="Note 3" xfId="5270" hidden="1" xr:uid="{2F561995-4023-4186-B69F-1F56AD70BE89}"/>
    <cellStyle name="Note 3" xfId="5410" hidden="1" xr:uid="{A2BB1879-8CCB-4C59-A9B1-615175160A5B}"/>
    <cellStyle name="Note 3" xfId="5438" hidden="1" xr:uid="{2CFF0B58-05F2-4D6E-A2CE-8BF1618645D3}"/>
    <cellStyle name="Note 3" xfId="5391" hidden="1" xr:uid="{9F5359CE-C6B5-4438-913F-A7821E19711E}"/>
    <cellStyle name="Note 3" xfId="5466" hidden="1" xr:uid="{DBDEED46-6CB3-45A8-8C83-68C7F29FA5B9}"/>
    <cellStyle name="Note 3" xfId="5214" hidden="1" xr:uid="{03537795-E340-4354-A78A-E093AD2FF5BC}"/>
    <cellStyle name="Note 3" xfId="5550" hidden="1" xr:uid="{6995EC4C-7DAB-4D2B-BEEF-31DDD3C75549}"/>
    <cellStyle name="Note 3" xfId="5494" hidden="1" xr:uid="{3F742D3B-5A1D-46BF-9AC8-B828D1814817}"/>
    <cellStyle name="Note 3" xfId="5578" hidden="1" xr:uid="{D123BB93-0B46-4AD8-ACD8-2E267892E8AF}"/>
    <cellStyle name="Note 3" xfId="5606" hidden="1" xr:uid="{C19F13EA-27C0-44B6-85B1-592A75F6F80D}"/>
    <cellStyle name="Note 3" xfId="4991" hidden="1" xr:uid="{787EF691-5551-422F-9AE1-EC0E437C70D6}"/>
    <cellStyle name="Note 3" xfId="5131" hidden="1" xr:uid="{1F511D01-2486-41C8-91FE-B50EA6CCF876}"/>
    <cellStyle name="Note 3" xfId="5159" hidden="1" xr:uid="{94ADD672-1D32-41B3-B99E-2F00B08486FE}"/>
    <cellStyle name="Note 3" xfId="5187" hidden="1" xr:uid="{AEF38077-44B7-4B4B-9E9D-B6C209D24DD5}"/>
    <cellStyle name="Note 3" xfId="5298" hidden="1" xr:uid="{346FFDC6-DFE7-4347-BE44-D9FF643C07F8}"/>
    <cellStyle name="Note 3" xfId="5242" hidden="1" xr:uid="{6127E0D9-EBD5-4FD6-8C96-682C96CCD493}"/>
    <cellStyle name="Note 3" xfId="4963" hidden="1" xr:uid="{A62ADF32-8AA7-4A9C-822B-34DA0DE7A630}"/>
    <cellStyle name="Note 3" xfId="5047" hidden="1" xr:uid="{370C0A85-CE88-4E6A-AEF9-8B7E9C591FBD}"/>
    <cellStyle name="Note 3" xfId="5075" hidden="1" xr:uid="{06899D7D-BBCD-492C-999F-E1E89D64FDAB}"/>
    <cellStyle name="Note 3" xfId="4935" hidden="1" xr:uid="{376BD086-3B48-4312-91AD-41B7D08BDF20}"/>
    <cellStyle name="Note 3" xfId="5019" hidden="1" xr:uid="{EE617C4C-3F19-4464-91AC-70542807D256}"/>
    <cellStyle name="Note 3" xfId="4860" hidden="1" xr:uid="{64409F40-111A-4157-AEDB-1A946C4EC082}"/>
    <cellStyle name="Note 3" xfId="2106" hidden="1" xr:uid="{396D73BE-EF39-4BBA-8038-838823695C8D}"/>
    <cellStyle name="Note 3" xfId="4581" hidden="1" xr:uid="{58B74926-B76D-48BA-A896-B2009CAB3394}"/>
    <cellStyle name="Note 3" xfId="4656" hidden="1" xr:uid="{13A17916-FEA4-4F4C-BF0C-BEAC916AAA5C}"/>
    <cellStyle name="Note 3" xfId="41833" hidden="1" xr:uid="{7E35B16C-97D1-44D9-A111-8AC21B4B8714}"/>
    <cellStyle name="Note 3" xfId="43175" hidden="1" xr:uid="{56529226-6A6E-4F89-B7F3-D76FCD761018}"/>
    <cellStyle name="Note 3" xfId="43259" hidden="1" xr:uid="{083A608A-B3D2-433D-AB6B-69E5C7E337D8}"/>
    <cellStyle name="Note 3" xfId="43287" hidden="1" xr:uid="{3086E941-6EA3-4EAC-B7ED-79674F04FA17}"/>
    <cellStyle name="Note 3" xfId="43203" hidden="1" xr:uid="{6311C640-547D-4F81-B9BD-A132610B987D}"/>
    <cellStyle name="Note 3" xfId="43343" hidden="1" xr:uid="{48B9B26C-9AC1-4553-B1F9-69F6AAC5D81A}"/>
    <cellStyle name="Note 3" xfId="43371" hidden="1" xr:uid="{84A17B2C-A9FF-4E9C-83D2-2F217B061C5E}"/>
    <cellStyle name="Note 3" xfId="43324" hidden="1" xr:uid="{4824B9BB-35ED-466B-AAB9-44D74EDE3216}"/>
    <cellStyle name="Note 3" xfId="39731" hidden="1" xr:uid="{457F894C-E109-4997-B74D-664D8AFE6C3E}"/>
    <cellStyle name="Note 3" xfId="10309" hidden="1" xr:uid="{24A72779-C3ED-4D95-97FF-6EC39ECDEF74}"/>
    <cellStyle name="Note 3" xfId="10384" hidden="1" xr:uid="{41161567-168F-4FDA-95A3-41119201D976}"/>
    <cellStyle name="Note 3" xfId="10132" hidden="1" xr:uid="{9D09871C-78E5-4216-A819-06E87E1C3519}"/>
    <cellStyle name="Note 3" xfId="10468" hidden="1" xr:uid="{53E0DAF0-1E91-42B5-A45B-76AA6D6C2743}"/>
    <cellStyle name="Note 3" xfId="9965" hidden="1" xr:uid="{A6808533-99E8-4860-833B-11C343A6F897}"/>
    <cellStyle name="Note 3" xfId="9993" hidden="1" xr:uid="{30159924-4001-4AEF-813E-29A5B5A75AAB}"/>
    <cellStyle name="Note 3" xfId="9909" hidden="1" xr:uid="{1FBC4A2B-CD4C-4493-A633-FD470662B59A}"/>
    <cellStyle name="Note 3" xfId="10049" hidden="1" xr:uid="{1A3680B8-CAC2-4276-820D-901C8CBB576A}"/>
    <cellStyle name="Note 3" xfId="10077" hidden="1" xr:uid="{7FF9F834-46AC-4C76-B05E-E9D658E49444}"/>
    <cellStyle name="Note 3" xfId="10030" hidden="1" xr:uid="{B105C68C-CFF2-4990-BBFD-4732FD447EC7}"/>
    <cellStyle name="Note 3" xfId="9853" hidden="1" xr:uid="{14A75527-621E-49BC-88BC-688863E0B868}"/>
    <cellStyle name="Note 3" xfId="9601" hidden="1" xr:uid="{3BB01705-AA6F-484D-86CB-BFB7A49B41E4}"/>
    <cellStyle name="Note 3" xfId="10160" hidden="1" xr:uid="{B1F9EA97-CA40-4BC7-B724-089B980DE80E}"/>
    <cellStyle name="Note 3" xfId="10244" hidden="1" xr:uid="{518D1404-FE11-48D8-9DEA-F58FA6BFAB9E}"/>
    <cellStyle name="Note 3" xfId="10272" hidden="1" xr:uid="{B2F3B03D-8422-4D07-8778-12DF954A15BA}"/>
    <cellStyle name="Note 3" xfId="10188" hidden="1" xr:uid="{5B70A154-4319-4637-B3C6-40347F3B8961}"/>
    <cellStyle name="Note 3" xfId="10328" hidden="1" xr:uid="{B27EA953-6093-4021-AA53-E6E75EC3DC74}"/>
    <cellStyle name="Note 3" xfId="10356" hidden="1" xr:uid="{C6348BDB-0380-4017-A80A-7CE6E35347AB}"/>
    <cellStyle name="Note 3" xfId="42700" hidden="1" xr:uid="{AD4BDF84-8F67-4AD2-BE30-38F60FC9DB2B}"/>
    <cellStyle name="Note 3" xfId="10105" hidden="1" xr:uid="{168CB5D9-CFFE-4939-87D3-ECAF70B09F8D}"/>
    <cellStyle name="Note 3" xfId="10216" hidden="1" xr:uid="{731661AB-24ED-4A91-95B4-A839F727FC83}"/>
    <cellStyle name="Note 3" xfId="42616" hidden="1" xr:uid="{13DBEAF0-0AD0-4988-B73F-473520B53757}"/>
    <cellStyle name="Note 3" xfId="42364" hidden="1" xr:uid="{87172B49-CE69-4844-AEA2-75686EBB0A19}"/>
    <cellStyle name="Note 3" xfId="42541" hidden="1" xr:uid="{066D4FE3-488B-48B0-A7C1-F558ABFF713A}"/>
    <cellStyle name="Note 3" xfId="40207" hidden="1" xr:uid="{2C3EF3CB-0E6C-4EFD-9F48-9C921BA19E26}"/>
    <cellStyle name="Note 3" xfId="42309" hidden="1" xr:uid="{28EA3BE6-0885-4EDC-990A-BB0B6D45860E}"/>
    <cellStyle name="Note 3" xfId="42262" hidden="1" xr:uid="{A10E6D84-CB0C-4D7B-BBEC-CB9917F99ED3}"/>
    <cellStyle name="Note 3" xfId="42337" hidden="1" xr:uid="{B7B03C84-14AF-46B0-A306-17714C0120AF}"/>
    <cellStyle name="Note 3" xfId="42448" hidden="1" xr:uid="{CC1A55FC-9ABC-497E-9638-BDB68C22FFF1}"/>
    <cellStyle name="Note 3" xfId="42392" hidden="1" xr:uid="{8AE0A3C0-EC8F-4978-9AEF-101FFCADDC2E}"/>
    <cellStyle name="Note 3" xfId="42476" hidden="1" xr:uid="{D71AB404-442D-4AAD-B251-B75F4EB0C4CA}"/>
    <cellStyle name="Note 3" xfId="40542" hidden="1" xr:uid="{3338DBF9-FDBA-44F3-ACDD-E34F6C66E128}"/>
    <cellStyle name="Note 3" xfId="44013" hidden="1" xr:uid="{5ECCCACF-F53A-49D8-A5C0-297C0CA26C56}"/>
    <cellStyle name="Note 3" xfId="44153" hidden="1" xr:uid="{2760BF6F-DA39-4EF5-9F9C-F7685055D3C4}"/>
    <cellStyle name="Note 3" xfId="44181" hidden="1" xr:uid="{004E413F-D5F4-4AA0-9B47-58AD206DEAEB}"/>
    <cellStyle name="Note 3" xfId="44134" hidden="1" xr:uid="{354344A5-0B02-467B-9B91-647A09B3F270}"/>
    <cellStyle name="Note 3" xfId="44209" hidden="1" xr:uid="{3D3F2992-C31B-41C3-AE92-BCF1459F0F12}"/>
    <cellStyle name="Note 3" xfId="43957" hidden="1" xr:uid="{276A6B59-375C-4E60-8809-5BFC2EE1ADF6}"/>
    <cellStyle name="Note 3" xfId="44293" hidden="1" xr:uid="{84250820-AD2B-416E-BF39-25CB37E6E94F}"/>
    <cellStyle name="Note 3" xfId="44237" hidden="1" xr:uid="{7384C4DE-7AC4-4931-B402-DFE825CA922E}"/>
    <cellStyle name="Note 3" xfId="44321" hidden="1" xr:uid="{F1C369B9-1406-4C07-9FF1-218529170353}"/>
    <cellStyle name="Note 3" xfId="44349" hidden="1" xr:uid="{F5D251CF-02DF-4196-8A57-C6F9EE112BBD}"/>
    <cellStyle name="Note 3" xfId="44265" hidden="1" xr:uid="{5CB1AB78-7E11-4455-A831-DA3C53E288C2}"/>
    <cellStyle name="Note 3" xfId="44405" hidden="1" xr:uid="{D6EFB2E1-1B5F-45B8-A01E-CA98E94DA2DD}"/>
    <cellStyle name="Note 3" xfId="43902" hidden="1" xr:uid="{F7B9FC15-AAFE-4A4A-BC9E-457BEF495E15}"/>
    <cellStyle name="Note 3" xfId="43855" hidden="1" xr:uid="{6EB51B59-2CC5-47EC-BDD4-821DFDCCB5C4}"/>
    <cellStyle name="Note 3" xfId="43930" hidden="1" xr:uid="{F98F4165-2A70-4261-82DF-8D69ACAA6C2E}"/>
    <cellStyle name="Note 3" xfId="43985" hidden="1" xr:uid="{89C1058D-FBEF-4121-9DB6-9915AC749E58}"/>
    <cellStyle name="Note 3" xfId="44069" hidden="1" xr:uid="{C2D18AC3-90AF-4840-927E-02FB01B40825}"/>
    <cellStyle name="Note 3" xfId="44097" hidden="1" xr:uid="{108D2B20-BD19-4A9E-849D-7E5830B588C4}"/>
    <cellStyle name="Note 3" xfId="43734" hidden="1" xr:uid="{822D82F2-48D4-4EF4-B3E2-CFBDEEDAA4F4}"/>
    <cellStyle name="Note 3" xfId="43874" hidden="1" xr:uid="{6AF90E71-54D0-46B5-B671-0C28D63A7439}"/>
    <cellStyle name="Note 3" xfId="43706" hidden="1" xr:uid="{905F4CCA-A66F-489C-86AD-52D2DEFC893C}"/>
    <cellStyle name="Note 3" xfId="43790" hidden="1" xr:uid="{BF91EAC9-EC9F-4308-B35D-64D0CAE136E3}"/>
    <cellStyle name="Note 3" xfId="43762" hidden="1" xr:uid="{3DF00A2E-703B-44D0-9E0D-5B000B2532E5}"/>
    <cellStyle name="Note 3" xfId="40793" hidden="1" xr:uid="{507422DE-E68D-4BE9-8084-6846EC306396}"/>
    <cellStyle name="Note 3" xfId="43510" hidden="1" xr:uid="{F884CED3-93BC-4D82-8076-2B3014FEC9D9}"/>
    <cellStyle name="Note 3" xfId="43454" hidden="1" xr:uid="{BC88203C-6457-46BD-8F76-F9B25F9C068A}"/>
    <cellStyle name="Note 3" xfId="43538" hidden="1" xr:uid="{9B5E91EE-C628-43A1-AE62-35E57D271346}"/>
    <cellStyle name="Note 3" xfId="43566" hidden="1" xr:uid="{8835004C-3388-4BCE-8397-8E6DD0B12458}"/>
    <cellStyle name="Note 3" xfId="39145" hidden="1" xr:uid="{86F03BF2-192E-47DC-9483-E13EDE007D7B}"/>
    <cellStyle name="Note 3" xfId="2811" hidden="1" xr:uid="{ED60F8D7-8AE3-468F-A04C-571DCDCEF7CE}"/>
    <cellStyle name="Note 3" xfId="2559" hidden="1" xr:uid="{C86E0C9A-B60F-4F09-A176-0ADA9C369539}"/>
    <cellStyle name="Note 3" xfId="2895" hidden="1" xr:uid="{1615B4ED-7E08-47F9-BF29-DDEA87A9D758}"/>
    <cellStyle name="Note 3" xfId="2839" hidden="1" xr:uid="{C87EAB9B-1F81-4E44-877A-767AB06B3844}"/>
    <cellStyle name="Note 3" xfId="2923" hidden="1" xr:uid="{F69F80FF-1650-443B-AA5E-D166CF61D10C}"/>
    <cellStyle name="Note 3" xfId="2951" hidden="1" xr:uid="{5C34B012-F8DB-41B4-95E4-9A15278A3506}"/>
    <cellStyle name="Note 3" xfId="2867" hidden="1" xr:uid="{83B45A2D-C04B-4036-8FB4-06C2F071BD8F}"/>
    <cellStyle name="Note 3" xfId="5522" hidden="1" xr:uid="{CB392FFF-2925-435C-8FC9-348EC5B0C624}"/>
    <cellStyle name="Note 3" xfId="38614" hidden="1" xr:uid="{2E094044-E2C6-4974-8A38-FBEED362D2E0}"/>
    <cellStyle name="Note 3" xfId="38725" hidden="1" xr:uid="{F139EBB3-EBDA-42DB-A71E-767427441123}"/>
    <cellStyle name="Note 3" xfId="38669" hidden="1" xr:uid="{3F37079E-40FB-4DB6-8BAA-98EC57C05F36}"/>
    <cellStyle name="Note 3" xfId="38753" hidden="1" xr:uid="{D47D3B23-1BA1-4005-80AD-275355CC9614}"/>
    <cellStyle name="Note 3" xfId="38166" hidden="1" xr:uid="{D78465FB-1FF9-47DB-B236-5B29E0511225}"/>
    <cellStyle name="Note 3" xfId="38306" hidden="1" xr:uid="{FA5F7A62-BB19-4BA9-BF20-325A0CB12D3B}"/>
    <cellStyle name="Note 3" xfId="38334" hidden="1" xr:uid="{BF52BACD-948C-4A29-BBD3-28C5A550F5D8}"/>
    <cellStyle name="Note 3" xfId="38362" hidden="1" xr:uid="{F7A52F95-A807-4AE1-86F0-090AB75F1004}"/>
    <cellStyle name="Note 3" xfId="38110" hidden="1" xr:uid="{DF519E08-FD4C-448F-A9D4-2CA2DF7EB082}"/>
    <cellStyle name="Note 3" xfId="38194" hidden="1" xr:uid="{41017F0A-64A8-4FD3-B709-E5AE2BEE7C1A}"/>
    <cellStyle name="Note 3" xfId="38138" hidden="1" xr:uid="{AF899271-9D66-4BFF-BEEA-54683F72777D}"/>
    <cellStyle name="Note 3" xfId="38222" hidden="1" xr:uid="{BC3E6B96-AB96-400F-BF4F-FEBD4AB510C0}"/>
    <cellStyle name="Note 3" xfId="38474" hidden="1" xr:uid="{DDFAA45B-4D2E-4D15-8937-D5A5855AD4E3}"/>
    <cellStyle name="Note 3" xfId="38502" hidden="1" xr:uid="{2D6D6D96-A3F9-4AA8-A213-C530F91A5F57}"/>
    <cellStyle name="Note 3" xfId="38418" hidden="1" xr:uid="{C7D78D10-466B-4109-B5CB-46B594F484F0}"/>
    <cellStyle name="Note 3" xfId="38558" hidden="1" xr:uid="{77176B2A-D4F4-4EBD-B882-68269FE20C94}"/>
    <cellStyle name="Note 3" xfId="38586" hidden="1" xr:uid="{5C041F99-D296-4E8E-88C1-670798596AF5}"/>
    <cellStyle name="Note 3" xfId="38539" hidden="1" xr:uid="{60DE2075-E5A1-403F-94D4-58DC91541923}"/>
    <cellStyle name="Note 3" xfId="4376" hidden="1" xr:uid="{1DE3EC68-58F6-42DC-873C-B7EF03ADA0DB}"/>
    <cellStyle name="Note 3" xfId="38446" hidden="1" xr:uid="{9E964EB8-752B-4B29-AD58-C6037F530465}"/>
    <cellStyle name="Note 3" xfId="38390" hidden="1" xr:uid="{C69E2AB0-ED88-4AD0-93BE-CCB1DC8FAA79}"/>
    <cellStyle name="Note 3" xfId="4208" hidden="1" xr:uid="{0C4524FD-9079-4F22-9F2E-0C17C4D24F4C}"/>
    <cellStyle name="Note 3" xfId="4348" hidden="1" xr:uid="{33AAFAFB-44BB-445B-8CCE-F4D7A71CEB2E}"/>
    <cellStyle name="Note 3" xfId="4292" hidden="1" xr:uid="{3AB801B1-043D-4B72-A519-CC5068498657}"/>
    <cellStyle name="Note 3" xfId="7117" hidden="1" xr:uid="{66E21626-C236-4A55-8B04-EBE71F11FEDE}"/>
    <cellStyle name="Note 3" xfId="3985" hidden="1" xr:uid="{B17A9F9A-6136-4DDA-8436-325201107B83}"/>
    <cellStyle name="Note 3" xfId="4013" hidden="1" xr:uid="{3D8399B1-C0EE-45C5-9F75-E384ADE4AEB4}"/>
    <cellStyle name="Note 3" xfId="3929" hidden="1" xr:uid="{C9F39AD2-5BB9-47E7-94BD-DC743B8DEF6F}"/>
    <cellStyle name="Note 3" xfId="4069" hidden="1" xr:uid="{68A2540B-31BB-4DD2-8B39-2B13975AF599}"/>
    <cellStyle name="Note 3" xfId="4097" hidden="1" xr:uid="{5F7A68DD-E615-4763-B474-742179FC6478}"/>
    <cellStyle name="Note 3" xfId="4050" hidden="1" xr:uid="{D5D48217-F981-456B-96F9-9635803EEB8E}"/>
    <cellStyle name="Note 3" xfId="7729" hidden="1" xr:uid="{31939C22-5751-4795-8716-1EEBED37C904}"/>
    <cellStyle name="Note 3" xfId="2671" hidden="1" xr:uid="{5EB7E4D1-CD95-4827-B0AF-C0DAF2BA0CA2}"/>
    <cellStyle name="Note 3" xfId="2699" hidden="1" xr:uid="{31DD6DC0-E1B6-4F14-A165-815DBF68DA09}"/>
    <cellStyle name="Note 3" xfId="2615" hidden="1" xr:uid="{CF355CC9-0936-4E86-9718-2F7D69D8F114}"/>
    <cellStyle name="Note 3" xfId="2246" hidden="1" xr:uid="{FB6008FE-7780-416C-8E63-D34DDA004290}"/>
    <cellStyle name="Note 3" xfId="2199" hidden="1" xr:uid="{CC6AF93C-577C-4B55-A7B8-04F3483A4E43}"/>
    <cellStyle name="Note 3" xfId="2274" hidden="1" xr:uid="{67E50C77-AB34-441D-BF7F-B9D3069BFF39}"/>
    <cellStyle name="Note 3" xfId="2022" hidden="1" xr:uid="{982721E2-022B-4B76-8BD9-4940929AAF07}"/>
    <cellStyle name="Note 3" xfId="2358" hidden="1" xr:uid="{1127711E-8B7D-4C19-B914-7498E120C27D}"/>
    <cellStyle name="Note 3" xfId="2302" hidden="1" xr:uid="{21CD0B8F-19F3-4A84-BF62-C83CF928BD0B}"/>
    <cellStyle name="Note 3" xfId="2162" hidden="1" xr:uid="{E00315DC-E5A8-45FE-9649-A23BF6030CA8}"/>
    <cellStyle name="Note 3" xfId="2078" hidden="1" xr:uid="{32D5CEA1-28F4-4BEA-B29C-CC8FEC30A1A0}"/>
    <cellStyle name="Note 3" xfId="2218" hidden="1" xr:uid="{70B9F6DD-4173-46DD-B13D-F3C6DA1AEBA9}"/>
    <cellStyle name="Note 3" xfId="2330" hidden="1" xr:uid="{97530F79-325E-482C-8AE4-8405B50F5415}"/>
    <cellStyle name="Note 3" xfId="2470" hidden="1" xr:uid="{BCA1042D-7F82-48CD-BCBC-E8A87469AB9D}"/>
    <cellStyle name="Note 3" xfId="2498" hidden="1" xr:uid="{82200C1F-1E7C-42EA-AFDA-F0E008C7C93F}"/>
    <cellStyle name="Note 3" xfId="2526" hidden="1" xr:uid="{EEA10F18-C0D5-4C2C-9735-BF117A63D142}"/>
    <cellStyle name="Note 3" xfId="2643" hidden="1" xr:uid="{3CB7D6F4-85E8-4310-B1F8-A03B670F3D05}"/>
    <cellStyle name="Note 3" xfId="2587" hidden="1" xr:uid="{5F0411E9-7AC3-4D7A-83B8-A6AB4D421775}"/>
    <cellStyle name="Note 3" xfId="2386" hidden="1" xr:uid="{82283933-8A82-423B-B246-3D219C53C9CF}"/>
    <cellStyle name="Note 3" xfId="2414" hidden="1" xr:uid="{196DF3C5-940D-425F-AAD2-AC15F006D2D9}"/>
    <cellStyle name="Note 3" xfId="3342" hidden="1" xr:uid="{FF0369E1-7E21-4408-BEE5-498A70D19485}"/>
    <cellStyle name="Note 3" xfId="3090" hidden="1" xr:uid="{6DB2B7E8-4D28-4484-BDDB-04A2F7DBB40A}"/>
    <cellStyle name="Note 3" xfId="3267" hidden="1" xr:uid="{6D630F31-5CB7-4382-A0D5-63DA9F9AF680}"/>
    <cellStyle name="Note 3" xfId="42057" hidden="1" xr:uid="{EA99AB8D-E31B-4338-96E9-F5DCC13179A6}"/>
    <cellStyle name="Note 3" xfId="3035" hidden="1" xr:uid="{FE21279E-67FE-4AFB-ABA4-8096207BD85E}"/>
    <cellStyle name="Note 3" xfId="2988" hidden="1" xr:uid="{944169E1-77CD-46DD-9630-FAB1D0691E90}"/>
    <cellStyle name="Note 3" xfId="3063" hidden="1" xr:uid="{1E8B241B-788E-4499-BEF4-51986EF9D595}"/>
    <cellStyle name="Note 3" xfId="3174" hidden="1" xr:uid="{4F6BED50-3821-4381-B706-E59DF1D3A570}"/>
    <cellStyle name="Note 3" xfId="3118" hidden="1" xr:uid="{0DD7C372-E392-45D7-B522-1D5888F455AE}"/>
    <cellStyle name="Note 3" xfId="3202" hidden="1" xr:uid="{FAB3CFD8-A004-491E-91AF-13737F7DFF20}"/>
    <cellStyle name="Note 3" xfId="8567" hidden="1" xr:uid="{09E7E262-3E44-4B2B-91D9-DA39C2BC22DE}"/>
    <cellStyle name="Note 3" xfId="37518" hidden="1" xr:uid="{75E46D4B-D101-42BD-B7A9-A504B363CC43}"/>
    <cellStyle name="Note 3" xfId="37471" hidden="1" xr:uid="{A5DB1088-E2C4-4182-A0A9-CEE7C35CA6B6}"/>
    <cellStyle name="Note 3" xfId="37546" hidden="1" xr:uid="{CC1C3DD1-CB31-45C6-A4A8-58977798AF76}"/>
    <cellStyle name="Note 3" xfId="37663" hidden="1" xr:uid="{BCAA6EF7-290F-4E33-A230-75F046C287E6}"/>
    <cellStyle name="Note 3" xfId="37607" hidden="1" xr:uid="{F4F605DC-2201-4F80-8D1D-6EF873E31F1C}"/>
    <cellStyle name="Note 3" xfId="37691" hidden="1" xr:uid="{8A28754B-CBC1-4CDB-902D-8090691C3FE9}"/>
    <cellStyle name="Note 3" xfId="37719" hidden="1" xr:uid="{4CDD4881-A506-4CE5-83B1-1E3EEC66C047}"/>
    <cellStyle name="Note 3" xfId="37635" hidden="1" xr:uid="{B8B14171-4136-40FD-B193-F3522EB073E2}"/>
    <cellStyle name="Note 3" xfId="37775" hidden="1" xr:uid="{B5FA1E2D-312D-42F8-96A6-E1708459F637}"/>
    <cellStyle name="Note 3" xfId="37803" hidden="1" xr:uid="{626899F7-F101-4A89-A542-77D4C3F6266C}"/>
    <cellStyle name="Note 3" xfId="37756" hidden="1" xr:uid="{200E8345-0F01-4421-81C8-34B621BB72AB}"/>
    <cellStyle name="Note 3" xfId="37831" hidden="1" xr:uid="{7D7A1BE5-D37F-4920-AB85-2EF82949509F}"/>
    <cellStyle name="Note 3" xfId="10683" hidden="1" xr:uid="{C98A41E7-246B-42AC-B112-95698DAE72EE}"/>
    <cellStyle name="Note 3" xfId="37378" hidden="1" xr:uid="{118A3DE8-46F9-479E-833D-5CED5D0BC71E}"/>
    <cellStyle name="Note 3" xfId="37322" hidden="1" xr:uid="{26E0C834-6D64-47CC-95F5-25178EEEDF26}"/>
    <cellStyle name="Note 3" xfId="37434" hidden="1" xr:uid="{3A9A2A9F-44CF-43C1-ABB0-EB32E2558946}"/>
    <cellStyle name="Note 3" xfId="37350" hidden="1" xr:uid="{3979DEAD-2262-47FB-8903-15D9F98AB0CC}"/>
    <cellStyle name="Note 3" xfId="37490" hidden="1" xr:uid="{E3C2BCAC-0B1B-493D-9D9D-CC275773BE5E}"/>
    <cellStyle name="Note 3" xfId="37266" hidden="1" xr:uid="{04E503A6-E8E5-42FE-8D34-EC4C6F3566DE}"/>
    <cellStyle name="Note 3" xfId="37219" hidden="1" xr:uid="{27DE377C-CF21-40F3-A430-84DF630C1586}"/>
    <cellStyle name="Note 3" xfId="37294" hidden="1" xr:uid="{8DD5B7AD-BCF8-404A-8162-B73A70416F97}"/>
    <cellStyle name="Note 3" xfId="37099" hidden="1" xr:uid="{5A0C22CD-8EEE-427B-ADB1-7C2A78C6A3C3}"/>
    <cellStyle name="Note 3" xfId="37238" hidden="1" xr:uid="{D589F3D6-C6B1-4550-B2CF-94C7404E9CAD}"/>
    <cellStyle name="Note 3" xfId="37182" hidden="1" xr:uid="{8ED6EB13-0A54-4FCA-88F8-0D91DCA08273}"/>
    <cellStyle name="Note 3" xfId="5690" hidden="1" xr:uid="{74183BA3-6471-4966-AD9A-075B8C5C4CE3}"/>
    <cellStyle name="Note 3" xfId="4180" hidden="1" xr:uid="{6DE3CBB6-D481-4F00-B57B-B1E05B1FBF0C}"/>
    <cellStyle name="Note 3" xfId="4264" hidden="1" xr:uid="{02A7A297-866C-470A-9D2B-D81D11459DC1}"/>
    <cellStyle name="Note 3" xfId="43818" hidden="1" xr:uid="{7A78375A-9D64-45D6-B905-46DCFAC7501D}"/>
    <cellStyle name="Note 3" xfId="42756" hidden="1" xr:uid="{3CDBF2A3-86DB-4438-BBD0-EA20A0BD7C8E}"/>
    <cellStyle name="Note 3" xfId="2134" hidden="1" xr:uid="{4C9500E3-4484-464A-9379-1C339588834B}"/>
    <cellStyle name="Note 3" xfId="8036" hidden="1" xr:uid="{BF3A36A3-D219-4738-AF72-CE0A0A06986C}"/>
    <cellStyle name="Note 3" xfId="37126" hidden="1" xr:uid="{C345D5F2-9F74-46B7-ACA3-E5776D6B0E5B}"/>
    <cellStyle name="Note 3" xfId="37071" hidden="1" xr:uid="{AD05314E-BA5F-400C-B388-EBA7C03009BA}"/>
    <cellStyle name="Note 3" xfId="37154" hidden="1" xr:uid="{BE066D5D-9FB4-48E6-A340-27BC1427AD38}"/>
    <cellStyle name="Note 3" xfId="43678" hidden="1" xr:uid="{ABC05B47-9BE9-48E8-8979-7A1AEC2C4884}"/>
    <cellStyle name="Note 3" xfId="42923" hidden="1" xr:uid="{036A48DB-B2C0-4D0B-9CDD-B3DFAA50378F}"/>
    <cellStyle name="Note 3" xfId="38697" hidden="1" xr:uid="{C6DB03A7-8D7F-49CB-BB70-D66AF5C79BE6}"/>
    <cellStyle name="Note 3" xfId="38837" hidden="1" xr:uid="{8318C1CB-0573-4906-A231-8754FDCEABE6}"/>
    <cellStyle name="Note 3" xfId="38865" hidden="1" xr:uid="{940581A1-EBF9-4F23-8CE6-CDF2A8794C28}"/>
    <cellStyle name="Note 3" xfId="38818" hidden="1" xr:uid="{8DEDFC36-72EB-4D0A-8A81-A0516740006D}"/>
    <cellStyle name="Note 3" xfId="38893" hidden="1" xr:uid="{8FBADCBE-45E3-4D78-BEA2-246DFC59CFA8}"/>
    <cellStyle name="Note 3" xfId="38641" hidden="1" xr:uid="{F80726B0-8E1C-46C6-AB91-504F539BED27}"/>
    <cellStyle name="Note 3" xfId="38977" hidden="1" xr:uid="{4110AB8B-6F09-4B5C-9ED6-719648AA874F}"/>
    <cellStyle name="Note 3" xfId="3621" hidden="1" xr:uid="{5B61D197-0A62-4C0F-B167-5FC7A468ED9C}"/>
    <cellStyle name="Note 3" xfId="3957" hidden="1" xr:uid="{91C3EC7E-6CE7-4F79-9122-BEDB1128F8F4}"/>
    <cellStyle name="Note 3" xfId="8092" hidden="1" xr:uid="{A6BD9F19-4160-40CD-85EA-6773FFD5AC58}"/>
    <cellStyle name="Note 3" xfId="7925" hidden="1" xr:uid="{548CB5C7-ADDE-4779-9844-D7489C168274}"/>
    <cellStyle name="Note 3" xfId="7953" hidden="1" xr:uid="{779FA02E-1022-41C1-82C9-0CF52C9CCC16}"/>
    <cellStyle name="Note 3" xfId="7785" hidden="1" xr:uid="{2D10F114-A1A3-40CD-A74D-CBD7F24A5401}"/>
    <cellStyle name="Note 3" xfId="38250" hidden="1" xr:uid="{EC343AF8-C42A-4DE6-914C-B05396B28A6C}"/>
    <cellStyle name="Note 3" xfId="4879" hidden="1" xr:uid="{9E826B8D-B9E8-4281-A906-498EEA553EDF}"/>
    <cellStyle name="Note 3" xfId="4907" hidden="1" xr:uid="{7FF558E2-0176-4A91-83FC-A7884A91041A}"/>
    <cellStyle name="Note 3" xfId="43399" hidden="1" xr:uid="{1B4054C4-B76E-4791-84AF-92585BD6CDB4}"/>
    <cellStyle name="Note 3" xfId="7477" hidden="1" xr:uid="{4BA2D062-A9F4-42D2-A32B-4D354EC6434E}"/>
    <cellStyle name="Note 3" xfId="7813" hidden="1" xr:uid="{ABEEDA6C-4262-4E28-9311-F8AA79A2BC2D}"/>
    <cellStyle name="Note 3" xfId="7757" hidden="1" xr:uid="{FDA0872B-C18C-4AF9-9632-EDE03B160CD1}"/>
    <cellStyle name="Note 3" xfId="7841" hidden="1" xr:uid="{86B1618C-171B-4C20-B97F-B00257AF0689}"/>
    <cellStyle name="Note 3" xfId="7869" hidden="1" xr:uid="{5D63803B-F246-490A-AAC3-510F9B5AB752}"/>
    <cellStyle name="Note 3" xfId="39228" hidden="1" xr:uid="{8205A9BD-AEB5-415B-AEB0-BDCDD9F0D5E0}"/>
    <cellStyle name="Note 3" xfId="43650" hidden="1" xr:uid="{BDE06C4F-2764-42D7-AFD0-D9953383C8BF}"/>
    <cellStyle name="Note 3" xfId="4329" hidden="1" xr:uid="{C3E8FF96-AA26-425C-A95A-09AE180AA0A9}"/>
    <cellStyle name="Note 3" xfId="4404" hidden="1" xr:uid="{67AD4156-B112-4E99-8408-7F3F16738BA0}"/>
    <cellStyle name="Note 3" xfId="38008" hidden="1" xr:uid="{0BF49053-F375-4218-B217-2BA186C466DB}"/>
    <cellStyle name="Note 3" xfId="38083" hidden="1" xr:uid="{E57E4BCE-2D64-44DA-B81D-2F45183ECFEF}"/>
    <cellStyle name="Note 3" xfId="38055" hidden="1" xr:uid="{6E5C3EE1-9BE0-439D-B574-6649BD96D3D7}"/>
    <cellStyle name="Note 3" xfId="7192" hidden="1" xr:uid="{E17AA41C-A92E-4151-B928-9F00E10AB6C4}"/>
    <cellStyle name="Note 3" xfId="3286" hidden="1" xr:uid="{5BD7072B-FB8B-47B2-9949-1BEA3CEE00E4}"/>
    <cellStyle name="Note 3" xfId="3314" hidden="1" xr:uid="{DE7D9F1E-9A39-432C-95DB-35EEB71614D1}"/>
    <cellStyle name="Note 3" xfId="42420" hidden="1" xr:uid="{D3BEEB59-A34F-4853-8A8D-55025607E828}"/>
    <cellStyle name="Note 3" xfId="41731" hidden="1" xr:uid="{B66259CB-2B9A-463B-A6A5-142167A8689C}"/>
    <cellStyle name="Note 3" xfId="37915" hidden="1" xr:uid="{9BE66E48-C627-4BD3-AD47-CB212C280983}"/>
    <cellStyle name="Note 3" xfId="37859" hidden="1" xr:uid="{06CA8562-86BC-4A75-9A1C-611CD0FC430C}"/>
    <cellStyle name="Note 3" xfId="37971" hidden="1" xr:uid="{CF59EA8B-4CCF-43D5-AAC1-04687AD23EE2}"/>
    <cellStyle name="Note 3" xfId="37887" hidden="1" xr:uid="{BEE68CD2-8E6A-464E-A88E-6ED0D79F8838}"/>
    <cellStyle name="Note 3" xfId="38027" hidden="1" xr:uid="{EC368C8C-EAFB-4127-B1E4-F64636F7B515}"/>
    <cellStyle name="Note 3" xfId="44041" hidden="1" xr:uid="{4A2728E0-FB1D-40FE-AE4F-292E01720AF0}"/>
    <cellStyle name="Note 3" xfId="42029" hidden="1" xr:uid="{738E89ED-F7B9-43C3-A02E-BE044465E409}"/>
    <cellStyle name="Note 3" xfId="2783" hidden="1" xr:uid="{24C6501D-399A-49AB-A532-B7CBF7099748}"/>
    <cellStyle name="Note 3" xfId="2736" hidden="1" xr:uid="{BD0A04AA-C31C-4E75-B420-9DE015B6C85D}"/>
    <cellStyle name="Note 3" xfId="7080" hidden="1" xr:uid="{E3C7C206-92C8-41D8-9C26-4AC98AF12032}"/>
    <cellStyle name="Note 3" xfId="6996" hidden="1" xr:uid="{75ACA776-D83E-49A2-BE8C-FEEB51346764}"/>
    <cellStyle name="Note 3" xfId="7052" hidden="1" xr:uid="{078ECC38-9613-45A6-B536-79BEF601C7C3}"/>
    <cellStyle name="Note 3" xfId="37943" hidden="1" xr:uid="{CA857090-B124-4418-A51E-76CEF61916CA}"/>
    <cellStyle name="Note 3" xfId="3761" hidden="1" xr:uid="{4A2AD6A5-D92A-4FB3-BB3A-5146814CF4CD}"/>
    <cellStyle name="Note 3" xfId="3677" hidden="1" xr:uid="{90B1CAF7-6417-4555-9D8A-75CCE4604900}"/>
    <cellStyle name="Note 3" xfId="43072" hidden="1" xr:uid="{B62D6A76-28A8-405E-9613-62BBBDC2B1E9}"/>
    <cellStyle name="Note 3" xfId="42281" hidden="1" xr:uid="{45BB875E-8A07-41C2-A11D-10F3BD8FB2C2}"/>
    <cellStyle name="Note 3" xfId="5662" hidden="1" xr:uid="{66878C73-C0E9-47F8-94FD-9CC36906616F}"/>
    <cellStyle name="Note 3" xfId="5643" hidden="1" xr:uid="{D57B8523-E6F2-45FE-BB7C-FD9B93961FB0}"/>
    <cellStyle name="Note 3" xfId="5718" hidden="1" xr:uid="{D577C31C-1E93-45ED-9462-7D0813F66704}"/>
    <cellStyle name="Note 3" xfId="7024" hidden="1" xr:uid="{6C114AF2-0ECF-4A89-8495-30299085D4C8}"/>
    <cellStyle name="Note 3" xfId="6968" hidden="1" xr:uid="{E59A4E5E-EC2C-4D42-965C-A845A36718DD}"/>
    <cellStyle name="Note 3" xfId="41386" hidden="1" xr:uid="{85CF033F-8C62-40D6-A239-C1B8CBCDFC0F}"/>
    <cellStyle name="Note 3" xfId="42504" hidden="1" xr:uid="{FAC10781-B20A-4C93-83D7-23D0BAAB056D}"/>
    <cellStyle name="Note 3" xfId="8651" hidden="1" xr:uid="{4B3CACF9-850A-4544-9C81-F4DE9781A92C}"/>
    <cellStyle name="Note 3" xfId="8679" hidden="1" xr:uid="{0DE673D3-C0F7-4C29-A49D-2264FE1EE164}"/>
    <cellStyle name="Note 3" xfId="8595" hidden="1" xr:uid="{41295CDF-B7CD-42C0-9324-1F16344804EC}"/>
    <cellStyle name="Note 3" xfId="8735" hidden="1" xr:uid="{35B62D2E-54BD-43CF-A13E-85433FD08E42}"/>
    <cellStyle name="Note 3" xfId="8763" hidden="1" xr:uid="{2412A789-2F24-408A-978D-F30C7D5FAF82}"/>
    <cellStyle name="Note 3" xfId="8716" hidden="1" xr:uid="{C63216AC-A840-4B8E-92C6-A0610754DCBE}"/>
    <cellStyle name="Note 3" xfId="8791" hidden="1" xr:uid="{B467DBC1-CA3E-45A1-8F7B-10B8B21F23E2}"/>
    <cellStyle name="Note 3" xfId="3370" hidden="1" xr:uid="{E24C0D5E-E7EB-4706-A276-43A8BBD2209D}"/>
    <cellStyle name="Note 3" xfId="3454" hidden="1" xr:uid="{724A6622-D88A-4A5D-8037-BEFA856F55E7}"/>
    <cellStyle name="Note 3" xfId="2050" hidden="1" xr:uid="{0B7A76DC-6031-44DB-A27B-3BFCC9A1BFD9}"/>
    <cellStyle name="Note 3" xfId="7533" hidden="1" xr:uid="{2645E146-060E-4303-89AC-7B049BBA7BA1}"/>
    <cellStyle name="Note 3" xfId="7673" hidden="1" xr:uid="{26451761-2ECB-458D-8123-56B59787D49C}"/>
    <cellStyle name="Note 3" xfId="7701" hidden="1" xr:uid="{E2319C17-AE0F-452F-9587-DAD0B1196DAF}"/>
    <cellStyle name="Note 3" xfId="7654" hidden="1" xr:uid="{39B54692-2228-4CA0-B45B-1D1AE903C0CF}"/>
    <cellStyle name="Note 3" xfId="6940" hidden="1" xr:uid="{8F7008C1-1909-4958-83BE-A6E9FA7D9823}"/>
    <cellStyle name="Note 3" xfId="7276" hidden="1" xr:uid="{C3C71C6F-70F0-46D9-9D79-16A0683DF2B3}"/>
    <cellStyle name="Note 3" xfId="7220" hidden="1" xr:uid="{9B640165-3847-48EB-AE1B-2A1ABE36593C}"/>
    <cellStyle name="Note 3" xfId="7304" hidden="1" xr:uid="{9E9D539A-3393-4D67-815E-EE518E05001F}"/>
    <cellStyle name="Note 3" xfId="7332" hidden="1" xr:uid="{6373AC58-08B6-46B6-B63F-505B88872169}"/>
    <cellStyle name="Note 3" xfId="7248" hidden="1" xr:uid="{CAE3A5AC-7BF4-453B-8D4E-431DE0249A63}"/>
    <cellStyle name="Note 3" xfId="7136" hidden="1" xr:uid="{41AA2A97-EF9D-480C-92A3-E92434944FB7}"/>
    <cellStyle name="Note 3" xfId="7164" hidden="1" xr:uid="{10DDA103-61D0-4536-A132-5BFB3B13EAF6}"/>
    <cellStyle name="Note 3" xfId="7369" hidden="1" xr:uid="{C6FBE0CC-DAB2-48E9-B21A-C3563029CF43}"/>
    <cellStyle name="Note 3" xfId="7444" hidden="1" xr:uid="{E290B4D1-B8A3-4F70-ADA7-7894A1E4EA83}"/>
    <cellStyle name="Note 3" xfId="7561" hidden="1" xr:uid="{E2C65861-8A90-4933-914E-7E08AF91BBA7}"/>
    <cellStyle name="Note 3" xfId="7505" hidden="1" xr:uid="{1E64B8EC-042A-492E-813F-101728A1451C}"/>
    <cellStyle name="Note 3" xfId="7589" hidden="1" xr:uid="{43366BF5-D2D4-4C59-9DFA-0EAAF57F57C2}"/>
    <cellStyle name="Note 3" xfId="7617" hidden="1" xr:uid="{C1D6677F-7DB9-404A-B281-FA1240ABB400}"/>
    <cellStyle name="Note 3" xfId="2755" hidden="1" xr:uid="{F9F6A927-6903-436C-A8D9-C08F26DD1DF3}"/>
    <cellStyle name="Note 3" xfId="7388" hidden="1" xr:uid="{BA9F5754-7896-4091-B663-C75DE15D7F90}"/>
    <cellStyle name="Note 3" xfId="7416" hidden="1" xr:uid="{D79F938A-B4EA-432C-AF3B-E613BF514669}"/>
    <cellStyle name="Note 3" xfId="4711" hidden="1" xr:uid="{5668715A-0CF0-4A51-8103-0E838C50F192}"/>
    <cellStyle name="Note 3" xfId="4795" hidden="1" xr:uid="{C9D9E7FB-E852-46D6-AFD1-F7FCD7F62D77}"/>
    <cellStyle name="Note 3" xfId="4767" hidden="1" xr:uid="{EB261A2D-FCF4-4D31-A469-5361D9F2A86F}"/>
    <cellStyle name="Note 3" xfId="6757" xr:uid="{25AC13A5-214C-4870-959C-9B0496FF9DD3}"/>
    <cellStyle name="Note 3 10" xfId="33393" hidden="1" xr:uid="{9310C846-8AC7-4214-931D-3625CD9FBF59}"/>
    <cellStyle name="Note 3 10" xfId="31248" hidden="1" xr:uid="{5BB86405-022E-43A4-A289-D89353C3367B}"/>
    <cellStyle name="Note 3 10" xfId="32326" hidden="1" xr:uid="{31EEDAB9-DFC5-4E8B-82A8-4CBBB9FD0A64}"/>
    <cellStyle name="Note 3 10" xfId="36457" hidden="1" xr:uid="{8D17CAC7-8AC2-4108-888E-07BEE54475F2}"/>
    <cellStyle name="Note 3 10" xfId="34449" hidden="1" xr:uid="{8F1D5D82-A69C-4004-8AE7-B97F91789CB4}"/>
    <cellStyle name="Note 3 10" xfId="35487" hidden="1" xr:uid="{E978A610-20ED-4DDA-9514-3CE48C63E6D1}"/>
    <cellStyle name="Note 3 10" xfId="30167" hidden="1" xr:uid="{7A8420A5-8453-4B92-A530-B005AB5AAE05}"/>
    <cellStyle name="Note 3 10" xfId="28003" hidden="1" xr:uid="{9AB88C10-2E13-4328-8857-6A45B7B2DE6B}"/>
    <cellStyle name="Note 3 10" xfId="29086" hidden="1" xr:uid="{D1FA271D-2EFE-4AB2-8405-8C82D6EB83A9}"/>
    <cellStyle name="Note 3 10" xfId="24745" hidden="1" xr:uid="{A6D543EC-7FD2-4F4F-8B35-44A21856B3B5}"/>
    <cellStyle name="Note 3 10" xfId="25831" hidden="1" xr:uid="{6E84092C-3A3F-4D18-A8E2-D820866509A1}"/>
    <cellStyle name="Note 3 10" xfId="26917" hidden="1" xr:uid="{91063EED-4B71-4D69-9C65-FADDA2519ECC}"/>
    <cellStyle name="Note 3 10" xfId="17132" hidden="1" xr:uid="{49344479-5ECC-4637-92E1-74F07F9EB2C8}"/>
    <cellStyle name="Note 3 10" xfId="14956" hidden="1" xr:uid="{D6D6AF67-8B4D-4153-A0AB-8AB483E7AFE6}"/>
    <cellStyle name="Note 3 10" xfId="16044" hidden="1" xr:uid="{8A5DD118-F38D-4D29-842B-DFB456F105EF}"/>
    <cellStyle name="Note 3 10" xfId="11476" hidden="1" xr:uid="{A3E44534-1D26-4910-A411-708AA9170104}"/>
    <cellStyle name="Note 3 10" xfId="12780" hidden="1" xr:uid="{87029D62-2E7A-4223-A239-4804B13D85FE}"/>
    <cellStyle name="Note 3 10" xfId="13868" hidden="1" xr:uid="{E808081A-7914-4F78-9734-7CF8AD37BB76}"/>
    <cellStyle name="Note 3 10" xfId="23658" hidden="1" xr:uid="{9D6C7735-13D2-4CFA-B06B-DE469636A085}"/>
    <cellStyle name="Note 3 10" xfId="21484" hidden="1" xr:uid="{9C9281BF-C135-4065-AC92-1E7A043C512B}"/>
    <cellStyle name="Note 3 10" xfId="22571" hidden="1" xr:uid="{2CCF0C67-07C2-462B-B04E-E876E483B809}"/>
    <cellStyle name="Note 3 10" xfId="18220" hidden="1" xr:uid="{8B53BA2E-510F-4F81-AD53-076D0E3AE4B7}"/>
    <cellStyle name="Note 3 10" xfId="19308" hidden="1" xr:uid="{8B830655-D43B-4EF8-8127-84549DD87711}"/>
    <cellStyle name="Note 3 10" xfId="20396" hidden="1" xr:uid="{673A338F-ED3D-43C3-870C-FE924031F231}"/>
    <cellStyle name="Note 3 11" xfId="33490" hidden="1" xr:uid="{B8B40253-EA4C-4E70-ABB1-CD0E10553AF9}"/>
    <cellStyle name="Note 3 11" xfId="31344" hidden="1" xr:uid="{D0E30052-F951-4A13-9E9B-DAA50464DA58}"/>
    <cellStyle name="Note 3 11" xfId="32422" hidden="1" xr:uid="{4AF9709B-232E-464B-8DDB-1586FA141472}"/>
    <cellStyle name="Note 3 11" xfId="36540" hidden="1" xr:uid="{159DF3A7-7219-49EE-87F2-286679CA9D68}"/>
    <cellStyle name="Note 3 11" xfId="34544" hidden="1" xr:uid="{3C62E7A2-8F9C-4783-840B-0AF9BF085C83}"/>
    <cellStyle name="Note 3 11" xfId="35581" hidden="1" xr:uid="{00C9ADF9-F98C-4A72-8544-C4DC3427812F}"/>
    <cellStyle name="Note 3 11" xfId="30264" hidden="1" xr:uid="{F050893E-4991-4840-9949-05BE63F668E9}"/>
    <cellStyle name="Note 3 11" xfId="28100" hidden="1" xr:uid="{35573769-FBA2-4D94-BF08-15776370D315}"/>
    <cellStyle name="Note 3 11" xfId="29183" hidden="1" xr:uid="{E26A23AA-CA86-4DAE-90BC-3C1DE4114C34}"/>
    <cellStyle name="Note 3 11" xfId="24842" hidden="1" xr:uid="{AC3AB0DE-7572-42EE-95D0-58064C8F8178}"/>
    <cellStyle name="Note 3 11" xfId="25928" hidden="1" xr:uid="{16829550-5E16-48C1-BFED-9D7E06FF2F17}"/>
    <cellStyle name="Note 3 11" xfId="27014" hidden="1" xr:uid="{BE9548BD-DFFE-41CC-AA11-887941D4A286}"/>
    <cellStyle name="Note 3 11" xfId="17229" hidden="1" xr:uid="{B5109459-B79E-4191-98E2-1857F61BD4CE}"/>
    <cellStyle name="Note 3 11" xfId="15053" hidden="1" xr:uid="{198F7C0E-B2EC-48F0-8FBB-5BC91F265774}"/>
    <cellStyle name="Note 3 11" xfId="16141" hidden="1" xr:uid="{EB3D49B2-1098-4CFA-BFA8-2E6B708E08E7}"/>
    <cellStyle name="Note 3 11" xfId="11509" hidden="1" xr:uid="{AF86D700-8479-4A0E-9700-CCB9B4652FE4}"/>
    <cellStyle name="Note 3 11" xfId="12877" hidden="1" xr:uid="{17AE3DDD-64B1-41ED-AB44-9A9E4CA8CEFD}"/>
    <cellStyle name="Note 3 11" xfId="13965" hidden="1" xr:uid="{E2D093B1-98BA-4DDF-8063-90131A619CBC}"/>
    <cellStyle name="Note 3 11" xfId="23755" hidden="1" xr:uid="{A7B4790C-EC96-405C-98B4-7D2057B43D48}"/>
    <cellStyle name="Note 3 11" xfId="21581" hidden="1" xr:uid="{EE7F2613-BAB3-4475-A9B2-0676058510D8}"/>
    <cellStyle name="Note 3 11" xfId="22668" hidden="1" xr:uid="{5F5FE243-7D99-47BB-BC16-8BDD2773387C}"/>
    <cellStyle name="Note 3 11" xfId="18317" hidden="1" xr:uid="{6F1BE61E-2E62-4F12-9787-8222E47D2ABE}"/>
    <cellStyle name="Note 3 11" xfId="19405" hidden="1" xr:uid="{BB2057E2-B3E6-4F34-8FCA-19022D8FC084}"/>
    <cellStyle name="Note 3 11" xfId="20493" hidden="1" xr:uid="{6F838F22-23C5-4F3E-8F03-88EA1991ABEE}"/>
    <cellStyle name="Note 3 12" xfId="33553" hidden="1" xr:uid="{3C25A662-B190-46F6-BC53-66AF2483C57D}"/>
    <cellStyle name="Note 3 12" xfId="31407" hidden="1" xr:uid="{2AE8FFF3-D9DD-47D0-809A-6118AD54D9F0}"/>
    <cellStyle name="Note 3 12" xfId="32485" hidden="1" xr:uid="{28BEB919-FDB3-4389-8E98-E048B9DC2B85}"/>
    <cellStyle name="Note 3 12" xfId="36594" hidden="1" xr:uid="{68347791-3C50-4AD6-8B71-1A648109CE46}"/>
    <cellStyle name="Note 3 12" xfId="34607" hidden="1" xr:uid="{859C19AF-F181-47F5-BC70-56D4983495F3}"/>
    <cellStyle name="Note 3 12" xfId="35643" hidden="1" xr:uid="{234949DD-A368-48B2-9DFA-DC924FAB3761}"/>
    <cellStyle name="Note 3 12" xfId="30327" hidden="1" xr:uid="{956FF866-8BD9-4DD4-B5D0-FED697C2EA29}"/>
    <cellStyle name="Note 3 12" xfId="28163" hidden="1" xr:uid="{AED56F98-B5D1-4C67-8FE7-29E9CB0B8F3D}"/>
    <cellStyle name="Note 3 12" xfId="29246" hidden="1" xr:uid="{67E18455-6E5F-40FC-B16D-F233576170DA}"/>
    <cellStyle name="Note 3 12" xfId="24905" hidden="1" xr:uid="{1263288E-0658-483C-B79C-15C32017D146}"/>
    <cellStyle name="Note 3 12" xfId="25991" hidden="1" xr:uid="{C11D9AFD-A79C-4C14-BD1F-C8364E9C151E}"/>
    <cellStyle name="Note 3 12" xfId="27077" hidden="1" xr:uid="{9689B8D5-8ACB-4009-B970-467BB09882E0}"/>
    <cellStyle name="Note 3 12" xfId="17292" hidden="1" xr:uid="{57888CF3-A96D-436A-A610-E243E2D805A8}"/>
    <cellStyle name="Note 3 12" xfId="15116" hidden="1" xr:uid="{9109877D-B7E4-470C-A430-218EC05038FF}"/>
    <cellStyle name="Note 3 12" xfId="16204" hidden="1" xr:uid="{9789D6AC-FF73-4D10-A135-239E8F7C9AE1}"/>
    <cellStyle name="Note 3 12" xfId="11542" hidden="1" xr:uid="{C1792BE2-FC53-440D-87C5-F5DF6754972B}"/>
    <cellStyle name="Note 3 12" xfId="12940" hidden="1" xr:uid="{E71A0B13-4177-4C2D-862C-CE745FEAD1B3}"/>
    <cellStyle name="Note 3 12" xfId="14028" hidden="1" xr:uid="{847685EA-F54E-4B22-9D84-0D3CE8199898}"/>
    <cellStyle name="Note 3 12" xfId="23818" hidden="1" xr:uid="{4DB27E63-F205-4238-9A59-B3F86B2EAA4C}"/>
    <cellStyle name="Note 3 12" xfId="21644" hidden="1" xr:uid="{0FC0CB1C-0B99-41F0-9B31-6486D9D079E2}"/>
    <cellStyle name="Note 3 12" xfId="22731" hidden="1" xr:uid="{69EF8953-81C8-46F6-BDE8-155AB426889D}"/>
    <cellStyle name="Note 3 12" xfId="18380" hidden="1" xr:uid="{3C73ED06-74F2-4B14-83CB-9934D667E01A}"/>
    <cellStyle name="Note 3 12" xfId="19468" hidden="1" xr:uid="{E16734DD-833E-4F68-8BB1-A855CC575E33}"/>
    <cellStyle name="Note 3 12" xfId="20556" hidden="1" xr:uid="{3F3911E6-A781-4DD1-A273-BE7B7CA31F51}"/>
    <cellStyle name="Note 3 13" xfId="33964" hidden="1" xr:uid="{A62A40A8-7497-42E1-A6FD-3AB50F3D397C}"/>
    <cellStyle name="Note 3 13" xfId="31827" hidden="1" xr:uid="{B0F3B748-F55E-430C-B6F2-377EA33256B8}"/>
    <cellStyle name="Note 3 13" xfId="32901" hidden="1" xr:uid="{07E738C7-9D78-43C8-A8D1-A6E6C458C7B3}"/>
    <cellStyle name="Note 3 13" xfId="36964" hidden="1" xr:uid="{425E75BC-10AB-4279-A618-69C2C71E0020}"/>
    <cellStyle name="Note 3 13" xfId="35014" hidden="1" xr:uid="{69649478-6256-48B4-9B3D-357B771E9D85}"/>
    <cellStyle name="Note 3 13" xfId="36040" hidden="1" xr:uid="{AE111761-59EC-40ED-8832-653094E974F4}"/>
    <cellStyle name="Note 3 13" xfId="30748" hidden="1" xr:uid="{FA51BE16-F613-446B-80BE-BD50CF46C761}"/>
    <cellStyle name="Note 3 13" xfId="28583" hidden="1" xr:uid="{BB5546AE-3A91-4CBE-95D2-DD9DFAAE671F}"/>
    <cellStyle name="Note 3 13" xfId="29666" hidden="1" xr:uid="{08499FE4-AFDA-460B-9554-B57E9F320D82}"/>
    <cellStyle name="Note 3 13" xfId="25326" hidden="1" xr:uid="{8B1A5805-0D38-4358-87EC-950281D25FF5}"/>
    <cellStyle name="Note 3 13" xfId="26412" hidden="1" xr:uid="{CD761457-BB79-497C-899C-867A4CB73661}"/>
    <cellStyle name="Note 3 13" xfId="27497" hidden="1" xr:uid="{907E8857-BF42-497E-B56B-DD85481EB492}"/>
    <cellStyle name="Note 3 13" xfId="17714" hidden="1" xr:uid="{23D51B57-2870-46F1-8420-4F76A31FA26D}"/>
    <cellStyle name="Note 3 13" xfId="15538" hidden="1" xr:uid="{F08048CC-6610-4DCB-9E77-6A373A172BBA}"/>
    <cellStyle name="Note 3 13" xfId="16626" hidden="1" xr:uid="{221BD511-7685-4B2E-A588-5A5861140491}"/>
    <cellStyle name="Note 3 13" xfId="11575" hidden="1" xr:uid="{5355D145-312F-49BA-9D3B-6765DE3BB70F}"/>
    <cellStyle name="Note 3 13" xfId="13362" hidden="1" xr:uid="{CFE0B4A0-0390-4FBF-B2B5-0EE09191F75A}"/>
    <cellStyle name="Note 3 13" xfId="14450" hidden="1" xr:uid="{B66FD495-36B7-4578-917A-6A3BB0AC1F5C}"/>
    <cellStyle name="Note 3 13" xfId="24240" hidden="1" xr:uid="{30F3C2BB-8AE5-4043-BFFB-5A9E003B7B0A}"/>
    <cellStyle name="Note 3 13" xfId="22066" hidden="1" xr:uid="{2E339EB7-467C-4D27-A6BC-72416DEF1A80}"/>
    <cellStyle name="Note 3 13" xfId="23153" hidden="1" xr:uid="{32FB2DD6-711E-4F33-B008-DA3F304EBE62}"/>
    <cellStyle name="Note 3 13" xfId="18802" hidden="1" xr:uid="{DC83A08E-EBBC-4D54-B749-D15DB6B087E0}"/>
    <cellStyle name="Note 3 13" xfId="19890" hidden="1" xr:uid="{930697CD-1848-44A0-818E-FF32AEC6A9CA}"/>
    <cellStyle name="Note 3 13" xfId="20978" hidden="1" xr:uid="{5E0A09BA-6872-43A0-B3F8-E62A766FF9C4}"/>
    <cellStyle name="Note 3 14" xfId="33961" hidden="1" xr:uid="{892F9113-FDB9-449C-BCE7-F1C937EAFA44}"/>
    <cellStyle name="Note 3 14" xfId="31824" hidden="1" xr:uid="{50FE156D-F014-4211-A529-8E364C23CCE2}"/>
    <cellStyle name="Note 3 14" xfId="32898" hidden="1" xr:uid="{8D0919D5-0C0E-4E00-8506-4D3CC319E555}"/>
    <cellStyle name="Note 3 14" xfId="36961" hidden="1" xr:uid="{9D558698-BF2C-4539-872E-7AAC579AC947}"/>
    <cellStyle name="Note 3 14" xfId="35011" hidden="1" xr:uid="{541E149D-808D-4F66-A958-29F39602F323}"/>
    <cellStyle name="Note 3 14" xfId="36037" hidden="1" xr:uid="{35054CDC-BAC7-4EA4-B7B9-A63F97A1963C}"/>
    <cellStyle name="Note 3 14" xfId="30745" hidden="1" xr:uid="{301C47CC-0EA6-45DF-A07C-512D043141C4}"/>
    <cellStyle name="Note 3 14" xfId="28580" hidden="1" xr:uid="{AC067BF8-C8E6-4DDF-B40E-2400DA15B722}"/>
    <cellStyle name="Note 3 14" xfId="29663" hidden="1" xr:uid="{CFFDC8BC-F802-4440-85EF-D9B209EB9758}"/>
    <cellStyle name="Note 3 14" xfId="25323" hidden="1" xr:uid="{1C4F234B-AB09-40D1-B109-FF814D3F5BB0}"/>
    <cellStyle name="Note 3 14" xfId="26409" hidden="1" xr:uid="{EBBBCBB2-5C72-4B4E-8A9B-B36A2A7C02BC}"/>
    <cellStyle name="Note 3 14" xfId="27494" hidden="1" xr:uid="{83D42F5E-C91C-4CB8-9081-0A24BA131F81}"/>
    <cellStyle name="Note 3 14" xfId="17711" hidden="1" xr:uid="{5906FE97-B84F-428F-BEB1-150C4E384C6D}"/>
    <cellStyle name="Note 3 14" xfId="15535" hidden="1" xr:uid="{84E5AEA2-64BB-49C6-B84E-24B6DA8280E8}"/>
    <cellStyle name="Note 3 14" xfId="16623" hidden="1" xr:uid="{EE67FCFB-04F7-4D17-907C-430EFAE596CA}"/>
    <cellStyle name="Note 3 14" xfId="11608" hidden="1" xr:uid="{B0FEA937-C8E1-45FB-A330-072D94B59DCF}"/>
    <cellStyle name="Note 3 14" xfId="13359" hidden="1" xr:uid="{1F72C063-9615-4A13-B08D-B0D4B0042D45}"/>
    <cellStyle name="Note 3 14" xfId="14447" hidden="1" xr:uid="{0BF36A6E-C60E-412F-B569-037E0B7AC99F}"/>
    <cellStyle name="Note 3 14" xfId="24237" hidden="1" xr:uid="{0712B599-F256-4529-BA6B-E5120DB59FB5}"/>
    <cellStyle name="Note 3 14" xfId="22063" hidden="1" xr:uid="{2E10F71B-B141-4230-99C8-CDDE829D5254}"/>
    <cellStyle name="Note 3 14" xfId="23150" hidden="1" xr:uid="{032D290D-6F37-4F8A-B233-4AAB31483E33}"/>
    <cellStyle name="Note 3 14" xfId="18799" hidden="1" xr:uid="{F7BD026F-0A49-4C20-B4B7-959903925F9B}"/>
    <cellStyle name="Note 3 14" xfId="19887" hidden="1" xr:uid="{1130E0C2-AD3A-4FFD-88CF-0DEB6C63D750}"/>
    <cellStyle name="Note 3 14" xfId="20975" hidden="1" xr:uid="{71D71421-802C-4356-B053-A5E304F3DE51}"/>
    <cellStyle name="Note 3 15" xfId="33958" hidden="1" xr:uid="{B46C82CE-7E57-4EB8-8A4C-84AE5DBFD314}"/>
    <cellStyle name="Note 3 15" xfId="31821" hidden="1" xr:uid="{BAE0650D-0279-4346-BE56-F047698F3DA9}"/>
    <cellStyle name="Note 3 15" xfId="32895" hidden="1" xr:uid="{091144B2-DF90-4818-A0DA-90BC61AC2354}"/>
    <cellStyle name="Note 3 15" xfId="36958" hidden="1" xr:uid="{AE9151AA-05AD-4F2C-B4A7-624BE3B25001}"/>
    <cellStyle name="Note 3 15" xfId="35008" hidden="1" xr:uid="{9C82494E-A49D-4324-A06A-47ECEE51A978}"/>
    <cellStyle name="Note 3 15" xfId="36034" hidden="1" xr:uid="{1E421DC5-E071-4BD5-8A0B-6E041179FC33}"/>
    <cellStyle name="Note 3 15" xfId="30742" hidden="1" xr:uid="{ADEAA417-89AE-4FE2-B2B1-C24B8CD8FB06}"/>
    <cellStyle name="Note 3 15" xfId="28577" hidden="1" xr:uid="{C0AC8028-077F-4FB0-A0E4-A34CA5A20B9B}"/>
    <cellStyle name="Note 3 15" xfId="29660" hidden="1" xr:uid="{C49E18D9-CA25-42EE-9FB1-BDFDD64D3BDD}"/>
    <cellStyle name="Note 3 15" xfId="25320" hidden="1" xr:uid="{97850485-B1B7-4AC1-AF11-09FC71912073}"/>
    <cellStyle name="Note 3 15" xfId="26406" hidden="1" xr:uid="{4E17731C-713E-4C34-9866-B2E9B6EA0495}"/>
    <cellStyle name="Note 3 15" xfId="27491" hidden="1" xr:uid="{048741BE-3B92-466B-9E9F-B8E9D6684EC1}"/>
    <cellStyle name="Note 3 15" xfId="17708" hidden="1" xr:uid="{B69C080A-1199-4EEF-A436-585F40027A66}"/>
    <cellStyle name="Note 3 15" xfId="15532" hidden="1" xr:uid="{4915A65A-F6B9-4CCE-8A17-C105248AC174}"/>
    <cellStyle name="Note 3 15" xfId="16620" hidden="1" xr:uid="{5AEFA946-FB3E-44EF-8429-2733101360B3}"/>
    <cellStyle name="Note 3 15" xfId="11641" hidden="1" xr:uid="{01FC6F5A-2BA2-4515-9F0A-ADD3533DE7C1}"/>
    <cellStyle name="Note 3 15" xfId="13356" hidden="1" xr:uid="{CF970FE2-26C3-4A18-B121-25F87A5351C4}"/>
    <cellStyle name="Note 3 15" xfId="14444" hidden="1" xr:uid="{E9D6EB7B-826A-452A-B906-5BFF1E93D464}"/>
    <cellStyle name="Note 3 15" xfId="24234" hidden="1" xr:uid="{41EC3969-634B-484E-B155-BE6665A77246}"/>
    <cellStyle name="Note 3 15" xfId="22060" hidden="1" xr:uid="{2190E760-A381-42D9-97F9-0E514ECA5E0A}"/>
    <cellStyle name="Note 3 15" xfId="23147" hidden="1" xr:uid="{9BAEBEB3-D187-41ED-8287-41BB0DD4159A}"/>
    <cellStyle name="Note 3 15" xfId="18796" hidden="1" xr:uid="{63352C7D-51F3-4CF5-9067-04223A1783CA}"/>
    <cellStyle name="Note 3 15" xfId="19884" hidden="1" xr:uid="{B86EE296-E417-412A-833C-4BE250688E0C}"/>
    <cellStyle name="Note 3 15" xfId="20972" hidden="1" xr:uid="{358FF062-B725-44CD-8CBA-F2DA7D81CB4C}"/>
    <cellStyle name="Note 3 16" xfId="33955" hidden="1" xr:uid="{2EA1732F-4D8A-4D91-AA6F-E5DE708D049A}"/>
    <cellStyle name="Note 3 16" xfId="31818" hidden="1" xr:uid="{FB76C4D1-390B-4A70-BAE8-D06888B4DEC7}"/>
    <cellStyle name="Note 3 16" xfId="32892" hidden="1" xr:uid="{B9647829-5363-40BB-88A6-5F5A96639931}"/>
    <cellStyle name="Note 3 16" xfId="36955" hidden="1" xr:uid="{52E982A6-11F7-44BB-A186-85B456410F86}"/>
    <cellStyle name="Note 3 16" xfId="35005" hidden="1" xr:uid="{974960C1-9CC6-4373-8C66-374D6808206D}"/>
    <cellStyle name="Note 3 16" xfId="36031" hidden="1" xr:uid="{0F404E07-516D-4B19-BABD-D3C1FB429869}"/>
    <cellStyle name="Note 3 16" xfId="30739" hidden="1" xr:uid="{1A1DAA54-CC39-4868-BA71-8B72ACC98415}"/>
    <cellStyle name="Note 3 16" xfId="28574" hidden="1" xr:uid="{DC41A2E3-8F97-4BC0-B2B2-5B8994666352}"/>
    <cellStyle name="Note 3 16" xfId="29657" hidden="1" xr:uid="{927979B9-67DB-4A1E-B5E3-05EAFD9A5C80}"/>
    <cellStyle name="Note 3 16" xfId="25317" hidden="1" xr:uid="{810A639E-2199-4F8B-9D38-CE322947042A}"/>
    <cellStyle name="Note 3 16" xfId="26403" hidden="1" xr:uid="{EC1DEA8A-6A58-4E6D-9497-E638EF48EA8D}"/>
    <cellStyle name="Note 3 16" xfId="27488" hidden="1" xr:uid="{3087C68F-D4E9-4A45-8BA9-A86EDD58A79D}"/>
    <cellStyle name="Note 3 16" xfId="17705" hidden="1" xr:uid="{A0A450B7-234B-4001-B8B0-AE989BE84F26}"/>
    <cellStyle name="Note 3 16" xfId="15529" hidden="1" xr:uid="{8BDBA4FD-948D-4276-979C-5CD281DAF9E2}"/>
    <cellStyle name="Note 3 16" xfId="16617" hidden="1" xr:uid="{C3BA345C-9DA8-474D-9F2C-8B929B5AEBDF}"/>
    <cellStyle name="Note 3 16" xfId="11674" hidden="1" xr:uid="{14C8A43D-BB38-4A09-B4D3-3B5775A500FF}"/>
    <cellStyle name="Note 3 16" xfId="13353" hidden="1" xr:uid="{CBE293D4-2E79-4001-8BF8-487E4DFB0838}"/>
    <cellStyle name="Note 3 16" xfId="14441" hidden="1" xr:uid="{AFCEDE3F-844E-493D-831E-505EAE3413CB}"/>
    <cellStyle name="Note 3 16" xfId="24231" hidden="1" xr:uid="{239687A8-119D-4464-A351-A9B0CFFFCF71}"/>
    <cellStyle name="Note 3 16" xfId="22057" hidden="1" xr:uid="{318C92A2-58C5-4831-8D1C-2475975A00B0}"/>
    <cellStyle name="Note 3 16" xfId="23144" hidden="1" xr:uid="{7F9578E9-7083-43CF-B528-921F1BF3AF9D}"/>
    <cellStyle name="Note 3 16" xfId="18793" hidden="1" xr:uid="{798C8A78-5970-4D96-988C-1DAEE923EC2D}"/>
    <cellStyle name="Note 3 16" xfId="19881" hidden="1" xr:uid="{5CEC9828-279B-4131-A0E9-35BBEEA3325B}"/>
    <cellStyle name="Note 3 16" xfId="20969" hidden="1" xr:uid="{D9772721-F8BE-4525-8233-5C8CBA175BAE}"/>
    <cellStyle name="Note 3 17" xfId="33952" hidden="1" xr:uid="{3C72B5F5-374F-43B4-A95E-9C36C21503F0}"/>
    <cellStyle name="Note 3 17" xfId="31815" hidden="1" xr:uid="{6105665E-5AEA-4AF5-AE3A-1C7E1A5AE5A6}"/>
    <cellStyle name="Note 3 17" xfId="32889" hidden="1" xr:uid="{25D68AA8-4123-4565-A970-AC5C31C5C7EB}"/>
    <cellStyle name="Note 3 17" xfId="36952" hidden="1" xr:uid="{7AC0CE40-A523-4E3C-90B4-82367A0AEFF2}"/>
    <cellStyle name="Note 3 17" xfId="35002" hidden="1" xr:uid="{B6C1046E-8383-4501-979F-49A967D15C9B}"/>
    <cellStyle name="Note 3 17" xfId="36028" hidden="1" xr:uid="{4040B5F2-2A56-4AD0-A5CE-F0A8B64D4712}"/>
    <cellStyle name="Note 3 17" xfId="30736" hidden="1" xr:uid="{B06C014F-8CDD-40C5-B07D-068C580A82C1}"/>
    <cellStyle name="Note 3 17" xfId="28571" hidden="1" xr:uid="{16CFABFE-EBD9-41E7-A1E9-6BBF0FACDA22}"/>
    <cellStyle name="Note 3 17" xfId="29654" hidden="1" xr:uid="{37DC8B77-7C07-4040-AE60-B22EAE7DDAAB}"/>
    <cellStyle name="Note 3 17" xfId="25314" hidden="1" xr:uid="{3ACC273D-8FBF-45E0-95D9-ACF8D173F98D}"/>
    <cellStyle name="Note 3 17" xfId="26400" hidden="1" xr:uid="{DE348A47-B545-4E81-9662-DC40D662E79A}"/>
    <cellStyle name="Note 3 17" xfId="27485" hidden="1" xr:uid="{C4EF7574-5AED-491B-9A7F-1D04349AA65B}"/>
    <cellStyle name="Note 3 17" xfId="17702" hidden="1" xr:uid="{1C321585-C615-47FA-B16C-228B06CC59D3}"/>
    <cellStyle name="Note 3 17" xfId="15526" hidden="1" xr:uid="{ADBE924D-D08A-4C2D-9A47-0FF3AAF55DA1}"/>
    <cellStyle name="Note 3 17" xfId="16614" hidden="1" xr:uid="{F7303112-E06B-4BEA-B517-CD39ACAB6C81}"/>
    <cellStyle name="Note 3 17" xfId="11707" hidden="1" xr:uid="{9347D58B-BEA1-458E-9CFC-7C6FFB50AAF1}"/>
    <cellStyle name="Note 3 17" xfId="13350" hidden="1" xr:uid="{AF707DCF-C850-40B1-9285-70F92BEF3223}"/>
    <cellStyle name="Note 3 17" xfId="14438" hidden="1" xr:uid="{8AD063D6-ADFF-4EB9-974B-DC3CABCC3B97}"/>
    <cellStyle name="Note 3 17" xfId="24228" hidden="1" xr:uid="{A4BF8741-33CE-41DA-A8B2-9AA16B9BAA39}"/>
    <cellStyle name="Note 3 17" xfId="22054" hidden="1" xr:uid="{A9607AD5-C83A-44A5-A090-3465283C0C86}"/>
    <cellStyle name="Note 3 17" xfId="23141" hidden="1" xr:uid="{89D175B5-B0B6-4B64-983D-91FFEEF680A3}"/>
    <cellStyle name="Note 3 17" xfId="18790" hidden="1" xr:uid="{CA2F74ED-1B79-4AA5-AF65-E079E4DC0323}"/>
    <cellStyle name="Note 3 17" xfId="19878" hidden="1" xr:uid="{E00B58C3-9BED-4495-8792-72D3FDC454A1}"/>
    <cellStyle name="Note 3 17" xfId="20966" hidden="1" xr:uid="{2AB7F40B-56CC-4437-A953-3ADFBC1C55D1}"/>
    <cellStyle name="Note 3 18" xfId="33949" hidden="1" xr:uid="{94C3639D-A643-4804-BBFE-62D62E37CB0A}"/>
    <cellStyle name="Note 3 18" xfId="31812" hidden="1" xr:uid="{621A7255-453F-457B-986B-7E17003B7317}"/>
    <cellStyle name="Note 3 18" xfId="32886" hidden="1" xr:uid="{3E71E981-94AB-41A2-9DA5-BCEAC632D155}"/>
    <cellStyle name="Note 3 18" xfId="36949" hidden="1" xr:uid="{B313A2BD-6F8D-4430-97CD-B1EEFB19D729}"/>
    <cellStyle name="Note 3 18" xfId="34999" hidden="1" xr:uid="{5D2D0859-1C0F-4DDC-B687-B028DCC64B58}"/>
    <cellStyle name="Note 3 18" xfId="36025" hidden="1" xr:uid="{8EC81E54-A751-4E44-9845-75A3F0DDE960}"/>
    <cellStyle name="Note 3 18" xfId="30733" hidden="1" xr:uid="{3A69F806-27FA-4FA7-8878-689EB357AF86}"/>
    <cellStyle name="Note 3 18" xfId="28568" hidden="1" xr:uid="{24A50487-A9C2-4A67-857A-0A194C8F3BAE}"/>
    <cellStyle name="Note 3 18" xfId="29651" hidden="1" xr:uid="{D096FF23-17C6-4F6C-8310-C4304400D2E4}"/>
    <cellStyle name="Note 3 18" xfId="25311" hidden="1" xr:uid="{38610AAA-4F68-4B4A-BEFF-96A9DE914468}"/>
    <cellStyle name="Note 3 18" xfId="26397" hidden="1" xr:uid="{BFFB10BA-7586-4A3C-AC24-7EB89EB96860}"/>
    <cellStyle name="Note 3 18" xfId="27482" hidden="1" xr:uid="{E9FFFDA9-2863-4C44-A905-F0E25C9F5F36}"/>
    <cellStyle name="Note 3 18" xfId="17699" hidden="1" xr:uid="{389F78AB-892A-456E-BF88-D87FF2696C0B}"/>
    <cellStyle name="Note 3 18" xfId="15523" hidden="1" xr:uid="{676156AF-AAE1-45B2-A829-7760321F14C9}"/>
    <cellStyle name="Note 3 18" xfId="16611" hidden="1" xr:uid="{4B349FF1-41CD-4E07-A9D2-BBA988E0D1DA}"/>
    <cellStyle name="Note 3 18" xfId="11740" hidden="1" xr:uid="{2B57E84F-409A-4893-955B-5D6DD1262187}"/>
    <cellStyle name="Note 3 18" xfId="13347" hidden="1" xr:uid="{C8ECD5BB-79EC-44BA-960E-A0E6372A51A6}"/>
    <cellStyle name="Note 3 18" xfId="14435" hidden="1" xr:uid="{1A992EAB-5D4D-4E58-A045-FB0D660159C2}"/>
    <cellStyle name="Note 3 18" xfId="24225" hidden="1" xr:uid="{DF900522-CF54-4054-B682-FA6CB089C7ED}"/>
    <cellStyle name="Note 3 18" xfId="22051" hidden="1" xr:uid="{DD5C2513-A0C8-4433-87B3-2FD18EF6E684}"/>
    <cellStyle name="Note 3 18" xfId="23138" hidden="1" xr:uid="{3972AB0B-C7A3-400A-93A9-C39E3ED669A7}"/>
    <cellStyle name="Note 3 18" xfId="18787" hidden="1" xr:uid="{FFEDD55D-58E7-4240-B870-5A5E2278C57E}"/>
    <cellStyle name="Note 3 18" xfId="19875" hidden="1" xr:uid="{C90748E8-019D-44D6-B813-90E52DAF5E3F}"/>
    <cellStyle name="Note 3 18" xfId="20963" hidden="1" xr:uid="{76FCD856-2840-4D27-80E0-D1733FD7D2A4}"/>
    <cellStyle name="Note 3 19" xfId="31774" hidden="1" xr:uid="{ACE48DE3-7CC4-4E0B-8D9D-1D7B7D848266}"/>
    <cellStyle name="Note 3 19" xfId="29613" hidden="1" xr:uid="{43D891B9-286B-47C1-A884-DCEB5052F8DC}"/>
    <cellStyle name="Note 3 19" xfId="30695" hidden="1" xr:uid="{260E83AB-4502-4F6E-B874-FF46AC971B44}"/>
    <cellStyle name="Note 3 19" xfId="34963" hidden="1" xr:uid="{4F897499-F19B-4E4E-92FC-62AD785C7C3C}"/>
    <cellStyle name="Note 3 19" xfId="32848" hidden="1" xr:uid="{3BD25E69-6BF8-4205-956B-54327F5C1AC2}"/>
    <cellStyle name="Note 3 19" xfId="33912" hidden="1" xr:uid="{4A99906C-04D3-44B6-AC82-4D940D51761D}"/>
    <cellStyle name="Note 3 19" xfId="28530" hidden="1" xr:uid="{F51D84EC-35B9-411B-BE51-DDA8189505D4}"/>
    <cellStyle name="Note 3 19" xfId="26359" hidden="1" xr:uid="{D1D7F0CE-EF89-4370-A2AE-CCCB1705BC5B}"/>
    <cellStyle name="Note 3 19" xfId="27444" hidden="1" xr:uid="{C5FE9C6F-1485-48B6-8F42-C76A20722A10}"/>
    <cellStyle name="Note 3 19" xfId="23100" hidden="1" xr:uid="{A2DD2003-D191-4064-996B-7E959AC9B36E}"/>
    <cellStyle name="Note 3 19" xfId="24187" hidden="1" xr:uid="{1C3DAB90-9FE0-48EC-BAB1-077B761D4F2D}"/>
    <cellStyle name="Note 3 19" xfId="25273" hidden="1" xr:uid="{C3EE0BC1-5224-44C8-87AA-B031D4111926}"/>
    <cellStyle name="Note 3 19" xfId="15485" hidden="1" xr:uid="{D3B0B9D2-0689-48B9-9C0E-AD6E4F36F5B9}"/>
    <cellStyle name="Note 3 19" xfId="13309" hidden="1" xr:uid="{7BCE084F-365E-444D-B16C-CB9A46C46310}"/>
    <cellStyle name="Note 3 19" xfId="14397" hidden="1" xr:uid="{5ABFD4CF-C584-4BA5-9553-FD1CFD515339}"/>
    <cellStyle name="Note 3 19" xfId="11773" hidden="1" xr:uid="{5D17A4AA-1362-4616-91BC-264CAEADB4E1}"/>
    <cellStyle name="Note 3 19" xfId="10869" hidden="1" xr:uid="{22FCB542-AF00-491F-A822-A037299C44C9}"/>
    <cellStyle name="Note 3 19" xfId="11440" hidden="1" xr:uid="{9152E1AA-AA62-46B6-A273-8EC88746D40B}"/>
    <cellStyle name="Note 3 19" xfId="22013" hidden="1" xr:uid="{AAD8E125-D84C-425A-A59C-E69C3E6FB65F}"/>
    <cellStyle name="Note 3 19" xfId="19837" hidden="1" xr:uid="{AD078EE8-3FF0-4F71-8F71-5AE13E501FEF}"/>
    <cellStyle name="Note 3 19" xfId="20925" hidden="1" xr:uid="{75377728-80B5-4B20-B59E-34CFDD65C779}"/>
    <cellStyle name="Note 3 19" xfId="16573" hidden="1" xr:uid="{E586557B-3450-40BD-909E-8DF5643B03AE}"/>
    <cellStyle name="Note 3 19" xfId="17661" hidden="1" xr:uid="{EA3FB3FB-DEB1-41D1-992D-72C49709CD6F}"/>
    <cellStyle name="Note 3 19" xfId="18749" hidden="1" xr:uid="{618620B2-C08E-415D-8A70-217CF4BA4036}"/>
    <cellStyle name="Note 3 2" xfId="33158" hidden="1" xr:uid="{4B8C6344-1489-4F53-9C85-E0FB558F431F}"/>
    <cellStyle name="Note 3 2" xfId="31006" hidden="1" xr:uid="{E7A041E2-7726-4576-9583-C9E444A2D4E7}"/>
    <cellStyle name="Note 3 2" xfId="32086" hidden="1" xr:uid="{BFC71209-5A7B-4E6A-BD80-AD9D1DACFAE9}"/>
    <cellStyle name="Note 3 2" xfId="36272" hidden="1" xr:uid="{D983AA9E-EAB0-4AC9-9CAA-F91C1585BDE3}"/>
    <cellStyle name="Note 3 2" xfId="34220" hidden="1" xr:uid="{8F8DAACA-A237-4A93-8EE8-3B5824CCA32B}"/>
    <cellStyle name="Note 3 2" xfId="35266" hidden="1" xr:uid="{89D2CE01-F411-44CE-B1D0-12DDF161AFAD}"/>
    <cellStyle name="Note 3 2" xfId="29925" hidden="1" xr:uid="{FF215C36-0A1F-4376-BED3-4573153CEAB2}"/>
    <cellStyle name="Note 3 2" xfId="27758" hidden="1" xr:uid="{AB57C840-770E-4291-8BE6-CCCC3691D0C4}"/>
    <cellStyle name="Note 3 2" xfId="28844" hidden="1" xr:uid="{62F0A3BE-9DFB-4991-8D8E-A782BD73A44D}"/>
    <cellStyle name="Note 3 2" xfId="24501" hidden="1" xr:uid="{69923402-BD15-4E68-9131-6643B168A58A}"/>
    <cellStyle name="Note 3 2" xfId="25587" hidden="1" xr:uid="{CB3F1706-D625-4989-B9A7-47BC23F3D4E1}"/>
    <cellStyle name="Note 3 2" xfId="26673" hidden="1" xr:uid="{834318B1-48C1-454B-B51C-D05A768B3B44}"/>
    <cellStyle name="Note 3 2" xfId="16887" hidden="1" xr:uid="{46A14141-5985-4EC3-A1AA-6BDDE8E1E72F}"/>
    <cellStyle name="Note 3 2" xfId="14711" hidden="1" xr:uid="{B4D98313-1969-44ED-82E7-3AC289E2F0A3}"/>
    <cellStyle name="Note 3 2" xfId="15799" hidden="1" xr:uid="{E649905B-155D-4690-B64F-A590A42FA00A}"/>
    <cellStyle name="Note 3 2" xfId="11155" hidden="1" xr:uid="{844DA586-8558-44C3-BA15-FE93B3581A38}"/>
    <cellStyle name="Note 3 2" xfId="12535" hidden="1" xr:uid="{EA9BD942-86AF-4007-85B6-A7013ABABF30}"/>
    <cellStyle name="Note 3 2" xfId="13623" hidden="1" xr:uid="{8BDCFA8B-5A71-4242-8ACA-6192822E71FE}"/>
    <cellStyle name="Note 3 2" xfId="23414" hidden="1" xr:uid="{763B47D3-E9F1-4E72-BA13-3038261466E0}"/>
    <cellStyle name="Note 3 2" xfId="21239" hidden="1" xr:uid="{1B96BB4B-20CF-4B18-B00B-BDB7AE519569}"/>
    <cellStyle name="Note 3 2" xfId="22327" hidden="1" xr:uid="{01728954-53F6-4600-B991-248CFD768BAA}"/>
    <cellStyle name="Note 3 2" xfId="17975" hidden="1" xr:uid="{27573255-4B8D-47F4-A918-737030C82CBE}"/>
    <cellStyle name="Note 3 2" xfId="19063" hidden="1" xr:uid="{5BD5394B-AC78-455C-8D4F-3106D476DFFB}"/>
    <cellStyle name="Note 3 2" xfId="20151" hidden="1" xr:uid="{067C7611-1E22-42F3-8B19-3A497C058EF7}"/>
    <cellStyle name="Note 3 2" xfId="37001" xr:uid="{08C049ED-BCE9-4ECA-9211-7D5B249D86C1}"/>
    <cellStyle name="Note 3 2 2" xfId="58851" xr:uid="{928F543E-6617-4D73-8735-9DFF5BB82576}"/>
    <cellStyle name="Note 3 20" xfId="33282" hidden="1" xr:uid="{AC57531A-DF3D-4461-8B97-130074B772C5}"/>
    <cellStyle name="Note 3 20" xfId="31136" hidden="1" xr:uid="{7DE1D818-DACD-4861-808B-DC142530DD43}"/>
    <cellStyle name="Note 3 20" xfId="32215" hidden="1" xr:uid="{198250F1-AF72-41B2-AF21-F9F53AB54A66}"/>
    <cellStyle name="Note 3 20" xfId="36362" hidden="1" xr:uid="{C3B9CAAA-9AB6-406A-8BE8-17145ED29A8F}"/>
    <cellStyle name="Note 3 20" xfId="34338" hidden="1" xr:uid="{1BA0E9F0-C544-4E58-87DB-1FB2E61A8F3C}"/>
    <cellStyle name="Note 3 20" xfId="35378" hidden="1" xr:uid="{1E5D8E09-8898-4067-BD5A-9BF00399916C}"/>
    <cellStyle name="Note 3 20" xfId="30055" hidden="1" xr:uid="{DA5F0E57-0A06-4AD3-A887-5BB4C4E4634F}"/>
    <cellStyle name="Note 3 20" xfId="27891" hidden="1" xr:uid="{9D3320C1-38A8-4422-930E-244048B89153}"/>
    <cellStyle name="Note 3 20" xfId="28974" hidden="1" xr:uid="{48E66685-3AA9-4918-9831-08AA970509D5}"/>
    <cellStyle name="Note 3 20" xfId="24633" hidden="1" xr:uid="{E6807BD3-0159-47E1-93D8-62FEFDDD34CB}"/>
    <cellStyle name="Note 3 20" xfId="25719" hidden="1" xr:uid="{2DC06053-BEBC-4AA5-B4E0-F7E8FA1BA0FF}"/>
    <cellStyle name="Note 3 20" xfId="26805" hidden="1" xr:uid="{0114BDF2-B915-4EBD-BFAA-DE6B47643DBE}"/>
    <cellStyle name="Note 3 20" xfId="17020" hidden="1" xr:uid="{6B071B9E-1459-4B09-BA2D-BEDF155F4241}"/>
    <cellStyle name="Note 3 20" xfId="14844" hidden="1" xr:uid="{C152A200-CD73-4633-87D3-A1E2DDEEA0AF}"/>
    <cellStyle name="Note 3 20" xfId="15932" hidden="1" xr:uid="{DFF088ED-849F-4C16-AD74-7E4158CD72D7}"/>
    <cellStyle name="Note 3 20" xfId="11806" hidden="1" xr:uid="{32ED4FAB-B000-4378-8735-27A5DFD70C54}"/>
    <cellStyle name="Note 3 20" xfId="12668" hidden="1" xr:uid="{5189C771-7420-4792-998B-C0B4140538F3}"/>
    <cellStyle name="Note 3 20" xfId="13756" hidden="1" xr:uid="{CE078A3C-9801-42FE-9EF4-7A39449D52F5}"/>
    <cellStyle name="Note 3 20" xfId="23546" hidden="1" xr:uid="{3ABA7E9B-DEFD-4862-BB34-E1726AC60C59}"/>
    <cellStyle name="Note 3 20" xfId="21372" hidden="1" xr:uid="{31F4E7E7-4247-4524-AD02-1AB864D6D918}"/>
    <cellStyle name="Note 3 20" xfId="22459" hidden="1" xr:uid="{6C2A9A72-D78E-4FAE-89A0-619AE3577203}"/>
    <cellStyle name="Note 3 20" xfId="18108" hidden="1" xr:uid="{877E4297-1C84-46A3-A8FE-DB8D4CD7E9CD}"/>
    <cellStyle name="Note 3 20" xfId="19196" hidden="1" xr:uid="{897CC80A-7E40-4763-AB36-B459AC0638E7}"/>
    <cellStyle name="Note 3 20" xfId="20284" hidden="1" xr:uid="{5DF673DA-FC29-461F-82C9-624FA83066DE}"/>
    <cellStyle name="Note 3 21" xfId="33279" hidden="1" xr:uid="{850FED9F-594F-4FA4-9611-8052B4995148}"/>
    <cellStyle name="Note 3 21" xfId="31133" hidden="1" xr:uid="{1DA241BE-91B8-4BAE-8093-931CE20D1C71}"/>
    <cellStyle name="Note 3 21" xfId="32212" hidden="1" xr:uid="{5DD13D40-CADC-4C89-B731-010DCB05ABED}"/>
    <cellStyle name="Note 3 21" xfId="36359" hidden="1" xr:uid="{90F24A77-DCD5-4A23-A9EB-235668672E5E}"/>
    <cellStyle name="Note 3 21" xfId="34335" hidden="1" xr:uid="{2FA86A40-6583-41E7-883B-0E9F5B8B25E9}"/>
    <cellStyle name="Note 3 21" xfId="35375" hidden="1" xr:uid="{631D8A04-9CAB-46C4-81FC-73DB8CEC59C5}"/>
    <cellStyle name="Note 3 21" xfId="30052" hidden="1" xr:uid="{516FFCBE-0AE7-4481-967C-D5217935C07A}"/>
    <cellStyle name="Note 3 21" xfId="27888" hidden="1" xr:uid="{1F1BDDC0-22A1-48C3-9FA8-76D88005A0E0}"/>
    <cellStyle name="Note 3 21" xfId="28971" hidden="1" xr:uid="{3B2C9387-F95E-4B75-9655-227116219500}"/>
    <cellStyle name="Note 3 21" xfId="24630" hidden="1" xr:uid="{425AF52E-C282-4B68-8043-D386069C8F1C}"/>
    <cellStyle name="Note 3 21" xfId="25716" hidden="1" xr:uid="{44F4B754-F571-4D62-94C5-CF38CA4E1C8B}"/>
    <cellStyle name="Note 3 21" xfId="26802" hidden="1" xr:uid="{3CA9833E-8D7B-420C-9F60-EC502D0923B1}"/>
    <cellStyle name="Note 3 21" xfId="17017" hidden="1" xr:uid="{CC81A06F-2430-42AB-AFE0-B4A4B6D187F7}"/>
    <cellStyle name="Note 3 21" xfId="14841" hidden="1" xr:uid="{E171BBD3-F81C-4919-B902-6C3C3F93FF2D}"/>
    <cellStyle name="Note 3 21" xfId="15929" hidden="1" xr:uid="{555D2F60-FCFA-411D-AE48-99ED2F63CBB5}"/>
    <cellStyle name="Note 3 21" xfId="11839" hidden="1" xr:uid="{FD427556-26C4-421F-A723-5462862BA77F}"/>
    <cellStyle name="Note 3 21" xfId="12665" hidden="1" xr:uid="{9043627B-01D8-4714-9330-59009DCAF1B6}"/>
    <cellStyle name="Note 3 21" xfId="13753" hidden="1" xr:uid="{55F61A09-E1F9-4866-8C30-28534376FE49}"/>
    <cellStyle name="Note 3 21" xfId="23543" hidden="1" xr:uid="{AF030A6C-BF95-4B78-B9E8-C75F2C2F7261}"/>
    <cellStyle name="Note 3 21" xfId="21369" hidden="1" xr:uid="{2B452B6F-2105-4100-88C2-AA8A12D7A102}"/>
    <cellStyle name="Note 3 21" xfId="22456" hidden="1" xr:uid="{211B84E0-641F-413E-A32A-78016EFA2161}"/>
    <cellStyle name="Note 3 21" xfId="18105" hidden="1" xr:uid="{56C2202B-B67B-4B50-9F4C-EBE02F81B1CB}"/>
    <cellStyle name="Note 3 21" xfId="19193" hidden="1" xr:uid="{02E3940B-69B7-4111-9A44-E1B0ABB92B29}"/>
    <cellStyle name="Note 3 21" xfId="20281" hidden="1" xr:uid="{E4602943-BDA9-44D1-BEC7-380CFA09AA13}"/>
    <cellStyle name="Note 3 22" xfId="33276" hidden="1" xr:uid="{3EB6B74B-1581-4480-A3B4-BE75310A7D7A}"/>
    <cellStyle name="Note 3 22" xfId="31130" hidden="1" xr:uid="{373D6924-39F3-4AA2-960B-86E07BEFCEEC}"/>
    <cellStyle name="Note 3 22" xfId="32209" hidden="1" xr:uid="{7BA791EC-D7F9-4EF9-A89A-64C9C8C3D566}"/>
    <cellStyle name="Note 3 22" xfId="36356" hidden="1" xr:uid="{88369B55-9D81-4090-AC4E-8D0BD780A340}"/>
    <cellStyle name="Note 3 22" xfId="34332" hidden="1" xr:uid="{2ECA9CAD-213A-487E-9462-7E80E6A1AC6F}"/>
    <cellStyle name="Note 3 22" xfId="35372" hidden="1" xr:uid="{2F6CC4F4-4530-499C-82A6-613D061547DF}"/>
    <cellStyle name="Note 3 22" xfId="30049" hidden="1" xr:uid="{C9F3D4BA-DE65-4A2E-848E-280F8D1C74BF}"/>
    <cellStyle name="Note 3 22" xfId="27885" hidden="1" xr:uid="{1361123C-8CEB-4932-B145-9E473CED0CB9}"/>
    <cellStyle name="Note 3 22" xfId="28968" hidden="1" xr:uid="{E6A588B0-8842-49A6-84F3-11D9334FBD82}"/>
    <cellStyle name="Note 3 22" xfId="24627" hidden="1" xr:uid="{D21FCE14-2113-401B-A820-5E6362DF81CD}"/>
    <cellStyle name="Note 3 22" xfId="25713" hidden="1" xr:uid="{87C2BD55-CE14-4A8D-ADDB-8C76D30F05AD}"/>
    <cellStyle name="Note 3 22" xfId="26799" hidden="1" xr:uid="{74B985A2-A97C-4175-9FE6-5FDD9EE4B143}"/>
    <cellStyle name="Note 3 22" xfId="17014" hidden="1" xr:uid="{7FBBB969-3808-40C9-87B7-66BE0E7EF41C}"/>
    <cellStyle name="Note 3 22" xfId="14838" hidden="1" xr:uid="{313E325C-CE09-4FC5-AEA7-A02855DBC59C}"/>
    <cellStyle name="Note 3 22" xfId="15926" hidden="1" xr:uid="{96B32ABE-AB5B-43B2-B6E4-B2E636593B5F}"/>
    <cellStyle name="Note 3 22" xfId="11872" hidden="1" xr:uid="{C99C1008-0ED9-4603-A581-0FC7EFC9FBB7}"/>
    <cellStyle name="Note 3 22" xfId="12662" hidden="1" xr:uid="{E41AB2AB-6361-4705-964E-100FCC9F169D}"/>
    <cellStyle name="Note 3 22" xfId="13750" hidden="1" xr:uid="{A92ED093-DA54-41CB-8902-F571098E2F26}"/>
    <cellStyle name="Note 3 22" xfId="23540" hidden="1" xr:uid="{A051FCB9-9A81-433A-98E4-1BA7FFA28170}"/>
    <cellStyle name="Note 3 22" xfId="21366" hidden="1" xr:uid="{464F447E-42EA-4758-9BA4-E85BDC282AAF}"/>
    <cellStyle name="Note 3 22" xfId="22453" hidden="1" xr:uid="{24711CDB-CFB6-424E-9064-BC4713B318A2}"/>
    <cellStyle name="Note 3 22" xfId="18102" hidden="1" xr:uid="{AA6DE671-1B2C-4CE4-8A94-0E41F486C2DB}"/>
    <cellStyle name="Note 3 22" xfId="19190" hidden="1" xr:uid="{FB027CD0-43F6-4862-95DA-93BFDAD82D8F}"/>
    <cellStyle name="Note 3 22" xfId="20278" hidden="1" xr:uid="{86870DB0-8187-4F68-AAE5-692A069DE9C7}"/>
    <cellStyle name="Note 3 23" xfId="33273" hidden="1" xr:uid="{FDF76A23-FF10-4587-8C66-CA9EEBA6289A}"/>
    <cellStyle name="Note 3 23" xfId="31127" hidden="1" xr:uid="{2D8BEFBF-F1C9-4B90-A4C1-DF0A965CFBDC}"/>
    <cellStyle name="Note 3 23" xfId="32206" hidden="1" xr:uid="{2F8CCA23-1070-4B43-861C-941A169967CE}"/>
    <cellStyle name="Note 3 23" xfId="36353" hidden="1" xr:uid="{19F9D92E-E3E4-4A63-9E44-1FD1A6E151A2}"/>
    <cellStyle name="Note 3 23" xfId="34329" hidden="1" xr:uid="{10FA680C-1EBB-472F-BB81-9DC7C9DEE951}"/>
    <cellStyle name="Note 3 23" xfId="35369" hidden="1" xr:uid="{659A8678-4DC2-4852-BD1C-84A1DA714B49}"/>
    <cellStyle name="Note 3 23" xfId="30046" hidden="1" xr:uid="{B6157A39-614E-44CA-A9AC-33B57A3588E0}"/>
    <cellStyle name="Note 3 23" xfId="27882" hidden="1" xr:uid="{A9B05DC7-8F0B-4AF9-A484-F6141337F607}"/>
    <cellStyle name="Note 3 23" xfId="28965" hidden="1" xr:uid="{FCDE900E-77EE-4C73-AD60-401515414F9E}"/>
    <cellStyle name="Note 3 23" xfId="24624" hidden="1" xr:uid="{E145F5A1-393C-4C63-AF84-5F8A456E7D03}"/>
    <cellStyle name="Note 3 23" xfId="25710" hidden="1" xr:uid="{FE66C2B1-AB9B-4063-B263-F6755EF954D2}"/>
    <cellStyle name="Note 3 23" xfId="26796" hidden="1" xr:uid="{EE6F7622-F718-48FA-8BC0-110DBA32CC69}"/>
    <cellStyle name="Note 3 23" xfId="17011" hidden="1" xr:uid="{1F3DCE32-966B-4EC1-9346-B0BCA6330E8C}"/>
    <cellStyle name="Note 3 23" xfId="14835" hidden="1" xr:uid="{BE2B184D-839B-4659-AAD8-6289E545D2B7}"/>
    <cellStyle name="Note 3 23" xfId="15923" hidden="1" xr:uid="{6C81DDD4-C032-41E9-9A12-8DA86A37E967}"/>
    <cellStyle name="Note 3 23" xfId="11905" hidden="1" xr:uid="{81AC210B-142B-49B2-943D-F7671952CA21}"/>
    <cellStyle name="Note 3 23" xfId="12659" hidden="1" xr:uid="{448B970F-8982-4BC4-94AB-90F98E4B9BB6}"/>
    <cellStyle name="Note 3 23" xfId="13747" hidden="1" xr:uid="{2C6731A5-E945-4CA9-BFB1-1F29DD79B02E}"/>
    <cellStyle name="Note 3 23" xfId="23537" hidden="1" xr:uid="{4820E582-54F7-47E0-95C9-C373D100736E}"/>
    <cellStyle name="Note 3 23" xfId="21363" hidden="1" xr:uid="{7413A53B-B72F-4DFD-BC8E-F339FD9DA7E1}"/>
    <cellStyle name="Note 3 23" xfId="22450" hidden="1" xr:uid="{AF68C1EA-9CE4-4E0A-BE04-7CFA06261A59}"/>
    <cellStyle name="Note 3 23" xfId="18099" hidden="1" xr:uid="{8D1FF78C-8D4E-41B5-85EB-5527E7C80BA6}"/>
    <cellStyle name="Note 3 23" xfId="19187" hidden="1" xr:uid="{2D4929C5-197E-4793-B6EB-26C235E86FDF}"/>
    <cellStyle name="Note 3 23" xfId="20275" hidden="1" xr:uid="{968160EA-45C9-4911-8E74-9AE3D38DB5B1}"/>
    <cellStyle name="Note 3 24" xfId="33270" hidden="1" xr:uid="{1B787B18-AFE7-45D9-B5C5-6BCCE62ABBFB}"/>
    <cellStyle name="Note 3 24" xfId="31124" hidden="1" xr:uid="{C25DAA81-8FA8-41D6-B1EB-ACB00F44C062}"/>
    <cellStyle name="Note 3 24" xfId="32203" hidden="1" xr:uid="{353D28C2-63B3-495D-9650-FB0E9DC45860}"/>
    <cellStyle name="Note 3 24" xfId="36350" hidden="1" xr:uid="{959875D6-56DE-4AB9-B353-97E4B7BFE727}"/>
    <cellStyle name="Note 3 24" xfId="34326" hidden="1" xr:uid="{25CA08A6-C2D7-4037-BF54-2338826EAC95}"/>
    <cellStyle name="Note 3 24" xfId="35366" hidden="1" xr:uid="{BAB227EB-4568-49DD-AF9D-66FC7F0FC9CC}"/>
    <cellStyle name="Note 3 24" xfId="30043" hidden="1" xr:uid="{43DFC562-C74F-414E-8A5C-D2C5238C8526}"/>
    <cellStyle name="Note 3 24" xfId="27879" hidden="1" xr:uid="{3846E38B-3EB1-403D-9D72-6CD50856088B}"/>
    <cellStyle name="Note 3 24" xfId="28962" hidden="1" xr:uid="{F80EECBE-A02C-45FF-BDFD-32E16E53F1FC}"/>
    <cellStyle name="Note 3 24" xfId="24621" hidden="1" xr:uid="{1991EB30-0569-4B96-AC25-1347A5A483EE}"/>
    <cellStyle name="Note 3 24" xfId="25707" hidden="1" xr:uid="{75688A4A-5E35-4992-8E38-9F1895BFAD50}"/>
    <cellStyle name="Note 3 24" xfId="26793" hidden="1" xr:uid="{AD4BC6FB-A7EF-4842-BFE0-72A88BB23E11}"/>
    <cellStyle name="Note 3 24" xfId="17008" hidden="1" xr:uid="{8552D510-B062-499C-A5A3-55B554887F53}"/>
    <cellStyle name="Note 3 24" xfId="14832" hidden="1" xr:uid="{0CE5AF22-7759-4510-8FF1-25C3B7093C8E}"/>
    <cellStyle name="Note 3 24" xfId="15920" hidden="1" xr:uid="{A9FBB074-ECD5-4157-AE54-20569162E580}"/>
    <cellStyle name="Note 3 24" xfId="11938" hidden="1" xr:uid="{A3C375D9-5BAA-4CA1-ADE6-5D03BF8F7FE1}"/>
    <cellStyle name="Note 3 24" xfId="12656" hidden="1" xr:uid="{5D2D5B23-166C-4C92-8BDA-991884917E0B}"/>
    <cellStyle name="Note 3 24" xfId="13744" hidden="1" xr:uid="{83F2AA7E-578A-490D-B1D4-2EEEF2854077}"/>
    <cellStyle name="Note 3 24" xfId="23534" hidden="1" xr:uid="{6A74BB76-E758-496D-8A01-3D8B9A8BE24F}"/>
    <cellStyle name="Note 3 24" xfId="21360" hidden="1" xr:uid="{C4272E66-BAE2-4AC0-930C-6145891A3C0E}"/>
    <cellStyle name="Note 3 24" xfId="22447" hidden="1" xr:uid="{D314AD8D-083E-45EC-9F78-62E961BE572F}"/>
    <cellStyle name="Note 3 24" xfId="18096" hidden="1" xr:uid="{F2A11448-EF78-44C3-AFF8-3C81800FAF79}"/>
    <cellStyle name="Note 3 24" xfId="19184" hidden="1" xr:uid="{926C0C7E-83D9-4FB3-BA54-9F57BACEC438}"/>
    <cellStyle name="Note 3 24" xfId="20272" hidden="1" xr:uid="{B10A4D92-9145-4D32-93FE-026D1D927705}"/>
    <cellStyle name="Note 3 25" xfId="33267" hidden="1" xr:uid="{573303C4-279B-4BF2-AAFA-F348FB12B388}"/>
    <cellStyle name="Note 3 25" xfId="31121" hidden="1" xr:uid="{7CF8E87B-7AFA-4979-9A78-0FC9DE081E42}"/>
    <cellStyle name="Note 3 25" xfId="32200" hidden="1" xr:uid="{7BB92685-8D43-49E5-9058-C4B1C0E93061}"/>
    <cellStyle name="Note 3 25" xfId="36347" hidden="1" xr:uid="{C49D25DC-5565-492B-BDC7-0AD39F73660B}"/>
    <cellStyle name="Note 3 25" xfId="34323" hidden="1" xr:uid="{1958EE97-8794-4D1C-89F5-64ED1C624B54}"/>
    <cellStyle name="Note 3 25" xfId="35363" hidden="1" xr:uid="{8E2692A5-D64E-40DE-952E-8B1695623FC7}"/>
    <cellStyle name="Note 3 25" xfId="30040" hidden="1" xr:uid="{30AA41E7-099C-4631-BA36-4AFA8F5B99E9}"/>
    <cellStyle name="Note 3 25" xfId="27876" hidden="1" xr:uid="{073BAE6C-FE8A-48F7-8634-DC0893BE9CA6}"/>
    <cellStyle name="Note 3 25" xfId="28959" hidden="1" xr:uid="{8FBBE430-BA5E-4997-ADE8-67216F248014}"/>
    <cellStyle name="Note 3 25" xfId="24618" hidden="1" xr:uid="{380065E1-096F-4246-9DE4-DC68B6D2610B}"/>
    <cellStyle name="Note 3 25" xfId="25704" hidden="1" xr:uid="{5838895C-77B2-4EC3-85BB-BA4AB66CD36C}"/>
    <cellStyle name="Note 3 25" xfId="26790" hidden="1" xr:uid="{3C69EA48-2EF3-44D7-95AF-DFB0C5C18E2D}"/>
    <cellStyle name="Note 3 25" xfId="17005" hidden="1" xr:uid="{A543897A-FEDC-4629-81DD-F37987D36770}"/>
    <cellStyle name="Note 3 25" xfId="14829" hidden="1" xr:uid="{A97BD378-040C-4073-98D1-21446FD38BE5}"/>
    <cellStyle name="Note 3 25" xfId="15917" hidden="1" xr:uid="{021CAAEB-F308-41B0-A628-03BC8ED3D8C3}"/>
    <cellStyle name="Note 3 25" xfId="11971" hidden="1" xr:uid="{DA5D5065-8FE8-40D1-8FC7-4B01859DF11C}"/>
    <cellStyle name="Note 3 25" xfId="12653" hidden="1" xr:uid="{361FB090-7C9B-4DD0-B61A-A31141DDBE41}"/>
    <cellStyle name="Note 3 25" xfId="13741" hidden="1" xr:uid="{1AEA7633-8325-4475-86E5-7251A67464A1}"/>
    <cellStyle name="Note 3 25" xfId="23531" hidden="1" xr:uid="{D6E70692-5A84-4375-B6CD-FAD0E334E8EA}"/>
    <cellStyle name="Note 3 25" xfId="21357" hidden="1" xr:uid="{19880445-3666-4C63-A052-C2843353BC4D}"/>
    <cellStyle name="Note 3 25" xfId="22444" hidden="1" xr:uid="{EAE74FA0-EC8D-4158-A005-3FA4D031B966}"/>
    <cellStyle name="Note 3 25" xfId="18093" hidden="1" xr:uid="{7856ADE8-C1CA-4835-A213-1E579D7CD1D9}"/>
    <cellStyle name="Note 3 25" xfId="19181" hidden="1" xr:uid="{92633080-1707-4502-9514-B6AF8CA34096}"/>
    <cellStyle name="Note 3 25" xfId="20269" hidden="1" xr:uid="{F34D8443-B4F1-40B4-90A8-891002971B5E}"/>
    <cellStyle name="Note 3 26" xfId="32296" hidden="1" xr:uid="{5B192F56-F1FC-4FB1-BD6A-A01F732A50E2}"/>
    <cellStyle name="Note 3 26" xfId="30136" hidden="1" xr:uid="{1768E380-C72C-473E-9A8C-38295311CA92}"/>
    <cellStyle name="Note 3 26" xfId="31217" hidden="1" xr:uid="{3F44017C-4BF1-40DF-B6DD-694F9E100F1A}"/>
    <cellStyle name="Note 3 26" xfId="35457" hidden="1" xr:uid="{0DA04B4C-0965-4EFA-A76C-AE8CF36C9239}"/>
    <cellStyle name="Note 3 26" xfId="33363" hidden="1" xr:uid="{618D1501-3DC5-487E-9631-154DB1AA2E86}"/>
    <cellStyle name="Note 3 26" xfId="34419" hidden="1" xr:uid="{93A3CC51-E2F7-4D5C-97C7-BD0F806F18EF}"/>
    <cellStyle name="Note 3 26" xfId="29055" hidden="1" xr:uid="{BFA5A279-86F8-45D8-AA94-C694B1E1CCF3}"/>
    <cellStyle name="Note 3 26" xfId="26886" hidden="1" xr:uid="{21EF2227-B1CD-43C5-89A7-6F4A6B78A295}"/>
    <cellStyle name="Note 3 26" xfId="27972" hidden="1" xr:uid="{E47D0802-7862-4D5C-BDBF-F09AC7AF845B}"/>
    <cellStyle name="Note 3 26" xfId="23627" hidden="1" xr:uid="{A9E37BA7-7DCA-4D0B-9A43-C5D5D83BBBB6}"/>
    <cellStyle name="Note 3 26" xfId="24714" hidden="1" xr:uid="{AAF3AC38-8EE4-4880-A7A6-CEFA6D15805A}"/>
    <cellStyle name="Note 3 26" xfId="25800" hidden="1" xr:uid="{434E55C1-370C-4859-80E7-F3287F7A3DE0}"/>
    <cellStyle name="Note 3 26" xfId="16013" hidden="1" xr:uid="{85B2576D-3412-4897-A709-BD598514841C}"/>
    <cellStyle name="Note 3 26" xfId="13837" hidden="1" xr:uid="{E0F16949-0B59-4422-91F8-989DE43E8E2F}"/>
    <cellStyle name="Note 3 26" xfId="14925" hidden="1" xr:uid="{50A4F1B9-FC60-411B-BD78-46642B0BED83}"/>
    <cellStyle name="Note 3 26" xfId="12004" hidden="1" xr:uid="{C93A9500-FE97-4DD4-B42B-889EAE5C5C89}"/>
    <cellStyle name="Note 3 26" xfId="11134" hidden="1" xr:uid="{020EB9B7-BBDD-47DD-8A88-2DFF3C264463}"/>
    <cellStyle name="Note 3 26" xfId="12749" hidden="1" xr:uid="{7F56093A-2BDC-434E-A0CD-2E20A27105DC}"/>
    <cellStyle name="Note 3 26" xfId="22540" hidden="1" xr:uid="{A29B48ED-0D82-4ACD-9A8D-C74BC4D9BF73}"/>
    <cellStyle name="Note 3 26" xfId="20365" hidden="1" xr:uid="{5E925DC4-7140-4AEB-A36A-1E3190E76CD6}"/>
    <cellStyle name="Note 3 26" xfId="21453" hidden="1" xr:uid="{7842F599-1368-475D-B0AB-DF143748DB86}"/>
    <cellStyle name="Note 3 26" xfId="17101" hidden="1" xr:uid="{00A1EA90-6E23-44D1-8853-4122DD5863F4}"/>
    <cellStyle name="Note 3 26" xfId="18189" hidden="1" xr:uid="{27378379-0D9F-4D9B-A07B-E7E747DA9661}"/>
    <cellStyle name="Note 3 26" xfId="19277" hidden="1" xr:uid="{E4454A19-0AA1-479F-BEC0-843CC1160B92}"/>
    <cellStyle name="Note 3 27" xfId="32949" hidden="1" xr:uid="{EA914C5F-CC43-42B4-962D-11A9658D4CC8}"/>
    <cellStyle name="Note 3 27" xfId="30796" hidden="1" xr:uid="{9602841D-27F4-4FCC-8091-A7BC243203F7}"/>
    <cellStyle name="Note 3 27" xfId="31875" hidden="1" xr:uid="{6482FFCF-8A68-4686-A90B-5F12E084D2C6}"/>
    <cellStyle name="Note 3 27" xfId="36088" hidden="1" xr:uid="{E524361D-8BB5-4CB0-B21B-605822855F54}"/>
    <cellStyle name="Note 3 27" xfId="34012" hidden="1" xr:uid="{8E53D3FF-687A-41F4-9946-254AB36E873C}"/>
    <cellStyle name="Note 3 27" xfId="35062" hidden="1" xr:uid="{0E6BBF93-F761-48A4-9CBC-CEA5348CB654}"/>
    <cellStyle name="Note 3 27" xfId="29714" hidden="1" xr:uid="{CA908D32-53FE-4516-ADC4-2C12FF67421B}"/>
    <cellStyle name="Note 3 27" xfId="27545" hidden="1" xr:uid="{B529D5F4-9168-4427-B5B9-1C77C3A95BD4}"/>
    <cellStyle name="Note 3 27" xfId="28631" hidden="1" xr:uid="{04616C46-464C-44CF-AE61-7B4BDB484CA3}"/>
    <cellStyle name="Note 3 27" xfId="24288" hidden="1" xr:uid="{3D0A8C2F-BFF0-4B20-9A37-9C91F0EAD63E}"/>
    <cellStyle name="Note 3 27" xfId="25374" hidden="1" xr:uid="{4FE5BB91-8DBC-45D6-AF46-A44029309D36}"/>
    <cellStyle name="Note 3 27" xfId="26460" hidden="1" xr:uid="{D1315A78-9493-4BDF-A529-27B1C28DE796}"/>
    <cellStyle name="Note 3 27" xfId="16674" hidden="1" xr:uid="{A6A8601E-5694-4B7A-9452-C7531871C291}"/>
    <cellStyle name="Note 3 27" xfId="14498" hidden="1" xr:uid="{0389DD7D-270A-41D9-A480-80EE19D66DB0}"/>
    <cellStyle name="Note 3 27" xfId="15586" hidden="1" xr:uid="{C047FB94-0E27-4941-833C-C9A84F151157}"/>
    <cellStyle name="Note 3 27" xfId="12037" hidden="1" xr:uid="{F9FD53EB-363E-4446-A426-E7A83C9DE8AB}"/>
    <cellStyle name="Note 3 27" xfId="12322" hidden="1" xr:uid="{E649BCCC-F8B7-4FA6-903F-E85F308F2C4A}"/>
    <cellStyle name="Note 3 27" xfId="13410" hidden="1" xr:uid="{53073ADC-873E-4526-9FD3-521D22105CB5}"/>
    <cellStyle name="Note 3 27" xfId="23201" hidden="1" xr:uid="{E28D617D-3BEF-4F38-BA9F-727AE98ED736}"/>
    <cellStyle name="Note 3 27" xfId="21026" hidden="1" xr:uid="{AF464B37-7E09-4418-9CD7-98DEDF9D99E8}"/>
    <cellStyle name="Note 3 27" xfId="22114" hidden="1" xr:uid="{CDE4842E-5975-470E-90EE-AAA7C27A037E}"/>
    <cellStyle name="Note 3 27" xfId="17762" hidden="1" xr:uid="{B5376C3B-9892-4E3A-AD64-FC8DEEC08B14}"/>
    <cellStyle name="Note 3 27" xfId="18850" hidden="1" xr:uid="{96BEDFB6-DA84-4472-8E9B-85D3E57BE253}"/>
    <cellStyle name="Note 3 27" xfId="19938" hidden="1" xr:uid="{0AEF6DA7-8671-4AEF-8DD2-E04E2BF13614}"/>
    <cellStyle name="Note 3 28" xfId="32946" hidden="1" xr:uid="{96486193-A82E-439E-BDEF-10264C6D9568}"/>
    <cellStyle name="Note 3 28" xfId="30793" hidden="1" xr:uid="{4838FEF7-7593-4492-8277-DD995620C464}"/>
    <cellStyle name="Note 3 28" xfId="31872" hidden="1" xr:uid="{06663B0A-69E5-418E-9888-61CB8B3056FA}"/>
    <cellStyle name="Note 3 28" xfId="36085" hidden="1" xr:uid="{959946C9-55A8-4AF3-BF6D-A7287DD31556}"/>
    <cellStyle name="Note 3 28" xfId="34009" hidden="1" xr:uid="{638889BB-AC04-4D55-8521-8B0B1E7FE0F3}"/>
    <cellStyle name="Note 3 28" xfId="35059" hidden="1" xr:uid="{CEF78011-8F5A-4339-B2D0-2F4E8EC05C86}"/>
    <cellStyle name="Note 3 28" xfId="29711" hidden="1" xr:uid="{8DE9FA4A-426B-4983-A2ED-F2295C88AB7F}"/>
    <cellStyle name="Note 3 28" xfId="27542" hidden="1" xr:uid="{A6C9158C-4FBA-4C1C-AAB1-45A8DBF26BAF}"/>
    <cellStyle name="Note 3 28" xfId="28628" hidden="1" xr:uid="{6BBE0683-2A71-424D-A17A-96AE0F9EEC01}"/>
    <cellStyle name="Note 3 28" xfId="24285" hidden="1" xr:uid="{900B2577-1E16-4E37-81DA-1A68FA3B5825}"/>
    <cellStyle name="Note 3 28" xfId="25371" hidden="1" xr:uid="{D7D367B5-D1E4-4F8D-8BAB-EC004E20DC34}"/>
    <cellStyle name="Note 3 28" xfId="26457" hidden="1" xr:uid="{C0C95A24-9573-4FC1-8094-14EA38AEF1B6}"/>
    <cellStyle name="Note 3 28" xfId="16671" hidden="1" xr:uid="{AEEA1C41-411D-4960-96EE-BB872C9196A8}"/>
    <cellStyle name="Note 3 28" xfId="14495" hidden="1" xr:uid="{87B149F6-7CA1-493F-903F-6F099A7E6A26}"/>
    <cellStyle name="Note 3 28" xfId="15583" hidden="1" xr:uid="{E90CDF49-18D9-4694-80DB-478DD0A7DB99}"/>
    <cellStyle name="Note 3 28" xfId="12070" hidden="1" xr:uid="{A3823207-312F-40A2-8C0D-93340D50B40E}"/>
    <cellStyle name="Note 3 28" xfId="12319" hidden="1" xr:uid="{A5D7923E-9F5E-4BD1-987B-4C7CE227B62C}"/>
    <cellStyle name="Note 3 28" xfId="13407" hidden="1" xr:uid="{19A9B7EF-6E4D-41FB-9CD5-CD9C25E531BA}"/>
    <cellStyle name="Note 3 28" xfId="23198" hidden="1" xr:uid="{976F4748-9E8A-4EDB-9DC8-1B95FE084AA3}"/>
    <cellStyle name="Note 3 28" xfId="21023" hidden="1" xr:uid="{6B66E2A6-9011-4D66-877D-6985CDD0E667}"/>
    <cellStyle name="Note 3 28" xfId="22111" hidden="1" xr:uid="{B84D170C-36DD-440A-A8CE-2552EFD79217}"/>
    <cellStyle name="Note 3 28" xfId="17759" hidden="1" xr:uid="{63757E93-EDF6-4136-9BBE-1A5C8E06EBEF}"/>
    <cellStyle name="Note 3 28" xfId="18847" hidden="1" xr:uid="{3E3810C2-5855-4B8F-A774-07EE6128FEDC}"/>
    <cellStyle name="Note 3 28" xfId="19935" hidden="1" xr:uid="{ED227188-0F9F-459F-BC08-9853C2BB19AD}"/>
    <cellStyle name="Note 3 29" xfId="32943" hidden="1" xr:uid="{017934CB-6EDE-49E4-8980-2C797DFCBF6A}"/>
    <cellStyle name="Note 3 29" xfId="30790" hidden="1" xr:uid="{EDA6A3F4-30F8-4814-AAD6-4EC21E45CDD2}"/>
    <cellStyle name="Note 3 29" xfId="31869" hidden="1" xr:uid="{1EEDD9EB-98F0-4333-BE36-4FF50D71236E}"/>
    <cellStyle name="Note 3 29" xfId="36082" hidden="1" xr:uid="{E91E4735-5477-4557-A599-7206D3826775}"/>
    <cellStyle name="Note 3 29" xfId="34006" hidden="1" xr:uid="{F5959712-BBDC-473F-A796-BACA2F890BA0}"/>
    <cellStyle name="Note 3 29" xfId="35056" hidden="1" xr:uid="{35EE8669-199C-4814-A870-77D0FCB5D295}"/>
    <cellStyle name="Note 3 29" xfId="29708" hidden="1" xr:uid="{D37C5F44-AA15-4513-B281-3276100DB3ED}"/>
    <cellStyle name="Note 3 29" xfId="27539" hidden="1" xr:uid="{0625A410-C23E-4734-A09A-B2D8406098FC}"/>
    <cellStyle name="Note 3 29" xfId="28625" hidden="1" xr:uid="{AA3F5CFD-E73D-4350-9E02-33637C5D67D0}"/>
    <cellStyle name="Note 3 29" xfId="24282" hidden="1" xr:uid="{4251F824-A8DE-4FC2-ACB3-C254DF99AF03}"/>
    <cellStyle name="Note 3 29" xfId="25368" hidden="1" xr:uid="{4BB05C86-24BA-4F65-AFBA-28005CD9FB05}"/>
    <cellStyle name="Note 3 29" xfId="26454" hidden="1" xr:uid="{E42E1C14-4750-41E9-9D94-F759395A975E}"/>
    <cellStyle name="Note 3 29" xfId="16668" hidden="1" xr:uid="{00C7CDBC-7254-405B-86F1-5A8541F170E7}"/>
    <cellStyle name="Note 3 29" xfId="14492" hidden="1" xr:uid="{5033D9A4-C5A5-406C-B168-4594ABC5F686}"/>
    <cellStyle name="Note 3 29" xfId="15580" hidden="1" xr:uid="{338C68FA-C65D-440B-A6A1-4206A8FB163A}"/>
    <cellStyle name="Note 3 29" xfId="12103" hidden="1" xr:uid="{C0D7D9A2-3431-4741-86EC-D58AF5930063}"/>
    <cellStyle name="Note 3 29" xfId="12316" hidden="1" xr:uid="{76311A5E-08B4-47F4-967F-0C93C1BA2A36}"/>
    <cellStyle name="Note 3 29" xfId="13404" hidden="1" xr:uid="{FC3C481A-5819-4EEA-AE7A-AC39FB070979}"/>
    <cellStyle name="Note 3 29" xfId="23195" hidden="1" xr:uid="{0437023C-EB1E-45FF-A2BF-7DD4CBAF0493}"/>
    <cellStyle name="Note 3 29" xfId="21020" hidden="1" xr:uid="{9B806973-6CFD-401B-9A04-CCE31B3EBF30}"/>
    <cellStyle name="Note 3 29" xfId="22108" hidden="1" xr:uid="{B54E4DFF-9DC3-40DB-B121-D2BC593A06C6}"/>
    <cellStyle name="Note 3 29" xfId="17756" hidden="1" xr:uid="{0CDB2CB2-A35D-4863-8505-2AA3CFD411F1}"/>
    <cellStyle name="Note 3 29" xfId="18844" hidden="1" xr:uid="{12429D17-E698-4C61-A65A-DA29B12D88F3}"/>
    <cellStyle name="Note 3 29" xfId="19932" hidden="1" xr:uid="{F316EB72-C02F-4E4D-A635-8A71BECE583F}"/>
    <cellStyle name="Note 3 3" xfId="28741" hidden="1" xr:uid="{3CD349C9-AB7D-4E44-BF57-5E906C94DF81}"/>
    <cellStyle name="Note 3 3" xfId="26570" hidden="1" xr:uid="{5E20C391-775A-4B23-B87A-EC45CA5C4D61}"/>
    <cellStyle name="Note 3 3" xfId="27655" hidden="1" xr:uid="{9F64705A-350D-4980-9816-ABFFA87B1263}"/>
    <cellStyle name="Note 3 3" xfId="31984" hidden="1" xr:uid="{814F3E7A-836C-481B-95AC-873C79044F70}"/>
    <cellStyle name="Note 3 3" xfId="29822" hidden="1" xr:uid="{77936FC1-2427-41D5-B990-803275AC256D}"/>
    <cellStyle name="Note 3 3" xfId="30904" hidden="1" xr:uid="{F3FC9FA2-016D-4924-B010-93616BC60E80}"/>
    <cellStyle name="Note 3 3" xfId="25484" hidden="1" xr:uid="{F6C8B8CA-C54C-4000-8CF6-CEC5B7F02EBE}"/>
    <cellStyle name="Note 3 3" xfId="23311" hidden="1" xr:uid="{6179A88B-2F4A-47A3-940E-5BFFBB250344}"/>
    <cellStyle name="Note 3 3" xfId="24398" hidden="1" xr:uid="{F8BD9415-E11A-48AE-B953-15F57B3DCC39}"/>
    <cellStyle name="Note 3 3" xfId="20048" hidden="1" xr:uid="{4D26DF8D-A322-42DC-9528-0C4EB97F5F28}"/>
    <cellStyle name="Note 3 3" xfId="21136" hidden="1" xr:uid="{F28BBD73-E746-4514-8EB0-0A49DB80F4BD}"/>
    <cellStyle name="Note 3 3" xfId="22224" hidden="1" xr:uid="{C7ABC584-4116-4F9A-8C3F-2396E93F2095}"/>
    <cellStyle name="Note 3 3" xfId="12432" hidden="1" xr:uid="{055ADF46-67D5-4E7C-992D-63E902D88C96}"/>
    <cellStyle name="Note 3 3" xfId="10891" hidden="1" xr:uid="{702575B7-DF26-424B-A46E-0AFAA69240E4}"/>
    <cellStyle name="Note 3 3" xfId="11054" hidden="1" xr:uid="{E10FCE0E-9E82-4CCB-9CDA-8BBFBE518C80}"/>
    <cellStyle name="Note 3 3" xfId="11205" hidden="1" xr:uid="{9A7C2FFC-0413-4D4C-B697-3DE66A5FE92D}"/>
    <cellStyle name="Note 3 3" xfId="10933" hidden="1" xr:uid="{8005A8BC-4029-4333-85E4-3E0C4EF39027}"/>
    <cellStyle name="Note 3 3" xfId="12282" hidden="1" xr:uid="{86730D7F-3913-4D4F-8B4E-4C2D52B473BC}"/>
    <cellStyle name="Note 3 3" xfId="18960" hidden="1" xr:uid="{A73D6FC6-C0AD-4A72-BC34-D8F938B25C73}"/>
    <cellStyle name="Note 3 3" xfId="16784" hidden="1" xr:uid="{CC7993AF-734C-4E35-8B4D-772715702A02}"/>
    <cellStyle name="Note 3 3" xfId="17872" hidden="1" xr:uid="{6811475A-A9FF-400C-A32E-9B3BF86EE7B7}"/>
    <cellStyle name="Note 3 3" xfId="13520" hidden="1" xr:uid="{A65CDEC1-DBC6-4DD1-B244-4E579944D02E}"/>
    <cellStyle name="Note 3 3" xfId="14608" hidden="1" xr:uid="{65E6BD74-97A0-4C53-8A84-CCDF88E95A40}"/>
    <cellStyle name="Note 3 3" xfId="15696" hidden="1" xr:uid="{A2F4AAAF-1857-4C3A-8775-412BC914C5B9}"/>
    <cellStyle name="Note 3 3" xfId="46278" xr:uid="{0A0A98F1-8E2B-4FB2-8247-03072576CFEF}"/>
    <cellStyle name="Note 3 30" xfId="32940" hidden="1" xr:uid="{9D680D93-0FE9-4912-B99B-34B10458D1B4}"/>
    <cellStyle name="Note 3 30" xfId="30787" hidden="1" xr:uid="{41B42F84-F120-4761-84B1-A0C051A9A4BE}"/>
    <cellStyle name="Note 3 30" xfId="31866" hidden="1" xr:uid="{618ACBF1-75FC-4DF5-AA2C-DE399DA8AB26}"/>
    <cellStyle name="Note 3 30" xfId="36079" hidden="1" xr:uid="{3559E058-D1D2-47AC-B164-4FA6F37A99D3}"/>
    <cellStyle name="Note 3 30" xfId="34003" hidden="1" xr:uid="{0034FCFB-2A2F-40CB-BCCA-8A59B9C1BF10}"/>
    <cellStyle name="Note 3 30" xfId="35053" hidden="1" xr:uid="{83F6C58B-5296-4491-BC4C-E7FF9C9E5FFE}"/>
    <cellStyle name="Note 3 30" xfId="29705" hidden="1" xr:uid="{4A456006-A33F-4340-82ED-DE4CB0C487F9}"/>
    <cellStyle name="Note 3 30" xfId="27536" hidden="1" xr:uid="{A0FF1BE7-A9EA-454E-9A6E-9397E27D1874}"/>
    <cellStyle name="Note 3 30" xfId="28622" hidden="1" xr:uid="{2F9E323A-9C20-4801-A048-AC1A52DD59FB}"/>
    <cellStyle name="Note 3 30" xfId="24279" hidden="1" xr:uid="{6A39F7E8-5EB0-4980-ACCE-D5A0EC5AAA20}"/>
    <cellStyle name="Note 3 30" xfId="25365" hidden="1" xr:uid="{7CF0CF04-0E10-4204-A89A-C766543DDDEC}"/>
    <cellStyle name="Note 3 30" xfId="26451" hidden="1" xr:uid="{A3B46548-10D2-4DB9-BDE0-FDCC3FB41410}"/>
    <cellStyle name="Note 3 30" xfId="16665" hidden="1" xr:uid="{73321A41-0FE8-4310-959E-2DD32309FBBA}"/>
    <cellStyle name="Note 3 30" xfId="14489" hidden="1" xr:uid="{96685844-C803-42CD-89F6-B43BB877D560}"/>
    <cellStyle name="Note 3 30" xfId="15577" hidden="1" xr:uid="{D0F1F2C7-A282-4A2F-9D5B-76F00B7DC36F}"/>
    <cellStyle name="Note 3 30" xfId="12136" hidden="1" xr:uid="{885999FE-8EFA-4F5E-82E6-9C33F876692C}"/>
    <cellStyle name="Note 3 30" xfId="12313" hidden="1" xr:uid="{0C2C280E-94B9-4C71-A3FE-745B6B87FD1A}"/>
    <cellStyle name="Note 3 30" xfId="13401" hidden="1" xr:uid="{045760BD-531E-41FF-92D7-87F554907859}"/>
    <cellStyle name="Note 3 30" xfId="23192" hidden="1" xr:uid="{46282D73-2402-4B76-9E5B-B6E8A218BA2F}"/>
    <cellStyle name="Note 3 30" xfId="21017" hidden="1" xr:uid="{DC87CC1B-9835-4526-8AD2-88622D29350B}"/>
    <cellStyle name="Note 3 30" xfId="22105" hidden="1" xr:uid="{DAF3E35B-20F8-46A7-93F2-6A16434AF8D2}"/>
    <cellStyle name="Note 3 30" xfId="17753" hidden="1" xr:uid="{47DE2450-2BB7-47AF-9046-B03E423AC791}"/>
    <cellStyle name="Note 3 30" xfId="18841" hidden="1" xr:uid="{98AD288D-70DC-44D4-9394-3C9E066D77C9}"/>
    <cellStyle name="Note 3 30" xfId="19929" hidden="1" xr:uid="{3768F651-E265-4394-BA32-A1956E1A1EF1}"/>
    <cellStyle name="Note 3 31" xfId="32937" hidden="1" xr:uid="{737B4B12-2319-437B-A129-0357E3EEB086}"/>
    <cellStyle name="Note 3 31" xfId="30784" hidden="1" xr:uid="{D570B1DD-15CB-4AC0-AB2B-A200DDDCC6ED}"/>
    <cellStyle name="Note 3 31" xfId="31863" hidden="1" xr:uid="{BA3C2D6D-0866-430F-A4C3-E9543ED9748B}"/>
    <cellStyle name="Note 3 31" xfId="36076" hidden="1" xr:uid="{9D0C7948-F342-4E40-B2FC-FC2DC089EE81}"/>
    <cellStyle name="Note 3 31" xfId="34000" hidden="1" xr:uid="{4545413D-9D3F-4E23-9193-22AE8A1F1196}"/>
    <cellStyle name="Note 3 31" xfId="35050" hidden="1" xr:uid="{089F1934-E8DA-4068-957B-158DDE2529FB}"/>
    <cellStyle name="Note 3 31" xfId="29702" hidden="1" xr:uid="{B0236129-973D-4DD4-8AF0-751EA9277443}"/>
    <cellStyle name="Note 3 31" xfId="27533" hidden="1" xr:uid="{081800F3-DD5F-4B40-9E7D-2638BBF78D2F}"/>
    <cellStyle name="Note 3 31" xfId="28619" hidden="1" xr:uid="{D5A619B1-CEDF-41FF-BF5C-EFDD0B141C61}"/>
    <cellStyle name="Note 3 31" xfId="24276" hidden="1" xr:uid="{E1F8F6F7-B049-4A05-A4C7-8A865A9D1F47}"/>
    <cellStyle name="Note 3 31" xfId="25362" hidden="1" xr:uid="{7C69FD54-0E49-409A-A153-507EC2E821B6}"/>
    <cellStyle name="Note 3 31" xfId="26448" hidden="1" xr:uid="{5CBD68EB-BBDD-499D-86BA-6C8B28B58ED8}"/>
    <cellStyle name="Note 3 31" xfId="16662" hidden="1" xr:uid="{3E80B153-9EFC-4F73-A017-CDE8FB346E52}"/>
    <cellStyle name="Note 3 31" xfId="14486" hidden="1" xr:uid="{6CA2B9A4-9933-4393-BCFC-E3E935D8C530}"/>
    <cellStyle name="Note 3 31" xfId="15574" hidden="1" xr:uid="{89FDD207-0A57-4C77-A771-3761B9E246E6}"/>
    <cellStyle name="Note 3 31" xfId="12169" hidden="1" xr:uid="{1AD23B13-40DC-485B-BC46-EA72E1B27729}"/>
    <cellStyle name="Note 3 31" xfId="12310" hidden="1" xr:uid="{D58C9D9D-7264-4186-8FF2-CD437018902F}"/>
    <cellStyle name="Note 3 31" xfId="13398" hidden="1" xr:uid="{F3960F2E-A75E-4BF0-A11A-86494E5740F1}"/>
    <cellStyle name="Note 3 31" xfId="23189" hidden="1" xr:uid="{1E69FE64-0D30-44C9-A8DA-29375C2E7F65}"/>
    <cellStyle name="Note 3 31" xfId="21014" hidden="1" xr:uid="{E1B111C4-B2DD-4BBA-9037-4CAC59B5BE40}"/>
    <cellStyle name="Note 3 31" xfId="22102" hidden="1" xr:uid="{BEA881A2-E83E-4D4D-A4E8-064C83E8B039}"/>
    <cellStyle name="Note 3 31" xfId="17750" hidden="1" xr:uid="{9316546F-1C71-4F33-911E-CCBFFAD9551C}"/>
    <cellStyle name="Note 3 31" xfId="18838" hidden="1" xr:uid="{BDFD15CE-9AAE-46E9-B34C-A09979EC67F1}"/>
    <cellStyle name="Note 3 31" xfId="19926" hidden="1" xr:uid="{7736FA03-A300-4ECA-ABF7-3CFFA1535029}"/>
    <cellStyle name="Note 3 32" xfId="32934" hidden="1" xr:uid="{BBCE75FF-2AA6-46C9-90F3-A44E22E7D3E1}"/>
    <cellStyle name="Note 3 32" xfId="30781" hidden="1" xr:uid="{D38D4D00-D743-4582-95AA-D5016476D59E}"/>
    <cellStyle name="Note 3 32" xfId="31860" hidden="1" xr:uid="{CC6E0A62-ED44-49EA-852A-6A5776DFC390}"/>
    <cellStyle name="Note 3 32" xfId="36073" hidden="1" xr:uid="{BAB2CDE4-249C-4C6E-A2B2-FB17D267D7A2}"/>
    <cellStyle name="Note 3 32" xfId="33997" hidden="1" xr:uid="{F5BBF541-2B08-4E71-9B49-FD3DBBB68EC3}"/>
    <cellStyle name="Note 3 32" xfId="35047" hidden="1" xr:uid="{22003C71-B7DC-4B93-9EDD-B098D9BB10AD}"/>
    <cellStyle name="Note 3 32" xfId="29699" hidden="1" xr:uid="{39CB2247-E0C1-40BA-B1C8-C02BE04AA9FF}"/>
    <cellStyle name="Note 3 32" xfId="27530" hidden="1" xr:uid="{0C563C13-57BA-4550-B1C1-B362FF788DA4}"/>
    <cellStyle name="Note 3 32" xfId="28616" hidden="1" xr:uid="{434D3975-0A30-4AF2-92FD-15B096C9317D}"/>
    <cellStyle name="Note 3 32" xfId="24273" hidden="1" xr:uid="{4A7EE1CB-5444-446C-AB50-A9610B20181E}"/>
    <cellStyle name="Note 3 32" xfId="25359" hidden="1" xr:uid="{EF6295F3-B352-42EB-9B03-DED7A6853559}"/>
    <cellStyle name="Note 3 32" xfId="26445" hidden="1" xr:uid="{DB1B5D41-0EB8-4AC8-B952-0104E1805A18}"/>
    <cellStyle name="Note 3 32" xfId="16659" hidden="1" xr:uid="{B14D6FF5-879A-4F28-840A-37305F0FB85B}"/>
    <cellStyle name="Note 3 32" xfId="14483" hidden="1" xr:uid="{9864174A-3A96-494C-89B8-C347DC6DEBAA}"/>
    <cellStyle name="Note 3 32" xfId="15571" hidden="1" xr:uid="{8C80A173-F06F-4B06-8886-D647AF90B336}"/>
    <cellStyle name="Note 3 32" xfId="12202" hidden="1" xr:uid="{3F3AF3DA-9D65-49FA-93D7-3578778BF310}"/>
    <cellStyle name="Note 3 32" xfId="12307" hidden="1" xr:uid="{4F3DEBF9-FE91-4243-A934-D1DC8CD36F47}"/>
    <cellStyle name="Note 3 32" xfId="13395" hidden="1" xr:uid="{B65FD206-1F9F-47B3-925D-F7B8876684C2}"/>
    <cellStyle name="Note 3 32" xfId="23186" hidden="1" xr:uid="{0B979F63-E838-452A-9333-0C91DED8C0B3}"/>
    <cellStyle name="Note 3 32" xfId="21011" hidden="1" xr:uid="{006AEFC2-5D4E-4E57-AB2D-999BB454FBC1}"/>
    <cellStyle name="Note 3 32" xfId="22099" hidden="1" xr:uid="{CE1089D2-F73D-4B35-8961-536246798F46}"/>
    <cellStyle name="Note 3 32" xfId="17747" hidden="1" xr:uid="{426BB10C-69EE-452F-B7AE-5CF862F06E42}"/>
    <cellStyle name="Note 3 32" xfId="18835" hidden="1" xr:uid="{305C891A-D968-4ADB-9CA9-1358030BE44A}"/>
    <cellStyle name="Note 3 32" xfId="19923" hidden="1" xr:uid="{AA509044-914B-4AA4-AB01-E58F346874F6}"/>
    <cellStyle name="Note 3 33" xfId="33977" hidden="1" xr:uid="{C428AB67-58D4-4CE2-B6EF-0CA00A9BFC5F}"/>
    <cellStyle name="Note 3 33" xfId="31840" hidden="1" xr:uid="{2580B33F-8D03-4044-8C1D-5531DDB7D06A}"/>
    <cellStyle name="Note 3 33" xfId="32914" hidden="1" xr:uid="{0AA03DDF-F919-4468-A974-A6303A8FE918}"/>
    <cellStyle name="Note 3 33" xfId="36977" hidden="1" xr:uid="{6411353A-D113-4A3D-8A6F-9BDBDE1B3E98}"/>
    <cellStyle name="Note 3 33" xfId="35027" hidden="1" xr:uid="{6DD738AF-40A2-49FD-9ECE-52AF3A028588}"/>
    <cellStyle name="Note 3 33" xfId="36053" hidden="1" xr:uid="{8D76211F-D65B-4318-A23E-949E391C9B4C}"/>
    <cellStyle name="Note 3 33" xfId="30761" hidden="1" xr:uid="{0522700C-C296-4F66-BC70-285EA3FEC7F5}"/>
    <cellStyle name="Note 3 33" xfId="28596" hidden="1" xr:uid="{DEAC813B-4AA6-4831-B02E-3D8F03078B95}"/>
    <cellStyle name="Note 3 33" xfId="29679" hidden="1" xr:uid="{1992C541-87F2-4259-931F-39C870C38A03}"/>
    <cellStyle name="Note 3 33" xfId="25339" hidden="1" xr:uid="{47162041-82FE-48D4-8DB9-32212E63F533}"/>
    <cellStyle name="Note 3 33" xfId="26425" hidden="1" xr:uid="{5EAE3F08-B27B-45FA-91D6-1F0089973BC1}"/>
    <cellStyle name="Note 3 33" xfId="27510" hidden="1" xr:uid="{FA3100F8-010C-4D9C-9CA4-F9E624533951}"/>
    <cellStyle name="Note 3 33" xfId="17727" hidden="1" xr:uid="{4274E455-721D-4EC9-A9C1-49B9EC3B24AA}"/>
    <cellStyle name="Note 3 33" xfId="15551" hidden="1" xr:uid="{320757FA-DCD1-4DBA-92AA-6E47F7EDB80B}"/>
    <cellStyle name="Note 3 33" xfId="16639" hidden="1" xr:uid="{1449A80E-FB7A-4F82-BD63-87771B2646DF}"/>
    <cellStyle name="Note 3 33" xfId="12235" hidden="1" xr:uid="{80D827C0-4E85-4FE7-9587-66855E817416}"/>
    <cellStyle name="Note 3 33" xfId="13375" hidden="1" xr:uid="{532D8C28-223F-4B6A-BF38-E7071F913C32}"/>
    <cellStyle name="Note 3 33" xfId="14463" hidden="1" xr:uid="{8A64C823-14C9-48E8-B54F-7446614AE1F1}"/>
    <cellStyle name="Note 3 33" xfId="24253" hidden="1" xr:uid="{52953732-033B-4425-8D74-4F460C0561E4}"/>
    <cellStyle name="Note 3 33" xfId="22079" hidden="1" xr:uid="{653766F5-2922-4DCE-9822-3B4BEAA1C4B9}"/>
    <cellStyle name="Note 3 33" xfId="23166" hidden="1" xr:uid="{603059E7-7E35-4A65-9E98-462DA3D44025}"/>
    <cellStyle name="Note 3 33" xfId="18815" hidden="1" xr:uid="{AF740FD1-8B02-47F0-A089-C1BF61456BA7}"/>
    <cellStyle name="Note 3 33" xfId="19903" hidden="1" xr:uid="{F0DE5731-50A6-4F20-B9C8-BE8CDA090513}"/>
    <cellStyle name="Note 3 33" xfId="20991" hidden="1" xr:uid="{7E52802A-2ADB-41EF-AC4D-EF79D01B224D}"/>
    <cellStyle name="Note 3 4" xfId="32959" hidden="1" xr:uid="{63A588F7-5F35-4632-8135-117633E22719}"/>
    <cellStyle name="Note 3 4" xfId="30806" hidden="1" xr:uid="{6878DDAD-189C-4C7D-B342-E03AE1539031}"/>
    <cellStyle name="Note 3 4" xfId="31885" hidden="1" xr:uid="{D474C1CE-0299-407E-83E8-BAF5760134D3}"/>
    <cellStyle name="Note 3 4" xfId="36098" hidden="1" xr:uid="{B0060A65-D32D-42B3-B5CD-FE7D134CBF6E}"/>
    <cellStyle name="Note 3 4" xfId="34022" hidden="1" xr:uid="{ED321C3F-56C4-41DC-A23A-61570BB52952}"/>
    <cellStyle name="Note 3 4" xfId="35072" hidden="1" xr:uid="{67308A5C-A8F9-4F86-9F20-2500C224914E}"/>
    <cellStyle name="Note 3 4" xfId="29724" hidden="1" xr:uid="{FC1163B3-FE61-4606-AC89-D366358738C6}"/>
    <cellStyle name="Note 3 4" xfId="27555" hidden="1" xr:uid="{1EC86F53-76B8-4332-BD4B-B4E1063BE015}"/>
    <cellStyle name="Note 3 4" xfId="28641" hidden="1" xr:uid="{CE1F07BE-3B25-4A25-8021-22934A63FF46}"/>
    <cellStyle name="Note 3 4" xfId="24298" hidden="1" xr:uid="{723E89FA-1BF3-458F-A451-FB536F2CF962}"/>
    <cellStyle name="Note 3 4" xfId="25384" hidden="1" xr:uid="{CF1B6294-57D8-4ED5-959B-A7F0B21B2AE5}"/>
    <cellStyle name="Note 3 4" xfId="26470" hidden="1" xr:uid="{206739F9-32EB-4C73-944D-5FB2167D9264}"/>
    <cellStyle name="Note 3 4" xfId="16684" hidden="1" xr:uid="{540BA677-DC87-4CFD-A5CD-2D4445175431}"/>
    <cellStyle name="Note 3 4" xfId="14508" hidden="1" xr:uid="{ED29EE7C-0B77-488A-80C8-4EBE049D2701}"/>
    <cellStyle name="Note 3 4" xfId="15596" hidden="1" xr:uid="{C0863CAC-AE7B-410D-A33A-694F51901F0B}"/>
    <cellStyle name="Note 3 4" xfId="11238" hidden="1" xr:uid="{FE6DD499-A702-4E93-83E8-B3905DC83FAE}"/>
    <cellStyle name="Note 3 4" xfId="12332" hidden="1" xr:uid="{4DA556D2-9CD7-4E33-B69C-7A5D9830CAE9}"/>
    <cellStyle name="Note 3 4" xfId="13420" hidden="1" xr:uid="{063C0856-165E-48E6-A5F8-17DFC485FF08}"/>
    <cellStyle name="Note 3 4" xfId="23211" hidden="1" xr:uid="{4BD09154-5786-4CBC-AC5F-09AE7813ACC7}"/>
    <cellStyle name="Note 3 4" xfId="21036" hidden="1" xr:uid="{8513C37D-BC41-4D47-B8EF-21ACECBE6797}"/>
    <cellStyle name="Note 3 4" xfId="22124" hidden="1" xr:uid="{8B9EF685-FA5C-4AA8-9B90-0BEE26A0CF95}"/>
    <cellStyle name="Note 3 4" xfId="17772" hidden="1" xr:uid="{9055925E-FDBD-475E-BA6A-B0FB6754E87F}"/>
    <cellStyle name="Note 3 4" xfId="18860" hidden="1" xr:uid="{DD6D19C5-330F-4E1C-9BA7-5C4A16A2214A}"/>
    <cellStyle name="Note 3 4" xfId="19948" hidden="1" xr:uid="{9406EC41-836F-4A4F-A84E-CC5CA218101E}"/>
    <cellStyle name="Note 3 5" xfId="33321" hidden="1" xr:uid="{717D90A1-51E3-4BF7-8F5A-762DB381F176}"/>
    <cellStyle name="Note 3 5" xfId="31175" hidden="1" xr:uid="{75CD7837-6A6A-43BF-93BA-6C349860B783}"/>
    <cellStyle name="Note 3 5" xfId="32254" hidden="1" xr:uid="{E6914124-8C98-4AE3-A56C-68E5A8F38568}"/>
    <cellStyle name="Note 3 5" xfId="36396" hidden="1" xr:uid="{0899FC00-144C-429F-B252-F054EFBB33AE}"/>
    <cellStyle name="Note 3 5" xfId="34377" hidden="1" xr:uid="{4CF039D1-93F0-4CCB-A985-E0FCA355394D}"/>
    <cellStyle name="Note 3 5" xfId="35416" hidden="1" xr:uid="{B42095BB-A137-47C4-8F72-B4A512AC79E9}"/>
    <cellStyle name="Note 3 5" xfId="30094" hidden="1" xr:uid="{9E75A535-7286-43A3-B427-1CD10D812EE3}"/>
    <cellStyle name="Note 3 5" xfId="27930" hidden="1" xr:uid="{1F1D02EC-7166-4C5A-A3B3-51B835796AA0}"/>
    <cellStyle name="Note 3 5" xfId="29013" hidden="1" xr:uid="{45ADC5AA-E92E-47C8-B2C6-9ABA8380B567}"/>
    <cellStyle name="Note 3 5" xfId="24672" hidden="1" xr:uid="{C57141B2-0C3A-4267-A097-A5EC21852CD3}"/>
    <cellStyle name="Note 3 5" xfId="25758" hidden="1" xr:uid="{D7A6F8F8-88B4-4F67-9FF2-674473982114}"/>
    <cellStyle name="Note 3 5" xfId="26844" hidden="1" xr:uid="{57379FFB-120C-49AF-AF9B-39E2F2CE0172}"/>
    <cellStyle name="Note 3 5" xfId="17059" hidden="1" xr:uid="{1CB018F1-A7DF-49FA-8F10-DF04D56B3AA8}"/>
    <cellStyle name="Note 3 5" xfId="14883" hidden="1" xr:uid="{0AB08A32-3F0A-49ED-8B88-E3D0F0E6D74C}"/>
    <cellStyle name="Note 3 5" xfId="15971" hidden="1" xr:uid="{E8053234-4933-43CF-BB25-43D330FE1C58}"/>
    <cellStyle name="Note 3 5" xfId="11271" hidden="1" xr:uid="{E41DC715-77E1-4BB7-BD13-88CADD6434F7}"/>
    <cellStyle name="Note 3 5" xfId="12707" hidden="1" xr:uid="{A7C14FD2-8FB4-46CD-98A8-4C09613ACAC4}"/>
    <cellStyle name="Note 3 5" xfId="13795" hidden="1" xr:uid="{8D49CB78-9517-45FD-A765-0ED5F1B09C2A}"/>
    <cellStyle name="Note 3 5" xfId="23585" hidden="1" xr:uid="{7CA59047-8B6B-43CB-A0BF-D36FEC5F7A56}"/>
    <cellStyle name="Note 3 5" xfId="21411" hidden="1" xr:uid="{C1806545-FA0F-4511-B47A-D6989A7F12A6}"/>
    <cellStyle name="Note 3 5" xfId="22498" hidden="1" xr:uid="{148A1BA0-1F77-429E-9DDC-3369BF913E4A}"/>
    <cellStyle name="Note 3 5" xfId="18147" hidden="1" xr:uid="{889C76D9-B010-4730-9430-EAC411B46E4C}"/>
    <cellStyle name="Note 3 5" xfId="19235" hidden="1" xr:uid="{4F9E9A5C-B690-49DB-9AE8-BFF12758BDE8}"/>
    <cellStyle name="Note 3 5" xfId="20323" hidden="1" xr:uid="{4C9197B3-6342-4CE6-9361-24085E5D511F}"/>
    <cellStyle name="Note 3 6" xfId="33320" hidden="1" xr:uid="{BB7EEF5B-090F-43BC-B0E8-49EF8A501D98}"/>
    <cellStyle name="Note 3 6" xfId="31174" hidden="1" xr:uid="{198C4D6C-CEC8-4380-AB3A-1064B9820844}"/>
    <cellStyle name="Note 3 6" xfId="32253" hidden="1" xr:uid="{935A7006-897B-406A-B762-E8DD34C135A6}"/>
    <cellStyle name="Note 3 6" xfId="36395" hidden="1" xr:uid="{D88AA775-2561-4D0B-B963-EC70C2F937F4}"/>
    <cellStyle name="Note 3 6" xfId="34376" hidden="1" xr:uid="{B77D27F4-4D1B-4238-99AF-71CE8CC84578}"/>
    <cellStyle name="Note 3 6" xfId="35415" hidden="1" xr:uid="{68E93568-5F2A-4E5A-8FEC-2C9E1F9D233C}"/>
    <cellStyle name="Note 3 6" xfId="30093" hidden="1" xr:uid="{EDF99A2E-1599-4DD7-8106-7D627F1E01ED}"/>
    <cellStyle name="Note 3 6" xfId="27929" hidden="1" xr:uid="{558AEC4F-9B1F-42AF-B382-2E8B9D63B999}"/>
    <cellStyle name="Note 3 6" xfId="29012" hidden="1" xr:uid="{8F41A3F6-5D01-4954-B4E8-C45D7A8EC8DB}"/>
    <cellStyle name="Note 3 6" xfId="24671" hidden="1" xr:uid="{1952AD7F-3A63-4790-B8B6-566552FC3B92}"/>
    <cellStyle name="Note 3 6" xfId="25757" hidden="1" xr:uid="{0F4BD80A-2947-4155-B457-427D9E846A7E}"/>
    <cellStyle name="Note 3 6" xfId="26843" hidden="1" xr:uid="{1E53A312-F503-43AA-BE6F-1720008B9636}"/>
    <cellStyle name="Note 3 6" xfId="17058" hidden="1" xr:uid="{696E7E2C-793C-4557-8658-A6BD1E142E63}"/>
    <cellStyle name="Note 3 6" xfId="14882" hidden="1" xr:uid="{B9199DCA-D735-45DE-A8A5-3D12F65A1A75}"/>
    <cellStyle name="Note 3 6" xfId="15970" hidden="1" xr:uid="{FC28B0FB-7F9A-4798-AE44-0C3404EBF86A}"/>
    <cellStyle name="Note 3 6" xfId="11304" hidden="1" xr:uid="{A1A83248-D5A9-4819-A565-29B3789908F3}"/>
    <cellStyle name="Note 3 6" xfId="12706" hidden="1" xr:uid="{1DB4A66A-FF4B-478B-84A0-0D192BD543E7}"/>
    <cellStyle name="Note 3 6" xfId="13794" hidden="1" xr:uid="{9E2BE305-C012-476A-A700-24D0598B02E8}"/>
    <cellStyle name="Note 3 6" xfId="23584" hidden="1" xr:uid="{D369FE44-BD02-4EEB-B635-484F4B47A2FB}"/>
    <cellStyle name="Note 3 6" xfId="21410" hidden="1" xr:uid="{93901F8C-1D09-4A71-BE54-11C328A1E25F}"/>
    <cellStyle name="Note 3 6" xfId="22497" hidden="1" xr:uid="{FC44CE8A-6C1C-42C4-8FB5-8BA3805ABDF3}"/>
    <cellStyle name="Note 3 6" xfId="18146" hidden="1" xr:uid="{ABF8AFA5-F87C-4BEC-AB13-F0E8ED278F50}"/>
    <cellStyle name="Note 3 6" xfId="19234" hidden="1" xr:uid="{19FE0D89-1194-4C62-BC58-D2518FA5882D}"/>
    <cellStyle name="Note 3 6" xfId="20322" hidden="1" xr:uid="{6AC759B7-BC16-40EB-B25F-D8C922257D46}"/>
    <cellStyle name="Note 3 7" xfId="33319" hidden="1" xr:uid="{D6857270-920D-4692-BE88-284DA48E6406}"/>
    <cellStyle name="Note 3 7" xfId="31173" hidden="1" xr:uid="{DD5FB088-ED5E-445B-B517-A897D2004B5F}"/>
    <cellStyle name="Note 3 7" xfId="32252" hidden="1" xr:uid="{64222D96-646D-477C-85BC-DE993389638C}"/>
    <cellStyle name="Note 3 7" xfId="36394" hidden="1" xr:uid="{E28DB97D-74AC-4332-829A-B1B854B4066E}"/>
    <cellStyle name="Note 3 7" xfId="34375" hidden="1" xr:uid="{2B412AA0-7F92-4090-9EE5-ECCDB2F831AF}"/>
    <cellStyle name="Note 3 7" xfId="35414" hidden="1" xr:uid="{DA8B290F-E6AE-4323-B6F3-AF3E646C9A1B}"/>
    <cellStyle name="Note 3 7" xfId="30092" hidden="1" xr:uid="{29C6FC6B-DF14-4D85-9AC6-23CD93374B24}"/>
    <cellStyle name="Note 3 7" xfId="27928" hidden="1" xr:uid="{DD89AACD-67DF-40EF-B15B-185A1D9164E4}"/>
    <cellStyle name="Note 3 7" xfId="29011" hidden="1" xr:uid="{CE7FF13A-E7E9-42AA-B321-ED8AEDF0CBF9}"/>
    <cellStyle name="Note 3 7" xfId="24670" hidden="1" xr:uid="{087BCFF6-664E-41C3-898C-C077FE9013D6}"/>
    <cellStyle name="Note 3 7" xfId="25756" hidden="1" xr:uid="{91C5E3C0-7499-4363-B87E-80594CCFB497}"/>
    <cellStyle name="Note 3 7" xfId="26842" hidden="1" xr:uid="{A72B2B9E-34C8-4AB6-8127-5092287E8CE7}"/>
    <cellStyle name="Note 3 7" xfId="17057" hidden="1" xr:uid="{60059C67-F6F0-4779-A642-E538C85CA5E4}"/>
    <cellStyle name="Note 3 7" xfId="14881" hidden="1" xr:uid="{7769C07B-A371-415E-B5DA-447068557F8F}"/>
    <cellStyle name="Note 3 7" xfId="15969" hidden="1" xr:uid="{024D24AD-10AC-489F-9D35-9F2EF74BE244}"/>
    <cellStyle name="Note 3 7" xfId="11337" hidden="1" xr:uid="{76716223-744E-435F-BEA6-3FC56059104E}"/>
    <cellStyle name="Note 3 7" xfId="12705" hidden="1" xr:uid="{A6E6B6A5-BA27-43B7-93B2-73C70D473900}"/>
    <cellStyle name="Note 3 7" xfId="13793" hidden="1" xr:uid="{185D8B48-6304-4738-B09E-A52979EFD8D3}"/>
    <cellStyle name="Note 3 7" xfId="23583" hidden="1" xr:uid="{76AE8F8B-31E5-47A7-B9EA-31CC7A884FEE}"/>
    <cellStyle name="Note 3 7" xfId="21409" hidden="1" xr:uid="{7E5545C1-09F7-467A-8E39-7C3362E60415}"/>
    <cellStyle name="Note 3 7" xfId="22496" hidden="1" xr:uid="{879A0037-1464-4032-ADE3-6A0106D9734A}"/>
    <cellStyle name="Note 3 7" xfId="18145" hidden="1" xr:uid="{AA32D119-A6DA-456E-B46A-7EE46FC878AB}"/>
    <cellStyle name="Note 3 7" xfId="19233" hidden="1" xr:uid="{80545193-5536-4C29-A9D5-D5D15AF44E54}"/>
    <cellStyle name="Note 3 7" xfId="20321" hidden="1" xr:uid="{F50E08C9-0736-4601-B4D5-E8ABBF84C07A}"/>
    <cellStyle name="Note 3 8" xfId="33318" hidden="1" xr:uid="{A8B3808C-F34C-42A6-83B9-5362C59CB965}"/>
    <cellStyle name="Note 3 8" xfId="31172" hidden="1" xr:uid="{C5EB6622-17BE-48F4-AEC6-BF50BA1AF9F0}"/>
    <cellStyle name="Note 3 8" xfId="32251" hidden="1" xr:uid="{711E4BC1-9214-4664-B759-E68DE761C124}"/>
    <cellStyle name="Note 3 8" xfId="36393" hidden="1" xr:uid="{D7E67655-27FD-46FF-BDB2-13542693EC9E}"/>
    <cellStyle name="Note 3 8" xfId="34374" hidden="1" xr:uid="{B45252E0-760E-4337-A000-5A04C37CF065}"/>
    <cellStyle name="Note 3 8" xfId="35413" hidden="1" xr:uid="{E0F04631-81C3-4BB7-87BD-F614201D208B}"/>
    <cellStyle name="Note 3 8" xfId="30091" hidden="1" xr:uid="{A5AB3E30-1DB9-46E0-B009-627AA4995825}"/>
    <cellStyle name="Note 3 8" xfId="27927" hidden="1" xr:uid="{29A8FB2F-2207-4F62-879D-13C7E7B789CB}"/>
    <cellStyle name="Note 3 8" xfId="29010" hidden="1" xr:uid="{52E5534C-19A8-4558-AC3B-064274C9127F}"/>
    <cellStyle name="Note 3 8" xfId="24669" hidden="1" xr:uid="{AE3289CE-703E-4BA7-8CA3-A2514936331B}"/>
    <cellStyle name="Note 3 8" xfId="25755" hidden="1" xr:uid="{6D1875B3-FC2B-4A89-BE3C-CC7D2A1E06EE}"/>
    <cellStyle name="Note 3 8" xfId="26841" hidden="1" xr:uid="{FDD0E393-1E00-4E7C-A5DE-8CA2137DEB47}"/>
    <cellStyle name="Note 3 8" xfId="17056" hidden="1" xr:uid="{ACBED74F-9ADF-4558-8C58-E38E21EF4F43}"/>
    <cellStyle name="Note 3 8" xfId="14880" hidden="1" xr:uid="{3CB3442D-63E6-453D-AA30-99DD72DE5B34}"/>
    <cellStyle name="Note 3 8" xfId="15968" hidden="1" xr:uid="{C54C0B39-6E3D-4D29-9C2B-183FC8FE0379}"/>
    <cellStyle name="Note 3 8" xfId="11370" hidden="1" xr:uid="{4A3212AD-BFC6-4E55-BDDC-E570FDECCF13}"/>
    <cellStyle name="Note 3 8" xfId="12704" hidden="1" xr:uid="{8FA1043A-49A8-4CD5-92EA-2EC049E01C05}"/>
    <cellStyle name="Note 3 8" xfId="13792" hidden="1" xr:uid="{F564EB70-BD05-44A4-A8DA-98EF39A4A295}"/>
    <cellStyle name="Note 3 8" xfId="23582" hidden="1" xr:uid="{FC6A750D-0073-4382-B66B-44EEA756DDB0}"/>
    <cellStyle name="Note 3 8" xfId="21408" hidden="1" xr:uid="{C51EE571-A44C-491A-8C84-CD356DA76021}"/>
    <cellStyle name="Note 3 8" xfId="22495" hidden="1" xr:uid="{0541B2AD-0EBF-43E8-B6AA-5E9581EB9466}"/>
    <cellStyle name="Note 3 8" xfId="18144" hidden="1" xr:uid="{3B662444-902C-48AC-B20F-EBAF5937EFC2}"/>
    <cellStyle name="Note 3 8" xfId="19232" hidden="1" xr:uid="{3E91D5F2-8F5C-4220-86EE-6CE37349B2A9}"/>
    <cellStyle name="Note 3 8" xfId="20320" hidden="1" xr:uid="{024BA973-A0E2-47F9-BECE-6F12723C013F}"/>
    <cellStyle name="Note 3 9" xfId="33387" hidden="1" xr:uid="{691FC4D3-DA6B-43A7-865D-505B883E4699}"/>
    <cellStyle name="Note 3 9" xfId="31242" hidden="1" xr:uid="{10A21F04-C83F-4DB4-9A2D-5021899D5670}"/>
    <cellStyle name="Note 3 9" xfId="32320" hidden="1" xr:uid="{7CBD2051-20E1-4159-824A-B0AF3B6F489E}"/>
    <cellStyle name="Note 3 9" xfId="36453" hidden="1" xr:uid="{69E88964-8420-47DF-98ED-2CE2AA6A3956}"/>
    <cellStyle name="Note 3 9" xfId="34443" hidden="1" xr:uid="{E2C924C9-2DF3-490B-B0AE-A6B138E78B5F}"/>
    <cellStyle name="Note 3 9" xfId="35481" hidden="1" xr:uid="{B1F39A3A-9296-424B-9204-C65DD030C23F}"/>
    <cellStyle name="Note 3 9" xfId="30161" hidden="1" xr:uid="{0C54FF22-574A-48DD-AED6-B4AD8F9552CA}"/>
    <cellStyle name="Note 3 9" xfId="27997" hidden="1" xr:uid="{9DDE481D-2003-4081-8D8A-6034B301640A}"/>
    <cellStyle name="Note 3 9" xfId="29080" hidden="1" xr:uid="{27359CB3-5908-4DF2-B8C7-7435D43AC6A4}"/>
    <cellStyle name="Note 3 9" xfId="24739" hidden="1" xr:uid="{95535891-82AC-4483-ABFB-206505B18F63}"/>
    <cellStyle name="Note 3 9" xfId="25825" hidden="1" xr:uid="{3F1B2FA4-9145-4B77-87B1-243A6C8EA16B}"/>
    <cellStyle name="Note 3 9" xfId="26911" hidden="1" xr:uid="{532F49E1-8F64-4117-AB8C-9008351E9819}"/>
    <cellStyle name="Note 3 9" xfId="17126" hidden="1" xr:uid="{A395AB17-49DE-47CB-9BA4-173231024082}"/>
    <cellStyle name="Note 3 9" xfId="14950" hidden="1" xr:uid="{81D8F540-3C6D-4253-9658-D10A657E3FEE}"/>
    <cellStyle name="Note 3 9" xfId="16038" hidden="1" xr:uid="{49B513DE-20C3-4119-81D0-D7B236B90F1F}"/>
    <cellStyle name="Note 3 9" xfId="11403" hidden="1" xr:uid="{563969A4-BDA3-4BA2-AECC-27EAEDC8656B}"/>
    <cellStyle name="Note 3 9" xfId="12774" hidden="1" xr:uid="{4502238C-DD2B-4474-9226-4FEB8F120B0C}"/>
    <cellStyle name="Note 3 9" xfId="13862" hidden="1" xr:uid="{AE8A08C2-82AB-40A4-8DC0-806E2F90D11C}"/>
    <cellStyle name="Note 3 9" xfId="23652" hidden="1" xr:uid="{48FCA6D3-8552-408E-B8B3-445407B47D29}"/>
    <cellStyle name="Note 3 9" xfId="21478" hidden="1" xr:uid="{5BDEFD14-E8B0-4CAE-B1D9-083E5BBF72F6}"/>
    <cellStyle name="Note 3 9" xfId="22565" hidden="1" xr:uid="{1391AA57-D98D-45BA-8DBE-B296788B4FF9}"/>
    <cellStyle name="Note 3 9" xfId="18214" hidden="1" xr:uid="{E6F98C32-F224-4B06-B534-F817558FA68E}"/>
    <cellStyle name="Note 3 9" xfId="19302" hidden="1" xr:uid="{55089B5E-794D-4227-9C32-A05C90A32F72}"/>
    <cellStyle name="Note 3 9" xfId="20390" hidden="1" xr:uid="{1DE71D18-C44E-4CCE-AA31-094BD224AE98}"/>
    <cellStyle name="Note 3_Results &amp; key fig." xfId="58852" xr:uid="{F339877B-B983-4E1A-BCE3-594EE1BED694}"/>
    <cellStyle name="Note 4" xfId="6758" xr:uid="{4C07C2E9-EB59-4CEB-B5F4-F3E666700BAA}"/>
    <cellStyle name="Note 4 2" xfId="10754" xr:uid="{3975DCA7-A9C6-463D-9AEE-7A5299983C18}"/>
    <cellStyle name="Note 4 2 2" xfId="37043" xr:uid="{8BA41C28-6091-46FE-930C-CC909A773A59}"/>
    <cellStyle name="Note 4 2 3" xfId="37011" xr:uid="{F11C49AB-4AF8-435B-85AB-8B5627E81A3D}"/>
    <cellStyle name="Note 4 3" xfId="37005" xr:uid="{242B388E-B635-4634-8A35-8CEA8D46D888}"/>
    <cellStyle name="Note 4 4" xfId="37030" xr:uid="{11D0E0FC-5E03-4241-AC63-5C414765CCC3}"/>
    <cellStyle name="Note 4 5" xfId="58853" xr:uid="{69E7889C-4D55-4AA9-8834-8733D9CF2345}"/>
    <cellStyle name="Note 5" xfId="6759" xr:uid="{5177ADF7-6367-4796-8406-273E46875876}"/>
    <cellStyle name="Note 5 2" xfId="10755" xr:uid="{5C6D7EDD-C93E-44AE-80C3-15F1144C1AEC}"/>
    <cellStyle name="Note 6" xfId="10756" xr:uid="{95141085-D6BA-41BE-8BAF-8720B20BB634}"/>
    <cellStyle name="Note 6 2" xfId="10757" xr:uid="{1F8A71EF-2CF0-41C2-B47F-45B45B600C78}"/>
    <cellStyle name="Note 7" xfId="10758" xr:uid="{C84AC2D8-0320-4813-A9F6-7B7EC0AD1728}"/>
    <cellStyle name="Note 7 2" xfId="10759" xr:uid="{6D0E2247-4072-4373-9625-C0A191093BE8}"/>
    <cellStyle name="Note 8" xfId="10760" xr:uid="{92BFE7BD-2D83-4D14-8A37-4883AD2ADF78}"/>
    <cellStyle name="Note 8 2" xfId="10761" xr:uid="{79645B0A-5466-4659-AB5E-B961C8B38FFA}"/>
    <cellStyle name="Note 9" xfId="10762" xr:uid="{3F1C5B8B-123A-4AD6-9423-1751500F03E1}"/>
    <cellStyle name="Note 9 2" xfId="10763" xr:uid="{19F687DE-274F-48F5-898C-A7B12564DE00}"/>
    <cellStyle name="Note_7. Other MTM adjustments" xfId="53721" xr:uid="{9CEE4E41-2D24-4ED0-B1CB-854A3A00F568}"/>
    <cellStyle name="Notes" xfId="44766" xr:uid="{33B71996-B900-4F62-BAA2-89E29FFDC07A}"/>
    <cellStyle name="Notes 2" xfId="53722" xr:uid="{546F679A-123E-41DD-A6AC-7BAF2853952C}"/>
    <cellStyle name="Notes 3" xfId="45376" xr:uid="{2EEABCE4-C6CD-40AF-8FD7-09729DAAE945}"/>
    <cellStyle name="Notes_3. Chng in credit spreads" xfId="53723" xr:uid="{1601C851-B88D-49C9-9D57-581880485E4E}"/>
    <cellStyle name="nullid" xfId="44767" xr:uid="{AC33F282-A8C2-4BB5-BEEB-CEC571B76DAC}"/>
    <cellStyle name="number" xfId="45377" xr:uid="{910DAE0E-B7A1-48D5-B93F-BA92ABE5DDC2}"/>
    <cellStyle name="Nøytral 10" xfId="59658" xr:uid="{045BFD4E-AC79-45E0-97C0-C4E88406D00B}"/>
    <cellStyle name="Nøytral 2" xfId="275" xr:uid="{7D261627-48F7-4767-ACE0-431947B1E872}"/>
    <cellStyle name="Nøytral 2 2" xfId="58854" xr:uid="{849A9348-6862-4341-B0DA-48BEDEC41744}"/>
    <cellStyle name="Nøytral 2 3" xfId="45378" xr:uid="{09A54293-E4B7-4F17-8CF4-0F5F97A01037}"/>
    <cellStyle name="Nøytral 2_Results &amp; key fig." xfId="58855" xr:uid="{9FB6689E-0A0F-4D98-99AB-82C0BA446DFC}"/>
    <cellStyle name="Nøytral 3" xfId="53725" xr:uid="{DE5F23FD-9D9C-421E-B07F-0EDE59A5E995}"/>
    <cellStyle name="Nøytral 4" xfId="53724" xr:uid="{8954FF0F-447F-4E59-8664-50A9C4B32679}"/>
    <cellStyle name="Nøytral 5" xfId="55727" xr:uid="{292E5C98-2A2F-4FFD-B5F2-8F8A1FECEB53}"/>
    <cellStyle name="Nøytral 6" xfId="56512" xr:uid="{96A74E67-AC4E-4297-AF9A-8C187C32000A}"/>
    <cellStyle name="Nøytral 7" xfId="59320" xr:uid="{CC9BD05D-E815-4F24-9C57-A60C244BD515}"/>
    <cellStyle name="Nøytral 8" xfId="56218" xr:uid="{F83B8A45-FCA0-405A-888B-44BA40859872}"/>
    <cellStyle name="Nøytral 9" xfId="56590" xr:uid="{A302AA79-B22E-4335-A04D-F418855C956F}"/>
    <cellStyle name="Obliczenia" xfId="46178" xr:uid="{D532BDA2-61CE-4309-9DB7-F8B087048C5F}"/>
    <cellStyle name="optionalExposure" xfId="6760" xr:uid="{CF547F3F-1E22-4A26-8084-7C8B49DFDA20}"/>
    <cellStyle name="optionalExposure 2" xfId="6761" xr:uid="{5B23F93A-B5F2-44D0-B831-6E13A4476F98}"/>
    <cellStyle name="optionalMaturity" xfId="6762" xr:uid="{39001D41-0225-4B45-AC2D-E2BB7A647BB4}"/>
    <cellStyle name="optionalMaturity 2" xfId="6763" xr:uid="{83361362-341A-464C-8F14-83CCB9BD89A4}"/>
    <cellStyle name="optionalPD" xfId="6764" xr:uid="{7EB24262-114F-4319-820D-6A8A649085E5}"/>
    <cellStyle name="optionalPD 2" xfId="6765" xr:uid="{328C42A7-8735-4F2F-AFCC-6E5036CD04C4}"/>
    <cellStyle name="optionalPercentage" xfId="6766" xr:uid="{B523FAA6-1209-462C-8E17-5010D7F142C3}"/>
    <cellStyle name="optionalPercentage 2" xfId="6767" xr:uid="{1946A9DB-2039-43BA-9C40-80A870AD8227}"/>
    <cellStyle name="optionalPercentageL" xfId="6768" xr:uid="{E0CD2FF1-9AC5-4159-B202-1FB5FEE7F9DA}"/>
    <cellStyle name="optionalPercentageS" xfId="6769" xr:uid="{D1F9978C-3641-49F2-8DBC-150ACF63E841}"/>
    <cellStyle name="optionalSelection" xfId="6770" xr:uid="{B6DC923C-DD41-4A1C-BE6A-F05F6F027868}"/>
    <cellStyle name="optionalSelection 2" xfId="6771" xr:uid="{57DD1445-2DA6-471D-8AFF-2EAB9E6636BD}"/>
    <cellStyle name="optionalText" xfId="6772" xr:uid="{BC6DF3CF-BE85-49AF-BFF9-C85740E93DFE}"/>
    <cellStyle name="optionalText 2" xfId="6773" xr:uid="{86063A21-CBBA-4A7B-9205-5BDE6192B2A5}"/>
    <cellStyle name="Output" xfId="61" xr:uid="{B0A48F4E-87C3-491D-92C3-0316FC9AC887}"/>
    <cellStyle name="Output 2" xfId="1969" xr:uid="{80AC7C27-D833-45D8-919E-6BF8C6E6F6DF}"/>
    <cellStyle name="Output 2 2" xfId="6774" xr:uid="{5CE9BAAA-8DFD-4C75-9815-0BDDD8FD95EA}"/>
    <cellStyle name="Output 2 2 2" xfId="58856" xr:uid="{85FCB3F8-3935-443B-86A6-56B3A6207B57}"/>
    <cellStyle name="Output 2 3" xfId="58857" xr:uid="{E302911B-4D1A-4DBD-91AD-616B8D899C23}"/>
    <cellStyle name="Output 2 4" xfId="46179" xr:uid="{9B88DA1B-74E7-46E2-91B3-4130D4E5F637}"/>
    <cellStyle name="Output 2_Results &amp; key fig." xfId="58858" xr:uid="{8AD72402-7611-48C4-80E5-A06F24F65DA0}"/>
    <cellStyle name="Output 3" xfId="6775" xr:uid="{93ADBEAA-48A8-4001-B687-5BEB6DC6118C}"/>
    <cellStyle name="Output 3 10" xfId="33558" hidden="1" xr:uid="{C5577693-483C-4402-9399-7A76F1BFAFA3}"/>
    <cellStyle name="Output 3 10" xfId="31412" hidden="1" xr:uid="{FD4B93A3-7BDF-49F8-A572-EB5631CBEAC5}"/>
    <cellStyle name="Output 3 10" xfId="32490" hidden="1" xr:uid="{8E387640-B285-4246-AE60-C2EADFD7EBBC}"/>
    <cellStyle name="Output 3 10" xfId="36598" hidden="1" xr:uid="{3DC3B628-A03B-4258-86F4-C9A698D4DD63}"/>
    <cellStyle name="Output 3 10" xfId="34612" hidden="1" xr:uid="{D480FEAD-B097-47D8-9045-834DC611F204}"/>
    <cellStyle name="Output 3 10" xfId="35648" hidden="1" xr:uid="{EAFF3304-439F-40E1-81E5-2C48203BFAFB}"/>
    <cellStyle name="Output 3 10" xfId="30332" hidden="1" xr:uid="{2FF3B4F2-E2C5-4D70-AD83-D7FFEF90147B}"/>
    <cellStyle name="Output 3 10" xfId="28168" hidden="1" xr:uid="{6030A823-4FE1-44CC-B3FA-0B628D0CFFC9}"/>
    <cellStyle name="Output 3 10" xfId="29251" hidden="1" xr:uid="{C6C6A6F2-475D-49EC-84D6-4CFAC0FAF763}"/>
    <cellStyle name="Output 3 10" xfId="24910" hidden="1" xr:uid="{B41DC7C4-4ABE-4196-A7B8-54315ECC598B}"/>
    <cellStyle name="Output 3 10" xfId="25996" hidden="1" xr:uid="{05074CB3-A0E6-4EF4-A9EF-4CB243A4E204}"/>
    <cellStyle name="Output 3 10" xfId="27082" hidden="1" xr:uid="{8D58D127-D0D0-4D91-85AD-AB7E802DA21E}"/>
    <cellStyle name="Output 3 10" xfId="17297" hidden="1" xr:uid="{1DE28891-F0CF-4F73-9CE9-B17A42161B06}"/>
    <cellStyle name="Output 3 10" xfId="15121" hidden="1" xr:uid="{912017F9-0659-4002-A630-992C3F85CEC2}"/>
    <cellStyle name="Output 3 10" xfId="16209" hidden="1" xr:uid="{B1E002FA-775B-42E8-8C28-E5BE7DDD153D}"/>
    <cellStyle name="Output 3 10" xfId="11471" hidden="1" xr:uid="{D436F7AF-ED45-471B-86C2-3D2DE0924E03}"/>
    <cellStyle name="Output 3 10" xfId="12945" hidden="1" xr:uid="{35070BC0-042B-4772-B1E9-867AC63C8DC6}"/>
    <cellStyle name="Output 3 10" xfId="14033" hidden="1" xr:uid="{3757EE05-2214-46EA-8F16-C0E05FC14D8C}"/>
    <cellStyle name="Output 3 10" xfId="23823" hidden="1" xr:uid="{9D857C1D-C156-4302-B4B0-705F7A500A37}"/>
    <cellStyle name="Output 3 10" xfId="21649" hidden="1" xr:uid="{0C6329A1-DBD8-4DDE-8836-8CE06A02C04B}"/>
    <cellStyle name="Output 3 10" xfId="22736" hidden="1" xr:uid="{3AFEE776-43EA-4B74-ABFD-C67388C9D788}"/>
    <cellStyle name="Output 3 10" xfId="18385" hidden="1" xr:uid="{DCDD86A0-1DB2-465A-8890-3B46D5CEBF83}"/>
    <cellStyle name="Output 3 10" xfId="19473" hidden="1" xr:uid="{C6113C58-B22E-46E3-84DC-F1F013B6E875}"/>
    <cellStyle name="Output 3 10" xfId="20561" hidden="1" xr:uid="{B4AA4478-93A3-4DD4-9809-53A9D1BBB45C}"/>
    <cellStyle name="Output 3 11" xfId="33655" hidden="1" xr:uid="{6B99F4E1-1A78-4E09-98E7-08248DB8FDDB}"/>
    <cellStyle name="Output 3 11" xfId="31509" hidden="1" xr:uid="{342099F0-3CCC-4BA7-BE86-9DF2392451BD}"/>
    <cellStyle name="Output 3 11" xfId="32587" hidden="1" xr:uid="{D3F36280-AD24-4491-830D-F75636EEEBD6}"/>
    <cellStyle name="Output 3 11" xfId="36683" hidden="1" xr:uid="{70B3EDF8-04FD-4F58-BDF7-0132A6A58456}"/>
    <cellStyle name="Output 3 11" xfId="34709" hidden="1" xr:uid="{0376CBC2-FB88-47EE-8AB6-6DFF04168DEA}"/>
    <cellStyle name="Output 3 11" xfId="35743" hidden="1" xr:uid="{BEFC895B-16C5-4F7D-8857-72953ACB3F7B}"/>
    <cellStyle name="Output 3 11" xfId="30429" hidden="1" xr:uid="{6D6ACD27-AAEE-498A-87A0-A9545EDCEAE2}"/>
    <cellStyle name="Output 3 11" xfId="28265" hidden="1" xr:uid="{B0976449-72AB-4F2F-9124-014075D738BF}"/>
    <cellStyle name="Output 3 11" xfId="29348" hidden="1" xr:uid="{CD94BA32-66FC-43BE-A5BE-76AAD15A5168}"/>
    <cellStyle name="Output 3 11" xfId="25007" hidden="1" xr:uid="{CD256607-6CE0-4D50-BF3A-F7F02605FF81}"/>
    <cellStyle name="Output 3 11" xfId="26093" hidden="1" xr:uid="{E78B734B-D4FA-42FF-A742-12E628F374B2}"/>
    <cellStyle name="Output 3 11" xfId="27179" hidden="1" xr:uid="{C0941A0C-1EA5-4A5C-9B8C-7D5F3E613BB1}"/>
    <cellStyle name="Output 3 11" xfId="17394" hidden="1" xr:uid="{C9B84BBF-323E-4877-8AA7-178FA9CB4269}"/>
    <cellStyle name="Output 3 11" xfId="15218" hidden="1" xr:uid="{19DE42DE-72AA-40BD-B5A8-4C2DD92EC2EE}"/>
    <cellStyle name="Output 3 11" xfId="16306" hidden="1" xr:uid="{D5897091-546D-4DC2-989A-30130573C8C2}"/>
    <cellStyle name="Output 3 11" xfId="11504" hidden="1" xr:uid="{6C9C6AEB-BA13-4EFA-BEA1-B4D6596D2C0D}"/>
    <cellStyle name="Output 3 11" xfId="13042" hidden="1" xr:uid="{AA80E5EA-9A1B-418D-98BD-A7FD9B103E5C}"/>
    <cellStyle name="Output 3 11" xfId="14130" hidden="1" xr:uid="{4C3EAF25-742C-4CF2-A884-D8C2CF117107}"/>
    <cellStyle name="Output 3 11" xfId="23920" hidden="1" xr:uid="{3D07E384-4573-4781-A50C-273C66FAB001}"/>
    <cellStyle name="Output 3 11" xfId="21746" hidden="1" xr:uid="{EC10F1BC-E2E5-4360-8AA6-EB9772A02903}"/>
    <cellStyle name="Output 3 11" xfId="22833" hidden="1" xr:uid="{BC82CD29-203E-45C6-B01A-E17C366FDA3E}"/>
    <cellStyle name="Output 3 11" xfId="18482" hidden="1" xr:uid="{B48E7C67-0B40-421E-AA3C-CE61A0E3C001}"/>
    <cellStyle name="Output 3 11" xfId="19570" hidden="1" xr:uid="{B68D61CA-5AA8-4091-A91D-CA7966E864CE}"/>
    <cellStyle name="Output 3 11" xfId="20658" hidden="1" xr:uid="{882D4ECE-4A32-485A-9C90-51E94ECF4BEF}"/>
    <cellStyle name="Output 3 12" xfId="33717" hidden="1" xr:uid="{B7CA9147-7E77-4E57-8725-84614A4B8153}"/>
    <cellStyle name="Output 3 12" xfId="31571" hidden="1" xr:uid="{46534771-36EE-45B5-96F2-CD8CF10CFE6E}"/>
    <cellStyle name="Output 3 12" xfId="32649" hidden="1" xr:uid="{885B1B57-5095-49BE-9FC4-440AECA98789}"/>
    <cellStyle name="Output 3 12" xfId="36739" hidden="1" xr:uid="{A6990C66-0246-42B2-A87B-2ED6CCC442E2}"/>
    <cellStyle name="Output 3 12" xfId="34771" hidden="1" xr:uid="{723F1FD7-F7DC-4EE5-96A1-4A61BB88ED67}"/>
    <cellStyle name="Output 3 12" xfId="35803" hidden="1" xr:uid="{42FB5ADB-1C5F-40B8-BB80-66B64D759FCD}"/>
    <cellStyle name="Output 3 12" xfId="30491" hidden="1" xr:uid="{E0086AEB-5BF4-4181-93BE-A30D36FB2AA5}"/>
    <cellStyle name="Output 3 12" xfId="28327" hidden="1" xr:uid="{AA9ED970-6082-456B-A2E0-E7091C0C219F}"/>
    <cellStyle name="Output 3 12" xfId="29410" hidden="1" xr:uid="{E5922689-1DFC-4240-8043-AC868FEC13D7}"/>
    <cellStyle name="Output 3 12" xfId="25069" hidden="1" xr:uid="{C27ABC87-6412-47F4-AE9C-9D797C21E107}"/>
    <cellStyle name="Output 3 12" xfId="26155" hidden="1" xr:uid="{1A37C2B3-DEC0-414D-8AB9-A70484377F81}"/>
    <cellStyle name="Output 3 12" xfId="27241" hidden="1" xr:uid="{6F322FB6-E102-4757-A05E-C98D1B3FB419}"/>
    <cellStyle name="Output 3 12" xfId="17457" hidden="1" xr:uid="{AA830ECE-4793-4BA2-9118-18553972324F}"/>
    <cellStyle name="Output 3 12" xfId="15281" hidden="1" xr:uid="{994A9B99-3558-496E-982B-2D2928705DD7}"/>
    <cellStyle name="Output 3 12" xfId="16369" hidden="1" xr:uid="{BF3E0F7C-A7B6-49C0-9D9A-72244652DCF1}"/>
    <cellStyle name="Output 3 12" xfId="11537" hidden="1" xr:uid="{1C9EC164-2A45-4178-BD75-F48EA22CAAE0}"/>
    <cellStyle name="Output 3 12" xfId="13105" hidden="1" xr:uid="{5C7E9408-B779-4F4C-8B05-4FE51A8356BA}"/>
    <cellStyle name="Output 3 12" xfId="14193" hidden="1" xr:uid="{4100447D-EC5C-4C5B-9A65-F444BDB43D6B}"/>
    <cellStyle name="Output 3 12" xfId="23983" hidden="1" xr:uid="{93670663-41E0-4AA6-A649-4E8AC940C5BC}"/>
    <cellStyle name="Output 3 12" xfId="21809" hidden="1" xr:uid="{697F3733-3298-4A7F-B6AC-4CFE61BC9E14}"/>
    <cellStyle name="Output 3 12" xfId="22896" hidden="1" xr:uid="{27112E2E-8030-4F3B-B817-4225C6B8DAE8}"/>
    <cellStyle name="Output 3 12" xfId="18545" hidden="1" xr:uid="{E7E9E90E-EF3A-46C5-9E22-2937AFB1E676}"/>
    <cellStyle name="Output 3 12" xfId="19633" hidden="1" xr:uid="{7F55E012-8612-48B2-8662-67BD55A1E601}"/>
    <cellStyle name="Output 3 12" xfId="20721" hidden="1" xr:uid="{5AC2B2E9-7B5C-40BC-B0F9-08BB85A17376}"/>
    <cellStyle name="Output 3 13" xfId="32849" hidden="1" xr:uid="{EFC7EBB5-4DE2-4024-BCD8-04C06934979E}"/>
    <cellStyle name="Output 3 13" xfId="30696" hidden="1" xr:uid="{3D9ED7B5-CF46-4009-A70B-FCA321DFB7F2}"/>
    <cellStyle name="Output 3 13" xfId="31775" hidden="1" xr:uid="{E335E52D-14D7-44EF-B6D6-7CDF39BE0B48}"/>
    <cellStyle name="Output 3 13" xfId="35991" hidden="1" xr:uid="{BE6CA088-E4AB-433A-A65E-AC621C03857F}"/>
    <cellStyle name="Output 3 13" xfId="33913" hidden="1" xr:uid="{6020ACB7-4B31-4427-87F0-A1851E92016F}"/>
    <cellStyle name="Output 3 13" xfId="34964" hidden="1" xr:uid="{01F5D470-CA67-46F9-9500-BA9CB2BEDEF1}"/>
    <cellStyle name="Output 3 13" xfId="29614" hidden="1" xr:uid="{1D0CD079-2CE4-4BBC-B2F0-379117753D1D}"/>
    <cellStyle name="Output 3 13" xfId="27445" hidden="1" xr:uid="{DFAA2684-B081-430E-9ECE-5DBE8F708B0C}"/>
    <cellStyle name="Output 3 13" xfId="28531" hidden="1" xr:uid="{6C4930E1-6D93-4451-B419-96117A6DFAC9}"/>
    <cellStyle name="Output 3 13" xfId="24188" hidden="1" xr:uid="{350ADD6D-24AC-4CBA-A618-5725EAC74D8C}"/>
    <cellStyle name="Output 3 13" xfId="25274" hidden="1" xr:uid="{339B0631-FD4B-440A-AE34-E34A89C2A356}"/>
    <cellStyle name="Output 3 13" xfId="26360" hidden="1" xr:uid="{0073AC00-E993-4A9B-A0FF-654547765BC6}"/>
    <cellStyle name="Output 3 13" xfId="16574" hidden="1" xr:uid="{72C4FA57-610E-434F-A157-462B16D4FFD7}"/>
    <cellStyle name="Output 3 13" xfId="14398" hidden="1" xr:uid="{56FAD783-F299-403C-B79B-7282BA6E0617}"/>
    <cellStyle name="Output 3 13" xfId="15486" hidden="1" xr:uid="{6D88D448-B976-460E-ACD3-674A97D445F1}"/>
    <cellStyle name="Output 3 13" xfId="11570" hidden="1" xr:uid="{9550BEE8-7562-41AE-8035-03C4C741524A}"/>
    <cellStyle name="Output 3 13" xfId="11443" hidden="1" xr:uid="{ECC345F6-CFF7-4550-93F7-7D59B3710FB7}"/>
    <cellStyle name="Output 3 13" xfId="13310" hidden="1" xr:uid="{758BEC66-FBD6-4829-B362-23E97D09A558}"/>
    <cellStyle name="Output 3 13" xfId="23101" hidden="1" xr:uid="{FF0E795E-DF20-49C3-B12E-972C5CD6B7CD}"/>
    <cellStyle name="Output 3 13" xfId="20926" hidden="1" xr:uid="{56540F3B-6E7D-460A-BEC9-14377C89F073}"/>
    <cellStyle name="Output 3 13" xfId="22014" hidden="1" xr:uid="{07F33E60-26B3-4BBE-8C41-259CB19CD38E}"/>
    <cellStyle name="Output 3 13" xfId="17662" hidden="1" xr:uid="{D69D9459-10D9-4B5E-9B1A-7CEEA2ED8734}"/>
    <cellStyle name="Output 3 13" xfId="18750" hidden="1" xr:uid="{82759F2D-1B28-4DF1-8CE1-8A51A9F05D13}"/>
    <cellStyle name="Output 3 13" xfId="19838" hidden="1" xr:uid="{84DD9A1E-04FD-454A-82AD-AC91D01F3D4B}"/>
    <cellStyle name="Output 3 14" xfId="33016" hidden="1" xr:uid="{13BC4FC9-DDAF-4B33-845C-B67C52553A53}"/>
    <cellStyle name="Output 3 14" xfId="30863" hidden="1" xr:uid="{BA8424F4-5AD5-4F7A-A5BE-8985CB04A89A}"/>
    <cellStyle name="Output 3 14" xfId="31943" hidden="1" xr:uid="{2A47B635-3E4E-4334-8F5D-242C580ECB38}"/>
    <cellStyle name="Output 3 14" xfId="36146" hidden="1" xr:uid="{F3D37A41-6CE9-40C7-8208-2CF4C24ECDD3}"/>
    <cellStyle name="Output 3 14" xfId="34078" hidden="1" xr:uid="{A079DC6F-4974-4EC7-9480-792416398115}"/>
    <cellStyle name="Output 3 14" xfId="35126" hidden="1" xr:uid="{50AC40F9-3C4B-4832-A808-AEABB05BEF59}"/>
    <cellStyle name="Output 3 14" xfId="29781" hidden="1" xr:uid="{86C35612-1EF6-40BD-9C7C-2C6464F98260}"/>
    <cellStyle name="Output 3 14" xfId="27613" hidden="1" xr:uid="{357D6F56-D720-4F66-B982-B877BFE23204}"/>
    <cellStyle name="Output 3 14" xfId="28699" hidden="1" xr:uid="{C598D9BC-79FD-428F-A88D-7789591E13B0}"/>
    <cellStyle name="Output 3 14" xfId="24356" hidden="1" xr:uid="{91DD8733-5CB2-43A8-B10B-99C7A5D8237F}"/>
    <cellStyle name="Output 3 14" xfId="25442" hidden="1" xr:uid="{5B42769B-D863-4711-94CA-55848468AA6B}"/>
    <cellStyle name="Output 3 14" xfId="26528" hidden="1" xr:uid="{AD43F4F4-D38B-4170-98F9-2C5D8FC1A90D}"/>
    <cellStyle name="Output 3 14" xfId="16742" hidden="1" xr:uid="{1F3FA408-9DAB-4F0E-9A8D-FFF1B4544EBE}"/>
    <cellStyle name="Output 3 14" xfId="14566" hidden="1" xr:uid="{0B925FC8-967A-4502-98C6-C5A3879425A1}"/>
    <cellStyle name="Output 3 14" xfId="15654" hidden="1" xr:uid="{3F375EC7-056B-4BC0-BE49-5F4EFA00FBF8}"/>
    <cellStyle name="Output 3 14" xfId="11603" hidden="1" xr:uid="{4D3D59A4-D807-4F19-9F31-AEACA7665382}"/>
    <cellStyle name="Output 3 14" xfId="12390" hidden="1" xr:uid="{850626A5-ACFF-4BF8-8406-DA0689EB33E9}"/>
    <cellStyle name="Output 3 14" xfId="13478" hidden="1" xr:uid="{67D2A11C-477C-497B-93EA-A8B90D0FA144}"/>
    <cellStyle name="Output 3 14" xfId="23269" hidden="1" xr:uid="{1A6B2D8D-CBF7-44A0-A483-3E8C28860AAB}"/>
    <cellStyle name="Output 3 14" xfId="21094" hidden="1" xr:uid="{5F112A28-B3B2-46A3-AA92-5439B8EABC7F}"/>
    <cellStyle name="Output 3 14" xfId="22182" hidden="1" xr:uid="{F3C95D77-4DD9-4A5C-AA00-69DA3B2E11F8}"/>
    <cellStyle name="Output 3 14" xfId="17830" hidden="1" xr:uid="{C200234E-3D01-4C86-A7B9-0B4258E13DED}"/>
    <cellStyle name="Output 3 14" xfId="18918" hidden="1" xr:uid="{E7D3AA50-F04A-4FC7-B732-1841F159B024}"/>
    <cellStyle name="Output 3 14" xfId="20006" hidden="1" xr:uid="{10ECD370-C73B-4A21-8669-FE525FACDE8A}"/>
    <cellStyle name="Output 3 15" xfId="33013" hidden="1" xr:uid="{4D1CF86B-AD64-4D21-B111-D7096285CAED}"/>
    <cellStyle name="Output 3 15" xfId="30860" hidden="1" xr:uid="{0F4D20BA-60E7-42EB-B540-91496A8EA0E2}"/>
    <cellStyle name="Output 3 15" xfId="31940" hidden="1" xr:uid="{9EBF43A4-5FCC-41F1-B83F-7B6D6C1830A3}"/>
    <cellStyle name="Output 3 15" xfId="36143" hidden="1" xr:uid="{F03B877F-8D37-4C14-986D-563705A3F898}"/>
    <cellStyle name="Output 3 15" xfId="34075" hidden="1" xr:uid="{18DF807D-4CC3-45CA-81DF-DC0F459B59BC}"/>
    <cellStyle name="Output 3 15" xfId="35123" hidden="1" xr:uid="{24BA010D-0963-4DF4-A747-00AA8D0EAA8B}"/>
    <cellStyle name="Output 3 15" xfId="29778" hidden="1" xr:uid="{8238C0B1-0750-40D0-8519-854E93F98108}"/>
    <cellStyle name="Output 3 15" xfId="27610" hidden="1" xr:uid="{4580B81C-7DD1-46BB-ACA9-DFA861DAAB65}"/>
    <cellStyle name="Output 3 15" xfId="28696" hidden="1" xr:uid="{E5D07E18-FA77-4C6D-A3CC-673334A0ACCE}"/>
    <cellStyle name="Output 3 15" xfId="24353" hidden="1" xr:uid="{0EE8EBDB-4CCE-4590-8604-1FB21502939F}"/>
    <cellStyle name="Output 3 15" xfId="25439" hidden="1" xr:uid="{AC45F1FE-E99A-4CA7-AC2C-84706FAF879C}"/>
    <cellStyle name="Output 3 15" xfId="26525" hidden="1" xr:uid="{FC1F2452-3FF2-49D0-A15B-175C16D6C510}"/>
    <cellStyle name="Output 3 15" xfId="16739" hidden="1" xr:uid="{4AF26E46-6C60-44FD-BFC4-42BCA7E99CA5}"/>
    <cellStyle name="Output 3 15" xfId="14563" hidden="1" xr:uid="{4D1FC5E9-845E-42BD-ADE3-7CDCDC1F4359}"/>
    <cellStyle name="Output 3 15" xfId="15651" hidden="1" xr:uid="{8396857D-D9D5-43C8-8083-D56D98B41E17}"/>
    <cellStyle name="Output 3 15" xfId="11636" hidden="1" xr:uid="{845F0E88-7875-4E93-B1DB-90B67A94C02A}"/>
    <cellStyle name="Output 3 15" xfId="12387" hidden="1" xr:uid="{E76355F3-51CB-409C-8AB5-FE564BF192F7}"/>
    <cellStyle name="Output 3 15" xfId="13475" hidden="1" xr:uid="{A1F8CDCB-0308-4415-A7DD-22C08A8207EE}"/>
    <cellStyle name="Output 3 15" xfId="23266" hidden="1" xr:uid="{0085DBEE-98FE-42C0-9FC2-AB49984A4693}"/>
    <cellStyle name="Output 3 15" xfId="21091" hidden="1" xr:uid="{DF2C476C-6508-411E-96E4-E3FB1693F5DB}"/>
    <cellStyle name="Output 3 15" xfId="22179" hidden="1" xr:uid="{0A9405C5-45FA-465B-A4DA-FE04E07F0737}"/>
    <cellStyle name="Output 3 15" xfId="17827" hidden="1" xr:uid="{A4D8910B-DFB0-40F2-87C0-F5AEECF017A4}"/>
    <cellStyle name="Output 3 15" xfId="18915" hidden="1" xr:uid="{CAF5CC81-C9FE-4E6E-9471-8669AB65C4F3}"/>
    <cellStyle name="Output 3 15" xfId="20003" hidden="1" xr:uid="{5C52E983-3290-4E37-93F5-AFF1E0D13FD7}"/>
    <cellStyle name="Output 3 16" xfId="33010" hidden="1" xr:uid="{302BCF8A-20AF-4B29-86A3-2B40D58F9C7A}"/>
    <cellStyle name="Output 3 16" xfId="30857" hidden="1" xr:uid="{B9760BE3-CE67-4503-83DA-8C3D510D4FCC}"/>
    <cellStyle name="Output 3 16" xfId="31937" hidden="1" xr:uid="{77CFA4DE-E090-45D2-8F14-CFA6B6AB3862}"/>
    <cellStyle name="Output 3 16" xfId="36140" hidden="1" xr:uid="{FA29B92A-63B2-4580-828E-FA2CA1913326}"/>
    <cellStyle name="Output 3 16" xfId="34072" hidden="1" xr:uid="{AADAF400-C488-48E6-A474-7E151638DE65}"/>
    <cellStyle name="Output 3 16" xfId="35120" hidden="1" xr:uid="{DE1FC1BF-1008-48D3-ACC6-5B70783110E0}"/>
    <cellStyle name="Output 3 16" xfId="29775" hidden="1" xr:uid="{2D0BAA2C-9054-497F-B970-D5C7B39FBAA0}"/>
    <cellStyle name="Output 3 16" xfId="27607" hidden="1" xr:uid="{20A81ACF-80AE-4BF0-8FD1-C97B150F8658}"/>
    <cellStyle name="Output 3 16" xfId="28693" hidden="1" xr:uid="{FE1668C9-15E7-4BE2-8B69-3076509DB6D2}"/>
    <cellStyle name="Output 3 16" xfId="24350" hidden="1" xr:uid="{3883B5E4-F638-478D-B6F3-D21CA2ED607C}"/>
    <cellStyle name="Output 3 16" xfId="25436" hidden="1" xr:uid="{CE6F93D4-9342-4E86-A7BC-69DCD1759B5C}"/>
    <cellStyle name="Output 3 16" xfId="26522" hidden="1" xr:uid="{0E544466-3F12-4287-A758-A70DB527C50C}"/>
    <cellStyle name="Output 3 16" xfId="16736" hidden="1" xr:uid="{2C2B1C79-97D3-465B-B218-70D3798DA066}"/>
    <cellStyle name="Output 3 16" xfId="14560" hidden="1" xr:uid="{E462FA7C-0160-40F3-938D-39228EB112DF}"/>
    <cellStyle name="Output 3 16" xfId="15648" hidden="1" xr:uid="{4BFA25A7-C58A-40DF-97BF-0BD3B05ECAA5}"/>
    <cellStyle name="Output 3 16" xfId="11669" hidden="1" xr:uid="{7ECC456D-3681-4264-B3ED-F6E11B1158AD}"/>
    <cellStyle name="Output 3 16" xfId="12384" hidden="1" xr:uid="{3DB2325D-2766-4F5A-834C-A9B2B8885263}"/>
    <cellStyle name="Output 3 16" xfId="13472" hidden="1" xr:uid="{68767700-D8A2-4B73-85F1-5D496155A5F4}"/>
    <cellStyle name="Output 3 16" xfId="23263" hidden="1" xr:uid="{2B9A7F41-43E2-457A-9F95-B851F8731D37}"/>
    <cellStyle name="Output 3 16" xfId="21088" hidden="1" xr:uid="{93A682F4-2DCF-4CB1-A088-0D4BB692737F}"/>
    <cellStyle name="Output 3 16" xfId="22176" hidden="1" xr:uid="{9B8B41B7-AC02-4160-BBA4-32151082AF22}"/>
    <cellStyle name="Output 3 16" xfId="17824" hidden="1" xr:uid="{5D41BEF3-E990-4462-B41E-D19B10447DC7}"/>
    <cellStyle name="Output 3 16" xfId="18912" hidden="1" xr:uid="{745634F4-2A5A-433E-8D9D-B11B60A3C199}"/>
    <cellStyle name="Output 3 16" xfId="20000" hidden="1" xr:uid="{E86C297F-34DA-47D3-A119-6731745EF831}"/>
    <cellStyle name="Output 3 17" xfId="33007" hidden="1" xr:uid="{9FE6F0F8-1DFC-4BC2-A81D-C8B51F214E31}"/>
    <cellStyle name="Output 3 17" xfId="30854" hidden="1" xr:uid="{0B0C7E22-4B19-450B-9C73-96AA04BE47A2}"/>
    <cellStyle name="Output 3 17" xfId="31934" hidden="1" xr:uid="{3EC8C8F8-56D0-4D41-A390-4F5D19CF257C}"/>
    <cellStyle name="Output 3 17" xfId="36137" hidden="1" xr:uid="{E9C8D6A2-2837-42D9-A316-69C4D6C4E503}"/>
    <cellStyle name="Output 3 17" xfId="34069" hidden="1" xr:uid="{0512B058-5751-4242-A546-3046230BDF6D}"/>
    <cellStyle name="Output 3 17" xfId="35117" hidden="1" xr:uid="{3B75C322-64E0-4618-BA02-C2944AC183C4}"/>
    <cellStyle name="Output 3 17" xfId="29772" hidden="1" xr:uid="{164AED12-D352-4946-8BC9-8E6E44B0ED4B}"/>
    <cellStyle name="Output 3 17" xfId="27604" hidden="1" xr:uid="{1D24E8A1-17AA-44E5-AB64-FABEC1E34104}"/>
    <cellStyle name="Output 3 17" xfId="28690" hidden="1" xr:uid="{A65F8BC6-A543-4B51-991E-B89B22D546EA}"/>
    <cellStyle name="Output 3 17" xfId="24347" hidden="1" xr:uid="{0771C5A8-9DD9-4FAC-8ABA-9520CCF078DE}"/>
    <cellStyle name="Output 3 17" xfId="25433" hidden="1" xr:uid="{87FF3E1A-CFC9-4CE8-BEF4-1474F86117A3}"/>
    <cellStyle name="Output 3 17" xfId="26519" hidden="1" xr:uid="{77EC7F65-6977-434B-AD0B-D39973DE8CE1}"/>
    <cellStyle name="Output 3 17" xfId="16733" hidden="1" xr:uid="{E497B9F0-D062-43B3-8EEF-1C4DEDD990F2}"/>
    <cellStyle name="Output 3 17" xfId="14557" hidden="1" xr:uid="{39EE55E7-5D1C-4F52-9991-79151C1D57A6}"/>
    <cellStyle name="Output 3 17" xfId="15645" hidden="1" xr:uid="{F9769F09-653C-4326-B619-F066117AD474}"/>
    <cellStyle name="Output 3 17" xfId="11702" hidden="1" xr:uid="{1641DC23-039C-444A-9522-6536077CA167}"/>
    <cellStyle name="Output 3 17" xfId="12381" hidden="1" xr:uid="{31DD522E-EE20-40B8-B291-9FAC7DA34325}"/>
    <cellStyle name="Output 3 17" xfId="13469" hidden="1" xr:uid="{A4759867-BB65-403F-9CA3-3A4DBED7C821}"/>
    <cellStyle name="Output 3 17" xfId="23260" hidden="1" xr:uid="{262490A4-C91A-4BA5-B60E-857BBA73F867}"/>
    <cellStyle name="Output 3 17" xfId="21085" hidden="1" xr:uid="{E9E23731-78BA-43C9-B12B-CBBD2742E2D5}"/>
    <cellStyle name="Output 3 17" xfId="22173" hidden="1" xr:uid="{1071771C-21DF-4B7C-8992-03C1E454C400}"/>
    <cellStyle name="Output 3 17" xfId="17821" hidden="1" xr:uid="{6774AD73-F82F-4E6F-898E-590EDF564A82}"/>
    <cellStyle name="Output 3 17" xfId="18909" hidden="1" xr:uid="{2FE1018C-A74B-4A16-9DE5-6BEE22659F17}"/>
    <cellStyle name="Output 3 17" xfId="19997" hidden="1" xr:uid="{4DB18B9C-A208-48DF-A5BD-8D0111A0C64D}"/>
    <cellStyle name="Output 3 18" xfId="33004" hidden="1" xr:uid="{D41598A0-0591-4451-B5D9-92BE7FBF3840}"/>
    <cellStyle name="Output 3 18" xfId="30851" hidden="1" xr:uid="{E0C12FB9-813F-4781-88F3-9AC4A310D33F}"/>
    <cellStyle name="Output 3 18" xfId="31931" hidden="1" xr:uid="{14D45C46-1989-4561-A25E-D6BE32F4314D}"/>
    <cellStyle name="Output 3 18" xfId="36134" hidden="1" xr:uid="{44565B36-F45E-4798-95B8-D9599F3A4AB6}"/>
    <cellStyle name="Output 3 18" xfId="34066" hidden="1" xr:uid="{5DAB858B-5242-43D5-8A7C-A36697E5179C}"/>
    <cellStyle name="Output 3 18" xfId="35114" hidden="1" xr:uid="{F29302F7-BCFE-4A37-97E7-D3220B2B2577}"/>
    <cellStyle name="Output 3 18" xfId="29769" hidden="1" xr:uid="{96ED599F-3886-4ED9-92BD-7E7B9F497619}"/>
    <cellStyle name="Output 3 18" xfId="27601" hidden="1" xr:uid="{B0462C18-8EC5-4C34-8CE8-A151693D25D9}"/>
    <cellStyle name="Output 3 18" xfId="28687" hidden="1" xr:uid="{6B843CAF-A42C-4015-89E9-990CCF244AFE}"/>
    <cellStyle name="Output 3 18" xfId="24344" hidden="1" xr:uid="{918DF9F1-755D-4233-951A-77256BA37BF5}"/>
    <cellStyle name="Output 3 18" xfId="25430" hidden="1" xr:uid="{A026402E-E768-4CA3-B01C-EB53CDC1B959}"/>
    <cellStyle name="Output 3 18" xfId="26516" hidden="1" xr:uid="{552E95CF-0112-41CF-8301-392AC3DE91C7}"/>
    <cellStyle name="Output 3 18" xfId="16730" hidden="1" xr:uid="{DAC05319-005A-439D-B90A-7BDAD97FAB07}"/>
    <cellStyle name="Output 3 18" xfId="14554" hidden="1" xr:uid="{84BF365A-0EF4-4410-9501-ADE184A6804A}"/>
    <cellStyle name="Output 3 18" xfId="15642" hidden="1" xr:uid="{E266E7BB-8437-42DD-9412-AFD4A406DBD1}"/>
    <cellStyle name="Output 3 18" xfId="11735" hidden="1" xr:uid="{0C1B2AFC-FE71-42E2-B889-77942C4D1887}"/>
    <cellStyle name="Output 3 18" xfId="12378" hidden="1" xr:uid="{23DE716D-FC14-4E43-AD82-8A35F0DCBD50}"/>
    <cellStyle name="Output 3 18" xfId="13466" hidden="1" xr:uid="{1781E0DA-139F-43A8-B2D0-9F5614F06426}"/>
    <cellStyle name="Output 3 18" xfId="23257" hidden="1" xr:uid="{2BD32786-2527-4E35-9491-C10C5EDFB026}"/>
    <cellStyle name="Output 3 18" xfId="21082" hidden="1" xr:uid="{546C8B73-7E5F-47F1-83E0-4A1729B9A314}"/>
    <cellStyle name="Output 3 18" xfId="22170" hidden="1" xr:uid="{16370EF4-968E-42BF-897A-D36AE295140F}"/>
    <cellStyle name="Output 3 18" xfId="17818" hidden="1" xr:uid="{E0420ECE-640E-46AE-ACA2-E099C13986E9}"/>
    <cellStyle name="Output 3 18" xfId="18906" hidden="1" xr:uid="{DC0BFC30-544A-43EA-BC50-4E9DF636FAD2}"/>
    <cellStyle name="Output 3 18" xfId="19994" hidden="1" xr:uid="{0F59E8EC-0AA7-4FC5-9269-6BDA50474EDC}"/>
    <cellStyle name="Output 3 19" xfId="33001" hidden="1" xr:uid="{3308A472-F643-44BA-9CF4-2CBE2E86D0D6}"/>
    <cellStyle name="Output 3 19" xfId="30848" hidden="1" xr:uid="{A304C83A-77A8-418D-A0D7-F355E7663368}"/>
    <cellStyle name="Output 3 19" xfId="31928" hidden="1" xr:uid="{DD7DD1F0-AE0E-44AD-ADEB-EC5C23656184}"/>
    <cellStyle name="Output 3 19" xfId="36131" hidden="1" xr:uid="{7258F518-C756-42D2-998B-35F904426867}"/>
    <cellStyle name="Output 3 19" xfId="34063" hidden="1" xr:uid="{94E41046-9D8F-47BB-B754-5A8282078257}"/>
    <cellStyle name="Output 3 19" xfId="35111" hidden="1" xr:uid="{33EA3A4D-653E-41B3-AEDC-C9B6F8EDA892}"/>
    <cellStyle name="Output 3 19" xfId="29766" hidden="1" xr:uid="{747D1B43-C726-4176-B7FE-47FB97D3569E}"/>
    <cellStyle name="Output 3 19" xfId="27598" hidden="1" xr:uid="{82F9EABE-BE85-4CB4-9383-A471C4F682AD}"/>
    <cellStyle name="Output 3 19" xfId="28684" hidden="1" xr:uid="{99922E3B-71E0-4C93-959C-E65FFB14F321}"/>
    <cellStyle name="Output 3 19" xfId="24341" hidden="1" xr:uid="{7A0F731A-5EF6-4AF2-96A9-BAC4515488AB}"/>
    <cellStyle name="Output 3 19" xfId="25427" hidden="1" xr:uid="{75BBF8F1-3C24-4B13-8C43-5E59E961B193}"/>
    <cellStyle name="Output 3 19" xfId="26513" hidden="1" xr:uid="{59E1051C-F2F0-4A31-B4C7-AF51FDF451C8}"/>
    <cellStyle name="Output 3 19" xfId="16727" hidden="1" xr:uid="{D4973CFA-B7A1-4027-AFAB-8FC62FB879A2}"/>
    <cellStyle name="Output 3 19" xfId="14551" hidden="1" xr:uid="{03F37B7D-FF1C-4139-8174-3686CEF5A4B1}"/>
    <cellStyle name="Output 3 19" xfId="15639" hidden="1" xr:uid="{5D286FA7-221D-4A3D-B745-AAB12AD211A0}"/>
    <cellStyle name="Output 3 19" xfId="11768" hidden="1" xr:uid="{E2E21292-5BED-4911-84C9-95D6F21A53B1}"/>
    <cellStyle name="Output 3 19" xfId="12375" hidden="1" xr:uid="{4A5D9761-D0DA-4AF7-823F-B9507ED8ABE5}"/>
    <cellStyle name="Output 3 19" xfId="13463" hidden="1" xr:uid="{1CF8428E-260E-4C12-A269-DCFCE9890AA4}"/>
    <cellStyle name="Output 3 19" xfId="23254" hidden="1" xr:uid="{8EDBF2C7-E7CC-4DF3-81F7-C91BB77B9C14}"/>
    <cellStyle name="Output 3 19" xfId="21079" hidden="1" xr:uid="{E783AE23-03E2-48C8-9A9F-B58873EA0FDE}"/>
    <cellStyle name="Output 3 19" xfId="22167" hidden="1" xr:uid="{EA5FD665-E590-480B-B107-ABFCE4532752}"/>
    <cellStyle name="Output 3 19" xfId="17815" hidden="1" xr:uid="{745E7F22-41E3-49F8-B644-56CBDF77561C}"/>
    <cellStyle name="Output 3 19" xfId="18903" hidden="1" xr:uid="{2F094FC7-77EA-4308-B1D5-1DF7F08FEA2D}"/>
    <cellStyle name="Output 3 19" xfId="19991" hidden="1" xr:uid="{DEC71111-090B-4455-B50F-BB10D2C93A11}"/>
    <cellStyle name="Output 3 2" xfId="33183" hidden="1" xr:uid="{958A33B4-77AB-455D-89BF-94DED4E5ECDD}"/>
    <cellStyle name="Output 3 2" xfId="31037" hidden="1" xr:uid="{A7FD5EE0-18DD-4409-B8EE-EAA7234CFC90}"/>
    <cellStyle name="Output 3 2" xfId="32116" hidden="1" xr:uid="{31B710F2-699F-4B90-8F99-679B7B126255}"/>
    <cellStyle name="Output 3 2" xfId="36277" hidden="1" xr:uid="{B5FDCB1B-783A-4223-A10F-83297F52EAA0}"/>
    <cellStyle name="Output 3 2" xfId="34239" hidden="1" xr:uid="{D9056E0C-2075-4C92-902F-87CA85B4BDE5}"/>
    <cellStyle name="Output 3 2" xfId="35280" hidden="1" xr:uid="{869F827B-BE5C-46FA-89C0-BC4FC3D9722B}"/>
    <cellStyle name="Output 3 2" xfId="29956" hidden="1" xr:uid="{808F5536-6881-42E8-ADE8-A51EA5C76003}"/>
    <cellStyle name="Output 3 2" xfId="27791" hidden="1" xr:uid="{B4C1E49B-FFD2-40C2-BED3-D804FC1599D2}"/>
    <cellStyle name="Output 3 2" xfId="28875" hidden="1" xr:uid="{3C0F977D-4E23-43B6-9C2B-F62182E801DE}"/>
    <cellStyle name="Output 3 2" xfId="24534" hidden="1" xr:uid="{63B0A7AA-20F2-4031-9D0F-1A11B973A2D5}"/>
    <cellStyle name="Output 3 2" xfId="25620" hidden="1" xr:uid="{39DEF141-04FC-4E66-8790-27648F7A9BDA}"/>
    <cellStyle name="Output 3 2" xfId="26706" hidden="1" xr:uid="{D47907CF-065C-4AEF-AE86-3355A6737E95}"/>
    <cellStyle name="Output 3 2" xfId="16920" hidden="1" xr:uid="{E6093DF6-E254-45F3-B474-4FF112A15AF9}"/>
    <cellStyle name="Output 3 2" xfId="14744" hidden="1" xr:uid="{DCD84611-0110-4F25-A2C7-3772836140FE}"/>
    <cellStyle name="Output 3 2" xfId="15832" hidden="1" xr:uid="{7AF941BA-9A3D-492F-938F-59651FF2A58A}"/>
    <cellStyle name="Output 3 2" xfId="11150" hidden="1" xr:uid="{D9A8F638-F6B2-40CC-BFDD-63D260FC2A18}"/>
    <cellStyle name="Output 3 2" xfId="12568" hidden="1" xr:uid="{15AEC079-34A2-4B3B-AB44-B724606BEBDF}"/>
    <cellStyle name="Output 3 2" xfId="13656" hidden="1" xr:uid="{620F1A8A-6E19-4EB4-BF85-71EB54FE1CD5}"/>
    <cellStyle name="Output 3 2" xfId="23447" hidden="1" xr:uid="{3B074C1F-3C96-42CD-81A1-BBD7025A36D9}"/>
    <cellStyle name="Output 3 2" xfId="21272" hidden="1" xr:uid="{D98FB37D-D416-42DB-A9B6-2B65F81BCC12}"/>
    <cellStyle name="Output 3 2" xfId="22360" hidden="1" xr:uid="{58D7CD6A-6902-48D1-B52E-E55D1593DFFD}"/>
    <cellStyle name="Output 3 2" xfId="18008" hidden="1" xr:uid="{0CADCDB4-0780-4309-88F1-1AA85CD48FA9}"/>
    <cellStyle name="Output 3 2" xfId="19096" hidden="1" xr:uid="{71534589-1A55-4AA4-B972-9E24A9A3E373}"/>
    <cellStyle name="Output 3 2" xfId="20184" hidden="1" xr:uid="{2671293B-681E-4F85-9AF4-0671A3A3D736}"/>
    <cellStyle name="Output 3 2" xfId="36998" xr:uid="{531119EA-FA25-4060-B98D-3BA42D826C51}"/>
    <cellStyle name="Output 3 20" xfId="33446" hidden="1" xr:uid="{EC8BA2F4-5601-42D7-BDE3-BB79CC23F820}"/>
    <cellStyle name="Output 3 20" xfId="31301" hidden="1" xr:uid="{6A54767D-E53A-4D76-B6C9-014D0B0E4B27}"/>
    <cellStyle name="Output 3 20" xfId="32379" hidden="1" xr:uid="{7A4DEEAE-590D-4663-A259-018E1A07D7B7}"/>
    <cellStyle name="Output 3 20" xfId="36502" hidden="1" xr:uid="{EA999673-5600-4E0F-9880-EF3742549AC7}"/>
    <cellStyle name="Output 3 20" xfId="34501" hidden="1" xr:uid="{BB9FB49C-3742-4BDB-B915-A6BC709D7800}"/>
    <cellStyle name="Output 3 20" xfId="35538" hidden="1" xr:uid="{CE5A7A58-B84D-4455-BFCE-63D8D77E6A35}"/>
    <cellStyle name="Output 3 20" xfId="30220" hidden="1" xr:uid="{77BB9383-E35F-4A5E-BC2C-1DC139704141}"/>
    <cellStyle name="Output 3 20" xfId="28056" hidden="1" xr:uid="{911EDAC9-7C10-46F5-8076-F633B9B95583}"/>
    <cellStyle name="Output 3 20" xfId="29139" hidden="1" xr:uid="{6967AE38-39F5-4EAE-8943-139DB40703EF}"/>
    <cellStyle name="Output 3 20" xfId="24798" hidden="1" xr:uid="{AC308734-F779-41D5-A2E8-4C015220108B}"/>
    <cellStyle name="Output 3 20" xfId="25884" hidden="1" xr:uid="{CEDF48C9-154E-4638-A7FA-B0D5E05306F2}"/>
    <cellStyle name="Output 3 20" xfId="26970" hidden="1" xr:uid="{910F0163-1781-4E35-B984-31377D4EA2A0}"/>
    <cellStyle name="Output 3 20" xfId="17185" hidden="1" xr:uid="{D19A2F36-63C0-472E-96D5-059D8DDB5857}"/>
    <cellStyle name="Output 3 20" xfId="15009" hidden="1" xr:uid="{D23A01D9-0217-4B0A-A3FD-9E9FEF3EA3E6}"/>
    <cellStyle name="Output 3 20" xfId="16097" hidden="1" xr:uid="{EF6404F4-9F9A-43EA-8A31-71DE21F9B224}"/>
    <cellStyle name="Output 3 20" xfId="11801" hidden="1" xr:uid="{AC01B19C-82FA-435E-BBF6-12CBA7B04502}"/>
    <cellStyle name="Output 3 20" xfId="12833" hidden="1" xr:uid="{A394C6A4-3EF5-4F5B-83A1-D57EB78F2870}"/>
    <cellStyle name="Output 3 20" xfId="13921" hidden="1" xr:uid="{35CC16D8-8568-4493-B343-619F5D9FC7E3}"/>
    <cellStyle name="Output 3 20" xfId="23711" hidden="1" xr:uid="{A298F4BF-28D6-42B0-9BFA-4C7420520C7A}"/>
    <cellStyle name="Output 3 20" xfId="21537" hidden="1" xr:uid="{5361CE15-69F1-4FD6-946E-4E2024AA99B1}"/>
    <cellStyle name="Output 3 20" xfId="22624" hidden="1" xr:uid="{236AB930-6292-423C-90D6-90E7E2D4DE70}"/>
    <cellStyle name="Output 3 20" xfId="18273" hidden="1" xr:uid="{6B9A49B9-C59F-417F-9FD7-1CC0A6DA85AC}"/>
    <cellStyle name="Output 3 20" xfId="19361" hidden="1" xr:uid="{F7B9046E-0967-4B56-BF74-08CBE4360249}"/>
    <cellStyle name="Output 3 20" xfId="20449" hidden="1" xr:uid="{0690DE91-36B0-4A9A-8E03-DB4C153D8C01}"/>
    <cellStyle name="Output 3 21" xfId="33443" hidden="1" xr:uid="{64286E39-B288-4302-8DE9-C9FB1E14F857}"/>
    <cellStyle name="Output 3 21" xfId="31298" hidden="1" xr:uid="{2C0758BE-38BA-4AF0-A8E5-7834FF535B9D}"/>
    <cellStyle name="Output 3 21" xfId="32376" hidden="1" xr:uid="{83D34CDD-C0F7-4C4C-A431-8BA0E8DDE8C9}"/>
    <cellStyle name="Output 3 21" xfId="36499" hidden="1" xr:uid="{BCF8A79A-B78E-45BC-8E7A-B8F9760F93C5}"/>
    <cellStyle name="Output 3 21" xfId="34498" hidden="1" xr:uid="{052B7F68-BE60-42D7-A6DA-D99CBFBC7D23}"/>
    <cellStyle name="Output 3 21" xfId="35535" hidden="1" xr:uid="{9E5EC163-5419-4872-8094-97E8601DC132}"/>
    <cellStyle name="Output 3 21" xfId="30217" hidden="1" xr:uid="{0081B5BA-5C9B-471B-ACB3-8B7917DBA9F6}"/>
    <cellStyle name="Output 3 21" xfId="28053" hidden="1" xr:uid="{FF594BB6-63A0-4731-93FF-D6594C086372}"/>
    <cellStyle name="Output 3 21" xfId="29136" hidden="1" xr:uid="{17F45735-80C4-4B9A-A132-C2E0EADA2FAE}"/>
    <cellStyle name="Output 3 21" xfId="24795" hidden="1" xr:uid="{DF7E8019-D4D2-428A-8C52-CCBA2EDE67FE}"/>
    <cellStyle name="Output 3 21" xfId="25881" hidden="1" xr:uid="{E4F4E9A9-75F6-44B6-A395-3C02AB9DA368}"/>
    <cellStyle name="Output 3 21" xfId="26967" hidden="1" xr:uid="{1E384B27-1E90-4204-AD86-D3BB247E41FD}"/>
    <cellStyle name="Output 3 21" xfId="17182" hidden="1" xr:uid="{15A4F29D-773C-4191-A880-3EB650D98C97}"/>
    <cellStyle name="Output 3 21" xfId="15006" hidden="1" xr:uid="{EE5BE2BC-5644-4B07-9AC4-25921BE3B5C4}"/>
    <cellStyle name="Output 3 21" xfId="16094" hidden="1" xr:uid="{61137CAE-BBFF-4A0A-AAAC-751E5E7397A2}"/>
    <cellStyle name="Output 3 21" xfId="11834" hidden="1" xr:uid="{5983C022-2624-4017-A57C-CDF58451A85F}"/>
    <cellStyle name="Output 3 21" xfId="12830" hidden="1" xr:uid="{293CC258-5F62-452B-B925-C362BF8F11D8}"/>
    <cellStyle name="Output 3 21" xfId="13918" hidden="1" xr:uid="{46ACD774-B80F-4E6F-A433-4F3D52EA5CB2}"/>
    <cellStyle name="Output 3 21" xfId="23708" hidden="1" xr:uid="{2E05E72A-6193-44A6-B8BA-27913AC448AB}"/>
    <cellStyle name="Output 3 21" xfId="21534" hidden="1" xr:uid="{F7A9DCCF-3228-4CEF-814C-2A6970E3DB7F}"/>
    <cellStyle name="Output 3 21" xfId="22621" hidden="1" xr:uid="{69C30E3A-4430-4AB7-A2EB-E970D8A42362}"/>
    <cellStyle name="Output 3 21" xfId="18270" hidden="1" xr:uid="{32A062F1-66F2-4E75-86E6-3AF7835DEEF9}"/>
    <cellStyle name="Output 3 21" xfId="19358" hidden="1" xr:uid="{9A1BF695-942E-410C-A0F4-0BACB54D0C55}"/>
    <cellStyle name="Output 3 21" xfId="20446" hidden="1" xr:uid="{D907A33D-2024-4849-8770-3B5AAA295216}"/>
    <cellStyle name="Output 3 22" xfId="33440" hidden="1" xr:uid="{ADB1A0A0-33B0-4B59-A078-3CC69EBBBBA7}"/>
    <cellStyle name="Output 3 22" xfId="31295" hidden="1" xr:uid="{7BB68146-47E2-4975-8DBC-F37DBED832AC}"/>
    <cellStyle name="Output 3 22" xfId="32373" hidden="1" xr:uid="{1322ACFD-CA16-44F3-AA33-64BB31B1584D}"/>
    <cellStyle name="Output 3 22" xfId="36496" hidden="1" xr:uid="{96164E6B-5C23-40E1-B590-7847BABF892E}"/>
    <cellStyle name="Output 3 22" xfId="34495" hidden="1" xr:uid="{9D38A330-DE62-4ABC-8023-A1E50E3BDC61}"/>
    <cellStyle name="Output 3 22" xfId="35532" hidden="1" xr:uid="{08CA5B62-3947-4C69-888D-BA9139E921B9}"/>
    <cellStyle name="Output 3 22" xfId="30214" hidden="1" xr:uid="{7781FE62-C902-45A7-AB76-8A50128E6C25}"/>
    <cellStyle name="Output 3 22" xfId="28050" hidden="1" xr:uid="{3A35998F-E162-4C02-A73D-B7C4630B5A62}"/>
    <cellStyle name="Output 3 22" xfId="29133" hidden="1" xr:uid="{88C67A88-577C-436A-B329-4456E14E14A2}"/>
    <cellStyle name="Output 3 22" xfId="24792" hidden="1" xr:uid="{B650FDB3-5137-4D84-B35D-944132C9C05B}"/>
    <cellStyle name="Output 3 22" xfId="25878" hidden="1" xr:uid="{4235136A-A31B-4CB4-B3E4-F464C0AD0685}"/>
    <cellStyle name="Output 3 22" xfId="26964" hidden="1" xr:uid="{86797F21-096A-40F9-84D2-FDCEE669987F}"/>
    <cellStyle name="Output 3 22" xfId="17179" hidden="1" xr:uid="{C0AEE2ED-CA5B-4C46-8198-08D5C69DC55E}"/>
    <cellStyle name="Output 3 22" xfId="15003" hidden="1" xr:uid="{B0FCF0A5-A3EA-4183-9B39-91A468D08E78}"/>
    <cellStyle name="Output 3 22" xfId="16091" hidden="1" xr:uid="{ED874193-DBA1-40A0-8FAF-5538295F945A}"/>
    <cellStyle name="Output 3 22" xfId="11867" hidden="1" xr:uid="{86FB9097-2C35-4A6F-8039-4EA8F63DAEE6}"/>
    <cellStyle name="Output 3 22" xfId="12827" hidden="1" xr:uid="{B2532C34-0B5B-4860-8648-80A67D84C6CC}"/>
    <cellStyle name="Output 3 22" xfId="13915" hidden="1" xr:uid="{C03E9F45-4562-45AD-B766-2CFE117EF177}"/>
    <cellStyle name="Output 3 22" xfId="23705" hidden="1" xr:uid="{0C936772-3E9D-4736-832F-E9B77512AD65}"/>
    <cellStyle name="Output 3 22" xfId="21531" hidden="1" xr:uid="{44B920E0-4396-41E2-B526-BA2B3B2AABCD}"/>
    <cellStyle name="Output 3 22" xfId="22618" hidden="1" xr:uid="{A85B2C53-306A-4E06-9663-19CCED417D59}"/>
    <cellStyle name="Output 3 22" xfId="18267" hidden="1" xr:uid="{F389405D-E07B-476F-ACC6-3F312CE75AC4}"/>
    <cellStyle name="Output 3 22" xfId="19355" hidden="1" xr:uid="{6F67A2EC-7B24-4EAE-9819-5430051EA780}"/>
    <cellStyle name="Output 3 22" xfId="20443" hidden="1" xr:uid="{BA3F9837-3A0B-40C0-92C9-AA1B55B0A6FC}"/>
    <cellStyle name="Output 3 23" xfId="33437" hidden="1" xr:uid="{4EB4F147-58D4-4A3C-94BB-FD26E5A198DA}"/>
    <cellStyle name="Output 3 23" xfId="31292" hidden="1" xr:uid="{0F0739E0-CBCE-4E08-A1BD-3CA62314A598}"/>
    <cellStyle name="Output 3 23" xfId="32370" hidden="1" xr:uid="{784C32C7-A03C-4586-BF28-35D7BD7573F5}"/>
    <cellStyle name="Output 3 23" xfId="36493" hidden="1" xr:uid="{C53AD119-9EF0-42BB-8970-058BD00D7C12}"/>
    <cellStyle name="Output 3 23" xfId="34492" hidden="1" xr:uid="{1923BBF1-A469-4E20-A2D2-09C386A37B5A}"/>
    <cellStyle name="Output 3 23" xfId="35529" hidden="1" xr:uid="{DA76B32C-24D6-4D90-840D-DAC54CBEB58B}"/>
    <cellStyle name="Output 3 23" xfId="30211" hidden="1" xr:uid="{BD3ED47D-FE00-471B-9751-0F86D9F91B40}"/>
    <cellStyle name="Output 3 23" xfId="28047" hidden="1" xr:uid="{6E4867FA-6C0D-4156-861A-9F9A9027E665}"/>
    <cellStyle name="Output 3 23" xfId="29130" hidden="1" xr:uid="{5460FD25-590D-414B-BFB6-B48A2633DA4F}"/>
    <cellStyle name="Output 3 23" xfId="24789" hidden="1" xr:uid="{65C868F2-05F7-4224-B1C1-9E7C7B992BAC}"/>
    <cellStyle name="Output 3 23" xfId="25875" hidden="1" xr:uid="{9C8FE555-C0DC-45AD-A060-153373959AE5}"/>
    <cellStyle name="Output 3 23" xfId="26961" hidden="1" xr:uid="{012CFE51-3969-4F28-AFAE-3FA0A6CAA4B4}"/>
    <cellStyle name="Output 3 23" xfId="17176" hidden="1" xr:uid="{50131388-F3B6-49D0-8671-C39D9CF56B8F}"/>
    <cellStyle name="Output 3 23" xfId="15000" hidden="1" xr:uid="{51A3BBBE-3D5A-4D4D-887B-DE7DAC28AB1E}"/>
    <cellStyle name="Output 3 23" xfId="16088" hidden="1" xr:uid="{593389B2-4A28-4B76-B88B-C60A0AB8CFAE}"/>
    <cellStyle name="Output 3 23" xfId="11900" hidden="1" xr:uid="{D1DCF33E-AC6C-4A77-86DA-2D3E5892928B}"/>
    <cellStyle name="Output 3 23" xfId="12824" hidden="1" xr:uid="{8C807DAA-3CC6-4D13-9771-7A3133415B5F}"/>
    <cellStyle name="Output 3 23" xfId="13912" hidden="1" xr:uid="{3F98A4D0-DD8E-417D-BC13-C60CBAEB6202}"/>
    <cellStyle name="Output 3 23" xfId="23702" hidden="1" xr:uid="{E04552BD-359D-4C3E-946A-252BA8771E44}"/>
    <cellStyle name="Output 3 23" xfId="21528" hidden="1" xr:uid="{BC2E829F-6BC4-406F-9788-D91D20B2F8BA}"/>
    <cellStyle name="Output 3 23" xfId="22615" hidden="1" xr:uid="{31F47BD6-6217-486A-989F-3A6B2776B8A4}"/>
    <cellStyle name="Output 3 23" xfId="18264" hidden="1" xr:uid="{415B58F3-AA1B-4406-A09B-232C283676D9}"/>
    <cellStyle name="Output 3 23" xfId="19352" hidden="1" xr:uid="{693E0C5C-5070-4D6A-BC09-F04C817B7F49}"/>
    <cellStyle name="Output 3 23" xfId="20440" hidden="1" xr:uid="{2DC84D09-1C5D-4705-8465-50FEA6FCEAAD}"/>
    <cellStyle name="Output 3 24" xfId="33434" hidden="1" xr:uid="{E4BF017B-4A2D-44CD-9BDD-97D90F9F9D07}"/>
    <cellStyle name="Output 3 24" xfId="31289" hidden="1" xr:uid="{35991A00-BE45-4C73-896F-A4B7037B2351}"/>
    <cellStyle name="Output 3 24" xfId="32367" hidden="1" xr:uid="{536A651F-692F-43E4-A207-D534183924F7}"/>
    <cellStyle name="Output 3 24" xfId="36490" hidden="1" xr:uid="{A9CFA20E-6EC6-4253-8813-EEF5C55F5AAF}"/>
    <cellStyle name="Output 3 24" xfId="34489" hidden="1" xr:uid="{F326855F-F7F5-4711-9EDA-55AF12D4B91E}"/>
    <cellStyle name="Output 3 24" xfId="35526" hidden="1" xr:uid="{7B187DCE-156C-4B66-9234-556E5292787B}"/>
    <cellStyle name="Output 3 24" xfId="30208" hidden="1" xr:uid="{75F400CA-9472-4257-B9D9-2519BDF9F152}"/>
    <cellStyle name="Output 3 24" xfId="28044" hidden="1" xr:uid="{E11CAF05-1A21-4D51-A848-B67C4877D6AC}"/>
    <cellStyle name="Output 3 24" xfId="29127" hidden="1" xr:uid="{F6C6AB81-F23C-47FB-91A2-180E6F0561F5}"/>
    <cellStyle name="Output 3 24" xfId="24786" hidden="1" xr:uid="{4EFD6C46-AC3D-4E4B-B915-DF9EE72D8162}"/>
    <cellStyle name="Output 3 24" xfId="25872" hidden="1" xr:uid="{C31F1E09-BEFB-4367-A77F-8FB3517CD07B}"/>
    <cellStyle name="Output 3 24" xfId="26958" hidden="1" xr:uid="{C8081A62-77B9-4368-9E2E-526504230FFB}"/>
    <cellStyle name="Output 3 24" xfId="17173" hidden="1" xr:uid="{966140DA-5B55-44EF-9421-945484D3986C}"/>
    <cellStyle name="Output 3 24" xfId="14997" hidden="1" xr:uid="{38966935-E7C1-4382-A076-1D7490D40D12}"/>
    <cellStyle name="Output 3 24" xfId="16085" hidden="1" xr:uid="{0F4D2B30-8936-401B-BB4B-9E51CDBD8E50}"/>
    <cellStyle name="Output 3 24" xfId="11933" hidden="1" xr:uid="{5766B087-4042-47EB-9D1C-2A488BC12F3E}"/>
    <cellStyle name="Output 3 24" xfId="12821" hidden="1" xr:uid="{160C4A38-E93D-4997-991A-8AE5DA550FC4}"/>
    <cellStyle name="Output 3 24" xfId="13909" hidden="1" xr:uid="{7A3ACD81-7293-47D6-9161-E127734BE004}"/>
    <cellStyle name="Output 3 24" xfId="23699" hidden="1" xr:uid="{DF5B2933-5BFC-4B61-B415-9B2C4E0F50F7}"/>
    <cellStyle name="Output 3 24" xfId="21525" hidden="1" xr:uid="{34C45680-84C0-40DB-A014-DF64A4EEA851}"/>
    <cellStyle name="Output 3 24" xfId="22612" hidden="1" xr:uid="{E65F0B5E-03F0-4DAA-ABA4-5E1CFB9B1230}"/>
    <cellStyle name="Output 3 24" xfId="18261" hidden="1" xr:uid="{C8F5B210-5C6E-469F-83E3-9000C5848C19}"/>
    <cellStyle name="Output 3 24" xfId="19349" hidden="1" xr:uid="{5C1F9F5E-27A1-41DD-BB03-BEE2C924BF38}"/>
    <cellStyle name="Output 3 24" xfId="20437" hidden="1" xr:uid="{E47D4549-2473-4BE0-ACA7-65CA501BB8C1}"/>
    <cellStyle name="Output 3 25" xfId="33431" hidden="1" xr:uid="{1D14088B-FACD-4CB0-8A03-F43096B538A0}"/>
    <cellStyle name="Output 3 25" xfId="31286" hidden="1" xr:uid="{22CA6A86-2E77-4ED2-A2FA-0612A9838E96}"/>
    <cellStyle name="Output 3 25" xfId="32364" hidden="1" xr:uid="{7B7C6F68-EABA-4A35-934A-11992D0E35DD}"/>
    <cellStyle name="Output 3 25" xfId="36487" hidden="1" xr:uid="{7DB6AB11-AE3D-4575-8535-B0758F8E3A24}"/>
    <cellStyle name="Output 3 25" xfId="34486" hidden="1" xr:uid="{4A7B5BB7-63A3-4D7C-93B2-E322CA6ACE9D}"/>
    <cellStyle name="Output 3 25" xfId="35523" hidden="1" xr:uid="{BD24184E-180E-4B6D-AB9E-72CCD04BECE9}"/>
    <cellStyle name="Output 3 25" xfId="30205" hidden="1" xr:uid="{5BC3BCC9-0D6E-4354-8DF3-697B5EB87B9E}"/>
    <cellStyle name="Output 3 25" xfId="28041" hidden="1" xr:uid="{46CB5566-0C55-4820-B7C6-A72C5C6E9B9D}"/>
    <cellStyle name="Output 3 25" xfId="29124" hidden="1" xr:uid="{DD188CB0-816A-41C4-8195-6268015A8870}"/>
    <cellStyle name="Output 3 25" xfId="24783" hidden="1" xr:uid="{3229107A-74ED-4C6E-BCBD-5BB15E85126C}"/>
    <cellStyle name="Output 3 25" xfId="25869" hidden="1" xr:uid="{355FE8A5-6387-4D38-BB23-81C39E48DDE1}"/>
    <cellStyle name="Output 3 25" xfId="26955" hidden="1" xr:uid="{632972BE-1511-42EE-8730-D67313D30671}"/>
    <cellStyle name="Output 3 25" xfId="17170" hidden="1" xr:uid="{5DD3561C-EC8A-4219-AA61-0736A021BCE7}"/>
    <cellStyle name="Output 3 25" xfId="14994" hidden="1" xr:uid="{BCFB7E07-020B-436E-8B8E-90E7DBC8032F}"/>
    <cellStyle name="Output 3 25" xfId="16082" hidden="1" xr:uid="{22BA8FA4-C463-4214-87FF-4B61CE89EB46}"/>
    <cellStyle name="Output 3 25" xfId="11966" hidden="1" xr:uid="{07CD0298-FD4E-43B4-8132-2A2AB8E55F17}"/>
    <cellStyle name="Output 3 25" xfId="12818" hidden="1" xr:uid="{8AE05869-C198-49BF-8F01-8556F60BC7C5}"/>
    <cellStyle name="Output 3 25" xfId="13906" hidden="1" xr:uid="{FFA06468-7B4F-426D-A88E-F2917F70DE99}"/>
    <cellStyle name="Output 3 25" xfId="23696" hidden="1" xr:uid="{DC1D996A-29C8-46D2-BC9D-ADD74C66DF80}"/>
    <cellStyle name="Output 3 25" xfId="21522" hidden="1" xr:uid="{98B1657C-D4F3-4B53-9A48-9476BC736782}"/>
    <cellStyle name="Output 3 25" xfId="22609" hidden="1" xr:uid="{702E49FC-9712-4033-AD1D-F343926895AC}"/>
    <cellStyle name="Output 3 25" xfId="18258" hidden="1" xr:uid="{CBE792AC-F397-4B41-9A29-89311FC506F6}"/>
    <cellStyle name="Output 3 25" xfId="19346" hidden="1" xr:uid="{41F43843-76AF-4638-AB09-408725DC3743}"/>
    <cellStyle name="Output 3 25" xfId="20434" hidden="1" xr:uid="{C2732D93-D68A-44C6-9538-F31F8CD919FF}"/>
    <cellStyle name="Output 3 26" xfId="32051" hidden="1" xr:uid="{673E572A-8496-47A2-B094-CB069E4A0E95}"/>
    <cellStyle name="Output 3 26" xfId="29890" hidden="1" xr:uid="{38562CCA-5AC8-42E8-97BB-E8E101412118}"/>
    <cellStyle name="Output 3 26" xfId="30971" hidden="1" xr:uid="{C78268BD-527A-4CD3-A471-C105AAE3849A}"/>
    <cellStyle name="Output 3 26" xfId="35232" hidden="1" xr:uid="{E9AE1C31-DF73-45F3-904A-B90827A6DD65}"/>
    <cellStyle name="Output 3 26" xfId="33123" hidden="1" xr:uid="{2323B47C-5A1F-4FF1-9F38-C10C7AAE3348}"/>
    <cellStyle name="Output 3 26" xfId="34185" hidden="1" xr:uid="{5B9BBD68-F66D-4F5F-925E-9BC1443660F0}"/>
    <cellStyle name="Output 3 26" xfId="28809" hidden="1" xr:uid="{0156DB05-5305-47AA-9773-5A22E32A3210}"/>
    <cellStyle name="Output 3 26" xfId="26638" hidden="1" xr:uid="{15367032-647B-4F28-9F8F-D5B9E5F93074}"/>
    <cellStyle name="Output 3 26" xfId="27723" hidden="1" xr:uid="{F7732B06-6148-4390-831D-CF0539668100}"/>
    <cellStyle name="Output 3 26" xfId="23379" hidden="1" xr:uid="{FEABB461-D453-4A94-9BB1-3BA3379FBEE6}"/>
    <cellStyle name="Output 3 26" xfId="24466" hidden="1" xr:uid="{C7AE37C1-E4BE-4966-8D7C-D85434DC3241}"/>
    <cellStyle name="Output 3 26" xfId="25552" hidden="1" xr:uid="{BC5F84B7-676D-4785-9D62-3165EC0F3CF5}"/>
    <cellStyle name="Output 3 26" xfId="15764" hidden="1" xr:uid="{C7D3DFAA-F560-43CC-BF6C-059A99E4603A}"/>
    <cellStyle name="Output 3 26" xfId="13588" hidden="1" xr:uid="{6C60C9D4-0E94-41C1-828E-3D9D883F3411}"/>
    <cellStyle name="Output 3 26" xfId="14676" hidden="1" xr:uid="{24B223A8-3EBF-4771-B287-56BC7F0441A5}"/>
    <cellStyle name="Output 3 26" xfId="11999" hidden="1" xr:uid="{E390A6FF-3B79-4454-B436-74EFFCD441F5}"/>
    <cellStyle name="Output 3 26" xfId="11182" hidden="1" xr:uid="{87BD8993-F3F0-4EAD-9A9F-88FA8BD91C9B}"/>
    <cellStyle name="Output 3 26" xfId="12500" hidden="1" xr:uid="{208A6E07-A672-4142-915B-878959F2751D}"/>
    <cellStyle name="Output 3 26" xfId="22292" hidden="1" xr:uid="{C39FE439-2FFF-425F-9DFB-6ED55513D6E9}"/>
    <cellStyle name="Output 3 26" xfId="20116" hidden="1" xr:uid="{D1C8824D-8A1C-4736-BE0E-4A1F3919CCA2}"/>
    <cellStyle name="Output 3 26" xfId="21204" hidden="1" xr:uid="{4B7F9828-C5AC-41CA-844D-E9346D3C2BBE}"/>
    <cellStyle name="Output 3 26" xfId="16852" hidden="1" xr:uid="{63C09033-F179-45E3-91B1-F8036BCAE847}"/>
    <cellStyle name="Output 3 26" xfId="17940" hidden="1" xr:uid="{070D79DF-021E-4329-B163-94FC14641784}"/>
    <cellStyle name="Output 3 26" xfId="19028" hidden="1" xr:uid="{387A671A-BB74-4436-8FD5-C3036EB8AF5A}"/>
    <cellStyle name="Output 3 27" xfId="33110" hidden="1" xr:uid="{E140DA96-0A0F-4C35-A724-5570645FBEFC}"/>
    <cellStyle name="Output 3 27" xfId="30958" hidden="1" xr:uid="{BE8A4689-4EA6-4059-A9C2-A523D7394FFD}"/>
    <cellStyle name="Output 3 27" xfId="32038" hidden="1" xr:uid="{EF72E617-EA5A-44AD-AF83-75EB2A166806}"/>
    <cellStyle name="Output 3 27" xfId="36229" hidden="1" xr:uid="{D6D11B91-4DF9-4BAD-8C17-21CBD5EEC698}"/>
    <cellStyle name="Output 3 27" xfId="34172" hidden="1" xr:uid="{7FC60063-14FD-4D9A-9D92-719010FABA0E}"/>
    <cellStyle name="Output 3 27" xfId="35219" hidden="1" xr:uid="{E9511520-4ABC-4CDA-BFD8-42ABEA15B3B1}"/>
    <cellStyle name="Output 3 27" xfId="29877" hidden="1" xr:uid="{F970AAAF-3D77-429E-A74F-33760747FF44}"/>
    <cellStyle name="Output 3 27" xfId="27710" hidden="1" xr:uid="{A23D271A-AD97-4D47-8CC5-21CDCBB21458}"/>
    <cellStyle name="Output 3 27" xfId="28796" hidden="1" xr:uid="{186D7D00-D201-47D3-AC0B-E11A8823E8DD}"/>
    <cellStyle name="Output 3 27" xfId="24453" hidden="1" xr:uid="{2E75A548-CC10-41AC-8572-4DD6994C4904}"/>
    <cellStyle name="Output 3 27" xfId="25539" hidden="1" xr:uid="{F9A6766B-5A6B-4A7A-B33C-23770C054F8F}"/>
    <cellStyle name="Output 3 27" xfId="26625" hidden="1" xr:uid="{2FC343C1-D0B5-4A34-BE60-484CEDAA5677}"/>
    <cellStyle name="Output 3 27" xfId="16839" hidden="1" xr:uid="{0A8A5A67-42FA-4A6E-ADDF-B2B5781B13C5}"/>
    <cellStyle name="Output 3 27" xfId="14663" hidden="1" xr:uid="{608D2D15-486E-4003-BBE5-7909DE4795A2}"/>
    <cellStyle name="Output 3 27" xfId="15751" hidden="1" xr:uid="{E448C44F-1B0B-4D37-913B-58ABD7BA4588}"/>
    <cellStyle name="Output 3 27" xfId="12032" hidden="1" xr:uid="{0496CA91-B53E-4B8B-8385-7C9D465DA811}"/>
    <cellStyle name="Output 3 27" xfId="12487" hidden="1" xr:uid="{9AED8E31-0C21-4D7D-B67F-7F0C2544E850}"/>
    <cellStyle name="Output 3 27" xfId="13575" hidden="1" xr:uid="{CD1C3D32-5CD5-4621-A62C-4B9872346CAD}"/>
    <cellStyle name="Output 3 27" xfId="23366" hidden="1" xr:uid="{2AA56FF2-38D7-4AD6-9FA7-7354B2ED957C}"/>
    <cellStyle name="Output 3 27" xfId="21191" hidden="1" xr:uid="{25286BB8-53A1-495C-88EB-FCC9A7FE147D}"/>
    <cellStyle name="Output 3 27" xfId="22279" hidden="1" xr:uid="{35800705-A15B-44EC-BAD5-7B0845BC3952}"/>
    <cellStyle name="Output 3 27" xfId="17927" hidden="1" xr:uid="{B3169D96-6178-4C19-B393-49AFBCD12F4A}"/>
    <cellStyle name="Output 3 27" xfId="19015" hidden="1" xr:uid="{549DE33F-2646-47B3-9087-4EC966E15F7E}"/>
    <cellStyle name="Output 3 27" xfId="20103" hidden="1" xr:uid="{C7FDB077-5171-42D1-AB2B-FFD08AFB647B}"/>
    <cellStyle name="Output 3 28" xfId="33107" hidden="1" xr:uid="{87E92F31-0804-474F-9309-3724BAEE3443}"/>
    <cellStyle name="Output 3 28" xfId="30955" hidden="1" xr:uid="{97FBF422-E9DA-4D41-91AB-6F9C5241E13C}"/>
    <cellStyle name="Output 3 28" xfId="32035" hidden="1" xr:uid="{5BF4295A-E624-4D5D-B58A-EB999CACFC13}"/>
    <cellStyle name="Output 3 28" xfId="36226" hidden="1" xr:uid="{8FB623BC-33D2-4071-84F9-43CCBD99D434}"/>
    <cellStyle name="Output 3 28" xfId="34169" hidden="1" xr:uid="{9B82224E-44BB-4526-BA7A-C60C7D81D946}"/>
    <cellStyle name="Output 3 28" xfId="35216" hidden="1" xr:uid="{52CE5745-AACC-44D9-BC2D-AD8A9BDE4B67}"/>
    <cellStyle name="Output 3 28" xfId="29874" hidden="1" xr:uid="{727BBD5C-366F-49CA-BA81-DA9A060684DE}"/>
    <cellStyle name="Output 3 28" xfId="27707" hidden="1" xr:uid="{D6338245-9DDB-4147-913E-EE030FCB16F2}"/>
    <cellStyle name="Output 3 28" xfId="28793" hidden="1" xr:uid="{755154E1-1003-412E-AA7E-23F77604F631}"/>
    <cellStyle name="Output 3 28" xfId="24450" hidden="1" xr:uid="{657E31F0-DC64-4197-8056-69413B2B5219}"/>
    <cellStyle name="Output 3 28" xfId="25536" hidden="1" xr:uid="{4602C90F-4382-49DE-9E93-BDECA316122A}"/>
    <cellStyle name="Output 3 28" xfId="26622" hidden="1" xr:uid="{DFEFD1C5-3DB7-4756-91A6-708ECE442F0C}"/>
    <cellStyle name="Output 3 28" xfId="16836" hidden="1" xr:uid="{2C2961C8-3124-457C-8B3B-AFE5AAA35AE0}"/>
    <cellStyle name="Output 3 28" xfId="14660" hidden="1" xr:uid="{667DBD37-4406-4EB8-A5F6-20D6106F0F8E}"/>
    <cellStyle name="Output 3 28" xfId="15748" hidden="1" xr:uid="{3D430B08-61FF-4382-9001-52869BAD054C}"/>
    <cellStyle name="Output 3 28" xfId="12065" hidden="1" xr:uid="{04CBD0C4-29C0-482C-866C-F68CDE330A12}"/>
    <cellStyle name="Output 3 28" xfId="12484" hidden="1" xr:uid="{068E7CC0-5C70-4506-80D5-9DBE3B07AFCF}"/>
    <cellStyle name="Output 3 28" xfId="13572" hidden="1" xr:uid="{B372CB88-DC24-43A5-A4DD-86E25949DB05}"/>
    <cellStyle name="Output 3 28" xfId="23363" hidden="1" xr:uid="{23D4BD3B-9282-4F1E-B066-2508F85028A2}"/>
    <cellStyle name="Output 3 28" xfId="21188" hidden="1" xr:uid="{86AC2B34-4540-4FA3-AC0D-F8A6E8C8ABC3}"/>
    <cellStyle name="Output 3 28" xfId="22276" hidden="1" xr:uid="{713604A1-D725-49AF-B27D-5C4843538D99}"/>
    <cellStyle name="Output 3 28" xfId="17924" hidden="1" xr:uid="{1C82A3A7-0DC8-492F-A0D8-7CD4DD3ECD6D}"/>
    <cellStyle name="Output 3 28" xfId="19012" hidden="1" xr:uid="{9EBDDB9B-138F-452D-B824-7D623D4C943D}"/>
    <cellStyle name="Output 3 28" xfId="20100" hidden="1" xr:uid="{1613EE00-90E5-4D0D-AAA0-FB36926A7915}"/>
    <cellStyle name="Output 3 29" xfId="33104" hidden="1" xr:uid="{44475723-B786-44F9-B6D7-2E23ACE76099}"/>
    <cellStyle name="Output 3 29" xfId="30952" hidden="1" xr:uid="{51157A7E-63D5-4548-A622-FF079B99B18E}"/>
    <cellStyle name="Output 3 29" xfId="32032" hidden="1" xr:uid="{74A692A9-2170-4C10-B91B-D6A340F47B19}"/>
    <cellStyle name="Output 3 29" xfId="36223" hidden="1" xr:uid="{FB1A96AD-FB23-47CE-8513-2C5B48E0EE5F}"/>
    <cellStyle name="Output 3 29" xfId="34166" hidden="1" xr:uid="{3E802666-F5D3-4EA8-BFE1-2667D55FDA5C}"/>
    <cellStyle name="Output 3 29" xfId="35213" hidden="1" xr:uid="{4E15200E-0E97-4248-95C3-0C008F8BE7FA}"/>
    <cellStyle name="Output 3 29" xfId="29871" hidden="1" xr:uid="{68EAAF58-5DBD-45BE-AF0C-BE494A551C5D}"/>
    <cellStyle name="Output 3 29" xfId="27704" hidden="1" xr:uid="{C94B63E0-DB44-43D0-B012-08345EC046D4}"/>
    <cellStyle name="Output 3 29" xfId="28790" hidden="1" xr:uid="{710AC0E4-313E-4670-A838-9F52F13C4F77}"/>
    <cellStyle name="Output 3 29" xfId="24447" hidden="1" xr:uid="{55C3D982-E151-47BE-8D30-5232289D408D}"/>
    <cellStyle name="Output 3 29" xfId="25533" hidden="1" xr:uid="{A966D7BF-6BC6-46D4-BA94-7A47B734A592}"/>
    <cellStyle name="Output 3 29" xfId="26619" hidden="1" xr:uid="{B8545A2E-7EC7-469B-AD52-D139A74D4714}"/>
    <cellStyle name="Output 3 29" xfId="16833" hidden="1" xr:uid="{8757CCC7-D7A7-4D94-86CA-EC1D8DFEB8AC}"/>
    <cellStyle name="Output 3 29" xfId="14657" hidden="1" xr:uid="{C57F2E7A-6100-4C5E-8965-F9F219813F4C}"/>
    <cellStyle name="Output 3 29" xfId="15745" hidden="1" xr:uid="{AF10D625-6F16-4DCA-BEFF-EFBDAC9DF43D}"/>
    <cellStyle name="Output 3 29" xfId="12098" hidden="1" xr:uid="{4EA5B62F-B20D-4278-A93E-506E6FE02E3C}"/>
    <cellStyle name="Output 3 29" xfId="12481" hidden="1" xr:uid="{DD19A0CE-D217-4DDF-B39F-A60F4F1F22D5}"/>
    <cellStyle name="Output 3 29" xfId="13569" hidden="1" xr:uid="{3B03AFD8-6156-4BCF-BC11-ACB31D2F3BCE}"/>
    <cellStyle name="Output 3 29" xfId="23360" hidden="1" xr:uid="{6D4C37FA-1B1B-467A-9DA3-C61BB06E9A16}"/>
    <cellStyle name="Output 3 29" xfId="21185" hidden="1" xr:uid="{4BCA49A2-8D5E-43E4-BB0F-AE508123FDA1}"/>
    <cellStyle name="Output 3 29" xfId="22273" hidden="1" xr:uid="{976939A0-0A37-4BC0-BE13-79B248441CCB}"/>
    <cellStyle name="Output 3 29" xfId="17921" hidden="1" xr:uid="{B6984589-13AE-4E9D-B0A4-2D0A273126B1}"/>
    <cellStyle name="Output 3 29" xfId="19009" hidden="1" xr:uid="{2FD02BC1-7BA9-4E2C-96D3-C1DA56E246F0}"/>
    <cellStyle name="Output 3 29" xfId="20097" hidden="1" xr:uid="{F470D086-4CFE-447B-925D-99B2134A1EAD}"/>
    <cellStyle name="Output 3 3" xfId="31185" hidden="1" xr:uid="{68007AD5-EEB4-4D5F-B0AC-144FFA5EAFFC}"/>
    <cellStyle name="Output 3 3" xfId="29023" hidden="1" xr:uid="{2E0C9201-D27E-40A6-8173-4DC341DF14CA}"/>
    <cellStyle name="Output 3 3" xfId="30104" hidden="1" xr:uid="{88B63DF7-78C5-4BE4-A850-92D65107ADBF}"/>
    <cellStyle name="Output 3 3" xfId="34387" hidden="1" xr:uid="{D0DE5C7C-AC7F-4EC2-8CE4-C2DA19BEAF2D}"/>
    <cellStyle name="Output 3 3" xfId="32264" hidden="1" xr:uid="{CB266BA9-E3B3-4180-AA00-4CE52E73A8F9}"/>
    <cellStyle name="Output 3 3" xfId="33331" hidden="1" xr:uid="{16C882FB-FA45-4FB6-85E0-A4621CEED113}"/>
    <cellStyle name="Output 3 3" xfId="27940" hidden="1" xr:uid="{C69259A7-FE5F-47DC-8D81-3CC0164FD625}"/>
    <cellStyle name="Output 3 3" xfId="25768" hidden="1" xr:uid="{921491F9-F644-450D-A85F-2EF7B84174FD}"/>
    <cellStyle name="Output 3 3" xfId="26854" hidden="1" xr:uid="{BF335E2D-9723-409B-B42F-EE151E973A40}"/>
    <cellStyle name="Output 3 3" xfId="22508" hidden="1" xr:uid="{70CDA10F-1188-4AB3-A970-7330B0DB6EFF}"/>
    <cellStyle name="Output 3 3" xfId="23595" hidden="1" xr:uid="{B8FBC1DC-1F86-4818-96A9-9D951F56F5D3}"/>
    <cellStyle name="Output 3 3" xfId="24682" hidden="1" xr:uid="{69167C2D-85DD-4F8D-9AD7-A8FBE3234A55}"/>
    <cellStyle name="Output 3 3" xfId="14893" hidden="1" xr:uid="{B5F4D4BD-D1F5-4EF6-BF14-A464ABFF2BA3}"/>
    <cellStyle name="Output 3 3" xfId="12717" hidden="1" xr:uid="{3FFFE464-5C87-4C2A-9261-7FF457CF3888}"/>
    <cellStyle name="Output 3 3" xfId="13805" hidden="1" xr:uid="{3640D596-53C4-4789-947E-1DEF96B44A46}"/>
    <cellStyle name="Output 3 3" xfId="11200" hidden="1" xr:uid="{EAC40B87-A96F-40A6-8FC9-D17D5E4BC75E}"/>
    <cellStyle name="Output 3 3" xfId="11025" hidden="1" xr:uid="{80BC9091-5700-4FE8-A939-43E3C917906A}"/>
    <cellStyle name="Output 3 3" xfId="11002" hidden="1" xr:uid="{C00A5C23-47F0-456F-BF4E-E807D788878B}"/>
    <cellStyle name="Output 3 3" xfId="21421" hidden="1" xr:uid="{3E2D9D80-06D9-47F3-AA76-E080363BF569}"/>
    <cellStyle name="Output 3 3" xfId="19245" hidden="1" xr:uid="{06A77ED6-30A4-42AB-8340-18E285EEB3A7}"/>
    <cellStyle name="Output 3 3" xfId="20333" hidden="1" xr:uid="{8C4E89F4-7393-4ADC-B0A8-5E0A755C5268}"/>
    <cellStyle name="Output 3 3" xfId="15981" hidden="1" xr:uid="{B8E71830-344D-4148-9B57-B9D9B346CE4B}"/>
    <cellStyle name="Output 3 3" xfId="17069" hidden="1" xr:uid="{0BD2A6AD-92FB-4EBC-B633-06480EECAE3E}"/>
    <cellStyle name="Output 3 3" xfId="18157" hidden="1" xr:uid="{B95210E1-8849-4DE4-A401-59AEE3B7A143}"/>
    <cellStyle name="Output 3 3" xfId="53726" xr:uid="{760D5996-7C42-401B-9127-46F9EA3B377E}"/>
    <cellStyle name="Output 3 30" xfId="33101" hidden="1" xr:uid="{87DBC7BE-8932-48E8-86CB-EADBD29A38F3}"/>
    <cellStyle name="Output 3 30" xfId="30949" hidden="1" xr:uid="{F5445561-057E-4FAE-958E-99CA4796E9A2}"/>
    <cellStyle name="Output 3 30" xfId="32029" hidden="1" xr:uid="{7E041217-139A-489A-8BAA-7CC4F717C9A1}"/>
    <cellStyle name="Output 3 30" xfId="36220" hidden="1" xr:uid="{4E3D96A7-8F4C-405A-8865-75C2D756A784}"/>
    <cellStyle name="Output 3 30" xfId="34163" hidden="1" xr:uid="{1CB07632-4B37-4C4B-90EA-541BC72500D7}"/>
    <cellStyle name="Output 3 30" xfId="35210" hidden="1" xr:uid="{4009CF2A-D8A3-4E18-8608-4C789E6E07FC}"/>
    <cellStyle name="Output 3 30" xfId="29868" hidden="1" xr:uid="{2365765A-5D9B-4D84-855C-71D7D59C741A}"/>
    <cellStyle name="Output 3 30" xfId="27701" hidden="1" xr:uid="{C0711FAA-F411-4F4D-9570-6F9DBBACF284}"/>
    <cellStyle name="Output 3 30" xfId="28787" hidden="1" xr:uid="{43F475EC-7884-4284-A1E6-AC65052E5724}"/>
    <cellStyle name="Output 3 30" xfId="24444" hidden="1" xr:uid="{0BE0D155-B322-43BD-9B8F-105428934C4F}"/>
    <cellStyle name="Output 3 30" xfId="25530" hidden="1" xr:uid="{AFC9C2E1-D98D-4DA1-A3EA-39CEB9ADFC5C}"/>
    <cellStyle name="Output 3 30" xfId="26616" hidden="1" xr:uid="{DF795D82-E606-4C5C-943C-8913A7EAD826}"/>
    <cellStyle name="Output 3 30" xfId="16830" hidden="1" xr:uid="{B209E17A-983F-46B5-8E64-E9393DD8D576}"/>
    <cellStyle name="Output 3 30" xfId="14654" hidden="1" xr:uid="{BDFA2779-B78B-4DAD-9AA8-6CAF45A3EE5D}"/>
    <cellStyle name="Output 3 30" xfId="15742" hidden="1" xr:uid="{AAB8AD5C-2C01-40B8-8A67-35E74AFB9E76}"/>
    <cellStyle name="Output 3 30" xfId="12131" hidden="1" xr:uid="{BC1EED5A-05E7-45AA-9578-541CBD76D532}"/>
    <cellStyle name="Output 3 30" xfId="12478" hidden="1" xr:uid="{58C561E3-9691-4D06-91C6-C9CA6BBF81DC}"/>
    <cellStyle name="Output 3 30" xfId="13566" hidden="1" xr:uid="{2F46D058-3CFA-411B-9F8E-23C6B9D106AF}"/>
    <cellStyle name="Output 3 30" xfId="23357" hidden="1" xr:uid="{7BA6E0CB-F735-477F-B3CC-4403398C5315}"/>
    <cellStyle name="Output 3 30" xfId="21182" hidden="1" xr:uid="{9F2C5209-BF31-412E-BC85-FF2D387A76D6}"/>
    <cellStyle name="Output 3 30" xfId="22270" hidden="1" xr:uid="{85365C1E-EB88-44B8-A8BC-501EC2443628}"/>
    <cellStyle name="Output 3 30" xfId="17918" hidden="1" xr:uid="{422DC473-866E-4FAC-B223-E3CA20124A26}"/>
    <cellStyle name="Output 3 30" xfId="19006" hidden="1" xr:uid="{7A71A458-D7A1-4591-84DA-73094F51766E}"/>
    <cellStyle name="Output 3 30" xfId="20094" hidden="1" xr:uid="{C64EFAD9-721A-466C-8FBB-D14F457D68FD}"/>
    <cellStyle name="Output 3 31" xfId="33098" hidden="1" xr:uid="{B13DC8C1-F46B-4951-BC44-1A8952738250}"/>
    <cellStyle name="Output 3 31" xfId="30946" hidden="1" xr:uid="{E4CCDF49-9898-4631-A702-FA6FB8734542}"/>
    <cellStyle name="Output 3 31" xfId="32026" hidden="1" xr:uid="{1F09FA4B-A29C-4E7D-8687-6E204841F6D7}"/>
    <cellStyle name="Output 3 31" xfId="36217" hidden="1" xr:uid="{411C033C-CDDE-492F-AA44-6431BEE72F63}"/>
    <cellStyle name="Output 3 31" xfId="34160" hidden="1" xr:uid="{4B79B1B6-A078-47C7-993C-07E9B6E7D4BE}"/>
    <cellStyle name="Output 3 31" xfId="35207" hidden="1" xr:uid="{9167D799-4432-476F-8103-7E7B269B5E65}"/>
    <cellStyle name="Output 3 31" xfId="29865" hidden="1" xr:uid="{317BDA2B-CECC-423E-BA6B-8A3C49EAFD2B}"/>
    <cellStyle name="Output 3 31" xfId="27698" hidden="1" xr:uid="{E0C52B05-A24F-4A87-854C-29043B0D6877}"/>
    <cellStyle name="Output 3 31" xfId="28784" hidden="1" xr:uid="{38B8706F-C5BD-4D93-B59D-C101BC565A1F}"/>
    <cellStyle name="Output 3 31" xfId="24441" hidden="1" xr:uid="{CC961EE3-EDD9-4CCF-BDC1-D255841CF135}"/>
    <cellStyle name="Output 3 31" xfId="25527" hidden="1" xr:uid="{131AA36A-9A8F-4376-BAFC-2E1342A820B9}"/>
    <cellStyle name="Output 3 31" xfId="26613" hidden="1" xr:uid="{EB0502BA-B77B-460A-B240-444C275C3659}"/>
    <cellStyle name="Output 3 31" xfId="16827" hidden="1" xr:uid="{47693D86-EE4B-404B-AC82-212D6D5FA978}"/>
    <cellStyle name="Output 3 31" xfId="14651" hidden="1" xr:uid="{EB9DD96B-1D24-4D76-ACE9-F61CF05A83AF}"/>
    <cellStyle name="Output 3 31" xfId="15739" hidden="1" xr:uid="{905DE349-7784-4075-AB8A-0496DFA0BC4E}"/>
    <cellStyle name="Output 3 31" xfId="12164" hidden="1" xr:uid="{05FCB2DF-FD35-4624-A110-BB5F4C46DE76}"/>
    <cellStyle name="Output 3 31" xfId="12475" hidden="1" xr:uid="{1D88C1C4-2FED-4CD5-9D9B-0B68413B00F3}"/>
    <cellStyle name="Output 3 31" xfId="13563" hidden="1" xr:uid="{4C6DD860-14ED-419A-BFF0-D784878C3116}"/>
    <cellStyle name="Output 3 31" xfId="23354" hidden="1" xr:uid="{533C8184-FFBF-483C-A015-9AAD5989EE7E}"/>
    <cellStyle name="Output 3 31" xfId="21179" hidden="1" xr:uid="{A9C6933E-5F00-4379-8237-02D00F9C5A9B}"/>
    <cellStyle name="Output 3 31" xfId="22267" hidden="1" xr:uid="{8E5EEE13-3FD4-4DF0-9633-9A25F0AA020F}"/>
    <cellStyle name="Output 3 31" xfId="17915" hidden="1" xr:uid="{858AF987-CDFB-41A8-BEFD-3DC9611DA9F9}"/>
    <cellStyle name="Output 3 31" xfId="19003" hidden="1" xr:uid="{D9E86463-0571-4087-8790-B473EC2304EE}"/>
    <cellStyle name="Output 3 31" xfId="20091" hidden="1" xr:uid="{9D1D446D-7F85-4ED4-8077-D029E6DB5B77}"/>
    <cellStyle name="Output 3 32" xfId="33095" hidden="1" xr:uid="{D38F4E9C-B0A3-4180-8578-63D04D9A3FB4}"/>
    <cellStyle name="Output 3 32" xfId="30943" hidden="1" xr:uid="{620E3195-EB01-4B45-990C-10E4E7F3583B}"/>
    <cellStyle name="Output 3 32" xfId="32023" hidden="1" xr:uid="{D287F6A8-4212-47C3-A30E-A3919FEE071A}"/>
    <cellStyle name="Output 3 32" xfId="36214" hidden="1" xr:uid="{6F3AE4AB-412C-488D-8D4B-F1B98C314292}"/>
    <cellStyle name="Output 3 32" xfId="34157" hidden="1" xr:uid="{C18D9155-AF77-4B30-BF9B-A663AB93C1B6}"/>
    <cellStyle name="Output 3 32" xfId="35204" hidden="1" xr:uid="{3A975BC1-281E-4139-8CFB-0708F30DA169}"/>
    <cellStyle name="Output 3 32" xfId="29862" hidden="1" xr:uid="{2C6E2914-75AA-48D9-BE10-EA661F459AB1}"/>
    <cellStyle name="Output 3 32" xfId="27695" hidden="1" xr:uid="{E682B3C1-7672-434B-85D1-2EA7BD2A5058}"/>
    <cellStyle name="Output 3 32" xfId="28781" hidden="1" xr:uid="{9CAB47EF-BE75-43CC-9009-BA00F9B4F19F}"/>
    <cellStyle name="Output 3 32" xfId="24438" hidden="1" xr:uid="{84E88949-B6FF-45AB-9577-383EC8FE6806}"/>
    <cellStyle name="Output 3 32" xfId="25524" hidden="1" xr:uid="{C88DEC6B-314F-4CA5-9748-AEEF515A9CBB}"/>
    <cellStyle name="Output 3 32" xfId="26610" hidden="1" xr:uid="{2F0D746E-34A7-4BB5-BD8A-F38BD8B34A60}"/>
    <cellStyle name="Output 3 32" xfId="16824" hidden="1" xr:uid="{424C38F1-693D-4FC6-9F37-D60892245EB9}"/>
    <cellStyle name="Output 3 32" xfId="14648" hidden="1" xr:uid="{7A4FDBAD-164A-4A30-A884-E46ABDE64868}"/>
    <cellStyle name="Output 3 32" xfId="15736" hidden="1" xr:uid="{90435DB0-7FCE-4D79-8ECB-117A85E726B9}"/>
    <cellStyle name="Output 3 32" xfId="12197" hidden="1" xr:uid="{DD149529-6068-434D-9570-4FF023049334}"/>
    <cellStyle name="Output 3 32" xfId="12472" hidden="1" xr:uid="{FD7291D4-3BD6-4E12-B5AF-3F9AA35FBAD9}"/>
    <cellStyle name="Output 3 32" xfId="13560" hidden="1" xr:uid="{244EAD41-5EC3-4ACF-B399-0A3DD4A5E866}"/>
    <cellStyle name="Output 3 32" xfId="23351" hidden="1" xr:uid="{B3E4104A-EA0F-45AB-86B0-099E944B5FC3}"/>
    <cellStyle name="Output 3 32" xfId="21176" hidden="1" xr:uid="{1A124F6C-007D-4E7E-BE9C-B4350FB36EEE}"/>
    <cellStyle name="Output 3 32" xfId="22264" hidden="1" xr:uid="{760C84C4-5563-45EC-A5D4-1DEB434903D9}"/>
    <cellStyle name="Output 3 32" xfId="17912" hidden="1" xr:uid="{7A447D43-1B27-41A9-96CD-A47905FD0D46}"/>
    <cellStyle name="Output 3 32" xfId="19000" hidden="1" xr:uid="{A4BE157F-B30E-486A-9C17-447A8EA86472}"/>
    <cellStyle name="Output 3 32" xfId="20088" hidden="1" xr:uid="{FEB249B6-1828-465C-A110-471E464A8AEA}"/>
    <cellStyle name="Output 3 33" xfId="33972" hidden="1" xr:uid="{71427554-D080-4989-843B-DC5F8E0546A4}"/>
    <cellStyle name="Output 3 33" xfId="31835" hidden="1" xr:uid="{427D4340-5094-407B-AFA5-211A1DC4E588}"/>
    <cellStyle name="Output 3 33" xfId="32909" hidden="1" xr:uid="{92A45016-2CD3-45EE-885D-E4F7F2A95BAA}"/>
    <cellStyle name="Output 3 33" xfId="36972" hidden="1" xr:uid="{EF4EB00A-0CA0-4A03-83BD-424580B30A56}"/>
    <cellStyle name="Output 3 33" xfId="35022" hidden="1" xr:uid="{314B91CD-57FE-4F9C-A892-F0200B131ED2}"/>
    <cellStyle name="Output 3 33" xfId="36048" hidden="1" xr:uid="{D9A179D8-7B9A-4FDC-BDC9-63202597782B}"/>
    <cellStyle name="Output 3 33" xfId="30756" hidden="1" xr:uid="{1F0C1DA0-4663-45E6-8321-331B468ECC60}"/>
    <cellStyle name="Output 3 33" xfId="28591" hidden="1" xr:uid="{81835996-9DC7-4366-BB93-17B89DAD363C}"/>
    <cellStyle name="Output 3 33" xfId="29674" hidden="1" xr:uid="{BD380556-9CF3-46F2-A7E4-C01CC86851B6}"/>
    <cellStyle name="Output 3 33" xfId="25334" hidden="1" xr:uid="{01333D73-4E57-4587-9DB8-6C6D2A54103A}"/>
    <cellStyle name="Output 3 33" xfId="26420" hidden="1" xr:uid="{0D28D518-39C0-4404-ADAC-B7B34DAD711D}"/>
    <cellStyle name="Output 3 33" xfId="27505" hidden="1" xr:uid="{109DB142-A5D2-4439-B61E-91A1B8A7D2EE}"/>
    <cellStyle name="Output 3 33" xfId="17722" hidden="1" xr:uid="{7A9CBD79-3776-47FA-8617-88393A63C57C}"/>
    <cellStyle name="Output 3 33" xfId="15546" hidden="1" xr:uid="{26108015-1205-4E4E-9823-001D6F2B9FD9}"/>
    <cellStyle name="Output 3 33" xfId="16634" hidden="1" xr:uid="{FE405D09-802A-42C2-AC28-74DB4F1256DA}"/>
    <cellStyle name="Output 3 33" xfId="12230" hidden="1" xr:uid="{DAE757B1-B636-4578-9870-BDD2B9F3ED19}"/>
    <cellStyle name="Output 3 33" xfId="13370" hidden="1" xr:uid="{9A754FD0-F010-46BC-9BEA-A233AA4F986C}"/>
    <cellStyle name="Output 3 33" xfId="14458" hidden="1" xr:uid="{E726806D-53A2-48EC-9FF3-47B804136EC2}"/>
    <cellStyle name="Output 3 33" xfId="24248" hidden="1" xr:uid="{19AD1B06-6C74-492D-AF8B-10923227DCB1}"/>
    <cellStyle name="Output 3 33" xfId="22074" hidden="1" xr:uid="{DF544F45-47C4-4C3C-91F5-99D4DEFBA43A}"/>
    <cellStyle name="Output 3 33" xfId="23161" hidden="1" xr:uid="{175A3CF8-4D64-425F-B90E-2EA08B734DE6}"/>
    <cellStyle name="Output 3 33" xfId="18810" hidden="1" xr:uid="{FFEAC744-895A-4AB5-8F69-080EAA604192}"/>
    <cellStyle name="Output 3 33" xfId="19898" hidden="1" xr:uid="{BE4C1F5A-A1FD-42DA-9853-402DF1ED7541}"/>
    <cellStyle name="Output 3 33" xfId="20986" hidden="1" xr:uid="{FA29E58B-D58F-4E84-BCF0-A48D1E69AD8B}"/>
    <cellStyle name="Output 3 4" xfId="33120" hidden="1" xr:uid="{EDB49952-CEA1-42A5-8351-2F9453B5AE24}"/>
    <cellStyle name="Output 3 4" xfId="30968" hidden="1" xr:uid="{B538B791-D0A6-4D9C-94F3-FA69227E0A0C}"/>
    <cellStyle name="Output 3 4" xfId="32048" hidden="1" xr:uid="{BB945FBE-26D1-4A2A-BBFF-52E45715A5E9}"/>
    <cellStyle name="Output 3 4" xfId="36239" hidden="1" xr:uid="{2877F395-09E9-4E1D-95B6-B0E8BCA9C32D}"/>
    <cellStyle name="Output 3 4" xfId="34182" hidden="1" xr:uid="{AA70E3FA-EA88-47CD-901C-1A4FABF24008}"/>
    <cellStyle name="Output 3 4" xfId="35229" hidden="1" xr:uid="{704BD894-C6AF-4565-9FA6-A5956D7BD679}"/>
    <cellStyle name="Output 3 4" xfId="29887" hidden="1" xr:uid="{B812F900-79FC-4704-9078-54E68A463EA4}"/>
    <cellStyle name="Output 3 4" xfId="27720" hidden="1" xr:uid="{3C4A17AF-2890-4FAF-99DB-49E00828CF46}"/>
    <cellStyle name="Output 3 4" xfId="28806" hidden="1" xr:uid="{27766C0E-AA2F-4162-BD24-E90B90C94E0C}"/>
    <cellStyle name="Output 3 4" xfId="24463" hidden="1" xr:uid="{787FD6CF-CEF6-4ED4-98FB-A749E283F084}"/>
    <cellStyle name="Output 3 4" xfId="25549" hidden="1" xr:uid="{D03E0F47-B84B-40A2-85BC-83219D643424}"/>
    <cellStyle name="Output 3 4" xfId="26635" hidden="1" xr:uid="{A851703C-648D-4B53-92DC-24207388F00E}"/>
    <cellStyle name="Output 3 4" xfId="16849" hidden="1" xr:uid="{D79E7A31-2F00-407B-B73A-7C605FDA6C50}"/>
    <cellStyle name="Output 3 4" xfId="14673" hidden="1" xr:uid="{F11784EB-9954-4D22-8F7D-28B63F21AA9E}"/>
    <cellStyle name="Output 3 4" xfId="15761" hidden="1" xr:uid="{6C828207-BC0E-4814-A22F-36AA966826FC}"/>
    <cellStyle name="Output 3 4" xfId="11233" hidden="1" xr:uid="{0F91BBD6-6DA8-452A-9604-D587B95BD8E4}"/>
    <cellStyle name="Output 3 4" xfId="12497" hidden="1" xr:uid="{98C62AD1-01F6-41F6-9F97-315EAE6A1A17}"/>
    <cellStyle name="Output 3 4" xfId="13585" hidden="1" xr:uid="{5111D888-55C6-497D-9C4C-7051E55C5589}"/>
    <cellStyle name="Output 3 4" xfId="23376" hidden="1" xr:uid="{BE21F30C-93AD-4190-B3D2-147DED6FBF7D}"/>
    <cellStyle name="Output 3 4" xfId="21201" hidden="1" xr:uid="{487259EE-9D14-45E6-94D2-679F075693F6}"/>
    <cellStyle name="Output 3 4" xfId="22289" hidden="1" xr:uid="{26133B1D-2ED6-4695-A496-F99ED97FC279}"/>
    <cellStyle name="Output 3 4" xfId="17937" hidden="1" xr:uid="{ADB6BCFD-DD87-454B-9328-A2F1779BFA77}"/>
    <cellStyle name="Output 3 4" xfId="19025" hidden="1" xr:uid="{DD9C891E-A8D0-42A3-BACA-BE771B2222BF}"/>
    <cellStyle name="Output 3 4" xfId="20113" hidden="1" xr:uid="{2931B364-FC45-4065-98E1-3CBD0F7F5F91}"/>
    <cellStyle name="Output 3 5" xfId="33485" hidden="1" xr:uid="{C11EB2F7-2BE1-4C69-87A4-42D9166F607D}"/>
    <cellStyle name="Output 3 5" xfId="31339" hidden="1" xr:uid="{9E0B402F-035F-482E-B52D-0316C5ACB7B7}"/>
    <cellStyle name="Output 3 5" xfId="32417" hidden="1" xr:uid="{EEC4B1BC-1D9A-41DD-AFBD-5F5AD6036D7A}"/>
    <cellStyle name="Output 3 5" xfId="36536" hidden="1" xr:uid="{01ACBF88-C5C6-4D18-BA2B-C4C22DB04024}"/>
    <cellStyle name="Output 3 5" xfId="34539" hidden="1" xr:uid="{4D2DA403-CC4C-4533-B1AE-441FDC9A0F0E}"/>
    <cellStyle name="Output 3 5" xfId="35576" hidden="1" xr:uid="{1DA9D230-2E96-498D-974B-407BECF88D6A}"/>
    <cellStyle name="Output 3 5" xfId="30259" hidden="1" xr:uid="{52454233-1943-477B-91A3-C357B5539C6C}"/>
    <cellStyle name="Output 3 5" xfId="28095" hidden="1" xr:uid="{0565519E-7BB7-4A0B-8228-7D565BFCE3EF}"/>
    <cellStyle name="Output 3 5" xfId="29178" hidden="1" xr:uid="{53193DD2-4D90-40AD-8D13-228322C1BAF4}"/>
    <cellStyle name="Output 3 5" xfId="24837" hidden="1" xr:uid="{89C64DCE-29F6-42ED-A6C2-6262C9B91A62}"/>
    <cellStyle name="Output 3 5" xfId="25923" hidden="1" xr:uid="{971999C0-3FD8-427E-B819-BAAA15EAFBEE}"/>
    <cellStyle name="Output 3 5" xfId="27009" hidden="1" xr:uid="{6EF88977-12E0-4D66-966B-8DEFB66CB041}"/>
    <cellStyle name="Output 3 5" xfId="17224" hidden="1" xr:uid="{6F25A4F3-3B38-40C8-8A1E-9EE600302230}"/>
    <cellStyle name="Output 3 5" xfId="15048" hidden="1" xr:uid="{CBF70FA6-12E3-44D4-8987-EFA3C4644F0A}"/>
    <cellStyle name="Output 3 5" xfId="16136" hidden="1" xr:uid="{9981019C-E68C-4522-9515-B60C3B450645}"/>
    <cellStyle name="Output 3 5" xfId="11266" hidden="1" xr:uid="{BADA5F96-89F1-4C8F-97B3-6D1194ED3AA6}"/>
    <cellStyle name="Output 3 5" xfId="12872" hidden="1" xr:uid="{FC13662E-86B9-44EB-A7FF-575F886FFD6B}"/>
    <cellStyle name="Output 3 5" xfId="13960" hidden="1" xr:uid="{C184C51D-99FF-42BB-AA0E-35564C15CBCA}"/>
    <cellStyle name="Output 3 5" xfId="23750" hidden="1" xr:uid="{F9F79A5F-B7DA-4036-8225-4E5D2898FA5A}"/>
    <cellStyle name="Output 3 5" xfId="21576" hidden="1" xr:uid="{9B3CB19D-9BBA-4485-8742-73E2AFC69BD7}"/>
    <cellStyle name="Output 3 5" xfId="22663" hidden="1" xr:uid="{4E5B847E-84EE-486F-8013-D0EE81BE252D}"/>
    <cellStyle name="Output 3 5" xfId="18312" hidden="1" xr:uid="{80A37D23-8EB8-46DC-A364-EC75394835B4}"/>
    <cellStyle name="Output 3 5" xfId="19400" hidden="1" xr:uid="{43B102AD-1875-41F0-9D8A-2AB287F209EE}"/>
    <cellStyle name="Output 3 5" xfId="20488" hidden="1" xr:uid="{05F3A103-6BFB-4618-B3D5-8A1779D1C048}"/>
    <cellStyle name="Output 3 6" xfId="33484" hidden="1" xr:uid="{4F80F2D3-A8A3-46B8-8E9D-CE3910DABEAC}"/>
    <cellStyle name="Output 3 6" xfId="31338" hidden="1" xr:uid="{28F6AA90-493E-4F52-AF6E-F5EDDA6FF8F5}"/>
    <cellStyle name="Output 3 6" xfId="32416" hidden="1" xr:uid="{EEE933D8-F381-41AB-9899-DB12E0BA74FC}"/>
    <cellStyle name="Output 3 6" xfId="36535" hidden="1" xr:uid="{0C462A16-530E-4BDF-A970-C2EBB429D692}"/>
    <cellStyle name="Output 3 6" xfId="34538" hidden="1" xr:uid="{E02D7C66-0446-41A2-BC64-BB8531065326}"/>
    <cellStyle name="Output 3 6" xfId="35575" hidden="1" xr:uid="{586F2A8F-A460-4970-9113-C458C36F5B6D}"/>
    <cellStyle name="Output 3 6" xfId="30258" hidden="1" xr:uid="{34D19CA6-D210-4FAF-9C5F-4AFA9B262532}"/>
    <cellStyle name="Output 3 6" xfId="28094" hidden="1" xr:uid="{AD6F0C5D-2F6D-4339-B0EC-11D618127389}"/>
    <cellStyle name="Output 3 6" xfId="29177" hidden="1" xr:uid="{2BA4809E-0D5C-40E8-8E73-813D7151549F}"/>
    <cellStyle name="Output 3 6" xfId="24836" hidden="1" xr:uid="{7C34F3AB-B32C-4100-A5D7-38C5EF43D8DD}"/>
    <cellStyle name="Output 3 6" xfId="25922" hidden="1" xr:uid="{834FBCB0-D718-47B4-B0DE-91BBD8070FF7}"/>
    <cellStyle name="Output 3 6" xfId="27008" hidden="1" xr:uid="{7966ED2A-9F97-42C7-AD15-8B0279EC41A0}"/>
    <cellStyle name="Output 3 6" xfId="17223" hidden="1" xr:uid="{AA4DC4B3-8FC4-4D92-868D-523B04F696EE}"/>
    <cellStyle name="Output 3 6" xfId="15047" hidden="1" xr:uid="{3D5537D4-32D6-4A1D-840C-6463B736EB00}"/>
    <cellStyle name="Output 3 6" xfId="16135" hidden="1" xr:uid="{5D4627AC-7B0F-4250-8A1B-25CD637A2DBE}"/>
    <cellStyle name="Output 3 6" xfId="11299" hidden="1" xr:uid="{CD7E9F14-D53A-401F-826B-DF9AEF52293A}"/>
    <cellStyle name="Output 3 6" xfId="12871" hidden="1" xr:uid="{3E8339CD-DA47-4182-A1D3-24F0EC70677F}"/>
    <cellStyle name="Output 3 6" xfId="13959" hidden="1" xr:uid="{8DCDEA85-6D85-4A1D-8FEE-B0199DF4A645}"/>
    <cellStyle name="Output 3 6" xfId="23749" hidden="1" xr:uid="{332258AA-4BB8-45DD-A38A-908FFEEEDF1E}"/>
    <cellStyle name="Output 3 6" xfId="21575" hidden="1" xr:uid="{F9B69A36-6786-4617-9739-3186EB15F69A}"/>
    <cellStyle name="Output 3 6" xfId="22662" hidden="1" xr:uid="{DFCAFE22-99DB-4141-9097-176EB043CFBB}"/>
    <cellStyle name="Output 3 6" xfId="18311" hidden="1" xr:uid="{3046BA93-FC55-4FE3-BEBF-982B069136E9}"/>
    <cellStyle name="Output 3 6" xfId="19399" hidden="1" xr:uid="{951DE2C6-3838-49CA-98C0-5EA2CCBF359C}"/>
    <cellStyle name="Output 3 6" xfId="20487" hidden="1" xr:uid="{FDEA610C-E2B4-41C3-B776-06F5D7BE2BD3}"/>
    <cellStyle name="Output 3 7" xfId="33483" hidden="1" xr:uid="{FAE87121-2F55-43E1-948F-F41AB00EA950}"/>
    <cellStyle name="Output 3 7" xfId="31337" hidden="1" xr:uid="{CC22D420-693E-4FB2-9F30-628F9AF04E09}"/>
    <cellStyle name="Output 3 7" xfId="32415" hidden="1" xr:uid="{5CD90429-16D6-4844-8C53-E25E2B8B112C}"/>
    <cellStyle name="Output 3 7" xfId="36534" hidden="1" xr:uid="{3B915C66-CA3A-40C6-A4EA-4D43FD684886}"/>
    <cellStyle name="Output 3 7" xfId="34537" hidden="1" xr:uid="{9CEFC55E-9BA3-4DAB-8CD2-A8A84AAD9728}"/>
    <cellStyle name="Output 3 7" xfId="35574" hidden="1" xr:uid="{06529052-4FCC-4A36-A7AF-68C3D181212F}"/>
    <cellStyle name="Output 3 7" xfId="30257" hidden="1" xr:uid="{AF36C6AA-0437-4CD4-822F-79A4830D3ACF}"/>
    <cellStyle name="Output 3 7" xfId="28093" hidden="1" xr:uid="{96BC5EE0-B684-4787-B495-8A846E26A6A0}"/>
    <cellStyle name="Output 3 7" xfId="29176" hidden="1" xr:uid="{96C34EDB-F881-44AB-A19E-9A661BE75064}"/>
    <cellStyle name="Output 3 7" xfId="24835" hidden="1" xr:uid="{3B7FFA4C-E9A2-4852-B00A-E4C5E18DCA30}"/>
    <cellStyle name="Output 3 7" xfId="25921" hidden="1" xr:uid="{BAF82945-BC48-4E4F-AC4E-FBA1722240B2}"/>
    <cellStyle name="Output 3 7" xfId="27007" hidden="1" xr:uid="{CD475552-6281-4362-948C-754D3ED8D141}"/>
    <cellStyle name="Output 3 7" xfId="17222" hidden="1" xr:uid="{0F6AD313-DC88-44EF-AC83-5FF055E599A6}"/>
    <cellStyle name="Output 3 7" xfId="15046" hidden="1" xr:uid="{CD738C85-BA9B-4B1E-975E-AFC6B12B4C8A}"/>
    <cellStyle name="Output 3 7" xfId="16134" hidden="1" xr:uid="{81E09BFC-22A3-47A1-9A40-6E2273A1E051}"/>
    <cellStyle name="Output 3 7" xfId="11332" hidden="1" xr:uid="{52FF9088-CE05-4227-A51D-6DFA9D283E88}"/>
    <cellStyle name="Output 3 7" xfId="12870" hidden="1" xr:uid="{132120E3-3DE3-4474-BE2A-E0A992D9E2CF}"/>
    <cellStyle name="Output 3 7" xfId="13958" hidden="1" xr:uid="{A8A02282-C1BB-4B92-9B9B-213361CB5F07}"/>
    <cellStyle name="Output 3 7" xfId="23748" hidden="1" xr:uid="{0FDC25DC-AD76-47DE-A4B0-E19369CCE1E3}"/>
    <cellStyle name="Output 3 7" xfId="21574" hidden="1" xr:uid="{2F4BC536-F8A9-4C35-AED1-223EF7641AFB}"/>
    <cellStyle name="Output 3 7" xfId="22661" hidden="1" xr:uid="{03784F52-FECE-4FB6-9195-6FD065C0F2CA}"/>
    <cellStyle name="Output 3 7" xfId="18310" hidden="1" xr:uid="{33AB492B-9D5C-40B7-A59B-F6204E0D10D7}"/>
    <cellStyle name="Output 3 7" xfId="19398" hidden="1" xr:uid="{17FC0D3E-23AF-4FC9-8831-1977DEAF5327}"/>
    <cellStyle name="Output 3 7" xfId="20486" hidden="1" xr:uid="{DB3083CE-C983-4912-919F-F34D2372D9A4}"/>
    <cellStyle name="Output 3 8" xfId="33482" hidden="1" xr:uid="{9ABA517A-BD58-4B97-B422-BA0A8988299C}"/>
    <cellStyle name="Output 3 8" xfId="31336" hidden="1" xr:uid="{70FD5955-2AB8-4441-876E-1B4917E48C9A}"/>
    <cellStyle name="Output 3 8" xfId="32414" hidden="1" xr:uid="{1782328C-AD41-4D38-BECF-208E12499723}"/>
    <cellStyle name="Output 3 8" xfId="36533" hidden="1" xr:uid="{2929A5F4-D0B7-49DB-98F1-1B073043332D}"/>
    <cellStyle name="Output 3 8" xfId="34536" hidden="1" xr:uid="{5C4D3AF4-7002-4F94-ABFD-110F7C59F494}"/>
    <cellStyle name="Output 3 8" xfId="35573" hidden="1" xr:uid="{FD5D1FD3-D240-4374-8A72-58E17E3BBFB0}"/>
    <cellStyle name="Output 3 8" xfId="30256" hidden="1" xr:uid="{4C61479A-50AC-48AC-B717-54F827788C44}"/>
    <cellStyle name="Output 3 8" xfId="28092" hidden="1" xr:uid="{52039116-EB9C-41E5-A916-DDE5A026EB6A}"/>
    <cellStyle name="Output 3 8" xfId="29175" hidden="1" xr:uid="{425FB475-91AE-4654-B52C-5CA25A3EC8EE}"/>
    <cellStyle name="Output 3 8" xfId="24834" hidden="1" xr:uid="{F90494B4-4E74-473D-9F76-224F65248642}"/>
    <cellStyle name="Output 3 8" xfId="25920" hidden="1" xr:uid="{BA786281-B58B-49C4-BF91-0F324E10E4F7}"/>
    <cellStyle name="Output 3 8" xfId="27006" hidden="1" xr:uid="{8EA3FE4C-F19F-4257-BD77-1A9A0C349D23}"/>
    <cellStyle name="Output 3 8" xfId="17221" hidden="1" xr:uid="{02C199AA-F77E-42E9-A303-F333DF09400E}"/>
    <cellStyle name="Output 3 8" xfId="15045" hidden="1" xr:uid="{6F34A55B-F0C8-4AEA-9890-2718A0A9CBCE}"/>
    <cellStyle name="Output 3 8" xfId="16133" hidden="1" xr:uid="{921CA666-B276-4D6B-AC64-673007E2DE91}"/>
    <cellStyle name="Output 3 8" xfId="11365" hidden="1" xr:uid="{A31FA763-0EAA-4A40-83BE-B029BCCD7EB5}"/>
    <cellStyle name="Output 3 8" xfId="12869" hidden="1" xr:uid="{C77273D9-0FF8-4374-87D3-9771AEFE3D12}"/>
    <cellStyle name="Output 3 8" xfId="13957" hidden="1" xr:uid="{2D7C1434-4D85-4E87-A564-D0A0EF728049}"/>
    <cellStyle name="Output 3 8" xfId="23747" hidden="1" xr:uid="{1E855257-1BFE-45B5-A363-51FBD0FC72AA}"/>
    <cellStyle name="Output 3 8" xfId="21573" hidden="1" xr:uid="{C5047957-2DF3-4016-B740-E11AB8156FA3}"/>
    <cellStyle name="Output 3 8" xfId="22660" hidden="1" xr:uid="{80108F6F-B962-4269-A104-56C5C833D679}"/>
    <cellStyle name="Output 3 8" xfId="18309" hidden="1" xr:uid="{A0679992-6160-4EAD-9A9B-16DF9414DB71}"/>
    <cellStyle name="Output 3 8" xfId="19397" hidden="1" xr:uid="{641F1385-9222-4301-AD8B-A14C91FEF5E5}"/>
    <cellStyle name="Output 3 8" xfId="20485" hidden="1" xr:uid="{29DC1600-150D-4D24-95B1-8B4DF8816049}"/>
    <cellStyle name="Output 3 9" xfId="33552" hidden="1" xr:uid="{C054AAAE-04A4-4E1C-BC32-61587F9E9BCC}"/>
    <cellStyle name="Output 3 9" xfId="31406" hidden="1" xr:uid="{00D14512-7CCA-4202-ABF2-52FCE5C75FFC}"/>
    <cellStyle name="Output 3 9" xfId="32484" hidden="1" xr:uid="{0DA1EA9B-0082-403C-8235-6E43B2E8D910}"/>
    <cellStyle name="Output 3 9" xfId="36593" hidden="1" xr:uid="{A39EA182-4DE2-4F07-9B24-DC8AE50D845A}"/>
    <cellStyle name="Output 3 9" xfId="34606" hidden="1" xr:uid="{7AF721CE-772A-416D-8D5E-78B30699BF83}"/>
    <cellStyle name="Output 3 9" xfId="35642" hidden="1" xr:uid="{7E5393AA-D088-4AFA-8446-966B06A19047}"/>
    <cellStyle name="Output 3 9" xfId="30326" hidden="1" xr:uid="{3BA00CBD-C99E-41FB-B41B-BFC5B8ED306F}"/>
    <cellStyle name="Output 3 9" xfId="28162" hidden="1" xr:uid="{527F3DA3-FE2E-448D-B9C9-B417AEFC97A1}"/>
    <cellStyle name="Output 3 9" xfId="29245" hidden="1" xr:uid="{D6801367-D45D-42E4-B6AC-8E375A4CFFD8}"/>
    <cellStyle name="Output 3 9" xfId="24904" hidden="1" xr:uid="{6E3C7D36-95CB-4D0F-B8B4-E316D9A2C5C1}"/>
    <cellStyle name="Output 3 9" xfId="25990" hidden="1" xr:uid="{C025406C-428C-4D7D-99D5-8C5751B600C3}"/>
    <cellStyle name="Output 3 9" xfId="27076" hidden="1" xr:uid="{8C62CF21-0375-4091-B02A-49CD4AAF81BF}"/>
    <cellStyle name="Output 3 9" xfId="17291" hidden="1" xr:uid="{C4C71933-0BDF-41B1-B550-BFFA9BFAC300}"/>
    <cellStyle name="Output 3 9" xfId="15115" hidden="1" xr:uid="{112CE56B-1BEC-4CEB-997F-0A06412F5184}"/>
    <cellStyle name="Output 3 9" xfId="16203" hidden="1" xr:uid="{776C11B3-4E17-49EB-9477-D586A8E19B1A}"/>
    <cellStyle name="Output 3 9" xfId="11398" hidden="1" xr:uid="{BA99DC12-2290-425E-BE0C-6223CD6C2DE8}"/>
    <cellStyle name="Output 3 9" xfId="12939" hidden="1" xr:uid="{BF9CD1EE-501B-4835-9BA8-B78D7A590BB2}"/>
    <cellStyle name="Output 3 9" xfId="14027" hidden="1" xr:uid="{A3B8BA91-0C3C-4453-9125-664C110256F9}"/>
    <cellStyle name="Output 3 9" xfId="23817" hidden="1" xr:uid="{5B2FD4A9-0725-4BBF-85DD-4021FAF8E566}"/>
    <cellStyle name="Output 3 9" xfId="21643" hidden="1" xr:uid="{9639B44C-CF0F-45B6-BC50-2B611FF115C2}"/>
    <cellStyle name="Output 3 9" xfId="22730" hidden="1" xr:uid="{98AD5610-2AF3-4360-824D-7EA933A7FA15}"/>
    <cellStyle name="Output 3 9" xfId="18379" hidden="1" xr:uid="{54B96D9F-9453-4D2B-8806-B7B6D7434340}"/>
    <cellStyle name="Output 3 9" xfId="19467" hidden="1" xr:uid="{013BBE71-59FD-4F14-8A59-ACC5DC2E2304}"/>
    <cellStyle name="Output 3 9" xfId="20555" hidden="1" xr:uid="{73C72185-65A1-443E-9021-F2E45A55185E}"/>
    <cellStyle name="Output 4" xfId="6776" xr:uid="{ABE117BF-6959-4F27-A2AA-B930E26E104D}"/>
    <cellStyle name="Output 5" xfId="6777" xr:uid="{4F9FEB2E-6510-486D-A876-A182B3EB7E1E}"/>
    <cellStyle name="Output 6" xfId="45379" xr:uid="{5F274BAB-C7EC-4DA7-81E3-6C3843A5BEBC}"/>
    <cellStyle name="Output_7. Other MTM adjustments" xfId="53727" xr:uid="{9E1416DB-E409-4E98-A1CE-8CDDFEE38F4F}"/>
    <cellStyle name="Overskrift 1 2" xfId="276" xr:uid="{522BDDB0-2D0D-4AA4-BD7E-663FFA949159}"/>
    <cellStyle name="Overskrift 1 2 2" xfId="45380" xr:uid="{A1287750-DA0C-4564-896F-CFABA3312679}"/>
    <cellStyle name="Overskrift 1 3" xfId="53729" xr:uid="{9537C57C-4DE6-488C-8006-1255B0D9EA24}"/>
    <cellStyle name="Overskrift 1 4" xfId="53728" xr:uid="{2EB5DD22-E74D-4E9D-8FAA-99DF2B5D9222}"/>
    <cellStyle name="Overskrift 2 2" xfId="277" xr:uid="{1946AA30-EB0D-4A41-A9E6-4B8CDC576B55}"/>
    <cellStyle name="Overskrift 2 2 2" xfId="45381" xr:uid="{9E2D503A-B290-4BFD-94DF-EEB1CA32D06F}"/>
    <cellStyle name="Overskrift 2 3" xfId="53731" xr:uid="{9FBA5A4E-BBF1-45DC-872F-D1B995A62FCD}"/>
    <cellStyle name="Overskrift 2 4" xfId="53730" xr:uid="{97C497F7-711E-4903-90AA-3EC2C189F599}"/>
    <cellStyle name="Overskrift 3 2" xfId="278" xr:uid="{14B95D41-0A5B-440B-B895-44FFD5F72D42}"/>
    <cellStyle name="Overskrift 3 2 2" xfId="45382" xr:uid="{A5A1835C-273B-428C-AFDE-0222DE90BA80}"/>
    <cellStyle name="Overskrift 3 3" xfId="53733" xr:uid="{19E33279-56F3-4454-BEE9-B3370D2E99C5}"/>
    <cellStyle name="Overskrift 3 4" xfId="53732" xr:uid="{E65AE9FE-FCE7-4074-AE4F-0DE3F72F509C}"/>
    <cellStyle name="Overskrift 4 2" xfId="279" xr:uid="{F5B5E2AB-42D5-422B-A9E8-3A5AB814B6F0}"/>
    <cellStyle name="Overskrift 4 2 2" xfId="45383" xr:uid="{BA7EC2D7-E337-469A-8741-18F9F4225BA9}"/>
    <cellStyle name="Overskrift 4 3" xfId="53735" xr:uid="{F5D6563C-B0DD-46C2-8307-F2AB89656E01}"/>
    <cellStyle name="Overskrift 4 4" xfId="53734" xr:uid="{355A9621-7124-4A37-A9A0-DAD70564F455}"/>
    <cellStyle name="Page header" xfId="45384" xr:uid="{1A2D417F-E120-4A73-BE7D-1A722BCA8F2A}"/>
    <cellStyle name="Page header 2" xfId="45385" xr:uid="{5659ACF6-9ADF-489D-9035-428FCA241DC5}"/>
    <cellStyle name="Page header 2 2" xfId="53736" xr:uid="{199612AD-A582-49F0-9A8A-B252A65F2580}"/>
    <cellStyle name="Page header 2_3. Chng in credit spreads" xfId="53737" xr:uid="{3E14D8AA-3054-44F3-9761-9BBF5DCBC2AB}"/>
    <cellStyle name="Page header 3" xfId="45386" xr:uid="{1985FF54-014C-4744-B800-23371C03EDD6}"/>
    <cellStyle name="Page header 3 2" xfId="45387" xr:uid="{A97CD01A-CECA-4C57-94F2-AC23E716B649}"/>
    <cellStyle name="Page header 3_3. Chng in credit spreads" xfId="53738" xr:uid="{36D8482F-05AA-41AE-A9DB-A6E9659901CD}"/>
    <cellStyle name="Page header_1" xfId="53739" xr:uid="{B68A9828-C94A-46D6-ACF4-8E47FE8DB904}"/>
    <cellStyle name="Page Heading Large" xfId="45388" xr:uid="{1F5BF727-B108-4A90-B7DF-64D80F187C51}"/>
    <cellStyle name="Page Heading Small" xfId="45389" xr:uid="{785FB794-2E28-47DD-B4FB-639AB2E954DE}"/>
    <cellStyle name="Page Number" xfId="45390" xr:uid="{C712AC68-BC09-4AF6-8D30-582871EE8654}"/>
    <cellStyle name="Paryškinimas 1" xfId="6778" xr:uid="{36D78D86-1DB2-4473-9363-B291D0850A59}"/>
    <cellStyle name="Paryškinimas 1 2" xfId="45391" xr:uid="{332DA383-9B17-460B-941B-DF682386C9C4}"/>
    <cellStyle name="Paryškinimas 2" xfId="6779" xr:uid="{36AD59E3-7D94-43C4-AF9E-3BB02465A1D5}"/>
    <cellStyle name="Paryškinimas 2 2" xfId="45392" xr:uid="{06CD8AD7-2314-4530-BC0A-B63F0EBE49CD}"/>
    <cellStyle name="Paryškinimas 3" xfId="6780" xr:uid="{8802A6BD-B120-4ADD-B105-44861CACFE89}"/>
    <cellStyle name="Paryškinimas 3 2" xfId="45393" xr:uid="{10AA1A5B-6DC9-4FB2-A796-D991E0CF9093}"/>
    <cellStyle name="Paryškinimas 4" xfId="6781" xr:uid="{E1F4F97D-1C5C-4EDD-BDCB-50DD521C42E1}"/>
    <cellStyle name="Paryškinimas 4 2" xfId="45394" xr:uid="{BD805046-FAAD-4212-B44C-1CAAD0F81033}"/>
    <cellStyle name="Paryškinimas 5" xfId="6782" xr:uid="{E5627238-B440-4AB7-A72C-3347C44F6B0C}"/>
    <cellStyle name="Paryškinimas 5 2" xfId="45395" xr:uid="{4D40021D-7C33-4CFB-BDC0-FCBD35DE4559}"/>
    <cellStyle name="Paryškinimas 6" xfId="6783" xr:uid="{A804AD81-3C65-401A-B45D-75EEF6585271}"/>
    <cellStyle name="Paryškinimas 6 2" xfId="45396" xr:uid="{6A87DC20-BD58-4CBC-80D0-D33309E55735}"/>
    <cellStyle name="Pastaba" xfId="6784" xr:uid="{BF537179-D11C-4F57-8D6B-8D14FED27C5A}"/>
    <cellStyle name="Pastaba 2" xfId="45398" xr:uid="{8BF48479-D008-4EA7-8B7C-BE829C55A2CA}"/>
    <cellStyle name="Pastaba 3" xfId="45397" xr:uid="{9DE14EA5-B415-451A-B8F5-70E79D955678}"/>
    <cellStyle name="Pastaba_3. Chng in credit spreads" xfId="53740" xr:uid="{98D5D84A-0525-497E-92A4-05030FD98001}"/>
    <cellStyle name="Pavadinimas" xfId="6785" xr:uid="{D4C32308-8D62-4B8E-A8D5-AED2D7A5E424}"/>
    <cellStyle name="Pavadinimas 2" xfId="45399" xr:uid="{37324841-D43E-446D-AD90-C76743B34E23}"/>
    <cellStyle name="pays" xfId="44768" xr:uid="{55501604-2E92-4DC3-8FBE-415CCF0476DA}"/>
    <cellStyle name="pb_page_heading_LS" xfId="45400" xr:uid="{ECF7C375-F861-4ED3-A7E8-C7242BDE762B}"/>
    <cellStyle name="Percent" xfId="54811" xr:uid="{93EE03C9-B247-4E07-9DC9-7CC20B54C937}"/>
    <cellStyle name="Percent [0]" xfId="45401" xr:uid="{C72D7AF9-1DE8-4D23-B526-8CDE4073BE53}"/>
    <cellStyle name="Percent [1]" xfId="45402" xr:uid="{C98E4F05-0483-4177-A7C5-4AC6F450ECD8}"/>
    <cellStyle name="Percent [1] 2" xfId="45723" xr:uid="{3BB99596-C195-4369-9F52-2E7F037D89E0}"/>
    <cellStyle name="Percent [1] 2 2" xfId="58859" xr:uid="{97827845-F74F-4253-9570-E489B97074E9}"/>
    <cellStyle name="Percent [1] 3" xfId="55005" xr:uid="{220BDE6A-CAB5-49B8-82A1-33D28FFFB39E}"/>
    <cellStyle name="Percent [1]_3. Chng in credit spreads" xfId="53742" xr:uid="{BFB47B14-209B-469F-B196-1E15E7C4F8C2}"/>
    <cellStyle name="Percent [2]" xfId="45403" xr:uid="{FF14D033-DC1C-44FD-9C14-358F3B72C45C}"/>
    <cellStyle name="Percent [2] 2" xfId="45724" xr:uid="{1B5C3DE9-A93F-4C20-95AC-1FC2DF63380C}"/>
    <cellStyle name="Percent [2] 2 2" xfId="58860" xr:uid="{D98A58A4-D99E-42A8-A3F4-1FDC7CD78293}"/>
    <cellStyle name="Percent [2] 3" xfId="55006" xr:uid="{FF525B0A-09F9-47C9-AFFE-2954E4586A77}"/>
    <cellStyle name="Percent [2]_3. Chng in credit spreads" xfId="53743" xr:uid="{912888D2-037D-4392-9AE7-E17A37E657D3}"/>
    <cellStyle name="Percent 10" xfId="54875" xr:uid="{45B9E922-2455-435F-A013-63122624C5E1}"/>
    <cellStyle name="Percent 11" xfId="58861" xr:uid="{AAA856D6-C9B4-44B0-B94F-91FE7B3D10D2}"/>
    <cellStyle name="Percent 16" xfId="6786" xr:uid="{EBB638E1-74A3-451E-B678-EFA7B9F9AD03}"/>
    <cellStyle name="Percent 16 2" xfId="6787" xr:uid="{CF71C1E8-24E0-42D3-82E4-8F959A6DC259}"/>
    <cellStyle name="Percent 16 2 2" xfId="6788" xr:uid="{CE7F901E-9AA4-470F-83F4-9160D7A8A845}"/>
    <cellStyle name="Percent 16 2 3" xfId="6789" xr:uid="{07FA7C74-FE6B-414F-89A0-BB61F0CC9B22}"/>
    <cellStyle name="Percent 16 2 4" xfId="6790" xr:uid="{F3A6A08A-A86B-40D8-9680-B9DAAE5B47F7}"/>
    <cellStyle name="Percent 16 2 5" xfId="6791" xr:uid="{807A6334-E469-4955-8CD6-5C8865A726CD}"/>
    <cellStyle name="Percent 16 2 6" xfId="6792" xr:uid="{EB2C14ED-33F6-400D-AB43-D69E92E35158}"/>
    <cellStyle name="Percent 16 2 7" xfId="6793" xr:uid="{9AB46C19-5190-482D-9531-4C8977BD4AE6}"/>
    <cellStyle name="Percent 16 3" xfId="6794" xr:uid="{DE4B4C59-ACC6-4154-81A8-4CCBBDBC6E0D}"/>
    <cellStyle name="Percent 16 3 2" xfId="6795" xr:uid="{363CFED9-89AE-4EF0-B78C-1108B814850C}"/>
    <cellStyle name="Percent 16 3 3" xfId="6796" xr:uid="{CE70936E-F9DA-4103-BC94-FB022B37BF03}"/>
    <cellStyle name="Percent 16 3 4" xfId="6797" xr:uid="{DFF43337-10A8-45A9-B71D-CBF3C1B37B3B}"/>
    <cellStyle name="Percent 18" xfId="6798" xr:uid="{4DD89BF6-E867-4073-BBD8-5EFB51D7799B}"/>
    <cellStyle name="Percent 18 2" xfId="6799" xr:uid="{DD341850-6950-4F8B-B400-ED8F36CD0C96}"/>
    <cellStyle name="Percent 18 2 2" xfId="6800" xr:uid="{C0E997AF-AABE-4D2D-85C6-9313D25A61A9}"/>
    <cellStyle name="Percent 18 2 3" xfId="6801" xr:uid="{D7062D17-5C90-4B1E-A2BB-45139FB3F966}"/>
    <cellStyle name="Percent 18 2 4" xfId="6802" xr:uid="{E140F1A4-EB62-4CD2-9D91-D5FBB03F9166}"/>
    <cellStyle name="Percent 18 2 5" xfId="6803" xr:uid="{8DD78684-03A0-4BA6-B0D3-4B310262990D}"/>
    <cellStyle name="Percent 18 2 6" xfId="6804" xr:uid="{BE89ADA4-2E17-46C9-B4E4-F6199847343F}"/>
    <cellStyle name="Percent 18 2 7" xfId="6805" xr:uid="{309EEA80-263D-4A07-A0C8-4F378A8C61F1}"/>
    <cellStyle name="Percent 18 3" xfId="6806" xr:uid="{73CDA383-7957-4447-ABED-42FA3A2A5DC0}"/>
    <cellStyle name="Percent 18 3 2" xfId="6807" xr:uid="{123213C1-DA41-43D9-BCF7-7D4F91FE891B}"/>
    <cellStyle name="Percent 18 3 3" xfId="6808" xr:uid="{191F1B7F-4AE9-428E-94E0-0CDF7B783331}"/>
    <cellStyle name="Percent 18 3 4" xfId="6809" xr:uid="{1C81F01B-4E6F-4A64-8919-0E347662D41B}"/>
    <cellStyle name="Percent 2" xfId="6810" xr:uid="{A836A4B7-2C4C-4AFD-8FF0-B84139122975}"/>
    <cellStyle name="Percent 2 2" xfId="6811" xr:uid="{F70534AA-40FC-4E1A-92DD-8B239912EC66}"/>
    <cellStyle name="Percent 2 2 2" xfId="56868" xr:uid="{B85787A7-FBE7-40FA-8D7C-6777A856B1D3}"/>
    <cellStyle name="Percent 2 2 3" xfId="55742" xr:uid="{2734F93F-2E06-4B73-A319-1BFA61EF7E05}"/>
    <cellStyle name="Percent 2 3" xfId="6812" xr:uid="{E0A5D859-9226-47A7-9E95-96885C93394C}"/>
    <cellStyle name="Percent 2 3 2" xfId="56740" xr:uid="{C9C90A95-21AF-4D0B-A259-160F9BF0DED6}"/>
    <cellStyle name="Percent 2 4" xfId="6813" xr:uid="{8C413189-BA0B-4563-A134-11DE0E077AAD}"/>
    <cellStyle name="Percent 2 5" xfId="6814" xr:uid="{6170B52D-2F4C-46A6-B48E-BBB31A15AADB}"/>
    <cellStyle name="Percent 2 6" xfId="59656" xr:uid="{F91DA21E-0BDF-486B-B8BC-794D4823DC0D}"/>
    <cellStyle name="Percent 3" xfId="10764" xr:uid="{FD2C8050-1CBD-4E73-824F-28056E4C8C44}"/>
    <cellStyle name="Percent 3 2" xfId="44597" xr:uid="{A485A715-0266-4703-A23E-B12B7032CAA1}"/>
    <cellStyle name="Percent 3 2 2" xfId="54885" xr:uid="{2D955F13-81F6-4D29-818D-5288DB0B3ACB}"/>
    <cellStyle name="Percent 3 3" xfId="44598" xr:uid="{5B139DAE-49D0-4203-ADA8-1E89F756E057}"/>
    <cellStyle name="Percent 3 3 2" xfId="56509" xr:uid="{E3C1EF54-6F47-4A03-B5CB-4A5A2DBD3683}"/>
    <cellStyle name="Percent 3 4" xfId="44596" xr:uid="{EBD4D05B-876C-4BF0-A55B-783844FDCD2B}"/>
    <cellStyle name="Percent 4" xfId="44599" xr:uid="{8473B93C-ADC3-46BB-9F3D-8B567D72CA3C}"/>
    <cellStyle name="Percent 4 2" xfId="59339" xr:uid="{7228DDC6-F6AB-4A6B-A8DF-AE34370E2986}"/>
    <cellStyle name="Percent 5" xfId="44600" xr:uid="{291A9C95-2FA5-4044-A4FC-E0F791EDB9A8}"/>
    <cellStyle name="Percent 5 2" xfId="44601" xr:uid="{FDDB9C6C-B962-4C56-A86E-772412B34A06}"/>
    <cellStyle name="Percent 6" xfId="44602" xr:uid="{009931F4-665A-4692-9393-BF9055771D47}"/>
    <cellStyle name="Percent 7" xfId="6815" xr:uid="{4EC2DC8A-BFE6-4BEE-8383-4D056DBF5255}"/>
    <cellStyle name="Percent 7 2" xfId="49704" xr:uid="{34937DF3-8F4D-44B6-BD45-F5DA610A52F3}"/>
    <cellStyle name="Percent 8" xfId="6816" xr:uid="{BA319F50-2B0F-45AD-859E-E9A9C2C5AE70}"/>
    <cellStyle name="Percent 8 2" xfId="49701" xr:uid="{8043CD84-C608-47EE-A74A-7F97E6D1DB42}"/>
    <cellStyle name="Percent 9" xfId="49624" xr:uid="{9FA0A4AC-6A98-4F13-92C8-E6D290459480}"/>
    <cellStyle name="Percent Hard" xfId="45404" xr:uid="{77DD16A0-7BBC-46E7-B747-89C0A52A53BD}"/>
    <cellStyle name="Percent Hard 2" xfId="53745" xr:uid="{A8E684EE-073B-43F2-A39D-C66A2B8D77E1}"/>
    <cellStyle name="Percent Hard_Results &amp; key fig." xfId="53744" xr:uid="{1EB9CF43-AF57-4851-9548-36500E97FBC7}"/>
    <cellStyle name="Percent*" xfId="45405" xr:uid="{8D6E7B3B-3ABB-4242-8440-ABE5F5E57C62}"/>
    <cellStyle name="Percent_Results &amp; key fig." xfId="53741" xr:uid="{411FD509-8305-41C8-AD50-188CD5B88600}"/>
    <cellStyle name="Percentneg" xfId="45406" xr:uid="{60298C4C-5323-4837-993E-EF3BFFE1B97B}"/>
    <cellStyle name="Percentneg 2" xfId="53746" xr:uid="{286C88C3-C934-4F8B-90E2-38C28EDFF0BD}"/>
    <cellStyle name="Percentneg_3. Chng in credit spreads" xfId="53747" xr:uid="{B38423E2-094D-41BD-A1E0-C1DC9463138B}"/>
    <cellStyle name="Percentuale_INV2" xfId="45407" xr:uid="{26BE5911-757B-4815-AFFA-690D8B9FEE73}"/>
    <cellStyle name="Porcentual 2" xfId="1970" xr:uid="{B3A1F532-2B33-4DCF-A7B2-9797800A2AC2}"/>
    <cellStyle name="Porcentual 2 2" xfId="1971" xr:uid="{5BF58CDD-72FC-4B48-BC46-D15E676F67EB}"/>
    <cellStyle name="Porcentual 2 2 2" xfId="1972" xr:uid="{19AA6071-27B1-494D-8940-31AAA472C4CA}"/>
    <cellStyle name="Porcentual 2 2 3" xfId="1973" xr:uid="{86D47235-8CF1-4F94-A5DE-86EA5BC69CBB}"/>
    <cellStyle name="Porcentual 2 3" xfId="1974" xr:uid="{7F54EF72-2E3D-4A10-A33F-6F1C352F5412}"/>
    <cellStyle name="Porcentual 2 4" xfId="1975" xr:uid="{FADBF5DB-6EC7-48CB-82EE-6360E6E47D66}"/>
    <cellStyle name="Price" xfId="45408" xr:uid="{665160E2-B162-4478-AFF6-E647C4965994}"/>
    <cellStyle name="Procent 2" xfId="10765" xr:uid="{BBF410F2-18BD-456E-9A0F-7BAC2C251DB7}"/>
    <cellStyle name="Procent 2 2" xfId="56060" xr:uid="{727264EE-C703-4D87-948A-DC71992BBC21}"/>
    <cellStyle name="Procent 2 2 2" xfId="55743" xr:uid="{FDE3779B-7AF9-42EC-8362-6ACE93BB012F}"/>
    <cellStyle name="Procent 2 2 2 2" xfId="56573" xr:uid="{3669EDF7-B397-401D-99BD-3B9C49E4342A}"/>
    <cellStyle name="Procent 2 2 2 2 2" xfId="56574" xr:uid="{D8F98A49-AF0F-492F-91E7-C25021A2D5E1}"/>
    <cellStyle name="Procent 2 2 2 2 2 2" xfId="59497" xr:uid="{6CC6C64E-F3AF-48BC-AD6A-7D0BE2BE3378}"/>
    <cellStyle name="Procent 2 2 2 2 3" xfId="56494" xr:uid="{D4910385-94FF-4766-9269-3816CE2D0FA8}"/>
    <cellStyle name="Procent 2 2 2 2 3 2" xfId="59498" xr:uid="{99FD7F4B-AAA3-4F14-BEC5-21B669309AA7}"/>
    <cellStyle name="Procent 2 2 2 2 4" xfId="56835" xr:uid="{82F4E133-AAB6-4E9B-A78F-7DDEFB7C35C8}"/>
    <cellStyle name="Procent 2 2 2 3" xfId="59343" xr:uid="{FA691F1B-3DF7-407E-AEC2-A0FCB8409AED}"/>
    <cellStyle name="Procent 2 2 2 3 2" xfId="55497" xr:uid="{A45A3EB0-EEF9-4460-8B1F-CDA65437D6B4}"/>
    <cellStyle name="Procent 2 2 2 4" xfId="59249" xr:uid="{B2023C7D-6144-4B12-861A-BF5D3B0F026B}"/>
    <cellStyle name="Procent 2 2 2 4 2" xfId="59253" xr:uid="{89CBAA46-7164-4311-9AFB-DC11FDC22DE5}"/>
    <cellStyle name="Procent 2 2 2 5" xfId="56491" xr:uid="{11BE01F7-5975-4F9C-A44B-2A36465B293A}"/>
    <cellStyle name="Procent 2 2 3" xfId="55690" xr:uid="{F24D088F-A8BF-4320-8127-B148E6BC8672}"/>
    <cellStyle name="Procent 2 2 3 2" xfId="56770" xr:uid="{3AA694CA-7834-4C94-9EA3-FA63FD2B6501}"/>
    <cellStyle name="Procent 2 2 4" xfId="59508" xr:uid="{4F988C4A-6CD6-4186-BDA9-1552D1C368D4}"/>
    <cellStyle name="Procent 2 2 4 2" xfId="55398" xr:uid="{A94481F5-EA38-44BB-9CEA-B4104657EAE5}"/>
    <cellStyle name="Procent 2 2 5" xfId="55363" xr:uid="{1E50A45E-61C2-4556-A137-6CE1615154F3}"/>
    <cellStyle name="Procent 2 3" xfId="55744" xr:uid="{5AF480BD-5DA0-4075-AE1F-8CA1A366CBC3}"/>
    <cellStyle name="Procent 2 3 2" xfId="56479" xr:uid="{F840B56F-13FF-473E-AF84-4D30B41B9463}"/>
    <cellStyle name="Procent 2 3 2 2" xfId="55914" xr:uid="{81EB15F6-75A0-4A8D-B11D-861582A7922D}"/>
    <cellStyle name="Procent 2 3 3" xfId="59364" xr:uid="{36F175E5-5930-40A4-B012-5A64B43AEE0B}"/>
    <cellStyle name="Procent 2 3 3 2" xfId="56018" xr:uid="{FC68BF32-6B8D-42C8-8031-35E6AB939B1F}"/>
    <cellStyle name="Procent 2 3 4" xfId="55880" xr:uid="{CB12846D-5366-46D6-A755-DCE0E6E6FF73}"/>
    <cellStyle name="Procent 2 4" xfId="55183" xr:uid="{CFAD6A9E-0538-4020-B983-57E899B4648D}"/>
    <cellStyle name="Procent 2 4 2" xfId="55397" xr:uid="{70862B74-BA1D-45E8-B3AA-2B7A24787ACB}"/>
    <cellStyle name="Procent 2 5" xfId="59507" xr:uid="{0E7FB192-736C-4311-9183-B4BC17D25F3B}"/>
    <cellStyle name="Procent 2 5 2" xfId="56128" xr:uid="{2050B1C4-F365-46AD-94FB-FC09CF91940E}"/>
    <cellStyle name="Procent 2 6" xfId="56100" xr:uid="{9CB7D460-A6B4-4DD5-A076-95CBD372C9A9}"/>
    <cellStyle name="Procent 2 7" xfId="56019" xr:uid="{1F97B261-2CD4-4596-97DD-1CCD78042E3E}"/>
    <cellStyle name="Procent 2 8" xfId="56745" xr:uid="{1351CB5E-48F3-477C-BB4B-87E02C38334A}"/>
    <cellStyle name="Procent 2 9" xfId="56950" xr:uid="{47D5DEB9-C804-4174-90D8-AEAE20A89473}"/>
    <cellStyle name="Procent 3" xfId="56823" xr:uid="{6EFC986C-7D23-4897-8755-457D67A3DE4C}"/>
    <cellStyle name="Procent 3 2" xfId="59388" xr:uid="{F50DB91C-1CA7-4A28-AD4A-B4C9CB5A5C2C}"/>
    <cellStyle name="Procent 3 2 2" xfId="59503" xr:uid="{267379FA-64C6-47FB-BC34-8B6C81CA7B0E}"/>
    <cellStyle name="Procent 3 2 3" xfId="59484" xr:uid="{70668BE5-FE84-40E2-98EB-90164077175F}"/>
    <cellStyle name="Procent 3 2 4" xfId="55807" xr:uid="{CDE6C353-B38D-4DAB-8D16-B1CDFAFCABF9}"/>
    <cellStyle name="Procent 4" xfId="56402" xr:uid="{FAA9F59F-88F1-4259-B3B2-9241EB80E86F}"/>
    <cellStyle name="Profit figure" xfId="45409" xr:uid="{7E7393AC-BD50-47D4-A09C-F4A89345F3D7}"/>
    <cellStyle name="Profit figure 2" xfId="45725" xr:uid="{5B29BBEC-9FA4-4ECF-88A1-C600E39E2135}"/>
    <cellStyle name="Profit figure 2 2" xfId="58862" xr:uid="{B79DBAA9-C6AD-4618-8B5F-61799F92A818}"/>
    <cellStyle name="Profit figure 3" xfId="55007" xr:uid="{6B35BD1A-46BF-4CEE-AEC7-CF0CEA7DD3A5}"/>
    <cellStyle name="Profit figure_3. Chng in credit spreads" xfId="53748" xr:uid="{E2EA9296-13B0-4ED0-9BA8-2FACCFCB7B0F}"/>
    <cellStyle name="Prosent 10" xfId="44603" xr:uid="{679D6606-89FB-415D-911C-53DB696D5AE3}"/>
    <cellStyle name="Prosent 10 2" xfId="44604" xr:uid="{5EB6422C-2D5D-424F-8285-01A301960B25}"/>
    <cellStyle name="Prosent 10 2 2" xfId="53751" xr:uid="{A4503B7D-8EBB-4F10-B5EF-5524283C9032}"/>
    <cellStyle name="Prosent 10 2 3" xfId="53750" xr:uid="{FAFEEA90-EA09-4D9B-9C4E-5FA834E40760}"/>
    <cellStyle name="Prosent 10 2_3. Chng in credit spreads" xfId="53752" xr:uid="{F9910D4D-1814-4CF8-A47D-F9C8CFC8D75E}"/>
    <cellStyle name="Prosent 10 3" xfId="44605" xr:uid="{708D3C38-1698-4C48-9B28-A1BCE79917DA}"/>
    <cellStyle name="Prosent 10 3 2" xfId="53753" xr:uid="{DC64DE1C-F2C7-46AF-AD3F-EEE346C5EF02}"/>
    <cellStyle name="Prosent 10 4" xfId="53749" xr:uid="{8E62AC97-D43E-4330-A150-3AE0D8B07AF4}"/>
    <cellStyle name="Prosent 10_3. Chng in credit spreads" xfId="53754" xr:uid="{77BD14FD-538C-47C0-B6CF-5840C1BE7DD0}"/>
    <cellStyle name="Prosent 11" xfId="44606" xr:uid="{06B36EE6-4F49-4F97-B82B-BD69D5EB0A8D}"/>
    <cellStyle name="Prosent 11 2" xfId="53756" xr:uid="{10C3A0FF-E078-48B4-99E9-5B8A29DAA10F}"/>
    <cellStyle name="Prosent 11 3" xfId="53755" xr:uid="{9428A5A0-D262-4374-A056-AF7E09A802B9}"/>
    <cellStyle name="Prosent 11_3. Chng in credit spreads" xfId="53757" xr:uid="{16F72BB1-3635-4FCF-B729-A2B15CE23BA7}"/>
    <cellStyle name="Prosent 12" xfId="44607" xr:uid="{9E740616-CE55-4B7C-B442-C64ACD5A0A19}"/>
    <cellStyle name="Prosent 12 2" xfId="53759" xr:uid="{14A78BE8-D215-49EE-9A0E-12AF8666E651}"/>
    <cellStyle name="Prosent 12 2 2" xfId="53760" xr:uid="{160E08B8-3E67-46DF-B307-DB178BD68FAA}"/>
    <cellStyle name="Prosent 12 2 2 2" xfId="53761" xr:uid="{BEEB4173-1ACF-4CD4-A322-F01D9A5F9353}"/>
    <cellStyle name="Prosent 12 2 2 2 2" xfId="53762" xr:uid="{C4A6A54C-C0CB-45C7-840A-EAFAC17470B4}"/>
    <cellStyle name="Prosent 12 2 2 2 3" xfId="53763" xr:uid="{D042C06E-FC8D-4073-A34A-F0217B88AAD4}"/>
    <cellStyle name="Prosent 12 2 2 2_3. Chng in credit spreads" xfId="53764" xr:uid="{C43AF34D-CCF9-4D7C-B75C-4B4098FD17B5}"/>
    <cellStyle name="Prosent 12 2 2 3" xfId="53765" xr:uid="{2DBB2A94-7E17-4379-BF03-9B66C54FC168}"/>
    <cellStyle name="Prosent 12 2 2 4" xfId="53766" xr:uid="{AC849A33-90BB-4414-9710-C5BD0FD8FFB4}"/>
    <cellStyle name="Prosent 12 2 2_3. Chng in credit spreads" xfId="53767" xr:uid="{FF37119E-5199-435B-937A-31AAD1DA3975}"/>
    <cellStyle name="Prosent 12 2 3" xfId="53768" xr:uid="{987BA948-00EA-46D8-BAE3-1E8E8D8C91F8}"/>
    <cellStyle name="Prosent 12 2 3 2" xfId="53769" xr:uid="{7C152B56-D3D3-4F05-B0D8-006FD4AB9BEA}"/>
    <cellStyle name="Prosent 12 2 3 2 2" xfId="53770" xr:uid="{DF1A37DF-19B1-4056-A3D3-FD84B39E4A9D}"/>
    <cellStyle name="Prosent 12 2 3 2 3" xfId="53771" xr:uid="{BA72D1E9-27E7-4001-AA2A-A7819A7714BE}"/>
    <cellStyle name="Prosent 12 2 3 2_3. Chng in credit spreads" xfId="53772" xr:uid="{B16E56EC-DAAA-4968-8BBF-2C9193BD87AE}"/>
    <cellStyle name="Prosent 12 2 3 3" xfId="53773" xr:uid="{0763B43C-785C-43C1-A5E7-27B53FFFB485}"/>
    <cellStyle name="Prosent 12 2 3 4" xfId="53774" xr:uid="{10B3FFF2-0B60-4B08-A209-3D6E8637CF4D}"/>
    <cellStyle name="Prosent 12 2 3_3. Chng in credit spreads" xfId="53775" xr:uid="{EFCA6271-CC07-4683-96F9-B1D53D36914B}"/>
    <cellStyle name="Prosent 12 2 4" xfId="53776" xr:uid="{8CDFA2A7-B76E-42FB-BBA5-B585EDE29C4B}"/>
    <cellStyle name="Prosent 12 2 4 2" xfId="53777" xr:uid="{A27BB646-A5EB-484C-8C8F-490AAD1BDDAE}"/>
    <cellStyle name="Prosent 12 2 4 3" xfId="53778" xr:uid="{3057BE43-0209-4508-8C76-D3926F6A2B0C}"/>
    <cellStyle name="Prosent 12 2 4_3. Chng in credit spreads" xfId="53779" xr:uid="{9E70EAAD-8574-4FD6-AFAF-CDA8DB76E62E}"/>
    <cellStyle name="Prosent 12 2 5" xfId="53780" xr:uid="{7C0E7715-81C6-41F2-BBA3-20CC802BB200}"/>
    <cellStyle name="Prosent 12 2 6" xfId="53781" xr:uid="{EE5CBEA7-552F-4811-871C-A6845EC3FBF4}"/>
    <cellStyle name="Prosent 12 2_3. Chng in credit spreads" xfId="53782" xr:uid="{72D09A28-CEFC-48CE-B38D-1585EAF02B91}"/>
    <cellStyle name="Prosent 12 3" xfId="53783" xr:uid="{A3230103-D3FA-4F0F-B4F4-8DCAFFA51B6F}"/>
    <cellStyle name="Prosent 12 3 2" xfId="53784" xr:uid="{60473F72-70E7-45C4-9DC5-31F308222233}"/>
    <cellStyle name="Prosent 12 3 2 2" xfId="53785" xr:uid="{45FA0F99-60E0-462A-A9FE-792F3D1991A3}"/>
    <cellStyle name="Prosent 12 3 2 2 2" xfId="53786" xr:uid="{768CECA8-0F40-444F-92AC-F5AB7D6CC8E5}"/>
    <cellStyle name="Prosent 12 3 2 2 3" xfId="53787" xr:uid="{8B3BF802-343A-42D7-8DD5-C7670831DF26}"/>
    <cellStyle name="Prosent 12 3 2 2_3. Chng in credit spreads" xfId="53788" xr:uid="{985C465C-2DE9-4165-B620-1D901FFFD782}"/>
    <cellStyle name="Prosent 12 3 2 3" xfId="53789" xr:uid="{9BC5B460-F41A-4C26-BF07-1B004E0D07E6}"/>
    <cellStyle name="Prosent 12 3 2 4" xfId="53790" xr:uid="{DEE4480E-1C3A-47BD-A28D-1D7B8664858B}"/>
    <cellStyle name="Prosent 12 3 2_3. Chng in credit spreads" xfId="53791" xr:uid="{B39E62E4-1700-4637-A3B3-CAF0469A9B84}"/>
    <cellStyle name="Prosent 12 3 3" xfId="53792" xr:uid="{58AA6292-12D3-4BF7-8ECD-79778461DE12}"/>
    <cellStyle name="Prosent 12 3 3 2" xfId="53793" xr:uid="{1733C88B-C820-41B0-9B1C-F0331F52D65F}"/>
    <cellStyle name="Prosent 12 3 3 2 2" xfId="53794" xr:uid="{F91D5EBB-FDD0-4D4D-8343-BA0965F6D95D}"/>
    <cellStyle name="Prosent 12 3 3 2 3" xfId="53795" xr:uid="{CC3577A3-7473-456E-94B7-7DCED075CCCD}"/>
    <cellStyle name="Prosent 12 3 3 2_3. Chng in credit spreads" xfId="53796" xr:uid="{7E5B7981-4DB1-42B8-A8B8-3906F669AFA3}"/>
    <cellStyle name="Prosent 12 3 3 3" xfId="53797" xr:uid="{A4121D1A-B4C1-4CC9-84C2-C03D8CCA9FC2}"/>
    <cellStyle name="Prosent 12 3 3 4" xfId="53798" xr:uid="{C3515D00-CD74-46A1-B45B-40D4DE2E41F2}"/>
    <cellStyle name="Prosent 12 3 3_3. Chng in credit spreads" xfId="53799" xr:uid="{7B333279-8ED8-460D-93E5-6D7359792D1C}"/>
    <cellStyle name="Prosent 12 3 4" xfId="53800" xr:uid="{3BF13C7A-70E0-44DE-89CF-7D13C7194667}"/>
    <cellStyle name="Prosent 12 3 4 2" xfId="53801" xr:uid="{DCA176E2-9117-49D2-901D-1C3C1C67E172}"/>
    <cellStyle name="Prosent 12 3 4 3" xfId="53802" xr:uid="{00E0582B-74BB-47FA-ABD4-88F01302E6EF}"/>
    <cellStyle name="Prosent 12 3 4_3. Chng in credit spreads" xfId="53803" xr:uid="{61F7B081-276A-41AF-9BD6-5998A85A63E3}"/>
    <cellStyle name="Prosent 12 3 5" xfId="53804" xr:uid="{A5019B35-A2AD-4EFC-A33B-6ADA9F5ACB18}"/>
    <cellStyle name="Prosent 12 3 6" xfId="53805" xr:uid="{666425FE-8CD4-4463-9EF4-94411DCE504F}"/>
    <cellStyle name="Prosent 12 3_3. Chng in credit spreads" xfId="53806" xr:uid="{2886CD70-6FB3-46F6-B3DE-996AABF0B3EA}"/>
    <cellStyle name="Prosent 12 4" xfId="53807" xr:uid="{39BC5CC9-45E9-442E-82A2-B0CE60D0D005}"/>
    <cellStyle name="Prosent 12 4 2" xfId="53808" xr:uid="{A0430892-36F1-447C-9F24-9018AC3FB0FA}"/>
    <cellStyle name="Prosent 12 4 2 2" xfId="53809" xr:uid="{5D329483-538F-4661-81C3-222506CBC14B}"/>
    <cellStyle name="Prosent 12 4 2 3" xfId="53810" xr:uid="{C2016530-8564-424B-A8C2-CE637B126268}"/>
    <cellStyle name="Prosent 12 4 2_3. Chng in credit spreads" xfId="53811" xr:uid="{B140A64C-0AA4-4676-8D65-62709F6E25D4}"/>
    <cellStyle name="Prosent 12 4 3" xfId="53812" xr:uid="{9DF3836E-2772-4255-B0E5-C72D437AD4F7}"/>
    <cellStyle name="Prosent 12 4 4" xfId="53813" xr:uid="{2D775E4A-16D1-442E-AB11-99F918A31B04}"/>
    <cellStyle name="Prosent 12 4_3. Chng in credit spreads" xfId="53814" xr:uid="{0C5172F4-DEE8-41F6-A4A0-1F28835A7056}"/>
    <cellStyle name="Prosent 12 5" xfId="53815" xr:uid="{9FD5745A-1020-42E0-9A96-1E09DB595602}"/>
    <cellStyle name="Prosent 12 5 2" xfId="53816" xr:uid="{01A72144-B6D2-4CBA-853E-19F64ABB933D}"/>
    <cellStyle name="Prosent 12 5 2 2" xfId="53817" xr:uid="{654EBC47-AF10-4DD6-B2B5-7AAD9B03DC06}"/>
    <cellStyle name="Prosent 12 5 2 3" xfId="53818" xr:uid="{23F9A0D1-25B9-4524-BD0C-58D2C767BC20}"/>
    <cellStyle name="Prosent 12 5 2_3. Chng in credit spreads" xfId="53819" xr:uid="{7113B5D2-A44A-4D6A-A0CB-4837C798FE56}"/>
    <cellStyle name="Prosent 12 5 3" xfId="53820" xr:uid="{ECC0B461-167C-4D0D-B044-D8C1F26EFE87}"/>
    <cellStyle name="Prosent 12 5 4" xfId="53821" xr:uid="{052CD58D-52CD-4CE8-813B-F67BC19376E6}"/>
    <cellStyle name="Prosent 12 5_3. Chng in credit spreads" xfId="53822" xr:uid="{8BBDCD9D-1712-4A19-8A3D-E3FD0058C4FB}"/>
    <cellStyle name="Prosent 12 6" xfId="53823" xr:uid="{5B2CE563-A496-4A72-A04C-58F3C3FA16A4}"/>
    <cellStyle name="Prosent 12 6 2" xfId="53824" xr:uid="{631CB265-D949-40F9-B2E8-F8DFAA261CC2}"/>
    <cellStyle name="Prosent 12 6 3" xfId="53825" xr:uid="{29CE0314-A661-4141-96A7-D00F9676C938}"/>
    <cellStyle name="Prosent 12 6_3. Chng in credit spreads" xfId="53826" xr:uid="{1F07B01C-1BA0-4CD7-99BF-E6C6221FAD38}"/>
    <cellStyle name="Prosent 12 7" xfId="53827" xr:uid="{99466DC4-B4EE-4623-B238-7E4F835A49CA}"/>
    <cellStyle name="Prosent 12 8" xfId="53828" xr:uid="{CD81ECAC-C7CB-4685-9507-3448D32D23BE}"/>
    <cellStyle name="Prosent 12 9" xfId="53758" xr:uid="{C9915637-7849-45BD-824D-7DD907CD2910}"/>
    <cellStyle name="Prosent 12_3. Chng in credit spreads" xfId="53829" xr:uid="{1FC48A50-B263-4852-80A2-F1B1F542C330}"/>
    <cellStyle name="Prosent 13" xfId="44608" xr:uid="{84FA485A-9D4F-4DF0-BBB2-12D72FB8FBB5}"/>
    <cellStyle name="Prosent 13 2" xfId="53831" xr:uid="{834A52BE-ED63-4578-9FD3-0D677DABA346}"/>
    <cellStyle name="Prosent 13 3" xfId="53830" xr:uid="{A43B6091-6384-4B19-9F44-7FC26FB0FC19}"/>
    <cellStyle name="Prosent 13_3. Chng in credit spreads" xfId="53832" xr:uid="{EA520F8A-69BB-4D96-B26D-B8F703A53E44}"/>
    <cellStyle name="Prosent 14" xfId="53833" xr:uid="{1F719240-096A-4FA8-9881-A8E83D9C645C}"/>
    <cellStyle name="Prosent 15" xfId="53834" xr:uid="{84ACBF90-DE04-4C7C-8120-DC9C441DA2F0}"/>
    <cellStyle name="Prosent 15 2" xfId="53835" xr:uid="{56B8FFE7-42CD-466A-AA7B-49490F2439DC}"/>
    <cellStyle name="Prosent 15 2 2" xfId="53836" xr:uid="{B15561B2-F455-41D7-B44A-1B94867BB85B}"/>
    <cellStyle name="Prosent 15 2 2 2" xfId="53837" xr:uid="{12E4B8EF-781F-4547-9385-668ECD1251B6}"/>
    <cellStyle name="Prosent 15 2 2 3" xfId="53838" xr:uid="{ABDBE083-FFEF-4FE4-A69B-5A91093EE36F}"/>
    <cellStyle name="Prosent 15 2 2_3. Chng in credit spreads" xfId="53839" xr:uid="{E9A1D73F-48FE-45CC-806A-092CD5C38250}"/>
    <cellStyle name="Prosent 15 2 3" xfId="53840" xr:uid="{7EF3B655-2F6E-4CB9-B94D-904B041A3FED}"/>
    <cellStyle name="Prosent 15 2 4" xfId="53841" xr:uid="{DDDFD7E5-71BE-446E-9A08-3DE89FC5EF43}"/>
    <cellStyle name="Prosent 15 2_3. Chng in credit spreads" xfId="53842" xr:uid="{92808542-2B0F-4254-8568-8656BC061D64}"/>
    <cellStyle name="Prosent 15 3" xfId="53843" xr:uid="{08EB6A94-7DC4-4B07-AEB2-B9AEAC9C6912}"/>
    <cellStyle name="Prosent 15 3 2" xfId="53844" xr:uid="{EB2A086E-DE92-4729-AB6F-F56DC9CA512C}"/>
    <cellStyle name="Prosent 15 3 2 2" xfId="53845" xr:uid="{4FE53046-30FD-416A-825C-4D61A22222DE}"/>
    <cellStyle name="Prosent 15 3 2 3" xfId="53846" xr:uid="{35CD0137-C160-458C-AE6D-7C7981450EDB}"/>
    <cellStyle name="Prosent 15 3 2_3. Chng in credit spreads" xfId="53847" xr:uid="{8763FEF9-D2CD-4B66-817D-F839874C7A1E}"/>
    <cellStyle name="Prosent 15 3 3" xfId="53848" xr:uid="{DA9A9BE0-2084-4A6C-BAA4-6927BC96A02C}"/>
    <cellStyle name="Prosent 15 3 4" xfId="53849" xr:uid="{6E2B03CF-0C82-484B-BF90-6AE23DAFAD87}"/>
    <cellStyle name="Prosent 15 3_3. Chng in credit spreads" xfId="53850" xr:uid="{FE82F848-66F7-46A0-B323-A6D75713CE2C}"/>
    <cellStyle name="Prosent 15 4" xfId="53851" xr:uid="{6CE244A9-46A4-4641-899D-DE3C5421AFCB}"/>
    <cellStyle name="Prosent 15 4 2" xfId="53852" xr:uid="{C0C707F6-CBBE-4B59-A614-C69E3335B29E}"/>
    <cellStyle name="Prosent 15 4 3" xfId="53853" xr:uid="{33AF04AC-614E-4BFF-8489-AA3E6CCD614D}"/>
    <cellStyle name="Prosent 15 4_3. Chng in credit spreads" xfId="53854" xr:uid="{6062B4E1-D37E-4F4F-9D11-ABBE906C5EE0}"/>
    <cellStyle name="Prosent 15 5" xfId="53855" xr:uid="{9DE96966-653D-4087-B735-724178173EB2}"/>
    <cellStyle name="Prosent 15 6" xfId="53856" xr:uid="{CD0B8242-AEE6-45B5-84E6-5A7157B40AA0}"/>
    <cellStyle name="Prosent 15_3. Chng in credit spreads" xfId="53857" xr:uid="{9C555EF4-AACF-4BE0-834D-896F75CE0D0F}"/>
    <cellStyle name="Prosent 16" xfId="53858" xr:uid="{9BD07760-0492-4BE0-B055-A0CF039822CB}"/>
    <cellStyle name="Prosent 16 2" xfId="53859" xr:uid="{43E82F34-E2CD-4F74-BE72-F6FD4C74CF4C}"/>
    <cellStyle name="Prosent 16 3" xfId="53860" xr:uid="{A2E5EB00-FBEC-4FBA-B7B9-849067A6001B}"/>
    <cellStyle name="Prosent 16_3. Chng in credit spreads" xfId="53861" xr:uid="{8320A179-FBD0-4EC2-B729-976D067E3C41}"/>
    <cellStyle name="Prosent 17" xfId="53862" xr:uid="{3323B2B4-3B9D-427B-81E0-984AE795CC5D}"/>
    <cellStyle name="Prosent 17 2" xfId="53863" xr:uid="{5C9D9502-643D-49BD-BEDD-D41E52686CB7}"/>
    <cellStyle name="Prosent 17_3. Chng in credit spreads" xfId="53864" xr:uid="{CDAB1DF8-CFAD-461D-B55D-E80266BC8D35}"/>
    <cellStyle name="Prosent 18" xfId="53865" xr:uid="{09B0C653-D265-4E7F-AD26-F1F3B2FA0992}"/>
    <cellStyle name="Prosent 18 2" xfId="53866" xr:uid="{F017827C-5674-4645-AC64-B0FF9A9C9BB6}"/>
    <cellStyle name="Prosent 18 2 2" xfId="53867" xr:uid="{9F57C3A4-505F-4D99-B5D5-11A323099191}"/>
    <cellStyle name="Prosent 18 2 3" xfId="53868" xr:uid="{7317368B-72EC-4965-953F-E9146A0F9230}"/>
    <cellStyle name="Prosent 18 2_3. Chng in credit spreads" xfId="53869" xr:uid="{9427B7FA-2B85-4B51-B8BB-06CEE42DA4CF}"/>
    <cellStyle name="Prosent 18 3" xfId="53870" xr:uid="{A397E1CF-B890-44A4-BE52-DA2F429530C3}"/>
    <cellStyle name="Prosent 18 4" xfId="53871" xr:uid="{D74B7F2F-AEA6-4646-B94E-E7EE8E2B6FFC}"/>
    <cellStyle name="Prosent 18_3. Chng in credit spreads" xfId="53872" xr:uid="{69A433C1-2EE4-40CF-96DD-6575064E49DB}"/>
    <cellStyle name="Prosent 19" xfId="53873" xr:uid="{67E31A74-3ED2-4A84-8626-C441DEEDCDC7}"/>
    <cellStyle name="Prosent 2" xfId="25" xr:uid="{480C121B-F1C2-475F-9BE6-DE8817B793E4}"/>
    <cellStyle name="Prosent 2 10" xfId="127" xr:uid="{E77FC46C-F90D-4B94-9262-BD1D4D4F05DE}"/>
    <cellStyle name="Prosent 2 10 2" xfId="53875" xr:uid="{530A20A9-7024-4A68-9434-44B10AEE35BF}"/>
    <cellStyle name="Prosent 2 10 2 2" xfId="53876" xr:uid="{BA5C93DB-BB39-417D-90E4-2B42508D370A}"/>
    <cellStyle name="Prosent 2 10 2_3. Chng in credit spreads" xfId="53877" xr:uid="{CF298D1F-AA40-497F-9F8C-0228833E40D5}"/>
    <cellStyle name="Prosent 2 10 3" xfId="53878" xr:uid="{1A01CC83-C622-4D52-A76D-8FDBBEA15750}"/>
    <cellStyle name="Prosent 2 10 3 2" xfId="53879" xr:uid="{336646C0-6410-4F91-AAD2-0FBE4188D1E7}"/>
    <cellStyle name="Prosent 2 10 3_3. Chng in credit spreads" xfId="53880" xr:uid="{415B6723-ACDB-42A2-A1E9-81CAFEF55BF5}"/>
    <cellStyle name="Prosent 2 10 4" xfId="53881" xr:uid="{51A3D099-FC41-46D1-B89C-9E3871FC30A4}"/>
    <cellStyle name="Prosent 2 10 5" xfId="53874" xr:uid="{BDF4D515-92A3-42AD-BCEF-99B6608A050F}"/>
    <cellStyle name="Prosent 2 10_3. Chng in credit spreads" xfId="53882" xr:uid="{D49FB95C-541A-48B6-B655-4B6737F34164}"/>
    <cellStyle name="Prosent 2 11" xfId="128" xr:uid="{599657D4-9557-4D6B-B666-691E5AE721C4}"/>
    <cellStyle name="Prosent 2 11 2" xfId="53884" xr:uid="{7A3748B3-3317-4C24-9522-CE22497246CD}"/>
    <cellStyle name="Prosent 2 11 3" xfId="53885" xr:uid="{999E6CB8-424D-4628-8256-EA678F0791D6}"/>
    <cellStyle name="Prosent 2 11 4" xfId="53883" xr:uid="{1D1870FB-6D7F-4132-9498-4D7918F41B19}"/>
    <cellStyle name="Prosent 2 11_3. Chng in credit spreads" xfId="53886" xr:uid="{DE3C9BA3-E787-459C-9C1F-32522931442A}"/>
    <cellStyle name="Prosent 2 12" xfId="129" xr:uid="{E95084F9-A9D9-4CAB-A9CC-DDF01A7AADFE}"/>
    <cellStyle name="Prosent 2 12 2" xfId="53888" xr:uid="{1FF2CAC3-0106-49B7-9465-5C967111A1C1}"/>
    <cellStyle name="Prosent 2 12 3" xfId="53887" xr:uid="{08A4CB62-04E1-4620-9A6C-696B0BE47EBC}"/>
    <cellStyle name="Prosent 2 12_3. Chng in credit spreads" xfId="53889" xr:uid="{B68BCCB5-193D-4AE7-B790-1C1F29155863}"/>
    <cellStyle name="Prosent 2 13" xfId="130" xr:uid="{CC9A3F4E-9B16-47A8-94FB-63293572BB61}"/>
    <cellStyle name="Prosent 2 13 2" xfId="53891" xr:uid="{8D73DC39-57FB-4D76-BA50-FD5E10FA590A}"/>
    <cellStyle name="Prosent 2 13 3" xfId="53890" xr:uid="{AF24ED1C-3A23-419C-9C80-297BD5435C8A}"/>
    <cellStyle name="Prosent 2 13_3. Chng in credit spreads" xfId="53892" xr:uid="{8FD8D7CA-14B9-4365-B194-87E91E847CA4}"/>
    <cellStyle name="Prosent 2 14" xfId="131" xr:uid="{589DB9ED-A485-44A3-91A3-99668758D50E}"/>
    <cellStyle name="Prosent 2 15" xfId="132" xr:uid="{106D336E-5DD5-4F4F-8211-39B0CF2A7CA0}"/>
    <cellStyle name="Prosent 2 16" xfId="133" xr:uid="{8E867427-08FA-4F26-A2BF-448F4343F189}"/>
    <cellStyle name="Prosent 2 17" xfId="134" xr:uid="{4F5D08D4-5F8A-496E-9927-4F531C522AB2}"/>
    <cellStyle name="Prosent 2 18" xfId="135" xr:uid="{BB55EA4D-AC91-4C73-B274-740D7B148E41}"/>
    <cellStyle name="Prosent 2 19" xfId="136" xr:uid="{C8AA0E2E-8B33-45F8-AC96-E6B50884EE89}"/>
    <cellStyle name="Prosent 2 2" xfId="45" xr:uid="{D4851071-4618-4E02-84F5-B848893B3EF6}"/>
    <cellStyle name="Prosent 2 2 10" xfId="55156" xr:uid="{32D9D199-8E97-4833-A926-F3AAA444FBEE}"/>
    <cellStyle name="Prosent 2 2 11" xfId="59603" xr:uid="{D40D8BA2-8CB2-46F3-977E-EC466F7276D1}"/>
    <cellStyle name="Prosent 2 2 2" xfId="44610" xr:uid="{0DF6F2F3-4C92-4899-9CEB-505038ED4B2F}"/>
    <cellStyle name="Prosent 2 2 2 2" xfId="53893" xr:uid="{E65DE23D-85F6-4C62-B5FB-C10186CBE5CD}"/>
    <cellStyle name="Prosent 2 2 2 2 2" xfId="53894" xr:uid="{835DD421-522B-4907-941A-0C3FA2E2C771}"/>
    <cellStyle name="Prosent 2 2 2 2 2 2" xfId="53895" xr:uid="{1AE3F258-0024-4EB8-9870-28C2DCFF0916}"/>
    <cellStyle name="Prosent 2 2 2 2 2_3. Chng in credit spreads" xfId="53896" xr:uid="{5D097996-8044-49AB-9F33-D0550D6DE793}"/>
    <cellStyle name="Prosent 2 2 2 2 3" xfId="53897" xr:uid="{C5C1C742-D69B-48D1-B258-C8FC10AD29BB}"/>
    <cellStyle name="Prosent 2 2 2 2 3 2" xfId="53898" xr:uid="{C33C5D78-0942-479D-A0CF-BD49B41D4DAF}"/>
    <cellStyle name="Prosent 2 2 2 2 3_3. Chng in credit spreads" xfId="53899" xr:uid="{856A9354-35BE-4C52-8E27-3B8DA9AA1BDF}"/>
    <cellStyle name="Prosent 2 2 2 2 4" xfId="53900" xr:uid="{8AED09A4-3CD1-42BE-B937-0F3493EE00A3}"/>
    <cellStyle name="Prosent 2 2 2 2 4 2" xfId="53901" xr:uid="{6A257348-01EB-4D63-B9E7-CE14595E7294}"/>
    <cellStyle name="Prosent 2 2 2 2 4_3. Chng in credit spreads" xfId="53902" xr:uid="{7A1570DF-E2A6-409C-BFC5-95397E751913}"/>
    <cellStyle name="Prosent 2 2 2 2 5" xfId="53903" xr:uid="{A10D6F16-3098-4AD1-BD56-9FEA4A54D138}"/>
    <cellStyle name="Prosent 2 2 2 2_3. Chng in credit spreads" xfId="53904" xr:uid="{5B241DD1-0B82-41C2-9776-BFA1A650B4B3}"/>
    <cellStyle name="Prosent 2 2 2 3" xfId="53905" xr:uid="{1DBEDE96-A1EB-41ED-94DA-A8ADEA848D2D}"/>
    <cellStyle name="Prosent 2 2 2 3 2" xfId="53906" xr:uid="{BE5B2CBD-9C89-4885-B7A8-85A1C2553F5F}"/>
    <cellStyle name="Prosent 2 2 2 3 3" xfId="53907" xr:uid="{29FB76B3-F2E0-4C03-B3AB-908834C5D119}"/>
    <cellStyle name="Prosent 2 2 2 3_3. Chng in credit spreads" xfId="53908" xr:uid="{AA3B9A6D-E07E-4F8D-BA48-E594B3687C48}"/>
    <cellStyle name="Prosent 2 2 2 4" xfId="53909" xr:uid="{668ABE9A-7266-4F99-84C7-EB39CB865D2D}"/>
    <cellStyle name="Prosent 2 2 2 4 2" xfId="53910" xr:uid="{A7B9E965-501F-47D3-AD7D-A52BB597ED93}"/>
    <cellStyle name="Prosent 2 2 2 4_3. Chng in credit spreads" xfId="53911" xr:uid="{CD2A6F99-CE0C-4DA1-AC69-A998EFE07279}"/>
    <cellStyle name="Prosent 2 2 2 5" xfId="53912" xr:uid="{958C49B5-AC2E-49B2-B796-CF169529D9A9}"/>
    <cellStyle name="Prosent 2 2 2 5 2" xfId="53913" xr:uid="{3FA12605-7E52-45B8-8C38-C405F5668E87}"/>
    <cellStyle name="Prosent 2 2 2 5_3. Chng in credit spreads" xfId="53914" xr:uid="{6ECEA00A-5068-400C-9E81-A41295E9C8FF}"/>
    <cellStyle name="Prosent 2 2 2 6" xfId="53915" xr:uid="{B24F6DED-653F-4512-B150-502E14F8B33B}"/>
    <cellStyle name="Prosent 2 2 2 6 2" xfId="53916" xr:uid="{6D444A9E-9729-4517-BA30-B2BCF0B2C047}"/>
    <cellStyle name="Prosent 2 2 2 6_3. Chng in credit spreads" xfId="53917" xr:uid="{9DC579E8-448E-49B7-8D0D-8061CA82BCEC}"/>
    <cellStyle name="Prosent 2 2 2 7" xfId="46180" xr:uid="{663C1FE4-A96A-4799-ADCA-73C5F7944097}"/>
    <cellStyle name="Prosent 2 2 2 8" xfId="59604" xr:uid="{92C41E96-14A6-47FD-B7EF-482C9CB170A2}"/>
    <cellStyle name="Prosent 2 2 2_3. Chng in credit spreads" xfId="53918" xr:uid="{2222D6A7-D6DF-48A9-881F-D688404FAB00}"/>
    <cellStyle name="Prosent 2 2 3" xfId="44611" xr:uid="{EAC1573C-FC19-42A4-8C3E-6A9B28AF4957}"/>
    <cellStyle name="Prosent 2 2 3 10" xfId="55044" xr:uid="{9568DB87-94E9-4367-9D1E-BEB29C37F379}"/>
    <cellStyle name="Prosent 2 2 3 11" xfId="46279" xr:uid="{F424DC46-809E-412D-B0B2-F81A79841B69}"/>
    <cellStyle name="Prosent 2 2 3 2" xfId="53919" xr:uid="{A35D46C6-F045-4DE4-ADBF-5477440831B9}"/>
    <cellStyle name="Prosent 2 2 3 2 2" xfId="53920" xr:uid="{9A17DF52-EC92-4FD0-B030-E1C43CEC8369}"/>
    <cellStyle name="Prosent 2 2 3 2 2 2" xfId="53921" xr:uid="{B246C868-4464-4020-ABD2-9B131FAC27E0}"/>
    <cellStyle name="Prosent 2 2 3 2 2_3. Chng in credit spreads" xfId="53922" xr:uid="{8FDFCF47-AF91-4822-A2C4-59A963B5224F}"/>
    <cellStyle name="Prosent 2 2 3 2 3" xfId="53923" xr:uid="{8B1FBCC9-7A6C-44B0-8023-69DACEA57974}"/>
    <cellStyle name="Prosent 2 2 3 2 3 2" xfId="53924" xr:uid="{FD3DA381-B675-42A3-B4C3-C6ABF699DFEE}"/>
    <cellStyle name="Prosent 2 2 3 2 3_3. Chng in credit spreads" xfId="53925" xr:uid="{4C71F4A8-EFDF-423D-87DA-3F754A407F59}"/>
    <cellStyle name="Prosent 2 2 3 2 4" xfId="53926" xr:uid="{C419A3A3-E0DF-42B3-A01D-08B661C807AA}"/>
    <cellStyle name="Prosent 2 2 3 2 4 2" xfId="53927" xr:uid="{0CA3D2F2-9B9B-4E95-BF8D-BC2DE9564C43}"/>
    <cellStyle name="Prosent 2 2 3 2 4_3. Chng in credit spreads" xfId="53928" xr:uid="{F78EA470-0B52-49A4-9CC4-BF23673339EE}"/>
    <cellStyle name="Prosent 2 2 3 2 5" xfId="53929" xr:uid="{4FF401F9-B8C1-4E2B-AF1D-234B17062F5E}"/>
    <cellStyle name="Prosent 2 2 3 2_3. Chng in credit spreads" xfId="53930" xr:uid="{97AFA5C3-C211-43A6-9832-7890CF3A716E}"/>
    <cellStyle name="Prosent 2 2 3 3" xfId="53931" xr:uid="{7A82C889-EA64-4650-9770-1B3CEBDD0DBB}"/>
    <cellStyle name="Prosent 2 2 3 3 2" xfId="53932" xr:uid="{06378E14-330D-464D-A6FD-BE8645045D80}"/>
    <cellStyle name="Prosent 2 2 3 3_3. Chng in credit spreads" xfId="53933" xr:uid="{B96F2DC8-7D58-4519-A3CD-E6225F5605CA}"/>
    <cellStyle name="Prosent 2 2 3 4" xfId="53934" xr:uid="{4575C482-EF6C-40A5-B990-F60014CC6407}"/>
    <cellStyle name="Prosent 2 2 3 4 2" xfId="53935" xr:uid="{D2F84009-514F-4362-BF43-11E4729F2ABD}"/>
    <cellStyle name="Prosent 2 2 3 4_3. Chng in credit spreads" xfId="53936" xr:uid="{2CDD3134-C489-4603-B2DC-3497EF9ECB84}"/>
    <cellStyle name="Prosent 2 2 3 5" xfId="53937" xr:uid="{7147DD93-DAC5-4803-91FE-8E96C8EB2E53}"/>
    <cellStyle name="Prosent 2 2 3 5 2" xfId="53938" xr:uid="{EC15A656-80F0-4408-9E0B-6C8F424D9ED7}"/>
    <cellStyle name="Prosent 2 2 3 5_3. Chng in credit spreads" xfId="53939" xr:uid="{2A215442-719B-4D13-B613-606CF31136DB}"/>
    <cellStyle name="Prosent 2 2 3 6" xfId="53940" xr:uid="{CB128053-E640-4D2A-89D9-83A04A739C38}"/>
    <cellStyle name="Prosent 2 2 3 7" xfId="55008" xr:uid="{17A19023-66B3-4A98-8EE5-968BD4272255}"/>
    <cellStyle name="Prosent 2 2 3 8" xfId="55009" xr:uid="{10A827B6-4B91-4156-9E98-72CFCEF7F41E}"/>
    <cellStyle name="Prosent 2 2 3 9" xfId="55010" xr:uid="{7EE52D1E-1669-4D9A-9A9D-62EFBDAE864D}"/>
    <cellStyle name="Prosent 2 2 3_3. Chng in credit spreads" xfId="53941" xr:uid="{D1CE9E85-64B9-46F9-B478-11F4D3D6B9C0}"/>
    <cellStyle name="Prosent 2 2 4" xfId="44612" xr:uid="{7CE75EC2-87E7-41CB-82CD-5BC885690928}"/>
    <cellStyle name="Prosent 2 2 4 2" xfId="53943" xr:uid="{0AFA69DC-5465-4397-B422-311EFFFEC086}"/>
    <cellStyle name="Prosent 2 2 4 2 2" xfId="53944" xr:uid="{7ABD7056-1D8D-4CDB-BE04-AC92581CEB70}"/>
    <cellStyle name="Prosent 2 2 4 2 2 2" xfId="53945" xr:uid="{FA4A7A53-4CA6-46B4-B47C-B6ACC4624FB9}"/>
    <cellStyle name="Prosent 2 2 4 2 2_3. Chng in credit spreads" xfId="53946" xr:uid="{6548C3EA-299B-4BAC-B938-E3EACC1E3140}"/>
    <cellStyle name="Prosent 2 2 4 2 3" xfId="53947" xr:uid="{BD6661DF-39C7-4A87-9E33-F7003739B281}"/>
    <cellStyle name="Prosent 2 2 4 2 3 2" xfId="53948" xr:uid="{B94EF145-4ECF-4DF6-82FD-B884AC34AD69}"/>
    <cellStyle name="Prosent 2 2 4 2 3_3. Chng in credit spreads" xfId="53949" xr:uid="{8A3C99A2-CF41-4537-A6D8-9C05CBB47C51}"/>
    <cellStyle name="Prosent 2 2 4 2 4" xfId="53950" xr:uid="{AC3153BE-5F2A-4542-AE4F-1C023ACD98E8}"/>
    <cellStyle name="Prosent 2 2 4 2_3. Chng in credit spreads" xfId="53951" xr:uid="{BC322E15-2FAA-46E6-91EC-C48B2676DF21}"/>
    <cellStyle name="Prosent 2 2 4 3" xfId="53952" xr:uid="{9D6761EA-2836-4BCA-9EB0-576E94EEA12B}"/>
    <cellStyle name="Prosent 2 2 4 3 2" xfId="53953" xr:uid="{EE60A22C-17A1-410C-BB03-F378020B5D5C}"/>
    <cellStyle name="Prosent 2 2 4 3_3. Chng in credit spreads" xfId="53954" xr:uid="{4A0EFB13-9671-470A-AD15-3BD3ADE8EDD5}"/>
    <cellStyle name="Prosent 2 2 4 4" xfId="53955" xr:uid="{9221A1FE-B50C-42E5-A598-94B2FBD26967}"/>
    <cellStyle name="Prosent 2 2 4 4 2" xfId="53956" xr:uid="{A440E65F-AB88-4F58-83AC-E4E2D7174056}"/>
    <cellStyle name="Prosent 2 2 4 4_3. Chng in credit spreads" xfId="53957" xr:uid="{5F14D1A6-48FF-4DF1-B241-89C6A6DCE519}"/>
    <cellStyle name="Prosent 2 2 4 5" xfId="53958" xr:uid="{3351DADE-FBC5-43F8-93FF-9A68E7976AF4}"/>
    <cellStyle name="Prosent 2 2 4 5 2" xfId="53959" xr:uid="{7DEC54B2-9BB5-4A56-AE88-4AA402420241}"/>
    <cellStyle name="Prosent 2 2 4 5_3. Chng in credit spreads" xfId="53960" xr:uid="{16DF7BD0-387E-49E9-A760-EF6C19BDE733}"/>
    <cellStyle name="Prosent 2 2 4 6" xfId="53961" xr:uid="{3DF29417-603C-45BD-BFEC-DF852E394835}"/>
    <cellStyle name="Prosent 2 2 4 7" xfId="53942" xr:uid="{3143B647-C1BD-459D-9B96-293F522F6570}"/>
    <cellStyle name="Prosent 2 2 4_3. Chng in credit spreads" xfId="53962" xr:uid="{C7C9082E-F722-44FC-B410-A3D607DA0400}"/>
    <cellStyle name="Prosent 2 2 5" xfId="44609" xr:uid="{B7EDB9B8-0836-464F-B6BC-E1FCF0A1AC86}"/>
    <cellStyle name="Prosent 2 2 5 2" xfId="53964" xr:uid="{59368795-C015-4C3C-8D80-CA8FE0732B62}"/>
    <cellStyle name="Prosent 2 2 5 2 2" xfId="53965" xr:uid="{74989013-F1D0-46C1-810F-EA5BCF2556FC}"/>
    <cellStyle name="Prosent 2 2 5 2_3. Chng in credit spreads" xfId="53966" xr:uid="{C76FE74F-C0D2-415B-8EDE-A0C62E87809C}"/>
    <cellStyle name="Prosent 2 2 5 3" xfId="53967" xr:uid="{2CE30536-9D7F-4CD1-9D33-E35163D75C77}"/>
    <cellStyle name="Prosent 2 2 5 3 2" xfId="53968" xr:uid="{EC296F0B-CC1B-4AFF-899C-AFBED79F4029}"/>
    <cellStyle name="Prosent 2 2 5 3_3. Chng in credit spreads" xfId="53969" xr:uid="{83C5460C-7ED2-4A7F-82F2-555450764738}"/>
    <cellStyle name="Prosent 2 2 5 4" xfId="53970" xr:uid="{B9F97C81-1751-42A6-AEBA-734D2BB4DB95}"/>
    <cellStyle name="Prosent 2 2 5 4 2" xfId="53971" xr:uid="{24381670-C741-49A6-961A-F0ADE5F28A42}"/>
    <cellStyle name="Prosent 2 2 5 4_3. Chng in credit spreads" xfId="53972" xr:uid="{25DF9579-AA8E-4E09-B194-A2F612ADAF89}"/>
    <cellStyle name="Prosent 2 2 5 5" xfId="53973" xr:uid="{66927528-74B0-45DF-9318-942DADB6D69F}"/>
    <cellStyle name="Prosent 2 2 5 6" xfId="53963" xr:uid="{5E8A3DCC-77C2-45CB-BABB-7BAD51DA3E62}"/>
    <cellStyle name="Prosent 2 2 5_3. Chng in credit spreads" xfId="53974" xr:uid="{73862EF7-F9A7-4381-89AB-13C02E1353B7}"/>
    <cellStyle name="Prosent 2 2 6" xfId="53975" xr:uid="{12DC9555-FC6A-45AC-BA88-A019FF39FF71}"/>
    <cellStyle name="Prosent 2 2 6 2" xfId="53976" xr:uid="{D9EA8152-0B45-4726-A6D3-9EB2DD091F4F}"/>
    <cellStyle name="Prosent 2 2 6 3" xfId="53977" xr:uid="{F280CA46-7642-4E6A-BCA9-583D5B7BA6CD}"/>
    <cellStyle name="Prosent 2 2 6_3. Chng in credit spreads" xfId="53978" xr:uid="{5B20A359-E105-46F1-80EB-DF630158C313}"/>
    <cellStyle name="Prosent 2 2 7" xfId="53979" xr:uid="{192CB7B5-F8E9-4A4A-959C-3D305BDA1235}"/>
    <cellStyle name="Prosent 2 2 7 2" xfId="53980" xr:uid="{09183409-4B7B-4E55-AD01-F2D52D8B8C79}"/>
    <cellStyle name="Prosent 2 2 7_3. Chng in credit spreads" xfId="53981" xr:uid="{122D7305-7F3D-409A-8CE2-D29B69598F54}"/>
    <cellStyle name="Prosent 2 2 8" xfId="53982" xr:uid="{0E409E23-C2D3-4C99-951A-82FB79A21254}"/>
    <cellStyle name="Prosent 2 2 8 2" xfId="53983" xr:uid="{AB1ED071-2F0E-46B9-95E4-5EC8F0E5219E}"/>
    <cellStyle name="Prosent 2 2 8_3. Chng in credit spreads" xfId="53984" xr:uid="{02B3DD03-075D-4F53-8804-522E3458F18A}"/>
    <cellStyle name="Prosent 2 2 9" xfId="45410" xr:uid="{ACF171E8-AB46-4408-BEFB-EE8A723680D5}"/>
    <cellStyle name="Prosent 2 2_3. Chng in credit spreads" xfId="53985" xr:uid="{177FB0B2-ABEA-49DF-8915-8A71B26E9451}"/>
    <cellStyle name="Prosent 2 20" xfId="137" xr:uid="{1A6D0329-9A00-41D6-9FCE-E79973AD5830}"/>
    <cellStyle name="Prosent 2 21" xfId="138" xr:uid="{8455798E-8AE8-486B-BE84-B69DDA68A5C4}"/>
    <cellStyle name="Prosent 2 22" xfId="139" xr:uid="{030ACD79-8CBF-4515-9E87-E1589ED2CFFF}"/>
    <cellStyle name="Prosent 2 23" xfId="140" xr:uid="{65731F6C-72DC-4AAE-B1D2-5EBB6DA6CF67}"/>
    <cellStyle name="Prosent 2 24" xfId="141" xr:uid="{0FC598E0-626A-4FF0-950A-3589F8D6A1B7}"/>
    <cellStyle name="Prosent 2 24 2" xfId="59380" xr:uid="{E49F25E5-5783-4C92-9FAA-8167475D3F6F}"/>
    <cellStyle name="Prosent 2 25" xfId="56550" xr:uid="{68CBAC43-DBD9-408E-BE5E-971D5B1595E3}"/>
    <cellStyle name="Prosent 2 26" xfId="59602" xr:uid="{35CF37CC-44AC-45F3-8335-75D2262228F1}"/>
    <cellStyle name="Prosent 2 3" xfId="142" xr:uid="{C6CCD496-2B14-4FBA-AA5B-0D3DB042DDD8}"/>
    <cellStyle name="Prosent 2 3 2" xfId="45726" xr:uid="{1CC804BB-F8B2-43AF-A689-6932C8377DFD}"/>
    <cellStyle name="Prosent 2 3 2 2" xfId="53986" xr:uid="{AD0E9C3B-3D2F-4536-BFC4-967525F65090}"/>
    <cellStyle name="Prosent 2 3 2 2 2" xfId="53987" xr:uid="{365A65FE-BD67-4F00-A9E9-32CCA766CBBB}"/>
    <cellStyle name="Prosent 2 3 2 2 2 2" xfId="53988" xr:uid="{376646F2-00D5-4759-8A4E-373CD3412421}"/>
    <cellStyle name="Prosent 2 3 2 2 2_3. Chng in credit spreads" xfId="53989" xr:uid="{A7D94816-4D59-4780-B409-1BB22C7B646F}"/>
    <cellStyle name="Prosent 2 3 2 2 3" xfId="53990" xr:uid="{C4A8F65F-FBB5-4012-82A2-4BD59BA83601}"/>
    <cellStyle name="Prosent 2 3 2 2 3 2" xfId="53991" xr:uid="{A9143965-F678-4ED1-BD91-84A28A2C3AE3}"/>
    <cellStyle name="Prosent 2 3 2 2 3_3. Chng in credit spreads" xfId="53992" xr:uid="{701C3CD7-0CB8-4016-A9FA-4CFB4EAACBD6}"/>
    <cellStyle name="Prosent 2 3 2 2 4" xfId="53993" xr:uid="{463569FA-C35E-4D38-987A-90017E195047}"/>
    <cellStyle name="Prosent 2 3 2 2 4 2" xfId="53994" xr:uid="{853E2D50-069F-45D8-8CDA-4C65AF2D392B}"/>
    <cellStyle name="Prosent 2 3 2 2 4_3. Chng in credit spreads" xfId="53995" xr:uid="{A57B8A99-9329-47EA-BDF4-D62E2A67E4A9}"/>
    <cellStyle name="Prosent 2 3 2 2 5" xfId="53996" xr:uid="{52121CFF-5FDE-434A-940A-1DDCAF3FF2AF}"/>
    <cellStyle name="Prosent 2 3 2 2_3. Chng in credit spreads" xfId="53997" xr:uid="{26E64073-A869-473E-91E0-74333DE56D93}"/>
    <cellStyle name="Prosent 2 3 2 3" xfId="53998" xr:uid="{69FA1C85-1E2A-4FC4-8B95-7ED9372D6472}"/>
    <cellStyle name="Prosent 2 3 2 3 2" xfId="53999" xr:uid="{C4D78DA9-D12E-4452-AC67-355278D01016}"/>
    <cellStyle name="Prosent 2 3 2 3_3. Chng in credit spreads" xfId="54000" xr:uid="{459BF855-54F2-4B75-B896-BC9FBCECB552}"/>
    <cellStyle name="Prosent 2 3 2 4" xfId="54001" xr:uid="{F4940397-ADF2-479A-801E-45E91AC441AC}"/>
    <cellStyle name="Prosent 2 3 2 4 2" xfId="54002" xr:uid="{A5755303-867C-48CF-9658-743E7C830031}"/>
    <cellStyle name="Prosent 2 3 2 4_3. Chng in credit spreads" xfId="54003" xr:uid="{9494286F-4C0E-4C7E-9A09-0322AED3A1ED}"/>
    <cellStyle name="Prosent 2 3 2 5" xfId="54004" xr:uid="{EB9A3A69-31E9-4983-9629-A5B1FAE9A0FC}"/>
    <cellStyle name="Prosent 2 3 2 5 2" xfId="54005" xr:uid="{D202DDE6-ACB7-4CE2-80BB-2F682F915CD3}"/>
    <cellStyle name="Prosent 2 3 2 5_3. Chng in credit spreads" xfId="54006" xr:uid="{7FD38D56-3E7F-4C50-93B1-1733FBCBAD00}"/>
    <cellStyle name="Prosent 2 3 2 6" xfId="54007" xr:uid="{E0ED3053-8A72-4F19-A9C5-2ADC175532E3}"/>
    <cellStyle name="Prosent 2 3 2 6 2" xfId="54008" xr:uid="{B20251D4-A91A-4AAF-97EB-9C22347E85F8}"/>
    <cellStyle name="Prosent 2 3 2 6_3. Chng in credit spreads" xfId="54009" xr:uid="{7BA2FFBF-6879-43B5-B30D-66750F52B611}"/>
    <cellStyle name="Prosent 2 3 2_3. Chng in credit spreads" xfId="54010" xr:uid="{F9B67C38-31FB-4C0E-BF0D-ABAAEDE4F2B0}"/>
    <cellStyle name="Prosent 2 3 3" xfId="46389" xr:uid="{C597857B-DB8A-41F4-BA2B-BB60D22D931C}"/>
    <cellStyle name="Prosent 2 3 3 2" xfId="54011" xr:uid="{69157EB0-1CDA-4428-91E3-F6493643D9AF}"/>
    <cellStyle name="Prosent 2 3 3 2 2" xfId="54012" xr:uid="{DC6D4F3B-A76E-495C-AF24-18DCAC21CF2C}"/>
    <cellStyle name="Prosent 2 3 3 2 2 2" xfId="54013" xr:uid="{5D58869F-02FE-486E-BF98-FCCE2DC8AD16}"/>
    <cellStyle name="Prosent 2 3 3 2 2_3. Chng in credit spreads" xfId="54014" xr:uid="{395923FF-4419-4B02-9AD3-6F9C8B416F25}"/>
    <cellStyle name="Prosent 2 3 3 2 3" xfId="54015" xr:uid="{743441F1-9C9E-4ADD-9417-2E69331CCCA4}"/>
    <cellStyle name="Prosent 2 3 3 2 3 2" xfId="54016" xr:uid="{0EFD063E-D309-49FB-AC48-F2DB979336E8}"/>
    <cellStyle name="Prosent 2 3 3 2 3_3. Chng in credit spreads" xfId="54017" xr:uid="{3693EFF9-B33E-430D-ADCE-791498E44E10}"/>
    <cellStyle name="Prosent 2 3 3 2 4" xfId="54018" xr:uid="{943D3176-E425-4BF7-9D92-5AA5369C2950}"/>
    <cellStyle name="Prosent 2 3 3 2 4 2" xfId="54019" xr:uid="{9F38E464-B357-4087-B8D6-B2A564BB1476}"/>
    <cellStyle name="Prosent 2 3 3 2 4_3. Chng in credit spreads" xfId="54020" xr:uid="{F1975CA9-5CCB-4F8C-BE28-CA270AA5D8AD}"/>
    <cellStyle name="Prosent 2 3 3 2 5" xfId="54021" xr:uid="{8B19175B-C4BA-4CC2-BB7D-475C8F904545}"/>
    <cellStyle name="Prosent 2 3 3 2_3. Chng in credit spreads" xfId="54022" xr:uid="{198A51AD-D5D6-46AA-B743-0B07B97EB11C}"/>
    <cellStyle name="Prosent 2 3 3 3" xfId="54023" xr:uid="{78F440C2-B8CB-4F8E-9251-A1B8A2BA784A}"/>
    <cellStyle name="Prosent 2 3 3 3 2" xfId="54024" xr:uid="{013F036C-9BA2-4B7E-95D4-9CE9F97ACF5B}"/>
    <cellStyle name="Prosent 2 3 3 3_3. Chng in credit spreads" xfId="54025" xr:uid="{1577C618-1CEB-47D9-BBB1-992C80794CBE}"/>
    <cellStyle name="Prosent 2 3 3 4" xfId="54026" xr:uid="{181C9AC0-3DB3-4903-889E-5CB13DAFDD00}"/>
    <cellStyle name="Prosent 2 3 3 4 2" xfId="54027" xr:uid="{7CD3055B-80E9-49AC-AB60-E83609DAB526}"/>
    <cellStyle name="Prosent 2 3 3 4_3. Chng in credit spreads" xfId="54028" xr:uid="{8C60B59F-E5C4-4650-9BD9-8901FEEAC921}"/>
    <cellStyle name="Prosent 2 3 3 5" xfId="54029" xr:uid="{870FAD4F-DBD2-489A-B380-75EE68E5B668}"/>
    <cellStyle name="Prosent 2 3 3 5 2" xfId="54030" xr:uid="{5675CEB0-2394-4648-91EA-6A0E391FAC3D}"/>
    <cellStyle name="Prosent 2 3 3 5_3. Chng in credit spreads" xfId="54031" xr:uid="{5B9DEE4F-618F-48F2-B228-272BB233E520}"/>
    <cellStyle name="Prosent 2 3 3 6" xfId="54032" xr:uid="{E6235CCF-2E02-469B-A539-889F209B8BCF}"/>
    <cellStyle name="Prosent 2 3 3_3. Chng in credit spreads" xfId="54033" xr:uid="{68A92816-56D1-4149-BA9E-061FE76A8027}"/>
    <cellStyle name="Prosent 2 3 4" xfId="54034" xr:uid="{555DBCAF-8FDD-4D19-BAED-498D43CDFEE7}"/>
    <cellStyle name="Prosent 2 3 4 2" xfId="54035" xr:uid="{E937AF0D-8EF8-432F-9CC6-9878AA004787}"/>
    <cellStyle name="Prosent 2 3 4 2 2" xfId="54036" xr:uid="{DBB6286C-8586-4607-AB0A-70294594D48F}"/>
    <cellStyle name="Prosent 2 3 4 2_3. Chng in credit spreads" xfId="54037" xr:uid="{9CCA2DA2-C898-4DC0-9C45-7EE2105090CC}"/>
    <cellStyle name="Prosent 2 3 4 3" xfId="54038" xr:uid="{C7B36A25-D050-4629-A471-0A86076E64D2}"/>
    <cellStyle name="Prosent 2 3 4 3 2" xfId="54039" xr:uid="{7CFC8997-F965-4AE9-AC99-9C0528AD53EC}"/>
    <cellStyle name="Prosent 2 3 4 3_3. Chng in credit spreads" xfId="54040" xr:uid="{DACE262E-E553-43C8-BF33-2D347B57FC4D}"/>
    <cellStyle name="Prosent 2 3 4 4" xfId="54041" xr:uid="{BCAA6A08-8B94-41CA-B8A3-B41338C97E77}"/>
    <cellStyle name="Prosent 2 3 4 4 2" xfId="54042" xr:uid="{1A11DB0F-DC90-4BE3-9EA5-8225C4F92A54}"/>
    <cellStyle name="Prosent 2 3 4 4_3. Chng in credit spreads" xfId="54043" xr:uid="{A48B48ED-F832-4F69-8F16-901A9BF48F55}"/>
    <cellStyle name="Prosent 2 3 4 5" xfId="54044" xr:uid="{8B70A2C1-0D1B-49DF-B2A3-2DBA7422608E}"/>
    <cellStyle name="Prosent 2 3 4_3. Chng in credit spreads" xfId="54045" xr:uid="{97E68916-BBC1-498A-A28A-FC811BA4E81F}"/>
    <cellStyle name="Prosent 2 3 5" xfId="54046" xr:uid="{46E30C93-0696-4C8C-B7BF-E4F01A9FCB05}"/>
    <cellStyle name="Prosent 2 3 5 2" xfId="54047" xr:uid="{C42EA8F0-632A-4961-9C6E-F5C1A7FE3CFC}"/>
    <cellStyle name="Prosent 2 3 5 3" xfId="54048" xr:uid="{E1954946-67CE-451E-A642-BDFDEECDDB66}"/>
    <cellStyle name="Prosent 2 3 5_3. Chng in credit spreads" xfId="54049" xr:uid="{5FD76590-8D26-4C58-9CF5-C2280DE1BB60}"/>
    <cellStyle name="Prosent 2 3 6" xfId="54050" xr:uid="{BF3E17ED-0C61-40BC-9913-8A26DAE4C4DE}"/>
    <cellStyle name="Prosent 2 3 6 2" xfId="54051" xr:uid="{968A7159-82F6-4C48-B773-1DA829939B08}"/>
    <cellStyle name="Prosent 2 3 6_3. Chng in credit spreads" xfId="54052" xr:uid="{49C7D2BD-0D41-4779-A638-43D10078F74B}"/>
    <cellStyle name="Prosent 2 3 7" xfId="54053" xr:uid="{18B8CA71-48DF-416A-8C2F-149C5B5EFE38}"/>
    <cellStyle name="Prosent 2 3 7 2" xfId="54054" xr:uid="{6988BDE7-D1FD-4055-8089-3207EAB4B9E7}"/>
    <cellStyle name="Prosent 2 3 7_3. Chng in credit spreads" xfId="54055" xr:uid="{F4338680-CACE-4382-B230-790FCC08C9C8}"/>
    <cellStyle name="Prosent 2 3 8" xfId="54056" xr:uid="{3EA5CF3E-3189-4D45-B024-1CAFC6FB09F9}"/>
    <cellStyle name="Prosent 2 3 8 2" xfId="54057" xr:uid="{94CB72A8-F50F-4573-AD1F-0118AF62F980}"/>
    <cellStyle name="Prosent 2 3 8_3. Chng in credit spreads" xfId="54058" xr:uid="{0B66384F-CC1F-44A9-B7D7-CABBF2EF8747}"/>
    <cellStyle name="Prosent 2 3_3. Chng in credit spreads" xfId="54059" xr:uid="{0B3788EC-1E8A-4173-A1E0-862C122A6941}"/>
    <cellStyle name="Prosent 2 4" xfId="143" xr:uid="{04B30E3D-F701-4485-8FF1-DCD34F22E296}"/>
    <cellStyle name="Prosent 2 4 2" xfId="54060" xr:uid="{217574F7-4460-4CF6-8841-A358C327A1D8}"/>
    <cellStyle name="Prosent 2 4 2 2" xfId="54061" xr:uid="{68DB362D-F3EB-459C-B10B-518C450A035A}"/>
    <cellStyle name="Prosent 2 4 2 2 2" xfId="54062" xr:uid="{CD86F32D-C274-4D53-BBA5-E0C1FF8FAA56}"/>
    <cellStyle name="Prosent 2 4 2 2_3. Chng in credit spreads" xfId="54063" xr:uid="{8F28597B-8FFF-4E0F-983E-866DA3E8FF1B}"/>
    <cellStyle name="Prosent 2 4 2 3" xfId="54064" xr:uid="{3F119036-9C4A-4C7E-B217-3861E7C68630}"/>
    <cellStyle name="Prosent 2 4 2 3 2" xfId="54065" xr:uid="{34D06685-9F96-4D1A-A263-EC31C5E4F814}"/>
    <cellStyle name="Prosent 2 4 2 3_3. Chng in credit spreads" xfId="54066" xr:uid="{1578DCC8-D352-4497-8B6D-C9AACDA530CB}"/>
    <cellStyle name="Prosent 2 4 2 4" xfId="54067" xr:uid="{3F0D8F22-436F-41AB-81A2-19404A847033}"/>
    <cellStyle name="Prosent 2 4 2 4 2" xfId="54068" xr:uid="{401F4F02-492B-450C-A92D-5EEE70258A44}"/>
    <cellStyle name="Prosent 2 4 2 4_3. Chng in credit spreads" xfId="54069" xr:uid="{8E2E0688-5C80-4F90-9309-FF31EFDA7915}"/>
    <cellStyle name="Prosent 2 4 2 5" xfId="54070" xr:uid="{2686790A-D5A4-42B3-A34C-F749AD1BEDEF}"/>
    <cellStyle name="Prosent 2 4 2_3. Chng in credit spreads" xfId="54071" xr:uid="{A462AA4F-72CE-40ED-8B62-CD0FA8561C03}"/>
    <cellStyle name="Prosent 2 4 3" xfId="54072" xr:uid="{41C8F796-5CA9-4D50-BE54-9F97EB5CC1D3}"/>
    <cellStyle name="Prosent 2 4 3 2" xfId="54073" xr:uid="{92CDFEA1-DA5B-487B-9634-AFD35BAE24AC}"/>
    <cellStyle name="Prosent 2 4 3_3. Chng in credit spreads" xfId="54074" xr:uid="{44419F58-B820-4F9E-A0A8-70DF74601B41}"/>
    <cellStyle name="Prosent 2 4 4" xfId="54075" xr:uid="{2DE78FEF-94A8-487C-B0F6-59A671DCC96A}"/>
    <cellStyle name="Prosent 2 4 4 2" xfId="54076" xr:uid="{BEF84E5C-B2C4-46CA-A7FA-21324CFDEE9F}"/>
    <cellStyle name="Prosent 2 4 4_3. Chng in credit spreads" xfId="54077" xr:uid="{704698A7-7C97-43C0-9F03-393A8BA92675}"/>
    <cellStyle name="Prosent 2 4 5" xfId="54078" xr:uid="{04A86D84-3458-44F7-BCA7-D0A673CAAB54}"/>
    <cellStyle name="Prosent 2 4 5 2" xfId="54079" xr:uid="{C622CF24-D172-4CEA-8ABD-2102235F6333}"/>
    <cellStyle name="Prosent 2 4 5_3. Chng in credit spreads" xfId="54080" xr:uid="{3C7F1F2D-9DB9-4851-BAFC-BB1F58919EA6}"/>
    <cellStyle name="Prosent 2 4 6" xfId="54081" xr:uid="{F2DD5D7C-B7F0-4686-8E5E-350107FBEB3C}"/>
    <cellStyle name="Prosent 2 4 6 2" xfId="54082" xr:uid="{5B102DA4-787A-43BA-AB04-F12F5E108314}"/>
    <cellStyle name="Prosent 2 4 6_3. Chng in credit spreads" xfId="54083" xr:uid="{F10E2F88-5447-40A5-98CE-D21DF890818C}"/>
    <cellStyle name="Prosent 2 4_3. Chng in credit spreads" xfId="54084" xr:uid="{6529ACD9-83B0-4DFC-84B6-4C4804C5383C}"/>
    <cellStyle name="Prosent 2 5" xfId="144" xr:uid="{1425775B-57EA-4EED-87F3-1B22247ED83D}"/>
    <cellStyle name="Prosent 2 5 2" xfId="54085" xr:uid="{DE27D827-48E9-4882-91BB-84839279921C}"/>
    <cellStyle name="Prosent 2 5 2 2" xfId="54086" xr:uid="{91A2309A-A292-4B97-B59F-D47C8CAA8A82}"/>
    <cellStyle name="Prosent 2 5 2 2 2" xfId="54087" xr:uid="{16187959-CD69-402A-8F3F-0EAD20BA152F}"/>
    <cellStyle name="Prosent 2 5 2 2_3. Chng in credit spreads" xfId="54088" xr:uid="{40D18B02-711E-4535-A5C0-EFF685A3737B}"/>
    <cellStyle name="Prosent 2 5 2 3" xfId="54089" xr:uid="{34B1B04F-E6E6-475A-9F95-529B8EDFE5D5}"/>
    <cellStyle name="Prosent 2 5 2 3 2" xfId="54090" xr:uid="{8C095A1F-B204-4BEC-AF1D-4DC245F7413C}"/>
    <cellStyle name="Prosent 2 5 2 3_3. Chng in credit spreads" xfId="54091" xr:uid="{7D7B437E-AEA8-4FF5-809C-60450038FFD9}"/>
    <cellStyle name="Prosent 2 5 2 4" xfId="54092" xr:uid="{2DAC069F-A534-491D-92D7-124E65AE4817}"/>
    <cellStyle name="Prosent 2 5 2 4 2" xfId="54093" xr:uid="{B3682393-84AD-4A1E-8014-34F6D7BF819A}"/>
    <cellStyle name="Prosent 2 5 2 4_3. Chng in credit spreads" xfId="54094" xr:uid="{F39D1704-1FEC-477A-99B4-5D56C7B10AEB}"/>
    <cellStyle name="Prosent 2 5 2 5" xfId="54095" xr:uid="{CA8DF5AA-16D9-4070-A1A6-CBA64AD1A649}"/>
    <cellStyle name="Prosent 2 5 2_3. Chng in credit spreads" xfId="54096" xr:uid="{C4577D08-2ABD-4022-B92F-6FFCC3E465F2}"/>
    <cellStyle name="Prosent 2 5 3" xfId="54097" xr:uid="{19E8A3BB-B0CD-4124-A882-F1E18BD52ECA}"/>
    <cellStyle name="Prosent 2 5 3 2" xfId="54098" xr:uid="{7E0E3742-7ACF-44D5-843E-0D3A4AF4470A}"/>
    <cellStyle name="Prosent 2 5 3_3. Chng in credit spreads" xfId="54099" xr:uid="{A76D6F2C-E6BA-4A0D-9A7D-1BC96A555048}"/>
    <cellStyle name="Prosent 2 5 4" xfId="54100" xr:uid="{13C98AD1-88ED-4DC3-9CFF-3F6C3FAD92DE}"/>
    <cellStyle name="Prosent 2 5 4 2" xfId="54101" xr:uid="{22267449-A7B3-421C-B8A0-2BCAA342A58B}"/>
    <cellStyle name="Prosent 2 5 4_3. Chng in credit spreads" xfId="54102" xr:uid="{F86F478C-E540-4F02-BDD5-8AAC431C191D}"/>
    <cellStyle name="Prosent 2 5 5" xfId="54103" xr:uid="{97B9E6FC-180F-42C6-9FB3-AFB9DAB782F1}"/>
    <cellStyle name="Prosent 2 5 5 2" xfId="54104" xr:uid="{F4DD68A4-9A18-4E93-91A8-ACAC36520144}"/>
    <cellStyle name="Prosent 2 5 5_3. Chng in credit spreads" xfId="54105" xr:uid="{365FCA7E-5151-4C95-A152-05E318BCC73D}"/>
    <cellStyle name="Prosent 2 5 6" xfId="54106" xr:uid="{84F2EC17-B97B-42CE-8963-C6058E812116}"/>
    <cellStyle name="Prosent 2 5 6 2" xfId="54107" xr:uid="{B8E5DD83-3F57-4CCA-8367-0EC338D8261D}"/>
    <cellStyle name="Prosent 2 5 6_3. Chng in credit spreads" xfId="54108" xr:uid="{336F8644-D324-4FB7-AE96-E39BB4DE1EE5}"/>
    <cellStyle name="Prosent 2 5 7" xfId="45960" xr:uid="{82EBEA22-3BBE-473F-99D2-CD67E3D250BD}"/>
    <cellStyle name="Prosent 2 5_3. Chng in credit spreads" xfId="54109" xr:uid="{87A1CB87-DBC9-4226-9406-0AE1E2C264D1}"/>
    <cellStyle name="Prosent 2 6" xfId="145" xr:uid="{FB8C9199-F50E-43BD-A393-B0E4F81F93BF}"/>
    <cellStyle name="Prosent 2 6 2" xfId="54110" xr:uid="{701BCFDA-124A-4B71-8F2F-32DF10AE7E33}"/>
    <cellStyle name="Prosent 2 6 2 2" xfId="54111" xr:uid="{B8DC737F-AA20-469C-AEED-6AF246B36202}"/>
    <cellStyle name="Prosent 2 6 2 2 2" xfId="54112" xr:uid="{73088071-56F3-402B-A64B-0BFBB5805774}"/>
    <cellStyle name="Prosent 2 6 2 2_3. Chng in credit spreads" xfId="54113" xr:uid="{655E7DDA-3858-4963-B9B9-CA015F01E84E}"/>
    <cellStyle name="Prosent 2 6 2 3" xfId="54114" xr:uid="{B8633511-8072-49CC-88CC-F61CBA7ECC70}"/>
    <cellStyle name="Prosent 2 6 2 3 2" xfId="54115" xr:uid="{50552BAF-C1B2-4483-8876-92D8FB371571}"/>
    <cellStyle name="Prosent 2 6 2 3_3. Chng in credit spreads" xfId="54116" xr:uid="{864AB9ED-6FF3-4BB4-AC2E-4CC58C6953B9}"/>
    <cellStyle name="Prosent 2 6 2 4" xfId="54117" xr:uid="{13C6A087-08BB-4F23-89B2-485B4B94ECDF}"/>
    <cellStyle name="Prosent 2 6 2 4 2" xfId="54118" xr:uid="{BDDD9C3B-92F9-473D-9213-3792FAF4F066}"/>
    <cellStyle name="Prosent 2 6 2 4_3. Chng in credit spreads" xfId="54119" xr:uid="{6CDA385E-62C3-48AC-86ED-0E32DF3E05A5}"/>
    <cellStyle name="Prosent 2 6 2 5" xfId="54120" xr:uid="{1AD9DF81-F149-4CF1-BA8A-1BE13E43B9B3}"/>
    <cellStyle name="Prosent 2 6 2_3. Chng in credit spreads" xfId="54121" xr:uid="{27C9B9E8-B6E9-4B52-BE86-5EEC4C0F4310}"/>
    <cellStyle name="Prosent 2 6 3" xfId="54122" xr:uid="{3633FAA3-9EC9-4A32-A769-3DD7E1E0C3B7}"/>
    <cellStyle name="Prosent 2 6 3 2" xfId="54123" xr:uid="{6DFDD71B-0A63-4527-94AD-6CE2B2CEBD2F}"/>
    <cellStyle name="Prosent 2 6 3_3. Chng in credit spreads" xfId="54124" xr:uid="{9491E2C6-D7FF-4639-95B6-F2D6884A2A94}"/>
    <cellStyle name="Prosent 2 6 4" xfId="54125" xr:uid="{8D895ECB-E497-46A9-8B6D-34D04A012850}"/>
    <cellStyle name="Prosent 2 6 4 2" xfId="54126" xr:uid="{AA14321C-8B40-4E5A-B5F5-A57D5A27F73A}"/>
    <cellStyle name="Prosent 2 6 4_3. Chng in credit spreads" xfId="54127" xr:uid="{97609698-4318-4E5E-8F79-BB63E415743E}"/>
    <cellStyle name="Prosent 2 6 5" xfId="54128" xr:uid="{70AB6201-F0B9-4F57-8369-69B55C3B6338}"/>
    <cellStyle name="Prosent 2 6 5 2" xfId="54129" xr:uid="{40017A46-05A8-4784-9E05-53F7932C276D}"/>
    <cellStyle name="Prosent 2 6 5_3. Chng in credit spreads" xfId="54130" xr:uid="{E5A3C2B3-66EF-41FF-8BF5-F0DD08940545}"/>
    <cellStyle name="Prosent 2 6 6" xfId="54131" xr:uid="{4861335B-75FB-4CD7-953F-DB6D23FB8330}"/>
    <cellStyle name="Prosent 2 6_3. Chng in credit spreads" xfId="54132" xr:uid="{568BB3E8-95A3-4CE6-934E-088E48B8E39F}"/>
    <cellStyle name="Prosent 2 7" xfId="146" xr:uid="{652C94F3-6700-4A87-982C-E900E8B56D44}"/>
    <cellStyle name="Prosent 2 7 2" xfId="54134" xr:uid="{16D0259C-CA65-460F-AA09-10F7531F3191}"/>
    <cellStyle name="Prosent 2 7 2 2" xfId="54135" xr:uid="{41A9EEBC-EE8B-4E89-90DD-F1B1D9B7639D}"/>
    <cellStyle name="Prosent 2 7 2 2 2" xfId="54136" xr:uid="{A1158F55-B2BD-4155-86D3-ADA5C3F72959}"/>
    <cellStyle name="Prosent 2 7 2 2_3. Chng in credit spreads" xfId="54137" xr:uid="{4CB590F0-9B77-402C-9238-1CF2F45D4037}"/>
    <cellStyle name="Prosent 2 7 2 3" xfId="54138" xr:uid="{B7CC328A-73EB-42D1-9939-1A98DD8710F1}"/>
    <cellStyle name="Prosent 2 7 2 3 2" xfId="54139" xr:uid="{ACFF05A6-6D35-4C12-805F-34CD988DE197}"/>
    <cellStyle name="Prosent 2 7 2 3_3. Chng in credit spreads" xfId="54140" xr:uid="{CF5210C1-DBBC-4A39-A2A8-39129F120946}"/>
    <cellStyle name="Prosent 2 7 2 4" xfId="54141" xr:uid="{B3E77558-E43D-48AE-B0EA-2B4FC2FEFE4E}"/>
    <cellStyle name="Prosent 2 7 2_3. Chng in credit spreads" xfId="54142" xr:uid="{3485DDE3-B888-4DD2-8F2C-36CE5EC380CA}"/>
    <cellStyle name="Prosent 2 7 3" xfId="54143" xr:uid="{81434E1C-796E-481B-BB0A-FA4A3AC624DB}"/>
    <cellStyle name="Prosent 2 7 3 2" xfId="54144" xr:uid="{FC0477BE-5E7F-4DC1-91AE-D5EBFAA1B308}"/>
    <cellStyle name="Prosent 2 7 3_3. Chng in credit spreads" xfId="54145" xr:uid="{80F759C8-152A-4C18-8240-26501754F8FB}"/>
    <cellStyle name="Prosent 2 7 4" xfId="54146" xr:uid="{F0DF39BE-52BB-40FF-80EF-1FD96FAC5C57}"/>
    <cellStyle name="Prosent 2 7 4 2" xfId="54147" xr:uid="{CD1A61C6-8574-410A-8282-0106DDFAD1CE}"/>
    <cellStyle name="Prosent 2 7 4_3. Chng in credit spreads" xfId="54148" xr:uid="{B4632C0E-C3E1-4FB1-BE28-3A915686B8A1}"/>
    <cellStyle name="Prosent 2 7 5" xfId="54149" xr:uid="{56727DD8-4442-449F-97DB-7B8DA61AD45C}"/>
    <cellStyle name="Prosent 2 7 5 2" xfId="54150" xr:uid="{9DD15BCB-FEAD-4B69-B040-0A012D5C8FEB}"/>
    <cellStyle name="Prosent 2 7 5_3. Chng in credit spreads" xfId="54151" xr:uid="{DA13978F-8B76-4B3B-A25B-A4E4A599081C}"/>
    <cellStyle name="Prosent 2 7 6" xfId="54152" xr:uid="{319E6B51-869A-4FBD-9229-75FA11729FFF}"/>
    <cellStyle name="Prosent 2 7 7" xfId="54133" xr:uid="{DED6089A-A8BA-4964-8ED7-A9ECFC1A75A0}"/>
    <cellStyle name="Prosent 2 7_3. Chng in credit spreads" xfId="54153" xr:uid="{F32C6F22-073D-4357-8189-A8D5133815C0}"/>
    <cellStyle name="Prosent 2 8" xfId="147" xr:uid="{D6461AF0-AB91-4BE6-B967-3B41E7872F71}"/>
    <cellStyle name="Prosent 2 8 2" xfId="54155" xr:uid="{D93538D1-6A90-41A9-B911-BA7528A36EFA}"/>
    <cellStyle name="Prosent 2 8 3" xfId="54156" xr:uid="{37A19F80-147C-4045-A4BE-1744340764BC}"/>
    <cellStyle name="Prosent 2 8 4" xfId="54157" xr:uid="{8749C678-25CD-4CFA-BB99-0BBC95359010}"/>
    <cellStyle name="Prosent 2 8 5" xfId="54158" xr:uid="{870542B7-9736-470D-9299-4774814EC8B1}"/>
    <cellStyle name="Prosent 2 8 6" xfId="54154" xr:uid="{D9CDFFAC-19AA-4093-8CF1-D81410DE1AC0}"/>
    <cellStyle name="Prosent 2 8_3. Chng in credit spreads" xfId="54159" xr:uid="{41583CEB-F74E-4995-AB10-AA86CB3012B9}"/>
    <cellStyle name="Prosent 2 9" xfId="148" xr:uid="{A02A332B-2CE9-4585-85D2-3224E5F0FAEF}"/>
    <cellStyle name="Prosent 2 9 2" xfId="54161" xr:uid="{B7CF598D-0195-4309-8C34-39F2C8B78E2B}"/>
    <cellStyle name="Prosent 2 9 2 2" xfId="54162" xr:uid="{7952B321-5DA2-4709-9402-C9CB45B50803}"/>
    <cellStyle name="Prosent 2 9 2_3. Chng in credit spreads" xfId="54163" xr:uid="{29C5831C-E24E-4FD8-AB9E-223982280EBD}"/>
    <cellStyle name="Prosent 2 9 3" xfId="54164" xr:uid="{7E581871-5B61-4B9B-8FD7-11F1655354C3}"/>
    <cellStyle name="Prosent 2 9 3 2" xfId="54165" xr:uid="{4B21A32C-25DC-40F0-83C2-EDF981AD8BD9}"/>
    <cellStyle name="Prosent 2 9 3_3. Chng in credit spreads" xfId="54166" xr:uid="{FDB5E25A-5BE0-459D-A9D2-5405C135891A}"/>
    <cellStyle name="Prosent 2 9 4" xfId="54167" xr:uid="{764D716D-D016-445E-B42A-E18C030435DB}"/>
    <cellStyle name="Prosent 2 9 5" xfId="54160" xr:uid="{85777405-C0F1-44B3-B428-A892DA28CB8B}"/>
    <cellStyle name="Prosent 2 9_3. Chng in credit spreads" xfId="54168" xr:uid="{9017D64A-93C5-4384-A6A6-C324955F01C1}"/>
    <cellStyle name="Prosent 2_3. Chng in credit spreads" xfId="54169" xr:uid="{CB690D8B-0B8E-416F-B2CA-1B83E5C04B3C}"/>
    <cellStyle name="Prosent 20" xfId="54170" xr:uid="{54B477D0-92A5-4B60-BECE-7D057B9A2148}"/>
    <cellStyle name="Prosent 21" xfId="55011" xr:uid="{6B1BBF4E-8DE7-44EE-AE15-4C3D57434C7E}"/>
    <cellStyle name="Prosent 22" xfId="55012" xr:uid="{B2790B1A-2987-401B-8904-3BE8F719E9C8}"/>
    <cellStyle name="Prosent 23" xfId="55013" xr:uid="{38152C9B-5656-464A-81CB-82FF7AFA50B8}"/>
    <cellStyle name="Prosent 24" xfId="55045" xr:uid="{B2AB6EDF-46A2-4A03-A352-38CCCCEBBB82}"/>
    <cellStyle name="Prosent 25" xfId="55506" xr:uid="{66E97B85-5112-4804-AC1E-B20126827BF9}"/>
    <cellStyle name="Prosent 26" xfId="56502" xr:uid="{F8D6EC83-7109-4FC8-B41D-B2667C5FFD15}"/>
    <cellStyle name="Prosent 27" xfId="56286" xr:uid="{9A3E5DE7-BD5F-4C40-BBD5-DBF8AEE6A202}"/>
    <cellStyle name="Prosent 3" xfId="76" xr:uid="{8D92BE22-294F-4E38-811A-B6BB6215E682}"/>
    <cellStyle name="Prosent 3 2" xfId="149" xr:uid="{32A1F514-1923-4370-A7CA-E0773F79E401}"/>
    <cellStyle name="Prosent 3 2 2" xfId="1977" xr:uid="{7C4C674C-A52D-4F55-B50E-3BEDB29E83E8}"/>
    <cellStyle name="Prosent 3 2 2 2" xfId="44613" xr:uid="{C9E6EFC0-6400-4759-BD7C-5E065832749F}"/>
    <cellStyle name="Prosent 3 2 3" xfId="319" xr:uid="{0D8AED03-CE84-41CE-BA2B-D06115B5DB98}"/>
    <cellStyle name="Prosent 3 2 3 2" xfId="46390" xr:uid="{4D1E64E9-8192-4216-8E5A-3F218CF98D2E}"/>
    <cellStyle name="Prosent 3 2_3. Chng in credit spreads" xfId="54171" xr:uid="{760AB93D-676A-41B5-90D1-0E3B61BF5EA1}"/>
    <cellStyle name="Prosent 3 3" xfId="305" xr:uid="{07FCF481-2BE9-4734-86C1-5502EB424607}"/>
    <cellStyle name="Prosent 3 3 2" xfId="44614" xr:uid="{1242A6C4-584A-4CB1-ADB6-4307880508F3}"/>
    <cellStyle name="Prosent 3 3 2 2" xfId="54172" xr:uid="{EB7EBF15-BF73-4851-A8A1-A0B26DBB4FFA}"/>
    <cellStyle name="Prosent 3 3 3" xfId="54173" xr:uid="{6C73145E-A60B-4EE7-874C-55CE23A92EDF}"/>
    <cellStyle name="Prosent 3 3 4" xfId="45727" xr:uid="{75940964-88A5-4568-8260-60FA44FD7972}"/>
    <cellStyle name="Prosent 3 3_3. Chng in credit spreads" xfId="54174" xr:uid="{073CD3E3-C674-4B1E-81C5-E14D60EEFF54}"/>
    <cellStyle name="Prosent 3 4" xfId="1976" xr:uid="{A33E3FB2-F2E7-41D2-8C08-E8164FB08212}"/>
    <cellStyle name="Prosent 3 5" xfId="245" xr:uid="{806C0F0A-6DFD-4F0F-9196-4A518A85D512}"/>
    <cellStyle name="Prosent 3_3. Chng in credit spreads" xfId="54175" xr:uid="{7C7125B5-BA87-41FF-89B2-8DBE098E281A}"/>
    <cellStyle name="Prosent 4" xfId="77" xr:uid="{276EFC5B-44AC-4D05-9772-A2CEAB210372}"/>
    <cellStyle name="Prosent 4 10" xfId="150" xr:uid="{AB52FA87-6ACD-4F3E-BECC-4AC73D52189A}"/>
    <cellStyle name="Prosent 4 11" xfId="151" xr:uid="{2EA2A813-675E-4F48-8B44-347CA6DA105C}"/>
    <cellStyle name="Prosent 4 12" xfId="152" xr:uid="{4C02D479-F4B1-4C21-B197-E669776DEF04}"/>
    <cellStyle name="Prosent 4 13" xfId="153" xr:uid="{1F90C338-B829-4456-84AD-1DE63A7F113B}"/>
    <cellStyle name="Prosent 4 14" xfId="154" xr:uid="{DAE4B405-B7D1-4E2A-A7AB-DC2B030E4C32}"/>
    <cellStyle name="Prosent 4 15" xfId="155" xr:uid="{24847E41-BFB4-4D17-A93A-F59BF06FCAFF}"/>
    <cellStyle name="Prosent 4 16" xfId="156" xr:uid="{5BD00C82-4965-4167-9612-6B388AAA8C0B}"/>
    <cellStyle name="Prosent 4 17" xfId="157" xr:uid="{C004F307-8B77-417D-BFFE-673DDE818F07}"/>
    <cellStyle name="Prosent 4 18" xfId="158" xr:uid="{6325CE4F-7BF6-46CE-9360-010558E43BA8}"/>
    <cellStyle name="Prosent 4 19" xfId="159" xr:uid="{5708C222-1880-4D94-8887-A2BB08E9D692}"/>
    <cellStyle name="Prosent 4 2" xfId="160" xr:uid="{94144785-42C3-43CC-AFC2-454136C61818}"/>
    <cellStyle name="Prosent 4 2 2" xfId="44616" xr:uid="{3D6EFD8A-843F-407B-B598-A6168199694B}"/>
    <cellStyle name="Prosent 4 2 2 2" xfId="54176" xr:uid="{E8DE1C0C-19E1-4CBE-BF4A-5175EF7DB861}"/>
    <cellStyle name="Prosent 4 2 3" xfId="54177" xr:uid="{34D381EB-31B4-41B7-92E1-CC3E4AFA8F29}"/>
    <cellStyle name="Prosent 4 2_3. Chng in credit spreads" xfId="54178" xr:uid="{53651EF0-58F9-4737-8211-ED431215E89B}"/>
    <cellStyle name="Prosent 4 20" xfId="161" xr:uid="{060337D5-891F-4646-842F-C61B7F87E98E}"/>
    <cellStyle name="Prosent 4 21" xfId="162" xr:uid="{23483C65-BCD9-4F8D-89EE-5991C67C6CBA}"/>
    <cellStyle name="Prosent 4 22" xfId="163" xr:uid="{5C2DA1E9-574A-4248-8BFE-FF495271494A}"/>
    <cellStyle name="Prosent 4 23" xfId="164" xr:uid="{A984E0EF-E2AA-40DF-A884-C0521E97EC26}"/>
    <cellStyle name="Prosent 4 24" xfId="44615" xr:uid="{1577651A-9989-4AEF-AC33-2A290BF130D2}"/>
    <cellStyle name="Prosent 4 3" xfId="165" xr:uid="{C192D8BA-783F-4922-960C-38B50C50FD2A}"/>
    <cellStyle name="Prosent 4 3 2" xfId="54179" xr:uid="{F5C3A1FA-0209-4B46-BB37-321A10038FEB}"/>
    <cellStyle name="Prosent 4 4" xfId="166" xr:uid="{5E1B79DB-DBC3-4D38-815C-C9190C7DDC6C}"/>
    <cellStyle name="Prosent 4 4 2" xfId="44617" xr:uid="{6DC0483F-E0F1-4236-ABBF-7BF93A2F9A12}"/>
    <cellStyle name="Prosent 4 5" xfId="167" xr:uid="{23D137AC-2D01-43BE-9F9E-C027A1FD5C75}"/>
    <cellStyle name="Prosent 4 6" xfId="168" xr:uid="{5214976E-071A-46DD-A2B4-B0B19FA4EE6D}"/>
    <cellStyle name="Prosent 4 7" xfId="169" xr:uid="{4DB18510-F75D-42AD-ABB1-4B672A4CD311}"/>
    <cellStyle name="Prosent 4 8" xfId="170" xr:uid="{FB3F889D-29C7-460E-BC8E-3FF64F17ED2E}"/>
    <cellStyle name="Prosent 4 9" xfId="171" xr:uid="{1EFFF673-7241-4B30-8869-2EE82E28684C}"/>
    <cellStyle name="Prosent 4_3. Chng in credit spreads" xfId="54180" xr:uid="{68299925-6944-42FF-90DF-F1D2C2E917E6}"/>
    <cellStyle name="Prosent 5" xfId="78" xr:uid="{5DB0D830-E0C2-4DC7-9A34-1F1A76EA87D4}"/>
    <cellStyle name="Prosent 5 2" xfId="172" xr:uid="{09470FE1-9329-438F-8D25-672BC66C5DF1}"/>
    <cellStyle name="Prosent 5 2 2" xfId="54181" xr:uid="{2C52D32F-8E15-43A4-A77D-6C3E519DCE99}"/>
    <cellStyle name="Prosent 5 2_3. Chng in credit spreads" xfId="54182" xr:uid="{518CDB53-99C7-42F1-9FC6-863A41751F25}"/>
    <cellStyle name="Prosent 5 3" xfId="1978" xr:uid="{662EE58C-7283-452F-99B6-084C797811D2}"/>
    <cellStyle name="Prosent 5 3 2" xfId="58863" xr:uid="{FAE8D8D3-234F-408B-8881-44AB500D6DF2}"/>
    <cellStyle name="Prosent 5 3 3" xfId="45940" xr:uid="{066795E9-DF9F-40FD-A653-78ACADD42954}"/>
    <cellStyle name="Prosent 5 4" xfId="46391" xr:uid="{BE7A1591-D465-4212-B37F-C9B364CC13AF}"/>
    <cellStyle name="Prosent 5_3. Chng in credit spreads" xfId="54183" xr:uid="{8A5C083C-8596-4E3B-BCBD-D540BB9F1C34}"/>
    <cellStyle name="Prosent 6" xfId="83" xr:uid="{7CDDD920-7990-4A3D-944F-7182B0EBA21E}"/>
    <cellStyle name="Prosent 6 2" xfId="174" xr:uid="{E8D91854-4AD2-4378-968E-1E64A8F73D25}"/>
    <cellStyle name="Prosent 6 2 2" xfId="58864" xr:uid="{ABC38A7B-7598-41D1-9BBD-675830905EBA}"/>
    <cellStyle name="Prosent 6 3" xfId="173" xr:uid="{CF2567FF-D486-46CC-92D4-EAC325DA1B84}"/>
    <cellStyle name="Prosent 6 3 2" xfId="58865" xr:uid="{B313858D-2706-427C-AEB6-134F7554F5A6}"/>
    <cellStyle name="Prosent 6 4" xfId="1979" xr:uid="{2A181F0B-0903-4BEF-BFE6-2D679D9AC78C}"/>
    <cellStyle name="Prosent 6 5" xfId="44618" xr:uid="{5005856A-C14E-4AE6-8AB7-F9AC458EFCFE}"/>
    <cellStyle name="Prosent 6 6" xfId="45411" xr:uid="{2512328D-CA47-4D00-9A13-4D7D1D64FFA3}"/>
    <cellStyle name="Prosent 6_3. Chng in credit spreads" xfId="54184" xr:uid="{0EA78886-CE7B-4E33-B809-1859EA5F2CEF}"/>
    <cellStyle name="Prosent 7" xfId="84" xr:uid="{1D4B4B43-7974-4114-BAEE-D3DA6A7D5E1E}"/>
    <cellStyle name="Prosent 7 2" xfId="175" xr:uid="{B6604F6D-B268-4E05-8229-EA80751EA0A8}"/>
    <cellStyle name="Prosent 7 2 2" xfId="44620" xr:uid="{B2E3AD1F-6EDF-444C-9C57-29ADDF4A1DBB}"/>
    <cellStyle name="Prosent 7 2 2 2" xfId="54186" xr:uid="{51023BC2-92CB-452C-A811-36F0736520D7}"/>
    <cellStyle name="Prosent 7 2 3" xfId="54185" xr:uid="{CA5F14D2-B42F-4F5D-9EFE-7E0ED37D236A}"/>
    <cellStyle name="Prosent 7 2_3. Chng in credit spreads" xfId="54187" xr:uid="{83CE192F-57CC-4C38-875D-2B90AFD0D32E}"/>
    <cellStyle name="Prosent 7 3" xfId="6918" xr:uid="{2AE69993-CB0A-42A3-9DF9-F092D4DFE0A8}"/>
    <cellStyle name="Prosent 7 3 2" xfId="54188" xr:uid="{2645B2D5-AA3C-4FCD-BDCA-822EEE2D2207}"/>
    <cellStyle name="Prosent 7 4" xfId="44619" xr:uid="{D28E894B-42CC-4BFA-A612-37B58B167C03}"/>
    <cellStyle name="Prosent 7 4 2" xfId="54189" xr:uid="{6159A3D1-8704-4553-913B-391BACF82025}"/>
    <cellStyle name="Prosent 7 5" xfId="54190" xr:uid="{71A5B41A-1C31-4C66-A786-2560A639C2F1}"/>
    <cellStyle name="Prosent 7_3. Chng in credit spreads" xfId="54191" xr:uid="{320EA633-0450-4B5B-B609-F4040C2F147E}"/>
    <cellStyle name="Prosent 8" xfId="176" xr:uid="{472BE30A-3439-4387-8E86-6017F71BF56B}"/>
    <cellStyle name="Prosent 8 2" xfId="44621" xr:uid="{9D0E61DA-3854-46FC-81B7-B595CB661988}"/>
    <cellStyle name="Prosent 8 2 2" xfId="54193" xr:uid="{C3FBB171-6959-4200-845F-973A72C35BB4}"/>
    <cellStyle name="Prosent 8 2 3" xfId="54192" xr:uid="{358FFC14-F646-4C20-9CF3-F15DDD248A79}"/>
    <cellStyle name="Prosent 8 2_3. Chng in credit spreads" xfId="54194" xr:uid="{2DEA3169-64DD-462C-B598-68A6C9E4ACBE}"/>
    <cellStyle name="Prosent 8 3" xfId="54195" xr:uid="{D72753C8-F246-4A6A-B176-A82E57120378}"/>
    <cellStyle name="Prosent 8_3. Chng in credit spreads" xfId="54196" xr:uid="{48FB7362-4580-4D72-B661-8C69B3934F6D}"/>
    <cellStyle name="Prosent 9" xfId="177" xr:uid="{77B8A760-1107-41EF-9AE0-601B38012D25}"/>
    <cellStyle name="Prosent 9 2" xfId="54198" xr:uid="{1B39D273-9DB3-4517-9B3F-A3410C2CFC2A}"/>
    <cellStyle name="Prosent 9 3" xfId="54199" xr:uid="{911017FF-D5C7-4153-9DBD-0BD21785FA35}"/>
    <cellStyle name="Prosent 9 4" xfId="54200" xr:uid="{5CFF766C-2458-497E-A438-A733F0782E1B}"/>
    <cellStyle name="Prosent 9 5" xfId="54197" xr:uid="{07456216-EEDD-4534-BBF2-085565AA7E1B}"/>
    <cellStyle name="Prosent 9_3. Chng in credit spreads" xfId="54201" xr:uid="{2D215C54-4007-4A74-913F-8946B04803FB}"/>
    <cellStyle name="Prozent 2" xfId="1980" xr:uid="{6D366BC7-BD5F-4849-ADC9-A5F583889000}"/>
    <cellStyle name="Prozent 2 2" xfId="1981" xr:uid="{F9289BBD-36A6-46EE-ABC9-979C217C0C1F}"/>
    <cellStyle name="Prozent 2 3" xfId="1982" xr:uid="{CA316E23-0870-4C39-907D-4F5DFBE46869}"/>
    <cellStyle name="Rad" xfId="280" xr:uid="{E4DA087F-AC53-4C4C-B5DC-F118D0839003}"/>
    <cellStyle name="Radrubrik" xfId="49596" xr:uid="{68B42161-9FDF-423E-9206-11825ED29CCE}"/>
    <cellStyle name="Radtext" xfId="49597" xr:uid="{2D943AC1-D060-48D1-A7BB-40E12345DCD0}"/>
    <cellStyle name="RaekkeNiv1" xfId="6817" xr:uid="{989262FA-0038-407F-866A-53D3D6F65C1A}"/>
    <cellStyle name="RaekkeNiv1 10" xfId="55236" xr:uid="{80005FC0-5B84-4131-9B49-89193E196A15}"/>
    <cellStyle name="RaekkeNiv1 2" xfId="45728" xr:uid="{397FDE2E-E797-4724-AE1A-359BD01F6A3A}"/>
    <cellStyle name="RaekkeNiv1 2 2" xfId="45803" xr:uid="{A61BF4DF-05D9-4D9A-96F1-A0FD3EC61C2C}"/>
    <cellStyle name="RaekkeNiv1 2 2 2" xfId="49643" xr:uid="{C1565B95-CA95-429B-BD1C-F30B6F8A636B}"/>
    <cellStyle name="RaekkeNiv1 2 2 2 2" xfId="59129" xr:uid="{CCA91CD1-1EF5-4658-BCC2-23DA9FEE3CCB}"/>
    <cellStyle name="RaekkeNiv1 2 2 2 3" xfId="56171" xr:uid="{E9F8261F-AA7E-415D-B8D7-7519FE5B9761}"/>
    <cellStyle name="RaekkeNiv1 2 2 3" xfId="54827" xr:uid="{44DEDB3A-E8C3-43D4-8F0F-4AED88F1AEE5}"/>
    <cellStyle name="RaekkeNiv1 2 2 3 2" xfId="56997" xr:uid="{796702AC-9AA7-4AFC-8C4A-3776E31737F9}"/>
    <cellStyle name="RaekkeNiv1 2 2 4" xfId="55327" xr:uid="{C46AE405-3E25-42BA-B8D6-F88D496EAF24}"/>
    <cellStyle name="RaekkeNiv1 2 2_Fin perf (2)" xfId="55147" xr:uid="{E098D5E9-8A93-45B3-BE84-7448040D56E9}"/>
    <cellStyle name="RaekkeNiv1 2 3" xfId="49636" xr:uid="{BF3A3E72-3A32-42CB-B5C7-1F3C8ACACEEC}"/>
    <cellStyle name="RaekkeNiv1 2 3 2" xfId="59130" xr:uid="{78F36831-0298-4285-BC58-EE6BA85FF192}"/>
    <cellStyle name="RaekkeNiv1 2 3 3" xfId="56165" xr:uid="{BCE0ACC2-019D-4154-95FB-2FD0E6A247DA}"/>
    <cellStyle name="RaekkeNiv1 2 4" xfId="54823" xr:uid="{524F1589-7C1A-4A88-A2D1-83E56A1359D2}"/>
    <cellStyle name="RaekkeNiv1 2 4 2" xfId="59131" xr:uid="{EF10F594-542D-4442-A4FE-3F1E7BAF505A}"/>
    <cellStyle name="RaekkeNiv1 2 4 3" xfId="56993" xr:uid="{EEF01D7B-1B0C-4766-98F2-1E995C3ED4BD}"/>
    <cellStyle name="RaekkeNiv1 2 5" xfId="55046" xr:uid="{71CB1045-3792-4283-BD1F-FE39AA22E1BA}"/>
    <cellStyle name="RaekkeNiv1 2 5 2" xfId="59424" xr:uid="{A86551ED-AFBE-4A20-9718-DFFAC1BCA632}"/>
    <cellStyle name="RaekkeNiv1 2 6" xfId="55047" xr:uid="{20BFFA58-EB0C-4CC6-9587-7CE60245450F}"/>
    <cellStyle name="RaekkeNiv1 2 6 2" xfId="59425" xr:uid="{A8680E98-8A09-4331-9A3C-AC8396C3C537}"/>
    <cellStyle name="RaekkeNiv1 2 7" xfId="55048" xr:uid="{3800E1DA-D517-490F-B9A3-280A997A5F3B}"/>
    <cellStyle name="RaekkeNiv1 2 7 2" xfId="59426" xr:uid="{B9BDF261-D289-43DF-8644-D17DA1D4E955}"/>
    <cellStyle name="RaekkeNiv1 2 8" xfId="55049" xr:uid="{6A2CB068-0804-42DE-AB70-A85D559C21F7}"/>
    <cellStyle name="RaekkeNiv1 2 8 2" xfId="59427" xr:uid="{A845469F-19A4-4BB4-A96B-6FBEDEBB595C}"/>
    <cellStyle name="RaekkeNiv1 2 9" xfId="55298" xr:uid="{69C4CA8F-DE37-462B-B7B3-20020C6EB6EB}"/>
    <cellStyle name="RaekkeNiv1 2_3. Chng in credit spreads" xfId="54202" xr:uid="{362FCD86-FD98-4596-B173-09D3678F90FC}"/>
    <cellStyle name="RaekkeNiv1 3" xfId="46280" xr:uid="{C876D350-1EFD-4510-8804-47F56D446636}"/>
    <cellStyle name="RaekkeNiv1 3 2" xfId="49691" xr:uid="{1B2A4C1D-6C87-401B-9B46-F7E363538457}"/>
    <cellStyle name="RaekkeNiv1 3 2 2" xfId="59132" xr:uid="{B9FB245A-3E11-4C3B-B7D9-F839E91A2484}"/>
    <cellStyle name="RaekkeNiv1 3 2 3" xfId="56196" xr:uid="{CEB68859-3CE8-4455-82DD-04394C1C2E62}"/>
    <cellStyle name="RaekkeNiv1 3 3" xfId="49710" xr:uid="{F01A2FC5-4C76-4F80-92E6-923456A757B3}"/>
    <cellStyle name="RaekkeNiv1 3 3 2" xfId="59133" xr:uid="{EC0BFDBF-A636-4078-A374-786DC61794BA}"/>
    <cellStyle name="RaekkeNiv1 3 3 3" xfId="56206" xr:uid="{A193736C-0BAD-4796-9F20-98DA00DD010F}"/>
    <cellStyle name="RaekkeNiv1 3 4" xfId="54870" xr:uid="{3C57B6A0-8A82-450D-95B3-CE9DA577C7F4}"/>
    <cellStyle name="RaekkeNiv1 3 4 2" xfId="57019" xr:uid="{1F631384-AA1F-48DC-8E7C-ADC769E9FFAB}"/>
    <cellStyle name="RaekkeNiv1 3 5" xfId="55050" xr:uid="{01F402A8-A264-4814-9D93-CE0C181D71F2}"/>
    <cellStyle name="RaekkeNiv1 3 5 2" xfId="59428" xr:uid="{C8BBD5C7-AFBF-4D01-8019-92F6AE97137F}"/>
    <cellStyle name="RaekkeNiv1 3_Results &amp; key fig." xfId="58866" xr:uid="{A0AF0527-28FC-44D3-90A3-44EA48A3E902}"/>
    <cellStyle name="RaekkeNiv1 4" xfId="49625" xr:uid="{BE2D49CB-222C-40EE-A8AF-CB5D5AF6369D}"/>
    <cellStyle name="RaekkeNiv1 4 2" xfId="59134" xr:uid="{3FB6B419-C7E3-4844-857B-E96BC298A1ED}"/>
    <cellStyle name="RaekkeNiv1 4 3" xfId="56156" xr:uid="{C102CFB6-965A-4BCB-886A-7E3F7E333906}"/>
    <cellStyle name="RaekkeNiv1 5" xfId="54816" xr:uid="{F439141B-FE13-45A4-B1DB-1B31D8F2C85F}"/>
    <cellStyle name="RaekkeNiv1 5 2" xfId="59135" xr:uid="{C71B4EE4-D03D-463A-A98D-E3EEA9E94075}"/>
    <cellStyle name="RaekkeNiv1 5 3" xfId="56987" xr:uid="{ED00AB02-0A73-4C43-913E-6DFB5FBF16BB}"/>
    <cellStyle name="RaekkeNiv1 6" xfId="55051" xr:uid="{86929734-B654-4BE3-9659-C78296C05504}"/>
    <cellStyle name="RaekkeNiv1 6 2" xfId="59429" xr:uid="{65333F28-B254-4A6D-BAF8-F6CB6AE62EE3}"/>
    <cellStyle name="RaekkeNiv1 7" xfId="55052" xr:uid="{FF31E977-E57B-4279-BDF7-08ECF9298192}"/>
    <cellStyle name="RaekkeNiv1 7 2" xfId="59430" xr:uid="{798C8EFE-A18B-4DD9-9FD5-592E936A5A33}"/>
    <cellStyle name="RaekkeNiv1 8" xfId="55053" xr:uid="{45367A8F-DF11-4B47-9EFD-2AD0A5BE6C03}"/>
    <cellStyle name="RaekkeNiv1 8 2" xfId="59431" xr:uid="{A509DA53-4997-4D7A-94F0-4CF54250A188}"/>
    <cellStyle name="RaekkeNiv1 9" xfId="55054" xr:uid="{8BA055A3-D0FB-451D-AF21-0662E5841226}"/>
    <cellStyle name="RaekkeNiv1 9 2" xfId="59432" xr:uid="{61C71F91-889D-4B05-AA0D-BEC30110C1EE}"/>
    <cellStyle name="RaekkeNiv1_3. Chng in credit spreads" xfId="54203" xr:uid="{C523DD4E-3B0D-45FE-9D13-9DDDF1C49CF6}"/>
    <cellStyle name="RaekkeNiv2" xfId="6818" xr:uid="{F44B089F-C5EF-4C6F-8F1D-92A32BCC343E}"/>
    <cellStyle name="RaekkeNiv2 10" xfId="55237" xr:uid="{EC90C5C5-0A9A-4165-9D0A-05F1854BFFA3}"/>
    <cellStyle name="RaekkeNiv2 2" xfId="45729" xr:uid="{0BC2166A-9E93-4C54-B096-6C1FFC496067}"/>
    <cellStyle name="RaekkeNiv2 2 2" xfId="45807" xr:uid="{9ECB0527-EE72-453E-B64D-4B220479BFDF}"/>
    <cellStyle name="RaekkeNiv2 2 2 2" xfId="49646" xr:uid="{F279F7BF-BD58-4E34-8107-1FA2CF76C312}"/>
    <cellStyle name="RaekkeNiv2 2 2 2 2" xfId="59136" xr:uid="{447816BC-2276-4ECE-9D89-500947275F1E}"/>
    <cellStyle name="RaekkeNiv2 2 2 2 3" xfId="56174" xr:uid="{DCD96A5A-90AD-4E1E-82C5-8553564BD57A}"/>
    <cellStyle name="RaekkeNiv2 2 2 3" xfId="54831" xr:uid="{84BF2582-2A7E-4A60-9176-01CC267A09AA}"/>
    <cellStyle name="RaekkeNiv2 2 2 3 2" xfId="57001" xr:uid="{CDFD9777-D926-442A-A1E4-E496E295476D}"/>
    <cellStyle name="RaekkeNiv2 2 2 4" xfId="55331" xr:uid="{1C3CE1FA-9ED2-402A-8D90-C3E8F6B5DFD2}"/>
    <cellStyle name="RaekkeNiv2 2 2_Fin perf (2)" xfId="55148" xr:uid="{FB31C0D2-0FC0-42AB-85B1-FA31B4593904}"/>
    <cellStyle name="RaekkeNiv2 2 3" xfId="49637" xr:uid="{39B77939-D546-4443-BECC-C5A9AB29A076}"/>
    <cellStyle name="RaekkeNiv2 2 3 2" xfId="59137" xr:uid="{3E5FD3BB-A3E5-4D69-A3A6-8F999DE4AC8C}"/>
    <cellStyle name="RaekkeNiv2 2 3 3" xfId="56166" xr:uid="{B5706EE8-21CF-477E-9A93-90F35A03A777}"/>
    <cellStyle name="RaekkeNiv2 2 4" xfId="54824" xr:uid="{3CDCEF4C-604B-41A1-B1C5-2FAFAF3AA847}"/>
    <cellStyle name="RaekkeNiv2 2 4 2" xfId="59138" xr:uid="{5F87234F-E8E0-449A-A1A4-120620755724}"/>
    <cellStyle name="RaekkeNiv2 2 4 3" xfId="56994" xr:uid="{C3717628-39B6-4D92-85F1-B50B95E35B05}"/>
    <cellStyle name="RaekkeNiv2 2 5" xfId="55055" xr:uid="{61CF79B5-7014-448D-8B44-EB87F5FE703E}"/>
    <cellStyle name="RaekkeNiv2 2 5 2" xfId="59433" xr:uid="{482B62AB-362C-440C-88C8-DAE49A7A2428}"/>
    <cellStyle name="RaekkeNiv2 2 6" xfId="55056" xr:uid="{1B3F6484-952C-4366-B309-D4171B70C8D9}"/>
    <cellStyle name="RaekkeNiv2 2 6 2" xfId="59434" xr:uid="{9DC8F785-CC4D-4B26-9947-4D24CC970FD7}"/>
    <cellStyle name="RaekkeNiv2 2 7" xfId="55057" xr:uid="{52ABDC40-8A81-408F-B3E9-8AC7DA9D16A7}"/>
    <cellStyle name="RaekkeNiv2 2 7 2" xfId="59435" xr:uid="{9B240FA2-D610-4966-96DF-156286CDFA7E}"/>
    <cellStyle name="RaekkeNiv2 2 8" xfId="55058" xr:uid="{C36956B2-BD1A-4003-8341-CC210F76A475}"/>
    <cellStyle name="RaekkeNiv2 2 8 2" xfId="59436" xr:uid="{38EF9CF5-3ED6-4A5B-A96B-27A33C1E0839}"/>
    <cellStyle name="RaekkeNiv2 2 9" xfId="55299" xr:uid="{5C1E3874-AD1A-4549-82D7-7CA74CFAC565}"/>
    <cellStyle name="RaekkeNiv2 2_3. Chng in credit spreads" xfId="54204" xr:uid="{2D150B69-05FB-4CB8-94FA-F778D42DB2B6}"/>
    <cellStyle name="RaekkeNiv2 3" xfId="46281" xr:uid="{6CF3C6E0-3BAA-469C-979C-F175A9BD275C}"/>
    <cellStyle name="RaekkeNiv2 3 2" xfId="49692" xr:uid="{543FA1AF-161D-4314-B5D9-E4FBE8F20F83}"/>
    <cellStyle name="RaekkeNiv2 3 2 2" xfId="59139" xr:uid="{CD27986D-8DB1-48CB-A05A-7B29719E073C}"/>
    <cellStyle name="RaekkeNiv2 3 2 3" xfId="56197" xr:uid="{C8ACFDEE-9F85-48CA-B37F-0D353ACC6A9A}"/>
    <cellStyle name="RaekkeNiv2 3 3" xfId="49709" xr:uid="{3AC429AA-1564-4E11-AAC1-40B483ED0B02}"/>
    <cellStyle name="RaekkeNiv2 3 3 2" xfId="59140" xr:uid="{6C67AC0E-E145-499B-8279-41FC699F3227}"/>
    <cellStyle name="RaekkeNiv2 3 3 3" xfId="56205" xr:uid="{A9A8BE78-4A2C-4359-B3B6-F3C5CFEF1210}"/>
    <cellStyle name="RaekkeNiv2 3 4" xfId="54871" xr:uid="{7B3D3A81-B6E1-4C8F-B726-93A01BECD837}"/>
    <cellStyle name="RaekkeNiv2 3 4 2" xfId="57020" xr:uid="{A2964AA5-1499-496A-B2F6-7D8EE5EBEA57}"/>
    <cellStyle name="RaekkeNiv2 3 5" xfId="55059" xr:uid="{40D70D96-BDA3-46B6-B66B-2735E993F156}"/>
    <cellStyle name="RaekkeNiv2 3 5 2" xfId="59437" xr:uid="{88E7384C-BC62-42F9-9E53-0CBB6BC95692}"/>
    <cellStyle name="RaekkeNiv2 3_Results &amp; key fig." xfId="58867" xr:uid="{2BCFA562-193E-4459-9687-17EDF69DEB34}"/>
    <cellStyle name="RaekkeNiv2 4" xfId="49626" xr:uid="{B58F74FB-221E-4FFF-9321-87F4878DCCF8}"/>
    <cellStyle name="RaekkeNiv2 4 2" xfId="59141" xr:uid="{4EA55671-2B5B-4D8A-A519-9994E759DA95}"/>
    <cellStyle name="RaekkeNiv2 4 3" xfId="56157" xr:uid="{36CCF004-58E1-4227-A414-DDAC101CF49B}"/>
    <cellStyle name="RaekkeNiv2 5" xfId="54817" xr:uid="{273C4E28-C0D3-4358-A059-533C838F8892}"/>
    <cellStyle name="RaekkeNiv2 5 2" xfId="59142" xr:uid="{4350A480-80FD-449C-85AB-300313BA0CB7}"/>
    <cellStyle name="RaekkeNiv2 5 3" xfId="56988" xr:uid="{8E224DC3-6D60-42D6-8727-0AC2E24AF541}"/>
    <cellStyle name="RaekkeNiv2 6" xfId="55060" xr:uid="{A8674D6E-BDCF-42A4-90BE-683E03060898}"/>
    <cellStyle name="RaekkeNiv2 6 2" xfId="59438" xr:uid="{7223D18E-2D8B-4339-A8DB-6B970DE75396}"/>
    <cellStyle name="RaekkeNiv2 7" xfId="55061" xr:uid="{661038A1-FBA1-4B42-B15D-5A95C3BA4205}"/>
    <cellStyle name="RaekkeNiv2 7 2" xfId="59439" xr:uid="{82D67CF0-1210-4EED-9B68-16DFE66EF629}"/>
    <cellStyle name="RaekkeNiv2 8" xfId="55062" xr:uid="{A4731660-6ECB-4BA9-830B-FE52694DE8CB}"/>
    <cellStyle name="RaekkeNiv2 8 2" xfId="59440" xr:uid="{98BA1EBF-F071-4E99-AC43-89A10A513825}"/>
    <cellStyle name="RaekkeNiv2 9" xfId="55063" xr:uid="{3337B23C-C8BC-4F5B-95C1-FF90B3AB56ED}"/>
    <cellStyle name="RaekkeNiv2 9 2" xfId="59441" xr:uid="{28848BAA-EF52-4C8E-97E1-A3643A4D2A44}"/>
    <cellStyle name="RaekkeNiv2_3. Chng in credit spreads" xfId="54205" xr:uid="{5E40B46A-FC7F-4F49-AC35-6A67B286BDFD}"/>
    <cellStyle name="RaekkeNiv3" xfId="6819" xr:uid="{78C2C090-E977-41CD-8FC8-C628AF2BB383}"/>
    <cellStyle name="RaekkeNiv3 10" xfId="55238" xr:uid="{D6B488F1-0925-41C7-9954-133844B85B99}"/>
    <cellStyle name="RaekkeNiv3 2" xfId="45730" xr:uid="{F2FE28DE-8DA8-4F6B-99A2-34A8486293E5}"/>
    <cellStyle name="RaekkeNiv3 2 2" xfId="45813" xr:uid="{701FC468-EFCD-4AAA-8C1B-311C37EE846A}"/>
    <cellStyle name="RaekkeNiv3 2 2 2" xfId="49649" xr:uid="{3CACF8C9-8E4D-4A2C-B63D-A383B6337C13}"/>
    <cellStyle name="RaekkeNiv3 2 2 2 2" xfId="59143" xr:uid="{8579C9F0-EFF2-4698-B53F-DF52930F7E88}"/>
    <cellStyle name="RaekkeNiv3 2 2 2 3" xfId="56176" xr:uid="{47BB5FB3-578A-44D3-9B60-7916EE363944}"/>
    <cellStyle name="RaekkeNiv3 2 2 3" xfId="54835" xr:uid="{D0004FE3-B476-40B3-B15B-BD62BAF04BE5}"/>
    <cellStyle name="RaekkeNiv3 2 2 3 2" xfId="57004" xr:uid="{5B208FB2-AEC3-4A36-BCF5-916211C252BB}"/>
    <cellStyle name="RaekkeNiv3 2 2 4" xfId="55334" xr:uid="{7B9890E4-1802-4887-807F-44D387987F78}"/>
    <cellStyle name="RaekkeNiv3 2 2_Fin perf (2)" xfId="55149" xr:uid="{A55D1E75-0C3E-44AF-A9F9-4C8774939484}"/>
    <cellStyle name="RaekkeNiv3 2 3" xfId="49638" xr:uid="{71389BB8-584B-4E5F-A415-D83DE41EF8E6}"/>
    <cellStyle name="RaekkeNiv3 2 3 2" xfId="59144" xr:uid="{02827CFA-4F34-416B-AC03-9C1C91D93D2D}"/>
    <cellStyle name="RaekkeNiv3 2 3 3" xfId="56167" xr:uid="{4074C188-F66E-419F-BBCF-113B2A2DF68A}"/>
    <cellStyle name="RaekkeNiv3 2 4" xfId="54825" xr:uid="{18A6AF53-1A35-4C24-893C-C7DDA58C2483}"/>
    <cellStyle name="RaekkeNiv3 2 4 2" xfId="59145" xr:uid="{9E979666-F28E-48C2-A812-FD703103C5ED}"/>
    <cellStyle name="RaekkeNiv3 2 4 3" xfId="56995" xr:uid="{2D47123B-8758-4169-A40F-A5CC8BDE94F0}"/>
    <cellStyle name="RaekkeNiv3 2 5" xfId="55064" xr:uid="{C8C2DDCC-36F5-4D29-B7CE-70A9290286A3}"/>
    <cellStyle name="RaekkeNiv3 2 5 2" xfId="59442" xr:uid="{027D3E13-95F0-4CB1-8FCF-0428BD5612B4}"/>
    <cellStyle name="RaekkeNiv3 2 6" xfId="55065" xr:uid="{84284033-0415-487C-85E2-1D2B6CF9D860}"/>
    <cellStyle name="RaekkeNiv3 2 6 2" xfId="59443" xr:uid="{2676852E-A624-4E1F-9E70-37D0535C2245}"/>
    <cellStyle name="RaekkeNiv3 2 7" xfId="55066" xr:uid="{3E0D18FC-C369-4606-9330-8091634BEC95}"/>
    <cellStyle name="RaekkeNiv3 2 7 2" xfId="59444" xr:uid="{BE382771-70AA-4816-8ABC-55462CAF63A6}"/>
    <cellStyle name="RaekkeNiv3 2 8" xfId="55067" xr:uid="{A539B47D-1F84-40C5-9632-51BB6CBA2AB0}"/>
    <cellStyle name="RaekkeNiv3 2 8 2" xfId="59445" xr:uid="{D61934E7-6E44-4666-98BA-760BF8A4EE5C}"/>
    <cellStyle name="RaekkeNiv3 2 9" xfId="55300" xr:uid="{598284CD-5E75-4EDD-8DEB-CF67381A3E66}"/>
    <cellStyle name="RaekkeNiv3 2_3. Chng in credit spreads" xfId="54206" xr:uid="{63093E24-4009-4CFD-BB71-99180CA51540}"/>
    <cellStyle name="RaekkeNiv3 3" xfId="46392" xr:uid="{91CDB01A-5596-475F-8C7A-0854D4769206}"/>
    <cellStyle name="RaekkeNiv3 3 2" xfId="49693" xr:uid="{E570B072-2041-4B4A-869E-08A14F501CC1}"/>
    <cellStyle name="RaekkeNiv3 3 2 2" xfId="59146" xr:uid="{00D42507-F06A-49D5-ACEA-A1D0D08E3A76}"/>
    <cellStyle name="RaekkeNiv3 3 2 3" xfId="56198" xr:uid="{B25ACEA4-709E-48D7-8710-AF794A1B39E7}"/>
    <cellStyle name="RaekkeNiv3 3 3" xfId="49707" xr:uid="{5FCF1A8D-AAC7-4876-986E-3B8295B74F20}"/>
    <cellStyle name="RaekkeNiv3 3 3 2" xfId="59147" xr:uid="{ABB73B6A-C0AF-4087-8459-ADC77514F344}"/>
    <cellStyle name="RaekkeNiv3 3 3 3" xfId="56203" xr:uid="{421748FA-F64C-4E2A-A470-5EB60E43DBF3}"/>
    <cellStyle name="RaekkeNiv3 3 4" xfId="54873" xr:uid="{AAC8C2CB-F28F-403C-95DA-62EFBCBD97F9}"/>
    <cellStyle name="RaekkeNiv3 3 4 2" xfId="57021" xr:uid="{5AA0FC2F-C89D-47CA-B497-928FC2C0DA57}"/>
    <cellStyle name="RaekkeNiv3 3_Results &amp; key fig." xfId="58868" xr:uid="{C1B7B1B2-2739-4B52-A947-F82F913602CA}"/>
    <cellStyle name="RaekkeNiv3 4" xfId="49627" xr:uid="{52708686-91F4-43A4-B8BF-F6B424AF7997}"/>
    <cellStyle name="RaekkeNiv3 4 2" xfId="59148" xr:uid="{ED040305-3219-41BC-AC61-0C4865C0DBCF}"/>
    <cellStyle name="RaekkeNiv3 4 3" xfId="56158" xr:uid="{A70822C4-3C8D-4AEE-80C7-A0D2214B9E7C}"/>
    <cellStyle name="RaekkeNiv3 5" xfId="54818" xr:uid="{E1B12A3E-5542-4615-A99D-BF07675E73EE}"/>
    <cellStyle name="RaekkeNiv3 5 2" xfId="59149" xr:uid="{0617902F-3547-456C-832E-37E7571FCFAE}"/>
    <cellStyle name="RaekkeNiv3 5 3" xfId="56989" xr:uid="{08BB33B9-064D-4EF9-B800-71E4ABDFD663}"/>
    <cellStyle name="RaekkeNiv3 6" xfId="55068" xr:uid="{4469D137-B767-4C3F-B801-F1AE34A24DF5}"/>
    <cellStyle name="RaekkeNiv3 6 2" xfId="59446" xr:uid="{3DBFCB7E-4E13-4F16-AD98-3D874F2DCBF5}"/>
    <cellStyle name="RaekkeNiv3 7" xfId="55069" xr:uid="{9DFA94B5-F742-4E43-A5BF-79A18F49CB67}"/>
    <cellStyle name="RaekkeNiv3 7 2" xfId="59447" xr:uid="{C47DF25D-595E-4C77-8A95-C222B8290F2F}"/>
    <cellStyle name="RaekkeNiv3 8" xfId="55070" xr:uid="{B0CE3204-9FFA-47CC-A689-AA1CBCE41D12}"/>
    <cellStyle name="RaekkeNiv3 8 2" xfId="59448" xr:uid="{B4FF6396-7F45-4EB5-A96F-213B0692462B}"/>
    <cellStyle name="RaekkeNiv3 9" xfId="55071" xr:uid="{0B57CFE2-7464-497D-9538-062DB0A06B8D}"/>
    <cellStyle name="RaekkeNiv3 9 2" xfId="59449" xr:uid="{81A3069E-D968-429D-8C34-15D53C86373E}"/>
    <cellStyle name="RaekkeNiv3_3. Chng in credit spreads" xfId="54207" xr:uid="{6E259FFA-EC75-464B-A70A-FA27699207B1}"/>
    <cellStyle name="RaekkeNiv4" xfId="45412" xr:uid="{05ED0356-A174-4068-883F-08C32EC053A4}"/>
    <cellStyle name="RaekkeNiv4 10" xfId="55239" xr:uid="{2CDB6127-8851-4B93-93B0-B49A0407D994}"/>
    <cellStyle name="RaekkeNiv4 2" xfId="45731" xr:uid="{F91240C4-6C97-437A-B713-01BA79ACC093}"/>
    <cellStyle name="RaekkeNiv4 2 2" xfId="45804" xr:uid="{38CBA6FD-2BB9-44AF-AB00-171745F2F259}"/>
    <cellStyle name="RaekkeNiv4 2 2 2" xfId="49644" xr:uid="{B13C8585-5EC8-4F54-8B8B-AD59EB808A5B}"/>
    <cellStyle name="RaekkeNiv4 2 2 2 2" xfId="59150" xr:uid="{D549FC77-D042-4A9F-B7EB-06BA15A1D990}"/>
    <cellStyle name="RaekkeNiv4 2 2 2 3" xfId="56172" xr:uid="{7C993233-91D0-4E54-8497-E6F78D627EF2}"/>
    <cellStyle name="RaekkeNiv4 2 2 3" xfId="54828" xr:uid="{D3301C6D-430B-49E0-B181-50B59826AD2B}"/>
    <cellStyle name="RaekkeNiv4 2 2 3 2" xfId="56998" xr:uid="{E59DD029-53C3-42A2-B87F-C61BA4BC5C6C}"/>
    <cellStyle name="RaekkeNiv4 2 2 4" xfId="55328" xr:uid="{B1E8F1DE-1303-4BAC-A8E6-23F2405590F8}"/>
    <cellStyle name="RaekkeNiv4 2 2_Fin perf (2)" xfId="55150" xr:uid="{A53E817C-AF5C-41C5-9217-7143BB46220D}"/>
    <cellStyle name="RaekkeNiv4 2 3" xfId="49639" xr:uid="{E31739D6-4A3D-4C62-84C2-2DE6A1C5DD02}"/>
    <cellStyle name="RaekkeNiv4 2 3 2" xfId="59151" xr:uid="{88DC8D4A-760E-445F-83B5-0FFA8755CE49}"/>
    <cellStyle name="RaekkeNiv4 2 3 3" xfId="56168" xr:uid="{9F01BF9D-E2A3-4BBD-A05A-59F644E7B644}"/>
    <cellStyle name="RaekkeNiv4 2 4" xfId="54826" xr:uid="{E264DBC3-DB8E-410F-9E8A-15D251FC2A12}"/>
    <cellStyle name="RaekkeNiv4 2 4 2" xfId="59152" xr:uid="{F53E10B8-9C0B-46FB-BC9B-FED4BEE67B21}"/>
    <cellStyle name="RaekkeNiv4 2 4 3" xfId="56996" xr:uid="{E0961AC3-B083-47FE-B42B-D2C77322F2CA}"/>
    <cellStyle name="RaekkeNiv4 2 5" xfId="55072" xr:uid="{7E2BEEFD-8AD0-45AB-853F-07CD38760894}"/>
    <cellStyle name="RaekkeNiv4 2 5 2" xfId="59450" xr:uid="{F518D16B-C4E2-4514-9FC9-7C8515514B4A}"/>
    <cellStyle name="RaekkeNiv4 2 6" xfId="55073" xr:uid="{DB602498-0C96-4275-B6F1-A1E63F1E36AE}"/>
    <cellStyle name="RaekkeNiv4 2 6 2" xfId="59451" xr:uid="{BAE52241-393A-4AFF-9CF4-4B35A18B76A4}"/>
    <cellStyle name="RaekkeNiv4 2 7" xfId="55074" xr:uid="{FEA5EAA9-56FC-4D79-9A71-FA41B0043812}"/>
    <cellStyle name="RaekkeNiv4 2 7 2" xfId="59452" xr:uid="{70B9447A-DAE7-4F71-A355-99933210A2DB}"/>
    <cellStyle name="RaekkeNiv4 2 8" xfId="55075" xr:uid="{933FC167-9C7C-4C08-AE1D-3B223051F775}"/>
    <cellStyle name="RaekkeNiv4 2 8 2" xfId="59453" xr:uid="{64FD5079-31D9-48D5-9F64-EE51B16C62C0}"/>
    <cellStyle name="RaekkeNiv4 2 9" xfId="55301" xr:uid="{C7691643-CF53-4307-87FD-7EA19E27CBFE}"/>
    <cellStyle name="RaekkeNiv4 2_3. Chng in credit spreads" xfId="54208" xr:uid="{16047CEA-E1B4-4D10-8FD9-BB33BA4646BF}"/>
    <cellStyle name="RaekkeNiv4 3" xfId="46393" xr:uid="{6D8873DE-3C85-4667-ACB2-A30CB477A342}"/>
    <cellStyle name="RaekkeNiv4 3 2" xfId="49694" xr:uid="{FB955985-F060-49A1-B1E0-040A13F82C13}"/>
    <cellStyle name="RaekkeNiv4 3 2 2" xfId="59153" xr:uid="{9D7F342B-BC6D-4E25-A350-E7F0F4640E49}"/>
    <cellStyle name="RaekkeNiv4 3 2 3" xfId="56199" xr:uid="{1F69AB47-6240-4C83-A782-C94A2D446128}"/>
    <cellStyle name="RaekkeNiv4 3 3" xfId="49706" xr:uid="{3F2E80A2-2450-40D5-8C22-6E6D35CF30EC}"/>
    <cellStyle name="RaekkeNiv4 3 3 2" xfId="59154" xr:uid="{8AD64AB8-AD38-4068-9CCC-5D59E2C57EC3}"/>
    <cellStyle name="RaekkeNiv4 3 3 3" xfId="56202" xr:uid="{5B04DB59-CE26-49F6-82EA-A2E2A8962171}"/>
    <cellStyle name="RaekkeNiv4 3 4" xfId="54874" xr:uid="{007B58D0-F3B6-453F-BA90-FD1E6224BA72}"/>
    <cellStyle name="RaekkeNiv4 3 4 2" xfId="57022" xr:uid="{5C5FBF7B-EA64-41F7-9204-4B9E79C50406}"/>
    <cellStyle name="RaekkeNiv4 3_Results &amp; key fig." xfId="58869" xr:uid="{563688C4-2600-4C8A-BA3E-E9A893F0882A}"/>
    <cellStyle name="RaekkeNiv4 4" xfId="49628" xr:uid="{06831003-E073-49C2-9B68-611A6478D6B5}"/>
    <cellStyle name="RaekkeNiv4 4 2" xfId="59155" xr:uid="{1D37AB44-A531-498C-93AC-01078DC3D8F7}"/>
    <cellStyle name="RaekkeNiv4 4 3" xfId="56159" xr:uid="{68F0F43A-8FFF-4A8A-8810-755FFA785B9E}"/>
    <cellStyle name="RaekkeNiv4 5" xfId="54819" xr:uid="{BEED548A-E5AE-4C70-9F7B-F366BF38F0A6}"/>
    <cellStyle name="RaekkeNiv4 5 2" xfId="59156" xr:uid="{AF9FCB43-F0ED-4AA6-92D8-2E3A3203C2BC}"/>
    <cellStyle name="RaekkeNiv4 5 3" xfId="56990" xr:uid="{08E6C966-60AF-410E-809A-F747092EC5DB}"/>
    <cellStyle name="RaekkeNiv4 6" xfId="55076" xr:uid="{8EB34D3B-1EEC-4AFB-9C9C-26A1F7DA04F0}"/>
    <cellStyle name="RaekkeNiv4 6 2" xfId="59454" xr:uid="{E2DFCF48-8601-451A-B344-DFBA25CE8402}"/>
    <cellStyle name="RaekkeNiv4 7" xfId="55077" xr:uid="{CD568492-3B93-4BD7-944F-5A1E6A4B4B18}"/>
    <cellStyle name="RaekkeNiv4 7 2" xfId="59455" xr:uid="{AAD95C33-AD6C-40C3-A402-CAD1CD82285D}"/>
    <cellStyle name="RaekkeNiv4 8" xfId="55078" xr:uid="{7C3C170E-A43F-49F3-843A-12D1CD48574C}"/>
    <cellStyle name="RaekkeNiv4 8 2" xfId="59456" xr:uid="{2D7B1853-7368-4707-A79A-BE318CA14075}"/>
    <cellStyle name="RaekkeNiv4 9" xfId="55079" xr:uid="{CCC09EDF-124C-461F-8502-8208BE67599C}"/>
    <cellStyle name="RaekkeNiv4 9 2" xfId="59457" xr:uid="{4262C1B1-5232-4390-A397-97D58CC9A5D7}"/>
    <cellStyle name="RaekkeNiv4_3. Chng in credit spreads" xfId="54209" xr:uid="{A7D7BC87-1F7B-435B-A35C-C9F160DB104D}"/>
    <cellStyle name="Ratio" xfId="45413" xr:uid="{95C04770-2239-44B5-A5DF-0E43DD0B70D3}"/>
    <cellStyle name="ReadWriteValues" xfId="44769" xr:uid="{10CA5D9D-0467-42E6-9E08-303C78EBC6DF}"/>
    <cellStyle name="Resultat" xfId="49598" xr:uid="{CC16B52E-4295-49AD-ABFB-D1B7129ABAF9}"/>
    <cellStyle name="Reuters Cells" xfId="45414" xr:uid="{BA5C3F7B-84ED-4EF2-93A9-94E261B42A8B}"/>
    <cellStyle name="Reuters Cells 2" xfId="45415" xr:uid="{5028D658-92A1-4454-9E0B-206CA9F4BDFB}"/>
    <cellStyle name="Reuters Cells 2 2" xfId="54210" xr:uid="{116146B8-4298-45A7-833A-B468D6CEA1F1}"/>
    <cellStyle name="Reuters Cells 2 3" xfId="54211" xr:uid="{8829F3E2-C6C7-4DA7-8238-2DAF5DF18364}"/>
    <cellStyle name="Reuters Cells 2_3. Chng in credit spreads" xfId="54212" xr:uid="{C7854D3F-5289-4F67-B475-3353058FFA1A}"/>
    <cellStyle name="Reuters Cells 3" xfId="45416" xr:uid="{BEC16560-850F-4025-B7F9-0E31AF7F96E7}"/>
    <cellStyle name="Reuters Cells 3 2" xfId="45417" xr:uid="{B8DBE7D7-DEEF-46FB-9B54-857DE79C6119}"/>
    <cellStyle name="Reuters Cells 3_3. Chng in credit spreads" xfId="54213" xr:uid="{1AD1AD97-D86B-4FEF-B647-F7BFAA038192}"/>
    <cellStyle name="Reuters Cells_3. Chng in credit spreads" xfId="54214" xr:uid="{CB42B912-622F-42DB-AB85-492A8DA1A75D}"/>
    <cellStyle name="reviseExposure" xfId="6820" xr:uid="{0167767F-BD6D-4CB1-862C-C061AACCA12C}"/>
    <cellStyle name="Rossz" xfId="1983" xr:uid="{7CB91100-C1DE-40F3-BE1E-FC16F3EA1487}"/>
    <cellStyle name="Rossz 2" xfId="58870" xr:uid="{94141FC5-93A9-401F-B9FF-C977D970A5AB}"/>
    <cellStyle name="RowLevel_1" xfId="6821" xr:uid="{CF9BD5E3-391E-4831-B090-E04C28B48BF8}"/>
    <cellStyle name="Rubrik" xfId="44770" xr:uid="{7DC1F985-DD88-4583-A19C-25C41F7BD06B}"/>
    <cellStyle name="Rubrik 1" xfId="44771" xr:uid="{096321BE-0F3A-476D-86C3-FEAEE5E9629F}"/>
    <cellStyle name="Rubrik 2" xfId="44772" xr:uid="{DA99C681-5383-41C5-998F-328393EB18E8}"/>
    <cellStyle name="Rubrik 2 2" xfId="59506" xr:uid="{E0EA58F9-443D-4506-8168-AE28BA2B602E}"/>
    <cellStyle name="Rubrik 3" xfId="44773" xr:uid="{1B1EE6A8-E717-483F-B6E0-7DC3EACAD74B}"/>
    <cellStyle name="Rubrik 4" xfId="44774" xr:uid="{E6EDA65C-3286-4232-9EDB-BE7ACAF0A11B}"/>
    <cellStyle name="Rubrik1" xfId="49599" xr:uid="{580A5B80-2535-41EF-8B1C-CA2205F5F126}"/>
    <cellStyle name="Rubrik2" xfId="44775" xr:uid="{25310779-30EB-4B20-A56D-34BF39194546}"/>
    <cellStyle name="Rubrik3" xfId="44776" xr:uid="{C5598503-710F-44EA-9F34-DFC7A544D7E1}"/>
    <cellStyle name="Salida" xfId="1984" xr:uid="{942D49CB-F07E-4EC6-A7D6-8605BDA7CABA}"/>
    <cellStyle name="Salida 2" xfId="58871" xr:uid="{E354A9C1-A2BE-4004-9C26-6AE47DE6B20C}"/>
    <cellStyle name="Salomon Logo" xfId="45418" xr:uid="{2DF68A68-7013-4783-8518-472AC5541D45}"/>
    <cellStyle name="Sammenkædet celle" xfId="58872" xr:uid="{D2D469DB-60B1-47AB-B4AB-4CBB3498AE8B}"/>
    <cellStyle name="SAPBEXaggData" xfId="10691" xr:uid="{FA936E2C-104B-4F8E-ACB4-E377FA2FC557}"/>
    <cellStyle name="SAPBEXaggData 2" xfId="10766" xr:uid="{07B6FEAD-A9C5-4CA2-8DD9-DE7138698326}"/>
    <cellStyle name="SAPBEXaggDataEmph" xfId="10692" xr:uid="{F5FB764B-03F0-4CB7-9A36-BAB2C9977309}"/>
    <cellStyle name="SAPBEXaggDataEmph 2" xfId="10767" xr:uid="{62BC6179-8E85-4AE3-8ECF-2A191F2F68F1}"/>
    <cellStyle name="SAPBEXaggItem" xfId="10693" xr:uid="{5E68792C-AB04-458D-A814-15CBCBD8EFE9}"/>
    <cellStyle name="SAPBEXaggItem 2" xfId="10768" xr:uid="{EC9BB819-CA1B-48DA-8225-CB54B7E6CD6E}"/>
    <cellStyle name="SAPBEXaggItemX" xfId="10694" xr:uid="{B25E3D80-727A-4ADB-BF1D-9EBBEADCED50}"/>
    <cellStyle name="SAPBEXaggItemX 2" xfId="10769" xr:uid="{13EB0A7A-EF57-4801-9CDF-2C974626BC30}"/>
    <cellStyle name="SAPBEXchaText" xfId="10695" xr:uid="{7FABDEE3-48C9-4308-8234-B75DD587E6B1}"/>
    <cellStyle name="SAPBEXchaText 2" xfId="10770" xr:uid="{9BD9D15D-9228-4A2A-8BFE-F6C87ACB6F86}"/>
    <cellStyle name="SAPBEXchaText 2 2" xfId="10771" xr:uid="{AEAB6B52-9878-4798-944B-09AF1E9AA7BA}"/>
    <cellStyle name="SAPBEXchaText 2 3" xfId="11130" xr:uid="{015E06D2-AA69-4A12-BA29-85201BC0E5F8}"/>
    <cellStyle name="SAPBEXchaText 2_MKR_SA_TDI" xfId="11444" xr:uid="{3311DE15-B73C-4831-960C-57FD1F5DE4EB}"/>
    <cellStyle name="SAPBEXchaText 3" xfId="10772" xr:uid="{2B95D7B3-E266-4856-A246-DEBADBB9A8A6}"/>
    <cellStyle name="SAPBEXchaText_Report" xfId="11059" xr:uid="{75737010-9591-49A6-B65C-AF913AAE93F4}"/>
    <cellStyle name="SAPBEXexcBad7" xfId="10696" xr:uid="{56095473-5994-409A-BDA6-BB509732CCAB}"/>
    <cellStyle name="SAPBEXexcBad7 2" xfId="10773" xr:uid="{87D96814-96BF-4B90-847F-FAC62BFB04D9}"/>
    <cellStyle name="SAPBEXexcBad8" xfId="10697" xr:uid="{B94EAFA5-1514-4333-90D2-42AF24B139F4}"/>
    <cellStyle name="SAPBEXexcBad8 2" xfId="10774" xr:uid="{6CF38511-F33A-47CE-870D-EE56B36D5E8A}"/>
    <cellStyle name="SAPBEXexcBad9" xfId="10698" xr:uid="{BBEC2370-1184-4363-A05B-369351601C2B}"/>
    <cellStyle name="SAPBEXexcBad9 2" xfId="10775" xr:uid="{7714A950-080B-40B4-85CC-B44A44B41F40}"/>
    <cellStyle name="SAPBEXexcCritical4" xfId="10699" xr:uid="{830EEA08-10FF-42C5-9F42-5A45BF91DAB5}"/>
    <cellStyle name="SAPBEXexcCritical4 2" xfId="10776" xr:uid="{BF15C665-2BA4-4557-A42F-35FC1C27209A}"/>
    <cellStyle name="SAPBEXexcCritical5" xfId="10700" xr:uid="{BF55EB92-F54B-4F00-8425-6D0C3455C24B}"/>
    <cellStyle name="SAPBEXexcCritical5 2" xfId="10777" xr:uid="{9CF250AA-FC79-48F0-9544-3323CA9E49F4}"/>
    <cellStyle name="SAPBEXexcCritical6" xfId="10701" xr:uid="{1DCCE3E1-BDCD-4D33-82ED-F3691C606987}"/>
    <cellStyle name="SAPBEXexcCritical6 2" xfId="10778" xr:uid="{1F1669ED-45FF-49A9-B448-77D23772EB3E}"/>
    <cellStyle name="SAPBEXexcGood1" xfId="10702" xr:uid="{BE95BC16-C0F5-4348-9704-F3C2594AEE96}"/>
    <cellStyle name="SAPBEXexcGood1 2" xfId="10779" xr:uid="{267C2C74-F6CB-4142-A3C6-ADE3472509D8}"/>
    <cellStyle name="SAPBEXexcGood2" xfId="10703" xr:uid="{7B23EE45-0E53-4A5B-A3CF-4631EAE1A419}"/>
    <cellStyle name="SAPBEXexcGood2 2" xfId="10780" xr:uid="{CED070AC-F809-4B41-9F3B-E8CF4D2A2C73}"/>
    <cellStyle name="SAPBEXexcGood3" xfId="10704" xr:uid="{66C88E1A-D360-429F-9701-10ED9E9DC9DE}"/>
    <cellStyle name="SAPBEXexcGood3 2" xfId="10781" xr:uid="{5CFE47AB-73F8-4F63-8EA4-D1F84FB774F4}"/>
    <cellStyle name="SAPBEXfilterDrill" xfId="10705" xr:uid="{273819D6-2BE1-4EAB-851A-59112B667D95}"/>
    <cellStyle name="SAPBEXfilterDrill 2" xfId="10782" xr:uid="{ABF1C800-4F42-46CB-922F-2213232E956E}"/>
    <cellStyle name="SAPBEXfilterItem" xfId="10706" xr:uid="{2245269F-A97A-4F38-947E-7652B1D0DE32}"/>
    <cellStyle name="SAPBEXfilterItem 2" xfId="10783" xr:uid="{43BC080B-ADD2-46A1-BC69-8151DF5120C1}"/>
    <cellStyle name="SAPBEXfilterText" xfId="10707" xr:uid="{2A113872-A42A-478E-B9CC-030BB92D4493}"/>
    <cellStyle name="SAPBEXfilterText 2" xfId="10784" xr:uid="{7092000D-5F02-40DD-9BA0-7FBF1BAE26F4}"/>
    <cellStyle name="SAPBEXfilterText 2 2" xfId="10785" xr:uid="{2BB98DCD-4B5F-46BF-92DD-A1909A3620D8}"/>
    <cellStyle name="SAPBEXfilterText 2 2 2" xfId="10786" xr:uid="{0DD5C1A7-5003-4769-BF15-5DC0E2A4650C}"/>
    <cellStyle name="SAPBEXfilterText 2 3" xfId="10787" xr:uid="{2AB19944-5C8A-4F92-89AA-3D4F1E321088}"/>
    <cellStyle name="SAPBEXfilterText 3" xfId="10788" xr:uid="{13F311D4-5A81-4014-B1CD-2FB33EF0B1ED}"/>
    <cellStyle name="SAPBEXformats" xfId="10708" xr:uid="{C64ADD54-56CB-4E94-8261-C3035236AB83}"/>
    <cellStyle name="SAPBEXformats 2" xfId="10789" xr:uid="{6A68D65B-6DCC-41E2-AA54-24DFE316F989}"/>
    <cellStyle name="SAPBEXformats 2 2" xfId="10790" xr:uid="{AE264FF4-2E32-48EE-BDA3-7E8DE751EEE5}"/>
    <cellStyle name="SAPBEXformats 2 3" xfId="11131" xr:uid="{D7ACB9AE-F326-4FF1-A5E7-7229DC8B2BFD}"/>
    <cellStyle name="SAPBEXformats 2_MKR_SA_TDI" xfId="11445" xr:uid="{40EA0AE7-1C08-4D70-8E1E-BD0267D1DAF7}"/>
    <cellStyle name="SAPBEXformats 3" xfId="10791" xr:uid="{C06DCDD5-A4F6-4576-A0C6-B84DFD934C17}"/>
    <cellStyle name="SAPBEXformats_Report" xfId="11062" xr:uid="{B83937AE-CE62-452E-ACE1-FF1D3D6AE853}"/>
    <cellStyle name="SAPBEXheaderItem" xfId="10709" xr:uid="{745EAAB9-CC57-411F-B31F-90175E4849D4}"/>
    <cellStyle name="SAPBEXheaderItem 2" xfId="10792" xr:uid="{0F8488D2-1C08-42FB-BB5D-2CC3B8ED7431}"/>
    <cellStyle name="SAPBEXheaderItem 2 2" xfId="10793" xr:uid="{E63135A7-34D8-466D-BA2E-FF2AF3358D66}"/>
    <cellStyle name="SAPBEXheaderItem 2 3" xfId="10794" xr:uid="{3B2B080D-2880-4E4D-99B6-5462FB27A89D}"/>
    <cellStyle name="SAPBEXheaderItem 3" xfId="10795" xr:uid="{89FC9F90-F8E1-4BF6-A565-F40DB440D5C6}"/>
    <cellStyle name="SAPBEXheaderText" xfId="10710" xr:uid="{D12A6A0A-7B40-4548-BE12-48850AEE78E8}"/>
    <cellStyle name="SAPBEXheaderText 2" xfId="10796" xr:uid="{509A1F7E-5315-4414-A5B1-4FD48225E3E8}"/>
    <cellStyle name="SAPBEXheaderText 2 2" xfId="10797" xr:uid="{5BB62AEB-0B81-4D9C-8D04-4A41DCD7C366}"/>
    <cellStyle name="SAPBEXheaderText 2 3" xfId="10798" xr:uid="{97EC585D-C464-4FFA-B430-7D450517310B}"/>
    <cellStyle name="SAPBEXheaderText 3" xfId="10799" xr:uid="{514B00C3-E307-45DC-847F-3DC89195E9EF}"/>
    <cellStyle name="SAPBEXHLevel0" xfId="10711" xr:uid="{7CB40A88-46CC-41D6-8450-29E7291E3FBA}"/>
    <cellStyle name="SAPBEXHLevel0 2" xfId="10800" xr:uid="{5450BFA3-BD9E-4048-94F4-2ACA5250019A}"/>
    <cellStyle name="SAPBEXHLevel0 2 2" xfId="10801" xr:uid="{337E2310-BE8C-40B6-9E60-28CE1F0DAFDC}"/>
    <cellStyle name="SAPBEXHLevel0 2 2 2" xfId="10802" xr:uid="{037A5039-7314-4748-9191-1C1D25824A5E}"/>
    <cellStyle name="SAPBEXHLevel0 2 3" xfId="10803" xr:uid="{42C7BB05-6903-45EE-9CE6-A799FEB3EEDD}"/>
    <cellStyle name="SAPBEXHLevel0 2_MKR_SA_TDI" xfId="11446" xr:uid="{F7B469B4-5E13-43D9-84BF-65DDE9B114E9}"/>
    <cellStyle name="SAPBEXHLevel0 3" xfId="10804" xr:uid="{1A347D5E-7808-49E3-83BB-07369F3CA937}"/>
    <cellStyle name="SAPBEXHLevel0_Report" xfId="11066" xr:uid="{EF5B3484-6206-4BEA-B084-89B62088FD12}"/>
    <cellStyle name="SAPBEXHLevel0X" xfId="10712" xr:uid="{F149B26F-F855-4583-A38D-6DC7FB02F8BD}"/>
    <cellStyle name="SAPBEXHLevel0X 2" xfId="10805" xr:uid="{9B10E1BC-876C-45F4-9382-5EE744489A15}"/>
    <cellStyle name="SAPBEXHLevel0X 2 2" xfId="10806" xr:uid="{7E42D501-9D5E-4A92-8AE9-8DEA2563C8A7}"/>
    <cellStyle name="SAPBEXHLevel0X 2 2 2" xfId="10807" xr:uid="{8CABECDC-5214-414A-B803-1B62F883B7C7}"/>
    <cellStyle name="SAPBEXHLevel0X 2 3" xfId="10808" xr:uid="{2DF21EDF-EC4C-4C3F-8905-1D25B8757C0E}"/>
    <cellStyle name="SAPBEXHLevel0X 2_MKR_SA_TDI" xfId="11447" xr:uid="{E80564E6-43D3-4DCA-9427-107C2F388AEE}"/>
    <cellStyle name="SAPBEXHLevel0X 3" xfId="10809" xr:uid="{BECE1D50-D8F7-4143-BA91-6C071D88121E}"/>
    <cellStyle name="SAPBEXHLevel0X_Report" xfId="11068" xr:uid="{298F7DCE-F8F2-4BEF-8704-DC96110120FE}"/>
    <cellStyle name="SAPBEXHLevel1" xfId="10713" xr:uid="{5BCF6BAC-7DFE-4FD6-8481-302BF2958CF4}"/>
    <cellStyle name="SAPBEXHLevel1 2" xfId="10810" xr:uid="{91DFE217-2470-4BE2-985A-78FFA2573204}"/>
    <cellStyle name="SAPBEXHLevel1 2 2" xfId="10811" xr:uid="{4503A903-BC5A-4955-A94C-32B84A36E005}"/>
    <cellStyle name="SAPBEXHLevel1 2 2 2" xfId="10812" xr:uid="{11B381E5-C614-4B78-9ABC-C2488A16434C}"/>
    <cellStyle name="SAPBEXHLevel1 2 3" xfId="10813" xr:uid="{0F05F76B-FA4D-41D9-ABDE-9960DBFB0067}"/>
    <cellStyle name="SAPBEXHLevel1 2_MKR_SA_TDI" xfId="11448" xr:uid="{B53E1E9C-AC5D-4C8B-8583-6FABE63859C6}"/>
    <cellStyle name="SAPBEXHLevel1 3" xfId="10814" xr:uid="{46682975-CD0A-472E-83FB-AD6E800EA24B}"/>
    <cellStyle name="SAPBEXHLevel1_Report" xfId="11070" xr:uid="{2308B42B-3A44-4176-898E-2F78600CF01B}"/>
    <cellStyle name="SAPBEXHLevel1X" xfId="10714" xr:uid="{F59526C8-EFCF-4F08-B356-88DAC77ECF21}"/>
    <cellStyle name="SAPBEXHLevel1X 2" xfId="10815" xr:uid="{4ED9D0D0-0EEB-4EB8-AD97-27B6B5BE9B57}"/>
    <cellStyle name="SAPBEXHLevel1X 2 2" xfId="10816" xr:uid="{B0DE8D2C-D7FD-4F84-B59B-83E3E174FFCE}"/>
    <cellStyle name="SAPBEXHLevel1X 2 2 2" xfId="10817" xr:uid="{C5FBA434-6491-465F-865D-DA5DA328D95A}"/>
    <cellStyle name="SAPBEXHLevel1X 2 3" xfId="10818" xr:uid="{23B0A2AB-38E6-458C-8951-2D551A48E856}"/>
    <cellStyle name="SAPBEXHLevel1X 2_MKR_SA_TDI" xfId="11449" xr:uid="{5527F359-6CB5-4EDC-9EED-E51BD54385A7}"/>
    <cellStyle name="SAPBEXHLevel1X 3" xfId="10819" xr:uid="{65467A3F-0B88-45E5-9A92-0816D55206AC}"/>
    <cellStyle name="SAPBEXHLevel1X_Report" xfId="11072" xr:uid="{B5FE95EE-255A-4144-BC61-D3263C7A43DB}"/>
    <cellStyle name="SAPBEXHLevel2" xfId="10715" xr:uid="{4A53D163-40E3-4F9B-ADF9-31EAAA54793A}"/>
    <cellStyle name="SAPBEXHLevel2 2" xfId="10820" xr:uid="{7579C5A8-A8B4-4C79-A57A-661DC4D74CA3}"/>
    <cellStyle name="SAPBEXHLevel2 2 2" xfId="10821" xr:uid="{9CC1026E-6E58-45C7-95BB-E8E65953CE0C}"/>
    <cellStyle name="SAPBEXHLevel2 2 2 2" xfId="10822" xr:uid="{A4116423-5895-4848-AADF-71D42A97E1C6}"/>
    <cellStyle name="SAPBEXHLevel2 2 3" xfId="10823" xr:uid="{A1465F81-BDA5-46F3-9A1D-4C61D24436C8}"/>
    <cellStyle name="SAPBEXHLevel2 2_MKR_SA_TDI" xfId="11450" xr:uid="{C00B2B5B-68DF-42F6-85CC-BFF73A759564}"/>
    <cellStyle name="SAPBEXHLevel2 3" xfId="10824" xr:uid="{2C1903BE-1051-4E23-8EA4-DB23B3CB0C54}"/>
    <cellStyle name="SAPBEXHLevel2_Report" xfId="11074" xr:uid="{960F73AA-6B64-40BE-97F4-25B93E5DA763}"/>
    <cellStyle name="SAPBEXHLevel2X" xfId="10716" xr:uid="{DAAAF9D0-B769-494C-A41E-83907BC9CA32}"/>
    <cellStyle name="SAPBEXHLevel2X 2" xfId="10825" xr:uid="{1CCE89CA-5005-4C08-8AA6-1485352F76FE}"/>
    <cellStyle name="SAPBEXHLevel2X 2 2" xfId="10826" xr:uid="{886C6737-3805-4FBD-A464-3743C6EAAEBC}"/>
    <cellStyle name="SAPBEXHLevel2X 2 2 2" xfId="10827" xr:uid="{7A564F8D-4CE2-4D19-B17E-739031BB85C6}"/>
    <cellStyle name="SAPBEXHLevel2X 2 3" xfId="10828" xr:uid="{DC9C05DD-2157-4431-9020-2688189E660C}"/>
    <cellStyle name="SAPBEXHLevel2X 2_MKR_SA_TDI" xfId="11451" xr:uid="{A75C8D15-FEBF-4D7D-A54F-68E65B34A92A}"/>
    <cellStyle name="SAPBEXHLevel2X 3" xfId="10829" xr:uid="{34D20A67-6EC1-4D26-B26A-FAD8A3AE7FC8}"/>
    <cellStyle name="SAPBEXHLevel2X_Report" xfId="11076" xr:uid="{1569AE0B-46B6-43F3-8092-EF6B38829DB3}"/>
    <cellStyle name="SAPBEXHLevel3" xfId="10717" xr:uid="{21069F17-012B-4C2B-9BDB-5314F4C0527E}"/>
    <cellStyle name="SAPBEXHLevel3 2" xfId="10830" xr:uid="{C32E7D5C-601F-4566-AD3C-EC0602AAAA78}"/>
    <cellStyle name="SAPBEXHLevel3 2 2" xfId="10831" xr:uid="{309A4C62-6BBB-4FD4-ABAA-6A0990EC96E1}"/>
    <cellStyle name="SAPBEXHLevel3 2 2 2" xfId="10832" xr:uid="{27199047-BE74-4F3D-803D-4E8EA1604DE8}"/>
    <cellStyle name="SAPBEXHLevel3 2 3" xfId="10833" xr:uid="{CC3F4A22-9971-4ECB-9510-2941323BCB60}"/>
    <cellStyle name="SAPBEXHLevel3 2_MKR_SA_TDI" xfId="11452" xr:uid="{072CC044-ECCA-4E96-87AE-F5F8B677ECA9}"/>
    <cellStyle name="SAPBEXHLevel3 3" xfId="10834" xr:uid="{BCEB604C-130A-4103-A27B-3C8281BDDED6}"/>
    <cellStyle name="SAPBEXHLevel3_Report" xfId="11078" xr:uid="{2CCE7628-A8F1-4C52-A3BF-8E620C0247C2}"/>
    <cellStyle name="SAPBEXHLevel3X" xfId="10718" xr:uid="{CB94771E-BF00-4134-A7FF-6955E20B1042}"/>
    <cellStyle name="SAPBEXHLevel3X 2" xfId="10835" xr:uid="{1861B1FA-CA46-456D-A27E-F39EE7C97B66}"/>
    <cellStyle name="SAPBEXHLevel3X 2 2" xfId="10836" xr:uid="{77015921-BB30-426B-B0C5-5561C01269F5}"/>
    <cellStyle name="SAPBEXHLevel3X 2 2 2" xfId="10837" xr:uid="{FC9C18E0-D799-4102-AF99-8DF11762CE2E}"/>
    <cellStyle name="SAPBEXHLevel3X 2 3" xfId="10838" xr:uid="{2AD4D367-44E7-4DC0-9D1B-EE56A4DD06AC}"/>
    <cellStyle name="SAPBEXHLevel3X 2_MKR_SA_TDI" xfId="11453" xr:uid="{CD90F81F-182C-4386-A75C-95425F19D859}"/>
    <cellStyle name="SAPBEXHLevel3X 3" xfId="10839" xr:uid="{F669CE01-DCF4-405D-8B49-B4AE89E5371E}"/>
    <cellStyle name="SAPBEXHLevel3X_Report" xfId="11080" xr:uid="{9FEAF172-C1D6-408C-BB66-2BCD2A4950F2}"/>
    <cellStyle name="SAPBEXinputData" xfId="10719" xr:uid="{4C33C9D7-6E38-4009-8A4F-032959EF5840}"/>
    <cellStyle name="SAPBEXinputData 2" xfId="10840" xr:uid="{E5F25656-C010-4874-9F24-17D8AA65177D}"/>
    <cellStyle name="SAPBEXinputData 2 2" xfId="10841" xr:uid="{F3202431-968B-4528-9828-B33685EF95B6}"/>
    <cellStyle name="SAPBEXinputData 3" xfId="11105" xr:uid="{86D680B9-1E06-446B-9215-2AACA5B57332}"/>
    <cellStyle name="SAPBEXresData" xfId="10720" xr:uid="{2FCEDAAB-3248-4832-8D1D-5B1642CCEFB6}"/>
    <cellStyle name="SAPBEXresData 2" xfId="10842" xr:uid="{2B2F9C0A-AEA8-49FD-9A51-788D85EF6135}"/>
    <cellStyle name="SAPBEXresDataEmph" xfId="10721" xr:uid="{59A03055-9229-4CD0-98D6-B7902699C0F7}"/>
    <cellStyle name="SAPBEXresDataEmph 2" xfId="10843" xr:uid="{C9221CA2-34EC-42AE-A39A-3401BDB152F1}"/>
    <cellStyle name="SAPBEXresItem" xfId="10722" xr:uid="{31D20C2D-BEE5-485C-BC2D-7086E4D4AED8}"/>
    <cellStyle name="SAPBEXresItem 2" xfId="10844" xr:uid="{24736734-E9E7-4A2D-8502-B587AC5D8F9A}"/>
    <cellStyle name="SAPBEXresItemX" xfId="10723" xr:uid="{3837CE6E-1658-4F98-B7D1-FBB536FB80D0}"/>
    <cellStyle name="SAPBEXresItemX 2" xfId="10845" xr:uid="{A5BFEBD7-3185-4E10-A83B-9D9550F1FBB3}"/>
    <cellStyle name="SAPBEXstdData" xfId="10724" xr:uid="{E5325A57-CFE3-4F17-B4E0-8CF09C28DBDA}"/>
    <cellStyle name="SAPBEXstdData 2" xfId="10846" xr:uid="{084DA46C-ECAE-4265-AE37-95D526541699}"/>
    <cellStyle name="SAPBEXstdDataEmph" xfId="10725" xr:uid="{A837415C-ACC4-485A-B35D-31153DB0B0D9}"/>
    <cellStyle name="SAPBEXstdDataEmph 2" xfId="10847" xr:uid="{607CBFF3-A491-4662-BF24-AC4E3B1417F4}"/>
    <cellStyle name="SAPBEXstdItem" xfId="10726" xr:uid="{3FBBC7B2-8177-42ED-BA12-D9C813A0963F}"/>
    <cellStyle name="SAPBEXstdItem 2" xfId="10848" xr:uid="{F2D377A9-9825-4B13-9032-32F1BADD428E}"/>
    <cellStyle name="SAPBEXstdItem 2 2" xfId="10849" xr:uid="{9305AE9C-E46C-4C4B-8286-341AD52FCD5A}"/>
    <cellStyle name="SAPBEXstdItem 2 3" xfId="11140" xr:uid="{6E260E15-936D-41B7-A79E-A631B41C812B}"/>
    <cellStyle name="SAPBEXstdItem 2_MKR_SA_TDI" xfId="11454" xr:uid="{9550495E-4B0B-4BB6-A745-423D093E63E9}"/>
    <cellStyle name="SAPBEXstdItem 3" xfId="10850" xr:uid="{769157C8-9B32-4602-A8F8-77164CA3A9AF}"/>
    <cellStyle name="SAPBEXstdItem_Report" xfId="11082" xr:uid="{567234E3-C309-494E-BE9D-F90E33C03526}"/>
    <cellStyle name="SAPBEXstdItemX" xfId="10727" xr:uid="{40CEA405-D87A-4F0F-9E75-BD4AC77DD49C}"/>
    <cellStyle name="SAPBEXstdItemX 2" xfId="10851" xr:uid="{6E4CA237-A8AA-4AD8-891E-6696D6D465DC}"/>
    <cellStyle name="SAPBEXstdItemX 2 2" xfId="10852" xr:uid="{BC70DCDD-D618-41C6-8007-275D8D68CB95}"/>
    <cellStyle name="SAPBEXstdItemX 2 3" xfId="11141" xr:uid="{A388553D-ABDF-42F7-9A3A-CB4906724004}"/>
    <cellStyle name="SAPBEXstdItemX 2_MKR_SA_TDI" xfId="11455" xr:uid="{394C3FF0-1F06-46F2-9610-421C925519FA}"/>
    <cellStyle name="SAPBEXstdItemX 3" xfId="10853" xr:uid="{1F45B1FC-F304-4A6F-AB2E-AD9EDE05F1E0}"/>
    <cellStyle name="SAPBEXstdItemX_Report" xfId="11084" xr:uid="{BA53CF7E-73D8-4528-9AF3-803F3B6AED38}"/>
    <cellStyle name="SAPBEXtitle" xfId="10728" xr:uid="{D44738FE-8BE2-4BF6-9C30-4D5F8C8E5A48}"/>
    <cellStyle name="SAPBEXtitle 2" xfId="10854" xr:uid="{A6DDD9B4-B4B4-4D5A-B85D-25FCE0C82447}"/>
    <cellStyle name="SAPBEXtitle 2 2" xfId="10855" xr:uid="{31AB06F4-21B5-40F2-9624-00C60F080FD7}"/>
    <cellStyle name="SAPBEXtitle 2 2 2" xfId="10856" xr:uid="{222E015C-09AC-4452-AEB2-0DEDC8A26506}"/>
    <cellStyle name="SAPBEXtitle 2 3" xfId="10857" xr:uid="{784F3FC1-DFFC-4A15-8566-F7F71C46ADB8}"/>
    <cellStyle name="SAPBEXtitle 3" xfId="10858" xr:uid="{538C3C8B-D2A5-45FD-A787-30F1FF09376C}"/>
    <cellStyle name="SAPBEXundefined" xfId="10729" xr:uid="{4D81FAE8-A545-4599-8B3C-1D0224524DD5}"/>
    <cellStyle name="SAPBEXundefined 2" xfId="10859" xr:uid="{86D43542-9835-4EED-B5F8-73FE40BF4D12}"/>
    <cellStyle name="ScotchRule" xfId="45419" xr:uid="{E8DE5B4E-2095-423A-A9CF-F584B8BE22A8}"/>
    <cellStyle name="semestre" xfId="44777" xr:uid="{25B802D7-989B-4A9A-B6AF-829B2FC8F6FA}"/>
    <cellStyle name="semestre 2" xfId="54886" xr:uid="{2D13FDCC-7391-4383-BD33-3BF24158E8F3}"/>
    <cellStyle name="Semleges" xfId="1985" xr:uid="{048343F9-E26F-43C7-8CF4-540FA0567E69}"/>
    <cellStyle name="Semleges 2" xfId="58873" xr:uid="{3BCFFC62-A053-4309-A3EE-65F93F1C3AFC}"/>
    <cellStyle name="Shaded" xfId="45420" xr:uid="{A7397996-E43E-4627-AC07-4029119E50CE}"/>
    <cellStyle name="ShadedCells_Database" xfId="45421" xr:uid="{B4ACCFA2-7BB6-4738-8D9F-593E0EEAC0E7}"/>
    <cellStyle name="Sheet Title" xfId="10730" xr:uid="{715CE1E9-63FF-428D-970E-35489DCC40AC}"/>
    <cellStyle name="showCheck" xfId="6822" xr:uid="{044249AA-EDB8-45DB-A43B-F9B2C8459EE0}"/>
    <cellStyle name="showExposure" xfId="79" xr:uid="{A3120FB4-DEA8-42D7-A4AF-8C02BE40FCE9}"/>
    <cellStyle name="showExposure 2" xfId="6824" xr:uid="{C8793510-7071-41F4-B17C-457E2C524596}"/>
    <cellStyle name="showExposure 3" xfId="6823" xr:uid="{4F01CE34-7AC8-44F8-BB6C-A0E464B5E78B}"/>
    <cellStyle name="showExposure 4" xfId="1986" xr:uid="{86AE0A0E-A686-40E2-A4F8-4B615790DB24}"/>
    <cellStyle name="showParameterE" xfId="6825" xr:uid="{E00E898B-9D00-4BFB-86EC-44911D44A4A5}"/>
    <cellStyle name="showParameterE 2" xfId="6826" xr:uid="{C0D16170-61DF-414E-AE91-A44F222D6E56}"/>
    <cellStyle name="showParameterS" xfId="6827" xr:uid="{91C4A1E8-F773-4FCB-9239-E474D4E1C57E}"/>
    <cellStyle name="showParameterS 2" xfId="6828" xr:uid="{01DFC93A-78EE-4F03-BDD8-0056E8201910}"/>
    <cellStyle name="showPD" xfId="6829" xr:uid="{F302520B-F363-46F9-84E1-4BEE518B4813}"/>
    <cellStyle name="showPD 2" xfId="6830" xr:uid="{F0C40F9A-EEC7-4391-B31B-EBDB69D0091E}"/>
    <cellStyle name="showPercentage" xfId="6831" xr:uid="{613E8CED-F071-4F83-9CE0-BFE554060359}"/>
    <cellStyle name="showPercentage 2" xfId="6832" xr:uid="{F1108676-CF30-407A-9948-D744DFA33330}"/>
    <cellStyle name="showSelection" xfId="6833" xr:uid="{1EFBA9E1-B962-43A0-A0C8-66E55D7B5A8A}"/>
    <cellStyle name="showSelection 2" xfId="6834" xr:uid="{99594481-1532-4AE5-A25A-D3C2B86109C4}"/>
    <cellStyle name="SimCorp_Data" xfId="45422" xr:uid="{7081800B-DF31-451E-ADF2-D2C6672FBEB3}"/>
    <cellStyle name="Single Accounting" xfId="45423" xr:uid="{32EDEFE8-9291-4F7C-A1C4-A1DEEA0FDDD3}"/>
    <cellStyle name="Skaičiavimas" xfId="6835" xr:uid="{1B396E09-71AF-4F34-AB79-14B9E751535D}"/>
    <cellStyle name="Skaičiavimas 2" xfId="45424" xr:uid="{716BCA61-068E-40C6-AC09-468F6B0C9B28}"/>
    <cellStyle name="Standard 2" xfId="1987" xr:uid="{9B7A8F13-29CF-4E14-BC6F-E5087E1E07DE}"/>
    <cellStyle name="Standard 2 2" xfId="1988" xr:uid="{2D4CC6A0-C0BC-46EF-A383-4B65C43E04F5}"/>
    <cellStyle name="Standard 2_MKR_SA_TDI" xfId="11456" xr:uid="{6EB64480-61E6-4B84-B0E7-8CAE6F4F6350}"/>
    <cellStyle name="Standard 3" xfId="1989" xr:uid="{E5DFA236-404F-4071-847F-D8F3E62936AE}"/>
    <cellStyle name="Standard 3 2" xfId="1990" xr:uid="{FB817BB7-D7BC-41D6-9E77-73C846CC543F}"/>
    <cellStyle name="Standard 3 2 2" xfId="1991" xr:uid="{767FF599-D9AE-4A87-B580-F3F4F14C4610}"/>
    <cellStyle name="Standard 3 2 2 2" xfId="10731" xr:uid="{C9FB6C9F-C21D-49F2-A03C-1DC7AFA13C60}"/>
    <cellStyle name="Standard 3 2 3" xfId="1992" xr:uid="{58AA5B26-68BC-47A2-8952-F0BAD5327E4A}"/>
    <cellStyle name="Standard 3 2 4" xfId="1993" xr:uid="{236B2B74-7DB9-44CE-889B-F08F0F8EDADE}"/>
    <cellStyle name="Standard 3 2 5" xfId="1994" xr:uid="{C79C0114-3021-4742-9D8B-25D7A28BE111}"/>
    <cellStyle name="Standard 3 3" xfId="1995" xr:uid="{40C9B430-750D-4611-B3FF-091D0A67F498}"/>
    <cellStyle name="Standard 3_MKR_SA_TDI" xfId="11457" xr:uid="{E0CD7D9D-242C-46A6-82A5-D9D7E6833D62}"/>
    <cellStyle name="Standard 4" xfId="1996" xr:uid="{E8178E1F-E6DF-42A7-9078-68FED65E7608}"/>
    <cellStyle name="Standard 4 2" xfId="11128" xr:uid="{AF04A396-53CA-4119-8D4F-339A7E8DC5AD}"/>
    <cellStyle name="Standard 4_MKR_SA_TDI" xfId="11458" xr:uid="{61BA478B-703D-43D5-BA35-EF87BEFB6E9A}"/>
    <cellStyle name="Standard_01d Geographische Märkte" xfId="45425" xr:uid="{16AEDACB-92B4-44E2-B96A-24FC44C41F7F}"/>
    <cellStyle name="Standaard_~2134407" xfId="6836" xr:uid="{9B38C0FC-362E-4BD4-A240-49F7F04928A1}"/>
    <cellStyle name="Stil 1" xfId="26" xr:uid="{F01B36D6-ADD4-475D-9F6F-7158C7928A39}"/>
    <cellStyle name="Stil 1 10" xfId="54215" xr:uid="{47138F57-917C-4EED-BBC1-5BDF064A6894}"/>
    <cellStyle name="Stil 1 11" xfId="54216" xr:uid="{D0AE3DDE-DAB3-4AFC-8B32-8590025E92A9}"/>
    <cellStyle name="Stil 1 12" xfId="54217" xr:uid="{5C4A9B3A-34BE-4ECA-A744-D49AC3712FB0}"/>
    <cellStyle name="Stil 1 13" xfId="54218" xr:uid="{A0A9E388-F958-436F-B08C-9D25B8D40EB8}"/>
    <cellStyle name="Stil 1 14" xfId="54219" xr:uid="{BD62062A-4196-4E2E-8F49-B61CB16D96AC}"/>
    <cellStyle name="Stil 1 15" xfId="45426" xr:uid="{AC3B9629-B6DA-4FEB-B4A8-9D5AFA108352}"/>
    <cellStyle name="Stil 1 16" xfId="44778" xr:uid="{7FE37BA3-DAB6-405E-96B1-101860936333}"/>
    <cellStyle name="Stil 1 2" xfId="45427" xr:uid="{22764831-8C59-49CF-A4E1-AECF5444484D}"/>
    <cellStyle name="Stil 1 2 2" xfId="45732" xr:uid="{65E57CBC-3FDA-4F00-834A-9FA1DF5BD776}"/>
    <cellStyle name="Stil 1 2 2 2" xfId="54220" xr:uid="{DACD9539-D7C7-4F68-9E08-3A3170FF087A}"/>
    <cellStyle name="Stil 1 2 2 2 2" xfId="54221" xr:uid="{CB158B17-FA68-4C24-8C92-9A242BF89259}"/>
    <cellStyle name="Stil 1 2 2 2_3. Chng in credit spreads" xfId="54222" xr:uid="{F2C63561-302A-4C35-891C-31BE647D18E4}"/>
    <cellStyle name="Stil 1 2 2 3" xfId="54223" xr:uid="{35BE547E-0AB2-4AA9-8AD1-D6ADA12D49FA}"/>
    <cellStyle name="Stil 1 2 2_3. Chng in credit spreads" xfId="54224" xr:uid="{3402E0D6-D3A4-4BAD-8AB5-F1ABED5CEF4E}"/>
    <cellStyle name="Stil 1 2 3" xfId="45937" xr:uid="{4DD72792-420B-4336-98A2-CEBE776984E3}"/>
    <cellStyle name="Stil 1 2 3 2" xfId="54225" xr:uid="{037D069F-38F9-467C-AF80-E10B2E1BA344}"/>
    <cellStyle name="Stil 1 2 3 3" xfId="54226" xr:uid="{D4602631-C593-4A85-99FE-97FFEFBB53AE}"/>
    <cellStyle name="Stil 1 2 3_3. Chng in credit spreads" xfId="54227" xr:uid="{A2ECF0C2-35FF-40F1-AFE2-6AC79340FC4E}"/>
    <cellStyle name="Stil 1 2 4" xfId="46394" xr:uid="{3D6E7E6E-8F3A-4B2F-8FF7-B621B326145E}"/>
    <cellStyle name="Stil 1 2 4 2" xfId="54228" xr:uid="{6DDB6E14-FDCE-4C9C-BADE-63DED741E110}"/>
    <cellStyle name="Stil 1 2 4_3. Chng in credit spreads" xfId="54229" xr:uid="{895A25AB-6E54-4E1C-8800-44CD4C1E937D}"/>
    <cellStyle name="Stil 1 2_3. Chng in credit spreads" xfId="54230" xr:uid="{0A1FC95E-A16A-4C7E-BB83-F6A3965FF946}"/>
    <cellStyle name="Stil 1 3" xfId="45428" xr:uid="{2193CBEA-671C-46EE-89F3-AB5E95B2A7FD}"/>
    <cellStyle name="Stil 1 3 2" xfId="45429" xr:uid="{BD7D46FB-11EF-4770-B21C-BE841953D565}"/>
    <cellStyle name="Stil 1 3 2 2" xfId="45734" xr:uid="{E39E25D3-657D-4FF9-AC71-01B05A787BBE}"/>
    <cellStyle name="Stil 1 3 2 3" xfId="46395" xr:uid="{8B3733F0-ECBD-42DB-97B0-653DA0C88F2B}"/>
    <cellStyle name="Stil 1 3 2_3. Chng in credit spreads" xfId="54231" xr:uid="{0D2AC934-F707-4DFC-88F1-C22DAB241FE2}"/>
    <cellStyle name="Stil 1 3 3" xfId="45733" xr:uid="{09A4E1A7-E90D-4C2B-B22C-A1D18FB19B9F}"/>
    <cellStyle name="Stil 1 3 3 2" xfId="54232" xr:uid="{C9BBFF4A-AED9-48A9-9636-E1C7CC99FE38}"/>
    <cellStyle name="Stil 1 3 3 3" xfId="54233" xr:uid="{E4257EF2-F56E-413E-9095-EA273E482D0B}"/>
    <cellStyle name="Stil 1 3 3 4" xfId="54234" xr:uid="{638DE559-C33F-4E50-863D-2B473819D006}"/>
    <cellStyle name="Stil 1 3 3_3. Chng in credit spreads" xfId="54235" xr:uid="{EFC5425D-27B2-4C61-91F0-53DA2892260D}"/>
    <cellStyle name="Stil 1 3 4" xfId="46396" xr:uid="{1A00D6BB-024A-4F20-A595-C6D837D50E6D}"/>
    <cellStyle name="Stil 1 3_3. Chng in credit spreads" xfId="54236" xr:uid="{D28F599C-3D35-4EB7-825E-23689647F62B}"/>
    <cellStyle name="Stil 1 4" xfId="45430" xr:uid="{392CEB67-D8C9-431A-B890-4C7A99032AD6}"/>
    <cellStyle name="Stil 1 4 2" xfId="45735" xr:uid="{284F07C4-CAAD-4499-B573-A93AD9B44A86}"/>
    <cellStyle name="Stil 1 4 2 2" xfId="54237" xr:uid="{F249E71E-AEF5-4508-8412-3AD7C25C048C}"/>
    <cellStyle name="Stil 1 4 2 3" xfId="54238" xr:uid="{3A1E2291-70B8-4FCD-ADE4-5DD4311F6D84}"/>
    <cellStyle name="Stil 1 4 2_3. Chng in credit spreads" xfId="54239" xr:uid="{43698469-122F-4B92-BFFC-9FC7736B2569}"/>
    <cellStyle name="Stil 1 4 3" xfId="46397" xr:uid="{313E360A-4F51-479E-BD85-B81ADB7079B4}"/>
    <cellStyle name="Stil 1 4 4" xfId="54240" xr:uid="{9821AB8B-9DF6-47F5-ACA5-55DC90F7DAF6}"/>
    <cellStyle name="Stil 1 4_3. Chng in credit spreads" xfId="54241" xr:uid="{B78C3F2C-CDA0-4E35-98AD-7926206C1E43}"/>
    <cellStyle name="Stil 1 5" xfId="54242" xr:uid="{BD48999D-F68E-42D8-B5DB-A18729C11F0D}"/>
    <cellStyle name="Stil 1 5 2" xfId="54243" xr:uid="{C4E26C23-0303-4202-A39A-069A2557E449}"/>
    <cellStyle name="Stil 1 5 2 2" xfId="54244" xr:uid="{E1D7671C-B68B-40A2-824D-724BA8B01E67}"/>
    <cellStyle name="Stil 1 5 2_3. Chng in credit spreads" xfId="54245" xr:uid="{6886D354-00C2-4996-ACAE-EBDFEF26AB02}"/>
    <cellStyle name="Stil 1 5 3" xfId="54246" xr:uid="{02D7D9B8-B8C4-4031-9642-09FCEF6568D4}"/>
    <cellStyle name="Stil 1 5_3. Chng in credit spreads" xfId="54247" xr:uid="{56BBB15C-8710-49F5-A671-EAB7BC4E62A2}"/>
    <cellStyle name="Stil 1 6" xfId="54248" xr:uid="{B2CD1A05-9FF0-4B12-BF14-7E6AC2D9DB62}"/>
    <cellStyle name="Stil 1 6 2" xfId="54249" xr:uid="{B0E2068E-FF45-4C39-9FAC-8F8357E74D82}"/>
    <cellStyle name="Stil 1 6 2 2" xfId="54250" xr:uid="{009D6A62-5B78-4D22-AED7-2F35621D7353}"/>
    <cellStyle name="Stil 1 6 2_3. Chng in credit spreads" xfId="54251" xr:uid="{2F95E4E6-3A4E-4978-8C31-3F218C36D1BB}"/>
    <cellStyle name="Stil 1 6_3. Chng in credit spreads" xfId="54252" xr:uid="{A5CCA8B2-6883-4D9C-976D-8C695012E8A1}"/>
    <cellStyle name="Stil 1 7" xfId="54253" xr:uid="{560A7054-B0D0-491E-BE12-BDA80DA7013A}"/>
    <cellStyle name="Stil 1 7 2" xfId="54254" xr:uid="{1FE2C35B-5941-47DE-B3CE-18B4BBA01258}"/>
    <cellStyle name="Stil 1 7 2 2" xfId="54255" xr:uid="{B89F0928-32F2-44FC-AA11-254EA4EB5189}"/>
    <cellStyle name="Stil 1 7 2_3. Chng in credit spreads" xfId="54256" xr:uid="{84FF318B-9CE5-4CD6-9CB0-372C794E3C2A}"/>
    <cellStyle name="Stil 1 7 3" xfId="54257" xr:uid="{72178871-A248-4B69-BD8C-7AF95CA8F74E}"/>
    <cellStyle name="Stil 1 7 4" xfId="54258" xr:uid="{29E9B6D6-777B-48CE-8FD3-7521E73577B8}"/>
    <cellStyle name="Stil 1 7 5" xfId="54259" xr:uid="{DEF515FF-7BF4-4484-B722-7ED821B2468F}"/>
    <cellStyle name="Stil 1 7_3. Chng in credit spreads" xfId="54260" xr:uid="{A7E888EE-4B30-4B36-9271-4838D7CD5A8C}"/>
    <cellStyle name="Stil 1 8" xfId="54261" xr:uid="{80B97201-A32E-4451-9FD1-2685ED382EA1}"/>
    <cellStyle name="Stil 1 8 2" xfId="54262" xr:uid="{97046C86-A0B8-4A8B-B0C7-694CB8BBF077}"/>
    <cellStyle name="Stil 1 8 3" xfId="54263" xr:uid="{C3A7103A-A661-49AE-AAB7-B20CB004CA3E}"/>
    <cellStyle name="Stil 1 8_3. Chng in credit spreads" xfId="54264" xr:uid="{47768554-6404-4565-AD63-99991B8342CB}"/>
    <cellStyle name="Stil 1 9" xfId="54265" xr:uid="{C4359B2E-B57B-4CBB-A8AA-841FC2504341}"/>
    <cellStyle name="Stil 1_3. Chng in credit spreads" xfId="54266" xr:uid="{556C18C0-D2EA-4892-8A07-0037F12AEA50}"/>
    <cellStyle name="Stil 10" xfId="44779" xr:uid="{95088A8C-8A69-473B-A258-3B4F645C6624}"/>
    <cellStyle name="Stil 10 2" xfId="44924" xr:uid="{EC63710B-68F5-4E29-8FD0-C3D977D54FDF}"/>
    <cellStyle name="Stil 10 2 2" xfId="45736" xr:uid="{E707A1F7-DC98-4311-861D-4772B747445C}"/>
    <cellStyle name="Stil 10 2 3" xfId="59606" xr:uid="{BF8FEC82-0B48-425B-A11C-ED17B5B4EA69}"/>
    <cellStyle name="Stil 10 3" xfId="46398" xr:uid="{2B7A9038-A61B-4DD8-8692-6775BDA9FB30}"/>
    <cellStyle name="Stil 10 4" xfId="45431" xr:uid="{FD2435DE-C8BB-40F5-83A1-7A052798C963}"/>
    <cellStyle name="Stil 10 5" xfId="59605" xr:uid="{6E92EABE-65F5-4886-AE12-2938DED81F9D}"/>
    <cellStyle name="Stil 10_3. Chng in credit spreads" xfId="54267" xr:uid="{68121923-170F-4443-BC46-E1227162B513}"/>
    <cellStyle name="Stil 11" xfId="44780" xr:uid="{EC641A49-D02E-453D-9000-90597617486C}"/>
    <cellStyle name="Stil 11 2" xfId="44925" xr:uid="{4888112E-FEA4-4258-8B7E-543C641DB6B0}"/>
    <cellStyle name="Stil 11 2 2" xfId="45737" xr:uid="{2B996429-19C3-4D2A-ABCF-DD179988DBAB}"/>
    <cellStyle name="Stil 11 3" xfId="46399" xr:uid="{F7F5C405-0144-4314-B679-59EC72A92817}"/>
    <cellStyle name="Stil 11 4" xfId="45432" xr:uid="{C152DFE8-6F5C-4D91-B04F-6D4DB03A86A1}"/>
    <cellStyle name="Stil 11_3. Chng in credit spreads" xfId="54268" xr:uid="{FCC635A6-EBC3-4BBA-9902-7E61DAD7D4D4}"/>
    <cellStyle name="Stil 12" xfId="44781" xr:uid="{66D8A1CD-20A6-4B88-8C4A-11DDC9DA23AD}"/>
    <cellStyle name="Stil 12 2" xfId="44926" xr:uid="{2F5AEBC3-1B92-4762-AECC-B7948FFCB66B}"/>
    <cellStyle name="Stil 12 2 2" xfId="45738" xr:uid="{DA54472A-BED1-4987-96AC-08BAA8CCA47B}"/>
    <cellStyle name="Stil 12 2 3" xfId="59608" xr:uid="{1333E589-493C-4795-95B2-C63AF3BBE7DB}"/>
    <cellStyle name="Stil 12 3" xfId="46400" xr:uid="{624B9E22-9DC9-4728-A9AE-709867D27D41}"/>
    <cellStyle name="Stil 12 4" xfId="45433" xr:uid="{201DB34A-4571-42B3-BE15-668DFCFA794B}"/>
    <cellStyle name="Stil 12 5" xfId="59607" xr:uid="{2437C278-2CBB-4C9E-97C2-A950DA3CA768}"/>
    <cellStyle name="Stil 12_3. Chng in credit spreads" xfId="54269" xr:uid="{11D6A48F-DE6A-44D4-A218-674E7D40F46E}"/>
    <cellStyle name="Stil 13" xfId="44782" xr:uid="{29A676A4-6D3D-4E3C-BF53-D47930DFD1D7}"/>
    <cellStyle name="Stil 13 2" xfId="44927" xr:uid="{DF8A3CF6-5D09-4038-B7E3-18C3E12AC9BB}"/>
    <cellStyle name="Stil 13 3" xfId="45434" xr:uid="{C902C8C1-4E28-47A1-8DEC-18DC2CAB04A6}"/>
    <cellStyle name="Stil 14" xfId="44783" xr:uid="{951221D5-917F-49A8-8625-9DA5B6E93198}"/>
    <cellStyle name="Stil 14 2" xfId="44928" xr:uid="{6019755E-B7A4-421B-BD14-96406B16954C}"/>
    <cellStyle name="Stil 14 2 2" xfId="45739" xr:uid="{A062D549-B49D-480F-813E-2F765935BC00}"/>
    <cellStyle name="Stil 14 2 3" xfId="59610" xr:uid="{447BE9FC-ED6D-49C3-9F96-27DBBBB4101B}"/>
    <cellStyle name="Stil 14 3" xfId="46401" xr:uid="{0BDA10BB-F1E9-4DDD-88BC-0E20347B34B3}"/>
    <cellStyle name="Stil 14 4" xfId="45435" xr:uid="{B1BBDE7B-CB64-46CC-B04E-BC5C269A0028}"/>
    <cellStyle name="Stil 14 5" xfId="59609" xr:uid="{8B030795-E557-432B-9DE9-AC97E81A2395}"/>
    <cellStyle name="Stil 14_3. Chng in credit spreads" xfId="54270" xr:uid="{C311B4DF-5DC0-4C25-A20B-55F788B2CA6B}"/>
    <cellStyle name="Stil 15" xfId="44784" xr:uid="{6D99C880-1821-4AFF-8B36-7DB338F92B88}"/>
    <cellStyle name="Stil 15 2" xfId="44929" xr:uid="{8B778F77-FDA4-42F5-BC1F-FA4E6DF57FBF}"/>
    <cellStyle name="Stil 15 2 2" xfId="45740" xr:uid="{FC7FD6DE-208A-4044-87E8-0E333D5CB5B5}"/>
    <cellStyle name="Stil 15 3" xfId="46402" xr:uid="{535F5363-FF26-4AEC-B6B8-4B841DFE9D77}"/>
    <cellStyle name="Stil 15 4" xfId="45436" xr:uid="{77B35CEE-3F52-4F8B-A50C-9BDD3FEEC4B8}"/>
    <cellStyle name="Stil 15_3. Chng in credit spreads" xfId="54271" xr:uid="{A203F6A1-2892-49FD-B4D7-5E3E2085AE93}"/>
    <cellStyle name="Stil 16" xfId="44785" xr:uid="{214A6C51-4947-494C-88EC-683E74D553B4}"/>
    <cellStyle name="Stil 16 2" xfId="44930" xr:uid="{A79525BA-6A6A-4C0A-8832-CB2670C5037D}"/>
    <cellStyle name="Stil 16 2 2" xfId="45741" xr:uid="{413721F6-2E6D-48B5-B0C9-2FC8E24B9DF4}"/>
    <cellStyle name="Stil 16 3" xfId="46403" xr:uid="{9C811356-8EB3-41DD-A57B-89D807A906F7}"/>
    <cellStyle name="Stil 16 4" xfId="45437" xr:uid="{0636DAD6-B6FB-475D-86CA-1A8F839BBBF8}"/>
    <cellStyle name="Stil 16_3. Chng in credit spreads" xfId="54272" xr:uid="{CF59D7FB-8C23-4ED2-9D1E-F9B39484AFD6}"/>
    <cellStyle name="Stil 17" xfId="44786" xr:uid="{E9C88AFE-4204-4F4C-BEDE-6CBE5EDA2939}"/>
    <cellStyle name="Stil 17 2" xfId="44931" xr:uid="{6DD425C4-2E36-458E-A652-132DD160F40C}"/>
    <cellStyle name="Stil 17 2 2" xfId="45742" xr:uid="{716FDC6A-FE6C-43CD-984D-1E3195E805A3}"/>
    <cellStyle name="Stil 17 2 3" xfId="59612" xr:uid="{A1E97ACD-5764-45F0-9C7E-9C2FD5430ED6}"/>
    <cellStyle name="Stil 17 3" xfId="46404" xr:uid="{A8D95F36-1E84-4D4A-A4CA-0F642DB72AAB}"/>
    <cellStyle name="Stil 17 4" xfId="45438" xr:uid="{7FFC7668-9C8E-4279-9DE7-C906635FCEA9}"/>
    <cellStyle name="Stil 17 5" xfId="59611" xr:uid="{A4BF2E04-5C07-48A0-98F5-DA980BFDC163}"/>
    <cellStyle name="Stil 17_3. Chng in credit spreads" xfId="54273" xr:uid="{967372B6-30AF-4CCC-A1D7-C2BB2FC5BDE0}"/>
    <cellStyle name="Stil 18" xfId="44787" xr:uid="{24DC606E-6950-428E-8920-D14E50C9E3F9}"/>
    <cellStyle name="Stil 18 2" xfId="44932" xr:uid="{DF1512B8-98D3-49E8-AF39-6C884BCE737F}"/>
    <cellStyle name="Stil 18 2 2" xfId="45743" xr:uid="{A1009243-8D43-4306-89C8-A00359BF1C7C}"/>
    <cellStyle name="Stil 18 3" xfId="46405" xr:uid="{0F66F3DE-212B-4D36-A737-9DD11A4B9A77}"/>
    <cellStyle name="Stil 18 4" xfId="45439" xr:uid="{0B3422BE-9FDC-4AC6-9D18-2D21658413A8}"/>
    <cellStyle name="Stil 18_3. Chng in credit spreads" xfId="54274" xr:uid="{A02D533A-FDDD-44E2-AB84-B0DD9904B969}"/>
    <cellStyle name="Stil 19" xfId="44788" xr:uid="{AB39EA40-1DA8-4A5A-8466-D48E033826D9}"/>
    <cellStyle name="Stil 19 2" xfId="44933" xr:uid="{CB3D9D70-098D-4521-96D8-F1DAE9189A60}"/>
    <cellStyle name="Stil 19 2 2" xfId="45744" xr:uid="{B0AD3240-E4BA-4BE7-8114-F3D7746BFE19}"/>
    <cellStyle name="Stil 19 2 3" xfId="59614" xr:uid="{9168A9B1-EBB4-44ED-8CF3-ADD4D790E831}"/>
    <cellStyle name="Stil 19 3" xfId="46406" xr:uid="{226D13B5-ED84-44A6-B272-073EAE6100BC}"/>
    <cellStyle name="Stil 19 4" xfId="45440" xr:uid="{74D286C4-3E13-4A09-8B45-6C00986B1A35}"/>
    <cellStyle name="Stil 19 5" xfId="59613" xr:uid="{DE998615-A780-42A9-9308-EA1D184FA195}"/>
    <cellStyle name="Stil 19_3. Chng in credit spreads" xfId="54275" xr:uid="{6BFAD184-E817-4AD6-9A49-067B7DCA65F8}"/>
    <cellStyle name="Stil 2" xfId="44789" xr:uid="{BCBF0634-A952-44F7-911C-15A97D5A75C6}"/>
    <cellStyle name="Stil 2 2" xfId="45867" xr:uid="{4C730E1C-6DA7-4972-AF5F-14B9493B01C4}"/>
    <cellStyle name="Stil 2 3" xfId="45441" xr:uid="{0C15E2E6-1DB6-4390-8848-8B3ADED97CF2}"/>
    <cellStyle name="Stil 2_3. Chng in credit spreads" xfId="54276" xr:uid="{089251C4-81FC-4B9F-84A8-67E9102C3511}"/>
    <cellStyle name="Stil 20" xfId="44790" xr:uid="{A1F2CD4A-24A2-411E-8AF9-1187C4A65F80}"/>
    <cellStyle name="Stil 20 2" xfId="44934" xr:uid="{BA569827-E973-4964-82AA-E422FFBC6BE4}"/>
    <cellStyle name="Stil 20 2 2" xfId="45745" xr:uid="{7B1C0045-382D-422A-974A-0675BA5268DE}"/>
    <cellStyle name="Stil 20 3" xfId="46407" xr:uid="{568CF515-9339-474A-9176-BA8503F40376}"/>
    <cellStyle name="Stil 20 4" xfId="45442" xr:uid="{BFF81757-E936-41B9-BDC4-4412F391B8E2}"/>
    <cellStyle name="Stil 20_3. Chng in credit spreads" xfId="54277" xr:uid="{C3BF8B5A-0604-4308-8F87-781AD16BD64A}"/>
    <cellStyle name="Stil 21" xfId="44791" xr:uid="{1688A545-AAE0-4818-AD8F-B41F38045E86}"/>
    <cellStyle name="Stil 21 2" xfId="44935" xr:uid="{D83970FF-4E7E-4C82-A70E-A29BD4E4F197}"/>
    <cellStyle name="Stil 21 2 2" xfId="45746" xr:uid="{AD914017-3F45-4F57-91A9-CA98FFE8A31A}"/>
    <cellStyle name="Stil 21 2 3" xfId="59616" xr:uid="{D9771E40-9B90-47D8-8B90-EF4338F430B3}"/>
    <cellStyle name="Stil 21 3" xfId="46408" xr:uid="{FA65B846-3DE1-4E06-9FD4-3D8E9541A01A}"/>
    <cellStyle name="Stil 21 4" xfId="45443" xr:uid="{9A97EE1D-85A5-45F6-BF97-5BED83CBF5BF}"/>
    <cellStyle name="Stil 21 5" xfId="59615" xr:uid="{BE13BFF2-78E4-4687-8B13-53B6EADE92A9}"/>
    <cellStyle name="Stil 21_3. Chng in credit spreads" xfId="54278" xr:uid="{2565FB4F-5AFF-484D-81AC-3838621DB835}"/>
    <cellStyle name="Stil 22" xfId="44792" xr:uid="{93A2035C-31BB-440A-8FC6-D04A52D95D4F}"/>
    <cellStyle name="Stil 22 2" xfId="44936" xr:uid="{FF492F0E-D0B1-43C8-99D9-B72489336FF6}"/>
    <cellStyle name="Stil 22 2 2" xfId="45747" xr:uid="{07693073-6702-471F-9C8C-6CD7C9894457}"/>
    <cellStyle name="Stil 22 2 3" xfId="59618" xr:uid="{8A3032D1-7783-461A-8A3B-C10D504AC2E8}"/>
    <cellStyle name="Stil 22 3" xfId="46409" xr:uid="{675F405F-1443-43F0-B5D7-69E87FAFB57E}"/>
    <cellStyle name="Stil 22 4" xfId="45444" xr:uid="{B7B6E702-597E-49E8-A877-DE38BF043F67}"/>
    <cellStyle name="Stil 22 5" xfId="59617" xr:uid="{0B6CC75A-7940-4B68-86BB-E05BCC02A262}"/>
    <cellStyle name="Stil 22_3. Chng in credit spreads" xfId="54279" xr:uid="{C34559C5-2010-4917-A986-416A01CC813D}"/>
    <cellStyle name="Stil 23" xfId="44793" xr:uid="{247663B1-D457-4C56-901B-D7A0D90D50A8}"/>
    <cellStyle name="Stil 23 2" xfId="44937" xr:uid="{278AF9F6-590F-4AC7-8CBB-D08C0DD13A10}"/>
    <cellStyle name="Stil 23 2 2" xfId="45748" xr:uid="{7BDF280C-CFEF-4811-BD3F-037F87A80650}"/>
    <cellStyle name="Stil 23 3" xfId="46410" xr:uid="{09D14AC4-EB28-4BFC-8583-CD480C89401B}"/>
    <cellStyle name="Stil 23 4" xfId="45445" xr:uid="{4E2EFFF1-E8B4-4E1A-9B23-C6A9C3C2D133}"/>
    <cellStyle name="Stil 23_3. Chng in credit spreads" xfId="54280" xr:uid="{3023A5D8-6ADD-4D66-944D-C08432C5B2C7}"/>
    <cellStyle name="Stil 24" xfId="44794" xr:uid="{A80D2377-60A7-4222-99D2-5DCDE0282BE8}"/>
    <cellStyle name="Stil 24 2" xfId="44938" xr:uid="{93EA002C-5F27-4682-AD58-B7304CB13843}"/>
    <cellStyle name="Stil 24 2 2" xfId="45749" xr:uid="{6B4D6657-E144-4F34-A5A9-D754CAA08144}"/>
    <cellStyle name="Stil 24 3" xfId="46411" xr:uid="{8704FB0F-AE35-4326-B26E-59040D84BCC2}"/>
    <cellStyle name="Stil 24 4" xfId="45446" xr:uid="{4962F085-275A-4D8F-A356-A99DA3AE21B1}"/>
    <cellStyle name="Stil 24_3. Chng in credit spreads" xfId="54281" xr:uid="{CEAD5E9C-6804-4726-A989-87E64380C985}"/>
    <cellStyle name="Stil 25" xfId="44795" xr:uid="{0568532C-773A-4413-BF34-790D489775D5}"/>
    <cellStyle name="Stil 25 2" xfId="44939" xr:uid="{0F33B8A7-5D2A-45E1-83C9-FE7D07914A76}"/>
    <cellStyle name="Stil 25 2 2" xfId="45750" xr:uid="{573E6E23-8EA4-42CC-B6D0-C02268F4BEF3}"/>
    <cellStyle name="Stil 25 3" xfId="46412" xr:uid="{090A128E-B03E-4C75-B4F8-A2928CDA32E6}"/>
    <cellStyle name="Stil 25 4" xfId="45447" xr:uid="{8DFAB4A8-AEE8-476A-8CC9-74BB85B477C1}"/>
    <cellStyle name="Stil 25_3. Chng in credit spreads" xfId="54282" xr:uid="{3612D489-E228-47E1-BAE6-86384A7C5D79}"/>
    <cellStyle name="Stil 26" xfId="44796" xr:uid="{485EFB71-D136-4EC3-B8DE-94BEBBF1C57B}"/>
    <cellStyle name="Stil 26 2" xfId="44940" xr:uid="{77E6DAE4-A85A-4DC3-8C2D-0D35D070AF44}"/>
    <cellStyle name="Stil 26 2 2" xfId="45751" xr:uid="{4C539D7A-34CE-4781-B2E4-E061064DD2BE}"/>
    <cellStyle name="Stil 26 2 3" xfId="59620" xr:uid="{6741A723-7DC0-4532-ACED-F513631F3A3D}"/>
    <cellStyle name="Stil 26 3" xfId="46413" xr:uid="{DE71FE20-370C-4921-8B3C-0AFC90EC89C0}"/>
    <cellStyle name="Stil 26 4" xfId="45448" xr:uid="{CFE7DB60-CEE1-4245-909B-F1F1E05B3A1C}"/>
    <cellStyle name="Stil 26 5" xfId="59619" xr:uid="{6B25D99B-F0B9-4E44-B2C6-20368EE889D8}"/>
    <cellStyle name="Stil 26_3. Chng in credit spreads" xfId="54283" xr:uid="{C9E04762-7E25-4930-A968-FE28A5EC3A0E}"/>
    <cellStyle name="Stil 27" xfId="44797" xr:uid="{D42F9D44-287C-4706-BAE4-045AE8DEED90}"/>
    <cellStyle name="Stil 27 2" xfId="44941" xr:uid="{14013462-66BF-4D26-BDD7-F3099270BB87}"/>
    <cellStyle name="Stil 27 2 2" xfId="45752" xr:uid="{2842B6DE-8B25-4824-A8D9-A8AE727EAD77}"/>
    <cellStyle name="Stil 27 3" xfId="46414" xr:uid="{E4C5B9B2-7800-4D14-B2F7-1E4DCAA5CBF3}"/>
    <cellStyle name="Stil 27 4" xfId="45449" xr:uid="{82F424F2-9C92-4A8B-A0AF-8C5A493D692C}"/>
    <cellStyle name="Stil 27_3. Chng in credit spreads" xfId="54284" xr:uid="{B5D822E1-6E3A-4A4E-BB5F-326F53C34E07}"/>
    <cellStyle name="Stil 28" xfId="44798" xr:uid="{A2889A17-5B75-4161-BE2E-9EDFDC18E2C8}"/>
    <cellStyle name="Stil 28 2" xfId="44942" xr:uid="{414C8381-9E13-4598-B80F-5563554063E8}"/>
    <cellStyle name="Stil 28 2 2" xfId="59622" xr:uid="{A65C9B84-51B7-4A44-8A78-5439231CF694}"/>
    <cellStyle name="Stil 28 3" xfId="45450" xr:uid="{C48495B1-4C07-41A7-A23B-DA364189AA70}"/>
    <cellStyle name="Stil 28 4" xfId="59621" xr:uid="{0FA3C568-A035-497E-A52F-1C6A514A6332}"/>
    <cellStyle name="Stil 29" xfId="44799" xr:uid="{8695D4D4-D172-45E4-A6E0-623C618DC988}"/>
    <cellStyle name="Stil 29 2" xfId="44943" xr:uid="{E6FC898F-F1FE-4A8E-BAED-8F5948EA8128}"/>
    <cellStyle name="Stil 29 3" xfId="45451" xr:uid="{11448846-11C5-4323-82A3-E49D85BE197E}"/>
    <cellStyle name="Stil 3" xfId="44800" xr:uid="{445B0B2C-DAA1-4231-A060-F8B9A01B4047}"/>
    <cellStyle name="Stil 3 2" xfId="45753" xr:uid="{94E1D0D0-8C0B-40DE-98CC-9D9AF73B93BA}"/>
    <cellStyle name="Stil 3 3" xfId="46415" xr:uid="{26B28FB2-C390-4E0F-81B5-52742E65CB54}"/>
    <cellStyle name="Stil 3 4" xfId="45452" xr:uid="{BFDDDAD4-2A9E-4F00-9929-A2C65A278CAE}"/>
    <cellStyle name="Stil 3_3. Chng in credit spreads" xfId="54285" xr:uid="{B86F1061-09DB-458A-AD69-AB3C721E61A2}"/>
    <cellStyle name="Stil 30" xfId="44801" xr:uid="{AB2D32BD-32FA-4D83-B601-CBC6496B3AC2}"/>
    <cellStyle name="Stil 30 2" xfId="44944" xr:uid="{A1DB53B2-DC6C-4E08-A3F8-D1A2D26A439E}"/>
    <cellStyle name="Stil 30 2 2" xfId="45754" xr:uid="{90C804DB-E057-4A40-870A-D9DDE3A29BF1}"/>
    <cellStyle name="Stil 30 2 3" xfId="59624" xr:uid="{0046783C-0B58-4A67-B4F7-2768CF17B6C0}"/>
    <cellStyle name="Stil 30 3" xfId="46416" xr:uid="{46E6CD19-3C16-45C3-AC99-503DD455F3E2}"/>
    <cellStyle name="Stil 30 4" xfId="45453" xr:uid="{5D0A4E6F-4295-44FA-A961-A0F0A79CA702}"/>
    <cellStyle name="Stil 30 5" xfId="59623" xr:uid="{03BB7576-CCDF-41E4-B96A-30DAF645007B}"/>
    <cellStyle name="Stil 30_3. Chng in credit spreads" xfId="54286" xr:uid="{647ED528-4CBE-4CEB-91A5-DAA856D5A6CA}"/>
    <cellStyle name="Stil 31" xfId="44802" xr:uid="{0ECCC2F3-CDBC-450F-B29D-14B7122DBAB0}"/>
    <cellStyle name="Stil 31 2" xfId="44945" xr:uid="{DEFD94DE-CB38-42CC-AAD5-8B2AE11E2E3E}"/>
    <cellStyle name="Stil 31 2 2" xfId="45755" xr:uid="{247B3A2E-731A-4C78-894A-EE5F8F88F84C}"/>
    <cellStyle name="Stil 31 3" xfId="46417" xr:uid="{4E9079B0-2A69-4912-9DB7-ECBCF039688C}"/>
    <cellStyle name="Stil 31 4" xfId="45454" xr:uid="{19C25C5B-C399-4F3E-989B-D5456D7E442F}"/>
    <cellStyle name="Stil 31_3. Chng in credit spreads" xfId="54287" xr:uid="{E347C1A1-E222-44EF-8181-9C2326E7CC25}"/>
    <cellStyle name="Stil 32" xfId="44803" xr:uid="{6D8F47FC-E64D-4B57-BACA-B33D6D4F5269}"/>
    <cellStyle name="Stil 32 2" xfId="44946" xr:uid="{E411BF05-BA53-4401-BC98-62E78146CB4C}"/>
    <cellStyle name="Stil 32 2 2" xfId="45756" xr:uid="{12F1629B-BE6A-49C4-980D-636B698507A9}"/>
    <cellStyle name="Stil 32 2 3" xfId="59626" xr:uid="{2683E4BC-7354-43F7-BF57-B8A2AA1CFF20}"/>
    <cellStyle name="Stil 32 3" xfId="46418" xr:uid="{78A47E2F-B77B-4BC4-9F5A-19D95AF2EFB4}"/>
    <cellStyle name="Stil 32 4" xfId="45455" xr:uid="{80DCCDD8-A16E-4A4A-9003-1DF9EB289600}"/>
    <cellStyle name="Stil 32 5" xfId="59625" xr:uid="{3F4BD629-5976-4490-A127-F2E2FAEB2757}"/>
    <cellStyle name="Stil 32_3. Chng in credit spreads" xfId="54288" xr:uid="{016346EA-9826-4CE4-8BD0-176F6E05A205}"/>
    <cellStyle name="Stil 33" xfId="44804" xr:uid="{E4958663-C078-4A14-9CF9-8EC3F8B88DC6}"/>
    <cellStyle name="Stil 33 2" xfId="44947" xr:uid="{E710AB70-2C91-488E-A052-096CD0468680}"/>
    <cellStyle name="Stil 33 2 2" xfId="45757" xr:uid="{7123AA70-9A20-4E9D-88A5-9D88492BA501}"/>
    <cellStyle name="Stil 33 3" xfId="46419" xr:uid="{87B9E2E4-A2A7-4DD2-9DE3-81C5D9BAA890}"/>
    <cellStyle name="Stil 33 4" xfId="45456" xr:uid="{6E6C9FD6-4F3E-49D2-BD4E-0F5CDAC4AAE9}"/>
    <cellStyle name="Stil 33_3. Chng in credit spreads" xfId="54289" xr:uid="{590D8B11-A728-4663-964A-42AB8C469915}"/>
    <cellStyle name="Stil 34" xfId="44805" xr:uid="{75EF14B7-DA9D-4406-88D4-3AF131062583}"/>
    <cellStyle name="Stil 34 2" xfId="44948" xr:uid="{BB5FA030-CAE1-4EFB-BEE9-7CA0E65D76B2}"/>
    <cellStyle name="Stil 34 2 2" xfId="45758" xr:uid="{AEC0E69E-885C-4A4C-9DBF-FAD649A2A187}"/>
    <cellStyle name="Stil 34 3" xfId="46420" xr:uid="{1691787A-9C59-4A31-AFAA-85458ADE7A8B}"/>
    <cellStyle name="Stil 34 4" xfId="45457" xr:uid="{AD9E5935-2695-4D31-92B2-7E676F43D479}"/>
    <cellStyle name="Stil 34_3. Chng in credit spreads" xfId="54290" xr:uid="{2C5AFDA6-E560-4E36-9DDB-551E0962DA67}"/>
    <cellStyle name="Stil 35" xfId="44806" xr:uid="{60E2E946-1035-4867-95CB-C9613F5985E3}"/>
    <cellStyle name="Stil 35 2" xfId="44949" xr:uid="{323B4DF5-98C5-487A-8862-3A6936E01442}"/>
    <cellStyle name="Stil 35 2 2" xfId="45759" xr:uid="{9666EB54-0D98-4841-8DBB-F3B2354C5215}"/>
    <cellStyle name="Stil 35 2 3" xfId="59628" xr:uid="{A69C33EC-C64A-4C73-B5CC-AA4C33FC622F}"/>
    <cellStyle name="Stil 35 3" xfId="46421" xr:uid="{21B62CF1-D84B-44CB-AC25-D1B98634C9A8}"/>
    <cellStyle name="Stil 35 4" xfId="45458" xr:uid="{20E627CE-D16F-4D89-8822-097B11904936}"/>
    <cellStyle name="Stil 35 5" xfId="59627" xr:uid="{933088CC-9496-449C-A38F-C037908E3F02}"/>
    <cellStyle name="Stil 35_3. Chng in credit spreads" xfId="54291" xr:uid="{858EEC9C-8260-48F7-878E-904DBE358038}"/>
    <cellStyle name="Stil 36" xfId="44807" xr:uid="{6038DB95-86E5-4808-B523-A134979A644B}"/>
    <cellStyle name="Stil 36 2" xfId="44950" xr:uid="{32D72D89-5E07-4783-BC59-DEA50279BD1B}"/>
    <cellStyle name="Stil 36 2 2" xfId="45760" xr:uid="{AE914E6F-4A8A-4DBA-983C-3376849E8A43}"/>
    <cellStyle name="Stil 36 3" xfId="46422" xr:uid="{6DB7BC6B-C56E-4C66-B580-267BD1CFFC01}"/>
    <cellStyle name="Stil 36 4" xfId="45459" xr:uid="{72E4E583-AEBE-421F-A618-63DC542D5B4D}"/>
    <cellStyle name="Stil 36_3. Chng in credit spreads" xfId="54292" xr:uid="{53504C3B-5681-4EF8-AF8A-8B748D71EF4F}"/>
    <cellStyle name="Stil 37" xfId="44808" xr:uid="{7F2DD633-F5DD-4EB4-BFBE-7E096BBB7DA4}"/>
    <cellStyle name="Stil 37 2" xfId="44951" xr:uid="{82527068-37A3-4E21-A114-62CE1D76975E}"/>
    <cellStyle name="Stil 37 2 2" xfId="45761" xr:uid="{4DF47F2E-0D18-4BD6-9CA4-89339345AF83}"/>
    <cellStyle name="Stil 37 2 3" xfId="59630" xr:uid="{7363A6A5-00A6-4383-98D3-D389372638AB}"/>
    <cellStyle name="Stil 37 3" xfId="46423" xr:uid="{22DFC2CA-B233-48BE-A429-6BDAC1D520DD}"/>
    <cellStyle name="Stil 37 4" xfId="45460" xr:uid="{438A2F81-5B3E-4BB8-9BCA-C318A998E2B7}"/>
    <cellStyle name="Stil 37 5" xfId="59629" xr:uid="{DFF1789E-D083-40EB-9160-31C87665231A}"/>
    <cellStyle name="Stil 37_3. Chng in credit spreads" xfId="54293" xr:uid="{5BD7C443-8815-408B-8619-85A785B27DA9}"/>
    <cellStyle name="Stil 38" xfId="44809" xr:uid="{FA56D59E-DD32-49B1-BD66-880B8300DB5C}"/>
    <cellStyle name="Stil 38 2" xfId="44952" xr:uid="{48CD5FE0-3B6E-40F7-97C6-BFD0C557DB9E}"/>
    <cellStyle name="Stil 38 2 2" xfId="45762" xr:uid="{5AD5AC4B-6493-4719-AD91-D838444BDC08}"/>
    <cellStyle name="Stil 38 3" xfId="46424" xr:uid="{C260FE0F-8D87-4405-9E61-7C96A314368F}"/>
    <cellStyle name="Stil 38 4" xfId="45461" xr:uid="{9C2D0B02-3C36-48EE-ABBA-A54142ACD13E}"/>
    <cellStyle name="Stil 38_3. Chng in credit spreads" xfId="54294" xr:uid="{11965ACC-2193-4B8C-B1FF-788F3F82E333}"/>
    <cellStyle name="Stil 39" xfId="44810" xr:uid="{3335DAA6-E8F4-44D7-98E1-77CED7957B75}"/>
    <cellStyle name="Stil 39 2" xfId="44953" xr:uid="{BE2A3B97-169E-439F-BDC9-42EA5F702106}"/>
    <cellStyle name="Stil 39 2 2" xfId="59632" xr:uid="{0CF17057-3386-400C-9FF2-1E23D3EA3AD5}"/>
    <cellStyle name="Stil 39 3" xfId="45462" xr:uid="{3F451EB8-A079-479D-90BC-8AD52D2A5A19}"/>
    <cellStyle name="Stil 39 4" xfId="59631" xr:uid="{8504BBDE-9D29-4A98-AD19-4E38A1C07B76}"/>
    <cellStyle name="Stil 4" xfId="44811" xr:uid="{98CFBDBD-FDC5-4784-97FC-60EB8C4DF024}"/>
    <cellStyle name="Stil 4 2" xfId="44954" xr:uid="{AD85F5DA-6D95-4198-A2E0-0E6A6A391A64}"/>
    <cellStyle name="Stil 4 2 2" xfId="45763" xr:uid="{DD5878F2-2842-43EE-92B2-27359AD537CF}"/>
    <cellStyle name="Stil 4 2 3" xfId="59634" xr:uid="{96D29332-7668-4275-8A4C-126A49E3CB8E}"/>
    <cellStyle name="Stil 4 3" xfId="46425" xr:uid="{CA7F828C-18A9-4478-8A47-41BE3C023718}"/>
    <cellStyle name="Stil 4 4" xfId="45463" xr:uid="{24608088-7EAE-44D1-A214-9DD9A23EA64C}"/>
    <cellStyle name="Stil 4 5" xfId="59633" xr:uid="{5306AA42-7866-465F-88D8-CA9F9B25C4E0}"/>
    <cellStyle name="Stil 4_3. Chng in credit spreads" xfId="54295" xr:uid="{98FFB877-F0D8-4493-B267-CB396DFAA661}"/>
    <cellStyle name="Stil 40" xfId="44812" xr:uid="{83DBD532-5229-4A2C-9C3A-99D4802B36B5}"/>
    <cellStyle name="Stil 40 2" xfId="44955" xr:uid="{7E49368F-C4D6-423F-82B9-C37911750A4C}"/>
    <cellStyle name="Stil 40 2 2" xfId="59636" xr:uid="{86F43ADA-164D-41ED-AC73-68BB46B1B7A2}"/>
    <cellStyle name="Stil 40 3" xfId="45464" xr:uid="{B1A94C1D-62FA-4166-BE5B-EA91271F3918}"/>
    <cellStyle name="Stil 40 4" xfId="59635" xr:uid="{CDA368B6-9E7C-4768-9064-BAD8556B019E}"/>
    <cellStyle name="Stil 41" xfId="44813" xr:uid="{DE7177C0-FC3E-4E7C-87C5-CE0139698CA1}"/>
    <cellStyle name="Stil 41 2" xfId="44956" xr:uid="{D81C1DA5-5D34-4719-A84B-85A94D44A340}"/>
    <cellStyle name="Stil 41 3" xfId="45465" xr:uid="{D6B281EC-2DC6-44F0-BDAC-DBAF42CC96A8}"/>
    <cellStyle name="Stil 42" xfId="44814" xr:uid="{0C41D2B9-F0A4-47E9-A265-1434C6415449}"/>
    <cellStyle name="Stil 42 2" xfId="44957" xr:uid="{F8EBC48A-76AF-42CE-B9FC-66BF3AD0940E}"/>
    <cellStyle name="Stil 42 3" xfId="45466" xr:uid="{F7F794FC-450D-4A11-9B58-690CF813FA8B}"/>
    <cellStyle name="Stil 43" xfId="44815" xr:uid="{C4697633-DE2E-4903-B2B1-9AE2A0E51E5D}"/>
    <cellStyle name="Stil 43 2" xfId="44958" xr:uid="{C428102F-1FE3-41A4-9659-D0CA857FF643}"/>
    <cellStyle name="Stil 43 2 2" xfId="59638" xr:uid="{FEF4AA45-5886-46A8-B016-6BE24402E112}"/>
    <cellStyle name="Stil 43 3" xfId="45467" xr:uid="{0D571216-E6AA-45AC-A15F-FCEA1780B19F}"/>
    <cellStyle name="Stil 43 4" xfId="59637" xr:uid="{C59E9A26-62E3-46F9-B452-900BC8C55125}"/>
    <cellStyle name="Stil 44" xfId="44816" xr:uid="{9BA04E85-4821-4FDC-96E5-40D32B0D4535}"/>
    <cellStyle name="Stil 44 2" xfId="44959" xr:uid="{33A3DF2D-2F6F-4DEC-A9C6-E228FFE7CD97}"/>
    <cellStyle name="Stil 44 3" xfId="45468" xr:uid="{4B414724-A847-430E-ADFB-802580FA8225}"/>
    <cellStyle name="Stil 45" xfId="44817" xr:uid="{D835FF05-861C-4E38-BCC2-57FB463B25BC}"/>
    <cellStyle name="Stil 45 2" xfId="44960" xr:uid="{AC5A0523-0607-46F1-997F-0DDC9C461038}"/>
    <cellStyle name="Stil 45 2 2" xfId="45764" xr:uid="{D9AD2270-30FC-4A3E-BCA5-D8D882FE9E31}"/>
    <cellStyle name="Stil 45 3" xfId="46426" xr:uid="{134A1A91-F3DC-458A-B649-6774D1E4ABEC}"/>
    <cellStyle name="Stil 45 4" xfId="45469" xr:uid="{2C060970-F77C-4408-A4BE-CDD87C9BF9B8}"/>
    <cellStyle name="Stil 45_3. Chng in credit spreads" xfId="54296" xr:uid="{87F0D7DE-B095-47A5-A574-3EFD59481165}"/>
    <cellStyle name="Stil 46" xfId="44818" xr:uid="{DEBE69EB-1007-462D-9A21-5F6FD94A85D9}"/>
    <cellStyle name="Stil 46 2" xfId="44961" xr:uid="{D0814485-2733-4EAA-B555-FBC8A9884F8B}"/>
    <cellStyle name="Stil 46 2 2" xfId="45765" xr:uid="{94F86F8D-2483-4175-9731-A20F0F02EECB}"/>
    <cellStyle name="Stil 46 3" xfId="46427" xr:uid="{E28CAB95-5489-4541-88A3-F30A3AAA7B0E}"/>
    <cellStyle name="Stil 46 4" xfId="45470" xr:uid="{FAF258A4-A6EA-48B8-8F5A-EDE24070A611}"/>
    <cellStyle name="Stil 46_3. Chng in credit spreads" xfId="54297" xr:uid="{7A738D3B-1D58-4E07-90FB-57AB15404EDB}"/>
    <cellStyle name="Stil 47" xfId="44819" xr:uid="{5EC99978-39EE-4E6B-AD49-B9A239E1DDB1}"/>
    <cellStyle name="Stil 47 2" xfId="44962" xr:uid="{61BEF709-FCD2-42FC-8302-4C7D46F82E87}"/>
    <cellStyle name="Stil 47 2 2" xfId="45766" xr:uid="{92D90E54-E01D-4C7F-A71B-77D19781F2FB}"/>
    <cellStyle name="Stil 47 3" xfId="46428" xr:uid="{E5FF8B8F-D3B7-47CE-AE07-630E01FAD024}"/>
    <cellStyle name="Stil 47 4" xfId="45471" xr:uid="{7F6BC100-A610-4331-919D-EDBAEE571CBF}"/>
    <cellStyle name="Stil 47_3. Chng in credit spreads" xfId="54298" xr:uid="{48B2A417-D7FF-4992-9640-47A3E6DC72E7}"/>
    <cellStyle name="Stil 48" xfId="44820" xr:uid="{AF95F745-D71E-4F65-B295-0FC6DB143639}"/>
    <cellStyle name="Stil 48 2" xfId="44963" xr:uid="{FF7D798A-FCC0-4549-94F1-6C7B7CE046F5}"/>
    <cellStyle name="Stil 48 2 2" xfId="45767" xr:uid="{B8B299AA-6412-4D83-BDFB-E25B35941C56}"/>
    <cellStyle name="Stil 48 3" xfId="46429" xr:uid="{95D6F19F-F126-453C-9965-59C010AF45C8}"/>
    <cellStyle name="Stil 48 4" xfId="45472" xr:uid="{B1DABE60-E55E-4158-B95C-A6FDD83A9CB6}"/>
    <cellStyle name="Stil 48_3. Chng in credit spreads" xfId="54299" xr:uid="{0955F5D4-73C3-494B-861F-4E7F7F011758}"/>
    <cellStyle name="Stil 49" xfId="44821" xr:uid="{E9828B73-F397-45BA-A8C0-83F3079F5F56}"/>
    <cellStyle name="Stil 49 2" xfId="44964" xr:uid="{E2C9DEA4-A9F2-4A87-9282-4E066F69CEBF}"/>
    <cellStyle name="Stil 49 3" xfId="45473" xr:uid="{805DDF73-8167-424A-9E98-B1BB7D7AE26E}"/>
    <cellStyle name="Stil 5" xfId="44822" xr:uid="{0DC2CB57-6975-4421-8F80-BD050C707D2F}"/>
    <cellStyle name="Stil 5 2" xfId="44965" xr:uid="{17735088-9AF7-4DAA-89C5-567435BEC804}"/>
    <cellStyle name="Stil 5 2 2" xfId="45768" xr:uid="{12C0D41E-282D-4A0D-AB25-4AD9720F1337}"/>
    <cellStyle name="Stil 5 3" xfId="46430" xr:uid="{658E3741-B7B2-457D-B59E-7DC195A6CABF}"/>
    <cellStyle name="Stil 5 4" xfId="45474" xr:uid="{70961FD4-2730-4387-A7E3-0B44101E544F}"/>
    <cellStyle name="Stil 5_3. Chng in credit spreads" xfId="54300" xr:uid="{F688F68C-2A3B-4EC1-B4B2-A980D19B4615}"/>
    <cellStyle name="Stil 50" xfId="44823" xr:uid="{718068E2-7229-46C6-9403-A96680D1C55C}"/>
    <cellStyle name="Stil 50 2" xfId="44966" xr:uid="{D2CDFCB3-670F-4E6D-86CB-CEFC141C1EED}"/>
    <cellStyle name="Stil 50 3" xfId="45475" xr:uid="{9159D64C-07E3-48A3-B096-0C239997D8E9}"/>
    <cellStyle name="Stil 51" xfId="44824" xr:uid="{04643173-8875-4E8E-A7AF-F96A88670CBC}"/>
    <cellStyle name="Stil 51 2" xfId="44967" xr:uid="{F05B63AC-3EBB-4C70-95C0-43A2EF91B166}"/>
    <cellStyle name="Stil 51 2 2" xfId="45769" xr:uid="{35CF1D0C-2F15-443A-9F37-CAC120660A71}"/>
    <cellStyle name="Stil 51 3" xfId="46431" xr:uid="{71CA3DCD-BCD1-4CD8-8CD4-87A97F9918AF}"/>
    <cellStyle name="Stil 51 4" xfId="45476" xr:uid="{458867A7-D7D3-4F81-911C-43D0C466D867}"/>
    <cellStyle name="Stil 51_3. Chng in credit spreads" xfId="54301" xr:uid="{ECB84FD1-5C4D-4C76-A2EC-1F7B8816FEDD}"/>
    <cellStyle name="Stil 52" xfId="44825" xr:uid="{40F8B82F-E475-48D9-A83C-3ED55E4D418B}"/>
    <cellStyle name="Stil 52 2" xfId="44968" xr:uid="{67EBA8C8-229D-4EEF-B844-6A583C1445CD}"/>
    <cellStyle name="Stil 52 2 2" xfId="45770" xr:uid="{6D90BBFE-FFE3-4B3C-BA3D-5FB7DB0F7F9A}"/>
    <cellStyle name="Stil 52 3" xfId="46432" xr:uid="{5D4A2404-E28F-4D14-B777-3C220DC7ABAE}"/>
    <cellStyle name="Stil 52 4" xfId="45477" xr:uid="{A772DEC8-B05F-46F9-9890-0846413B5316}"/>
    <cellStyle name="Stil 52_3. Chng in credit spreads" xfId="54302" xr:uid="{392F7EFF-3E38-483B-8087-723E4B1E0383}"/>
    <cellStyle name="Stil 53" xfId="44826" xr:uid="{C6F73243-7996-409E-98FB-32F0F34480CC}"/>
    <cellStyle name="Stil 53 2" xfId="44969" xr:uid="{6CA06040-2748-40CB-8ACB-CAAF9225E416}"/>
    <cellStyle name="Stil 53 2 2" xfId="45771" xr:uid="{C56C9DDF-3C7F-40AF-A41F-3ED26059AA2C}"/>
    <cellStyle name="Stil 53 3" xfId="46433" xr:uid="{50066E8B-A09F-4F2A-B19F-FB400DD7C418}"/>
    <cellStyle name="Stil 53 4" xfId="45478" xr:uid="{3A0E2D35-766B-49A4-9D60-7AB8B2E1FD75}"/>
    <cellStyle name="Stil 53_3. Chng in credit spreads" xfId="54303" xr:uid="{333EC9C8-93ED-465A-8460-D63EA23EA7B7}"/>
    <cellStyle name="Stil 54" xfId="44827" xr:uid="{F7679DB0-CADC-4767-BBB0-2C172B06874A}"/>
    <cellStyle name="Stil 54 2" xfId="44970" xr:uid="{EFA40DD7-4561-42B0-BB2E-791E4B96F656}"/>
    <cellStyle name="Stil 54 2 2" xfId="45772" xr:uid="{1C04789E-8997-4A08-BAD7-EDBF2E26BEDF}"/>
    <cellStyle name="Stil 54 3" xfId="46434" xr:uid="{069F54F3-BB31-4BAF-9615-C16CBC182D6F}"/>
    <cellStyle name="Stil 54 4" xfId="45479" xr:uid="{36636C7E-F009-4E74-86FC-24728413585A}"/>
    <cellStyle name="Stil 54_3. Chng in credit spreads" xfId="54304" xr:uid="{40B17745-2300-4619-B53F-66718ED64B2B}"/>
    <cellStyle name="Stil 55" xfId="44828" xr:uid="{E5E245D5-6314-4F86-AC8B-E74DDA01F704}"/>
    <cellStyle name="Stil 55 2" xfId="44971" xr:uid="{B66E3BA4-1CC8-4A15-B731-AA7789CC5519}"/>
    <cellStyle name="Stil 55 3" xfId="45480" xr:uid="{6EBB77E7-D094-4E15-B615-10279B03FB4B}"/>
    <cellStyle name="Stil 56" xfId="44829" xr:uid="{517B5A8D-8E0D-46A7-94B9-78E396531CFE}"/>
    <cellStyle name="Stil 56 2" xfId="44972" xr:uid="{3EC0EA23-8926-490C-BB9A-1408A0EF9920}"/>
    <cellStyle name="Stil 56 3" xfId="45481" xr:uid="{46D0FFE3-6E17-483B-99AF-65E4F087C44B}"/>
    <cellStyle name="Stil 57" xfId="44830" xr:uid="{055E0673-BF1B-4C5F-85A9-3F0AD898C6F4}"/>
    <cellStyle name="Stil 57 2" xfId="44973" xr:uid="{C61A3C81-7CAC-4F02-AB56-B2E58D6B9643}"/>
    <cellStyle name="Stil 57 3" xfId="45482" xr:uid="{A165C11D-772E-4B52-8D1E-530EED4AC84B}"/>
    <cellStyle name="Stil 58" xfId="44831" xr:uid="{B9201E2B-4AFB-4DAA-9356-ED562D4A25BF}"/>
    <cellStyle name="Stil 58 2" xfId="44974" xr:uid="{5D2D5E8C-A24E-47D5-9860-BECD3A3D9518}"/>
    <cellStyle name="Stil 58 3" xfId="45483" xr:uid="{EEC7326E-C78E-4929-992A-6636E9C7F952}"/>
    <cellStyle name="Stil 59" xfId="44832" xr:uid="{3DE07E71-9EA3-452B-A2A0-A296EC0283A9}"/>
    <cellStyle name="Stil 59 2" xfId="44975" xr:uid="{FE0F9252-B6B4-44CD-815A-504AE138DB1D}"/>
    <cellStyle name="Stil 6" xfId="44833" xr:uid="{634D8683-89DA-4BEA-8476-BEAFBF368B13}"/>
    <cellStyle name="Stil 6 2" xfId="44976" xr:uid="{3D045376-AD24-47BA-A444-BED1DFE204CA}"/>
    <cellStyle name="Stil 6 2 2" xfId="45773" xr:uid="{18FACF23-0DDF-485A-AA0C-062B5C33CBA8}"/>
    <cellStyle name="Stil 6 3" xfId="46435" xr:uid="{74CA21C4-D726-4635-84FC-BA80E3ED0141}"/>
    <cellStyle name="Stil 6 4" xfId="45484" xr:uid="{903C0F26-C92E-48AB-8EA5-F44914186A45}"/>
    <cellStyle name="Stil 6_3. Chng in credit spreads" xfId="54305" xr:uid="{7FAB377D-81C3-4A17-AF87-4298FBBB6482}"/>
    <cellStyle name="Stil 60" xfId="44834" xr:uid="{21364AB4-1DB6-46A9-82F9-900EE8E31EE3}"/>
    <cellStyle name="Stil 60 2" xfId="44977" xr:uid="{F6CDFB63-A2FF-4F55-9524-425DD31437E7}"/>
    <cellStyle name="Stil 61" xfId="44835" xr:uid="{DBFCB671-08CF-4138-8128-2B343BDA9211}"/>
    <cellStyle name="Stil 61 2" xfId="44978" xr:uid="{644A07FE-D236-448F-B5B8-6B3F04AD99CE}"/>
    <cellStyle name="Stil 62" xfId="44836" xr:uid="{14F55816-F964-4FC6-AA20-0BFADDBBFD2E}"/>
    <cellStyle name="Stil 62 2" xfId="44979" xr:uid="{933FEB3F-E6EF-43F8-ABF5-3F8D230C0C69}"/>
    <cellStyle name="Stil 63" xfId="44837" xr:uid="{81960E41-14AF-48E1-97ED-858F772337AF}"/>
    <cellStyle name="Stil 63 2" xfId="44980" xr:uid="{FF2DA166-5C77-406F-B772-A28E75B1E9D4}"/>
    <cellStyle name="Stil 64" xfId="44838" xr:uid="{2896E775-4FFB-47B8-9090-A16D5653CBB8}"/>
    <cellStyle name="Stil 64 2" xfId="44981" xr:uid="{EB1572E8-08FD-4D02-82D5-C50612223B34}"/>
    <cellStyle name="Stil 65" xfId="44839" xr:uid="{490E62B4-21BF-4D45-805A-3FBE5A7DCCBB}"/>
    <cellStyle name="Stil 65 2" xfId="44982" xr:uid="{70DA3DEC-2C6E-49C8-A22B-F03D0B22D7E0}"/>
    <cellStyle name="Stil 66" xfId="44840" xr:uid="{2F78EE02-3D22-4929-9B6C-64E0A1932C4D}"/>
    <cellStyle name="Stil 66 2" xfId="44983" xr:uid="{7F3E857D-3B50-42E8-9787-58474E64CD8C}"/>
    <cellStyle name="Stil 67" xfId="44841" xr:uid="{4B5015A2-82FF-43D8-A068-0C9FE180103B}"/>
    <cellStyle name="Stil 67 2" xfId="44984" xr:uid="{41EC71E1-A8AE-4D49-96A7-2325C39C8A71}"/>
    <cellStyle name="Stil 68" xfId="44842" xr:uid="{01D94554-77FA-4623-9F6E-C7F08DBF84E0}"/>
    <cellStyle name="Stil 68 2" xfId="44985" xr:uid="{8DB670D0-6524-463D-9F06-37E7547CC25D}"/>
    <cellStyle name="Stil 69" xfId="44843" xr:uid="{839D0BB6-0F53-4EA0-A771-F0EB5C18D741}"/>
    <cellStyle name="Stil 69 2" xfId="44986" xr:uid="{DB58F804-6ED6-4902-B954-77EA6C64D904}"/>
    <cellStyle name="Stil 7" xfId="44844" xr:uid="{87C13805-AE82-42BC-B16A-076CAEE5AB82}"/>
    <cellStyle name="Stil 7 2" xfId="44987" xr:uid="{3EE27429-67C9-494F-9DE0-0474E5DCC75F}"/>
    <cellStyle name="Stil 7 2 2" xfId="45774" xr:uid="{699AA1E4-5854-4ADF-B430-389814C48FEF}"/>
    <cellStyle name="Stil 7 3" xfId="46436" xr:uid="{19E1DBF2-61FB-4097-9F71-B99D57E5A6E7}"/>
    <cellStyle name="Stil 7 4" xfId="45485" xr:uid="{E77D3F86-F320-4FE1-8AEF-91F5270D9B9D}"/>
    <cellStyle name="Stil 7_3. Chng in credit spreads" xfId="54306" xr:uid="{A4B3661E-1306-4A5F-AEA2-54646E999211}"/>
    <cellStyle name="Stil 70" xfId="44845" xr:uid="{A63F1E92-C603-4135-B043-EFFA89BB0486}"/>
    <cellStyle name="Stil 70 2" xfId="44988" xr:uid="{9D4A7651-F465-43D4-A82F-8DCBC276B27F}"/>
    <cellStyle name="Stil 71" xfId="44846" xr:uid="{1F866E96-8375-453A-AFC1-4CA4B020D56E}"/>
    <cellStyle name="Stil 71 2" xfId="44989" xr:uid="{6DDCD49F-8F83-4887-BC2D-462A86920BFD}"/>
    <cellStyle name="Stil 71 2 2" xfId="59640" xr:uid="{61A67134-01E2-4227-855D-E390F3FE4C2F}"/>
    <cellStyle name="Stil 71 3" xfId="59639" xr:uid="{A9299FDA-935C-45EF-94F6-488FC83A4F24}"/>
    <cellStyle name="Stil 72" xfId="44847" xr:uid="{D6745E26-371B-4204-BAB9-217A53D25AB2}"/>
    <cellStyle name="Stil 72 2" xfId="44990" xr:uid="{0910C6E3-BD70-4DBE-855D-9F3734E7F454}"/>
    <cellStyle name="Stil 73" xfId="44848" xr:uid="{84AF0A1F-CEC7-4F55-BC94-19B4E0B91A30}"/>
    <cellStyle name="Stil 73 2" xfId="44991" xr:uid="{0D7E7817-442D-4877-8D1D-5EAF2B1D4ED8}"/>
    <cellStyle name="Stil 74" xfId="44849" xr:uid="{791C7C15-B4F2-4290-9FE2-38164AA33F35}"/>
    <cellStyle name="Stil 74 2" xfId="44992" xr:uid="{DCBFF195-14CC-4C94-AF42-7BDACD77C10A}"/>
    <cellStyle name="Stil 75" xfId="44850" xr:uid="{42DFDD31-F584-47AE-A982-D2B3BCDC1426}"/>
    <cellStyle name="Stil 75 2" xfId="44993" xr:uid="{1ACDC194-996D-473C-9008-FB5C7FE802D0}"/>
    <cellStyle name="Stil 76" xfId="44851" xr:uid="{A1511B7B-4D74-40A0-BAD0-840132506AB1}"/>
    <cellStyle name="Stil 76 2" xfId="44994" xr:uid="{26C849CE-FF0B-4791-BB0F-9C0D5792A01C}"/>
    <cellStyle name="Stil 77" xfId="44852" xr:uid="{677BE540-A45B-40D6-8AEE-810978D8C2CE}"/>
    <cellStyle name="Stil 77 2" xfId="44995" xr:uid="{00E693F2-7517-4155-B4E0-A6C1A96BB8FB}"/>
    <cellStyle name="Stil 78" xfId="44853" xr:uid="{90B8155A-BE20-4EBB-B1FA-861751B4495A}"/>
    <cellStyle name="Stil 78 2" xfId="44996" xr:uid="{4E59B1B4-4F91-452B-9577-F706405FCDA3}"/>
    <cellStyle name="Stil 79" xfId="44854" xr:uid="{9843AF30-5913-4FBF-8A51-F4288D67FE0E}"/>
    <cellStyle name="Stil 79 2" xfId="44997" xr:uid="{CD7E5FC9-3226-4248-8260-F039322F0DCA}"/>
    <cellStyle name="Stil 8" xfId="44855" xr:uid="{26E019BB-3A0C-4A6E-857A-3DD97677636D}"/>
    <cellStyle name="Stil 8 2" xfId="44998" xr:uid="{0D954130-077F-432B-ADAA-4B5830E85655}"/>
    <cellStyle name="Stil 8 2 2" xfId="45775" xr:uid="{04652027-9C80-4C92-816B-EFF3425FCA58}"/>
    <cellStyle name="Stil 8 2 3" xfId="59642" xr:uid="{7B7BA232-03C9-46D4-9929-0234BDB2EC76}"/>
    <cellStyle name="Stil 8 3" xfId="46437" xr:uid="{D2B606C6-8256-4F14-84BD-1EDCCFBB4DCF}"/>
    <cellStyle name="Stil 8 4" xfId="45486" xr:uid="{0C6201A4-97B0-469E-8E7F-9B5B9129745E}"/>
    <cellStyle name="Stil 8 5" xfId="59641" xr:uid="{1C5151A2-AA75-4C0F-A780-C16A96A4FB78}"/>
    <cellStyle name="Stil 8_3. Chng in credit spreads" xfId="54307" xr:uid="{76547B8D-FF74-4845-B7AF-157A2477F340}"/>
    <cellStyle name="Stil 80" xfId="44856" xr:uid="{7038408C-3A5C-4F9E-A623-A73013DE9F0F}"/>
    <cellStyle name="Stil 80 2" xfId="44999" xr:uid="{3DD69A2E-B7DB-4444-9636-FDAB81607E02}"/>
    <cellStyle name="Stil 81" xfId="44857" xr:uid="{96D473F6-F741-4E9E-8B50-35058B7AEF3B}"/>
    <cellStyle name="Stil 81 2" xfId="45000" xr:uid="{40EF0EC3-76A5-46E6-8E5A-B71F5A6C706D}"/>
    <cellStyle name="Stil 81 2 2" xfId="59644" xr:uid="{A3100141-B94C-489E-9959-AA6328AFC999}"/>
    <cellStyle name="Stil 81 3" xfId="59643" xr:uid="{AF69B883-36DF-4C23-ACCF-3B7CF2730B88}"/>
    <cellStyle name="Stil 82" xfId="44858" xr:uid="{432FAA37-4B0B-4CA4-9B0F-6FBB4B224F0D}"/>
    <cellStyle name="Stil 82 2" xfId="45001" xr:uid="{C8FD9B6B-C4D1-4240-984E-D5D811729656}"/>
    <cellStyle name="Stil 83" xfId="44859" xr:uid="{B86F2EBC-9A21-4B23-9EAA-255508F58BFF}"/>
    <cellStyle name="Stil 83 2" xfId="45002" xr:uid="{4D4412F4-0E8C-4E1D-BF8A-F2344EC40347}"/>
    <cellStyle name="Stil 83 2 2" xfId="59646" xr:uid="{4DBD9607-0972-45D8-990B-E5BCCFBA755E}"/>
    <cellStyle name="Stil 83 3" xfId="59645" xr:uid="{2931A467-B486-4227-B045-B23E360DF956}"/>
    <cellStyle name="Stil 84" xfId="44860" xr:uid="{19856837-F879-4233-A6FE-97446C5AEF1B}"/>
    <cellStyle name="Stil 84 2" xfId="45003" xr:uid="{33735402-51EC-486B-BAB6-7B7F2BDD9A3D}"/>
    <cellStyle name="Stil 84 2 2" xfId="59648" xr:uid="{47492BE7-675B-44EE-A4B1-6C39E6957041}"/>
    <cellStyle name="Stil 84 3" xfId="59647" xr:uid="{FDED24ED-70EB-495D-BDA7-2F792D5A6365}"/>
    <cellStyle name="Stil 9" xfId="44861" xr:uid="{597501D5-8C25-41A9-BB8F-B6B313B9F631}"/>
    <cellStyle name="Stil 9 2" xfId="45004" xr:uid="{7EC0A43D-A908-4C9E-9C1B-CE14D935300E}"/>
    <cellStyle name="Stil 9 2 2" xfId="45776" xr:uid="{0D2EACAE-69C6-4B98-9076-6B86531B27AA}"/>
    <cellStyle name="Stil 9 3" xfId="46438" xr:uid="{DCE8D3E2-5A4B-4794-A02D-078C3B8BB577}"/>
    <cellStyle name="Stil 9 4" xfId="45487" xr:uid="{1DBB3076-302A-450E-926A-C89D3C4AADFB}"/>
    <cellStyle name="Stil 9_3. Chng in credit spreads" xfId="54308" xr:uid="{A5ED4809-1443-4B3D-B327-4A4DAF2D9381}"/>
    <cellStyle name="Style 1" xfId="46282" xr:uid="{72993197-D035-4B92-BCFC-528E3B5AF6AA}"/>
    <cellStyle name="Style 1 2" xfId="55647" xr:uid="{0CE5FD80-54ED-438D-AECD-7436D842C1EC}"/>
    <cellStyle name="Style D green" xfId="45488" xr:uid="{E567A375-9C5D-442E-9836-1DC90D19EC92}"/>
    <cellStyle name="Style E" xfId="45489" xr:uid="{F1656AE8-0A1D-447F-AA01-A3267EB3048D}"/>
    <cellStyle name="Style H" xfId="45490" xr:uid="{A683A851-8EDD-4453-A934-CE7BBF5353C2}"/>
    <cellStyle name="Sub total" xfId="45491" xr:uid="{20B288AB-0961-4BD2-AFA1-FA35A502D18B}"/>
    <cellStyle name="Sub total 10" xfId="46000" xr:uid="{1CF7BCB2-99A4-4902-A8BB-E54F0B2908EF}"/>
    <cellStyle name="Sub total 11" xfId="45999" xr:uid="{00275D26-A4F6-49C2-B3ED-7CF9CD1A1366}"/>
    <cellStyle name="Sub total 12" xfId="45832" xr:uid="{61BB248B-CF70-4F14-8836-647638B7FAD5}"/>
    <cellStyle name="Sub total 13" xfId="45952" xr:uid="{C2AC9F47-C633-445F-9FE5-FEA78D3E6C1E}"/>
    <cellStyle name="Sub total 14" xfId="45853" xr:uid="{E3535078-ECAF-4C19-A5E4-CF27ABC350F5}"/>
    <cellStyle name="Sub total 15" xfId="46001" xr:uid="{BC175E55-6983-4EF1-980F-374761F9B135}"/>
    <cellStyle name="Sub total 16" xfId="45852" xr:uid="{504F68CC-0C46-450A-8088-BEE2BFB71498}"/>
    <cellStyle name="Sub total 17" xfId="45840" xr:uid="{C7E903C4-E6C2-4EEF-A6E2-32E0A2384716}"/>
    <cellStyle name="Sub total 18" xfId="45857" xr:uid="{3B3C0DA8-27BE-4385-86E5-A1B05DDB6140}"/>
    <cellStyle name="Sub total 19" xfId="45934" xr:uid="{C8BCEE90-0D42-46E0-AF92-B84D8BF3FD0F}"/>
    <cellStyle name="Sub total 2" xfId="45492" xr:uid="{D0C28308-0D35-4742-8844-2405373C1B01}"/>
    <cellStyle name="Sub total 2 2" xfId="54309" xr:uid="{876409FC-A5EA-41F9-858B-F4F4FF071709}"/>
    <cellStyle name="Sub total 2 2 2" xfId="54310" xr:uid="{C46C8CDF-8348-428A-8257-AE841C520DC5}"/>
    <cellStyle name="Sub total 2 2_3. Chng in credit spreads" xfId="54311" xr:uid="{46075C38-657E-4D26-A58E-19F7EECB24AD}"/>
    <cellStyle name="Sub total 2 3" xfId="54312" xr:uid="{75395DD8-1F95-49EB-9C1B-346E98B7E8B7}"/>
    <cellStyle name="Sub total 2_3. Chng in credit spreads" xfId="54313" xr:uid="{51DC73B3-B9CC-41ED-B8E8-66037462DA5C}"/>
    <cellStyle name="Sub total 20" xfId="45941" xr:uid="{256D66FF-1D79-46AC-B703-9DDCABA8A435}"/>
    <cellStyle name="Sub total 21" xfId="46008" xr:uid="{AB5401C8-31E7-4D88-ACC5-3738AB18373B}"/>
    <cellStyle name="Sub total 22" xfId="45839" xr:uid="{821CABF7-351D-44DB-9266-8DDB11DE2AE0}"/>
    <cellStyle name="Sub total 23" xfId="45834" xr:uid="{DB4ED55D-4E54-4A9E-8900-082F9F64EDE3}"/>
    <cellStyle name="Sub total 24" xfId="45939" xr:uid="{E05127FE-DA0A-4EC8-A275-42BF6EC78A21}"/>
    <cellStyle name="Sub total 25" xfId="46028" xr:uid="{C576E726-7CAE-485A-93AB-D7FC9415DC35}"/>
    <cellStyle name="Sub total 26" xfId="46023" xr:uid="{593961BA-39F0-4414-A311-AF79914BE98E}"/>
    <cellStyle name="Sub total 3" xfId="45493" xr:uid="{A51BA799-908F-47CC-B183-5E2B8A8AD6DA}"/>
    <cellStyle name="Sub total 3 2" xfId="45494" xr:uid="{650B699E-1F88-44EC-AD32-E5834248EADF}"/>
    <cellStyle name="Sub total 3 2 2" xfId="54314" xr:uid="{56E76AEF-E35E-4018-9770-EE198F9B62D7}"/>
    <cellStyle name="Sub total 3 2_3. Chng in credit spreads" xfId="54315" xr:uid="{B1F36EED-75B8-4F08-AED2-358B3CD71F68}"/>
    <cellStyle name="Sub total 3 3" xfId="54316" xr:uid="{AA6A23B3-B5AA-455F-A1FD-CBB33AC2C490}"/>
    <cellStyle name="Sub total 3_3. Chng in credit spreads" xfId="54317" xr:uid="{D902BBC5-CF2F-47D8-ABB5-423AC9D4D7FF}"/>
    <cellStyle name="Sub total 4" xfId="45936" xr:uid="{25F042F6-E1F7-409E-A677-F07E0565EED7}"/>
    <cellStyle name="Sub total 5" xfId="45975" xr:uid="{07A0FB91-DF1C-4755-A2A1-F7D86338EA45}"/>
    <cellStyle name="Sub total 6" xfId="45845" xr:uid="{20342E8D-D055-405A-B015-09BBFCBBDCB4}"/>
    <cellStyle name="Sub total 7" xfId="45908" xr:uid="{9EF4DFA0-01F9-4808-8994-2515FCB35B78}"/>
    <cellStyle name="Sub total 8" xfId="45850" xr:uid="{4D1AEA02-321B-4866-B126-99985BB11E37}"/>
    <cellStyle name="Sub total 9" xfId="45919" xr:uid="{303A5865-2BAA-48EF-A28B-8970D2B1F7A7}"/>
    <cellStyle name="Sub total_1" xfId="54318" xr:uid="{5EDB0F7D-B378-41EC-83AF-1D2FF242AABF}"/>
    <cellStyle name="Subtitle" xfId="45495" xr:uid="{8365FE00-5521-4390-8374-83F3F3B88F27}"/>
    <cellStyle name="Subtitle 2" xfId="54320" xr:uid="{2093EA48-52F3-4A26-B261-54B789B67EF8}"/>
    <cellStyle name="Subtitle_Results &amp; key fig." xfId="54319" xr:uid="{EF0C68CD-9A24-436F-A2A2-6B8FCE2244AC}"/>
    <cellStyle name="Suma" xfId="6837" xr:uid="{8777C131-E62D-471B-AC58-CD07048D9C03}"/>
    <cellStyle name="Suma 2" xfId="46181" xr:uid="{4A0A93A0-8B5C-462C-B1F8-B234E2B593DA}"/>
    <cellStyle name="Suma 2 2" xfId="58874" xr:uid="{7B7E4659-6F65-48EE-85F8-262FBDD610F0}"/>
    <cellStyle name="Suma 2_Results &amp; key fig." xfId="58875" xr:uid="{F7463E06-018B-42E7-9AAF-0CD9F3E11C4E}"/>
    <cellStyle name="Suma 3" xfId="45496" xr:uid="{F80A3952-204A-43C0-A699-D7955F7B2229}"/>
    <cellStyle name="Suma_3. Chng in credit spreads" xfId="54321" xr:uid="{D87DE281-C508-4397-B9E0-F2D8DECB9DEA}"/>
    <cellStyle name="Summa" xfId="44862" xr:uid="{ED332F3B-5E22-4F66-B137-81EDF390B4DF}"/>
    <cellStyle name="Summa 1 låst" xfId="49600" xr:uid="{B63BB4CD-A5F9-42EC-8E43-728D91587879}"/>
    <cellStyle name="Summa 10" xfId="55252" xr:uid="{9E14B429-E396-4116-90E5-133D45CA1B06}"/>
    <cellStyle name="Summa 11" xfId="56914" xr:uid="{AD670423-2558-482C-B128-D1079C8CCD8F}"/>
    <cellStyle name="Summa 12" xfId="55557" xr:uid="{2F5F2503-0F52-47DA-8396-4CD0CD530D22}"/>
    <cellStyle name="Summa 13" xfId="56566" xr:uid="{AE8EF7B8-E94D-4799-9C3D-2A97A9F57B47}"/>
    <cellStyle name="Summa 14" xfId="55865" xr:uid="{A65057E2-4E4C-4AFC-A8E0-38FF63A7E51F}"/>
    <cellStyle name="Summa 15" xfId="59188" xr:uid="{F23BF146-724C-4764-B20E-7DA64447F00D}"/>
    <cellStyle name="Summa 2" xfId="45949" xr:uid="{5D52FB39-A2B3-4DD5-A273-0E8F9D64246B}"/>
    <cellStyle name="Summa 2 2" xfId="55946" xr:uid="{17EF4FCE-0876-4AC4-A88A-D850EA77F38A}"/>
    <cellStyle name="Summa 3" xfId="46005" xr:uid="{C18A1592-B109-4BE6-98CE-368120B7C15C}"/>
    <cellStyle name="Summa 4" xfId="45862" xr:uid="{8ADEFE40-AD7A-455B-97FA-C217D621B5B2}"/>
    <cellStyle name="Summa 5" xfId="45938" xr:uid="{2F08B8FB-A680-4E8D-A205-0CC71AA3E03E}"/>
    <cellStyle name="Summa 6" xfId="45836" xr:uid="{BA92F25A-A406-48B7-A8AD-1457B3238FE5}"/>
    <cellStyle name="Summa 7" xfId="45950" xr:uid="{E00B1AEF-EB41-40E1-A7CD-FF4FB1E2C738}"/>
    <cellStyle name="Summa 8" xfId="45497" xr:uid="{7933BC0A-2700-4C20-8ABF-19DEAEFFDA29}"/>
    <cellStyle name="Summa 9" xfId="55157" xr:uid="{2880473B-AA77-4F12-B67A-585861355938}"/>
    <cellStyle name="Summa_3. Chng in credit spreads" xfId="54322" xr:uid="{BBED02AC-C60B-497D-AB13-DDFB375A17D5}"/>
    <cellStyle name="Summa1 låst" xfId="49601" xr:uid="{DFA0853F-2AF7-467E-A5B0-ED9E0F78A1F9}"/>
    <cellStyle name="sup2Date" xfId="6838" xr:uid="{3302D095-5277-409B-BD0E-E64185A88BC2}"/>
    <cellStyle name="sup2Int" xfId="6839" xr:uid="{577DEDAF-0B11-429A-BA9E-4D6274B4A298}"/>
    <cellStyle name="sup2ParameterE" xfId="6840" xr:uid="{EE83D33B-80AB-45AB-897E-F7EB19813EB2}"/>
    <cellStyle name="sup2Percentage" xfId="6841" xr:uid="{C015DC07-2D2D-4CA0-93D9-1319C4022852}"/>
    <cellStyle name="sup2PercentageL" xfId="6842" xr:uid="{FFD67440-6441-4CDA-A3D8-389EB7AFC4E5}"/>
    <cellStyle name="sup2PercentageM" xfId="6843" xr:uid="{DF47C071-F0DA-49EB-AB80-764C3ACACE19}"/>
    <cellStyle name="sup2Selection" xfId="6844" xr:uid="{8D455396-AB20-4912-9636-015D85A0FAA5}"/>
    <cellStyle name="sup2Text" xfId="6845" xr:uid="{E77C8B38-0EC3-4B16-B711-271A1162072A}"/>
    <cellStyle name="sup3ParameterE" xfId="6846" xr:uid="{2D36F5D5-442F-44E8-859E-6565B166E8EA}"/>
    <cellStyle name="sup3Percentage" xfId="6847" xr:uid="{64C34AE9-1785-4731-A244-481DF999155A}"/>
    <cellStyle name="supDate" xfId="6848" xr:uid="{F74FB2C9-033B-4CC0-9C0C-637231DF3DEA}"/>
    <cellStyle name="supFloat" xfId="6849" xr:uid="{14F2A409-1110-44AA-A8FE-E31B4FBF0092}"/>
    <cellStyle name="supFloat 2" xfId="6850" xr:uid="{1BEB39C3-4E71-4C68-845D-B41EFD8E2610}"/>
    <cellStyle name="supInt" xfId="6851" xr:uid="{1CC62327-0968-4008-A1A6-DB7146F2162A}"/>
    <cellStyle name="supInt 2" xfId="6852" xr:uid="{BAF4EB22-3BD3-4FF7-AC3D-4764EB97EC6A}"/>
    <cellStyle name="supParameterE" xfId="6853" xr:uid="{A00C156D-8019-45E8-A90D-C74E88C422A5}"/>
    <cellStyle name="supParameterE 2" xfId="6854" xr:uid="{3B990B94-8FF1-4EC8-855A-85CF0C62CAC6}"/>
    <cellStyle name="supParameterS" xfId="6855" xr:uid="{BEDAB725-0940-4A3D-B329-4747141B8DF7}"/>
    <cellStyle name="supParameterS 2" xfId="6856" xr:uid="{8E784130-8448-4982-AD62-4157E968A12B}"/>
    <cellStyle name="supPD" xfId="6857" xr:uid="{9C4B73F9-C473-4235-89A0-05EF153D2D05}"/>
    <cellStyle name="supPD 2" xfId="6858" xr:uid="{364E3C0C-2BA5-4D41-9D1B-FBD0B3DA28CA}"/>
    <cellStyle name="supPercentage" xfId="6859" xr:uid="{64F91C17-9278-4E1B-B09C-A710F3580001}"/>
    <cellStyle name="supPercentage 2" xfId="6860" xr:uid="{34673AA3-AD2A-45B3-9846-CE50C1C9C40D}"/>
    <cellStyle name="supPercentageL" xfId="6861" xr:uid="{12B186DA-2300-47A2-9A5D-17027762EB3E}"/>
    <cellStyle name="supPercentageL 2" xfId="6862" xr:uid="{54AF7CAA-2283-4491-A772-53AA23F054A4}"/>
    <cellStyle name="supPercentageM" xfId="6863" xr:uid="{63AFB7F7-E29B-4B83-B9CA-0E9BA9FFB117}"/>
    <cellStyle name="supSelection" xfId="6864" xr:uid="{64D15040-81C8-45EC-91F2-899DF72229A9}"/>
    <cellStyle name="supSelection 2" xfId="6865" xr:uid="{6BA1157B-081E-4B87-B5EA-A5A598B65EE5}"/>
    <cellStyle name="supText" xfId="6866" xr:uid="{64EBE07D-2A0B-4285-9EC4-0BF067C0D03E}"/>
    <cellStyle name="supText 2" xfId="6867" xr:uid="{D1FB4539-C8FF-449D-82C5-75D1862FF262}"/>
    <cellStyle name="Susietas langelis" xfId="6868" xr:uid="{AA60C3C2-2B5E-4B94-8300-78DD28FDEED7}"/>
    <cellStyle name="Susietas langelis 2" xfId="45498" xr:uid="{74697B16-6B6E-4B14-BD1B-0744E4FA1B03}"/>
    <cellStyle name="SwitchCell" xfId="45499" xr:uid="{39997E47-9E15-47E3-8DF0-76CD2BF6652E}"/>
    <cellStyle name="Számítás" xfId="1997" xr:uid="{033D5D46-7E49-4BB4-9FBC-7C164EFB661E}"/>
    <cellStyle name="Számítás 2" xfId="58876" xr:uid="{B18A3A1A-4B0F-4875-9481-58B3B2AAD15C}"/>
    <cellStyle name="Tabellrubrik" xfId="44863" xr:uid="{66BDE52C-443E-4002-9580-972201B2F92D}"/>
    <cellStyle name="Tabelltittel" xfId="281" xr:uid="{39350DE6-7898-45E4-96D9-CE90DA79AD5C}"/>
    <cellStyle name="Tabelltittel 2" xfId="59649" xr:uid="{3630BC0A-9FAF-40E5-9C36-1C059C3F7779}"/>
    <cellStyle name="Table Col Head" xfId="45500" xr:uid="{AC195DFE-6517-4B83-8424-956B4B6B0D46}"/>
    <cellStyle name="Table end" xfId="45501" xr:uid="{9FB50D1E-0C50-4F0C-A439-E3A50BC92A33}"/>
    <cellStyle name="Table end 2" xfId="45502" xr:uid="{AF86445D-B188-433A-AE3D-50C4032F8CF4}"/>
    <cellStyle name="Table end 2 2" xfId="54323" xr:uid="{AE53BB41-5CD3-4253-8458-490FD16857AD}"/>
    <cellStyle name="Table end 2_3. Chng in credit spreads" xfId="54324" xr:uid="{E3085D86-BC42-42B7-A758-C9252BA45A43}"/>
    <cellStyle name="Table end 3" xfId="45503" xr:uid="{B8EC1E95-E449-405D-BA05-2A4316673EAB}"/>
    <cellStyle name="Table end 3 2" xfId="45504" xr:uid="{33634B80-4A1A-4F64-9855-6DC496A34412}"/>
    <cellStyle name="Table end 3_3. Chng in credit spreads" xfId="54325" xr:uid="{041174E1-45B9-4956-B45D-383CF1FE5FA0}"/>
    <cellStyle name="Table end_1" xfId="54326" xr:uid="{B7A7D858-B62D-4122-B50F-7A1D7CDFDD6D}"/>
    <cellStyle name="Table head" xfId="45505" xr:uid="{E53A3348-C1AC-401C-8B55-EBFF0178532B}"/>
    <cellStyle name="Table head 2" xfId="45506" xr:uid="{E598C2BF-EC12-4B5D-9468-A5D5A0EEAE15}"/>
    <cellStyle name="Table head 2 2" xfId="54327" xr:uid="{2AE559C3-4E38-4F4B-AA6C-0509656D0432}"/>
    <cellStyle name="Table head 2 2 2" xfId="54328" xr:uid="{900D3718-750E-459F-A6EA-0A021E616315}"/>
    <cellStyle name="Table head 2 2_3. Chng in credit spreads" xfId="54329" xr:uid="{9725CBE1-8E2D-4DE9-AEC0-97F6D6695D00}"/>
    <cellStyle name="Table head 2 3" xfId="54330" xr:uid="{300D59A8-7B2C-4427-A3EE-89A554D4A370}"/>
    <cellStyle name="Table head 2_3. Chng in credit spreads" xfId="54331" xr:uid="{8395D49B-4B29-4258-9162-04BB764E6B8D}"/>
    <cellStyle name="Table head 3" xfId="45507" xr:uid="{7837A153-9D78-4538-B0E4-419598473D7A}"/>
    <cellStyle name="Table head 3 2" xfId="45508" xr:uid="{011CC37D-7041-4CCE-8EB1-346ED47CD28D}"/>
    <cellStyle name="Table head 3 2 2" xfId="54332" xr:uid="{B387A6CF-F82C-490F-A2CA-91FA34188537}"/>
    <cellStyle name="Table head 3 2_3. Chng in credit spreads" xfId="54333" xr:uid="{6BC9A39E-E50B-4287-AA62-915C6BD9C50A}"/>
    <cellStyle name="Table head 3 3" xfId="54334" xr:uid="{D73098D7-B41B-469B-AFA1-D9E1E6359FE1}"/>
    <cellStyle name="Table head 3_3. Chng in credit spreads" xfId="54335" xr:uid="{D69C3D17-F75A-49E1-A573-45394BBA2288}"/>
    <cellStyle name="Table head 4" xfId="46002" xr:uid="{ACEECAB8-298D-4B04-9E32-485C2B078154}"/>
    <cellStyle name="Table head 5" xfId="46006" xr:uid="{135F07A2-FDE3-4E13-91EC-5B3BEB7038DC}"/>
    <cellStyle name="Table head 6" xfId="45942" xr:uid="{D3024915-831F-47C7-9A38-EBB88E57AA22}"/>
    <cellStyle name="Table head 7" xfId="45948" xr:uid="{4F67810F-C893-4E31-BBAF-30C669DAC767}"/>
    <cellStyle name="Table head 8" xfId="45861" xr:uid="{CFFBADE9-6EFC-42B3-BE0F-BD39B69F5C2D}"/>
    <cellStyle name="Table head 9" xfId="45869" xr:uid="{CCDEC077-CD26-4DC0-971C-6E05D82C45A9}"/>
    <cellStyle name="Table Head Aligned" xfId="45509" xr:uid="{96F44A37-3C9D-4522-85B5-E68A81EE5151}"/>
    <cellStyle name="Table Head Blue" xfId="45510" xr:uid="{0BFF6499-17F8-4C7A-BAB8-C4FF59A14C6D}"/>
    <cellStyle name="Table Head Green" xfId="45511" xr:uid="{29FBCD16-F995-4D48-BCC3-143B0B0164C5}"/>
    <cellStyle name="Table Head_03-Egne aksjer 1002" xfId="45512" xr:uid="{134F2275-3524-48D2-82A4-50A34772DDF6}"/>
    <cellStyle name="Table Heading" xfId="45513" xr:uid="{06558C26-B763-4A97-88AF-48AA66D344E0}"/>
    <cellStyle name="Table Heading 2" xfId="54337" xr:uid="{19EBB034-0A33-4153-B269-EC0E9D353BE2}"/>
    <cellStyle name="Table Heading_Results &amp; key fig." xfId="54336" xr:uid="{129BEA31-06EF-4982-A1D9-487C847A6D1D}"/>
    <cellStyle name="Table Source" xfId="45514" xr:uid="{7066046D-2D69-496C-9008-4F8DACC37E58}"/>
    <cellStyle name="Table Sub Head" xfId="45515" xr:uid="{927092C3-8242-49B1-8E46-9289DCD40607}"/>
    <cellStyle name="Table Text" xfId="45516" xr:uid="{58C26728-A37B-4011-A1C6-FE9DBEB7DEAC}"/>
    <cellStyle name="table text bold" xfId="45517" xr:uid="{76374BA5-BB81-4BD8-9AF3-10772360A85E}"/>
    <cellStyle name="table text bold 2" xfId="45518" xr:uid="{A981BF2E-23CC-48FE-A41E-7B8EB38DBD7B}"/>
    <cellStyle name="table text bold 2 2" xfId="54338" xr:uid="{FB5324AD-E8E4-468C-9609-94139CFE058F}"/>
    <cellStyle name="table text bold 2_3. Chng in credit spreads" xfId="54339" xr:uid="{14A33373-F7EF-490E-8287-084D3EF75662}"/>
    <cellStyle name="table text bold 3" xfId="45519" xr:uid="{467001A4-530A-4E6E-B22E-B9500052410B}"/>
    <cellStyle name="table text bold 3 2" xfId="45520" xr:uid="{CF341E9C-11BE-442C-B455-C6E8200C0B3A}"/>
    <cellStyle name="table text bold 3_3. Chng in credit spreads" xfId="54340" xr:uid="{77BD8F9C-F9E4-4FC5-9785-B7FEB2643832}"/>
    <cellStyle name="table text bold green" xfId="45521" xr:uid="{01E028AC-A973-45FD-9824-17A2F310AD44}"/>
    <cellStyle name="table text bold green 2" xfId="45522" xr:uid="{3A95B7D1-9E4D-499F-844D-E6B3E3ACD99F}"/>
    <cellStyle name="table text bold green 2 2" xfId="54341" xr:uid="{1C894997-7675-462D-9D2D-04BEA9CECC32}"/>
    <cellStyle name="table text bold green 2_3. Chng in credit spreads" xfId="54342" xr:uid="{54016E0C-0D9F-4194-99A3-8F84FF0E4951}"/>
    <cellStyle name="table text bold green 3" xfId="54343" xr:uid="{E73BC50C-6F35-449E-875B-35A100713511}"/>
    <cellStyle name="table text bold green 3 2" xfId="55014" xr:uid="{6F497830-CD5D-4437-88E1-4FD05A7FF18E}"/>
    <cellStyle name="table text bold green_1" xfId="54344" xr:uid="{A2F64009-5CEA-4B8B-B90C-D750B4A02FE9}"/>
    <cellStyle name="table text bold_1" xfId="54345" xr:uid="{0FE2BF40-85D2-4D5C-9EF9-5A9C33528D09}"/>
    <cellStyle name="table text light" xfId="45523" xr:uid="{0492CFF5-DA0F-406C-BC71-472A1FF64476}"/>
    <cellStyle name="table text light 2" xfId="45524" xr:uid="{562211DD-AA22-4D9B-A4D4-384C145CDA08}"/>
    <cellStyle name="table text light 2 2" xfId="54346" xr:uid="{F563BC54-00F8-4754-A1A4-4559492265BD}"/>
    <cellStyle name="table text light 2_3. Chng in credit spreads" xfId="54347" xr:uid="{0B9AED4C-2A84-4449-80C1-CC076EF1D568}"/>
    <cellStyle name="table text light 3" xfId="45525" xr:uid="{EBDA7404-20AD-4114-B6FD-3EFF39C82579}"/>
    <cellStyle name="table text light 3 2" xfId="45526" xr:uid="{D36C519E-1968-4430-BEB3-A75654FFA3A3}"/>
    <cellStyle name="table text light 3_3. Chng in credit spreads" xfId="54348" xr:uid="{5AAEBBCB-4101-43C6-BB00-D8DE4BD864A7}"/>
    <cellStyle name="table text light_1" xfId="54349" xr:uid="{3E773983-0B5C-41E4-A77D-209A0C46EF30}"/>
    <cellStyle name="Table Text_3. Chng in credit spreads" xfId="54350" xr:uid="{5430F814-1584-40A0-A03A-C6956468E0B2}"/>
    <cellStyle name="Table Title" xfId="45527" xr:uid="{E805E39F-CAC5-4DBF-A21C-F610B86C3C58}"/>
    <cellStyle name="Table Units" xfId="45528" xr:uid="{3CEB7D00-9404-4B41-894F-CD9E88E3E5CE}"/>
    <cellStyle name="Table Units 2" xfId="54351" xr:uid="{042E98F6-0977-4F5B-874B-079EC8EA2E9C}"/>
    <cellStyle name="Table Units_3. Chng in credit spreads" xfId="54352" xr:uid="{D3C93345-AA95-43AA-8102-B3D008D80937}"/>
    <cellStyle name="Table_Header" xfId="45529" xr:uid="{E6A0BF57-2720-4605-BFE9-91FBA6B8573D}"/>
    <cellStyle name="TableBorder" xfId="45530" xr:uid="{C80587AC-50E8-4EB4-9524-3988D7413F67}"/>
    <cellStyle name="TableBorder 2" xfId="45777" xr:uid="{BD519A3D-36C1-4F45-B3F6-2B7E84081F2C}"/>
    <cellStyle name="TableBorder 2 2" xfId="58877" xr:uid="{92E0DEFD-22E5-4D09-A00D-EDDFC714625F}"/>
    <cellStyle name="TableBorder 2_Results &amp; key fig." xfId="58878" xr:uid="{BD4C8030-0200-48EE-A441-E8E3855D39B9}"/>
    <cellStyle name="TableBorder 3" xfId="55015" xr:uid="{E434F191-140F-429D-83E9-40718ECBA456}"/>
    <cellStyle name="TableBorder 3 2" xfId="58879" xr:uid="{10A1310E-FF9B-4BA6-81D3-11757596DFD3}"/>
    <cellStyle name="TableBorder_3. Chng in credit spreads" xfId="54353" xr:uid="{00A85C6D-EA0D-42D8-9032-3C275946B368}"/>
    <cellStyle name="TableColumnHeader" xfId="45531" xr:uid="{D8265338-2716-4A8E-A44B-1D37B20E93E6}"/>
    <cellStyle name="TableHeading" xfId="45532" xr:uid="{DEE75742-42ED-43A4-B152-9C0949D84500}"/>
    <cellStyle name="TableHeading 2" xfId="45778" xr:uid="{1986AA1C-8520-4106-B369-20B5A3A1C8BE}"/>
    <cellStyle name="TableHeading 2 2" xfId="58880" xr:uid="{6A018852-4E8A-4D3F-A272-72264F2E8208}"/>
    <cellStyle name="TableHeading 3" xfId="55016" xr:uid="{6337E340-A1B7-4C7F-BA09-A9F84CD62D92}"/>
    <cellStyle name="TableHeading_3. Chng in credit spreads" xfId="54354" xr:uid="{75421DA5-793C-4B6F-A0E5-9DA6C3832E8A}"/>
    <cellStyle name="TableHighlight" xfId="45533" xr:uid="{D92C96A0-9786-4CDA-B20C-789EE8CBB176}"/>
    <cellStyle name="TableHighlight 2" xfId="45779" xr:uid="{DE49B64A-93AA-4EE1-A28A-5A79E8AE0ED7}"/>
    <cellStyle name="TableHighlight 2 2" xfId="58881" xr:uid="{58FD3BB1-7B28-4D6B-8099-F12673049F5D}"/>
    <cellStyle name="TableHighlight 2_Results &amp; key fig." xfId="58882" xr:uid="{85DD8E6B-3F9A-47C9-AAAA-31CFF128EDC0}"/>
    <cellStyle name="TableHighlight 3" xfId="55017" xr:uid="{60D93862-6FFF-4164-97FC-A0364560B60C}"/>
    <cellStyle name="TableHighlight 3 2" xfId="58883" xr:uid="{5BAEF20A-151F-4CAA-9690-95BAF4BCC100}"/>
    <cellStyle name="TableHighlight_3. Chng in credit spreads" xfId="54355" xr:uid="{7B55675F-6839-4DCE-8A33-79A3DF6EE9BD}"/>
    <cellStyle name="TableNote" xfId="45534" xr:uid="{DD22B1D7-FC55-4915-93B6-7192433958A8}"/>
    <cellStyle name="TableNote 2" xfId="45780" xr:uid="{E4D375C4-00C9-4903-9C92-CAB6CF3C6667}"/>
    <cellStyle name="TableNote 2 2" xfId="58884" xr:uid="{5F0C2447-85A0-44CC-858F-B891D803E937}"/>
    <cellStyle name="TableNote 2_Results &amp; key fig." xfId="58885" xr:uid="{72352709-66D1-4A70-ACB4-C1CD67DF6349}"/>
    <cellStyle name="TableNote 3" xfId="55018" xr:uid="{CCBEEB8F-301E-42BF-BB33-7283AAE08FBD}"/>
    <cellStyle name="TableNote 3 2" xfId="58886" xr:uid="{F78340DB-34DE-4219-8D1D-08B4C7320A82}"/>
    <cellStyle name="TableNote_3. Chng in credit spreads" xfId="54356" xr:uid="{2E0A45A1-AF7C-4BE4-B32A-E872BAA57A52}"/>
    <cellStyle name="Tal1" xfId="44864" xr:uid="{6637437B-86E6-4A45-8FEE-CF91BC592C81}"/>
    <cellStyle name="Tal2" xfId="44865" xr:uid="{0A297462-4905-45DE-A25F-954E209CA0A1}"/>
    <cellStyle name="Tal3" xfId="44866" xr:uid="{B0E6CA22-D6CB-492E-96DE-6A1E0F3AF429}"/>
    <cellStyle name="Tekst objaśnienia" xfId="46182" xr:uid="{508906AB-C0A5-487A-AD36-2447C39383A2}"/>
    <cellStyle name="Tekst ostrzeżenia" xfId="46183" xr:uid="{D9AB5965-CE80-4F8C-B133-B2211C6E8431}"/>
    <cellStyle name="tekstgrootg" xfId="6869" xr:uid="{E0ADE1C9-1BC7-4AD8-9FCE-240724E9DAA4}"/>
    <cellStyle name="tekstgrootp" xfId="6870" xr:uid="{8D245470-819C-4832-8D5B-3B673D298EC1}"/>
    <cellStyle name="tekstgroott" xfId="6871" xr:uid="{FE02CD19-0D75-4CB5-8328-31B66E4B4F38}"/>
    <cellStyle name="tekstkleing" xfId="6872" xr:uid="{F9ED0FFB-AB38-477D-B3AF-7FFB76DA98D7}"/>
    <cellStyle name="tekstkleinp" xfId="6873" xr:uid="{AB411C0F-2939-4FC3-AC5D-32C74FA7443E}"/>
    <cellStyle name="tekstkleint" xfId="6874" xr:uid="{71CC000D-29CA-4B3A-A760-950FCB923148}"/>
    <cellStyle name="test a style" xfId="45535" xr:uid="{BE46E15F-EDBC-4CAD-9814-D4BD483360D4}"/>
    <cellStyle name="tête chapitre" xfId="44867" xr:uid="{8FBB4251-BE9D-4292-A710-0FD586F88D24}"/>
    <cellStyle name="Text" xfId="45536" xr:uid="{71C6AD3F-77F9-4EB2-A278-B84131388C98}"/>
    <cellStyle name="Text [3]" xfId="45537" xr:uid="{DD022561-6C80-4766-8D9C-7CF4B3A0ED41}"/>
    <cellStyle name="Text [5]" xfId="45538" xr:uid="{123A4244-F431-4AE6-A970-E606E06B2901}"/>
    <cellStyle name="Text 1" xfId="45539" xr:uid="{2BB3BE3F-579E-4F08-98A9-B7AC158B9A22}"/>
    <cellStyle name="Text 12" xfId="49602" xr:uid="{B1A0B14C-C49A-4C18-8C29-A9378E0D8DB7}"/>
    <cellStyle name="Text 2" xfId="45540" xr:uid="{6DACCA95-FC6A-4817-BA5A-B76683B1EFEA}"/>
    <cellStyle name="Text 3" xfId="49603" xr:uid="{04298000-BCF6-40C8-A6C0-E440F3B8EFCF}"/>
    <cellStyle name="Text Head 1" xfId="45541" xr:uid="{7B736292-C985-4F31-8339-138AB75C2AD3}"/>
    <cellStyle name="Text Head 2" xfId="45542" xr:uid="{0554BA2E-A3A2-4983-9F31-88BE2C65E916}"/>
    <cellStyle name="Text Indent 1" xfId="45543" xr:uid="{5B74CABE-2E5C-4FC9-AAFD-9F72CA81C738}"/>
    <cellStyle name="Text Indent 2" xfId="45544" xr:uid="{42E2DC90-45AF-4DEC-BEBF-CCA4878548E6}"/>
    <cellStyle name="Text_3. Chng in credit spreads" xfId="54357" xr:uid="{52ECCEAA-4824-4684-B428-953ADC5444A3}"/>
    <cellStyle name="Texto de advertencia" xfId="1998" xr:uid="{4D3EA270-3194-411F-AACC-3877F2F25178}"/>
    <cellStyle name="Texto explicativo" xfId="1999" xr:uid="{DD9CB2E9-2CA4-4CCB-88A0-062C345BB95B}"/>
    <cellStyle name="Textrubrik" xfId="49604" xr:uid="{D07E954D-8E26-45C9-822F-34681A8F3655}"/>
    <cellStyle name="Tikrinimo langelis" xfId="6875" xr:uid="{FE7926EB-3AD2-45A6-8FC4-4710A0CC894F}"/>
    <cellStyle name="Tikrinimo langelis 2" xfId="45545" xr:uid="{6260087B-4746-467A-BD73-15BE054F1376}"/>
    <cellStyle name="Times 10" xfId="45546" xr:uid="{77EC8C27-2872-43DE-900A-D414FD79DF6B}"/>
    <cellStyle name="Times 12" xfId="45547" xr:uid="{3B4A4786-E7E6-48D5-B877-0BF17E9F67A3}"/>
    <cellStyle name="Titel" xfId="58887" xr:uid="{11E22406-4FFC-418C-832A-D841955A86AC}"/>
    <cellStyle name="Title" xfId="54" xr:uid="{5B0C0F64-18C5-4794-8F7B-B5AFB2361E11}"/>
    <cellStyle name="Title 2" xfId="2000" xr:uid="{1E06462B-9043-45D1-AB9C-656BD4E951CC}"/>
    <cellStyle name="Title 2 2" xfId="58888" xr:uid="{A53F0683-3D1E-4F38-9BAB-85DC48005DD2}"/>
    <cellStyle name="Title 2 3" xfId="46184" xr:uid="{913B417C-10F1-4197-913A-745A91D94710}"/>
    <cellStyle name="Title 2_Results &amp; key fig." xfId="58889" xr:uid="{4DEE46E0-BB17-405C-9C57-E2DE3B695ABB}"/>
    <cellStyle name="Title 3" xfId="22183" hidden="1" xr:uid="{96D0B329-6A24-42C9-9B4B-568BD332CD67}"/>
    <cellStyle name="Title 3" xfId="22216" hidden="1" xr:uid="{62F8DBD2-E96B-436F-9960-DFC7CEBA6513}"/>
    <cellStyle name="Title 3" xfId="22249" hidden="1" xr:uid="{B1844C13-02B7-4983-BF8E-8E330C1A2F7F}"/>
    <cellStyle name="Title 3" xfId="22282" hidden="1" xr:uid="{D7120835-9D36-4B27-B09B-063617D8B958}"/>
    <cellStyle name="Title 3" xfId="22363" hidden="1" xr:uid="{AB32330C-473A-4D09-804F-B2BCBA6F7F79}"/>
    <cellStyle name="Title 3" xfId="22395" hidden="1" xr:uid="{AC701BAD-F1A1-44FC-9472-36B73CFB945A}"/>
    <cellStyle name="Title 3" xfId="22428" hidden="1" xr:uid="{F4EDF301-963D-4657-9615-119C252F391C}"/>
    <cellStyle name="Title 3" xfId="22461" hidden="1" xr:uid="{089B000B-78E1-4879-9C56-7B4C96E03435}"/>
    <cellStyle name="Title 3" xfId="22494" hidden="1" xr:uid="{00C62153-5645-41FE-BF23-B894D51ECC07}"/>
    <cellStyle name="Title 3" xfId="22527" hidden="1" xr:uid="{B341B8C0-12AE-4E31-962D-B71BE0F77BC2}"/>
    <cellStyle name="Title 3" xfId="22593" hidden="1" xr:uid="{DBEE5467-1590-4DDC-BE48-090E1C3F4B2B}"/>
    <cellStyle name="Title 3" xfId="22626" hidden="1" xr:uid="{7B4B6428-805E-47AA-93D5-9B43F3413CF7}"/>
    <cellStyle name="Title 3" xfId="22659" hidden="1" xr:uid="{1B19A974-67F0-420D-AA34-FAEBA73A8AFA}"/>
    <cellStyle name="Title 3" xfId="22692" hidden="1" xr:uid="{862EC9B1-1C60-4FC8-8EE3-D02987020BAD}"/>
    <cellStyle name="Title 3" xfId="22725" hidden="1" xr:uid="{384F5C4F-D524-43DF-8860-00530C1DA9C0}"/>
    <cellStyle name="Title 3" xfId="22758" hidden="1" xr:uid="{E3D255C7-D3EE-4493-843E-0BF533E60285}"/>
    <cellStyle name="Title 3" xfId="22791" hidden="1" xr:uid="{B8464A2C-D88A-40D7-91C1-A4FBB5BF46A5}"/>
    <cellStyle name="Title 3" xfId="22824" hidden="1" xr:uid="{CA4A1654-279F-48BE-B9BF-E9916AEC9298}"/>
    <cellStyle name="Title 3" xfId="22857" hidden="1" xr:uid="{D84C1150-5D3B-4D12-9928-CF0F4770E41A}"/>
    <cellStyle name="Title 3" xfId="22890" hidden="1" xr:uid="{37DD95E9-A318-4078-BE6A-C1534176EEA2}"/>
    <cellStyle name="Title 3" xfId="22923" hidden="1" xr:uid="{394B9AAC-2DB8-4295-8C2A-274368285843}"/>
    <cellStyle name="Title 3" xfId="22989" hidden="1" xr:uid="{7223B5B9-5797-47DA-9DFB-964AEC27EDA8}"/>
    <cellStyle name="Title 3" xfId="22956" hidden="1" xr:uid="{8026B0B8-50A6-43D6-ADBB-8B0AF9CFBDA0}"/>
    <cellStyle name="Title 3" xfId="41573" hidden="1" xr:uid="{495A69DB-6453-4D0D-B6A9-6F55C95F254C}"/>
    <cellStyle name="Title 3" xfId="19165" hidden="1" xr:uid="{D4FDC16B-2D37-4FF0-B745-8A0131AF367C}"/>
    <cellStyle name="Title 3" xfId="29393" hidden="1" xr:uid="{387315FE-85DF-471D-8803-5133909A9857}"/>
    <cellStyle name="Title 3" xfId="14394" hidden="1" xr:uid="{1FCBC57F-DB03-4D83-9BDD-102BA29ED844}"/>
    <cellStyle name="Title 3" xfId="15655" hidden="1" xr:uid="{EA8F48FB-4173-4192-9C8D-ADEA1929EC95}"/>
    <cellStyle name="Title 3" xfId="25744" hidden="1" xr:uid="{870CCF94-92E9-40AE-AF90-9DC46499F0EB}"/>
    <cellStyle name="Title 3" xfId="33816" hidden="1" xr:uid="{97F007A5-89EA-4A9C-AEF9-F74B93FF7198}"/>
    <cellStyle name="Title 3" xfId="32638" hidden="1" xr:uid="{1EB46535-7809-4D85-A707-BF5A1E724884}"/>
    <cellStyle name="Title 3" xfId="11291" hidden="1" xr:uid="{86C01481-3EDC-47A8-88E9-96E40C9F37FF}"/>
    <cellStyle name="Title 3" xfId="30077" hidden="1" xr:uid="{B5AC6469-8E88-4B03-9CC4-6F6C488F95B3}"/>
    <cellStyle name="Title 3" xfId="42607" hidden="1" xr:uid="{475B2FB3-9738-472D-99A5-E53C0560686D}"/>
    <cellStyle name="Title 3" xfId="37034" hidden="1" xr:uid="{8214B3BD-071F-4D85-ACB3-796C2099EBC5}"/>
    <cellStyle name="Title 3" xfId="9732" hidden="1" xr:uid="{C167693B-B5A2-4BDC-AE19-E7A83CABB620}"/>
    <cellStyle name="Title 3" xfId="9648" hidden="1" xr:uid="{076FAE87-38C0-4B0C-AB13-052DEF8D997F}"/>
    <cellStyle name="Title 3" xfId="9788" hidden="1" xr:uid="{B3B9087D-276B-4E65-92D4-A74CE6F8B4E4}"/>
    <cellStyle name="Title 3" xfId="9816" hidden="1" xr:uid="{D5CA57DC-766F-4D80-8D6B-C221DB24518F}"/>
    <cellStyle name="Title 3" xfId="9844" hidden="1" xr:uid="{E6A5188F-DCDE-4A1E-81BD-90AFE94F5536}"/>
    <cellStyle name="Title 3" xfId="7466" hidden="1" xr:uid="{B0A9D3B3-4ECC-4F74-BCE1-5743CE13AA9D}"/>
    <cellStyle name="Title 3" xfId="9928" hidden="1" xr:uid="{1E429009-775C-4EFD-ABFF-65BC1D3BEC82}"/>
    <cellStyle name="Title 3" xfId="9872" hidden="1" xr:uid="{3F750177-F651-48A2-9FDD-2DC24F2E65B5}"/>
    <cellStyle name="Title 3" xfId="9956" hidden="1" xr:uid="{5ADAAFB7-6F0C-44E4-B9C5-D2BD5CC7A115}"/>
    <cellStyle name="Title 3" xfId="9984" hidden="1" xr:uid="{20F441F0-1C98-4556-852B-328EF6C4C80D}"/>
    <cellStyle name="Title 3" xfId="9900" hidden="1" xr:uid="{F81CA09B-B93D-44D4-998D-10B3C4095750}"/>
    <cellStyle name="Title 3" xfId="10040" hidden="1" xr:uid="{239F3C97-B781-449B-B6A5-724E0BD35D66}"/>
    <cellStyle name="Title 3" xfId="10068" hidden="1" xr:uid="{524E93AC-CE9C-4D5D-BBCA-AC442E94CA5E}"/>
    <cellStyle name="Title 3" xfId="10039" hidden="1" xr:uid="{C9770727-8FDE-4B8D-869A-6347F6BD68D5}"/>
    <cellStyle name="Title 3" xfId="10207" hidden="1" xr:uid="{41880D14-4067-40ED-9187-DE0B0FEFB182}"/>
    <cellStyle name="Title 3" xfId="10151" hidden="1" xr:uid="{7A21444A-EF53-4621-8CDF-485CCDA1C981}"/>
    <cellStyle name="Title 3" xfId="10235" hidden="1" xr:uid="{CBA67AD3-D160-48BD-8E20-9C395ABEFC5F}"/>
    <cellStyle name="Title 3" xfId="10263" hidden="1" xr:uid="{E0B9A28B-9985-4FDF-8F63-F920F9F7A065}"/>
    <cellStyle name="Title 3" xfId="10319" hidden="1" xr:uid="{CF62238D-8689-4052-9551-C162FB42CCD9}"/>
    <cellStyle name="Title 3" xfId="10318" hidden="1" xr:uid="{A5348993-7810-4AFB-9B3B-EF1732FDD104}"/>
    <cellStyle name="Title 3" xfId="10375" hidden="1" xr:uid="{FBD8CF98-04EB-4029-A08E-91995A962191}"/>
    <cellStyle name="Title 3" xfId="7465" hidden="1" xr:uid="{4B042DEA-C090-4254-BB6D-2A3BE79FDBF6}"/>
    <cellStyle name="Title 3" xfId="10459" hidden="1" xr:uid="{580ECD7C-2B06-44F6-BF8C-12862CB5FF23}"/>
    <cellStyle name="Title 3" xfId="10403" hidden="1" xr:uid="{31D3CD79-6856-428F-A275-6923F061CC7A}"/>
    <cellStyle name="Title 3" xfId="10515" hidden="1" xr:uid="{28710705-95C4-4D26-B534-0D5D992D51F6}"/>
    <cellStyle name="Title 3" xfId="10431" hidden="1" xr:uid="{F267E2FB-27C4-4DA2-A9D7-2AE2B5B3963E}"/>
    <cellStyle name="Title 3" xfId="10571" hidden="1" xr:uid="{F71F7BC6-21FB-4A74-A48B-66AC2E8303CE}"/>
    <cellStyle name="Title 3" xfId="10599" hidden="1" xr:uid="{8270109A-B5E0-4029-9E94-C4FE0269910F}"/>
    <cellStyle name="Title 3" xfId="32678" hidden="1" xr:uid="{7FB5180C-50B3-42B6-8688-7B51EADCF85C}"/>
    <cellStyle name="Title 3" xfId="18522" hidden="1" xr:uid="{06A39705-C910-44E2-A455-D98F4E21CF61}"/>
    <cellStyle name="Title 3" xfId="14253" hidden="1" xr:uid="{9E24B306-0484-465F-A111-C629A8046EB5}"/>
    <cellStyle name="Title 3" xfId="37567" hidden="1" xr:uid="{417A945C-6119-4AB4-9145-A21F42714653}"/>
    <cellStyle name="Title 3" xfId="40561" hidden="1" xr:uid="{1BF12371-6BF8-4806-AA7A-E022D5264BC5}"/>
    <cellStyle name="Title 3" xfId="40505" hidden="1" xr:uid="{84A3F1C3-D23B-415F-86D0-20E53BBDB25F}"/>
    <cellStyle name="Title 3" xfId="40589" hidden="1" xr:uid="{FBB52EDD-C2CF-4DE3-84B6-A2190CF60620}"/>
    <cellStyle name="Title 3" xfId="40617" hidden="1" xr:uid="{46A37C76-199E-4EE3-9AE0-D2A03F8A0819}"/>
    <cellStyle name="Title 3" xfId="40533" hidden="1" xr:uid="{1C2E2211-852A-4DAE-B5BE-6CA09C530602}"/>
    <cellStyle name="Title 3" xfId="40673" hidden="1" xr:uid="{947AF57C-9EAC-4ABD-A786-DE09DEA09CEC}"/>
    <cellStyle name="Title 3" xfId="40672" hidden="1" xr:uid="{AD54CB52-08AC-43AA-B83F-9B531D5A0278}"/>
    <cellStyle name="Title 3" xfId="40840" hidden="1" xr:uid="{86B173B1-1BD5-4FD1-959D-C67178D44931}"/>
    <cellStyle name="Title 3" xfId="40784" hidden="1" xr:uid="{2FCB8AA0-9057-4D2F-A6DC-FF779D94113B}"/>
    <cellStyle name="Title 3" xfId="22560" hidden="1" xr:uid="{0263DEE6-5F64-4B3C-9F93-9E0E2C69C2BB}"/>
    <cellStyle name="Title 3" xfId="14863" hidden="1" xr:uid="{69A035E1-2165-4C5C-B918-FC30A3D06D7A}"/>
    <cellStyle name="Title 3" xfId="15270" hidden="1" xr:uid="{54BA9430-5476-4F0C-82DB-0891DFBC6794}"/>
    <cellStyle name="Title 3" xfId="15267" hidden="1" xr:uid="{9529CD14-7682-4FAB-A59E-3D80F494820A}"/>
    <cellStyle name="Title 3" xfId="15264" hidden="1" xr:uid="{F1AB3ED2-8437-4F99-974C-92FBF54F8F10}"/>
    <cellStyle name="Title 3" xfId="15261" hidden="1" xr:uid="{0039C425-DC36-482C-A846-DFE7B13EE04E}"/>
    <cellStyle name="Title 3" xfId="15258" hidden="1" xr:uid="{D778729E-0B42-44A8-B3FA-D3BA6C49C554}"/>
    <cellStyle name="Title 3" xfId="36470" hidden="1" xr:uid="{8D0161CF-A951-43BF-9879-50B35B5E3B34}"/>
    <cellStyle name="Title 3" xfId="42160" hidden="1" xr:uid="{49FF982B-A757-47E1-A45B-21E937DE93CE}"/>
    <cellStyle name="Title 3" xfId="42188" hidden="1" xr:uid="{C407B8DB-8BBD-4CD9-A651-382071C6F1CF}"/>
    <cellStyle name="Title 3" xfId="42216" hidden="1" xr:uid="{841B08E0-1B19-4487-A903-5C78DF3E22F1}"/>
    <cellStyle name="Title 3" xfId="42132" hidden="1" xr:uid="{4E139CBA-1A2D-450D-A4E1-3346501CF862}"/>
    <cellStyle name="Title 3" xfId="42272" hidden="1" xr:uid="{841B4765-A417-4789-9522-BF7C20FEC678}"/>
    <cellStyle name="Title 3" xfId="42300" hidden="1" xr:uid="{552C07AE-0E28-4CED-8B45-9C16931A15D8}"/>
    <cellStyle name="Title 3" xfId="33460" hidden="1" xr:uid="{8161531B-9689-4104-B081-F4BEC778E63B}"/>
    <cellStyle name="Title 3" xfId="33427" hidden="1" xr:uid="{7F3C1916-5931-4859-8051-95AF1E4E8D0D}"/>
    <cellStyle name="Title 3" xfId="34366" hidden="1" xr:uid="{70CDC7D5-B3E9-4EAF-9EAC-66D3A6485C43}"/>
    <cellStyle name="Title 3" xfId="34363" hidden="1" xr:uid="{F0721BF9-5E6C-4A53-8496-10DEBA1CA49D}"/>
    <cellStyle name="Title 3" xfId="34360" hidden="1" xr:uid="{D3C71AB7-F5C4-4EE9-B88A-DA6C6979C2F9}"/>
    <cellStyle name="Title 3" xfId="34357" hidden="1" xr:uid="{8BE382ED-0E9A-4284-A369-03C46C27126A}"/>
    <cellStyle name="Title 3" xfId="34763" hidden="1" xr:uid="{23EB3556-E848-4CD9-A91E-AF2AD31DED4E}"/>
    <cellStyle name="Title 3" xfId="34757" hidden="1" xr:uid="{7E9A27AE-8A59-4347-B673-4C0C9CDF2377}"/>
    <cellStyle name="Title 3" xfId="34754" hidden="1" xr:uid="{62309B46-4BEC-4A72-BF3A-43F57C23CA5E}"/>
    <cellStyle name="Title 3" xfId="34751" hidden="1" xr:uid="{33641A0C-6805-4D7A-970B-90317A42113B}"/>
    <cellStyle name="Title 3" xfId="31028" hidden="1" xr:uid="{24F20B3A-5DAC-42B3-9C66-219D6CEB7350}"/>
    <cellStyle name="Title 3" xfId="34464" hidden="1" xr:uid="{374AB5C1-18D9-4183-9871-0CF7E8384373}"/>
    <cellStyle name="Title 3" xfId="34458" hidden="1" xr:uid="{49036E9B-7555-4743-B4F5-02DF0DC14D85}"/>
    <cellStyle name="Title 3" xfId="34452" hidden="1" xr:uid="{00609D23-8902-43D9-8578-73D3AEF925DE}"/>
    <cellStyle name="Title 3" xfId="24018" hidden="1" xr:uid="{EA3E6078-5AF3-4CC0-968E-02D5835D00E6}"/>
    <cellStyle name="Title 3" xfId="34777" hidden="1" xr:uid="{776802E9-0C2B-49A0-9170-569E691175DC}"/>
    <cellStyle name="Title 3" xfId="35065" hidden="1" xr:uid="{18730DDC-CBD7-438A-8ED9-358408ABFCAE}"/>
    <cellStyle name="Title 3" xfId="35127" hidden="1" xr:uid="{62B98DED-7E1C-4F4F-B693-7B02A2EA8BD7}"/>
    <cellStyle name="Title 3" xfId="35159" hidden="1" xr:uid="{41779EDC-0AC6-4477-87E3-EFF1312B313F}"/>
    <cellStyle name="Title 3" xfId="35190" hidden="1" xr:uid="{5C1728FE-5FA1-441C-906D-522460043D2F}"/>
    <cellStyle name="Title 3" xfId="35222" hidden="1" xr:uid="{F4D76418-C3D5-4E2E-ACB3-7F592C285503}"/>
    <cellStyle name="Title 3" xfId="35283" hidden="1" xr:uid="{9AABFE91-C9E3-485E-AE66-D15CA7551924}"/>
    <cellStyle name="Title 3" xfId="21551" hidden="1" xr:uid="{1A515F89-0901-42F6-B0B0-0847CF779F3B}"/>
    <cellStyle name="Title 3" xfId="37565" hidden="1" xr:uid="{B5D3B3FD-1952-4D3B-B595-58ADE40340DD}"/>
    <cellStyle name="Title 3" xfId="38381" hidden="1" xr:uid="{AB0180C7-0E4A-41AE-9BDC-866073845204}"/>
    <cellStyle name="Title 3" xfId="38465" hidden="1" xr:uid="{5E41B551-4F6A-42B3-80B1-DAB6C17B4194}"/>
    <cellStyle name="Title 3" xfId="38409" hidden="1" xr:uid="{F72967A5-FCAF-4D98-9EAE-1407B0397BAA}"/>
    <cellStyle name="Title 3" xfId="38549" hidden="1" xr:uid="{49A59563-6BCE-4D94-8F59-BA6EE1D57FDE}"/>
    <cellStyle name="Title 3" xfId="38577" hidden="1" xr:uid="{0E307DBA-B857-44D4-B8EB-EF1D40FA5358}"/>
    <cellStyle name="Title 3" xfId="31258" hidden="1" xr:uid="{A1AA7590-A6BF-46E7-BBB6-02303C2AF28F}"/>
    <cellStyle name="Title 3" xfId="31255" hidden="1" xr:uid="{F73A74B7-3377-4C87-8043-AB3DC1198E5B}"/>
    <cellStyle name="Title 3" xfId="31252" hidden="1" xr:uid="{8088D77F-5D15-4828-B96F-29CB63E7DACC}"/>
    <cellStyle name="Title 3" xfId="20756" hidden="1" xr:uid="{9E905CE6-E1DF-4BE7-AAA2-2B255FFBAD8D}"/>
    <cellStyle name="Title 3" xfId="31579" hidden="1" xr:uid="{A6C848D0-EB62-47E7-BE1E-7A5D74738242}"/>
    <cellStyle name="Title 3" xfId="31878" hidden="1" xr:uid="{4D9653FD-1083-476B-A56C-5A739A897688}"/>
    <cellStyle name="Title 3" xfId="31944" hidden="1" xr:uid="{75075CB0-DF85-4081-AAB5-0C20B14981F4}"/>
    <cellStyle name="Title 3" xfId="31976" hidden="1" xr:uid="{C2914572-5193-4ADE-AEB2-C9DCC798967F}"/>
    <cellStyle name="Title 3" xfId="32041" hidden="1" xr:uid="{45BF1C8D-F646-44F0-B258-B6F994D894BC}"/>
    <cellStyle name="Title 3" xfId="31551" hidden="1" xr:uid="{91BD7EBA-7947-4418-AA6E-0F5C25D8A973}"/>
    <cellStyle name="Title 3" xfId="29396" hidden="1" xr:uid="{0065DCCF-067B-46AB-8D7F-FD0F5C268472}"/>
    <cellStyle name="Title 3" xfId="27233" hidden="1" xr:uid="{491C834F-639A-4943-ABF1-E2896F5F1414}"/>
    <cellStyle name="Title 3" xfId="42411" hidden="1" xr:uid="{46993531-DC36-4DF2-9228-6192BB2C9EBE}"/>
    <cellStyle name="Title 3" xfId="42551" hidden="1" xr:uid="{B7C9226A-A854-4E11-A5C1-7AC9239D04F8}"/>
    <cellStyle name="Title 3" xfId="42579" hidden="1" xr:uid="{5F9120FA-4E92-4ABA-B808-53076E7DB207}"/>
    <cellStyle name="Title 3" xfId="41292" hidden="1" xr:uid="{22F5746B-5457-48B7-BF9A-9E0713A313E7}"/>
    <cellStyle name="Title 3" xfId="42691" hidden="1" xr:uid="{C59999F1-ADE8-42CE-9E43-6FE554655BE6}"/>
    <cellStyle name="Title 3" xfId="42635" hidden="1" xr:uid="{FB41F41F-1BE9-424C-9813-47AB208E14BD}"/>
    <cellStyle name="Title 3" xfId="42719" hidden="1" xr:uid="{D58BD6D3-9697-4C15-A5C5-D352EE5CEF16}"/>
    <cellStyle name="Title 3" xfId="42663" hidden="1" xr:uid="{9A44E8C6-512D-439A-AA51-7317C3EADF37}"/>
    <cellStyle name="Title 3" xfId="42831" hidden="1" xr:uid="{8718EAFB-7B3B-4D2A-8988-BF705C06A712}"/>
    <cellStyle name="Title 3" xfId="42802" hidden="1" xr:uid="{0007280D-64F4-41F5-8766-E5B9462776E8}"/>
    <cellStyle name="Title 3" xfId="42859" hidden="1" xr:uid="{AAECC94F-E30A-4530-95FD-30DBDE8EF45E}"/>
    <cellStyle name="Title 3" xfId="19318" hidden="1" xr:uid="{C2158E78-B33B-4580-BD8B-41B320D1897D}"/>
    <cellStyle name="Title 3" xfId="24390" hidden="1" xr:uid="{6C6E6808-BAAA-463F-8C57-B0959BE121E6}"/>
    <cellStyle name="Title 3" xfId="24456" hidden="1" xr:uid="{1FFB44D1-E2BA-43D8-B18F-51B7369733EC}"/>
    <cellStyle name="Title 3" xfId="24537" hidden="1" xr:uid="{9BF6F79E-65E4-4EEF-9E65-EA2AEE2CBF99}"/>
    <cellStyle name="Title 3" xfId="22487" hidden="1" xr:uid="{46378E4D-A0B6-4ACF-A7B8-58D905AE0C4E}"/>
    <cellStyle name="Title 3" xfId="39358" hidden="1" xr:uid="{D9000A7C-24AE-4167-AE4F-943D7B1AD1C6}"/>
    <cellStyle name="Title 3" xfId="39415" hidden="1" xr:uid="{80F891D5-31CC-4F80-9234-81F059887D29}"/>
    <cellStyle name="Title 3" xfId="28910" hidden="1" xr:uid="{1C7DF534-601E-4561-B443-A1B5D65659CF}"/>
    <cellStyle name="Title 3" xfId="28943" hidden="1" xr:uid="{15B1228B-6B5B-4C76-8E0C-07FB90961E7A}"/>
    <cellStyle name="Title 3" xfId="28976" hidden="1" xr:uid="{266A2699-BF0E-4B54-B492-267A2B772697}"/>
    <cellStyle name="Title 3" xfId="29009" hidden="1" xr:uid="{6F38FFB9-26EC-47EB-A497-6F073558A846}"/>
    <cellStyle name="Title 3" xfId="29075" hidden="1" xr:uid="{EDFD6F66-549D-4F6C-B804-35325F7CE116}"/>
    <cellStyle name="Title 3" xfId="29108" hidden="1" xr:uid="{7F1126D9-DC39-40B9-82CF-38257E20E8E6}"/>
    <cellStyle name="Title 3" xfId="29174" hidden="1" xr:uid="{C0159E0E-CB1E-4777-B655-272BAB2E29CD}"/>
    <cellStyle name="Title 3" xfId="29207" hidden="1" xr:uid="{B5275EC3-7933-48D2-B0A7-792E184D4A20}"/>
    <cellStyle name="Title 3" xfId="29240" hidden="1" xr:uid="{69DA3F70-17D3-4A87-A6B7-B88711E4B767}"/>
    <cellStyle name="Title 3" xfId="29273" hidden="1" xr:uid="{96AB111A-CCCC-4EE9-A8C3-DAD7012365E7}"/>
    <cellStyle name="Title 3" xfId="29306" hidden="1" xr:uid="{42509304-F859-4DBF-8AEB-46C43BFD5844}"/>
    <cellStyle name="Title 3" xfId="28700" hidden="1" xr:uid="{C803A229-6F78-4B39-8CC7-88D5D03426C1}"/>
    <cellStyle name="Title 3" xfId="24367" hidden="1" xr:uid="{48930C7E-70F4-43A8-9AB7-284F7A54062E}"/>
    <cellStyle name="Title 3" xfId="13085" hidden="1" xr:uid="{82DB18B9-D958-4E92-A10B-A824D32CB1C1}"/>
    <cellStyle name="Title 3" xfId="9397" hidden="1" xr:uid="{5F5CE2E3-7428-48E0-A309-3579A9AB8AC4}"/>
    <cellStyle name="Title 3" xfId="38828" hidden="1" xr:uid="{6E4E2247-6B71-4DFE-9FE2-76111FDA5AD2}"/>
    <cellStyle name="Title 3" xfId="38856" hidden="1" xr:uid="{E25C9525-3455-4A8C-8D4F-48B612F14D4E}"/>
    <cellStyle name="Title 3" xfId="38884" hidden="1" xr:uid="{4C6E8821-7EDC-4BD5-9242-5B02A58FA6CC}"/>
    <cellStyle name="Title 3" xfId="38968" hidden="1" xr:uid="{F17EF960-E170-4D1D-AEF8-AA4F21949409}"/>
    <cellStyle name="Title 3" xfId="38912" hidden="1" xr:uid="{51C3F2D7-DC78-4CEA-AF2E-D7A3857447F7}"/>
    <cellStyle name="Title 3" xfId="38996" hidden="1" xr:uid="{91CBED70-5C64-4B27-8FA0-330476229C4B}"/>
    <cellStyle name="Title 3" xfId="39024" hidden="1" xr:uid="{E04F304C-81B6-43E0-83E7-2EB40CB08750}"/>
    <cellStyle name="Title 3" xfId="38940" hidden="1" xr:uid="{F7D08B84-F6B8-419B-882F-D3B3B10B2E6D}"/>
    <cellStyle name="Title 3" xfId="39080" hidden="1" xr:uid="{705B547D-D774-487E-8AC6-601F663D3F3A}"/>
    <cellStyle name="Title 3" xfId="17319" hidden="1" xr:uid="{E625EBE9-169A-42A6-8B83-8D029500A728}"/>
    <cellStyle name="Title 3" xfId="21836" hidden="1" xr:uid="{62854CA7-9963-40DD-8467-E820AA583F51}"/>
    <cellStyle name="Title 3" xfId="21869" hidden="1" xr:uid="{AA6DE4F7-FC7D-484F-AD09-963A873BA929}"/>
    <cellStyle name="Title 3" xfId="21902" hidden="1" xr:uid="{2F7F14B5-EAC9-4804-9A13-6EA6E71FAB6D}"/>
    <cellStyle name="Title 3" xfId="21935" hidden="1" xr:uid="{B8E91953-5173-4A9E-AF78-701495CEFD67}"/>
    <cellStyle name="Title 3" xfId="40309" hidden="1" xr:uid="{F5884870-7ABB-4329-9AD2-2227C90139BC}"/>
    <cellStyle name="Title 3" xfId="40253" hidden="1" xr:uid="{A28CA01F-18EC-4A8F-B151-60A06BCE8934}"/>
    <cellStyle name="Title 3" xfId="40337" hidden="1" xr:uid="{7706E04B-6CB1-44B2-860C-E1CB730A613E}"/>
    <cellStyle name="Title 3" xfId="25919" hidden="1" xr:uid="{1D273B60-B11B-4775-9832-25DC62B716BA}"/>
    <cellStyle name="Title 3" xfId="25952" hidden="1" xr:uid="{C5AEECCB-C541-4A47-A84B-F3AD0148B2F9}"/>
    <cellStyle name="Title 3" xfId="25985" hidden="1" xr:uid="{1544C91D-8600-43F8-850D-5F6A63B8FA9D}"/>
    <cellStyle name="Title 3" xfId="26018" hidden="1" xr:uid="{4E9D4547-4C39-4E8E-8CBC-82AAD4EE8CC7}"/>
    <cellStyle name="Title 3" xfId="26051" hidden="1" xr:uid="{CDEAED4E-7AF3-407D-829E-A53F8540FFB3}"/>
    <cellStyle name="Title 3" xfId="26084" hidden="1" xr:uid="{0CB110E0-0866-46F4-805F-A0FA4AA84244}"/>
    <cellStyle name="Title 3" xfId="26117" hidden="1" xr:uid="{B09D4D68-5189-4ECD-8069-25A2371364BE}"/>
    <cellStyle name="Title 3" xfId="26149" hidden="1" xr:uid="{65184B01-A28C-4A52-A37F-6BCFF73E8196}"/>
    <cellStyle name="Title 3" xfId="26182" hidden="1" xr:uid="{538BB4FF-C8B2-417F-BB62-E8E49D4B1F0B}"/>
    <cellStyle name="Title 3" xfId="26215" hidden="1" xr:uid="{590FB998-7538-41D4-BF33-010EBCB38AC8}"/>
    <cellStyle name="Title 3" xfId="26248" hidden="1" xr:uid="{E91C2450-85FA-444B-B13A-8F80ABD85577}"/>
    <cellStyle name="Title 3" xfId="26281" hidden="1" xr:uid="{A511C5C5-0268-412D-B3FE-1335B13B082B}"/>
    <cellStyle name="Title 3" xfId="26314" hidden="1" xr:uid="{3DDCA0F7-BFF3-4079-92DF-C2FF6701696F}"/>
    <cellStyle name="Title 3" xfId="26347" hidden="1" xr:uid="{BA21F4C6-6AA5-4C3D-8D5A-5948DA336055}"/>
    <cellStyle name="Title 3" xfId="26380" hidden="1" xr:uid="{75E1E65B-0931-4D90-A326-0344A0976B01}"/>
    <cellStyle name="Title 3" xfId="25820" hidden="1" xr:uid="{C96FEEDC-65A6-456B-8950-63DF84F48FA9}"/>
    <cellStyle name="Title 3" xfId="12292" hidden="1" xr:uid="{7777D001-3CA6-4285-86DE-BD2E10B78120}"/>
    <cellStyle name="Title 3" xfId="4591" hidden="1" xr:uid="{BDB08DD9-EB21-458C-80FD-02901C0B1E7A}"/>
    <cellStyle name="Title 3" xfId="39639" hidden="1" xr:uid="{35E1BCBB-F9FE-4AEC-9B71-8A4F636A98A4}"/>
    <cellStyle name="Title 3" xfId="39610" hidden="1" xr:uid="{48F66FB4-F673-4883-B0B3-3D37EAF85D29}"/>
    <cellStyle name="Title 3" xfId="39667" hidden="1" xr:uid="{8196EE6B-F2E9-49A2-9FA3-8901DA82EFAD}"/>
    <cellStyle name="Title 3" xfId="39778" hidden="1" xr:uid="{DC3809D6-28FA-4D8C-8BE2-CA4B6FCCC285}"/>
    <cellStyle name="Title 3" xfId="39722" hidden="1" xr:uid="{A599D94F-A1B3-4E78-AC6F-AED2533B955D}"/>
    <cellStyle name="Title 3" xfId="39806" hidden="1" xr:uid="{D06AD5DA-E5F4-49AC-867C-0758B37670E9}"/>
    <cellStyle name="Title 3" xfId="36448" hidden="1" xr:uid="{277752CD-07F4-4CC0-A2B9-74816983E929}"/>
    <cellStyle name="Title 3" xfId="18643" hidden="1" xr:uid="{43E14807-0506-401D-B314-4FDDB952EDA5}"/>
    <cellStyle name="Title 3" xfId="18649" hidden="1" xr:uid="{C3D4719B-1078-4AA2-8219-CEB24CD9BC30}"/>
    <cellStyle name="Title 3" xfId="18746" hidden="1" xr:uid="{D8F767D0-8FE2-448B-BE49-40B74C563444}"/>
    <cellStyle name="Title 3" xfId="17166" hidden="1" xr:uid="{EC539960-19CD-4E13-A2F3-88BFCCF85282}"/>
    <cellStyle name="Title 3" xfId="17154" hidden="1" xr:uid="{FF865DCA-0F82-452D-AFC4-879760109D3D}"/>
    <cellStyle name="Title 3" xfId="41064" hidden="1" xr:uid="{5F0AE08C-790D-4D7E-A322-972627DA5D71}"/>
    <cellStyle name="Title 3" xfId="41204" hidden="1" xr:uid="{EE162CA2-701E-45BC-A410-D37E7391CA73}"/>
    <cellStyle name="Title 3" xfId="41232" hidden="1" xr:uid="{6494DD28-C82C-486C-8B3B-C4C87EBCFCD9}"/>
    <cellStyle name="Title 3" xfId="41203" hidden="1" xr:uid="{D182F54F-9D42-4FBB-811A-09C93347A588}"/>
    <cellStyle name="Title 3" xfId="41260" hidden="1" xr:uid="{0F310637-00D9-4C9A-9F68-6700246F67A5}"/>
    <cellStyle name="Title 3" xfId="41377" hidden="1" xr:uid="{506EA11F-996B-4504-8E81-C744651F3EDD}"/>
    <cellStyle name="Title 3" xfId="41321" hidden="1" xr:uid="{B58089BE-9291-4608-8EEA-1770ABDA16D4}"/>
    <cellStyle name="Title 3" xfId="41405" hidden="1" xr:uid="{B2CA3585-856E-45BD-860C-689BA187B893}"/>
    <cellStyle name="Title 3" xfId="15440" hidden="1" xr:uid="{B9FCB7F7-EFE7-40D4-BBE8-75854DB7383C}"/>
    <cellStyle name="Title 3" xfId="15473" hidden="1" xr:uid="{655DA866-E028-4731-B814-1428D8BE14BF}"/>
    <cellStyle name="Title 3" xfId="12278" hidden="1" xr:uid="{868A1EA6-8934-4BC4-BB39-86E3A9C90571}"/>
    <cellStyle name="Title 3" xfId="14985" hidden="1" xr:uid="{10D8EC76-2F0B-4A69-932E-06ED89CEDBF8}"/>
    <cellStyle name="Title 3" xfId="15312" hidden="1" xr:uid="{BD821DF6-DD89-425B-8673-5D41792DD434}"/>
    <cellStyle name="Title 3" xfId="15311" hidden="1" xr:uid="{1B92F863-1871-42DE-97FE-64C486AEC24A}"/>
    <cellStyle name="Title 3" xfId="15309" hidden="1" xr:uid="{2C546F32-6C4C-49BA-B34E-09A822F61485}"/>
    <cellStyle name="Title 3" xfId="15379" hidden="1" xr:uid="{1B3FBEBD-FB84-48E3-8994-AFAAC0760BBF}"/>
    <cellStyle name="Title 3" xfId="15385" hidden="1" xr:uid="{50574002-D763-48E2-AFA6-ECF616B2311A}"/>
    <cellStyle name="Title 3" xfId="15482" hidden="1" xr:uid="{0721F8C5-998D-4C8B-84AC-96E209848134}"/>
    <cellStyle name="Title 3" xfId="13935" hidden="1" xr:uid="{7A22E8F1-5664-4444-B37C-AF7D6B4CC85B}"/>
    <cellStyle name="Title 3" xfId="14875" hidden="1" xr:uid="{7FB1134A-DEB3-4C8A-8F15-EEDD1DB355BA}"/>
    <cellStyle name="Title 3" xfId="14872" hidden="1" xr:uid="{9D2F81F2-3927-4A22-BBF5-CFAFD350E282}"/>
    <cellStyle name="Title 3" xfId="14869" hidden="1" xr:uid="{755B70B3-36E5-49A8-8648-4D8693EE6794}"/>
    <cellStyle name="Title 3" xfId="14866" hidden="1" xr:uid="{903312D3-4EF1-49E7-B7F8-A87305EB787B}"/>
    <cellStyle name="Title 3" xfId="21500" hidden="1" xr:uid="{DF622FBE-0CFD-451C-9912-1A94F5206D96}"/>
    <cellStyle name="Title 3" xfId="32676" hidden="1" xr:uid="{D8080D4D-EBA2-4311-908E-2C4D03A000C2}"/>
    <cellStyle name="Title 3" xfId="3361" hidden="1" xr:uid="{943A0B8A-F0AB-40AE-BA5D-900FB315EF5F}"/>
    <cellStyle name="Title 3" xfId="14734" hidden="1" xr:uid="{F7EBC4F3-0B2C-4EC4-888E-35ADBDD790D9}"/>
    <cellStyle name="Title 3" xfId="29440" hidden="1" xr:uid="{83325DFC-60A0-44E7-883B-323D6907D119}"/>
    <cellStyle name="Title 3" xfId="14220" hidden="1" xr:uid="{45B4DD2E-9473-4BAE-AFEB-E31C9751A913}"/>
    <cellStyle name="Title 3" xfId="26185" hidden="1" xr:uid="{24DFD05C-9A32-406B-AD06-4BDF6A88BB58}"/>
    <cellStyle name="Title 3" xfId="33933" hidden="1" xr:uid="{494CFF17-9306-4206-ACB4-939B3A950889}"/>
    <cellStyle name="Title 3" xfId="33027" hidden="1" xr:uid="{907AF3F0-7F74-47EC-80EA-6AB0EB0D1E14}"/>
    <cellStyle name="Title 3" xfId="43976" hidden="1" xr:uid="{CE71D03B-F47D-4897-A2CB-DB08D3F743A9}"/>
    <cellStyle name="Title 3" xfId="24755" hidden="1" xr:uid="{8A0753D9-B79B-4D84-95C8-F03BFA348711}"/>
    <cellStyle name="Title 3" xfId="24752" hidden="1" xr:uid="{4C60897E-1F83-4DD4-9BF0-1A8A7B1755DF}"/>
    <cellStyle name="Title 3" xfId="24749" hidden="1" xr:uid="{7003FD86-ADC4-43E1-972B-90BDAAAE21B9}"/>
    <cellStyle name="Title 3" xfId="23280" hidden="1" xr:uid="{30C8566D-A938-4B53-BCD0-CBADA5F40AF4}"/>
    <cellStyle name="Title 3" xfId="25077" hidden="1" xr:uid="{66E35F91-0A5F-4B25-BAFA-E081233CBD4F}"/>
    <cellStyle name="Title 3" xfId="25377" hidden="1" xr:uid="{431ABF97-A53B-4C28-AF51-13C12D8E80A1}"/>
    <cellStyle name="Title 3" xfId="25410" hidden="1" xr:uid="{CE88CF34-9ECE-44BF-9B98-B92F6CD9E607}"/>
    <cellStyle name="Title 3" xfId="25476" hidden="1" xr:uid="{5BDF5130-8516-4930-9580-BFAF3B68D864}"/>
    <cellStyle name="Title 3" xfId="25509" hidden="1" xr:uid="{879C58C9-85A1-41F3-A5D5-AF7224BB4C91}"/>
    <cellStyle name="Title 3" xfId="25623" hidden="1" xr:uid="{C79481FB-7E70-4B29-85BE-9737C46E15F0}"/>
    <cellStyle name="Title 3" xfId="25655" hidden="1" xr:uid="{E1FB0AB3-AB85-43CB-93A6-606C4E313A53}"/>
    <cellStyle name="Title 3" xfId="25688" hidden="1" xr:uid="{87FE34E2-BE7C-4442-8877-1232EA0C108A}"/>
    <cellStyle name="Title 3" xfId="25721" hidden="1" xr:uid="{ED15ACDD-E7C9-4294-8DFE-4B014553C762}"/>
    <cellStyle name="Title 3" xfId="25754" hidden="1" xr:uid="{EA4B70C2-5D03-4030-BECE-5186A018AF63}"/>
    <cellStyle name="Title 3" xfId="25787" hidden="1" xr:uid="{E280E7C1-6F92-4768-8D7B-CD7807BFAAB5}"/>
    <cellStyle name="Title 3" xfId="25886" hidden="1" xr:uid="{B1EF2493-CE29-4217-8409-1851709D7093}"/>
    <cellStyle name="Title 3" xfId="36878" hidden="1" xr:uid="{9DF037D3-520D-4283-974A-19C93C0AD6E0}"/>
    <cellStyle name="Title 3" xfId="36907" hidden="1" xr:uid="{BD4AA67A-03D5-4415-B394-0472BDABBC27}"/>
    <cellStyle name="Title 3" xfId="36936" hidden="1" xr:uid="{569CBD63-781D-4560-89AE-5E8EFD51CD00}"/>
    <cellStyle name="Title 3" xfId="35361" hidden="1" xr:uid="{BE385CD9-EC47-4DB6-B04D-509804CEBA30}"/>
    <cellStyle name="Title 3" xfId="28713" hidden="1" xr:uid="{5272D566-10CB-40D3-A57C-87B250301257}"/>
    <cellStyle name="Title 3" xfId="36483" hidden="1" xr:uid="{BDA48CE0-B4F0-436E-92CD-911CE71407D3}"/>
    <cellStyle name="Title 3" xfId="36766" hidden="1" xr:uid="{0166C654-CA3D-4363-86DC-F7CD0F925A80}"/>
    <cellStyle name="Title 3" xfId="36765" hidden="1" xr:uid="{0B14B277-3FE3-4009-A5AC-1F38B1122DF6}"/>
    <cellStyle name="Title 3" xfId="36826" hidden="1" xr:uid="{8985BF5A-5EFB-438B-BD29-EDF9057E12DC}"/>
    <cellStyle name="Title 3" xfId="36915" hidden="1" xr:uid="{563E7C2D-4873-4132-8037-8C2894DD2070}"/>
    <cellStyle name="Title 3" xfId="36831" hidden="1" xr:uid="{379C3CF7-6A8E-4C5B-B6B3-E47674A95438}"/>
    <cellStyle name="Title 3" xfId="40701" hidden="1" xr:uid="{0A14E6D1-D258-4D29-AB94-6325676BC51C}"/>
    <cellStyle name="Title 3" xfId="36617" hidden="1" xr:uid="{939C6004-1547-4945-919D-7BECC24467DD}"/>
    <cellStyle name="Title 3" xfId="36675" hidden="1" xr:uid="{A2D2776F-A0C4-4A98-A07F-02C8C3A6D5AE}"/>
    <cellStyle name="Title 3" xfId="36704" hidden="1" xr:uid="{C5EF0058-E943-4CF6-9E44-ECCC082F89C0}"/>
    <cellStyle name="Title 3" xfId="36733" hidden="1" xr:uid="{64C91030-E6B2-41CB-9BD6-075A3FECA9B9}"/>
    <cellStyle name="Title 3" xfId="36792" hidden="1" xr:uid="{AF6F3730-1843-4118-86AD-7D30C9B9E569}"/>
    <cellStyle name="Title 3" xfId="36821" hidden="1" xr:uid="{7D47B6C0-DB8E-4E57-BA65-5D09023C9B22}"/>
    <cellStyle name="Title 3" xfId="36850" hidden="1" xr:uid="{CB3BF014-27CB-4F78-9086-B1AC11692FFE}"/>
    <cellStyle name="Title 3" xfId="36532" hidden="1" xr:uid="{10F3AA5B-2543-41AB-B1DF-45E446FD9FF9}"/>
    <cellStyle name="Title 3" xfId="36560" hidden="1" xr:uid="{636BE5C4-7518-47E1-AA39-B88B8C7AF618}"/>
    <cellStyle name="Title 3" xfId="36588" hidden="1" xr:uid="{B30AE5D6-84EE-4666-9E5F-3791D98DF4CF}"/>
    <cellStyle name="Title 3" xfId="36476" hidden="1" xr:uid="{13DF16BD-61A5-452B-B928-00A608F0025C}"/>
    <cellStyle name="Title 3" xfId="36504" hidden="1" xr:uid="{4694FF02-3C3C-465E-8872-D9D4B71F3F44}"/>
    <cellStyle name="Title 3" xfId="36392" hidden="1" xr:uid="{5A78471D-48B9-4CE3-983B-1FFAD6A75A6B}"/>
    <cellStyle name="Title 3" xfId="20319" hidden="1" xr:uid="{F9D2AF7D-C4BD-459E-B709-13A397C5374F}"/>
    <cellStyle name="Title 3" xfId="12696" hidden="1" xr:uid="{DC349A96-4AC5-4FD1-A627-61D8EAEE99C7}"/>
    <cellStyle name="Title 3" xfId="17199" hidden="1" xr:uid="{7702C5A6-F0AB-4954-ABCE-C236B0007EAE}"/>
    <cellStyle name="Title 3" xfId="19641" hidden="1" xr:uid="{9397CCCD-7DE6-45F5-884D-75188FF0D942}"/>
    <cellStyle name="Title 3" xfId="39387" hidden="1" xr:uid="{DBACB4F9-AEDF-40CC-939E-84F1D62887BF}"/>
    <cellStyle name="Title 3" xfId="38493" hidden="1" xr:uid="{0297785F-F3FA-49B3-8A29-4A558DD3B886}"/>
    <cellStyle name="Title 3" xfId="42104" hidden="1" xr:uid="{28E7AA1F-A8BE-4529-B48D-545F4F65A019}"/>
    <cellStyle name="Title 3" xfId="10347" hidden="1" xr:uid="{E5C7A3A7-D182-46BB-9339-7890DD559145}"/>
    <cellStyle name="Title 3" xfId="17487" hidden="1" xr:uid="{D9BB44CC-4399-4A58-B328-AEF2584598BC}"/>
    <cellStyle name="Title 3" xfId="36461" hidden="1" xr:uid="{9BDE3857-7A02-4934-969A-50BC120484FA}"/>
    <cellStyle name="Title 3" xfId="35137" hidden="1" xr:uid="{47799990-C16A-4075-9A57-C27FDE6B52F9}"/>
    <cellStyle name="Title 3" xfId="26190" hidden="1" xr:uid="{7184C570-00C1-4145-9D9E-CC6AFA1F2EEF}"/>
    <cellStyle name="Title 3" xfId="36391" hidden="1" xr:uid="{B1610F25-50C3-4640-A41B-01A0A6A9FB5F}"/>
    <cellStyle name="Title 3" xfId="35411" hidden="1" xr:uid="{C6039FDF-64BC-43F8-A20A-63E3AC7A5DF9}"/>
    <cellStyle name="Title 3" xfId="34372" hidden="1" xr:uid="{0CA7B35F-1369-4945-A623-7F3AAC7A95ED}"/>
    <cellStyle name="Title 3" xfId="33316" hidden="1" xr:uid="{3933CAE7-5BC8-45C4-8932-2AB2FA90A8E1}"/>
    <cellStyle name="Title 3" xfId="32249" hidden="1" xr:uid="{310B5A6B-7150-4863-809F-4FF785CB8CB8}"/>
    <cellStyle name="Title 3" xfId="31170" hidden="1" xr:uid="{441F82A2-16CC-4EAC-A00B-57286F8B8594}"/>
    <cellStyle name="Title 3" xfId="29008" hidden="1" xr:uid="{746F5C45-F439-4101-936E-062DEF07D5B3}"/>
    <cellStyle name="Title 3" xfId="36376" hidden="1" xr:uid="{10384F06-08A3-4900-BE05-D6FEA567C981}"/>
    <cellStyle name="Title 3" xfId="36731" hidden="1" xr:uid="{F7CACB00-36E4-43E6-9BF4-AF2E62637EB8}"/>
    <cellStyle name="Title 3" xfId="36728" hidden="1" xr:uid="{F850E5AB-5A9B-4595-95AD-C1268EAB4186}"/>
    <cellStyle name="Title 3" xfId="36725" hidden="1" xr:uid="{F693952F-07E9-4CF7-A667-D9B999B5CC62}"/>
    <cellStyle name="Title 3" xfId="36719" hidden="1" xr:uid="{93B1DF46-5EA7-45F7-9A98-9126263FA80D}"/>
    <cellStyle name="Title 3" xfId="36716" hidden="1" xr:uid="{75B71214-0B5E-41FE-9B63-4F6C8B6E62C9}"/>
    <cellStyle name="Title 3" xfId="36385" hidden="1" xr:uid="{F09E84A2-47A6-4595-9887-A8F403EFDDDC}"/>
    <cellStyle name="Title 3" xfId="36382" hidden="1" xr:uid="{9752E006-CC70-4190-8BCC-5B86F4CBFA16}"/>
    <cellStyle name="Title 3" xfId="36379" hidden="1" xr:uid="{BE2E6FEA-0923-4649-AB14-7EA85FDBCA77}"/>
    <cellStyle name="Title 3" xfId="35520" hidden="1" xr:uid="{2902117E-1EB2-4E19-94FB-4D04425BDB61}"/>
    <cellStyle name="Title 3" xfId="36388" hidden="1" xr:uid="{351D932E-B492-4804-8284-070763315C68}"/>
    <cellStyle name="Title 3" xfId="35552" hidden="1" xr:uid="{3F5ED607-61E6-41D3-A453-CE1DBFF28991}"/>
    <cellStyle name="Title 3" xfId="14912" hidden="1" xr:uid="{8D873AFA-394A-4683-8AEC-71E5FBDC8408}"/>
    <cellStyle name="Title 3" xfId="42328" hidden="1" xr:uid="{56B6C1C2-C6A7-4316-84FF-DD964EEAE1ED}"/>
    <cellStyle name="Title 3" xfId="15506" hidden="1" xr:uid="{2F26C103-2231-4620-9FC6-4C412AC75397}"/>
    <cellStyle name="Title 3" xfId="18506" hidden="1" xr:uid="{DE6D296D-A032-4D0B-B36F-C15D90EA5608}"/>
    <cellStyle name="Title 3" xfId="21161" hidden="1" xr:uid="{5741F57F-45A8-470A-9506-6992F814E511}"/>
    <cellStyle name="Title 3" xfId="23565" hidden="1" xr:uid="{2F4F2F63-9AA1-46E0-8D5B-F2836D61D99E}"/>
    <cellStyle name="Title 3" xfId="9285" hidden="1" xr:uid="{6801E3A5-2983-4832-B3FD-D91A334B8B49}"/>
    <cellStyle name="Title 3" xfId="37027" hidden="1" xr:uid="{77A7F7E6-71D2-4553-BE5D-4F5F464B99B4}"/>
    <cellStyle name="Title 3" xfId="37029" hidden="1" xr:uid="{B978FB09-D0D6-42B6-A57F-21B9914D03DE}"/>
    <cellStyle name="Title 3" xfId="37031" hidden="1" xr:uid="{CF78F465-9474-4B29-B783-7970AB4EA3AD}"/>
    <cellStyle name="Title 3" xfId="37036" hidden="1" xr:uid="{C9032375-53EE-4447-AA09-79D356AD793A}"/>
    <cellStyle name="Title 3" xfId="37038" hidden="1" xr:uid="{E356FFEA-1403-41E2-8F5B-CFEF1A7A65C4}"/>
    <cellStyle name="Title 3" xfId="37039" hidden="1" xr:uid="{DD064C88-EA30-494E-9AAD-A5D26E6B19A0}"/>
    <cellStyle name="Title 3" xfId="37040" hidden="1" xr:uid="{2E1BFE34-F7D0-457E-B90E-01392218D65D}"/>
    <cellStyle name="Title 3" xfId="37007" hidden="1" xr:uid="{9DFAEE43-F655-465B-BBD6-BF4A79E05022}"/>
    <cellStyle name="Title 3" xfId="37008" hidden="1" xr:uid="{024FD5ED-B30C-4590-B6EB-F7D7E75CEC6D}"/>
    <cellStyle name="Title 3" xfId="37010" hidden="1" xr:uid="{6E5EEE04-589F-468B-9F41-0FB183364878}"/>
    <cellStyle name="Title 3" xfId="37013" hidden="1" xr:uid="{425202D4-EC3E-4207-9977-80014BEC4136}"/>
    <cellStyle name="Title 3" xfId="37020" hidden="1" xr:uid="{11BBB705-F3DE-4392-B97B-F4A279C7CB0E}"/>
    <cellStyle name="Title 3" xfId="37022" hidden="1" xr:uid="{E055038A-95D1-4F28-AB07-F576920E9E43}"/>
    <cellStyle name="Title 3" xfId="37004" hidden="1" xr:uid="{9804ACE7-4188-42D3-AEF8-5DA66A0A8C0E}"/>
    <cellStyle name="Title 3" xfId="36999" hidden="1" xr:uid="{F103E5EF-E8AF-4B25-B64B-438E646C595C}"/>
    <cellStyle name="Title 3" xfId="37000" hidden="1" xr:uid="{886F5AC6-D287-4619-9FD1-3872DFA0BEA9}"/>
    <cellStyle name="Title 3" xfId="36997" hidden="1" xr:uid="{7296E472-7A9C-46B5-8203-173F40AD04C3}"/>
    <cellStyle name="Title 3" xfId="37626" hidden="1" xr:uid="{3E904CCF-348E-4486-BD7C-3F59D5B19C2C}"/>
    <cellStyle name="Title 3" xfId="39108" hidden="1" xr:uid="{2B725678-6C9D-43EC-92D5-29FEAC389BD0}"/>
    <cellStyle name="Title 3" xfId="38213" hidden="1" xr:uid="{699FB268-7F8A-4437-9897-8E5C0F89A85B}"/>
    <cellStyle name="Title 3" xfId="41880" hidden="1" xr:uid="{6A2C15E6-16FC-4E05-9B16-F7773AF402EE}"/>
    <cellStyle name="Title 3" xfId="6930" hidden="1" xr:uid="{D03937BF-1468-4D45-AAA6-EDE2BD0BDB6A}"/>
    <cellStyle name="Title 3" xfId="40086" hidden="1" xr:uid="{F57E634E-76D4-4EFD-8DD5-875A5720CE10}"/>
    <cellStyle name="Title 3" xfId="24357" hidden="1" xr:uid="{64553E3A-E4C3-4876-A10D-576EA6AC1A05}"/>
    <cellStyle name="Title 3" xfId="24014" hidden="1" xr:uid="{01645238-1F29-4FA5-9390-B2968EBC237B}"/>
    <cellStyle name="Title 3" xfId="23237" hidden="1" xr:uid="{B062285F-6615-448B-8CBC-4280252E77E4}"/>
    <cellStyle name="Title 3" xfId="19330" hidden="1" xr:uid="{8770A4ED-C4D3-4F4C-9E5C-63E76555127E}"/>
    <cellStyle name="Title 3" xfId="19363" hidden="1" xr:uid="{1635BB01-416B-4AFA-ABA4-B900865B2421}"/>
    <cellStyle name="Title 3" xfId="19429" hidden="1" xr:uid="{40D2BEFE-CA77-48EB-BDBD-5D3AFC428827}"/>
    <cellStyle name="Title 3" xfId="19462" hidden="1" xr:uid="{74AC2F73-8A32-47EF-8518-658D892AA4F5}"/>
    <cellStyle name="Title 3" xfId="19495" hidden="1" xr:uid="{E077DE46-1A14-482B-9146-D31A1B94C10B}"/>
    <cellStyle name="Title 3" xfId="19528" hidden="1" xr:uid="{7C522435-DE25-4471-AB70-CA1D68188E1B}"/>
    <cellStyle name="Title 3" xfId="19561" hidden="1" xr:uid="{0C6EC9C6-A999-4E65-A857-EE65244FADDB}"/>
    <cellStyle name="Title 3" xfId="19594" hidden="1" xr:uid="{060F0682-F49A-41BE-A9D6-B793021D31A6}"/>
    <cellStyle name="Title 3" xfId="19627" hidden="1" xr:uid="{5D99E49D-97AD-4C49-8A17-12DDD48F448F}"/>
    <cellStyle name="Title 3" xfId="19660" hidden="1" xr:uid="{88AC2F72-0AC0-429D-961D-9507B7A0C53E}"/>
    <cellStyle name="Title 3" xfId="19693" hidden="1" xr:uid="{099C707E-2792-452D-A0A2-34CECB3A0320}"/>
    <cellStyle name="Title 3" xfId="19726" hidden="1" xr:uid="{9C63B79A-61E7-49D6-AF3B-61314AE8BBF8}"/>
    <cellStyle name="Title 3" xfId="19759" hidden="1" xr:uid="{262E2E49-91A8-45B8-945E-A2DCD84B477F}"/>
    <cellStyle name="Title 3" xfId="19792" hidden="1" xr:uid="{E3197707-6E67-4CB3-A3C3-BCCD8850354D}"/>
    <cellStyle name="Title 3" xfId="19825" hidden="1" xr:uid="{CB721326-EA95-42B1-B7BF-187C73CA9CCF}"/>
    <cellStyle name="Title 3" xfId="19858" hidden="1" xr:uid="{10C986D5-C9E1-4D72-A23D-521DA9408FE0}"/>
    <cellStyle name="Title 3" xfId="18091" hidden="1" xr:uid="{6299D42B-045E-4B96-8C25-A6E87FCBB52B}"/>
    <cellStyle name="Title 3" xfId="11191" hidden="1" xr:uid="{779A978C-5885-4A24-9D7C-268C407FAA61}"/>
    <cellStyle name="Title 3" xfId="19337" hidden="1" xr:uid="{94A4EBEC-1974-47AD-BF95-6D5E4468C8D4}"/>
    <cellStyle name="Title 3" xfId="19663" hidden="1" xr:uid="{BCDD685B-6542-47B9-A07B-615572CC39B4}"/>
    <cellStyle name="Title 3" xfId="19661" hidden="1" xr:uid="{953FBE5C-D0C0-4C69-8C4A-1DB06B13ABBC}"/>
    <cellStyle name="Title 3" xfId="19731" hidden="1" xr:uid="{3C6CB4EE-9E06-48C3-B35E-0BA998AACE01}"/>
    <cellStyle name="Title 3" xfId="19737" hidden="1" xr:uid="{2658CB78-6B36-46AC-A036-9D3D1919C6CC}"/>
    <cellStyle name="Title 3" xfId="19834" hidden="1" xr:uid="{FE40E34B-75E5-4948-AEF5-AF87E3DB62FA}"/>
    <cellStyle name="Title 3" xfId="18287" hidden="1" xr:uid="{9DF83DBB-FC23-40DA-B761-FA5269605543}"/>
    <cellStyle name="Title 3" xfId="19224" hidden="1" xr:uid="{59ADFF7F-10E3-4351-A972-12D826AA3070}"/>
    <cellStyle name="Title 3" xfId="18254" hidden="1" xr:uid="{FB1B8216-9384-4528-B13D-365AC54F8FF3}"/>
    <cellStyle name="Title 3" xfId="36722" hidden="1" xr:uid="{253CD32E-8C16-4433-ABA0-3BE570026BE6}"/>
    <cellStyle name="Title 3" xfId="37850" hidden="1" xr:uid="{6F849F08-1B65-4CB7-A256-B1BC129B2E80}"/>
    <cellStyle name="Title 3" xfId="16297" hidden="1" xr:uid="{E1AC3C8D-505D-4571-9408-93F852EF3D1F}"/>
    <cellStyle name="Title 3" xfId="15316" hidden="1" xr:uid="{80FD3203-0142-4650-B0B9-55148A7D8C10}"/>
    <cellStyle name="Title 3" xfId="33694" hidden="1" xr:uid="{5640DF15-748D-4CCE-A061-92D638BA2238}"/>
    <cellStyle name="Title 3" xfId="35670" hidden="1" xr:uid="{103F3EA8-B8AC-46AF-A28C-8662638E0D4B}"/>
    <cellStyle name="Title 3" xfId="11727" hidden="1" xr:uid="{671AB30E-4B23-4972-B483-50D549E01459}"/>
    <cellStyle name="Title 3" xfId="30186" hidden="1" xr:uid="{01FAC61F-94FA-4234-9A61-0B0DC879F1CC}"/>
    <cellStyle name="Title 3" xfId="29717" hidden="1" xr:uid="{60EF6913-F0D5-4676-9050-6B1D3E1BC537}"/>
    <cellStyle name="Title 3" xfId="26927" hidden="1" xr:uid="{B5E99E27-AA90-4A43-BCC0-0A03342669CA}"/>
    <cellStyle name="Title 3" xfId="38827" hidden="1" xr:uid="{2B56BD2E-BF34-42FD-9B09-A0D074FF4551}"/>
    <cellStyle name="Title 3" xfId="23581" hidden="1" xr:uid="{44F8017B-3462-4343-92C5-9EF1F4EABA28}"/>
    <cellStyle name="Title 3" xfId="4869" hidden="1" xr:uid="{DBA74CF6-318C-42DA-BB72-1EB215A69E1A}"/>
    <cellStyle name="Title 3" xfId="4926" hidden="1" xr:uid="{BF44A4AA-0041-4B14-A271-DE33AF2CC4F9}"/>
    <cellStyle name="Title 3" xfId="2548" hidden="1" xr:uid="{70371FA3-E518-466C-80E5-7C0D43335CA7}"/>
    <cellStyle name="Title 3" xfId="5010" hidden="1" xr:uid="{C5E4AC8D-C579-406D-AE87-98C3C9C4F793}"/>
    <cellStyle name="Title 3" xfId="4954" hidden="1" xr:uid="{47D28296-9C1E-40BF-93C4-28714D4DBB75}"/>
    <cellStyle name="Title 3" xfId="2745" hidden="1" xr:uid="{F01FE23B-FCB5-4780-9B1F-1E236B2D09C8}"/>
    <cellStyle name="Title 3" xfId="2802" hidden="1" xr:uid="{67AC6A5D-BD14-45C8-9986-5BC5525B28CE}"/>
    <cellStyle name="Title 3" xfId="2550" hidden="1" xr:uid="{0A868030-7DC3-49D7-8AB1-C0CEF3590BB9}"/>
    <cellStyle name="Title 3" xfId="2830" hidden="1" xr:uid="{C9187995-7559-4D7F-BF5F-7026F2602DC8}"/>
    <cellStyle name="Title 3" xfId="2914" hidden="1" xr:uid="{C6D3F805-6843-4EC3-AA9F-1EC10C466E79}"/>
    <cellStyle name="Title 3" xfId="2942" hidden="1" xr:uid="{FAD0B29F-9D4F-427B-A4F9-25AF998413E7}"/>
    <cellStyle name="Title 3" xfId="2858" hidden="1" xr:uid="{9A202AA6-AF2B-4A0C-99C7-013A6786B7C6}"/>
    <cellStyle name="Title 3" xfId="3026" hidden="1" xr:uid="{D60C1276-1254-41A9-9652-85077FE0619E}"/>
    <cellStyle name="Title 3" xfId="2997" hidden="1" xr:uid="{31F239D6-C4AB-4BDA-8CA4-EE75BD90854A}"/>
    <cellStyle name="Title 3" xfId="3054" hidden="1" xr:uid="{26C534C1-9F2F-4384-8429-D1390657AB1A}"/>
    <cellStyle name="Title 3" xfId="3165" hidden="1" xr:uid="{12D3CE9B-DB11-4CE4-9AC2-48D78D9811E6}"/>
    <cellStyle name="Title 3" xfId="3109" hidden="1" xr:uid="{AC9EB8FE-4D52-43FD-92DE-917FE741457E}"/>
    <cellStyle name="Title 3" xfId="3193" hidden="1" xr:uid="{648284D3-4B21-4DDE-AAAD-19EAFBF431A4}"/>
    <cellStyle name="Title 3" xfId="3221" hidden="1" xr:uid="{D9CA34A3-F5E4-44BC-8241-D3EA4CE9CFA4}"/>
    <cellStyle name="Title 3" xfId="3137" hidden="1" xr:uid="{B4D4C6AA-BF9C-400B-BC75-6F91B67D62D3}"/>
    <cellStyle name="Title 3" xfId="3277" hidden="1" xr:uid="{728D3A3E-793C-4FCE-8F1B-FD119A2C1F10}"/>
    <cellStyle name="Title 3" xfId="3305" hidden="1" xr:uid="{1C5FD343-24F8-4F7C-A0EC-80ADA9654B31}"/>
    <cellStyle name="Title 3" xfId="3333" hidden="1" xr:uid="{06600623-3CE8-4E28-AF08-41BFAB777EB9}"/>
    <cellStyle name="Title 3" xfId="2545" hidden="1" xr:uid="{95D1A32E-0260-4349-81FD-BFC04AD2CA44}"/>
    <cellStyle name="Title 3" xfId="3417" hidden="1" xr:uid="{2EDCC298-1FA9-4D79-90BB-33E149353123}"/>
    <cellStyle name="Title 3" xfId="3389" hidden="1" xr:uid="{B74AA4A7-BFB7-42EF-B032-CDA3FD8D0FC3}"/>
    <cellStyle name="Title 3" xfId="2405" hidden="1" xr:uid="{BA8C5BC1-7837-4241-966C-88905B7C49D2}"/>
    <cellStyle name="Title 3" xfId="2321" hidden="1" xr:uid="{36432A94-EE93-447F-9792-0F70B14DC7F8}"/>
    <cellStyle name="Title 3" xfId="2461" hidden="1" xr:uid="{B20559F2-42BE-44A4-B20E-D06CB6D2E57A}"/>
    <cellStyle name="Title 3" xfId="2489" hidden="1" xr:uid="{545B0550-17F0-4926-B47F-2E5B07189F85}"/>
    <cellStyle name="Title 3" xfId="29005" hidden="1" xr:uid="{EE744331-ED8C-4AF6-B12F-66412D1ADC79}"/>
    <cellStyle name="Title 3" xfId="14963" hidden="1" xr:uid="{D86D41A4-DB25-4D46-8BC0-A36A7650BD97}"/>
    <cellStyle name="Title 3" xfId="33747" hidden="1" xr:uid="{3C9501B0-E307-4740-A170-19940D25379E}"/>
    <cellStyle name="Title 3" xfId="41433" hidden="1" xr:uid="{6A5D531C-F636-4A75-BD7E-A9C487C0F7A6}"/>
    <cellStyle name="Title 3" xfId="41489" hidden="1" xr:uid="{880D356E-7459-4822-9AEF-A935B99C1281}"/>
    <cellStyle name="Title 3" xfId="41517" hidden="1" xr:uid="{BAE612E1-AFA0-4CF5-8A97-8560F1F76410}"/>
    <cellStyle name="Title 3" xfId="41488" hidden="1" xr:uid="{2E290D37-D38C-4C8C-9C83-4821EE4E1A8E}"/>
    <cellStyle name="Title 3" xfId="41545" hidden="1" xr:uid="{83BC1EF6-3A0F-46C3-9307-2AB6A96CB1B1}"/>
    <cellStyle name="Title 3" xfId="41293" hidden="1" xr:uid="{C1CEF24B-F480-4312-A5E5-C97836967BD8}"/>
    <cellStyle name="Title 3" xfId="41629" hidden="1" xr:uid="{D692C3EF-0E35-4555-940C-FD3F912A6D22}"/>
    <cellStyle name="Title 3" xfId="41657" hidden="1" xr:uid="{FA907F04-D56F-4F71-9705-30B38D531A17}"/>
    <cellStyle name="Title 3" xfId="41685" hidden="1" xr:uid="{32C93005-9C6A-48D1-82C4-15534A6B1504}"/>
    <cellStyle name="Title 3" xfId="41601" hidden="1" xr:uid="{2D7A1B58-9023-487A-84D8-A4416A952AEC}"/>
    <cellStyle name="Title 3" xfId="41741" hidden="1" xr:uid="{3EB01F3C-69F3-4745-9682-5BA6E44302B5}"/>
    <cellStyle name="Title 3" xfId="41769" hidden="1" xr:uid="{71A5A676-73B8-4643-B3F0-A95BA9C54AD5}"/>
    <cellStyle name="Title 3" xfId="41797" hidden="1" xr:uid="{A846BA69-552A-4A19-8212-889D24B2BCE9}"/>
    <cellStyle name="Title 3" xfId="41908" hidden="1" xr:uid="{18E54FDE-FB51-49AE-A378-B5DA4054F163}"/>
    <cellStyle name="Title 3" xfId="41852" hidden="1" xr:uid="{B6388331-D3C3-40DB-8F56-09B911834D85}"/>
    <cellStyle name="Title 3" xfId="41964" hidden="1" xr:uid="{1E068B5A-0BA5-4453-90FC-F70E40A731FA}"/>
    <cellStyle name="Title 3" xfId="42048" hidden="1" xr:uid="{D3F108F9-470F-4DC4-A1FB-581AFEAA4CDC}"/>
    <cellStyle name="Title 3" xfId="42019" hidden="1" xr:uid="{8246AB37-2904-408D-A1C6-5F4FCBE844AF}"/>
    <cellStyle name="Title 3" xfId="42076" hidden="1" xr:uid="{865A4D98-D49F-4EC9-91BF-6FA3B12839CC}"/>
    <cellStyle name="Title 3" xfId="17434" hidden="1" xr:uid="{94CAE95E-C7EA-45FD-8D73-CD12B1D23AF2}"/>
    <cellStyle name="Title 3" xfId="13646" hidden="1" xr:uid="{837CAC50-FBAD-4C25-9A7D-6846D51B4355}"/>
    <cellStyle name="Title 3" xfId="17151" hidden="1" xr:uid="{DBF50854-70B6-47F4-B53D-E1C1ACD6DFDA}"/>
    <cellStyle name="Title 3" xfId="17145" hidden="1" xr:uid="{D9ED5C19-CE86-44C6-AF60-5E4A69307DED}"/>
    <cellStyle name="Title 3" xfId="17142" hidden="1" xr:uid="{2CBDB488-2FFB-4FB3-9A61-7CF0C3C28745}"/>
    <cellStyle name="Title 3" xfId="17139" hidden="1" xr:uid="{F11CF7EC-63E7-4E00-B924-7A74517CA018}"/>
    <cellStyle name="Title 3" xfId="17136" hidden="1" xr:uid="{88B6010B-BDB2-4C42-9759-F46CD544664D}"/>
    <cellStyle name="Title 3" xfId="15665" hidden="1" xr:uid="{F39937D5-CA73-47D6-9F87-C61B2D969961}"/>
    <cellStyle name="Title 3" xfId="17864" hidden="1" xr:uid="{C54C0DE5-7B03-437C-BF37-16933A6A5FAD}"/>
    <cellStyle name="Title 3" xfId="17897" hidden="1" xr:uid="{2FCF3585-A336-495B-889F-3A48E1A0030D}"/>
    <cellStyle name="Title 3" xfId="17930" hidden="1" xr:uid="{EC798551-6522-4093-9B17-26169F7BEF46}"/>
    <cellStyle name="Title 3" xfId="18011" hidden="1" xr:uid="{E86EE869-9117-43EA-908D-6BC5061E49F3}"/>
    <cellStyle name="Title 3" xfId="18044" hidden="1" xr:uid="{1B7F4702-08D5-488C-8690-B5A0013C6CD9}"/>
    <cellStyle name="Title 3" xfId="18077" hidden="1" xr:uid="{37658D72-5C28-46C7-A154-73A4EA94E0B4}"/>
    <cellStyle name="Title 3" xfId="18110" hidden="1" xr:uid="{CD469092-84C3-43FA-AC09-09AC98C64815}"/>
    <cellStyle name="Title 3" xfId="18176" hidden="1" xr:uid="{D2994417-D49C-45E4-87BA-4159578FD79D}"/>
    <cellStyle name="Title 3" xfId="18209" hidden="1" xr:uid="{4144ED87-AFE8-4D11-B17A-1E5EF5487298}"/>
    <cellStyle name="Title 3" xfId="18308" hidden="1" xr:uid="{5B2FDA1B-0083-49F5-B021-12745E994AD6}"/>
    <cellStyle name="Title 3" xfId="18341" hidden="1" xr:uid="{BAB9560F-A361-4E60-AAB7-B6EFF3DB4AB4}"/>
    <cellStyle name="Title 3" xfId="18374" hidden="1" xr:uid="{4B6895BD-AD05-4EAE-9D1C-E385DF947173}"/>
    <cellStyle name="Title 3" xfId="17555" hidden="1" xr:uid="{1213E4C1-0F6C-46D1-983C-C43097012812}"/>
    <cellStyle name="Title 3" xfId="17561" hidden="1" xr:uid="{606B2CD0-CE1F-4BBA-9266-FDA6A5CFF422}"/>
    <cellStyle name="Title 3" xfId="17658" hidden="1" xr:uid="{4D4F4BD0-F4A8-4AAF-AAAC-84B9DAC279E5}"/>
    <cellStyle name="Title 3" xfId="18242" hidden="1" xr:uid="{2E0B3AF6-50A0-4923-8105-0BFECA1043DA}"/>
    <cellStyle name="Title 3" xfId="37018" hidden="1" xr:uid="{998ABF6C-D5DA-4367-AEE2-923F434D031F}"/>
    <cellStyle name="Title 3" xfId="13479" hidden="1" xr:uid="{C0EBB0D8-22DF-4CF9-95C1-836CA1FDC6DB}"/>
    <cellStyle name="Title 3" xfId="23671" hidden="1" xr:uid="{0C84F10C-B9D2-470D-8291-9240DEE151B2}"/>
    <cellStyle name="Title 3" xfId="6931" hidden="1" xr:uid="{E4BF5FD0-648A-4AC3-82CB-EC67532A9BF6}"/>
    <cellStyle name="Title 3" xfId="7267" hidden="1" xr:uid="{5CF58A33-63FB-40E1-B346-B4977AA17E11}"/>
    <cellStyle name="Title 3" xfId="7211" hidden="1" xr:uid="{44C37CB7-2819-4B75-A3C6-7AE34F0F46A0}"/>
    <cellStyle name="Title 3" xfId="7295" hidden="1" xr:uid="{3C90BB72-FB25-4FF9-A086-44862CE35BD4}"/>
    <cellStyle name="Title 3" xfId="7323" hidden="1" xr:uid="{63651667-3796-4FB8-9E88-5EDB245E7CB5}"/>
    <cellStyle name="Title 3" xfId="7239" hidden="1" xr:uid="{127B147D-42EC-4DF4-80A8-48F77C1C0119}"/>
    <cellStyle name="Title 3" xfId="31237" hidden="1" xr:uid="{8A1B2443-A1B8-4737-84FC-64101DAE8D9C}"/>
    <cellStyle name="Title 3" xfId="31335" hidden="1" xr:uid="{F6A62E73-7390-4EAC-BACE-6D14FA481E2C}"/>
    <cellStyle name="Title 3" xfId="31401" hidden="1" xr:uid="{BBE39097-BEC2-4508-873F-F1B330C2384B}"/>
    <cellStyle name="Title 3" xfId="31434" hidden="1" xr:uid="{65C69A66-BBC6-4100-99FF-F97009D28534}"/>
    <cellStyle name="Title 3" xfId="31500" hidden="1" xr:uid="{13F8B2CF-B411-4719-AA56-CDB4EDF96B84}"/>
    <cellStyle name="Title 3" xfId="31533" hidden="1" xr:uid="{7ECBBE1D-51B9-4664-BEF7-6CC2740116A9}"/>
    <cellStyle name="Title 3" xfId="31565" hidden="1" xr:uid="{8AC7A65F-7535-48C8-A88E-5978C3A9BE0F}"/>
    <cellStyle name="Title 3" xfId="31598" hidden="1" xr:uid="{7EFC6081-0E99-4C41-A696-6AE5633136C1}"/>
    <cellStyle name="Title 3" xfId="31663" hidden="1" xr:uid="{14A1A514-EE42-4300-A5DA-D4B99EFD3AA4}"/>
    <cellStyle name="Title 3" xfId="31696" hidden="1" xr:uid="{204CEF44-C8C4-47E1-9500-612BB22E882C}"/>
    <cellStyle name="Title 3" xfId="31729" hidden="1" xr:uid="{1241B186-AFA1-4887-BFFF-7EEC13970A75}"/>
    <cellStyle name="Title 3" xfId="31762" hidden="1" xr:uid="{88ECF2AF-F117-491D-9C54-FB49BC58DDC3}"/>
    <cellStyle name="Title 3" xfId="31795" hidden="1" xr:uid="{78E406BB-8640-41A2-A104-9541A49288B8}"/>
    <cellStyle name="Title 3" xfId="14978" hidden="1" xr:uid="{C52CA68D-23D7-47FD-8A1F-DCABD8FE5D8B}"/>
    <cellStyle name="Title 3" xfId="36646" hidden="1" xr:uid="{003937C8-9FE3-490D-93C7-BDCE2B5AB52A}"/>
    <cellStyle name="Title 3" xfId="35572" hidden="1" xr:uid="{FD20A2DF-1A5E-4F29-AD46-D1C7C3DF8CD2}"/>
    <cellStyle name="Title 3" xfId="39191" hidden="1" xr:uid="{EC03016A-0FAA-4ED9-BBE2-358C5B6B95D2}"/>
    <cellStyle name="Title 3" xfId="42747" hidden="1" xr:uid="{8EC3A01C-12FC-4D3E-A819-81AF968E73E9}"/>
    <cellStyle name="Title 3" xfId="20040" hidden="1" xr:uid="{B4CD29CD-4A39-4244-8D65-DAAAFBD6E849}"/>
    <cellStyle name="Title 3" xfId="37002" hidden="1" xr:uid="{8B384D7F-7850-44D8-8F3C-53E7E28905CD}"/>
    <cellStyle name="Title 3" xfId="38688" hidden="1" xr:uid="{C0194449-70E8-452C-9B33-381E276F2360}"/>
    <cellStyle name="Title 3" xfId="28256" hidden="1" xr:uid="{B1F7FE10-B4FD-4A97-BB3A-8D78F19AFB30}"/>
    <cellStyle name="Title 3" xfId="27038" hidden="1" xr:uid="{1F13F3A2-B2C1-436C-B3C9-90433077AD2D}"/>
    <cellStyle name="Title 3" xfId="18139" hidden="1" xr:uid="{C1B658AD-E79C-4FD0-8470-3775276EE379}"/>
    <cellStyle name="Title 3" xfId="18136" hidden="1" xr:uid="{2814B885-A462-4B5D-9C25-2A27AD1E979F}"/>
    <cellStyle name="Title 3" xfId="18133" hidden="1" xr:uid="{2EB6168D-416A-4D55-B3C2-FCE051853965}"/>
    <cellStyle name="Title 3" xfId="18127" hidden="1" xr:uid="{4BFC54B2-DCA2-4C22-B80F-C3B01FCA5E2F}"/>
    <cellStyle name="Title 3" xfId="18537" hidden="1" xr:uid="{896C8179-F506-4F1D-99AC-BD480C81E9F1}"/>
    <cellStyle name="Title 3" xfId="18531" hidden="1" xr:uid="{6CF2D553-F84A-4B71-B6BB-ABD592FFEFAD}"/>
    <cellStyle name="Title 3" xfId="18525" hidden="1" xr:uid="{9716C149-B6F2-4E60-878C-E8EC52EB917E}"/>
    <cellStyle name="Title 3" xfId="18239" hidden="1" xr:uid="{7A03C4DB-490E-4B73-92D3-91DC772BF948}"/>
    <cellStyle name="Title 3" xfId="18236" hidden="1" xr:uid="{4EAAE9F2-7A35-4DDB-AFF0-21591482779D}"/>
    <cellStyle name="Title 3" xfId="18233" hidden="1" xr:uid="{144CB5CA-5279-4F4C-846C-938A9B47A6E5}"/>
    <cellStyle name="Title 3" xfId="18230" hidden="1" xr:uid="{E37BB1B7-844E-437B-8745-EBD4FCAF94ED}"/>
    <cellStyle name="Title 3" xfId="18224" hidden="1" xr:uid="{62882958-6656-4A2C-A957-1E43010C7BE3}"/>
    <cellStyle name="Title 3" xfId="16753" hidden="1" xr:uid="{F407CE25-1A82-4728-A4BA-53B16C189687}"/>
    <cellStyle name="Title 3" xfId="11094" hidden="1" xr:uid="{D83BF567-679D-46A3-A84F-E64A6D16070A}"/>
    <cellStyle name="Title 3" xfId="18553" hidden="1" xr:uid="{B904B12C-B5DB-4DA3-9185-A648218E9C1E}"/>
    <cellStyle name="Title 3" xfId="30024" hidden="1" xr:uid="{C1588E9D-8523-4CC5-ADDE-F79440B8A912}"/>
    <cellStyle name="Title 3" xfId="30057" hidden="1" xr:uid="{8018A7F7-6A3C-43D7-8648-C7D9C47BAA6A}"/>
    <cellStyle name="Title 3" xfId="30090" hidden="1" xr:uid="{BFEA1189-0E73-4631-AC45-1B56B7130533}"/>
    <cellStyle name="Title 3" xfId="30123" hidden="1" xr:uid="{DA80451B-E555-45EF-A3BF-317F3D2188D5}"/>
    <cellStyle name="Title 3" xfId="30156" hidden="1" xr:uid="{74102318-34B1-494B-8D76-D9467C7D3FB8}"/>
    <cellStyle name="Title 3" xfId="30189" hidden="1" xr:uid="{4E435C49-B3EB-42B5-B1FA-95F8A20C48A0}"/>
    <cellStyle name="Title 3" xfId="30222" hidden="1" xr:uid="{CE75016D-B970-4F76-8B85-5F9190758BD5}"/>
    <cellStyle name="Title 3" xfId="30255" hidden="1" xr:uid="{85A5E3C0-2DB1-46C5-910E-DB19CAAC93AE}"/>
    <cellStyle name="Title 3" xfId="30321" hidden="1" xr:uid="{5711320C-E07B-460E-92BC-5C437746C692}"/>
    <cellStyle name="Title 3" xfId="29099" hidden="1" xr:uid="{A378E592-CB83-4026-B22B-B1C8B1FA940A}"/>
    <cellStyle name="Title 3" xfId="13758" hidden="1" xr:uid="{10D5B2C0-9C6B-488B-B203-0E1F6A97386B}"/>
    <cellStyle name="Title 3" xfId="16198" hidden="1" xr:uid="{6F6BA7E1-2EF9-4EB1-B57B-58CE5045BA73}"/>
    <cellStyle name="Title 3" xfId="29090" hidden="1" xr:uid="{41066756-DA43-4F46-8B81-314496577783}"/>
    <cellStyle name="Title 3" xfId="27624" hidden="1" xr:uid="{497B930A-27CE-4616-87F2-10A1183B7982}"/>
    <cellStyle name="Title 3" xfId="18580" hidden="1" xr:uid="{7EA92A34-2D0B-4D7B-854D-883987695FA6}"/>
    <cellStyle name="Title 3" xfId="29749" hidden="1" xr:uid="{2AB30737-A816-40FE-AE1D-C262C2AD5B44}"/>
    <cellStyle name="Title 3" xfId="29814" hidden="1" xr:uid="{F15FDA19-594A-4DCE-A264-5DCCF3BC91A4}"/>
    <cellStyle name="Title 3" xfId="29847" hidden="1" xr:uid="{79B184B5-2936-421B-A046-AE607AF17845}"/>
    <cellStyle name="Title 3" xfId="29959" hidden="1" xr:uid="{063D10C7-FD71-4BD4-9787-95A83933D853}"/>
    <cellStyle name="Title 3" xfId="29105" hidden="1" xr:uid="{674F47A6-DCD0-419E-B708-7A9279C7D8AF}"/>
    <cellStyle name="Title 3" xfId="29102" hidden="1" xr:uid="{2FD8DB1E-C179-4981-9357-D696F3106FDD}"/>
    <cellStyle name="Title 3" xfId="29093" hidden="1" xr:uid="{B2DA3D4F-B317-4727-B77A-0811E446B710}"/>
    <cellStyle name="Title 3" xfId="29387" hidden="1" xr:uid="{B2B4E978-16FA-492B-8843-09BD9AA749E1}"/>
    <cellStyle name="Title 3" xfId="25610" hidden="1" xr:uid="{9C483867-1A62-4D67-B5B3-84E7F6F36DB7}"/>
    <cellStyle name="Title 3" xfId="29390" hidden="1" xr:uid="{17CC4BA7-B50E-4E79-AB85-133C06CA72AC}"/>
    <cellStyle name="Title 3" xfId="30288" hidden="1" xr:uid="{A7DBD1C4-64E2-4A65-B992-D9D25E6DC328}"/>
    <cellStyle name="Title 3" xfId="34535" hidden="1" xr:uid="{8268292A-6C65-4EF0-9155-A23C7F5C31CA}"/>
    <cellStyle name="Title 3" xfId="14567" hidden="1" xr:uid="{CAABD415-ABC5-482F-946D-51FA90C6DCDD}"/>
    <cellStyle name="Title 3" xfId="4116" hidden="1" xr:uid="{5B5A1A3E-AC44-4628-A149-5C56924500B0}"/>
    <cellStyle name="Title 3" xfId="8922" hidden="1" xr:uid="{DB3045BB-AA52-4D9D-922B-6373C439F684}"/>
    <cellStyle name="Title 3" xfId="29991" hidden="1" xr:uid="{B617397E-DF4D-40DE-9ADB-97AED914C62F}"/>
    <cellStyle name="Title 3" xfId="16000" hidden="1" xr:uid="{C640F532-4E23-423C-9B45-90A11F09DB61}"/>
    <cellStyle name="Title 3" xfId="27300" hidden="1" xr:uid="{CB37CDCF-EBCE-40BA-A3FA-8815F7173609}"/>
    <cellStyle name="Title 3" xfId="30521" hidden="1" xr:uid="{1A080C00-C0F2-4B6A-8E82-F23FF37773A9}"/>
    <cellStyle name="Title 3" xfId="30520" hidden="1" xr:uid="{709D1C44-832D-4E09-ACCF-CD1C42B08483}"/>
    <cellStyle name="Title 3" xfId="30519" hidden="1" xr:uid="{3919E6DA-2512-45C8-AC3D-8EDD12C6853D}"/>
    <cellStyle name="Title 3" xfId="30589" hidden="1" xr:uid="{270A704A-D817-4F59-B692-9AFF8781E47F}"/>
    <cellStyle name="Title 3" xfId="30692" hidden="1" xr:uid="{245D7DA9-FF8A-448F-BB27-1F4A29E0BAE2}"/>
    <cellStyle name="Title 3" xfId="29153" hidden="1" xr:uid="{D0AC9D70-6BE0-485F-817F-61F6533EACC7}"/>
    <cellStyle name="Title 3" xfId="29120" hidden="1" xr:uid="{650B561A-36DB-432C-8A3E-0AAF84D74E79}"/>
    <cellStyle name="Title 3" xfId="30086" hidden="1" xr:uid="{C277F62C-FE76-4DFA-B3FF-597C4AB548FE}"/>
    <cellStyle name="Title 3" xfId="30083" hidden="1" xr:uid="{878BC3C0-3CF9-4A6C-8233-FF8BA412DE1C}"/>
    <cellStyle name="Title 3" xfId="30080" hidden="1" xr:uid="{F1301673-91F1-4227-A387-E4D938F1C314}"/>
    <cellStyle name="Title 3" xfId="30551" hidden="1" xr:uid="{9B3F821D-BEAC-4051-A5B0-A3F74D91E2D4}"/>
    <cellStyle name="Title 3" xfId="30584" hidden="1" xr:uid="{48895B97-65F3-493D-8505-46AB75BBB4E3}"/>
    <cellStyle name="Title 3" xfId="30617" hidden="1" xr:uid="{5257E980-E1F7-47A7-89C5-5DCA4D5E2914}"/>
    <cellStyle name="Title 3" xfId="30650" hidden="1" xr:uid="{0F95BFD1-F642-412E-B7FE-A012D6168E23}"/>
    <cellStyle name="Title 3" xfId="30716" hidden="1" xr:uid="{3F20C1AF-703C-4AA5-B7FA-CC2417FBDB71}"/>
    <cellStyle name="Title 3" xfId="28957" hidden="1" xr:uid="{C4C20E12-D628-4AF7-9978-86936CF86C48}"/>
    <cellStyle name="Title 3" xfId="22196" hidden="1" xr:uid="{6DA541A6-111D-4318-A978-2E2F149D7AA1}"/>
    <cellStyle name="Title 3" xfId="30453" hidden="1" xr:uid="{0217DFBF-1228-46C3-A235-A7FCDFB5ADD6}"/>
    <cellStyle name="Title 3" xfId="30485" hidden="1" xr:uid="{10C014C2-EEEA-45DA-A361-91915BD8A15B}"/>
    <cellStyle name="Title 3" xfId="30387" hidden="1" xr:uid="{E4F45037-F101-4AB8-946E-4915EE1F5862}"/>
    <cellStyle name="Title 3" xfId="30420" hidden="1" xr:uid="{23004586-0CA4-4BF3-A37D-59825962EA33}"/>
    <cellStyle name="Title 3" xfId="30354" hidden="1" xr:uid="{91476D49-0643-48B9-8E67-01447FC68971}"/>
    <cellStyle name="Title 3" xfId="30831" hidden="1" xr:uid="{913A3D99-D0AA-43C8-B7D1-1BEA1EDBE71C}"/>
    <cellStyle name="Title 3" xfId="8307" hidden="1" xr:uid="{BD8B259D-4822-4ABC-A8CD-6D3469F165C6}"/>
    <cellStyle name="Title 3" xfId="31467" hidden="1" xr:uid="{C2B7B0A0-F81F-438C-9DDA-A7B57DEE682B}"/>
    <cellStyle name="Title 3" xfId="34111" hidden="1" xr:uid="{B49CE325-E8F7-46EF-B411-09814E351D80}"/>
    <cellStyle name="Title 3" xfId="14173" hidden="1" xr:uid="{F734BDF0-D467-4C36-9389-B43B18BF1342}"/>
    <cellStyle name="Title 3" xfId="3752" hidden="1" xr:uid="{31AEC9A4-095A-4A32-93F0-FF98F902C6C6}"/>
    <cellStyle name="Title 3" xfId="28424" hidden="1" xr:uid="{4050399E-0DA0-4D2D-BADF-BDFE0C52DD2D}"/>
    <cellStyle name="Title 3" xfId="27647" hidden="1" xr:uid="{950CFAC0-B8F3-4F6A-9BEC-5704573E1092}"/>
    <cellStyle name="Title 3" xfId="10570" hidden="1" xr:uid="{53D4F565-CF24-4A7E-9EEA-5A981320C994}"/>
    <cellStyle name="Title 3" xfId="10627" hidden="1" xr:uid="{48DE021E-C1E7-4199-810A-ADC9017B5259}"/>
    <cellStyle name="Title 3" xfId="11192" hidden="1" xr:uid="{BC1E47F4-5701-4824-8A3F-9341D22FBA8C}"/>
    <cellStyle name="Title 3" xfId="11258" hidden="1" xr:uid="{BBE7022E-76E9-41F7-8449-C046879C908D}"/>
    <cellStyle name="Title 3" xfId="11324" hidden="1" xr:uid="{F1E3400B-2805-4826-A4C9-43658FD84FF5}"/>
    <cellStyle name="Title 3" xfId="11357" hidden="1" xr:uid="{B3232743-5148-4DD3-89F9-9BF272705B71}"/>
    <cellStyle name="Title 3" xfId="11390" hidden="1" xr:uid="{096A02DC-9E44-475A-9540-FA4E5225CBD9}"/>
    <cellStyle name="Title 3" xfId="11496" hidden="1" xr:uid="{5031DDD9-9B63-4DFF-8117-1B51AEF71D05}"/>
    <cellStyle name="Title 3" xfId="11529" hidden="1" xr:uid="{20E4A210-6116-483E-A676-D076B755B737}"/>
    <cellStyle name="Title 3" xfId="11562" hidden="1" xr:uid="{6F9451B8-AA86-4ADC-B46A-A670FF95BD2F}"/>
    <cellStyle name="Title 3" xfId="11595" hidden="1" xr:uid="{7477F4EA-5669-4A85-A17D-E1E4C4630D47}"/>
    <cellStyle name="Title 3" xfId="11628" hidden="1" xr:uid="{EE7251CE-C83A-4EC4-A4EA-E87C45F20954}"/>
    <cellStyle name="Title 3" xfId="11694" hidden="1" xr:uid="{3B0354DC-DDA7-4754-97EE-1E902E4113F1}"/>
    <cellStyle name="Title 3" xfId="11760" hidden="1" xr:uid="{A7378999-E9AA-41FB-940B-DC79196D1E9F}"/>
    <cellStyle name="Title 3" xfId="11793" hidden="1" xr:uid="{3520C320-74A1-4929-B536-53DC2247AD92}"/>
    <cellStyle name="Title 3" xfId="11826" hidden="1" xr:uid="{69C26EA7-D6F8-4008-B062-EEFEE0BD89A2}"/>
    <cellStyle name="Title 3" xfId="11859" hidden="1" xr:uid="{7F9560C5-C4B4-48A0-B16E-F72131BBCE5A}"/>
    <cellStyle name="Title 3" xfId="11892" hidden="1" xr:uid="{414759DF-A758-4EAF-AC59-EC0E2B779C23}"/>
    <cellStyle name="Title 3" xfId="11925" hidden="1" xr:uid="{1F1C3E2E-C0E2-4B1A-9892-1F5C54FE4952}"/>
    <cellStyle name="Title 3" xfId="11958" hidden="1" xr:uid="{9502C699-AA47-4A0B-9E33-08A615B742B7}"/>
    <cellStyle name="Title 3" xfId="11991" hidden="1" xr:uid="{E4051776-4B37-4E27-B306-267FB2B93420}"/>
    <cellStyle name="Title 3" xfId="12057" hidden="1" xr:uid="{EDD20B1C-BB6A-433D-8682-24A4AE7560E9}"/>
    <cellStyle name="Title 3" xfId="12090" hidden="1" xr:uid="{E06D4965-E4D8-43BA-9913-DC5DB8B174B6}"/>
    <cellStyle name="Title 3" xfId="12123" hidden="1" xr:uid="{684F9CB3-F1A7-41D9-8DB3-E0A9A2F83E43}"/>
    <cellStyle name="Title 3" xfId="12156" hidden="1" xr:uid="{4150F559-51BB-4EF0-AA8A-30C41BB3C3F4}"/>
    <cellStyle name="Title 3" xfId="26936" hidden="1" xr:uid="{006D28B2-7936-42BB-B5F4-3D5AF4161ED5}"/>
    <cellStyle name="Title 3" xfId="31368" hidden="1" xr:uid="{067DB471-C54E-451C-AA09-224EDD393F9A}"/>
    <cellStyle name="Title 3" xfId="3473" hidden="1" xr:uid="{A719A02D-5786-400A-B10E-398453AD0227}"/>
    <cellStyle name="Title 3" xfId="19396" hidden="1" xr:uid="{5D80FEEA-DD59-4AE2-A393-31233333507A}"/>
    <cellStyle name="Title 3" xfId="15341" hidden="1" xr:uid="{FEAE8B74-5747-4157-8CA3-62212BE0A557}"/>
    <cellStyle name="Title 3" xfId="14088" hidden="1" xr:uid="{79B8C4C1-1452-46A0-9A84-D156AB3E8434}"/>
    <cellStyle name="Title 3" xfId="23336" hidden="1" xr:uid="{24EA093C-9644-45E3-8C21-E6ED6740AF85}"/>
    <cellStyle name="Title 3" xfId="34796" hidden="1" xr:uid="{0FB954EA-A14E-4121-89BF-DEBD52C7D821}"/>
    <cellStyle name="Title 3" xfId="7664" hidden="1" xr:uid="{4311F700-F582-4175-B340-4F127AE4734B}"/>
    <cellStyle name="Title 3" xfId="12404" hidden="1" xr:uid="{FE4DDBE0-62E2-480F-827A-125BC5CEBBE3}"/>
    <cellStyle name="Title 3" xfId="25443" hidden="1" xr:uid="{B72F8959-95FC-4A7B-8AD1-91DB9B51A60E}"/>
    <cellStyle name="Title 3" xfId="8279" hidden="1" xr:uid="{E7EF1134-868C-444F-8C35-5C1E3F56365B}"/>
    <cellStyle name="Title 3" xfId="32578" hidden="1" xr:uid="{7286C411-7DCD-4868-9377-33EAB7ECF66E}"/>
    <cellStyle name="Title 3" xfId="27224" hidden="1" xr:uid="{AB432E64-91C0-460B-A1FA-8C7A0A4E0F61}"/>
    <cellStyle name="Title 3" xfId="40868" hidden="1" xr:uid="{9E26862E-5F06-410E-B1CB-EE8F3D9CDEB8}"/>
    <cellStyle name="Title 3" xfId="40896" hidden="1" xr:uid="{CF9ACB88-86FD-4DCC-B991-35818DE8FED3}"/>
    <cellStyle name="Title 3" xfId="40812" hidden="1" xr:uid="{2DB727DE-4B13-4C5B-8D72-5C21A13593B4}"/>
    <cellStyle name="Title 3" xfId="40952" hidden="1" xr:uid="{C4F6E09D-3316-4A55-8226-4488FA0BE31D}"/>
    <cellStyle name="Title 3" xfId="40980" hidden="1" xr:uid="{906B7455-4F46-4D75-8026-B0BBC5468577}"/>
    <cellStyle name="Title 3" xfId="41092" hidden="1" xr:uid="{F7A4A2F2-4A7E-4814-8B0F-7387A5D07FCE}"/>
    <cellStyle name="Title 3" xfId="41036" hidden="1" xr:uid="{3003A0CA-5EFE-432C-A41A-7C9C7DB70255}"/>
    <cellStyle name="Title 3" xfId="41120" hidden="1" xr:uid="{1D809266-3D1C-4F80-8449-5C15A114BAD2}"/>
    <cellStyle name="Title 3" xfId="41148" hidden="1" xr:uid="{12521F52-3D53-45DE-8FB0-B8030E6AF02F}"/>
    <cellStyle name="Title 3" xfId="20825" hidden="1" xr:uid="{93FD7FF5-4D49-42A8-AFCC-BBDEE5F3FAE1}"/>
    <cellStyle name="Title 3" xfId="20922" hidden="1" xr:uid="{959E9227-2F2E-40C5-B040-02CF6D24649E}"/>
    <cellStyle name="Title 3" xfId="19375" hidden="1" xr:uid="{B9BEF073-0F5B-4860-9811-27593111E57A}"/>
    <cellStyle name="Title 3" xfId="20318" hidden="1" xr:uid="{907E9B84-BF95-4244-BF45-41C84DC94C1A}"/>
    <cellStyle name="Title 3" xfId="20315" hidden="1" xr:uid="{852A5120-8A92-4AA2-9D7C-3BA84945C7E5}"/>
    <cellStyle name="Title 3" xfId="20312" hidden="1" xr:uid="{441BE663-F7EC-4980-8C5E-D4F8F9087005}"/>
    <cellStyle name="Title 3" xfId="20309" hidden="1" xr:uid="{0D03A8D6-FFAB-45A7-93C8-38FD42478CC8}"/>
    <cellStyle name="Title 3" xfId="20303" hidden="1" xr:uid="{00A3CAD2-5482-418F-8C9C-5DA34009F8AF}"/>
    <cellStyle name="Title 3" xfId="20713" hidden="1" xr:uid="{62B308C4-2AB6-454D-B490-C914E97556A6}"/>
    <cellStyle name="Title 3" xfId="20710" hidden="1" xr:uid="{44EEA5F0-8A05-4816-8A8B-C291C4BADCE9}"/>
    <cellStyle name="Title 3" xfId="20704" hidden="1" xr:uid="{9871AAAA-186C-4D47-B7E2-51919BA0214C}"/>
    <cellStyle name="Title 3" xfId="20701" hidden="1" xr:uid="{41B00CE6-3F07-4292-9DD9-B96B386FD006}"/>
    <cellStyle name="Title 3" xfId="16910" hidden="1" xr:uid="{1A0433CC-2B62-4395-8790-2CF05035A26D}"/>
    <cellStyle name="Title 3" xfId="20415" hidden="1" xr:uid="{C6453A5F-045F-44EA-B60E-E4127A056CA4}"/>
    <cellStyle name="Title 3" xfId="20412" hidden="1" xr:uid="{4D777720-C4BA-4F65-909F-7C56D97346B8}"/>
    <cellStyle name="Title 3" xfId="20406" hidden="1" xr:uid="{0C290C89-79E9-4B24-9BD6-83C2FFB59A21}"/>
    <cellStyle name="Title 3" xfId="20400" hidden="1" xr:uid="{F714CE9C-F417-4EB1-9564-7FC291530EBF}"/>
    <cellStyle name="Title 3" xfId="18929" hidden="1" xr:uid="{54FA501C-AB24-45B9-988A-E8B6BA79DB0B}"/>
    <cellStyle name="Title 3" xfId="20729" hidden="1" xr:uid="{6E9DCCC6-C541-4027-908A-E02DB90BA694}"/>
    <cellStyle name="Title 3" xfId="21029" hidden="1" xr:uid="{AE27A305-74C6-4907-BAE0-3C330D56285F}"/>
    <cellStyle name="Title 3" xfId="21062" hidden="1" xr:uid="{DD2BACEF-0CEA-4CF9-BA3A-34EB6566F76B}"/>
    <cellStyle name="Title 3" xfId="21095" hidden="1" xr:uid="{701F287B-3695-4C86-A19E-0BCE6C47A6B9}"/>
    <cellStyle name="Title 3" xfId="20781" hidden="1" xr:uid="{D802DCE1-F83D-4926-B91E-46D1B02CFCB5}"/>
    <cellStyle name="Title 3" xfId="22150" hidden="1" xr:uid="{8B050D14-7FD0-4849-A5F2-E04FCB94B538}"/>
    <cellStyle name="Title 3" xfId="15011" hidden="1" xr:uid="{FC6A2DBA-5C31-4C16-8793-6B65FB6D7EED}"/>
    <cellStyle name="Title 3" xfId="5150" hidden="1" xr:uid="{E7932261-979B-4087-A826-FBB6BB47B052}"/>
    <cellStyle name="Title 3" xfId="5121" hidden="1" xr:uid="{EAE02405-0B09-43A7-8AC3-A2FC85081E5C}"/>
    <cellStyle name="Title 3" xfId="5178" hidden="1" xr:uid="{E4EF8C5C-2E0C-4A9C-B17F-83C8A02B2AAF}"/>
    <cellStyle name="Title 3" xfId="5289" hidden="1" xr:uid="{B7341376-79CF-4ABA-8B64-83C88E68335C}"/>
    <cellStyle name="Title 3" xfId="5233" hidden="1" xr:uid="{093471CE-4786-4CAE-894D-6A3A0948B401}"/>
    <cellStyle name="Title 3" xfId="5317" hidden="1" xr:uid="{11F3D144-324D-473F-8406-DF2DC647C992}"/>
    <cellStyle name="Title 3" xfId="33397" hidden="1" xr:uid="{53224877-286D-4E9F-97E0-3054EE3EA7DA}"/>
    <cellStyle name="Title 3" xfId="22931" hidden="1" xr:uid="{BCCB4A09-BECB-4ED0-91AA-892FF6C5D008}"/>
    <cellStyle name="Title 3" xfId="33724" hidden="1" xr:uid="{71787753-2E5F-4B54-B354-A4572820B9D6}"/>
    <cellStyle name="Title 3" xfId="34015" hidden="1" xr:uid="{104FDB2F-7947-411B-8AAC-FEADEF8D8343}"/>
    <cellStyle name="Title 3" xfId="34046" hidden="1" xr:uid="{80AB3B3D-0138-4C2B-ACE3-B6B42014B2F0}"/>
    <cellStyle name="Title 3" xfId="34175" hidden="1" xr:uid="{B60C40A9-73E3-4E6E-8EE7-A8E4D7C39D78}"/>
    <cellStyle name="Title 3" xfId="34242" hidden="1" xr:uid="{C29EECF5-A46E-45BE-8443-F38E8DADF9EC}"/>
    <cellStyle name="Title 3" xfId="34274" hidden="1" xr:uid="{096C707F-605C-463A-9EAC-1478BC1F4EAC}"/>
    <cellStyle name="Title 3" xfId="34307" hidden="1" xr:uid="{54D9D2C1-FEE7-4127-AB23-1BC07AD104AF}"/>
    <cellStyle name="Title 3" xfId="34373" hidden="1" xr:uid="{D557AAFE-D0BF-4A52-AAF4-544B5A222C08}"/>
    <cellStyle name="Title 3" xfId="34406" hidden="1" xr:uid="{0797AC74-96FB-43A2-95FB-5F1D912F38E8}"/>
    <cellStyle name="Title 3" xfId="34438" hidden="1" xr:uid="{4A7FEBA4-73E7-45EF-B3B0-1B4A4692360A}"/>
    <cellStyle name="Title 3" xfId="34470" hidden="1" xr:uid="{CB41D9DB-F0F0-4230-946C-BA78D03F9E91}"/>
    <cellStyle name="Title 3" xfId="30089" hidden="1" xr:uid="{5908753F-5FA4-4966-B38A-151FDD416F00}"/>
    <cellStyle name="Title 3" xfId="36175" hidden="1" xr:uid="{A3513839-DA9E-4694-99BD-3C39130AF01D}"/>
    <cellStyle name="Title 3" xfId="35096" hidden="1" xr:uid="{73047BDD-8306-496B-84AE-B586549546E6}"/>
    <cellStyle name="Title 3" xfId="22888" hidden="1" xr:uid="{478E76E4-ED92-4CA5-93AF-6B82A2E4004D}"/>
    <cellStyle name="Title 3" xfId="42495" hidden="1" xr:uid="{612A9707-B8C7-4E0B-AD24-95B81C51FDAF}"/>
    <cellStyle name="Title 3" xfId="29880" hidden="1" xr:uid="{37BFADEC-642B-47ED-9233-31AD032FE576}"/>
    <cellStyle name="Title 3" xfId="21968" hidden="1" xr:uid="{F7356A61-5CEA-4BCE-A8BE-366CB9F611B1}"/>
    <cellStyle name="Title 3" xfId="22001" hidden="1" xr:uid="{C335ADB0-2036-4203-8DE0-0D91C712BE55}"/>
    <cellStyle name="Title 3" xfId="22034" hidden="1" xr:uid="{5259461C-13A6-4E48-8CB1-331BE604AC91}"/>
    <cellStyle name="Title 3" xfId="20267" hidden="1" xr:uid="{59E3117C-0B71-4A82-A349-7AFE90BCA735}"/>
    <cellStyle name="Title 3" xfId="13492" hidden="1" xr:uid="{ADBD34CC-5136-4FD4-9287-9BC2377AA20C}"/>
    <cellStyle name="Title 3" xfId="21513" hidden="1" xr:uid="{82960546-ADEA-4352-8F65-2BBB911FAF15}"/>
    <cellStyle name="Title 3" xfId="21840" hidden="1" xr:uid="{E97BB95F-18D8-46BF-A13C-F05FE3A83D73}"/>
    <cellStyle name="Title 3" xfId="21839" hidden="1" xr:uid="{12AD3EFE-4DD8-4B61-B2FD-1A2648E4EAC4}"/>
    <cellStyle name="Title 3" xfId="21838" hidden="1" xr:uid="{6437B406-AC03-4B6B-B60F-21F01F1878AB}"/>
    <cellStyle name="Title 3" xfId="21837" hidden="1" xr:uid="{6CBD7D80-64BB-4809-B6A7-DBFEA5F0B9C9}"/>
    <cellStyle name="Title 3" xfId="21907" hidden="1" xr:uid="{90875FAC-6041-4C8D-AEEE-433EA7A84D69}"/>
    <cellStyle name="Title 3" xfId="21913" hidden="1" xr:uid="{B6EED8B6-DE98-421A-9155-39F648A96107}"/>
    <cellStyle name="Title 3" xfId="22010" hidden="1" xr:uid="{8B72D066-2E27-43C1-9CC8-55DE14F2D32B}"/>
    <cellStyle name="Title 3" xfId="20463" hidden="1" xr:uid="{DA7BB602-1B3D-422C-AB95-CDFB23DA5B3C}"/>
    <cellStyle name="Title 3" xfId="20430" hidden="1" xr:uid="{2850F9F3-8FF7-4C3D-AAB5-B872C68CC282}"/>
    <cellStyle name="Title 3" xfId="21400" hidden="1" xr:uid="{00D59F5C-E191-491C-A200-BCFB0CDF6FCA}"/>
    <cellStyle name="Title 3" xfId="21397" hidden="1" xr:uid="{9BC5C26D-C846-45D1-B567-664EC6090927}"/>
    <cellStyle name="Title 3" xfId="21394" hidden="1" xr:uid="{24BC1A40-4C9E-4E55-B595-644C10C30408}"/>
    <cellStyle name="Title 3" xfId="21391" hidden="1" xr:uid="{F5398A27-75B9-4EBC-ADDE-BAB8AC053F69}"/>
    <cellStyle name="Title 3" xfId="32339" hidden="1" xr:uid="{2D0B8910-00F3-483E-B686-5F53043737BD}"/>
    <cellStyle name="Title 3" xfId="32336" hidden="1" xr:uid="{F5DDAE38-5A66-4A3E-A6BC-C9F709FEE7EB}"/>
    <cellStyle name="Title 3" xfId="32330" hidden="1" xr:uid="{3D19CD39-7FCE-412C-9699-E80125821685}"/>
    <cellStyle name="Title 3" xfId="30874" hidden="1" xr:uid="{0F2732A7-E0B7-45E9-B9A2-605A1E182C5A}"/>
    <cellStyle name="Title 3" xfId="21844" hidden="1" xr:uid="{4CCE3E43-CA31-41A8-A426-B6BF0260A5B6}"/>
    <cellStyle name="Title 3" xfId="32656" hidden="1" xr:uid="{2661D149-3AC7-4FF5-A7F1-6FEE94D6CC58}"/>
    <cellStyle name="Title 3" xfId="32952" hidden="1" xr:uid="{11D8B27B-E183-412A-B86D-DD83972B2BD5}"/>
    <cellStyle name="Title 3" xfId="31282" hidden="1" xr:uid="{198CF18E-5C29-44D0-AACE-4F379EF8E0ED}"/>
    <cellStyle name="Title 3" xfId="2634" hidden="1" xr:uid="{FDA842EC-935F-46E8-A3E6-1B8542B9C429}"/>
    <cellStyle name="Title 3" xfId="17831" hidden="1" xr:uid="{0DD149AA-0474-4FB6-A32E-5AF8BFA68AB6}"/>
    <cellStyle name="Title 3" xfId="16677" hidden="1" xr:uid="{59CCF8C1-2923-46A0-8BCF-A7A68E576519}"/>
    <cellStyle name="Title 3" xfId="10938" hidden="1" xr:uid="{D45976AF-1FD7-4CAE-82C8-BDF49538EDB1}"/>
    <cellStyle name="Title 3" xfId="32237" hidden="1" xr:uid="{C898D197-7F28-4D58-A423-7266883CEEF1}"/>
    <cellStyle name="Title 3" xfId="32234" hidden="1" xr:uid="{E1B05C95-CA19-4FEA-94D6-C65C733E42FB}"/>
    <cellStyle name="Title 3" xfId="32641" hidden="1" xr:uid="{55C9ACA8-BCD3-447F-93A0-D6282EDB49A0}"/>
    <cellStyle name="Title 3" xfId="32629" hidden="1" xr:uid="{0EB69F37-6B29-42A0-BEE6-C71B360719EA}"/>
    <cellStyle name="Title 3" xfId="28867" hidden="1" xr:uid="{2D8FE3F6-FC15-411C-B766-C2488DBF1087}"/>
    <cellStyle name="Title 3" xfId="32342" hidden="1" xr:uid="{03DC2B10-7F60-4FE7-87C9-8EEABAF75677}"/>
    <cellStyle name="Title 3" xfId="32246" hidden="1" xr:uid="{36F51D8B-FDD9-4994-B5D7-9D1674F08336}"/>
    <cellStyle name="Title 3" xfId="32243" hidden="1" xr:uid="{EF606875-0DB2-4CEC-9812-153875171ABA}"/>
    <cellStyle name="Title 3" xfId="32240" hidden="1" xr:uid="{4FC50225-29FC-4368-B2F8-3B602D6D35B4}"/>
    <cellStyle name="Title 3" xfId="32845" hidden="1" xr:uid="{AB762A83-85C8-4564-989B-062100996365}"/>
    <cellStyle name="Title 3" xfId="31315" hidden="1" xr:uid="{4BDED90E-24C2-4FDF-B825-7B236EB836B5}"/>
    <cellStyle name="Title 3" xfId="32751" hidden="1" xr:uid="{1198CE16-8DCD-4377-B3AE-49E01B4F8D91}"/>
    <cellStyle name="Title 3" xfId="21403" hidden="1" xr:uid="{8A4E277F-2414-43BA-9C30-600D20B536E4}"/>
    <cellStyle name="Title 3" xfId="34079" hidden="1" xr:uid="{8A81C2C4-3515-435D-BEE3-4B57398B3504}"/>
    <cellStyle name="Title 3" xfId="9256" hidden="1" xr:uid="{76502559-FDCA-43F0-BC2E-12B69C1CF2AA}"/>
    <cellStyle name="Title 3" xfId="24664" hidden="1" xr:uid="{18C648A8-F189-4EF2-8344-3F2380B1DA9A}"/>
    <cellStyle name="Title 3" xfId="31630" hidden="1" xr:uid="{779CCE46-858A-4532-83E2-C78A0B7C634B}"/>
    <cellStyle name="Title 3" xfId="4647" hidden="1" xr:uid="{8D0E2305-A90F-47D0-96D1-F56FFE79337A}"/>
    <cellStyle name="Title 3" xfId="18130" hidden="1" xr:uid="{A4ED7071-480E-456F-A066-54EC37029B8B}"/>
    <cellStyle name="Title 3" xfId="29418" hidden="1" xr:uid="{A0F04032-6E30-491D-A53A-334356E8017D}"/>
    <cellStyle name="Title 3" xfId="33613" hidden="1" xr:uid="{CB31E686-8C1A-42D8-8992-088E14435DF2}"/>
    <cellStyle name="Title 3" xfId="33646" hidden="1" xr:uid="{C8F1DC87-4205-4EE3-8C8D-BF6A2413CDD0}"/>
    <cellStyle name="Title 3" xfId="33679" hidden="1" xr:uid="{E63777F8-D513-44AA-837D-CBAB63F38504}"/>
    <cellStyle name="Title 3" xfId="33711" hidden="1" xr:uid="{6E76E614-56DB-40E7-9A2C-ACE25A9558F9}"/>
    <cellStyle name="Title 3" xfId="33743" hidden="1" xr:uid="{C06B6807-1DEC-4BA9-A0FD-02538B39B113}"/>
    <cellStyle name="Title 3" xfId="33774" hidden="1" xr:uid="{1516AED0-69FC-4A7A-AC9C-16D5C689C630}"/>
    <cellStyle name="Title 3" xfId="33805" hidden="1" xr:uid="{58526C81-273A-48E5-9A02-E391C9114472}"/>
    <cellStyle name="Title 3" xfId="33838" hidden="1" xr:uid="{481423B7-A311-488E-9C00-9A0569454560}"/>
    <cellStyle name="Title 3" xfId="33870" hidden="1" xr:uid="{AD79B36D-147B-45A4-89E0-C20E8CCB863D}"/>
    <cellStyle name="Title 3" xfId="33901" hidden="1" xr:uid="{5F3593D5-C05B-4156-9FE2-5153B557131B}"/>
    <cellStyle name="Title 3" xfId="33251" hidden="1" xr:uid="{5E8141CA-0AE6-46B5-8FE2-DF8C5E4700EE}"/>
    <cellStyle name="Title 3" xfId="33284" hidden="1" xr:uid="{8100CE29-A7C0-4F3D-8330-E77182518DE7}"/>
    <cellStyle name="Title 3" xfId="33317" hidden="1" xr:uid="{F5CEE6F7-4143-41F3-8D9C-BD335775EDC9}"/>
    <cellStyle name="Title 3" xfId="33415" hidden="1" xr:uid="{9A3BFF57-610E-4FA6-A6C1-148084CC0D7B}"/>
    <cellStyle name="Title 3" xfId="33448" hidden="1" xr:uid="{09F73FDF-CEC2-4B4B-AA25-F5833058D915}"/>
    <cellStyle name="Title 3" xfId="33481" hidden="1" xr:uid="{C6D1DAA8-47B9-40DA-935F-3F9390B1D645}"/>
    <cellStyle name="Title 3" xfId="33113" hidden="1" xr:uid="{6A07E755-BF1B-438A-86B1-9AC46343D23A}"/>
    <cellStyle name="Title 3" xfId="33186" hidden="1" xr:uid="{4230043B-E3F4-4841-91EB-E963CAD60AEF}"/>
    <cellStyle name="Title 3" xfId="33218" hidden="1" xr:uid="{1A79728D-E784-413C-B299-399D74185EC2}"/>
    <cellStyle name="Title 3" xfId="33049" hidden="1" xr:uid="{C1B4494B-FE39-4047-B5EA-E772A6193D05}"/>
    <cellStyle name="Title 3" xfId="33080" hidden="1" xr:uid="{ED97CB99-D73E-48D4-A0E0-E144259C86BD}"/>
    <cellStyle name="Title 3" xfId="33017" hidden="1" xr:uid="{388D2A36-E239-4058-AC5A-177B3B51B16F}"/>
    <cellStyle name="Title 3" xfId="33409" hidden="1" xr:uid="{5B286551-BD81-4F07-B7E6-DB08733C575B}"/>
    <cellStyle name="Title 3" xfId="7720" hidden="1" xr:uid="{35D798CE-025F-4123-AD4E-4B6BD55969BE}"/>
    <cellStyle name="Title 3" xfId="34340" hidden="1" xr:uid="{1314778B-5827-4156-A3E5-04677D193B96}"/>
    <cellStyle name="Title 3" xfId="13872" hidden="1" xr:uid="{EAD9C67A-1636-4A05-A22F-FD2020037596}"/>
    <cellStyle name="Title 3" xfId="4004" hidden="1" xr:uid="{5FE267B4-CCA1-4FB6-BDDE-5135460B11FF}"/>
    <cellStyle name="Title 3" xfId="23283" hidden="1" xr:uid="{41C6CF12-FE7A-4A17-ABAA-16238D2948C4}"/>
    <cellStyle name="Title 3" xfId="19668" hidden="1" xr:uid="{23B2FD77-6690-4346-85A9-01DCAAFBC6AE}"/>
    <cellStyle name="Title 3" xfId="30683" hidden="1" xr:uid="{182EF952-A7BF-4F20-A71C-234FCD616F61}"/>
    <cellStyle name="Title 3" xfId="24616" hidden="1" xr:uid="{8BA8E646-CB0B-4173-B001-9C8FC2F148C0}"/>
    <cellStyle name="Title 3" xfId="17844" hidden="1" xr:uid="{4AA40F99-BB32-408B-83FC-0A6732566223}"/>
    <cellStyle name="Title 3" xfId="25860" hidden="1" xr:uid="{A398FA39-0527-4804-90F8-210294F179A7}"/>
    <cellStyle name="Title 3" xfId="26186" hidden="1" xr:uid="{27D58379-77F5-4EBB-91BC-24191C85ECAD}"/>
    <cellStyle name="Title 3" xfId="26184" hidden="1" xr:uid="{9FB9863E-0E49-488C-8283-B59FFB85DBFB}"/>
    <cellStyle name="Title 3" xfId="26183" hidden="1" xr:uid="{9C991F54-1CF3-4E76-A95D-96F584ED9BD9}"/>
    <cellStyle name="Title 3" xfId="26253" hidden="1" xr:uid="{CDA13DAF-1A3A-4484-9D2A-D2BC023927B4}"/>
    <cellStyle name="Title 3" xfId="26259" hidden="1" xr:uid="{F6F2D913-039F-4637-BF3C-3EE11B85821D}"/>
    <cellStyle name="Title 3" xfId="26356" hidden="1" xr:uid="{8241BB6C-E815-46A7-9E2B-668C25F82264}"/>
    <cellStyle name="Title 3" xfId="24812" hidden="1" xr:uid="{78ED042C-2256-4CBC-B184-92D042016862}"/>
    <cellStyle name="Title 3" xfId="25750" hidden="1" xr:uid="{B743F66A-CAF9-477E-8E5D-2B77E058BF44}"/>
    <cellStyle name="Title 3" xfId="25747" hidden="1" xr:uid="{F82D20C0-CC2F-4255-83A8-AE84EC9E0113}"/>
    <cellStyle name="Title 3" xfId="25741" hidden="1" xr:uid="{6043504F-4FF5-46D4-8F91-C9F311BAC585}"/>
    <cellStyle name="Title 3" xfId="25738" hidden="1" xr:uid="{67F1214A-EB37-4A1A-89C2-0E4F70793DD0}"/>
    <cellStyle name="Title 3" xfId="26144" hidden="1" xr:uid="{E66DB0B8-D44D-411B-8479-286522CA461F}"/>
    <cellStyle name="Title 3" xfId="26141" hidden="1" xr:uid="{B53F42E1-6E14-4053-9196-9EF950643E59}"/>
    <cellStyle name="Title 3" xfId="26138" hidden="1" xr:uid="{08A5130D-C5D0-4686-A734-144ABC91FFDA}"/>
    <cellStyle name="Title 3" xfId="26135" hidden="1" xr:uid="{E053DDBD-CC19-4320-ABCD-86CBE4A9532A}"/>
    <cellStyle name="Title 3" xfId="25850" hidden="1" xr:uid="{5D18D16C-C5BE-4A00-9F24-5A3FF04632C9}"/>
    <cellStyle name="Title 3" xfId="25847" hidden="1" xr:uid="{1C6FE88E-6FC9-49D3-A043-9E4A70EC779A}"/>
    <cellStyle name="Title 3" xfId="25844" hidden="1" xr:uid="{0634C0DA-AC99-47B2-8D71-332F7A5E6A01}"/>
    <cellStyle name="Title 3" xfId="25841" hidden="1" xr:uid="{9AEE5121-AC98-4639-969A-F2FD06CEDF30}"/>
    <cellStyle name="Title 3" xfId="25838" hidden="1" xr:uid="{7CB66C8D-1F6B-4F99-B474-C38D0E89C325}"/>
    <cellStyle name="Title 3" xfId="25835" hidden="1" xr:uid="{6428EF15-35D8-4A54-A63B-F07F5C7FAA4C}"/>
    <cellStyle name="Title 3" xfId="26147" hidden="1" xr:uid="{2F400A3B-D191-49C2-B3A4-8F21653BBD5E}"/>
    <cellStyle name="Title 3" xfId="32635" hidden="1" xr:uid="{F950748A-74B5-4C71-9CCC-AEAD18DB46DD}"/>
    <cellStyle name="Title 3" xfId="2998" hidden="1" xr:uid="{D218B48B-9DD8-4A40-9175-BCF5DBB9E3D2}"/>
    <cellStyle name="Title 3" xfId="10096" hidden="1" xr:uid="{564FB278-114A-40B6-9247-A021C15BC86B}"/>
    <cellStyle name="Title 3" xfId="17465" hidden="1" xr:uid="{883834EB-F52A-405D-A43D-D644C09047C9}"/>
    <cellStyle name="Title 3" xfId="16809" hidden="1" xr:uid="{56AE3398-AE65-49C6-8E54-4A31D67C65A3}"/>
    <cellStyle name="Title 3" xfId="37037" hidden="1" xr:uid="{25943D37-BFF2-4B51-A519-60AB80C15B10}"/>
    <cellStyle name="Title 3" xfId="38297" hidden="1" xr:uid="{3219BC98-9ED7-4A19-B3D3-04B4F6310789}"/>
    <cellStyle name="Title 3" xfId="12670" hidden="1" xr:uid="{45ABBCF1-D25D-48FE-907E-AFFDD5A106B8}"/>
    <cellStyle name="Title 3" xfId="34369" hidden="1" xr:uid="{33B1F1F3-ADBF-4700-AE60-1E3B0EFE785A}"/>
    <cellStyle name="Title 3" xfId="23960" hidden="1" xr:uid="{C6072B36-09BA-4290-9A58-36009984B5C5}"/>
    <cellStyle name="Title 3" xfId="35831" hidden="1" xr:uid="{C6C36D04-E0A7-46EB-A519-6C7364D34D18}"/>
    <cellStyle name="Title 3" xfId="12222" hidden="1" xr:uid="{23A18EA2-D0E8-411E-8C99-D41E70EDB703}"/>
    <cellStyle name="Title 3" xfId="39834" hidden="1" xr:uid="{9030867B-36BD-4CDE-8852-559799A4BEE8}"/>
    <cellStyle name="Title 3" xfId="39750" hidden="1" xr:uid="{FF38927B-A92C-4519-8A5A-14D1C7EA9012}"/>
    <cellStyle name="Title 3" xfId="39890" hidden="1" xr:uid="{97738099-8BB2-40B1-B17E-9D5E378AB1C5}"/>
    <cellStyle name="Title 3" xfId="39889" hidden="1" xr:uid="{24D44FEB-D3AB-415C-B7E9-B4810C295099}"/>
    <cellStyle name="Title 3" xfId="39946" hidden="1" xr:uid="{090EC70B-B1A2-458D-8854-375801E328B6}"/>
    <cellStyle name="Title 3" xfId="40030" hidden="1" xr:uid="{BBB5208D-4B92-4489-A71F-6103BCEA7D47}"/>
    <cellStyle name="Title 3" xfId="40058" hidden="1" xr:uid="{A8C4EFE6-32E0-4301-B454-A8E1E14A8971}"/>
    <cellStyle name="Title 3" xfId="40170" hidden="1" xr:uid="{4226D168-D4C8-401C-A1AA-3FF218940395}"/>
    <cellStyle name="Title 3" xfId="40141" hidden="1" xr:uid="{FB82EF0B-E321-4300-B9E0-013D068876B4}"/>
    <cellStyle name="Title 3" xfId="40198" hidden="1" xr:uid="{477D2795-3B34-43CB-8636-B2769AD4C608}"/>
    <cellStyle name="Title 3" xfId="23845" hidden="1" xr:uid="{EFA270DC-345C-41CB-AB3A-3235EFB02B08}"/>
    <cellStyle name="Title 3" xfId="23878" hidden="1" xr:uid="{FEF5AAAF-B7A3-469F-8C9D-62FCDD0C0878}"/>
    <cellStyle name="Title 3" xfId="23944" hidden="1" xr:uid="{8AA23BFB-DCF4-494A-B2BA-B5415007BAD0}"/>
    <cellStyle name="Title 3" xfId="23977" hidden="1" xr:uid="{C2C780C4-3B99-4A09-97FB-EE49BC351867}"/>
    <cellStyle name="Title 3" xfId="24043" hidden="1" xr:uid="{8355AF8A-2F11-48EB-B34E-6EE9EC88DF61}"/>
    <cellStyle name="Title 3" xfId="24076" hidden="1" xr:uid="{83CCA7D5-4D2C-4AFA-B59D-25590A291DFB}"/>
    <cellStyle name="Title 3" xfId="24142" hidden="1" xr:uid="{08526C22-C35D-4410-BE1F-85A94C8B4B7F}"/>
    <cellStyle name="Title 3" xfId="24175" hidden="1" xr:uid="{09F245F7-25BF-402F-A2D7-ED96CBFB8486}"/>
    <cellStyle name="Title 3" xfId="24208" hidden="1" xr:uid="{5C2129F8-59B2-4259-A95C-65A9303B21AB}"/>
    <cellStyle name="Title 3" xfId="22442" hidden="1" xr:uid="{9F428FDA-EFF9-4095-AA4D-CE9BEF0F9609}"/>
    <cellStyle name="Title 3" xfId="15668" hidden="1" xr:uid="{1861A173-8453-444D-B1CC-1AA0B75010FF}"/>
    <cellStyle name="Title 3" xfId="23687" hidden="1" xr:uid="{1F46D9E0-0FD8-42AB-9EF4-6BF27684354F}"/>
    <cellStyle name="Title 3" xfId="24013" hidden="1" xr:uid="{7BD67689-B73E-4737-B367-F19AA8634E56}"/>
    <cellStyle name="Title 3" xfId="24012" hidden="1" xr:uid="{1EC1471B-AA2D-4C16-B2D4-6F7EF317668A}"/>
    <cellStyle name="Title 3" xfId="24011" hidden="1" xr:uid="{4ACCE2A8-5AC3-49E0-B5E7-7956CC55A37C}"/>
    <cellStyle name="Title 3" xfId="24081" hidden="1" xr:uid="{47F75780-9FA9-4F90-95F4-92A77A23A42A}"/>
    <cellStyle name="Title 3" xfId="24087" hidden="1" xr:uid="{92914179-4A3A-4DC7-B5EA-C4CFA74F5356}"/>
    <cellStyle name="Title 3" xfId="24184" hidden="1" xr:uid="{882E25C0-1B8B-475E-9AEE-5D07B8299F88}"/>
    <cellStyle name="Title 3" xfId="22605" hidden="1" xr:uid="{E22BD8F6-0012-45D5-A10F-23E5FCD05FDF}"/>
    <cellStyle name="Title 3" xfId="23577" hidden="1" xr:uid="{F9BF0A27-C62C-4D9A-BB0A-56B79F9475AB}"/>
    <cellStyle name="Title 3" xfId="23571" hidden="1" xr:uid="{6FC24427-4B5E-4617-95EA-1624D4A2531C}"/>
    <cellStyle name="Title 3" xfId="23568" hidden="1" xr:uid="{E69B43A6-144A-4025-9290-6D2BB24E28A4}"/>
    <cellStyle name="Title 3" xfId="23369" hidden="1" xr:uid="{D15E8821-20D2-4F97-9344-54340A67AFAF}"/>
    <cellStyle name="Title 3" xfId="23450" hidden="1" xr:uid="{BA868C0F-C663-4E3E-8BE9-F97A0D914F80}"/>
    <cellStyle name="Title 3" xfId="36203" hidden="1" xr:uid="{9F7BF009-2053-4C1A-80B5-B8F9E079ACE5}"/>
    <cellStyle name="Title 3" xfId="9787" hidden="1" xr:uid="{156A0183-512D-4715-8EFD-E7709E94530D}"/>
    <cellStyle name="Title 3" xfId="4367" hidden="1" xr:uid="{FC9115ED-9D08-4E07-A595-839226BFE1CD}"/>
    <cellStyle name="Title 3" xfId="4395" hidden="1" xr:uid="{169F2ADD-7A56-43B9-B45D-C633A8F21C86}"/>
    <cellStyle name="Title 3" xfId="2546" hidden="1" xr:uid="{AC58469D-3D93-43CB-B6C8-E074584DEC3C}"/>
    <cellStyle name="Title 3" xfId="4479" hidden="1" xr:uid="{FC082254-2F35-43D0-914F-D4F96814024F}"/>
    <cellStyle name="Title 3" xfId="13784" hidden="1" xr:uid="{F68C37C8-92AA-4848-801F-146112B0D9CE}"/>
    <cellStyle name="Title 3" xfId="13778" hidden="1" xr:uid="{86468123-4680-47E1-968B-250FABB17DBA}"/>
    <cellStyle name="Title 3" xfId="13775" hidden="1" xr:uid="{0968492F-79CB-4363-9BCB-A77FD2B4188D}"/>
    <cellStyle name="Title 3" xfId="14185" hidden="1" xr:uid="{556918A5-5BC3-4D12-B173-A58888AA686A}"/>
    <cellStyle name="Title 3" xfId="14182" hidden="1" xr:uid="{200E11C6-34C9-4310-B484-6FA01020BF27}"/>
    <cellStyle name="Title 3" xfId="14179" hidden="1" xr:uid="{5A304E1D-5CB9-4C82-B014-416979728C44}"/>
    <cellStyle name="Title 3" xfId="14176" hidden="1" xr:uid="{4E2ADD05-B7A0-4CF6-BE66-8F0D87B6B3D7}"/>
    <cellStyle name="Title 3" xfId="10928" hidden="1" xr:uid="{A17F0948-6B98-49E5-9E58-87448E9FD2C8}"/>
    <cellStyle name="Title 3" xfId="13887" hidden="1" xr:uid="{3CC2BEDA-C8ED-4E1C-9C3F-1DF4BCB14DD0}"/>
    <cellStyle name="Title 3" xfId="13884" hidden="1" xr:uid="{7E69462D-36DB-4E55-988F-FBFBF64709A8}"/>
    <cellStyle name="Title 3" xfId="13881" hidden="1" xr:uid="{70C9DF70-B06A-4CD3-91D5-9114D94CEB07}"/>
    <cellStyle name="Title 3" xfId="13875" hidden="1" xr:uid="{DBF6D9D8-72BD-4049-AA4A-6FF01F2BF384}"/>
    <cellStyle name="Title 3" xfId="14501" hidden="1" xr:uid="{B4CE84F8-D382-46A4-8AA6-B94CC4E12CB7}"/>
    <cellStyle name="Title 3" xfId="16361" hidden="1" xr:uid="{1221FFD1-E160-4956-A7AC-4DEEFCE348EB}"/>
    <cellStyle name="Title 3" xfId="15273" hidden="1" xr:uid="{4698D834-7E7B-4329-8A98-92A0A11DA0D4}"/>
    <cellStyle name="Title 3" xfId="36467" hidden="1" xr:uid="{DBF210AD-8B01-4F8F-BE15-E30D9C56C0E3}"/>
    <cellStyle name="Title 3" xfId="35502" hidden="1" xr:uid="{E62D505B-BC1B-432D-8E67-89541D4AEEEA}"/>
    <cellStyle name="Title 3" xfId="29948" hidden="1" xr:uid="{EA92EF38-B628-4C6F-958C-2E58516B169A}"/>
    <cellStyle name="Title 3" xfId="32626" hidden="1" xr:uid="{6AC197D0-D3AC-469C-843C-F107267B7D97}"/>
    <cellStyle name="Title 3" xfId="24569" hidden="1" xr:uid="{3C4D7E33-1012-4DD6-814A-BB7E354066C5}"/>
    <cellStyle name="Title 3" xfId="24602" hidden="1" xr:uid="{5529A690-E18C-4CE4-B070-2C046CF79457}"/>
    <cellStyle name="Title 3" xfId="24635" hidden="1" xr:uid="{88EEA55E-81A0-4F9B-A63B-94497E2D5A41}"/>
    <cellStyle name="Title 3" xfId="24701" hidden="1" xr:uid="{C25AAA70-2529-4025-BDFA-BC499FA22570}"/>
    <cellStyle name="Title 3" xfId="24734" hidden="1" xr:uid="{173A3CB2-831C-4CE0-BFC4-99E8CABC79A3}"/>
    <cellStyle name="Title 3" xfId="24800" hidden="1" xr:uid="{D69BEC09-5BE5-4FFE-8611-E218D202EA0B}"/>
    <cellStyle name="Title 3" xfId="24833" hidden="1" xr:uid="{8B337A3B-2418-4A87-8B76-94812EE8B0DC}"/>
    <cellStyle name="Title 3" xfId="24866" hidden="1" xr:uid="{6F09973A-BDE8-40DE-9A34-2C14ECA50ED3}"/>
    <cellStyle name="Title 3" xfId="24899" hidden="1" xr:uid="{19D2A8B9-D5D0-4815-9D99-AF4AA1996922}"/>
    <cellStyle name="Title 3" xfId="24932" hidden="1" xr:uid="{B3CDDA0A-8951-4E9D-8349-65E995C246F4}"/>
    <cellStyle name="Title 3" xfId="24965" hidden="1" xr:uid="{3E7E75CA-6482-40E1-AAE8-7C29FEA66BC2}"/>
    <cellStyle name="Title 3" xfId="24998" hidden="1" xr:uid="{95A00FD4-70A6-4F45-AD83-53E5D89371E2}"/>
    <cellStyle name="Title 3" xfId="25031" hidden="1" xr:uid="{7BFBC0F7-26B4-4415-8F92-3856946C14A7}"/>
    <cellStyle name="Title 3" xfId="25063" hidden="1" xr:uid="{C8D38F57-CD63-4C6A-8315-D24FF52ACD48}"/>
    <cellStyle name="Title 3" xfId="25096" hidden="1" xr:uid="{A6037328-EFEF-49E9-A199-C6E460C4909F}"/>
    <cellStyle name="Title 3" xfId="25129" hidden="1" xr:uid="{87D1D374-6577-4F71-AA4F-0EBC79BB28FC}"/>
    <cellStyle name="Title 3" xfId="25162" hidden="1" xr:uid="{8538605C-8AA1-4B76-97E5-31191DD9F0EC}"/>
    <cellStyle name="Title 3" xfId="25195" hidden="1" xr:uid="{026D79DD-598D-45FB-ADFD-DFDE1EAAD616}"/>
    <cellStyle name="Title 3" xfId="25228" hidden="1" xr:uid="{E06C1B7D-BE87-40C3-8748-EB0FA707C7FF}"/>
    <cellStyle name="Title 3" xfId="12699" hidden="1" xr:uid="{645467C8-42ED-4056-958C-8C9E9554DCCC}"/>
    <cellStyle name="Title 3" xfId="12693" hidden="1" xr:uid="{77D686D9-BE3E-4768-B542-CFD1E3CD217E}"/>
    <cellStyle name="Title 3" xfId="12687" hidden="1" xr:uid="{F8C52508-5D11-4BC4-94C3-89589A2ECBB0}"/>
    <cellStyle name="Title 3" xfId="13097" hidden="1" xr:uid="{20BA5A15-5AEA-4869-ABC8-456007539951}"/>
    <cellStyle name="Title 3" xfId="13094" hidden="1" xr:uid="{6832E029-7973-43E8-9FAD-6CA0A883467E}"/>
    <cellStyle name="Title 3" xfId="13091" hidden="1" xr:uid="{F3D7F64A-47E6-48ED-BC33-DE5AC237FD14}"/>
    <cellStyle name="Title 3" xfId="13088" hidden="1" xr:uid="{6A595EAC-F85F-49C6-9241-589304A28B51}"/>
    <cellStyle name="Title 3" xfId="11108" hidden="1" xr:uid="{EC767EBF-5BEA-4CE5-8C3F-7C72C1362EEB}"/>
    <cellStyle name="Title 3" xfId="10732" hidden="1" xr:uid="{C65AD7B5-D7A6-457D-9B48-BD11718C5303}"/>
    <cellStyle name="Title 3" xfId="21792" hidden="1" xr:uid="{DD122B33-E843-42A2-9A14-771A75468D07}"/>
    <cellStyle name="Title 3" xfId="20707" hidden="1" xr:uid="{7C6DE19D-2AD8-4787-9562-9F62379FA34A}"/>
    <cellStyle name="Title 3" xfId="19619" hidden="1" xr:uid="{D776051A-A335-40E9-B202-5B1BA0F69DD9}"/>
    <cellStyle name="Title 3" xfId="18534" hidden="1" xr:uid="{608E2CE9-846C-4041-AB7B-BC2F773E2364}"/>
    <cellStyle name="Title 3" xfId="13136" hidden="1" xr:uid="{D1C66105-C16D-4D8D-8919-72DC2DD05D94}"/>
    <cellStyle name="Title 3" xfId="13135" hidden="1" xr:uid="{D6E694DB-6BAF-495E-9D1F-8727C0BCA9B0}"/>
    <cellStyle name="Title 3" xfId="13134" hidden="1" xr:uid="{C34EF623-B709-4C59-A181-126CDB01AB8A}"/>
    <cellStyle name="Title 3" xfId="13203" hidden="1" xr:uid="{57665A66-0C12-4851-8888-AA353BB4F0AB}"/>
    <cellStyle name="Title 3" xfId="11129" hidden="1" xr:uid="{777FF1C6-1D8F-4100-8081-88511D5CAE56}"/>
    <cellStyle name="Title 3" xfId="11051" hidden="1" xr:uid="{6CCC647D-0BEA-46B4-93E1-A02C2A15BE31}"/>
    <cellStyle name="Title 3" xfId="13330" hidden="1" xr:uid="{BAC10D0B-2B88-4E05-97F3-D624A4630700}"/>
    <cellStyle name="Title 3" xfId="12302" hidden="1" xr:uid="{C8F9CCA6-FFE4-4EA3-9500-10750CC8B4EF}"/>
    <cellStyle name="Title 3" xfId="13264" hidden="1" xr:uid="{64A61038-113B-4DB4-809A-FC3F2ED75FC0}"/>
    <cellStyle name="Title 3" xfId="13297" hidden="1" xr:uid="{2F6A9F29-8DD4-42F2-ADC4-66858B4ABB63}"/>
    <cellStyle name="Title 3" xfId="13231" hidden="1" xr:uid="{E257A096-7011-4C60-B608-E189FDEA4C2F}"/>
    <cellStyle name="Title 3" xfId="13306" hidden="1" xr:uid="{50328E9A-A832-4B61-9BB4-908C0D8EDE41}"/>
    <cellStyle name="Title 3" xfId="24767" hidden="1" xr:uid="{DEBB4B88-DD1E-46AE-8BD8-FDA706234758}"/>
    <cellStyle name="Title 3" xfId="4338" hidden="1" xr:uid="{B709F90B-9801-4EEB-AF81-AE13BDD16326}"/>
    <cellStyle name="Title 3" xfId="23529" hidden="1" xr:uid="{B79CA25C-A22D-4DC5-8CB6-669D0DF79778}"/>
    <cellStyle name="Title 3" xfId="28485" hidden="1" xr:uid="{EED0AAF4-3D10-400E-AF74-969ED2CD9B01}"/>
    <cellStyle name="Title 3" xfId="31270" hidden="1" xr:uid="{E8140694-BAC7-44F2-8BC5-89E96E62A124}"/>
    <cellStyle name="Title 3" xfId="33400" hidden="1" xr:uid="{406DD875-DA9E-4679-81ED-4526425B9B03}"/>
    <cellStyle name="Title 3" xfId="21491" hidden="1" xr:uid="{5F0E9629-0B05-4608-BDE9-7C2E8CC264CC}"/>
    <cellStyle name="Title 3" xfId="44340" hidden="1" xr:uid="{E3A348C1-C103-4BD3-A429-560507FEDC61}"/>
    <cellStyle name="Title 3" xfId="13659" hidden="1" xr:uid="{090D28FC-CD5C-4FF0-A7E8-123ED9E8D4E4}"/>
    <cellStyle name="Title 3" xfId="13725" hidden="1" xr:uid="{041699DF-ABDE-4312-8398-589F56F2F231}"/>
    <cellStyle name="Title 3" xfId="13824" hidden="1" xr:uid="{048053AB-4F09-44E8-B5B1-4025675356B8}"/>
    <cellStyle name="Title 3" xfId="13890" hidden="1" xr:uid="{50000CDF-D3C6-42C8-AAD8-E58C225E61F5}"/>
    <cellStyle name="Title 3" xfId="13923" hidden="1" xr:uid="{3C66DF55-7B44-4D66-B453-66E5F0967E92}"/>
    <cellStyle name="Title 3" xfId="13956" hidden="1" xr:uid="{43BD2A31-0C1C-4168-A694-615E049979C7}"/>
    <cellStyle name="Title 3" xfId="12787" hidden="1" xr:uid="{F51A3997-0D56-4D6C-9AAA-1FAB8676C830}"/>
    <cellStyle name="Title 3" xfId="12784" hidden="1" xr:uid="{843E02E9-D76D-475D-846A-9E014AEEE5FC}"/>
    <cellStyle name="Title 3" xfId="11139" hidden="1" xr:uid="{FCAEB493-E99F-4E4C-8F52-9030011235FB}"/>
    <cellStyle name="Title 3" xfId="10964" hidden="1" xr:uid="{0C12D011-45C9-4F6F-8463-6D7194221686}"/>
    <cellStyle name="Title 3" xfId="13413" hidden="1" xr:uid="{D81A7CBE-D0B1-414B-9E3B-F20550210846}"/>
    <cellStyle name="Title 3" xfId="13446" hidden="1" xr:uid="{31983210-75ED-44B8-8E4B-2572664147A8}"/>
    <cellStyle name="Title 3" xfId="12796" hidden="1" xr:uid="{87DE30E1-3140-44EE-9A12-3081F336895A}"/>
    <cellStyle name="Title 3" xfId="12793" hidden="1" xr:uid="{0937171F-E0A2-4C47-802D-6F4048B5AA31}"/>
    <cellStyle name="Title 3" xfId="12790" hidden="1" xr:uid="{4108009D-8872-43FC-ADC6-2F3C288831AC}"/>
    <cellStyle name="Title 3" xfId="11067" hidden="1" xr:uid="{CD2F209A-EFA4-4C4B-9CAA-505EC0673875}"/>
    <cellStyle name="Title 3" xfId="12799" hidden="1" xr:uid="{01256946-A17C-444B-BC22-56CBC557A735}"/>
    <cellStyle name="Title 3" xfId="13082" hidden="1" xr:uid="{D13B0045-F978-427F-9F4A-E4F00B9AC361}"/>
    <cellStyle name="Title 3" xfId="12814" hidden="1" xr:uid="{30473A45-4045-4A29-9926-27647F0A1F24}"/>
    <cellStyle name="Title 3" xfId="5653" hidden="1" xr:uid="{2726BD48-9731-49B3-BC18-73FE3855A8DE}"/>
    <cellStyle name="Title 3" xfId="3976" hidden="1" xr:uid="{47CF0CE9-C356-47F2-B0B8-8CAC8DA6DE19}"/>
    <cellStyle name="Title 3" xfId="8782" hidden="1" xr:uid="{93FDCDA4-C7E8-44CD-8A74-91A131BB53F5}"/>
    <cellStyle name="Title 3" xfId="7832" hidden="1" xr:uid="{F63D5108-B94C-459E-AC5F-C3340030A9B9}"/>
    <cellStyle name="Title 3" xfId="34503" hidden="1" xr:uid="{B41DAD70-5804-4EEF-A7D8-46530DEB6133}"/>
    <cellStyle name="Title 3" xfId="33307" hidden="1" xr:uid="{C305488E-CD9A-4BFD-99B3-934DFA39ED52}"/>
    <cellStyle name="Title 3" xfId="33382" hidden="1" xr:uid="{A168A5A7-2DD8-4B6E-B0ED-B0D6168B2D2D}"/>
    <cellStyle name="Title 3" xfId="29339" hidden="1" xr:uid="{2F13ABB4-1C9F-4246-A177-A6EDB45EFD9F}"/>
    <cellStyle name="Title 3" xfId="29372" hidden="1" xr:uid="{2606857C-0749-4014-9702-CC113189B405}"/>
    <cellStyle name="Title 3" xfId="29404" hidden="1" xr:uid="{A0180D91-CD1D-434C-905C-9C4D3A6948C6}"/>
    <cellStyle name="Title 3" xfId="29437" hidden="1" xr:uid="{37D14ADE-7E7D-4FC6-9CC0-6626D1B27E78}"/>
    <cellStyle name="Title 3" xfId="29469" hidden="1" xr:uid="{E8713AB8-1010-4369-85CA-5D8A13D08824}"/>
    <cellStyle name="Title 3" xfId="29502" hidden="1" xr:uid="{0289FDD4-AE0B-4785-9349-83136F7B26BD}"/>
    <cellStyle name="Title 3" xfId="29535" hidden="1" xr:uid="{135E7DA2-48B1-4655-AE0B-499F867762B4}"/>
    <cellStyle name="Title 3" xfId="29568" hidden="1" xr:uid="{DD6252FE-5B69-4E1C-A36D-CF8C9219DAE0}"/>
    <cellStyle name="Title 3" xfId="29601" hidden="1" xr:uid="{8475CA44-8B8F-4F8A-BCBC-882391D39122}"/>
    <cellStyle name="Title 3" xfId="29634" hidden="1" xr:uid="{27D04B51-0AD1-45C9-8904-75C9323FB02B}"/>
    <cellStyle name="Title 3" xfId="27874" hidden="1" xr:uid="{9B37D444-154A-4C4B-B289-891B1E7848CE}"/>
    <cellStyle name="Title 3" xfId="21108" hidden="1" xr:uid="{E1F6A001-DA27-4A17-8DCC-53694775FD2C}"/>
    <cellStyle name="Title 3" xfId="29115" hidden="1" xr:uid="{7AB0C5D9-91A1-404F-B091-E08870EB6231}"/>
    <cellStyle name="Title 3" xfId="29439" hidden="1" xr:uid="{44B87570-6034-483C-BCFF-8A16304B279D}"/>
    <cellStyle name="Title 3" xfId="29438" hidden="1" xr:uid="{AFFDEE4F-5358-4EC4-85D0-69E2176B817E}"/>
    <cellStyle name="Title 3" xfId="29507" hidden="1" xr:uid="{5C2F8755-6052-4B93-92ED-524C9C99DC2C}"/>
    <cellStyle name="Title 3" xfId="29513" hidden="1" xr:uid="{30CADC61-314F-4C8C-AD23-530B6E2D018B}"/>
    <cellStyle name="Title 3" xfId="29610" hidden="1" xr:uid="{DF67BC65-B2AB-43FD-BB40-0EA5B2B11F89}"/>
    <cellStyle name="Title 3" xfId="28070" hidden="1" xr:uid="{33EA764B-676A-445A-8A10-F80973172044}"/>
    <cellStyle name="Title 3" xfId="28037" hidden="1" xr:uid="{51C91B41-5ED4-4CD0-A0DE-F6666A221F8A}"/>
    <cellStyle name="Title 3" xfId="29002" hidden="1" xr:uid="{E47FE0CC-6572-4611-88FC-D32CFA301511}"/>
    <cellStyle name="Title 3" xfId="28999" hidden="1" xr:uid="{EC4FF8D9-8A7A-470F-9429-77E3101497E8}"/>
    <cellStyle name="Title 3" xfId="28996" hidden="1" xr:uid="{86CD9C3C-196C-4E27-9880-601A23AF88FD}"/>
    <cellStyle name="Title 3" xfId="28993" hidden="1" xr:uid="{9ED9EB3D-09C8-4F10-A8A1-22F386498630}"/>
    <cellStyle name="Title 3" xfId="29402" hidden="1" xr:uid="{BDD7A48F-0BEB-4FA7-B62D-0E873653B947}"/>
    <cellStyle name="Title 3" xfId="13692" hidden="1" xr:uid="{A9AD5A83-7430-4770-8613-051221500846}"/>
    <cellStyle name="Title 3" xfId="12401" hidden="1" xr:uid="{02778D75-ED1C-483F-976C-977B5128C4E3}"/>
    <cellStyle name="Title 3" xfId="32984" hidden="1" xr:uid="{B8E8D0D1-88AB-426B-8138-6C795407E1AA}"/>
    <cellStyle name="Title 3" xfId="36763" hidden="1" xr:uid="{2CBAFE7C-A937-4976-95BB-C13C4814179B}"/>
    <cellStyle name="Title 3" xfId="19179" hidden="1" xr:uid="{6862BD86-DB75-40BE-AB32-2EA085EE6CA0}"/>
    <cellStyle name="Title 3" xfId="10179" hidden="1" xr:uid="{DD170341-E7FA-46FD-932C-5CEB2491C6D0}"/>
    <cellStyle name="Title 3" xfId="37425" hidden="1" xr:uid="{C5C45AA3-B014-4A97-9D59-43BF123CE318}"/>
    <cellStyle name="Title 3" xfId="2886" hidden="1" xr:uid="{2B41CFFC-8DAC-46C1-9ED3-FA2C89DD0B2D}"/>
    <cellStyle name="Title 3" xfId="37003" hidden="1" xr:uid="{5F7D361E-CB1B-4E6E-8C27-6B50E73C5AD0}"/>
    <cellStyle name="Title 3" xfId="14846" hidden="1" xr:uid="{DED6DF64-6C02-4356-BD5B-29592CFED8C9}"/>
    <cellStyle name="Title 3" xfId="5681" hidden="1" xr:uid="{64377B51-A944-4500-AD37-B1FF62DFE271}"/>
    <cellStyle name="Title 3" xfId="27203" hidden="1" xr:uid="{D201C7ED-8F05-4011-BFF6-8647AAE3C5C9}"/>
    <cellStyle name="Title 3" xfId="33350" hidden="1" xr:uid="{5288F535-1971-4DBF-BC44-CCEAB6439BE0}"/>
    <cellStyle name="Title 3" xfId="39136" hidden="1" xr:uid="{C5857345-56D9-4AA1-98A4-ED7DF37A2E11}"/>
    <cellStyle name="Title 3" xfId="39247" hidden="1" xr:uid="{0EB24643-9B0B-419E-A7BA-F08CC53A726F}"/>
    <cellStyle name="Title 3" xfId="39275" hidden="1" xr:uid="{5EFF1737-6E40-47CE-892E-B008538FC22F}"/>
    <cellStyle name="Title 3" xfId="39303" hidden="1" xr:uid="{27BD3413-D808-499C-A8CF-066A081247B1}"/>
    <cellStyle name="Title 3" xfId="39219" hidden="1" xr:uid="{E195CFE9-9DB5-4EDE-804B-CC7772FBEC67}"/>
    <cellStyle name="Title 3" xfId="39359" hidden="1" xr:uid="{A8461AE6-C482-4588-BA43-298AA0A936F3}"/>
    <cellStyle name="Title 3" xfId="37041" hidden="1" xr:uid="{9CEDB2F1-0776-4BC5-9F07-ECBB53B86E1D}"/>
    <cellStyle name="Title 3" xfId="37044" hidden="1" xr:uid="{238F6BFD-C20D-4677-8E2E-F151501E4C4A}"/>
    <cellStyle name="Title 3" xfId="37062" hidden="1" xr:uid="{AD661175-E99A-48D9-88A9-E3025452037D}"/>
    <cellStyle name="Title 3" xfId="37145" hidden="1" xr:uid="{8384FB46-C28D-465C-8C3F-AE4022B4933D}"/>
    <cellStyle name="Title 3" xfId="37173" hidden="1" xr:uid="{8884FB0B-3B3B-4E7F-9D21-83F45B4982DA}"/>
    <cellStyle name="Title 3" xfId="37090" hidden="1" xr:uid="{26C3AF1F-A9E2-4533-978D-2DDCBAF83D3D}"/>
    <cellStyle name="Title 3" xfId="37229" hidden="1" xr:uid="{07EFC81F-99CD-4E17-892B-3F4181820211}"/>
    <cellStyle name="Title 3" xfId="37257" hidden="1" xr:uid="{644A71DF-2181-4F4B-890E-AC3F9E339862}"/>
    <cellStyle name="Title 3" xfId="37228" hidden="1" xr:uid="{8E663EF5-2A3D-4982-B450-6D5417C5520A}"/>
    <cellStyle name="Title 3" xfId="37285" hidden="1" xr:uid="{BB2FB3B4-9F02-4DCD-9B82-9589BDB0F540}"/>
    <cellStyle name="Title 3" xfId="1917" hidden="1" xr:uid="{3B75470E-490E-4A57-A987-ED3F52B63D30}"/>
    <cellStyle name="Title 3" xfId="37369" hidden="1" xr:uid="{1358CE65-6DCE-4FCB-8A5D-25ADC75FA07A}"/>
    <cellStyle name="Title 3" xfId="37397" hidden="1" xr:uid="{76690808-CFF0-4849-AF0A-10529EF1F1AB}"/>
    <cellStyle name="Title 3" xfId="37481" hidden="1" xr:uid="{B968919F-AF07-4B3A-A56B-7B37F1166D28}"/>
    <cellStyle name="Title 3" xfId="37509" hidden="1" xr:uid="{4CC94D38-D4D0-467B-AB1F-8F464C55F802}"/>
    <cellStyle name="Title 3" xfId="37480" hidden="1" xr:uid="{2F207784-A0E8-4B5C-ABFF-7BA17C6DEAB7}"/>
    <cellStyle name="Title 3" xfId="37537" hidden="1" xr:uid="{D0649227-CB93-4AEC-B886-28ED48D5846B}"/>
    <cellStyle name="Title 3" xfId="37654" hidden="1" xr:uid="{938F449B-AA8F-4C18-B644-64E922100C16}"/>
    <cellStyle name="Title 3" xfId="37598" hidden="1" xr:uid="{6E44EF8E-E387-4ED1-BA19-5B8988AF9F84}"/>
    <cellStyle name="Title 3" xfId="37710" hidden="1" xr:uid="{AFF93E80-3114-4C62-AEF5-2621C8AF3F95}"/>
    <cellStyle name="Title 3" xfId="37766" hidden="1" xr:uid="{ECC8543E-DEC3-46A7-8035-D7814F503EBB}"/>
    <cellStyle name="Title 3" xfId="37794" hidden="1" xr:uid="{0DD0FB15-0961-4416-B5E6-38AC1C38C483}"/>
    <cellStyle name="Title 3" xfId="37024" hidden="1" xr:uid="{10179DD4-1F01-458D-8E03-5FF49B5E88BE}"/>
    <cellStyle name="Title 3" xfId="37025" hidden="1" xr:uid="{326BEC4C-5365-4ADF-A057-437D562F6269}"/>
    <cellStyle name="Title 3" xfId="37026" hidden="1" xr:uid="{4CA76ADB-2CDD-4AB1-B135-5FD7FFB52A4A}"/>
    <cellStyle name="Title 3" xfId="15951" hidden="1" xr:uid="{6FCEC53A-2ADE-4DE8-9A84-A3C60782689D}"/>
    <cellStyle name="Title 3" xfId="14228" hidden="1" xr:uid="{244B72AE-BBF6-4D3D-82BE-801A7641F269}"/>
    <cellStyle name="Title 3" xfId="19342" hidden="1" xr:uid="{DBC4D477-2966-4406-8FCB-9FE1C53F4651}"/>
    <cellStyle name="Title 3" xfId="9173" hidden="1" xr:uid="{C44F22D2-64A3-4B2C-AB23-9F35BEE14343}"/>
    <cellStyle name="Title 3" xfId="9117" hidden="1" xr:uid="{1557B0EE-A95E-4D52-8578-3E8A14A84766}"/>
    <cellStyle name="Title 3" xfId="9257" hidden="1" xr:uid="{4687D633-1A4B-4185-9E0F-938E16D45347}"/>
    <cellStyle name="Title 3" xfId="3529" hidden="1" xr:uid="{E6063F70-46A4-4F8D-8F98-986AFC485234}"/>
    <cellStyle name="Title 3" xfId="3557" hidden="1" xr:uid="{3662EB43-AFC3-43D6-B62C-A54740F81607}"/>
    <cellStyle name="Title 3" xfId="3528" hidden="1" xr:uid="{A17EBE7E-5B04-4568-B355-716FE75D4112}"/>
    <cellStyle name="Title 3" xfId="3585" hidden="1" xr:uid="{EE49F8B7-AC9C-46C1-9DF9-5B006A09B8E8}"/>
    <cellStyle name="Title 3" xfId="3640" hidden="1" xr:uid="{8D3A5E57-7F60-445C-9092-B0CD27299C2B}"/>
    <cellStyle name="Title 3" xfId="3724" hidden="1" xr:uid="{928E6C83-A365-4946-AC2E-497D5D562CD7}"/>
    <cellStyle name="Title 3" xfId="3668" hidden="1" xr:uid="{0DBF490B-8440-4CCA-8361-FCCC2EE5F226}"/>
    <cellStyle name="Title 3" xfId="3808" hidden="1" xr:uid="{833BFFE2-AA3A-46F0-8C3C-01D6678BCC1D}"/>
    <cellStyle name="Title 3" xfId="3836" hidden="1" xr:uid="{6960B642-9074-4981-9F94-56A8AB2B2FD6}"/>
    <cellStyle name="Title 3" xfId="3807" hidden="1" xr:uid="{EBEE2D09-B65A-4C8D-9BC3-4994226EFFE7}"/>
    <cellStyle name="Title 3" xfId="3864" hidden="1" xr:uid="{28BB30B3-8E7B-41B4-A768-E71741B81F32}"/>
    <cellStyle name="Title 3" xfId="2549" hidden="1" xr:uid="{41B40A94-DA85-4DCC-A694-BA4E32790E55}"/>
    <cellStyle name="Title 3" xfId="3892" hidden="1" xr:uid="{58B9408C-1D4C-4BAE-9D78-6909649A7FC0}"/>
    <cellStyle name="Title 3" xfId="4060" hidden="1" xr:uid="{E0F16584-B04A-42B3-83DF-A4A209F95BBA}"/>
    <cellStyle name="Title 3" xfId="4088" hidden="1" xr:uid="{52117863-7069-4674-B9CB-E8439106E078}"/>
    <cellStyle name="Title 3" xfId="26924" hidden="1" xr:uid="{52F9EFB9-5A97-4168-87A4-AC892E241964}"/>
    <cellStyle name="Title 3" xfId="26921" hidden="1" xr:uid="{464D6FB9-6F6D-4F7C-B7E3-DF4523C6F14A}"/>
    <cellStyle name="Title 3" xfId="25453" hidden="1" xr:uid="{AEC376E6-3C31-4059-9A01-F592FCD402E9}"/>
    <cellStyle name="Title 3" xfId="16404" hidden="1" xr:uid="{F25B62DB-70C1-4FFD-9010-05E5A7318B36}"/>
    <cellStyle name="Title 3" xfId="27249" hidden="1" xr:uid="{7B3BED3A-9F01-463B-85BB-5539C2565065}"/>
    <cellStyle name="Title 3" xfId="27548" hidden="1" xr:uid="{02C24ABA-25BD-40CE-8E80-ABD72CCBA188}"/>
    <cellStyle name="Title 3" xfId="27581" hidden="1" xr:uid="{B414E030-4A6B-4751-92F8-98ED68C9BC15}"/>
    <cellStyle name="Title 3" xfId="27614" hidden="1" xr:uid="{ED02A714-B61D-49D8-AEF4-3B9CA825CD8C}"/>
    <cellStyle name="Title 3" xfId="27680" hidden="1" xr:uid="{D599BB46-753E-4B1B-BD30-135DB9A07E9B}"/>
    <cellStyle name="Title 3" xfId="27713" hidden="1" xr:uid="{1135305A-42FF-4A3D-801D-17AAC2ADCA29}"/>
    <cellStyle name="Title 3" xfId="27893" hidden="1" xr:uid="{F7BA5498-26D8-4B24-9B17-998A15FA0C11}"/>
    <cellStyle name="Title 3" xfId="27926" hidden="1" xr:uid="{2D9D15B3-230F-4CE8-AE1B-7E99F1D9654E}"/>
    <cellStyle name="Title 3" xfId="27992" hidden="1" xr:uid="{6E6EB445-98F9-4FB8-A75E-BDFD26FFC859}"/>
    <cellStyle name="Title 3" xfId="28025" hidden="1" xr:uid="{DEF6014A-7251-4E8A-8FF0-20974CCAC44F}"/>
    <cellStyle name="Title 3" xfId="28058" hidden="1" xr:uid="{53ABD008-5AB9-4173-BB70-FF2B1BEC2BB4}"/>
    <cellStyle name="Title 3" xfId="28091" hidden="1" xr:uid="{EC8F72CD-30C7-41E5-9A32-12D23727E0CA}"/>
    <cellStyle name="Title 3" xfId="28157" hidden="1" xr:uid="{3644F958-F105-49EF-BD7A-5CE0426D5E3A}"/>
    <cellStyle name="Title 3" xfId="28190" hidden="1" xr:uid="{82184B4A-858C-47A5-96B3-D9E03F3068D0}"/>
    <cellStyle name="Title 3" xfId="28223" hidden="1" xr:uid="{5A8167BB-6300-4F17-A849-9473429FCDF9}"/>
    <cellStyle name="Title 3" xfId="28289" hidden="1" xr:uid="{8223DB2E-B957-4CC0-8924-8EFD16DE9BD9}"/>
    <cellStyle name="Title 3" xfId="28321" hidden="1" xr:uid="{0CB7B7F1-FD75-452A-BD9A-C42B4CE226E8}"/>
    <cellStyle name="Title 3" xfId="28354" hidden="1" xr:uid="{167C5FC5-E520-4F51-8BD9-5E775A7A3388}"/>
    <cellStyle name="Title 3" xfId="25865" hidden="1" xr:uid="{6AAEC658-502E-4B14-AC4F-B3D712E22673}"/>
    <cellStyle name="Title 3" xfId="26836" hidden="1" xr:uid="{0A814C03-5506-4C27-ABF5-91397B711BAB}"/>
    <cellStyle name="Title 3" xfId="26833" hidden="1" xr:uid="{653C2787-7899-4C4B-B0E8-9ACD6A964EC4}"/>
    <cellStyle name="Title 3" xfId="13878" hidden="1" xr:uid="{F03E3AB0-7807-4397-80E6-C52B02CE5B50}"/>
    <cellStyle name="Title 3" xfId="39974" hidden="1" xr:uid="{A9EA48C3-88C7-46A5-A014-67D2607C3A05}"/>
    <cellStyle name="Title 3" xfId="31072" hidden="1" xr:uid="{D0332593-70BC-47B8-902B-5435D819C9D9}"/>
    <cellStyle name="Title 3" xfId="40365" hidden="1" xr:uid="{C836B25F-DC26-418B-BCAD-DA3F5D9F7509}"/>
    <cellStyle name="Title 3" xfId="40281" hidden="1" xr:uid="{23748F2E-9EB2-4E05-AD00-AB500FC25DF9}"/>
    <cellStyle name="Title 3" xfId="40421" hidden="1" xr:uid="{F37EF070-7A55-4916-9B01-6C2BBA19A0B3}"/>
    <cellStyle name="Title 3" xfId="40449" hidden="1" xr:uid="{EE68A68B-23ED-492B-BB4D-D4498F5C3FA6}"/>
    <cellStyle name="Title 3" xfId="40420" hidden="1" xr:uid="{6E59968C-6216-41C7-A7E9-F65ACCC53218}"/>
    <cellStyle name="Title 3" xfId="40477" hidden="1" xr:uid="{626226BF-0BF2-427F-A2B9-8F8C819290A9}"/>
    <cellStyle name="Title 3" xfId="18407" hidden="1" xr:uid="{DEBA17FC-2A60-4DA5-BACA-3AEC6086236F}"/>
    <cellStyle name="Title 3" xfId="18539" hidden="1" xr:uid="{48A28DB9-F88B-41CF-B7DB-5F34CCB372DA}"/>
    <cellStyle name="Title 3" xfId="18572" hidden="1" xr:uid="{5659E066-DDAC-4541-BA45-986B37003111}"/>
    <cellStyle name="Title 3" xfId="18605" hidden="1" xr:uid="{3768E2C0-0467-44D7-9542-E2B4A9F14300}"/>
    <cellStyle name="Title 3" xfId="18638" hidden="1" xr:uid="{1E166C2B-70A4-49B7-84AF-A73B4CCA0F64}"/>
    <cellStyle name="Title 3" xfId="18671" hidden="1" xr:uid="{C3CB8688-1D42-4B5E-B70C-87A28E6E04ED}"/>
    <cellStyle name="Title 3" xfId="18704" hidden="1" xr:uid="{9ADDCD55-0426-4BD8-8B59-1B9B83590FCA}"/>
    <cellStyle name="Title 3" xfId="18737" hidden="1" xr:uid="{B2FF2FEB-4FE9-4A47-8B46-551C2FAAE808}"/>
    <cellStyle name="Title 3" xfId="18770" hidden="1" xr:uid="{1DF639F7-15BE-4FC9-AE54-4792E2179B6B}"/>
    <cellStyle name="Title 3" xfId="10922" hidden="1" xr:uid="{86CD0E82-3271-4009-8CA5-6688A1FDBBA3}"/>
    <cellStyle name="Title 3" xfId="18249" hidden="1" xr:uid="{8B356E88-41A3-439C-AEB1-F0A33D2FABCF}"/>
    <cellStyle name="Title 3" xfId="18576" hidden="1" xr:uid="{7FDE44AA-9572-4786-A3E1-AD107FC13953}"/>
    <cellStyle name="Title 3" xfId="18574" hidden="1" xr:uid="{BE86986E-639A-46BF-BE50-D69617FB7095}"/>
    <cellStyle name="Title 3" xfId="18573" hidden="1" xr:uid="{CDB9DF7E-268E-4087-85D8-57FA0694237C}"/>
    <cellStyle name="Title 3" xfId="24658" hidden="1" xr:uid="{1C806BCB-14E9-43BB-9F1E-EFFF5AE32CB2}"/>
    <cellStyle name="Title 3" xfId="13133" hidden="1" xr:uid="{3C082507-E948-4FAE-8097-E3ECE10873CA}"/>
    <cellStyle name="Title 3" xfId="11225" hidden="1" xr:uid="{1A72BD34-DA6C-414F-BF32-3613FDE5CB8D}"/>
    <cellStyle name="Title 3" xfId="31119" hidden="1" xr:uid="{BF1D86A0-63C9-4989-9E6F-518AE2809F4C}"/>
    <cellStyle name="Title 3" xfId="3276" hidden="1" xr:uid="{49CAD276-42C0-45FF-8406-D8EA5ACAEB6B}"/>
    <cellStyle name="Title 3" xfId="18528" hidden="1" xr:uid="{8D590DE0-A13F-432C-ABFD-AEBDB82FB30B}"/>
    <cellStyle name="Title 3" xfId="29441" hidden="1" xr:uid="{6AC6EBC7-048F-4333-8F68-A75BBC9A4AEF}"/>
    <cellStyle name="Title 3" xfId="14286" hidden="1" xr:uid="{F7F5FE2F-CC03-4167-A965-0AD64B94A5B2}"/>
    <cellStyle name="Title 3" xfId="14975" hidden="1" xr:uid="{DF1ABDBF-4035-43CE-9364-CA9A5872F312}"/>
    <cellStyle name="Title 3" xfId="36458" hidden="1" xr:uid="{437F7A1F-9F45-4C32-A6C9-C3BC259D49C2}"/>
    <cellStyle name="Title 3" xfId="32107" hidden="1" xr:uid="{9B0A4888-D9F8-48BD-9244-84E3551D5441}"/>
    <cellStyle name="Title 3" xfId="28313" hidden="1" xr:uid="{832EFB05-878B-419D-8C4D-0123A0C1CE44}"/>
    <cellStyle name="Title 3" xfId="28310" hidden="1" xr:uid="{23A4EF52-A690-49B7-929D-75F28E92C845}"/>
    <cellStyle name="Title 3" xfId="28016" hidden="1" xr:uid="{0B8D8454-7D91-44C9-ACD4-ADDDAAC5075A}"/>
    <cellStyle name="Title 3" xfId="28013" hidden="1" xr:uid="{C590AA1F-A70D-426C-9D98-8F0CBAA36522}"/>
    <cellStyle name="Title 3" xfId="28010" hidden="1" xr:uid="{61E77456-C2D2-40D9-9695-9B08297FE19C}"/>
    <cellStyle name="Title 3" xfId="26539" hidden="1" xr:uid="{90781A93-8899-4DD9-9FFE-2A8BBC1C0DD1}"/>
    <cellStyle name="Title 3" xfId="17492" hidden="1" xr:uid="{CB38D8DE-D049-444B-81CF-7B307B8164D6}"/>
    <cellStyle name="Title 3" xfId="28335" hidden="1" xr:uid="{819318E1-3BB2-4E2F-851B-BB575302883D}"/>
    <cellStyle name="Title 3" xfId="28634" hidden="1" xr:uid="{C9F7A253-EA9A-4965-8EBD-BAA7A1245A67}"/>
    <cellStyle name="Title 3" xfId="28667" hidden="1" xr:uid="{0EE80DC6-6D80-4281-B0BA-F4522A94C733}"/>
    <cellStyle name="Title 3" xfId="28733" hidden="1" xr:uid="{67D90697-770F-4F29-8AE7-05B7E4A94C8F}"/>
    <cellStyle name="Title 3" xfId="28766" hidden="1" xr:uid="{FD17ABB9-C2F4-49F0-A20F-C280FBE8225E}"/>
    <cellStyle name="Title 3" xfId="28799" hidden="1" xr:uid="{DD5002C2-44D7-4FCE-A4AA-DCFE459AE33A}"/>
    <cellStyle name="Title 3" xfId="28878" hidden="1" xr:uid="{84AC8514-4ECA-412B-B872-AD286E5346D3}"/>
    <cellStyle name="Title 3" xfId="17022" hidden="1" xr:uid="{6CD6679B-80E0-4DAC-A812-35C3550BAC3D}"/>
    <cellStyle name="Title 3" xfId="17055" hidden="1" xr:uid="{0CFF809B-A29E-4A1A-B704-80FFD2791031}"/>
    <cellStyle name="Title 3" xfId="17121" hidden="1" xr:uid="{7CA7891E-81A4-42D4-9A3B-0FA69372979B}"/>
    <cellStyle name="Title 3" xfId="17187" hidden="1" xr:uid="{5112971E-A669-4353-9D32-7F08C738DA56}"/>
    <cellStyle name="Title 3" xfId="17220" hidden="1" xr:uid="{F810CC45-9A07-40F4-A4BA-DCC15E74156A}"/>
    <cellStyle name="Title 3" xfId="17253" hidden="1" xr:uid="{4AD06014-7CEC-4D50-A24C-E1F6703D07FD}"/>
    <cellStyle name="Title 3" xfId="17286" hidden="1" xr:uid="{7753AAE0-9846-4A2A-A17B-98BF1C10324D}"/>
    <cellStyle name="Title 3" xfId="17352" hidden="1" xr:uid="{FEB9683B-460E-4572-B917-58513840D407}"/>
    <cellStyle name="Title 3" xfId="17418" hidden="1" xr:uid="{E1C9788D-CCD2-4D7C-B5C7-D1ABCE0C285F}"/>
    <cellStyle name="Title 3" xfId="17451" hidden="1" xr:uid="{16B939D5-1CCA-4AE2-BD13-19C58E3C214E}"/>
    <cellStyle name="Title 3" xfId="20649" hidden="1" xr:uid="{183A1E10-B54D-4A5A-A54E-A498EDF1743D}"/>
    <cellStyle name="Title 3" xfId="40142" hidden="1" xr:uid="{1B176A2C-CA5E-4DBD-AB75-6E251D75DC54}"/>
    <cellStyle name="Title 3" xfId="16377" hidden="1" xr:uid="{F1CCA188-02E8-41A3-850E-9BA1077D4306}"/>
    <cellStyle name="Title 3" xfId="16710" hidden="1" xr:uid="{9A0C74D4-395D-45AC-BEF0-E7D873287353}"/>
    <cellStyle name="Title 3" xfId="16743" hidden="1" xr:uid="{8E59EA88-2835-4447-B1DD-47F789D3CBBF}"/>
    <cellStyle name="Title 3" xfId="16842" hidden="1" xr:uid="{218529E6-1849-4D9A-9A4A-6F976B58A08E}"/>
    <cellStyle name="Title 3" xfId="16923" hidden="1" xr:uid="{8E268FE2-971C-46D9-8B62-87A6E0D3FA0C}"/>
    <cellStyle name="Title 3" xfId="16956" hidden="1" xr:uid="{45F37110-0D51-4C05-8A37-A350C3C00F4B}"/>
    <cellStyle name="Title 3" xfId="16989" hidden="1" xr:uid="{6FE7E452-4A55-4F0D-84C0-F1417B6EC7B7}"/>
    <cellStyle name="Title 3" xfId="16048" hidden="1" xr:uid="{D667C4D6-DE67-4B8B-838F-AED0C557E3F8}"/>
    <cellStyle name="Title 3" xfId="14577" hidden="1" xr:uid="{B9F63C6D-8C90-4492-BEC5-F5A4862FAD7B}"/>
    <cellStyle name="Title 3" xfId="12280" hidden="1" xr:uid="{C471C1E6-B453-4F2F-A261-65062BA138AD}"/>
    <cellStyle name="Title 3" xfId="16054" hidden="1" xr:uid="{82E1E803-E9FA-486D-B15B-A6564F8AEB1E}"/>
    <cellStyle name="Title 3" xfId="16051" hidden="1" xr:uid="{FC8692A9-EA8D-450E-A9E8-8160388F5CBC}"/>
    <cellStyle name="Title 3" xfId="16057" hidden="1" xr:uid="{E209CE04-DAA4-4FF9-9307-3D9511664445}"/>
    <cellStyle name="Title 3" xfId="17385" hidden="1" xr:uid="{E308D115-725A-4E46-B640-6FC68E5FCB92}"/>
    <cellStyle name="Title 3" xfId="21801" hidden="1" xr:uid="{050DE1F1-456A-40B9-8F80-6E4A9ECF18E5}"/>
    <cellStyle name="Title 3" xfId="21770" hidden="1" xr:uid="{C2240FB6-E474-47B6-A351-7C8FA633FD57}"/>
    <cellStyle name="Title 3" xfId="24423" hidden="1" xr:uid="{8010A887-3A80-4F4B-93A7-C10B15E49BE3}"/>
    <cellStyle name="Title 3" xfId="38437" hidden="1" xr:uid="{FFB032E5-6692-481C-8760-D49BF29F6227}"/>
    <cellStyle name="Title 3" xfId="41288" hidden="1" xr:uid="{E9BA2665-7C9F-466B-ADFA-E8848B5EE304}"/>
    <cellStyle name="Title 3" xfId="18142" hidden="1" xr:uid="{737D1BAD-F6AC-483C-A712-3F1BD681CE03}"/>
    <cellStyle name="Title 3" xfId="25853" hidden="1" xr:uid="{028FA985-A54B-4E27-A072-204C0A8C5DF3}"/>
    <cellStyle name="Title 3" xfId="36764" hidden="1" xr:uid="{6FB69E05-4D12-4D74-9029-28ECE982F2E1}"/>
    <cellStyle name="Title 3" xfId="16111" hidden="1" xr:uid="{A59AEADB-CCA9-44EF-937C-4B6CC3E484D1}"/>
    <cellStyle name="Title 3" xfId="16078" hidden="1" xr:uid="{F6115E23-24A2-46F5-BCDA-5F77519F0BFA}"/>
    <cellStyle name="Title 3" xfId="17051" hidden="1" xr:uid="{89380DDB-DAED-4B5E-A0E2-C947BC92FC99}"/>
    <cellStyle name="Title 3" xfId="17048" hidden="1" xr:uid="{BA66F479-77B7-4E80-972E-D87FB198E56C}"/>
    <cellStyle name="Title 3" xfId="17045" hidden="1" xr:uid="{B491E8E6-4C88-4286-879B-C7BA2E16527E}"/>
    <cellStyle name="Title 3" xfId="17042" hidden="1" xr:uid="{B52122B6-E2A8-4972-970B-68F60BB4201C}"/>
    <cellStyle name="Title 3" xfId="17039" hidden="1" xr:uid="{0769B218-B727-4F44-8C20-76B5D2481D1A}"/>
    <cellStyle name="Title 3" xfId="17449" hidden="1" xr:uid="{E94E318D-FDB9-45CB-B777-E53BD0541D33}"/>
    <cellStyle name="Title 3" xfId="17443" hidden="1" xr:uid="{E160E656-14B2-45B7-B9FD-042F0090EC9F}"/>
    <cellStyle name="Title 3" xfId="17440" hidden="1" xr:uid="{071C40F2-7B31-46BE-BDEC-DE50D25B67A3}"/>
    <cellStyle name="Title 3" xfId="17682" hidden="1" xr:uid="{6D0786EE-0519-455A-9F6F-D3C517F14DE9}"/>
    <cellStyle name="Title 3" xfId="11096" hidden="1" xr:uid="{83543CA3-CBF1-4FB8-AF92-9B65F4AD4701}"/>
    <cellStyle name="Title 3" xfId="17161" hidden="1" xr:uid="{A32F0EDD-4CD7-44B7-ADE8-3FE078FD1131}"/>
    <cellStyle name="Title 3" xfId="17488" hidden="1" xr:uid="{FB1457B9-19F4-418B-89F5-2622EF970EB1}"/>
    <cellStyle name="Title 3" xfId="17486" hidden="1" xr:uid="{F8D25A04-8D5C-4EE0-B084-3499B05CF5DE}"/>
    <cellStyle name="Title 3" xfId="17485" hidden="1" xr:uid="{3A6B16CB-6AF1-486C-8713-69DC9333A101}"/>
    <cellStyle name="Title 3" xfId="17583" hidden="1" xr:uid="{A71F0A87-E9CA-4F64-A3F2-05B294D0D3CC}"/>
    <cellStyle name="Title 3" xfId="17649" hidden="1" xr:uid="{8118BDAE-5253-4C05-9EB4-A5ED78B8E307}"/>
    <cellStyle name="Title 3" xfId="17517" hidden="1" xr:uid="{82E2D615-6B93-4155-B30B-203A008D30BA}"/>
    <cellStyle name="Title 3" xfId="17550" hidden="1" xr:uid="{9BF5775C-C163-47C3-A1B7-6A5F1589308E}"/>
    <cellStyle name="Title 3" xfId="17484" hidden="1" xr:uid="{D0FD2C6D-55B9-4780-A180-2C57AD088537}"/>
    <cellStyle name="Title 3" xfId="17798" hidden="1" xr:uid="{883D3BC2-C596-47BB-99BB-A2CBF25E5F39}"/>
    <cellStyle name="Title 3" xfId="41349" hidden="1" xr:uid="{5B143154-3010-4E6F-95FA-F13991CC496C}"/>
    <cellStyle name="Title 3" xfId="18473" hidden="1" xr:uid="{146EF554-07D3-48AA-840A-84F6899DD36A}"/>
    <cellStyle name="Title 3" xfId="21194" hidden="1" xr:uid="{E6785185-E455-4BF0-88C7-BE51FCAE555B}"/>
    <cellStyle name="Title 3" xfId="23972" hidden="1" xr:uid="{53F71FCC-DA1A-4F4C-AB00-8E995AFA1928}"/>
    <cellStyle name="Title 3" xfId="37822" hidden="1" xr:uid="{70A2CEE7-8366-4F27-87AB-C0E5E236DF3E}"/>
    <cellStyle name="Title 3" xfId="15310" hidden="1" xr:uid="{C31D3B26-3811-41CD-BDAF-FF02701D4745}"/>
    <cellStyle name="Title 3" xfId="23580" hidden="1" xr:uid="{093D0FB5-127D-48DD-98BC-00989BAC76B9}"/>
    <cellStyle name="Title 3" xfId="43893" hidden="1" xr:uid="{7511392B-D4E7-4CA6-8DA1-233ABD7E02EC}"/>
    <cellStyle name="Title 3" xfId="43864" hidden="1" xr:uid="{F5E1F11F-38E9-49F4-AE10-76132F8A1722}"/>
    <cellStyle name="Title 3" xfId="44032" hidden="1" xr:uid="{2D743264-7DD7-4500-91F3-7B20ED3611F2}"/>
    <cellStyle name="Title 3" xfId="44060" hidden="1" xr:uid="{7F2B7EE8-F264-4ED0-A672-2AB10DB0A9E1}"/>
    <cellStyle name="Title 3" xfId="44088" hidden="1" xr:uid="{F77447CB-22D7-4D8E-B873-A3B65ADDE645}"/>
    <cellStyle name="Title 3" xfId="44144" hidden="1" xr:uid="{C5A1EA31-B993-47CA-93EC-F353FD6ABD26}"/>
    <cellStyle name="Title 3" xfId="44172" hidden="1" xr:uid="{EF972DC7-D1D1-496B-8E71-C0AA3EB52BD9}"/>
    <cellStyle name="Title 3" xfId="44143" hidden="1" xr:uid="{287AED2D-8D7E-48ED-A173-4FA4390FD57E}"/>
    <cellStyle name="Title 3" xfId="44200" hidden="1" xr:uid="{7FB73103-E130-415F-BA9A-58CE7786C3A3}"/>
    <cellStyle name="Title 3" xfId="41290" hidden="1" xr:uid="{19DD1A94-565E-4E15-90EE-EE7196CC5E51}"/>
    <cellStyle name="Title 3" xfId="44284" hidden="1" xr:uid="{00E739EA-2EF4-4823-AC06-092ADD1B290B}"/>
    <cellStyle name="Title 3" xfId="44228" hidden="1" xr:uid="{AB5127FE-4E05-4278-AF86-E7AB06C61200}"/>
    <cellStyle name="Title 3" xfId="44312" hidden="1" xr:uid="{B1328820-88E6-4F9C-B97F-A4EC64929C75}"/>
    <cellStyle name="Title 3" xfId="44256" hidden="1" xr:uid="{FBE72FC5-8F47-45F6-99A5-8B4D30A43FDA}"/>
    <cellStyle name="Title 3" xfId="44396" hidden="1" xr:uid="{078D09B8-E338-45AF-9A58-B46CB8B2905D}"/>
    <cellStyle name="Title 3" xfId="44424" hidden="1" xr:uid="{599EFE85-1AFC-4CF0-B2A7-E29A72E32318}"/>
    <cellStyle name="Title 3" xfId="44395" hidden="1" xr:uid="{E7DAB443-7E07-4CCD-8328-3E79E560EA1C}"/>
    <cellStyle name="Title 3" xfId="41291" hidden="1" xr:uid="{03F98028-2F71-441E-AAEF-46C9DC4E0C93}"/>
    <cellStyle name="Title 3" xfId="42803" hidden="1" xr:uid="{0BF578CD-4091-4A33-A132-3D66AB157563}"/>
    <cellStyle name="Title 3" xfId="41936" hidden="1" xr:uid="{4928FB24-A162-4E9D-A141-7C698EFEF8DF}"/>
    <cellStyle name="Title 3" xfId="41008" hidden="1" xr:uid="{B9EE0CB4-0185-4762-975A-4AE65B8E1C6B}"/>
    <cellStyle name="Title 3" xfId="40002" hidden="1" xr:uid="{BAB7C858-83D9-4980-8AD4-105226B92182}"/>
    <cellStyle name="Title 3" xfId="38296" hidden="1" xr:uid="{A22337CE-2667-41CA-8C48-DC78DB13FC8D}"/>
    <cellStyle name="Title 3" xfId="37015" hidden="1" xr:uid="{7CD3480B-8EC8-4722-A518-AF0E29B7D848}"/>
    <cellStyle name="Title 3" xfId="21488" hidden="1" xr:uid="{3840AA6E-C9DD-4A03-8E19-704073DD1801}"/>
    <cellStyle name="Title 3" xfId="20017" hidden="1" xr:uid="{3F29FBA0-7BD6-4163-A6B5-FB4C81F8CD0A}"/>
    <cellStyle name="Title 3" xfId="10982" hidden="1" xr:uid="{9757FE02-EBB9-4B3D-9DDE-690F10D1B695}"/>
    <cellStyle name="Title 3" xfId="22117" hidden="1" xr:uid="{17F11CF8-A73C-46E0-A9D4-E4EDE0BA4B9A}"/>
    <cellStyle name="Title 3" xfId="17616" hidden="1" xr:uid="{5D1E0137-6C3D-4E08-8DC4-C63E91A87E3C}"/>
    <cellStyle name="Title 3" xfId="28022" hidden="1" xr:uid="{1C4CF515-CE02-46DF-AEC9-40FAC4DB4277}"/>
    <cellStyle name="Title 3" xfId="3920" hidden="1" xr:uid="{BB6CBBC9-2950-492E-BF4A-1E7A0CC757EA}"/>
    <cellStyle name="Title 3" xfId="29399" hidden="1" xr:uid="{75A94694-571C-4598-98CF-ADA7C0FFD76B}"/>
    <cellStyle name="Title 3" xfId="12809" hidden="1" xr:uid="{9F7A911F-3197-4FBC-AF78-15FC43165D56}"/>
    <cellStyle name="Title 3" xfId="17148" hidden="1" xr:uid="{FC8CCFCA-0D68-40F3-B6AC-0A2DD2DE975C}"/>
    <cellStyle name="Title 3" xfId="24779" hidden="1" xr:uid="{8E0E1B50-7C37-43B9-98C1-E48E39311B17}"/>
    <cellStyle name="Title 3" xfId="18985" hidden="1" xr:uid="{56E2865D-5B3E-4877-A9A2-6521ABBB163B}"/>
    <cellStyle name="Title 3" xfId="20409" hidden="1" xr:uid="{CADC2298-6C9C-4081-9017-2A57FE822F72}"/>
    <cellStyle name="Title 3" xfId="18932" hidden="1" xr:uid="{410F0127-0484-45E4-A2BA-B0B835536DD6}"/>
    <cellStyle name="Title 3" xfId="18853" hidden="1" xr:uid="{F4780A65-5EC3-43B6-BECF-997A9361C202}"/>
    <cellStyle name="Title 3" xfId="10957" hidden="1" xr:uid="{FCD31671-05A4-4A4C-B044-CB3DD9332705}"/>
    <cellStyle name="Title 3" xfId="2746" hidden="1" xr:uid="{1E39CE00-5B35-44B5-851E-F97893A6418B}"/>
    <cellStyle name="Title 3" xfId="34760" hidden="1" xr:uid="{653AED52-52D4-44BF-BD68-A3AB0097261E}"/>
    <cellStyle name="Title 3" xfId="8558" hidden="1" xr:uid="{D45855A9-A6EE-4EFF-AFDE-13415C21F877}"/>
    <cellStyle name="Title 3" xfId="8642" hidden="1" xr:uid="{7999EA0B-70CD-458C-B9A8-CF2DBD41A805}"/>
    <cellStyle name="Title 3" xfId="8670" hidden="1" xr:uid="{F202C6E2-79D0-4F3C-814E-8E115C7DB65E}"/>
    <cellStyle name="Title 3" xfId="8586" hidden="1" xr:uid="{8D7ADF6E-A11D-4B24-B192-384DF4E75542}"/>
    <cellStyle name="Title 3" xfId="8726" hidden="1" xr:uid="{353495E9-B486-4590-8199-8D8CA169DE89}"/>
    <cellStyle name="Title 3" xfId="7467" hidden="1" xr:uid="{5E25D420-E4FC-4358-BD70-F05DAF82F6D0}"/>
    <cellStyle name="Title 3" xfId="8866" hidden="1" xr:uid="{AAA5977D-7802-4BCE-B99E-ECD8F64F6F4C}"/>
    <cellStyle name="Title 3" xfId="8810" hidden="1" xr:uid="{D298F894-F7BC-46D1-A4C1-51D115C7F0CD}"/>
    <cellStyle name="Title 3" xfId="8894" hidden="1" xr:uid="{565CE138-1550-4553-B4AC-275A56DABB78}"/>
    <cellStyle name="Title 3" xfId="30074" hidden="1" xr:uid="{D829DE44-85D3-4596-8525-45A14E5DBFBE}"/>
    <cellStyle name="Title 3" xfId="30483" hidden="1" xr:uid="{078F94C5-465F-4E88-A06A-A0C37CD9DF74}"/>
    <cellStyle name="Title 3" xfId="30480" hidden="1" xr:uid="{22FF5662-B3B5-4AA7-B89A-764802C126E8}"/>
    <cellStyle name="Title 3" xfId="30474" hidden="1" xr:uid="{4056173D-6E1E-4D41-93D0-F616B5EFF7C0}"/>
    <cellStyle name="Title 3" xfId="30471" hidden="1" xr:uid="{62270406-4D24-47F5-BF87-79D969F5E038}"/>
    <cellStyle name="Title 3" xfId="30468" hidden="1" xr:uid="{C3B0F856-34B2-4323-9303-0D32F19EF92E}"/>
    <cellStyle name="Title 3" xfId="26696" hidden="1" xr:uid="{92E120CC-D8D7-455F-A677-704AB6F7ADA5}"/>
    <cellStyle name="Title 3" xfId="30183" hidden="1" xr:uid="{6429FE3E-E6FC-4B5B-9969-35A936D3DA29}"/>
    <cellStyle name="Title 3" xfId="30180" hidden="1" xr:uid="{62396DF1-E419-4423-A6D8-8A8C540A60FC}"/>
    <cellStyle name="Title 3" xfId="30177" hidden="1" xr:uid="{86487D71-CB19-4C29-A5F5-13389E940C88}"/>
    <cellStyle name="Title 3" xfId="30171" hidden="1" xr:uid="{A35899D2-A604-4F3A-A2C7-AC6BF460DE35}"/>
    <cellStyle name="Title 3" xfId="30499" hidden="1" xr:uid="{70B5DBC4-9967-42D8-A6CB-23F7A90C855D}"/>
    <cellStyle name="Title 3" xfId="30799" hidden="1" xr:uid="{DFAEF322-CF5E-4F71-AA72-5472675F3122}"/>
    <cellStyle name="Title 3" xfId="30864" hidden="1" xr:uid="{0D2A9722-18B6-4465-8B02-B92547C0388F}"/>
    <cellStyle name="Title 3" xfId="30896" hidden="1" xr:uid="{7A49B490-F755-4E8B-ABBB-905C7D646420}"/>
    <cellStyle name="Title 3" xfId="30928" hidden="1" xr:uid="{92711E00-DEA8-4C7F-AAB9-272A0AA8BCAD}"/>
    <cellStyle name="Title 3" xfId="30961" hidden="1" xr:uid="{335070E9-95F4-41B0-9D2E-E1DDDFF640A8}"/>
    <cellStyle name="Title 3" xfId="31105" hidden="1" xr:uid="{48201CF1-ED87-4A78-8A1D-8AA346709D1E}"/>
    <cellStyle name="Title 3" xfId="31138" hidden="1" xr:uid="{3A5A7EE9-6C1C-42D5-9942-D212E1F349F2}"/>
    <cellStyle name="Title 3" xfId="31171" hidden="1" xr:uid="{4C5E4E4C-C680-4CA7-928F-269693218796}"/>
    <cellStyle name="Title 3" xfId="31204" hidden="1" xr:uid="{8B9D9B2B-4A61-453A-B052-8164FD56BD2E}"/>
    <cellStyle name="Title 3" xfId="30196" hidden="1" xr:uid="{96138BA9-034F-44D0-9953-5A563A6A24D8}"/>
    <cellStyle name="Title 3" xfId="30522" hidden="1" xr:uid="{C0FFB4FC-C708-407E-92DC-BA9F63C7338E}"/>
    <cellStyle name="Title 3" xfId="31040" hidden="1" xr:uid="{D500C211-0AF5-40CA-A2D9-E804A577BE75}"/>
    <cellStyle name="Title 3" xfId="2293" hidden="1" xr:uid="{7C092CA8-79D5-4B1A-98F1-1892ED3BF0AB}"/>
    <cellStyle name="Title 3" xfId="14170" hidden="1" xr:uid="{1312B6E9-BCFE-47EF-92E4-652957A7796A}"/>
    <cellStyle name="Title 3" xfId="37566" hidden="1" xr:uid="{58B25716-22BB-47BA-B7C6-6582620AFC4D}"/>
    <cellStyle name="Title 3" xfId="39499" hidden="1" xr:uid="{1D723DFB-BA2E-481B-A8B2-03DAF6DEFEB4}"/>
    <cellStyle name="Title 3" xfId="39443" hidden="1" xr:uid="{130E4FB3-8D00-492C-AEA3-992B8A080A69}"/>
    <cellStyle name="Title 3" xfId="39527" hidden="1" xr:uid="{D1B36FF6-B37B-4AF3-B9B6-5A8CF56A5C27}"/>
    <cellStyle name="Title 3" xfId="39555" hidden="1" xr:uid="{A43AE9BE-5A4A-42FC-BF31-B89F2BD5C70E}"/>
    <cellStyle name="Title 3" xfId="39471" hidden="1" xr:uid="{BA8632A5-C7AD-4C0D-8609-143A551FBA25}"/>
    <cellStyle name="Title 3" xfId="21128" hidden="1" xr:uid="{27B8D28E-3EEA-4E13-8704-8DB95DE61081}"/>
    <cellStyle name="Title 3" xfId="21275" hidden="1" xr:uid="{86129813-13B9-40E6-BD98-E780E115220E}"/>
    <cellStyle name="Title 3" xfId="21308" hidden="1" xr:uid="{0757E027-C774-4DA2-B851-4DB7E09FF2D5}"/>
    <cellStyle name="Title 3" xfId="21341" hidden="1" xr:uid="{8E14B668-EEE4-434A-AF88-F992049C003F}"/>
    <cellStyle name="Title 3" xfId="21374" hidden="1" xr:uid="{C4F8E15B-1EBB-4F3A-A48D-6B2EB64D6FE8}"/>
    <cellStyle name="Title 3" xfId="21440" hidden="1" xr:uid="{C8BC4665-AC69-4FA9-A80C-94090299A809}"/>
    <cellStyle name="Title 3" xfId="21473" hidden="1" xr:uid="{787E8FB0-D9C1-45A1-9281-E5FACD200AB6}"/>
    <cellStyle name="Title 3" xfId="21539" hidden="1" xr:uid="{4590B392-22B8-4E1B-A748-E723E6D9689D}"/>
    <cellStyle name="Title 3" xfId="21572" hidden="1" xr:uid="{3E40F2A4-635D-4B87-9520-3846D5812DD1}"/>
    <cellStyle name="Title 3" xfId="21605" hidden="1" xr:uid="{DD722E4A-43F6-444E-A6F7-2CA1052841E1}"/>
    <cellStyle name="Title 3" xfId="21638" hidden="1" xr:uid="{B2A50CC1-CCF6-493F-BE04-5DC1D3565908}"/>
    <cellStyle name="Title 3" xfId="21671" hidden="1" xr:uid="{969289D9-5B22-449F-9343-110FE266001B}"/>
    <cellStyle name="Title 3" xfId="21704" hidden="1" xr:uid="{E569A571-DBC9-41F2-85D2-BCC243E19D87}"/>
    <cellStyle name="Title 3" xfId="21737" hidden="1" xr:uid="{4EBDC783-10EF-4E72-9FD8-216892D2268A}"/>
    <cellStyle name="Title 3" xfId="26628" hidden="1" xr:uid="{B35E2560-249D-49A7-9C8B-746DA7196EEA}"/>
    <cellStyle name="Title 3" xfId="17446" hidden="1" xr:uid="{8FCD737E-75C9-4E15-9591-93628AF4876E}"/>
    <cellStyle name="Title 3" xfId="12024" hidden="1" xr:uid="{3B07C659-88C8-4922-9FD2-EDCABDBE6D5F}"/>
    <cellStyle name="Title 3" xfId="32333" hidden="1" xr:uid="{10146750-ED2B-4117-9A9E-EECBA4958114}"/>
    <cellStyle name="Title 3" xfId="2153" hidden="1" xr:uid="{09630040-0A5F-4977-8E20-F3B37AD21FB0}"/>
    <cellStyle name="Title 3" xfId="4423" hidden="1" xr:uid="{84F22B4F-1A8E-4A7A-9819-CCD6FBA3EF82}"/>
    <cellStyle name="Title 3" xfId="18275" hidden="1" xr:uid="{DA9D72F7-ABF7-4399-A980-0B70F8424C86}"/>
    <cellStyle name="Title 3" xfId="17088" hidden="1" xr:uid="{278070C1-BA8A-4DEA-A41F-A5FB25BD2246}"/>
    <cellStyle name="Title 3" xfId="31599" hidden="1" xr:uid="{F7444A49-E032-4F67-8170-E3EA85B117D8}"/>
    <cellStyle name="Title 3" xfId="31668" hidden="1" xr:uid="{0BD19BA1-B94E-4D01-A779-2B7E6B8A72C6}"/>
    <cellStyle name="Title 3" xfId="31674" hidden="1" xr:uid="{943C1882-4A5D-4BB2-B835-4CB106800061}"/>
    <cellStyle name="Title 3" xfId="31771" hidden="1" xr:uid="{DE8C14BF-E831-4D7E-B75F-DBB08F531278}"/>
    <cellStyle name="Title 3" xfId="30234" hidden="1" xr:uid="{77980F26-7171-4897-9ED5-9AE44604DB50}"/>
    <cellStyle name="Title 3" xfId="30201" hidden="1" xr:uid="{14699D30-D9DA-47EB-9921-B01237EA7A79}"/>
    <cellStyle name="Title 3" xfId="31167" hidden="1" xr:uid="{9873C63C-87CF-4000-A9B8-3DEFFA022F6A}"/>
    <cellStyle name="Title 3" xfId="31164" hidden="1" xr:uid="{26016C62-19E7-4920-9DF6-E7657B8976F1}"/>
    <cellStyle name="Title 3" xfId="31161" hidden="1" xr:uid="{AE1904D3-237D-4DC1-BF29-73BB5F4B2EA5}"/>
    <cellStyle name="Title 3" xfId="31158" hidden="1" xr:uid="{EF05C969-52BB-43C7-9A8B-45E58E214B99}"/>
    <cellStyle name="Title 3" xfId="31155" hidden="1" xr:uid="{49F2CC56-8D12-444A-884D-01CA7FB5BAE0}"/>
    <cellStyle name="Title 3" xfId="31563" hidden="1" xr:uid="{ADD65E16-3DC9-4660-9B10-EF886BDCAEC4}"/>
    <cellStyle name="Title 3" xfId="31560" hidden="1" xr:uid="{54B82F5E-5B51-4913-9F68-D37CCBF1D6DE}"/>
    <cellStyle name="Title 3" xfId="31548" hidden="1" xr:uid="{A52A9389-5240-4359-9A5D-0C6C73067D9B}"/>
    <cellStyle name="Title 3" xfId="31267" hidden="1" xr:uid="{6664E67B-6B1A-4C9B-B4B1-32430BC6368F}"/>
    <cellStyle name="Title 3" xfId="31264" hidden="1" xr:uid="{A0AED70D-67B7-4126-A64E-BE23F4094036}"/>
    <cellStyle name="Title 3" xfId="31261" hidden="1" xr:uid="{E2B17F81-F06C-4266-BA96-1A2482D47F2F}"/>
    <cellStyle name="Title 3" xfId="19941" hidden="1" xr:uid="{9BD5F636-6740-45BE-A8DE-FC47B993325D}"/>
    <cellStyle name="Title 3" xfId="19974" hidden="1" xr:uid="{F0FF25FD-0CD2-4F37-A636-D6193ED26DB9}"/>
    <cellStyle name="Title 3" xfId="20007" hidden="1" xr:uid="{50800F70-27E2-4A84-B7A7-BD24783B1690}"/>
    <cellStyle name="Title 3" xfId="20073" hidden="1" xr:uid="{7E9E1D2F-29BE-4689-A5F1-97EFE483166A}"/>
    <cellStyle name="Title 3" xfId="20106" hidden="1" xr:uid="{BCC9A7C6-C14F-4600-B68D-CF1CC158F2CE}"/>
    <cellStyle name="Title 3" xfId="20187" hidden="1" xr:uid="{2305FB4B-9F25-4134-958E-9D0551838FBD}"/>
    <cellStyle name="Title 3" xfId="20220" hidden="1" xr:uid="{EF09D0D7-ABD6-425F-891B-78F89F9A8C4A}"/>
    <cellStyle name="Title 3" xfId="20253" hidden="1" xr:uid="{FF8E7299-7DA8-4334-8870-B833FE551C14}"/>
    <cellStyle name="Title 3" xfId="20286" hidden="1" xr:uid="{42A22153-DE94-46FE-AA3F-D2F0D163B13C}"/>
    <cellStyle name="Title 3" xfId="19622" hidden="1" xr:uid="{31DE4B73-EF2D-4A30-9CD0-5C83A2AD84E8}"/>
    <cellStyle name="Title 3" xfId="37032" hidden="1" xr:uid="{67E65EC8-D1EB-41B3-9135-16B1A80D26B8}"/>
    <cellStyle name="Title 3" xfId="29042" hidden="1" xr:uid="{87618E88-EDF6-49DF-9E00-16AE31B0F069}"/>
    <cellStyle name="Title 3" xfId="27860" hidden="1" xr:uid="{587CD392-B847-441E-9999-EBA6DE104B10}"/>
    <cellStyle name="Title 3" xfId="19610" hidden="1" xr:uid="{9E96E7A8-E472-4B5F-89C8-B57F49AE2060}"/>
    <cellStyle name="Title 3" xfId="15822" hidden="1" xr:uid="{00B172FA-0FB9-412B-B98B-9DE532509E85}"/>
    <cellStyle name="Title 3" xfId="19327" hidden="1" xr:uid="{9C5FBA00-A6A9-4FFD-AD4D-B0E144AC455D}"/>
    <cellStyle name="Title 3" xfId="19315" hidden="1" xr:uid="{34C47EA9-A334-46C6-901D-EFE1F17E97BE}"/>
    <cellStyle name="Title 3" xfId="19312" hidden="1" xr:uid="{76BB37A2-ED4F-41F6-BCBF-B665964642C0}"/>
    <cellStyle name="Title 3" xfId="10921" hidden="1" xr:uid="{4BDFA076-5063-470F-A872-134B4060772F}"/>
    <cellStyle name="Title 3" xfId="19625" hidden="1" xr:uid="{68B4933F-9952-44AF-BB39-C49688074FCE}"/>
    <cellStyle name="Title 3" xfId="19616" hidden="1" xr:uid="{4631C72A-D1F7-42E7-AD38-C11E78550F1E}"/>
    <cellStyle name="Title 3" xfId="19613" hidden="1" xr:uid="{A7D733EF-DA52-4489-A145-B3ADED7466D4}"/>
    <cellStyle name="Title 3" xfId="19218" hidden="1" xr:uid="{A7E58313-88CD-4C76-B832-C2CBB8A252BC}"/>
    <cellStyle name="Title 3" xfId="19215" hidden="1" xr:uid="{3A38C962-E8AC-41CC-A316-BE526A39826E}"/>
    <cellStyle name="Title 3" xfId="19221" hidden="1" xr:uid="{C5C0787D-5EEB-4225-8C42-310D13AA2559}"/>
    <cellStyle name="Title 3" xfId="31554" hidden="1" xr:uid="{C5C5E78F-64C2-4855-BC38-31B1AE8B7A3C}"/>
    <cellStyle name="Title 3" xfId="21407" hidden="1" xr:uid="{4327AC36-C09E-46E7-9B54-0D8236C58522}"/>
    <cellStyle name="Title 3" xfId="24655" hidden="1" xr:uid="{6E9AFA54-2D2C-4EBD-9A09-C7D5E590DFCC}"/>
    <cellStyle name="Title 3" xfId="34461" hidden="1" xr:uid="{3C19822D-BDA9-4C63-8623-418231239519}"/>
    <cellStyle name="Title 3" xfId="13902" hidden="1" xr:uid="{E3A23E4A-23C5-4EE2-B558-E7AA5F857123}"/>
    <cellStyle name="Title 3" xfId="17003" hidden="1" xr:uid="{4F9C6CDE-A687-46B2-9742-6E5370465471}"/>
    <cellStyle name="Title 3" xfId="37569" hidden="1" xr:uid="{7FE733E4-88D9-46E3-A114-C6FEB41E53C7}"/>
    <cellStyle name="Title 3" xfId="24524" hidden="1" xr:uid="{4B7A2062-74FE-421C-A5BC-936BCF1BE47C}"/>
    <cellStyle name="Title 3" xfId="16776" hidden="1" xr:uid="{BA470B91-EF5B-4796-BC88-46CA3870C64B}"/>
    <cellStyle name="Title 3" xfId="20814" hidden="1" xr:uid="{20B958C1-816F-413D-80E4-DFF9CF4C1D46}"/>
    <cellStyle name="Title 3" xfId="20847" hidden="1" xr:uid="{AAF27B9A-9E0B-45ED-B419-65E12D362C3A}"/>
    <cellStyle name="Title 3" xfId="20880" hidden="1" xr:uid="{9BD481CF-A01C-4612-B445-31CECA28D80C}"/>
    <cellStyle name="Title 3" xfId="20913" hidden="1" xr:uid="{3765501B-AB9D-413F-9C68-604E99DAC064}"/>
    <cellStyle name="Title 3" xfId="20946" hidden="1" xr:uid="{01E1971B-F11D-4026-A0B3-10022DEBBC27}"/>
    <cellStyle name="Title 3" xfId="20425" hidden="1" xr:uid="{AF251D0F-8D9E-4257-AFFF-86A247441A13}"/>
    <cellStyle name="Title 3" xfId="20752" hidden="1" xr:uid="{7317D67C-EB85-47CB-97B8-2F151DA33B85}"/>
    <cellStyle name="Title 3" xfId="20751" hidden="1" xr:uid="{EC90588B-2A40-4A3C-82D2-00D237DCBAA0}"/>
    <cellStyle name="Title 3" xfId="20750" hidden="1" xr:uid="{0F75063F-4A4E-4E8A-B2BC-90239E6F4558}"/>
    <cellStyle name="Title 3" xfId="20749" hidden="1" xr:uid="{A452BA9D-CEE6-4551-8687-CF4D39DE576C}"/>
    <cellStyle name="Title 3" xfId="20517" hidden="1" xr:uid="{396D0C4D-2A4D-467D-BD92-15CBE8B60C97}"/>
    <cellStyle name="Title 3" xfId="20550" hidden="1" xr:uid="{2D41FEC4-3A10-450D-8619-8CF6F94AAC62}"/>
    <cellStyle name="Title 3" xfId="20616" hidden="1" xr:uid="{AA93C7BD-43B8-46E9-B0D0-1200A2848843}"/>
    <cellStyle name="Title 3" xfId="20682" hidden="1" xr:uid="{2323BAFF-2916-4CDF-B52A-7A9DE53D165F}"/>
    <cellStyle name="Title 3" xfId="20715" hidden="1" xr:uid="{1E12FB80-3A1F-4A46-A0E7-919FD86C2C43}"/>
    <cellStyle name="Title 3" xfId="20748" hidden="1" xr:uid="{A24DBBA1-0C4A-470E-8767-EE90FFBC0B24}"/>
    <cellStyle name="Title 3" xfId="20418" hidden="1" xr:uid="{CF5F27A8-CAF3-434B-A952-16F866CE9629}"/>
    <cellStyle name="Title 3" xfId="20451" hidden="1" xr:uid="{6EE68032-6F10-4F9B-BAA9-6E6E70AFEE85}"/>
    <cellStyle name="Title 3" xfId="20484" hidden="1" xr:uid="{2F43A8F6-BDBC-4E64-B499-499AAA50D3C7}"/>
    <cellStyle name="Title 3" xfId="20352" hidden="1" xr:uid="{A83FE5A8-58F9-46B6-B852-6EE7C915029D}"/>
    <cellStyle name="Title 3" xfId="20385" hidden="1" xr:uid="{FB59D4A6-026D-402A-BCBB-0A42665A16D5}"/>
    <cellStyle name="Title 3" xfId="20403" hidden="1" xr:uid="{7A552FF6-EF89-480D-8EBC-606909D7F421}"/>
    <cellStyle name="Title 3" xfId="40729" hidden="1" xr:uid="{E2023DA8-EDEA-4E3B-AB8C-5ACA86122012}"/>
    <cellStyle name="Title 3" xfId="21506" hidden="1" xr:uid="{8A5D8831-0D6A-4534-BAA3-E3A1BFFEBE0C}"/>
    <cellStyle name="Title 3" xfId="23668" hidden="1" xr:uid="{36AE2E01-5629-4495-A234-06F3B3F1F143}"/>
    <cellStyle name="Title 3" xfId="38074" hidden="1" xr:uid="{6D89FDA9-370B-40CD-98F2-804AE82B222B}"/>
    <cellStyle name="Title 3" xfId="41740" hidden="1" xr:uid="{8735B1A9-403D-4ECD-9564-5B5ED2B98BC9}"/>
    <cellStyle name="Title 3" xfId="18575" hidden="1" xr:uid="{DDBDF740-C0C7-48C3-B567-B3B3DDDB9A0A}"/>
    <cellStyle name="Title 3" xfId="17765" hidden="1" xr:uid="{22ACC8C2-6D5C-446E-9C15-BED8C65F119F}"/>
    <cellStyle name="Title 3" xfId="15915" hidden="1" xr:uid="{84601A6C-9844-4649-BD40-764B8FCFCE93}"/>
    <cellStyle name="Title 3" xfId="35408" hidden="1" xr:uid="{39807E87-75F0-4CD1-9C6E-312336B835B8}"/>
    <cellStyle name="Title 3" xfId="35405" hidden="1" xr:uid="{DA55AEAE-3C45-4C14-A6F3-BB8456D70ACC}"/>
    <cellStyle name="Title 3" xfId="35402" hidden="1" xr:uid="{DB604730-43CE-46A1-A767-C2FD4B1AA49F}"/>
    <cellStyle name="Title 3" xfId="35795" hidden="1" xr:uid="{2928ABB0-92F3-4777-86FE-B1BF72C1557C}"/>
    <cellStyle name="Title 3" xfId="35792" hidden="1" xr:uid="{D25A1DA2-37BC-4005-8DD7-18EF8F75CD13}"/>
    <cellStyle name="Title 3" xfId="35789" hidden="1" xr:uid="{294A5463-1E66-48CB-96C8-F38F3A392562}"/>
    <cellStyle name="Title 3" xfId="35786" hidden="1" xr:uid="{7F4ABBC0-2623-4F8E-8447-31EA568804F5}"/>
    <cellStyle name="Title 3" xfId="35783" hidden="1" xr:uid="{72A347D0-F7BA-4F01-BC57-6E63DBF84C73}"/>
    <cellStyle name="Title 3" xfId="35780" hidden="1" xr:uid="{8859C0DB-8766-467E-AD23-E154659C4188}"/>
    <cellStyle name="Title 3" xfId="35505" hidden="1" xr:uid="{37F97ED1-AC34-4E39-9D6C-6D72AC1B38F3}"/>
    <cellStyle name="Title 3" xfId="35499" hidden="1" xr:uid="{70C18E45-4948-4CF5-8A12-3B50B3C156F0}"/>
    <cellStyle name="Title 3" xfId="35496" hidden="1" xr:uid="{CE893CA5-633D-4E70-A4E8-78FADC9E2E04}"/>
    <cellStyle name="Title 3" xfId="35490" hidden="1" xr:uid="{DDF275CE-66BD-44EF-A329-7A71ECE515BF}"/>
    <cellStyle name="Title 3" xfId="25104" hidden="1" xr:uid="{41F9975D-DFBF-40BE-BFB2-7A627CE2E26D}"/>
    <cellStyle name="Title 3" xfId="35810" hidden="1" xr:uid="{B791E2AD-5DD2-4FFF-A0D4-77164BFE509E}"/>
    <cellStyle name="Title 3" xfId="36091" hidden="1" xr:uid="{993C2352-AA04-42BE-A909-2796B8DF3080}"/>
    <cellStyle name="Title 3" xfId="36119" hidden="1" xr:uid="{6B026B07-E2E2-41FE-9BDA-B64E6B60DBF9}"/>
    <cellStyle name="Title 3" xfId="36147" hidden="1" xr:uid="{8100744E-96B8-4BFF-B947-7382C11EB1A4}"/>
    <cellStyle name="Title 3" xfId="36232" hidden="1" xr:uid="{19E5AA3D-A5DC-4A62-8AA1-DF261133DB99}"/>
    <cellStyle name="Title 3" xfId="36280" hidden="1" xr:uid="{2B04BD8B-F116-4401-85C6-CB69F2B3812C}"/>
    <cellStyle name="Title 3" xfId="36308" hidden="1" xr:uid="{8B0FF1A5-B8ED-4FC3-B294-02E040C1CC33}"/>
    <cellStyle name="Title 3" xfId="36336" hidden="1" xr:uid="{CFD634CA-701D-42F9-8F60-A161DF22BD8B}"/>
    <cellStyle name="Title 3" xfId="36364" hidden="1" xr:uid="{CA0B9776-489D-4662-8E18-D9C0164F3D10}"/>
    <cellStyle name="Title 3" xfId="34089" hidden="1" xr:uid="{200E1D0D-E45B-4C93-9DB5-146C9546CC15}"/>
    <cellStyle name="Title 3" xfId="19321" hidden="1" xr:uid="{75E2E313-253B-472D-9573-C71545C534E5}"/>
    <cellStyle name="Title 3" xfId="18143" hidden="1" xr:uid="{219E278B-A566-449A-8CFA-9F09889C5708}"/>
    <cellStyle name="Title 3" xfId="43362" hidden="1" xr:uid="{7F9CEAC2-07F8-47FD-98E4-2529B245D49F}"/>
    <cellStyle name="Title 3" xfId="4730" hidden="1" xr:uid="{45EC24AC-B124-4F1E-A99D-2CB00CBDA64C}"/>
    <cellStyle name="Title 3" xfId="27794" hidden="1" xr:uid="{1E0E8FF6-8051-44C4-8115-F7A1AFFDB2F7}"/>
    <cellStyle name="Title 3" xfId="39079" hidden="1" xr:uid="{ADD755DC-89DD-4932-9813-32C26C31FE1B}"/>
    <cellStyle name="Title 3" xfId="13857" hidden="1" xr:uid="{C1FC5A97-9BC7-46D4-A181-3E491325800C}"/>
    <cellStyle name="Title 3" xfId="11098" hidden="1" xr:uid="{D5C9FDE6-2C94-4831-974C-C907D8143669}"/>
    <cellStyle name="Title 3" xfId="44452" hidden="1" xr:uid="{2D7875DD-4B95-4EB8-9C36-55C4032E501A}"/>
    <cellStyle name="Title 3" xfId="28430" hidden="1" xr:uid="{116C66F9-8D59-4D93-B9B0-A68CE907541B}"/>
    <cellStyle name="Title 3" xfId="34142" hidden="1" xr:uid="{136AA601-4813-4D68-8A7F-BF3E18BFEBA2}"/>
    <cellStyle name="Title 3" xfId="10487" hidden="1" xr:uid="{FA1EFE1E-3C74-4687-B9DC-1CFA8471C745}"/>
    <cellStyle name="Title 3" xfId="21817" hidden="1" xr:uid="{9195D300-C20A-4888-BA83-4792DB66AE97}"/>
    <cellStyle name="Title 3" xfId="7692" hidden="1" xr:uid="{CF3CC838-0F73-4C07-8D17-0FBE25C5AC8C}"/>
    <cellStyle name="Title 3" xfId="7663" hidden="1" xr:uid="{72FECB3C-2B14-42D2-A6EA-36014DA1CF42}"/>
    <cellStyle name="Title 3" xfId="7804" hidden="1" xr:uid="{407FBDCF-7983-414B-AD8D-B461C80F0CC1}"/>
    <cellStyle name="Title 3" xfId="7748" hidden="1" xr:uid="{1A64E757-F2F7-4367-90A0-9F87D62603EB}"/>
    <cellStyle name="Title 3" xfId="7776" hidden="1" xr:uid="{CC4F31F7-098C-4301-B220-F764571DBA67}"/>
    <cellStyle name="Title 3" xfId="7916" hidden="1" xr:uid="{E013FE29-7DD2-4494-B49B-E5D6D1111C07}"/>
    <cellStyle name="Title 3" xfId="7944" hidden="1" xr:uid="{AFD86E84-2B96-4D58-85D1-5B85806ACA06}"/>
    <cellStyle name="Title 3" xfId="7915" hidden="1" xr:uid="{10800E1F-3CC7-42E2-B95E-E75E3CB90020}"/>
    <cellStyle name="Title 3" xfId="32198" hidden="1" xr:uid="{E2DF4AAF-2316-4604-BAF8-5581D25D08F7}"/>
    <cellStyle name="Title 3" xfId="25456" hidden="1" xr:uid="{CDD79EBD-065A-4B49-9553-AF03EA4ADC7A}"/>
    <cellStyle name="Title 3" xfId="33422" hidden="1" xr:uid="{F1DF4A4F-FA7C-4F67-AA4A-4738F4B54EB7}"/>
    <cellStyle name="Title 3" xfId="33746" hidden="1" xr:uid="{97FCA7E0-7C3E-4D7F-B80D-6F7B2480B93B}"/>
    <cellStyle name="Title 3" xfId="33745" hidden="1" xr:uid="{3BCC171C-4EEF-4FA7-9F76-1DF81097DA01}"/>
    <cellStyle name="Title 3" xfId="33744" hidden="1" xr:uid="{A2E13652-A13A-4859-A737-5EE041DACB5B}"/>
    <cellStyle name="Title 3" xfId="33810" hidden="1" xr:uid="{E560C1C6-E6CF-45C3-B1F5-AA87136EB81C}"/>
    <cellStyle name="Title 3" xfId="33909" hidden="1" xr:uid="{5942D927-8E63-41CE-98FB-9A35C992C99A}"/>
    <cellStyle name="Title 3" xfId="32393" hidden="1" xr:uid="{2D781225-33CF-4CB6-898B-7C3E6AE8621F}"/>
    <cellStyle name="Title 3" xfId="32360" hidden="1" xr:uid="{9A411A01-CBDB-414D-96AC-46B3033A55DD}"/>
    <cellStyle name="Title 3" xfId="33313" hidden="1" xr:uid="{BCCD36A2-2643-4217-80CF-9BBBB8DB1CB7}"/>
    <cellStyle name="Title 3" xfId="33310" hidden="1" xr:uid="{6EB66FB7-4489-452F-91C6-8B4FCB38D9CE}"/>
    <cellStyle name="Title 3" xfId="33304" hidden="1" xr:uid="{A6ECDC0A-ECBC-4136-8800-4319639C24CF}"/>
    <cellStyle name="Title 3" xfId="33301" hidden="1" xr:uid="{8087B67B-40BD-4DB1-8D30-301084E49CE0}"/>
    <cellStyle name="Title 3" xfId="33709" hidden="1" xr:uid="{3552B49A-2BE1-4BE3-BA9E-8ABA8B4EB0F0}"/>
    <cellStyle name="Title 3" xfId="33706" hidden="1" xr:uid="{7A39760B-8CF8-4E00-AA24-AF2143EF06F9}"/>
    <cellStyle name="Title 3" xfId="33703" hidden="1" xr:uid="{58EF0178-5ED5-44AC-9D56-746689E54F0C}"/>
    <cellStyle name="Title 3" xfId="33700" hidden="1" xr:uid="{FA3F5131-F624-4520-8D31-3C9B69F612C0}"/>
    <cellStyle name="Title 3" xfId="33697" hidden="1" xr:uid="{C3E72F44-BE9D-41E9-B3A7-B825E94C287D}"/>
    <cellStyle name="Title 3" xfId="33412" hidden="1" xr:uid="{A65B2E83-B73B-41A2-B98C-B7122C7E7658}"/>
    <cellStyle name="Title 3" xfId="33406" hidden="1" xr:uid="{052211EF-948A-4C8E-AEE4-AF0964962169}"/>
    <cellStyle name="Title 3" xfId="33403" hidden="1" xr:uid="{3D6C187B-226A-4755-A061-7F9F08650503}"/>
    <cellStyle name="Title 3" xfId="33514" hidden="1" xr:uid="{2D8D1B6A-612F-4049-AC41-7640CC43DA88}"/>
    <cellStyle name="Title 3" xfId="33547" hidden="1" xr:uid="{FE53D2C6-E5BE-47AA-B4CD-4C3A94762647}"/>
    <cellStyle name="Title 3" xfId="33580" hidden="1" xr:uid="{011CDBAC-7187-4138-860D-8D57FFE48762}"/>
    <cellStyle name="Title 3" xfId="12391" hidden="1" xr:uid="{025023F2-2E16-43D7-9FA7-5F22162C6C6A}"/>
    <cellStyle name="Title 3" xfId="43194" hidden="1" xr:uid="{FF147EFD-C20B-4034-94D4-F94C57B331BC}"/>
    <cellStyle name="Title 3" xfId="27959" hidden="1" xr:uid="{F2201C98-AAD8-4E57-AA91-950B169BFDF0}"/>
    <cellStyle name="Title 3" xfId="38548" hidden="1" xr:uid="{562EAD76-DFCB-4AA7-B5BC-F17B79140FE3}"/>
    <cellStyle name="Title 3" xfId="38716" hidden="1" xr:uid="{B0AD5D3C-79E8-4210-8AEE-24E974BFD673}"/>
    <cellStyle name="Title 3" xfId="38660" hidden="1" xr:uid="{02AD31BD-E3EE-4894-AD8C-F2E3DBAED8F5}"/>
    <cellStyle name="Title 3" xfId="38744" hidden="1" xr:uid="{FBEB2072-FB35-4C3C-A375-42D61FB9DFFB}"/>
    <cellStyle name="Title 3" xfId="38772" hidden="1" xr:uid="{B34B70E8-BBF3-4D4A-855E-2CFF247B60DE}"/>
    <cellStyle name="Title 3" xfId="23975" hidden="1" xr:uid="{EFE051B8-7F86-437C-9433-AB63B689C521}"/>
    <cellStyle name="Title 3" xfId="23969" hidden="1" xr:uid="{AE1364E8-AB20-4865-A45B-DA502CF74BF1}"/>
    <cellStyle name="Title 3" xfId="23966" hidden="1" xr:uid="{6DAFD42E-936C-429E-825C-F8FAD05ABB29}"/>
    <cellStyle name="Title 3" xfId="23963" hidden="1" xr:uid="{CFD92FCC-8DE3-4B42-BFAE-0C549C0F9B4E}"/>
    <cellStyle name="Title 3" xfId="20174" hidden="1" xr:uid="{13111EED-CECF-40F2-922A-020C22A55299}"/>
    <cellStyle name="Title 3" xfId="23677" hidden="1" xr:uid="{5E6B06EA-6CDC-412A-B712-F065AD507D29}"/>
    <cellStyle name="Title 3" xfId="23674" hidden="1" xr:uid="{FB04B47A-16E6-4A77-963C-9CFFF9DC1327}"/>
    <cellStyle name="Title 3" xfId="23665" hidden="1" xr:uid="{F03B7440-8CFB-4C3D-9A7B-C48A8D8122C2}"/>
    <cellStyle name="Title 3" xfId="23662" hidden="1" xr:uid="{7B439E96-8AE7-4FFF-A311-5B8934E9D301}"/>
    <cellStyle name="Title 3" xfId="13140" hidden="1" xr:uid="{95FCE4EF-7D60-4749-9113-CC5415AF25E5}"/>
    <cellStyle name="Title 3" xfId="24291" hidden="1" xr:uid="{F46BD923-C204-4C57-98D0-290B026CBA53}"/>
    <cellStyle name="Title 3" xfId="24324" hidden="1" xr:uid="{109BD37C-445B-4779-8460-3348BDFC5178}"/>
    <cellStyle name="Title 3" xfId="26132" hidden="1" xr:uid="{464617E9-2988-496C-8CAE-C210C24F6305}"/>
    <cellStyle name="Title 3" xfId="25049" hidden="1" xr:uid="{893B5054-1B61-4C85-A92C-8B3B6CB9ACBF}"/>
    <cellStyle name="Title 3" xfId="12690" hidden="1" xr:uid="{683691D8-E846-4D44-AB5C-E8C623678F97}"/>
    <cellStyle name="Title 3" xfId="11661" hidden="1" xr:uid="{88BB1DDC-3900-4230-8B21-5307A5C0B906}"/>
    <cellStyle name="Title 3" xfId="10969" hidden="1" xr:uid="{27975F15-C415-4CEC-ACB2-EDB459BDE65B}"/>
    <cellStyle name="Title 3" xfId="17841" hidden="1" xr:uid="{9C0939AA-83CD-4BE6-AA73-1AD25F88D241}"/>
    <cellStyle name="Title 3" xfId="34667" hidden="1" xr:uid="{D8A9F10E-E461-4F35-AD87-36EC83230B72}"/>
    <cellStyle name="Title 3" xfId="34700" hidden="1" xr:uid="{A171BF5E-205F-4CFF-B735-6900C45810D2}"/>
    <cellStyle name="Title 3" xfId="34733" hidden="1" xr:uid="{E07717B0-F385-4700-B539-D6AB7BE3034D}"/>
    <cellStyle name="Title 3" xfId="34765" hidden="1" xr:uid="{9AAB11B3-95A3-4250-9590-E3A4E2A13166}"/>
    <cellStyle name="Title 3" xfId="34827" hidden="1" xr:uid="{A4526226-85A6-49CC-9612-3E5020C84547}"/>
    <cellStyle name="Title 3" xfId="34890" hidden="1" xr:uid="{41AF4C66-6BF3-42E3-BDA5-4224280FD61E}"/>
    <cellStyle name="Title 3" xfId="34922" hidden="1" xr:uid="{4791F3D8-D4BA-4339-8B9D-DD377BA918A6}"/>
    <cellStyle name="Title 3" xfId="34953" hidden="1" xr:uid="{D3EF5B15-C0D6-4ED2-BBB9-F1DF8EC3E94B}"/>
    <cellStyle name="Title 3" xfId="34984" hidden="1" xr:uid="{C38139FA-80F9-424D-AA64-88C5B248CEE4}"/>
    <cellStyle name="Title 3" xfId="33265" hidden="1" xr:uid="{CA71684D-4DE9-4A55-98D0-3A1ACA3DBCFE}"/>
    <cellStyle name="Title 3" xfId="26542" hidden="1" xr:uid="{545A75F6-ACD1-4267-8A7C-9F67E801B2E7}"/>
    <cellStyle name="Title 3" xfId="34477" hidden="1" xr:uid="{43977222-CFD2-400A-B3E9-C52059D8DFE4}"/>
    <cellStyle name="Title 3" xfId="34800" hidden="1" xr:uid="{040EBE4F-29FE-4CBB-9795-BA37617C88AE}"/>
    <cellStyle name="Title 3" xfId="34799" hidden="1" xr:uid="{69D979CE-8359-4106-8A4F-3B5D2DCB5B86}"/>
    <cellStyle name="Title 3" xfId="34798" hidden="1" xr:uid="{6AAA86B7-28CA-47D1-94D4-8B138BC5DE9A}"/>
    <cellStyle name="Title 3" xfId="34797" hidden="1" xr:uid="{D10F15E8-6E8D-4A17-966D-BEA1F39F8A48}"/>
    <cellStyle name="Title 3" xfId="34863" hidden="1" xr:uid="{FF26E861-DF1E-4887-9BDB-66D3E93D52E9}"/>
    <cellStyle name="Title 3" xfId="34868" hidden="1" xr:uid="{ACA4A2CA-3BF5-43DC-B71E-30EB01B251DF}"/>
    <cellStyle name="Title 3" xfId="34961" hidden="1" xr:uid="{CE3BC8C3-400D-4412-8EDC-30B948D86FAE}"/>
    <cellStyle name="Title 3" xfId="22481" hidden="1" xr:uid="{50EEF85D-E7EF-40F7-8ED0-3A5916CD2EAC}"/>
    <cellStyle name="Title 3" xfId="22478" hidden="1" xr:uid="{677BE524-D74C-499D-80E5-A1F2FA55EA88}"/>
    <cellStyle name="Title 3" xfId="22885" hidden="1" xr:uid="{5F3EF347-B906-4988-8C81-D2787E82672E}"/>
    <cellStyle name="Title 3" xfId="22882" hidden="1" xr:uid="{84B2AE87-F578-45A9-B9E6-1B79B3BAFCE8}"/>
    <cellStyle name="Title 3" xfId="22879" hidden="1" xr:uid="{4648E6DE-9CEC-4B36-BBAA-45D1FFF56287}"/>
    <cellStyle name="Title 3" xfId="22876" hidden="1" xr:uid="{6565D30A-72BB-4999-A738-3B0B55DBE614}"/>
    <cellStyle name="Title 3" xfId="22873" hidden="1" xr:uid="{55567541-146D-452F-9AD5-7524BBC9BED6}"/>
    <cellStyle name="Title 3" xfId="14580" hidden="1" xr:uid="{11B22853-4A97-4C75-83B3-B8CC24AE9F7F}"/>
    <cellStyle name="Title 3" xfId="43921" hidden="1" xr:uid="{30FA7024-BF22-4F8B-9236-4A26B07E8275}"/>
    <cellStyle name="Title 3" xfId="29792" hidden="1" xr:uid="{31BE39F6-2CBC-4A7A-B031-FD3A604D87BB}"/>
    <cellStyle name="Title 3" xfId="30174" hidden="1" xr:uid="{CB2C05AA-D0F8-486E-AC24-AFC4DD87691C}"/>
    <cellStyle name="Title 3" xfId="29096" hidden="1" xr:uid="{516150C9-EE40-446D-A8B8-3DB8687D644F}"/>
    <cellStyle name="Title 3" xfId="28019" hidden="1" xr:uid="{6F21634D-F054-4BA6-ACC3-5108C1ACCACA}"/>
    <cellStyle name="Title 3" xfId="22925" hidden="1" xr:uid="{DFB637AE-8027-47A8-8292-6CF4941DEFD9}"/>
    <cellStyle name="Title 3" xfId="22924" hidden="1" xr:uid="{AA8393BE-40E2-4859-842E-071C49604712}"/>
    <cellStyle name="Title 3" xfId="23097" hidden="1" xr:uid="{075D1165-C0B4-4719-B179-F9F399B5C114}"/>
    <cellStyle name="Title 3" xfId="22490" hidden="1" xr:uid="{9C2EE5C8-2C1D-485A-ACFB-9A6CD44666D3}"/>
    <cellStyle name="Title 3" xfId="22484" hidden="1" xr:uid="{F625C6A6-CF82-498D-8D93-F63A60F84383}"/>
    <cellStyle name="Title 3" xfId="21355" hidden="1" xr:uid="{6F9B4C31-E09E-48EA-BD8A-2FC5F62C3C0D}"/>
    <cellStyle name="Title 3" xfId="22600" hidden="1" xr:uid="{8E32C138-CF16-41AF-9614-0B890A4FFAF0}"/>
    <cellStyle name="Title 3" xfId="22926" hidden="1" xr:uid="{3141A709-B53E-4CAD-9EA3-F0BBCA5D5E7B}"/>
    <cellStyle name="Title 3" xfId="23055" hidden="1" xr:uid="{D75F4E26-42FE-4A24-9B5B-726122153563}"/>
    <cellStyle name="Title 3" xfId="23121" hidden="1" xr:uid="{4DE701D7-83F0-4BB1-A0EC-97F98DDC5D9D}"/>
    <cellStyle name="Title 3" xfId="23022" hidden="1" xr:uid="{D9F25994-F460-4A9B-B6F5-0DD91C12B65F}"/>
    <cellStyle name="Title 3" xfId="21518" hidden="1" xr:uid="{9446C91D-A393-4755-93C1-1043206341C7}"/>
    <cellStyle name="Title 3" xfId="34858" hidden="1" xr:uid="{982089EB-DB8E-44EA-B17E-36706A30C9D3}"/>
    <cellStyle name="Title 3" xfId="38605" hidden="1" xr:uid="{637985CD-90BE-46C4-A254-97F3C31A9BEC}"/>
    <cellStyle name="Title 3" xfId="13739" hidden="1" xr:uid="{F2061438-B82E-4493-A923-F04EE4C0C57C}"/>
    <cellStyle name="Title 3" xfId="18440" hidden="1" xr:uid="{5C2EC9F7-EB85-4B63-897B-E7BDE986DDF8}"/>
    <cellStyle name="Title 3" xfId="39611" hidden="1" xr:uid="{42DB5927-DBC3-4794-A499-3ACCB291D9C5}"/>
    <cellStyle name="Title 3" xfId="32008" hidden="1" xr:uid="{0C0A7C57-3241-4C6A-8F5E-33C0EF4FE806}"/>
    <cellStyle name="Title 3" xfId="9537" hidden="1" xr:uid="{F2D4B66F-BB6C-48C7-AE0A-E47AF72B2ED0}"/>
    <cellStyle name="Title 3" xfId="23482" hidden="1" xr:uid="{DB272032-A9D6-4460-9EDA-54EDDA4B86DB}"/>
    <cellStyle name="Title 3" xfId="23548" hidden="1" xr:uid="{176D3135-5762-4FCE-9E4E-5D1309B32778}"/>
    <cellStyle name="Title 3" xfId="23614" hidden="1" xr:uid="{334D9A89-17A8-4B33-90EA-46E4ACDC829E}"/>
    <cellStyle name="Title 3" xfId="23647" hidden="1" xr:uid="{13F6D68B-5D95-4FC3-AA33-B50652586628}"/>
    <cellStyle name="Title 3" xfId="23680" hidden="1" xr:uid="{268985D5-765E-471C-9763-08B1FFB58CFD}"/>
    <cellStyle name="Title 3" xfId="23713" hidden="1" xr:uid="{E1CD38C3-C680-4CF8-9F3F-6AD2878FBF16}"/>
    <cellStyle name="Title 3" xfId="23746" hidden="1" xr:uid="{3574BBA2-7615-4EEB-96DB-602BAC7EA0D1}"/>
    <cellStyle name="Title 3" xfId="23779" hidden="1" xr:uid="{EDA5F636-A6F0-4F97-AAFE-BA6749946ED0}"/>
    <cellStyle name="Title 3" xfId="23812" hidden="1" xr:uid="{80CA9745-26FD-4BF5-BFAC-1EF7D53A401A}"/>
    <cellStyle name="Title 3" xfId="21105" hidden="1" xr:uid="{03FE6CEB-2336-4D9C-97DD-D323E9281D32}"/>
    <cellStyle name="Title 3" xfId="10996" hidden="1" xr:uid="{0EF59315-42D6-43E9-8520-954887A88A38}"/>
    <cellStyle name="Title 3" xfId="22904" hidden="1" xr:uid="{77394DEF-CBE4-4F7E-A81F-1B2CB4BDEBE5}"/>
    <cellStyle name="Title 3" xfId="23204" hidden="1" xr:uid="{30D62921-7818-423B-9ADE-2CFE4C9F0710}"/>
    <cellStyle name="Title 3" xfId="23270" hidden="1" xr:uid="{2A74AD4E-4433-4E28-AB23-E970E0FD1D5B}"/>
    <cellStyle name="Title 3" xfId="23303" hidden="1" xr:uid="{125E8336-DCBA-4EA3-A54B-026C09E05AD5}"/>
    <cellStyle name="Title 3" xfId="22581" hidden="1" xr:uid="{67872045-23A3-42C3-A218-EB7CF8375C3C}"/>
    <cellStyle name="Title 3" xfId="22578" hidden="1" xr:uid="{760C3449-F6F5-4E3E-A954-7AE05B7F873A}"/>
    <cellStyle name="Title 3" xfId="22575" hidden="1" xr:uid="{D15C697A-18D5-4863-9CCA-90A1C38E6E2A}"/>
    <cellStyle name="Title 3" xfId="22587" hidden="1" xr:uid="{47B18C31-F95F-4B2D-9EFF-729C6D482D4C}"/>
    <cellStyle name="Title 3" xfId="22584" hidden="1" xr:uid="{FCA45D70-AA06-482E-ACB8-C7431FDBB84D}"/>
    <cellStyle name="Title 3" xfId="22590" hidden="1" xr:uid="{A80A09FB-2FEC-4ED3-A4A4-F216D1E10015}"/>
    <cellStyle name="Title 3" xfId="23574" hidden="1" xr:uid="{B177CCE3-EBCB-4F88-9A34-40A9657799BD}"/>
    <cellStyle name="Title 3" xfId="37568" hidden="1" xr:uid="{8411BEE3-8BDB-4528-9B05-5D8C74850AE3}"/>
    <cellStyle name="Title 3" xfId="22193" hidden="1" xr:uid="{4D2BF750-9258-43B8-B0BB-0EA9E9E47E18}"/>
    <cellStyle name="Title 3" xfId="38157" hidden="1" xr:uid="{A4FB9EF4-8B5A-4279-9CCD-6810D068B749}"/>
    <cellStyle name="Title 3" xfId="42020" hidden="1" xr:uid="{AEDB3136-A648-4C06-9839-42AA74CDB86D}"/>
    <cellStyle name="Title 3" xfId="40951" hidden="1" xr:uid="{CE4DF56F-5156-401B-8912-1BA563A7038E}"/>
    <cellStyle name="Title 3" xfId="21803" hidden="1" xr:uid="{B1AB89D3-A551-4503-B777-6559A33DA5DB}"/>
    <cellStyle name="Title 3" xfId="20698" hidden="1" xr:uid="{C0475865-2249-4ED0-A3D8-EEA6C423BFB0}"/>
    <cellStyle name="Title 3" xfId="16495" hidden="1" xr:uid="{5A343939-AB7C-4C30-9C41-FECF310EEBA2}"/>
    <cellStyle name="Title 3" xfId="16528" hidden="1" xr:uid="{EF93BFE1-CBEA-4B54-8809-33410258574C}"/>
    <cellStyle name="Title 3" xfId="16561" hidden="1" xr:uid="{98DBCA01-A794-466A-87B1-8169F2F27E63}"/>
    <cellStyle name="Title 3" xfId="16594" hidden="1" xr:uid="{CCB0D707-B2C3-44D4-A337-A01617CFA7DE}"/>
    <cellStyle name="Title 3" xfId="14827" hidden="1" xr:uid="{7D6FEFAA-7764-42AF-95D5-F2665E53B052}"/>
    <cellStyle name="Title 3" xfId="10959" hidden="1" xr:uid="{C8AC3B19-1518-4DEA-B560-8DADFC4E8A1E}"/>
    <cellStyle name="Title 3" xfId="16073" hidden="1" xr:uid="{08E7C202-D06A-40E8-905B-12AE79FD3C36}"/>
    <cellStyle name="Title 3" xfId="16400" hidden="1" xr:uid="{4D44D8C5-2582-420B-91E5-1E382BE13CAE}"/>
    <cellStyle name="Title 3" xfId="16399" hidden="1" xr:uid="{EC297F5D-5C2D-4B04-A574-7ECB48AEF467}"/>
    <cellStyle name="Title 3" xfId="16397" hidden="1" xr:uid="{95BFCA83-99BD-4FDF-BEDD-2BD778C0EA0C}"/>
    <cellStyle name="Title 3" xfId="16467" hidden="1" xr:uid="{F2A4F6DC-F608-425E-9211-F34D7C6E8068}"/>
    <cellStyle name="Title 3" xfId="16473" hidden="1" xr:uid="{6E001852-51F5-4AA7-9555-A38E2C7F0FD0}"/>
    <cellStyle name="Title 3" xfId="15023" hidden="1" xr:uid="{7A1DE2D9-F1BA-419D-A735-DAFB702E4B5E}"/>
    <cellStyle name="Title 3" xfId="14990" hidden="1" xr:uid="{D3A75E75-9D5A-4F46-8142-5B9844C3E766}"/>
    <cellStyle name="Title 3" xfId="15966" hidden="1" xr:uid="{6329C976-5D3C-401E-9879-D996BA28C1DE}"/>
    <cellStyle name="Title 3" xfId="15963" hidden="1" xr:uid="{04AB5120-2715-48BF-8231-A89F8162E8A4}"/>
    <cellStyle name="Title 3" xfId="15960" hidden="1" xr:uid="{07556D6B-8B4A-4FBA-BEF6-F0285B12647D}"/>
    <cellStyle name="Title 3" xfId="15957" hidden="1" xr:uid="{0AEB2330-5947-4E01-875E-8C1BE859CDB5}"/>
    <cellStyle name="Title 3" xfId="15954" hidden="1" xr:uid="{EAA1B9AA-A828-412E-90AC-9DD6AB6CF498}"/>
    <cellStyle name="Title 3" xfId="16358" hidden="1" xr:uid="{56DA75E2-8687-4749-B124-C89B6FEECAB9}"/>
    <cellStyle name="Title 3" xfId="16355" hidden="1" xr:uid="{D7EF6A25-01AB-40D1-974B-D266A6ECE7A1}"/>
    <cellStyle name="Title 3" xfId="16352" hidden="1" xr:uid="{3561AFFC-976E-4D07-B5A9-C3A7FCF307E8}"/>
    <cellStyle name="Title 3" xfId="16349" hidden="1" xr:uid="{9C8328A3-8A99-4EE3-96D8-EE8251ACDC06}"/>
    <cellStyle name="Title 3" xfId="16346" hidden="1" xr:uid="{1C5368B2-EC69-4273-9995-40151CF6BF48}"/>
    <cellStyle name="Title 3" xfId="12558" hidden="1" xr:uid="{F5001F9A-6DFF-40C7-B424-7D719B181436}"/>
    <cellStyle name="Title 3" xfId="23515" hidden="1" xr:uid="{156DF566-CBEA-4A94-91A7-4E5014E7F777}"/>
    <cellStyle name="Title 3" xfId="23991" hidden="1" xr:uid="{F1E29405-5BBA-45F1-AF40-A1E4C9EB754E}"/>
    <cellStyle name="Title 3" xfId="37313" hidden="1" xr:uid="{02788E71-F2E7-4002-9267-2E60B0CFFC4C}"/>
    <cellStyle name="Title 3" xfId="30595" hidden="1" xr:uid="{13652B65-D4E4-4F56-A0B3-811B9968724B}"/>
    <cellStyle name="Title 3" xfId="43445" hidden="1" xr:uid="{713B17FD-ACD8-48E6-A5A9-11C5F4F8D957}"/>
    <cellStyle name="Title 3" xfId="14201" hidden="1" xr:uid="{7AF6FC87-6A8D-4A85-B982-615B40D0D350}"/>
    <cellStyle name="Title 3" xfId="28124" hidden="1" xr:uid="{9DD303AE-51B6-4D02-81EF-E4D938A09367}"/>
    <cellStyle name="Title 3" xfId="37042" hidden="1" xr:uid="{FB3F5ED9-321D-4F6C-BA4A-BBBFD13657BB}"/>
    <cellStyle name="Title 3" xfId="24668" hidden="1" xr:uid="{2661F1C2-AA65-487E-ABD2-6A2AE9DC433D}"/>
    <cellStyle name="Title 3" xfId="39918" hidden="1" xr:uid="{AF0EF51E-31DE-44ED-B792-A3389EFFCDAF}"/>
    <cellStyle name="Title 3" xfId="36767" hidden="1" xr:uid="{35143B36-783A-4863-AACE-5D961220C3D3}"/>
    <cellStyle name="Title 3" xfId="20583" hidden="1" xr:uid="{DC6EF62E-299A-4A3A-A9BE-11BFAEDD5A03}"/>
    <cellStyle name="Title 3" xfId="5569" hidden="1" xr:uid="{43C671EE-68BB-4514-969A-98B868A1D2A8}"/>
    <cellStyle name="Title 3" xfId="5597" hidden="1" xr:uid="{A5DF233E-D0B2-4ED1-8D58-AA4543BB69D6}"/>
    <cellStyle name="Title 3" xfId="5513" hidden="1" xr:uid="{EDEB3D12-DFEC-4BFD-B6C5-6FEE6EA816A7}"/>
    <cellStyle name="Title 3" xfId="5652" hidden="1" xr:uid="{A10C8CF4-4685-4E08-9B1F-DE8AA00535D0}"/>
    <cellStyle name="Title 3" xfId="5709" hidden="1" xr:uid="{15060ADE-44D7-45D5-9427-69085DBB8F66}"/>
    <cellStyle name="Title 3" xfId="6959" hidden="1" xr:uid="{CB437878-7C31-4FED-9A5B-02ACD8503A3D}"/>
    <cellStyle name="Title 3" xfId="7043" hidden="1" xr:uid="{B504B064-8F6B-4EEA-89DC-CA29798E16C0}"/>
    <cellStyle name="Title 3" xfId="7071" hidden="1" xr:uid="{5C7BB672-3387-4C84-A254-321D107791CD}"/>
    <cellStyle name="Title 3" xfId="6987" hidden="1" xr:uid="{5F789590-2297-4521-BE57-3E4012A4A001}"/>
    <cellStyle name="Title 3" xfId="13989" hidden="1" xr:uid="{363231CB-BCA0-43E3-8A82-C2840D934470}"/>
    <cellStyle name="Title 3" xfId="14022" hidden="1" xr:uid="{6EBC7D93-AF10-4963-AB7B-86D9CB583655}"/>
    <cellStyle name="Title 3" xfId="14055" hidden="1" xr:uid="{4E2DA555-6C8E-42D3-800D-2035D2CE9374}"/>
    <cellStyle name="Title 3" xfId="14121" hidden="1" xr:uid="{44812C90-F634-4BDF-9419-B9E73665B53F}"/>
    <cellStyle name="Title 3" xfId="14154" hidden="1" xr:uid="{1A38E8B6-99D8-4464-AFF8-368B05A2F8B0}"/>
    <cellStyle name="Title 3" xfId="14187" hidden="1" xr:uid="{14AC1F2A-63A0-445D-8A73-8A21D6D1DA42}"/>
    <cellStyle name="Title 3" xfId="14319" hidden="1" xr:uid="{A36648AF-92C2-4F52-B300-76F836025006}"/>
    <cellStyle name="Title 3" xfId="14352" hidden="1" xr:uid="{0AFD3E93-6A73-49E0-8E30-3A9837D58063}"/>
    <cellStyle name="Title 3" xfId="14385" hidden="1" xr:uid="{D8EA7702-BD70-465F-9B3B-165723A3EE8C}"/>
    <cellStyle name="Title 3" xfId="14418" hidden="1" xr:uid="{9EEC48B6-C1C3-46C5-9E47-D6B06C4F7232}"/>
    <cellStyle name="Title 3" xfId="12651" hidden="1" xr:uid="{D3E22C3B-A179-4F36-9144-DDCA7747E96A}"/>
    <cellStyle name="Title 3" xfId="13897" hidden="1" xr:uid="{45389D18-2DCF-403C-BF06-47967F1201D4}"/>
    <cellStyle name="Title 3" xfId="14224" hidden="1" xr:uid="{2E5E471D-F137-458F-8218-8B57D10D534A}"/>
    <cellStyle name="Title 3" xfId="14223" hidden="1" xr:uid="{86A9DE9C-AD07-4C04-B019-4CA437F1FEF9}"/>
    <cellStyle name="Title 3" xfId="14222" hidden="1" xr:uid="{536504BF-8571-4CDA-BC19-D0D05B316B0F}"/>
    <cellStyle name="Title 3" xfId="14221" hidden="1" xr:uid="{6EDC3973-F35E-43DA-866E-A9C3063CDCDE}"/>
    <cellStyle name="Title 3" xfId="14291" hidden="1" xr:uid="{85772D5F-19CB-4F29-BDCC-A678DC868C4F}"/>
    <cellStyle name="Title 3" xfId="14297" hidden="1" xr:uid="{92DA0BFC-0427-489E-A578-F54E1B1E5DBF}"/>
    <cellStyle name="Title 3" xfId="12847" hidden="1" xr:uid="{4A552313-3A44-4BFE-B5B3-6B0F1AB65207}"/>
    <cellStyle name="Title 3" xfId="13790" hidden="1" xr:uid="{AF86C6CA-66B2-480A-811F-72C6348A56EC}"/>
    <cellStyle name="Title 3" xfId="13787" hidden="1" xr:uid="{10DECBE5-E87E-4ED0-8287-AC4443155E72}"/>
    <cellStyle name="Title 3" xfId="13512" hidden="1" xr:uid="{FE0077F1-5676-43F4-A5F7-0CA5DBB02367}"/>
    <cellStyle name="Title 3" xfId="13545" hidden="1" xr:uid="{20A710D5-05C3-4D70-90D9-D1F8A88C69D7}"/>
    <cellStyle name="Title 3" xfId="13578" hidden="1" xr:uid="{A0E5E0D0-7100-4CA1-BF34-A28485057B1F}"/>
    <cellStyle name="Title 3" xfId="22350" hidden="1" xr:uid="{A7FF2E36-1B9C-44D1-83D4-5E8DAF926314}"/>
    <cellStyle name="Title 3" xfId="35444" hidden="1" xr:uid="{2AC8D941-7DB9-460F-A323-6DC05D98D8B7}"/>
    <cellStyle name="Title 3" xfId="30477" hidden="1" xr:uid="{860805E8-9E62-4494-ACE4-FAEFFA993693}"/>
    <cellStyle name="Title 3" xfId="42271" hidden="1" xr:uid="{463711CE-0BB4-4F3D-BEC0-51D35A8D81E6}"/>
    <cellStyle name="Title 3" xfId="42439" hidden="1" xr:uid="{AAECF9BB-5C30-4764-94ED-CD27612214AB}"/>
    <cellStyle name="Title 3" xfId="42383" hidden="1" xr:uid="{88302C7E-ABFB-4370-9381-60AD4C86A7BC}"/>
    <cellStyle name="Title 3" xfId="42467" hidden="1" xr:uid="{09D3B16A-EDD5-4FB4-8026-773C8A470686}"/>
    <cellStyle name="Title 3" xfId="37765" hidden="1" xr:uid="{5510F679-9EE0-4449-9867-FE0BA94F78C8}"/>
    <cellStyle name="Title 3" xfId="37570" hidden="1" xr:uid="{ABCB6FF7-EB18-4B21-836C-879140D7A54E}"/>
    <cellStyle name="Title 3" xfId="37906" hidden="1" xr:uid="{3556BB91-AEAF-4F5B-80D9-0C2A56ADF1E5}"/>
    <cellStyle name="Title 3" xfId="37934" hidden="1" xr:uid="{66534D58-044A-4491-88C4-4462509EA75A}"/>
    <cellStyle name="Title 3" xfId="37878" hidden="1" xr:uid="{1E902052-0735-40EC-A09C-84C950EC8631}"/>
    <cellStyle name="Title 3" xfId="38018" hidden="1" xr:uid="{68BC68F2-0BD8-424C-A8AC-87BF7DC81C16}"/>
    <cellStyle name="Title 3" xfId="38046" hidden="1" xr:uid="{15F46BF4-B0F2-4DB2-8870-DA3EAB844D09}"/>
    <cellStyle name="Title 3" xfId="38017" hidden="1" xr:uid="{0596094A-5D1B-4414-B746-447CAD152AA8}"/>
    <cellStyle name="Title 3" xfId="38185" hidden="1" xr:uid="{C948519D-90D1-40F3-B81A-832044BF724F}"/>
    <cellStyle name="Title 3" xfId="38129" hidden="1" xr:uid="{248EFC47-A1F9-447E-BC19-50CA5203D7FC}"/>
    <cellStyle name="Title 3" xfId="38241" hidden="1" xr:uid="{8F246FA8-ABED-4983-8A6E-5D839B52C51C}"/>
    <cellStyle name="Title 3" xfId="38325" hidden="1" xr:uid="{BECFBEDC-E560-4B79-8E88-6AB5F4B6B092}"/>
    <cellStyle name="Title 3" xfId="38353" hidden="1" xr:uid="{5F2A39CF-B348-4185-809A-AD9E5CB3A434}"/>
    <cellStyle name="Title 3" xfId="27925" hidden="1" xr:uid="{AD74D391-ECEC-4240-AD40-87D99C98DC29}"/>
    <cellStyle name="Title 3" xfId="26839" hidden="1" xr:uid="{F62F37CB-400F-4D5D-9B0E-9D778C01FFB2}"/>
    <cellStyle name="Title 3" xfId="25753" hidden="1" xr:uid="{64DB20A8-4F76-49AB-A2B3-B7B62CF57C16}"/>
    <cellStyle name="Title 3" xfId="24667" hidden="1" xr:uid="{D58B8697-1FD1-448B-9448-7281AA6BE8FB}"/>
    <cellStyle name="Title 3" xfId="22493" hidden="1" xr:uid="{FE5BA78F-D5FE-4264-B1B2-166BDCDBC369}"/>
    <cellStyle name="Title 3" xfId="14633" hidden="1" xr:uid="{00613061-D157-463E-9722-E68175C5C44C}"/>
    <cellStyle name="Title 3" xfId="14666" hidden="1" xr:uid="{134936C4-CD9F-4596-8B73-A028A8B53701}"/>
    <cellStyle name="Title 3" xfId="14747" hidden="1" xr:uid="{E9CF1820-31F1-419B-91D0-18395C67653A}"/>
    <cellStyle name="Title 3" xfId="14780" hidden="1" xr:uid="{4616F072-E237-450C-BA69-0F63E0679B50}"/>
    <cellStyle name="Title 3" xfId="14813" hidden="1" xr:uid="{26E2A527-D84C-484E-8695-02287BE63C9F}"/>
    <cellStyle name="Title 3" xfId="14879" hidden="1" xr:uid="{9D870299-1E0D-46AE-9312-5AE68369EE8E}"/>
    <cellStyle name="Title 3" xfId="14945" hidden="1" xr:uid="{399FA1F1-3108-4796-89DA-F0C06993F78B}"/>
    <cellStyle name="Title 3" xfId="15044" hidden="1" xr:uid="{A6E1E4F2-6339-407E-B3FB-0863B6316A64}"/>
    <cellStyle name="Title 3" xfId="15077" hidden="1" xr:uid="{32EEC16D-3104-462B-896B-E427A2113084}"/>
    <cellStyle name="Title 3" xfId="15110" hidden="1" xr:uid="{63D0BCD5-E4D7-496B-929E-99D9951391F3}"/>
    <cellStyle name="Title 3" xfId="15143" hidden="1" xr:uid="{A45F64EE-9EE5-4180-A2EB-41ED9FB12251}"/>
    <cellStyle name="Title 3" xfId="15176" hidden="1" xr:uid="{67C11822-50EB-478E-B1B4-F9FF4DAC79D9}"/>
    <cellStyle name="Title 3" xfId="15209" hidden="1" xr:uid="{A189CF8A-3E12-4606-9E87-92CDE0E781A2}"/>
    <cellStyle name="Title 3" xfId="15242" hidden="1" xr:uid="{6C9182F2-DF92-4A75-A8DE-559C8B0B60BE}"/>
    <cellStyle name="Title 3" xfId="15275" hidden="1" xr:uid="{69B537FE-0B86-4757-9A6F-7D9C3E37A836}"/>
    <cellStyle name="Title 3" xfId="15308" hidden="1" xr:uid="{61733687-B0CC-40BF-9069-C25BBADA541D}"/>
    <cellStyle name="Title 3" xfId="15374" hidden="1" xr:uid="{C7326009-BA08-4389-ABD5-7903C42415F9}"/>
    <cellStyle name="Title 3" xfId="15407" hidden="1" xr:uid="{D8097553-4D83-4435-B14A-E0265827C464}"/>
    <cellStyle name="Title 3" xfId="33175" hidden="1" xr:uid="{5E340E66-7ACC-4E54-82F2-3CC3EBD57A20}"/>
    <cellStyle name="Title 3" xfId="36473" hidden="1" xr:uid="{3EA7D647-8A13-4D6C-A525-6DDDD6EA19B0}"/>
    <cellStyle name="Title 3" xfId="36464" hidden="1" xr:uid="{CBF3B8D9-1327-4A4B-A5E9-DC72DDB1D399}"/>
    <cellStyle name="Title 3" xfId="37962" hidden="1" xr:uid="{AD4EF731-ADB4-40B5-BEBE-FA99599760D5}"/>
    <cellStyle name="Title 3" xfId="22994" hidden="1" xr:uid="{D6BDDDF5-E4B0-4652-83C4-D770EB13A78C}"/>
    <cellStyle name="Title 3" xfId="35399" hidden="1" xr:uid="{71B66620-C0C5-4119-834E-34591E76B3A2}"/>
    <cellStyle name="Title 3" xfId="28710" hidden="1" xr:uid="{F8430646-5B96-44CC-9005-4BC953F31148}"/>
    <cellStyle name="Title 3" xfId="8111" hidden="1" xr:uid="{417BBD39-C059-41AC-8F8F-8C10B5F1C269}"/>
    <cellStyle name="Title 3" xfId="8139" hidden="1" xr:uid="{99846098-EE57-4470-AF36-C7528DFB2996}"/>
    <cellStyle name="Title 3" xfId="8195" hidden="1" xr:uid="{A8BDFFE5-9998-4D3C-B16B-34C8C586CF51}"/>
    <cellStyle name="Title 3" xfId="8223" hidden="1" xr:uid="{1E0B4DFF-F96B-4945-82C9-8F48C4521BF1}"/>
    <cellStyle name="Title 3" xfId="8194" hidden="1" xr:uid="{A2CF4A9A-2FAE-45B4-8665-759D16CB3396}"/>
    <cellStyle name="Title 3" xfId="28386" hidden="1" xr:uid="{1F1B74DE-2085-4C44-8768-E5E4E600929D}"/>
    <cellStyle name="Title 3" xfId="28419" hidden="1" xr:uid="{A638B72A-90A9-4C33-9FEC-B3EAFB890652}"/>
    <cellStyle name="Title 3" xfId="28518" hidden="1" xr:uid="{671982F1-4F4E-4B03-8845-85744ECB112B}"/>
    <cellStyle name="Title 3" xfId="28551" hidden="1" xr:uid="{1C68F438-C985-49C4-BF4B-F2639A2FB806}"/>
    <cellStyle name="Title 3" xfId="26788" hidden="1" xr:uid="{41CE7D4C-0B9B-49A2-9F0C-C3F338D79D8C}"/>
    <cellStyle name="Title 3" xfId="20020" hidden="1" xr:uid="{1E394417-3E3B-46C0-AB29-C89B06D6DAB4}"/>
    <cellStyle name="Title 3" xfId="28032" hidden="1" xr:uid="{C5CDE55B-E4CA-4DDE-9AB8-9217578C8561}"/>
    <cellStyle name="Title 3" xfId="28358" hidden="1" xr:uid="{FBC09609-229E-49E7-830A-0C14B1AE12DA}"/>
    <cellStyle name="Title 3" xfId="28357" hidden="1" xr:uid="{3C34AB19-9D25-4D1F-AE59-710F2EF4EE8F}"/>
    <cellStyle name="Title 3" xfId="28356" hidden="1" xr:uid="{50FBE9D6-017B-45B8-AAF1-7C89DABCE3DF}"/>
    <cellStyle name="Title 3" xfId="28355" hidden="1" xr:uid="{E7D463E0-DB1E-42FB-B156-6A54D376D793}"/>
    <cellStyle name="Title 3" xfId="28527" hidden="1" xr:uid="{4B04670F-2F38-4DE4-9218-67E438D380FD}"/>
    <cellStyle name="Title 3" xfId="26984" hidden="1" xr:uid="{F421DA66-4102-4CAA-A02C-3BE887697FA2}"/>
    <cellStyle name="Title 3" xfId="26951" hidden="1" xr:uid="{A4CA70A3-9431-40DF-89F5-2BC71AC781C2}"/>
    <cellStyle name="Title 3" xfId="27922" hidden="1" xr:uid="{1A60CB60-3167-4B4A-A5F5-99285D3D6B1A}"/>
    <cellStyle name="Title 3" xfId="22927" hidden="1" xr:uid="{81EE0444-F44E-44F3-9DE8-C65AA8AEFDA6}"/>
    <cellStyle name="Title 3" xfId="43865" hidden="1" xr:uid="{3253E71A-D050-4A41-B49F-14D726740C0C}"/>
    <cellStyle name="Title 3" xfId="27781" hidden="1" xr:uid="{A6BD2486-3177-4242-BD9A-9507CB13C378}"/>
    <cellStyle name="Title 3" xfId="19664" hidden="1" xr:uid="{222D2887-ED76-4CA0-815E-2450EDA1AE3A}"/>
    <cellStyle name="Title 3" xfId="37341" hidden="1" xr:uid="{46557F1D-A546-4DC7-9BB7-FEE1A4B3F1E7}"/>
    <cellStyle name="Title 3" xfId="28304" hidden="1" xr:uid="{2488E373-3634-4DA2-9A56-96E2C1F18F5A}"/>
    <cellStyle name="Title 3" xfId="16398" hidden="1" xr:uid="{4C08A86F-BB75-4F76-A2AB-28C0FB75F051}"/>
    <cellStyle name="Title 3" xfId="24010" hidden="1" xr:uid="{2B1C6EEC-35D1-4729-B229-B9FC2DC14482}"/>
    <cellStyle name="Title 3" xfId="24764" hidden="1" xr:uid="{29B4D90A-DFFD-4F41-9377-DD3836427FD6}"/>
    <cellStyle name="Title 3" xfId="11463" hidden="1" xr:uid="{294B3335-9424-448B-AC3B-24FDA464901A}"/>
    <cellStyle name="Title 3" xfId="10914" hidden="1" xr:uid="{19E4FD39-9585-413E-A0ED-D25469572F66}"/>
    <cellStyle name="Title 3" xfId="14972" hidden="1" xr:uid="{767F9D56-1B1E-4D6B-B55B-3B843D418AA0}"/>
    <cellStyle name="Title 3" xfId="14969" hidden="1" xr:uid="{CF9141A9-975C-43D0-9EDF-C7D558442F51}"/>
    <cellStyle name="Title 3" xfId="14960" hidden="1" xr:uid="{4A6B9C6E-6D2C-416F-BDDF-2F7B22B210E4}"/>
    <cellStyle name="Title 3" xfId="13489" hidden="1" xr:uid="{9E993319-D596-407C-A28E-23D97F7D0344}"/>
    <cellStyle name="Title 3" xfId="15289" hidden="1" xr:uid="{E5B8AB8B-7971-41A4-A64A-2CDB09A87C6C}"/>
    <cellStyle name="Title 3" xfId="15589" hidden="1" xr:uid="{A4FF83F1-1843-42F5-8395-4F5637A53849}"/>
    <cellStyle name="Title 3" xfId="15622" hidden="1" xr:uid="{568F8F89-508C-48AC-AFC4-0074883A224E}"/>
    <cellStyle name="Title 3" xfId="15688" hidden="1" xr:uid="{32E6B9EF-B5AA-4D07-9366-E828D8F96ABE}"/>
    <cellStyle name="Title 3" xfId="15721" hidden="1" xr:uid="{4CF3DE74-4346-4DE1-8D7B-8CAA5EB99C38}"/>
    <cellStyle name="Title 3" xfId="15754" hidden="1" xr:uid="{6D3A4E93-E41E-4B2D-8FE6-1BDDCEA07B3F}"/>
    <cellStyle name="Title 3" xfId="15835" hidden="1" xr:uid="{66473873-593B-4DA6-A428-3C849411718C}"/>
    <cellStyle name="Title 3" xfId="15868" hidden="1" xr:uid="{9EB5B5EB-3725-4358-B5F2-D9E569016BF9}"/>
    <cellStyle name="Title 3" xfId="15934" hidden="1" xr:uid="{01D07989-70FB-4BBD-995B-B61F64769AF4}"/>
    <cellStyle name="Title 3" xfId="15967" hidden="1" xr:uid="{254F87F2-7656-431D-B2BB-E17D57EC1C6E}"/>
    <cellStyle name="Title 3" xfId="16033" hidden="1" xr:uid="{D96AE44C-288C-4B7C-BEE5-FE6DF3BA2572}"/>
    <cellStyle name="Title 3" xfId="26939" hidden="1" xr:uid="{461F998A-C473-430E-AF56-EBFC51C9622D}"/>
    <cellStyle name="Title 3" xfId="26972" hidden="1" xr:uid="{B0957BAA-253A-48F8-898D-FC64F7303107}"/>
    <cellStyle name="Title 3" xfId="27005" hidden="1" xr:uid="{4462583B-5DC4-4CF7-863B-E6A07398438A}"/>
    <cellStyle name="Title 3" xfId="27071" hidden="1" xr:uid="{6B801EBF-C429-4DE5-8BEC-C3E1819C749F}"/>
    <cellStyle name="Title 3" xfId="27104" hidden="1" xr:uid="{D56C1E4B-F1D9-4DFC-87EA-90D19336155C}"/>
    <cellStyle name="Title 3" xfId="27137" hidden="1" xr:uid="{685E6CD0-1B37-40A2-85B9-2EC4AB816457}"/>
    <cellStyle name="Title 3" xfId="27170" hidden="1" xr:uid="{4B8D7E02-D548-4E59-A192-7C1A6B5AF186}"/>
    <cellStyle name="Title 3" xfId="27268" hidden="1" xr:uid="{100F9190-CC77-4177-AC28-C9FD343E6F80}"/>
    <cellStyle name="Title 3" xfId="27333" hidden="1" xr:uid="{75B23C26-38F9-4E74-A3C8-76F1C0C3991A}"/>
    <cellStyle name="Title 3" xfId="27366" hidden="1" xr:uid="{373952C1-4897-47B7-ABA3-16EB26C6EDE5}"/>
    <cellStyle name="Title 3" xfId="8754" hidden="1" xr:uid="{EA669B84-FA86-47C9-9950-FD3DA517C441}"/>
    <cellStyle name="Title 3" xfId="7468" hidden="1" xr:uid="{DAF0A9E3-047E-45E5-9F3B-28A9C530D158}"/>
    <cellStyle name="Title 3" xfId="34748" hidden="1" xr:uid="{0E5FBFB6-B878-4083-8E7B-2600ED59BDA4}"/>
    <cellStyle name="Title 3" xfId="26709" hidden="1" xr:uid="{CAAEB740-1072-4456-BF6B-2A97DA8B2A42}"/>
    <cellStyle name="Title 3" xfId="26741" hidden="1" xr:uid="{AD129ACC-08FB-4AB8-9D10-A180A437BF43}"/>
    <cellStyle name="Title 3" xfId="26774" hidden="1" xr:uid="{9BAACA16-A58F-47F5-9C6F-2D083849742F}"/>
    <cellStyle name="Title 3" xfId="26807" hidden="1" xr:uid="{40982CCA-EF25-462A-8D03-F7BD892F21C9}"/>
    <cellStyle name="Title 3" xfId="26840" hidden="1" xr:uid="{6E5D54D8-F0DF-4FB8-A781-376B1FBAEAA9}"/>
    <cellStyle name="Title 3" xfId="26906" hidden="1" xr:uid="{2BBEA935-E169-4EA6-810E-F9BA9C33800D}"/>
    <cellStyle name="Title 3" xfId="26529" hidden="1" xr:uid="{DC36A603-4FA3-4E42-A216-71F78E24EE5C}"/>
    <cellStyle name="Title 3" xfId="26562" hidden="1" xr:uid="{932D04EB-30C2-4867-BA65-337F19FD7D36}"/>
    <cellStyle name="Title 3" xfId="26595" hidden="1" xr:uid="{6678CA97-1253-45B3-9D43-8D44604FFA1C}"/>
    <cellStyle name="Title 3" xfId="26463" hidden="1" xr:uid="{1C693426-BB76-436E-8AA7-597FDB014954}"/>
    <cellStyle name="Title 3" xfId="26496" hidden="1" xr:uid="{526C58ED-0A5B-4215-ACD7-BC3CD9F4D96C}"/>
    <cellStyle name="Title 3" xfId="26163" hidden="1" xr:uid="{2E2FD9B0-68CD-4B6B-8245-CFD59E138B78}"/>
    <cellStyle name="Title 3" xfId="26873" hidden="1" xr:uid="{C7B6BC89-5412-4B48-9566-F01858179730}"/>
    <cellStyle name="Title 3" xfId="14966" hidden="1" xr:uid="{947FB102-93D7-487C-BD0F-FBF8EC80CBE0}"/>
    <cellStyle name="Title 3" xfId="8055" hidden="1" xr:uid="{9309AE9A-E748-486B-9A90-593D7885EFFA}"/>
    <cellStyle name="Title 3" xfId="16165" hidden="1" xr:uid="{49A9EB8E-941E-4998-8602-0509850FF3F6}"/>
    <cellStyle name="Title 3" xfId="19099" hidden="1" xr:uid="{7517A1B4-49F7-479D-8715-F78AE5FD747F}"/>
    <cellStyle name="Title 3" xfId="21786" hidden="1" xr:uid="{0D184675-C553-4B7A-BEDE-74264E196C1E}"/>
    <cellStyle name="Title 3" xfId="25294" hidden="1" xr:uid="{70F3A565-0B0B-43C8-926F-9B56C0C7B5EF}"/>
    <cellStyle name="Title 3" xfId="35896" hidden="1" xr:uid="{7A292255-002D-422B-B29C-9DA4F5B3F008}"/>
    <cellStyle name="Title 3" xfId="24109" hidden="1" xr:uid="{7A935E14-106A-4B5F-AC65-EA1058AC80DA}"/>
    <cellStyle name="Title 3" xfId="12189" hidden="1" xr:uid="{F156B70C-58D9-45FB-A51C-1987D25431EE}"/>
    <cellStyle name="Title 3" xfId="26830" hidden="1" xr:uid="{67295508-24E4-4A07-AB3A-015B5B4ABEF0}"/>
    <cellStyle name="Title 3" xfId="26827" hidden="1" xr:uid="{5522647B-F54F-40F3-8965-81C69C1ADDE6}"/>
    <cellStyle name="Title 3" xfId="27230" hidden="1" xr:uid="{64E89E76-90E5-4279-9AF1-BD8939DCCF13}"/>
    <cellStyle name="Title 3" xfId="27227" hidden="1" xr:uid="{536D1BA9-9ECB-402D-AE69-CF1949A2DB25}"/>
    <cellStyle name="Title 3" xfId="27221" hidden="1" xr:uid="{3D0BB6DA-085E-4E0E-B6B0-82F98763198D}"/>
    <cellStyle name="Title 3" xfId="27218" hidden="1" xr:uid="{D4C887C3-4974-4475-8F61-7B636DCDFAC0}"/>
    <cellStyle name="Title 3" xfId="23437" hidden="1" xr:uid="{321C4957-9D68-4513-B89B-FD05A67F3E46}"/>
    <cellStyle name="Title 3" xfId="26933" hidden="1" xr:uid="{7D890DE6-35FA-4625-8DA6-F0E2B6303E09}"/>
    <cellStyle name="Title 3" xfId="26930" hidden="1" xr:uid="{88E9A2DC-A07C-4476-8E8F-145B47D02A30}"/>
    <cellStyle name="Title 3" xfId="27271" hidden="1" xr:uid="{A6DA8DCD-9B91-437D-8DC4-36D0FF63E3FF}"/>
    <cellStyle name="Title 3" xfId="27270" hidden="1" xr:uid="{87F6F44A-5B5A-4574-BAFD-E4066C3B2D10}"/>
    <cellStyle name="Title 3" xfId="27269" hidden="1" xr:uid="{2C381FEE-D26A-4F12-B6F8-16AFF88FE950}"/>
    <cellStyle name="Title 3" xfId="27338" hidden="1" xr:uid="{B21B3DB6-65BE-4DEC-A0B1-A82396B60AF8}"/>
    <cellStyle name="Title 3" xfId="27441" hidden="1" xr:uid="{D7CFFC9D-40CF-4C7E-B08B-A24908179310}"/>
    <cellStyle name="Title 3" xfId="25898" hidden="1" xr:uid="{71C9B96B-331C-4E41-8508-10B8E38E2590}"/>
    <cellStyle name="Title 3" xfId="25702" hidden="1" xr:uid="{1DF22014-1217-4824-980F-3AFDAA1E9B8C}"/>
    <cellStyle name="Title 3" xfId="26946" hidden="1" xr:uid="{D34BC0F9-6446-4761-81AE-8A583DB2E0ED}"/>
    <cellStyle name="Title 3" xfId="27272" hidden="1" xr:uid="{121E4565-EC19-4600-9E23-931A780A61AA}"/>
    <cellStyle name="Title 3" xfId="27432" hidden="1" xr:uid="{45B2A7A8-969A-4FBD-A12E-25C87BF2085C}"/>
    <cellStyle name="Title 3" xfId="27465" hidden="1" xr:uid="{87C33A08-C118-4EF2-B0B8-7C375B47A9D0}"/>
    <cellStyle name="Title 3" xfId="27399" hidden="1" xr:uid="{DD0C53D3-85FE-4B45-B16F-DF83D03B5C50}"/>
    <cellStyle name="Title 3" xfId="27827" hidden="1" xr:uid="{5A5B8064-A919-4AD9-B260-611F8A39BF65}"/>
    <cellStyle name="Title 3" xfId="9201" hidden="1" xr:uid="{3D265693-6A41-44F9-8FD2-6691D65CA7A8}"/>
    <cellStyle name="Title 3" xfId="28452" hidden="1" xr:uid="{8ACEDD34-1422-414B-B979-6301DF08585E}"/>
    <cellStyle name="Title 3" xfId="31303" hidden="1" xr:uid="{8FEC954A-5AD5-48BB-8022-B3F4B149C1A8}"/>
    <cellStyle name="Title 3" xfId="31954" hidden="1" xr:uid="{E207F873-D73C-4E6B-89B1-4BA11121EBB1}"/>
    <cellStyle name="Title 3" xfId="13781" hidden="1" xr:uid="{D44E6721-BFE6-400A-9EBB-EE21ED39F1F4}"/>
    <cellStyle name="Title 3" xfId="25097" hidden="1" xr:uid="{47C46093-F69E-4ED6-8934-CA988CE562BF}"/>
    <cellStyle name="Title 3" xfId="2460" hidden="1" xr:uid="{AB337BDC-E6E3-499A-9403-F78AE5D901CD}"/>
    <cellStyle name="Title 3" xfId="2517" hidden="1" xr:uid="{03DE2CA6-1FF8-49A8-AD68-450C7F3DF037}"/>
    <cellStyle name="Title 3" xfId="2578" hidden="1" xr:uid="{D8BD709A-662C-47EE-876C-D52BC78DA2A6}"/>
    <cellStyle name="Title 3" xfId="2690" hidden="1" xr:uid="{B7E7B2CF-831C-411E-876E-5EED477E58C5}"/>
    <cellStyle name="Title 3" xfId="2606" hidden="1" xr:uid="{7CC9D6F0-5CA1-409E-B2DE-112E85404DEB}"/>
    <cellStyle name="Title 3" xfId="2774" hidden="1" xr:uid="{9E3A1C0B-C2EB-42EA-AC92-850BD31DF5C4}"/>
    <cellStyle name="Title 3" xfId="2237" hidden="1" xr:uid="{F5C1CBFD-CB31-4414-8FAA-F727B3055073}"/>
    <cellStyle name="Title 3" xfId="2208" hidden="1" xr:uid="{2B4CF66B-98E1-42DC-A79B-79D74FF3B76F}"/>
    <cellStyle name="Title 3" xfId="2265" hidden="1" xr:uid="{73ED99D9-ED83-4610-B2C5-31777293E77E}"/>
    <cellStyle name="Title 3" xfId="2013" hidden="1" xr:uid="{CD7EF583-85EC-4084-967D-0C642801476F}"/>
    <cellStyle name="Title 3" xfId="2349" hidden="1" xr:uid="{BD38A06B-A366-4A4F-A804-89EF912C63B3}"/>
    <cellStyle name="Title 3" xfId="2377" hidden="1" xr:uid="{453A2F17-BD15-49E6-81C4-BBFBE741D0AB}"/>
    <cellStyle name="Title 3" xfId="2069" hidden="1" xr:uid="{8D816600-8D57-403A-9619-739E85C75C16}"/>
    <cellStyle name="Title 3" xfId="2209" hidden="1" xr:uid="{F1770F66-82FE-49B9-824A-29FEE36CF912}"/>
    <cellStyle name="Title 3" xfId="2041" hidden="1" xr:uid="{724FD536-3C04-4357-A042-3319175879AD}"/>
    <cellStyle name="Title 3" xfId="2125" hidden="1" xr:uid="{C881609A-BB2A-4CDB-BF22-DCF824193732}"/>
    <cellStyle name="Title 3" xfId="2097" hidden="1" xr:uid="{A9963B99-0B40-43E9-A723-CF4B0BF6789A}"/>
    <cellStyle name="Title 3" xfId="3445" hidden="1" xr:uid="{79D2B57E-9AEC-49F2-ABF1-BB46D70BF2C7}"/>
    <cellStyle name="Title 3" xfId="3948" hidden="1" xr:uid="{3B5C94E5-45AF-4F61-A7F9-A9F00D59309A}"/>
    <cellStyle name="Title 3" xfId="8725" hidden="1" xr:uid="{1CC876CB-27E9-4021-A505-94C841F8A154}"/>
    <cellStyle name="Title 3" xfId="7860" hidden="1" xr:uid="{0A9AC557-28C7-4A17-B06B-070776F6876D}"/>
    <cellStyle name="Title 3" xfId="7015" hidden="1" xr:uid="{93A48F0B-DD86-41C1-B343-ED81924202B2}"/>
    <cellStyle name="Title 3" xfId="10948" hidden="1" xr:uid="{3ED255A6-5CB2-4DA0-9C78-83465B4DF738}"/>
    <cellStyle name="Title 3" xfId="13113" hidden="1" xr:uid="{FE3B8EFB-2F33-4B77-887E-EACBB5B1FF84}"/>
    <cellStyle name="Title 3" xfId="32119" hidden="1" xr:uid="{011F4759-893C-4503-B4C9-CFBFE4A72530}"/>
    <cellStyle name="Title 3" xfId="32151" hidden="1" xr:uid="{EADB32B8-22B0-4C38-9F8A-373E25C15722}"/>
    <cellStyle name="Title 3" xfId="32184" hidden="1" xr:uid="{17D3C7FC-F1B4-4947-B1E7-18EA9C0129C6}"/>
    <cellStyle name="Title 3" xfId="32217" hidden="1" xr:uid="{264088AB-9D96-40FA-A4DD-46F594AF2884}"/>
    <cellStyle name="Title 3" xfId="32250" hidden="1" xr:uid="{EA02B6DD-513E-4D00-8525-559F3AE44CD4}"/>
    <cellStyle name="Title 3" xfId="32283" hidden="1" xr:uid="{24AC93E6-C105-4C97-B1A2-A1630B90FEF8}"/>
    <cellStyle name="Title 3" xfId="32315" hidden="1" xr:uid="{30079DFA-4594-4954-A4FC-B0723C8B8018}"/>
    <cellStyle name="Title 3" xfId="32348" hidden="1" xr:uid="{9E22A15E-79E2-4F54-A3C6-77EF1AE5D0FC}"/>
    <cellStyle name="Title 3" xfId="32381" hidden="1" xr:uid="{C68AB7B5-DD4D-4614-B57B-3D9C9E165207}"/>
    <cellStyle name="Title 3" xfId="32413" hidden="1" xr:uid="{73FDAA6D-03A6-45ED-B2BB-A41C02EFB151}"/>
    <cellStyle name="Title 3" xfId="32446" hidden="1" xr:uid="{4FA9E2F2-F379-4787-B1C3-5BA8ADE26150}"/>
    <cellStyle name="Title 3" xfId="32479" hidden="1" xr:uid="{3E267DFF-D3F1-44E7-94F8-A5C0E8904D49}"/>
    <cellStyle name="Title 3" xfId="32512" hidden="1" xr:uid="{B0F27D4B-8634-4EFF-80BF-18BBCBE685F5}"/>
    <cellStyle name="Title 3" xfId="32545" hidden="1" xr:uid="{DD57DC32-E975-48D3-9CE1-97A505F1BF0E}"/>
    <cellStyle name="Title 3" xfId="32611" hidden="1" xr:uid="{AACD3418-0C5C-4C42-9711-070ECE4D025D}"/>
    <cellStyle name="Title 3" xfId="32643" hidden="1" xr:uid="{00535478-6793-4995-A5A5-ED04D4DE95E3}"/>
    <cellStyle name="Title 3" xfId="32675" hidden="1" xr:uid="{82B7E05A-E47F-4408-BD59-67E14D14F057}"/>
    <cellStyle name="Title 3" xfId="32707" hidden="1" xr:uid="{B85659CB-679F-49F6-8A9A-6729574B3EF5}"/>
    <cellStyle name="Title 3" xfId="32740" hidden="1" xr:uid="{704EB545-25AD-4D60-A247-1DDB536EC57F}"/>
    <cellStyle name="Title 3" xfId="32773" hidden="1" xr:uid="{09C0FA17-E7E7-4C7E-A35E-E278712EAB8D}"/>
    <cellStyle name="Title 3" xfId="32805" hidden="1" xr:uid="{175FC029-2840-4828-9FC2-5316503D6FCF}"/>
    <cellStyle name="Title 3" xfId="32836" hidden="1" xr:uid="{8919D8F1-0557-4769-8124-47F3F78F0541}"/>
    <cellStyle name="Title 3" xfId="32869" hidden="1" xr:uid="{F1941ECB-1F4A-4C25-AD0D-8BDD333484F9}"/>
    <cellStyle name="Title 3" xfId="24370" hidden="1" xr:uid="{EC353633-891F-42F8-9782-C90F2E50744F}"/>
    <cellStyle name="Title 3" xfId="32355" hidden="1" xr:uid="{5DF44C0B-5E85-4267-BDE9-2B8AD0BF11BF}"/>
    <cellStyle name="Title 3" xfId="32679" hidden="1" xr:uid="{FF2649B6-5B4A-4F71-A899-7DEE66559B93}"/>
    <cellStyle name="Title 3" xfId="32745" hidden="1" xr:uid="{9D1C8290-787F-48A5-9A2A-8DB81FF4F55E}"/>
    <cellStyle name="Title 3" xfId="32677" hidden="1" xr:uid="{E3B3DC6A-DDCE-4D91-BBBC-E76B020E1556}"/>
    <cellStyle name="Title 3" xfId="27344" hidden="1" xr:uid="{B28EACDB-3817-43E7-8A30-9E9BD6E06325}"/>
    <cellStyle name="Title 3" xfId="3696" hidden="1" xr:uid="{613467B3-0525-4C22-AF3F-7B02F31F9C69}"/>
    <cellStyle name="Title 3" xfId="29141" hidden="1" xr:uid="{0A02B182-D964-4E24-B8F1-D93AB8D70351}"/>
    <cellStyle name="Title 3" xfId="16063" hidden="1" xr:uid="{C3FAC2ED-DFCB-4A79-9CD7-48E2A702336A}"/>
    <cellStyle name="Title 3" xfId="22638" hidden="1" xr:uid="{CD944FE4-98E6-4245-B751-058129869F00}"/>
    <cellStyle name="Title 3" xfId="25542" hidden="1" xr:uid="{7A10C628-8DD6-47E0-B989-C854700B3E02}"/>
    <cellStyle name="Title 3" xfId="35493" hidden="1" xr:uid="{5DFF4AE8-D231-4867-BD69-028CC95ACA60}"/>
    <cellStyle name="Title 3" xfId="20306" hidden="1" xr:uid="{6625AFAE-C0C3-4D1C-A9A3-0F4A44BAE7F3}"/>
    <cellStyle name="Title 3" xfId="19324" hidden="1" xr:uid="{0A110CE0-D175-4987-9828-DD291E677C34}"/>
    <cellStyle name="Title 3" xfId="44004" hidden="1" xr:uid="{20D7C2D4-AB67-4F84-830C-C62D637E20E3}"/>
    <cellStyle name="Title 3" xfId="17437" hidden="1" xr:uid="{62C66DE8-2E49-4A47-A5A1-FD645A3FE50C}"/>
    <cellStyle name="Title 3" xfId="4619" hidden="1" xr:uid="{68707B77-0BB9-47C8-B9A3-CA1F56A46EB4}"/>
    <cellStyle name="Title 3" xfId="13791" hidden="1" xr:uid="{8FCD959E-CB4D-44B5-A3A6-7E0CD2DAA6CB}"/>
    <cellStyle name="Title 3" xfId="42970" hidden="1" xr:uid="{8A863390-3287-4458-BA80-48017B35003D}"/>
    <cellStyle name="Title 3" xfId="42914" hidden="1" xr:uid="{A66E5D63-0ED6-4C64-9361-9CDDF8BA1E4D}"/>
    <cellStyle name="Title 3" xfId="42998" hidden="1" xr:uid="{4CD14A87-7CBF-4F4B-BE1D-583F9ADA0978}"/>
    <cellStyle name="Title 3" xfId="43026" hidden="1" xr:uid="{FC2B9662-34DE-4ECD-9FB8-7FD6CB63CAEE}"/>
    <cellStyle name="Title 3" xfId="42942" hidden="1" xr:uid="{0B6D1ED3-B3F5-4ED9-8C4D-1A933B6C6281}"/>
    <cellStyle name="Title 3" xfId="43082" hidden="1" xr:uid="{1C817240-6F7E-40E6-91E9-A09922A85505}"/>
    <cellStyle name="Title 3" xfId="43110" hidden="1" xr:uid="{E85E3E2B-C1B8-4954-824C-6A3D6E9B1244}"/>
    <cellStyle name="Title 3" xfId="43081" hidden="1" xr:uid="{F15EF607-5211-4CC4-ABFA-A35391F3CEDF}"/>
    <cellStyle name="Title 3" xfId="43138" hidden="1" xr:uid="{C6E1C298-AEB1-4AB1-BDE3-7F0DD0CFBB9F}"/>
    <cellStyle name="Title 3" xfId="41289" hidden="1" xr:uid="{315C349A-BD72-4AF0-BDD4-6803B5E9ABD6}"/>
    <cellStyle name="Title 3" xfId="43222" hidden="1" xr:uid="{CC7B1BF8-6844-46D6-9172-988D1A100AFC}"/>
    <cellStyle name="Title 3" xfId="43166" hidden="1" xr:uid="{070B863B-4EBE-4882-B162-597093D7F58C}"/>
    <cellStyle name="Title 3" xfId="43250" hidden="1" xr:uid="{0137DD76-1251-43FC-8B5E-BB56CD4E5102}"/>
    <cellStyle name="Title 3" xfId="43278" hidden="1" xr:uid="{C1F26563-316E-4EB6-89D6-A88A628C0FAD}"/>
    <cellStyle name="Title 3" xfId="43334" hidden="1" xr:uid="{D23391BC-5BCF-4494-8519-9CD8A9979F4A}"/>
    <cellStyle name="Title 3" xfId="43333" hidden="1" xr:uid="{F278804F-0E63-41CC-B9D8-D66E586289ED}"/>
    <cellStyle name="Title 3" xfId="43390" hidden="1" xr:uid="{C73F5241-ED37-4EC9-BC99-3BA23DBC6E06}"/>
    <cellStyle name="Title 3" xfId="43501" hidden="1" xr:uid="{80497E6D-530A-4F4E-8DAD-8DC6F7CB0DC5}"/>
    <cellStyle name="Title 3" xfId="43529" hidden="1" xr:uid="{4E587FEC-FA91-4FE0-809D-4225478DB365}"/>
    <cellStyle name="Title 3" xfId="43557" hidden="1" xr:uid="{65FE4531-C4AE-4371-ADCD-8A5DAAEAC5C7}"/>
    <cellStyle name="Title 3" xfId="43473" hidden="1" xr:uid="{F4651C67-2D53-46BD-A9A8-578B03D4C1AF}"/>
    <cellStyle name="Title 3" xfId="43613" hidden="1" xr:uid="{58B56E1A-0EC1-4F7F-80B8-DE58B8B952D4}"/>
    <cellStyle name="Title 3" xfId="43641" hidden="1" xr:uid="{E572A2E5-BF72-4ED5-8B66-DED3E9F6293C}"/>
    <cellStyle name="Title 3" xfId="43612" hidden="1" xr:uid="{17310873-F1B2-4B7D-8D3B-D31D3F9CAE6B}"/>
    <cellStyle name="Title 3" xfId="43669" hidden="1" xr:uid="{00693876-FC63-4A3B-9A1D-6C20F5F40BF9}"/>
    <cellStyle name="Title 3" xfId="43753" hidden="1" xr:uid="{FB85E7CB-E882-4C3E-A8D3-574A60D72C87}"/>
    <cellStyle name="Title 3" xfId="43697" hidden="1" xr:uid="{99D76C25-AC6E-4BCE-ABB0-5BEE9E660F69}"/>
    <cellStyle name="Title 3" xfId="43781" hidden="1" xr:uid="{EAD3748D-014E-4AE9-A73C-EB6BEF8D6A53}"/>
    <cellStyle name="Title 3" xfId="43809" hidden="1" xr:uid="{F40F5B00-DC4F-4D64-97E0-F3AADBFDBF53}"/>
    <cellStyle name="Title 3" xfId="43725" hidden="1" xr:uid="{BAA6B5DB-7B1D-4ED0-93B9-42D616ADB22E}"/>
    <cellStyle name="Title 3" xfId="19662" hidden="1" xr:uid="{B36D5C5E-1816-4782-B363-82391006DA3D}"/>
    <cellStyle name="Title 3" xfId="28307" hidden="1" xr:uid="{854C952E-0BFE-4A80-9AC5-535C62603683}"/>
    <cellStyle name="Title 3" xfId="23911" hidden="1" xr:uid="{90ADB343-DC01-4D32-8F71-104659FF49AD}"/>
    <cellStyle name="Title 3" xfId="8251" hidden="1" xr:uid="{030808C0-65B5-4A00-B9A6-E3C97308435A}"/>
    <cellStyle name="Title 3" xfId="7463" hidden="1" xr:uid="{911D9951-4C47-4472-9804-7F49716243C7}"/>
    <cellStyle name="Title 3" xfId="8335" hidden="1" xr:uid="{E9FEE2D6-E326-43A1-B644-D30923DF35E9}"/>
    <cellStyle name="Title 3" xfId="8363" hidden="1" xr:uid="{3B573208-A852-4898-B882-825939C523DA}"/>
    <cellStyle name="Title 3" xfId="8391" hidden="1" xr:uid="{0534B393-A9A5-43EC-893F-F4CFF2630ED3}"/>
    <cellStyle name="Title 3" xfId="8447" hidden="1" xr:uid="{F10C62F9-C328-4D33-A81E-7BBB1E3EDA55}"/>
    <cellStyle name="Title 3" xfId="8446" hidden="1" xr:uid="{BD9CCE7E-DDDF-4829-80F9-D5375B4BB651}"/>
    <cellStyle name="Title 3" xfId="8503" hidden="1" xr:uid="{36D7C403-E373-4D75-98C4-8F3C9B1A2533}"/>
    <cellStyle name="Title 3" xfId="8614" hidden="1" xr:uid="{E0053A43-84CB-499F-977A-C39994C9AEFD}"/>
    <cellStyle name="Title 3" xfId="34467" hidden="1" xr:uid="{04E63BD3-4080-4728-A01F-2FFA392CFBB9}"/>
    <cellStyle name="Title 3" xfId="25055" hidden="1" xr:uid="{991FD5D9-C644-4A1A-9F25-166FB3930EC7}"/>
    <cellStyle name="Title 3" xfId="25052" hidden="1" xr:uid="{319B3174-EF00-4D93-893D-ADF096718979}"/>
    <cellStyle name="Title 3" xfId="25046" hidden="1" xr:uid="{8A8ECF44-3264-4EAC-B2DD-1F52165996EB}"/>
    <cellStyle name="Title 3" xfId="21262" hidden="1" xr:uid="{228CBAEF-EC97-4FD6-A493-EF655C4726FD}"/>
    <cellStyle name="Title 3" xfId="24761" hidden="1" xr:uid="{FB350253-36C5-45E4-837B-D35947C3C02F}"/>
    <cellStyle name="Title 3" xfId="24758" hidden="1" xr:uid="{D34C7126-CC18-4C47-AE26-B477C569E43A}"/>
    <cellStyle name="Title 3" xfId="13209" hidden="1" xr:uid="{20055227-0038-4C85-A8F6-9AD691F29E39}"/>
    <cellStyle name="Title 3" xfId="4059" hidden="1" xr:uid="{1C9C2255-02EE-47B3-A112-052FE1F9A227}"/>
    <cellStyle name="Title 3" xfId="4227" hidden="1" xr:uid="{1E4416BC-603C-42CB-AE81-1CCC1AC33431}"/>
    <cellStyle name="Title 3" xfId="4171" hidden="1" xr:uid="{83ABB8DA-E372-400A-891A-8C39DB99B6A1}"/>
    <cellStyle name="Title 3" xfId="4255" hidden="1" xr:uid="{507F1ED2-F97A-471D-B897-7D09C764304B}"/>
    <cellStyle name="Title 3" xfId="4283" hidden="1" xr:uid="{2882E3B8-A78B-4DC4-AEBB-9650206E93AB}"/>
    <cellStyle name="Title 3" xfId="4199" hidden="1" xr:uid="{1E7A8B72-9CB3-4EBD-8FDC-2D4502F405B1}"/>
    <cellStyle name="Title 3" xfId="4339" hidden="1" xr:uid="{17F47F37-E9C0-4F35-9B2D-AF6A99078C4F}"/>
    <cellStyle name="Title 3" xfId="21798" hidden="1" xr:uid="{08051886-8E74-43A1-8CDC-A8F2FFA14CB5}"/>
    <cellStyle name="Title 3" xfId="21795" hidden="1" xr:uid="{50CCF8D9-CEDF-4C92-849A-B81EE1388572}"/>
    <cellStyle name="Title 3" xfId="21789" hidden="1" xr:uid="{F5351696-4007-49B8-B51E-7831B5025B7C}"/>
    <cellStyle name="Title 3" xfId="17998" hidden="1" xr:uid="{431BBB04-2DBA-4B18-9E94-B54AEB4726E1}"/>
    <cellStyle name="Title 3" xfId="21503" hidden="1" xr:uid="{ECA01B17-8D73-4059-BED2-720B99342831}"/>
    <cellStyle name="Title 3" xfId="21497" hidden="1" xr:uid="{3F125DBA-7BFD-466B-8C24-E52675DE9FBE}"/>
    <cellStyle name="Title 3" xfId="21494" hidden="1" xr:uid="{D95C6FFB-7478-4FB9-A1B5-229E5BB0176B}"/>
    <cellStyle name="Title 3" xfId="21406" hidden="1" xr:uid="{AC7BAF42-B7E5-4788-83A4-3A8F3334E7A1}"/>
    <cellStyle name="Title 3" xfId="19230" hidden="1" xr:uid="{4EFB4FFD-2A94-4AB4-A2B1-1A205CC972DD}"/>
    <cellStyle name="Title 3" xfId="17054" hidden="1" xr:uid="{2280B01A-48CE-4CFB-B2A3-81863AACBFC3}"/>
    <cellStyle name="Title 3" xfId="14878" hidden="1" xr:uid="{7FDA2F39-E11B-4008-9033-5F2FFD5B20A6}"/>
    <cellStyle name="Title 3" xfId="9313" hidden="1" xr:uid="{6F248950-40C9-4EE3-949A-904A713EF68C}"/>
    <cellStyle name="Title 3" xfId="7464" hidden="1" xr:uid="{3A53E705-FC22-45D8-B3BB-6F039BCA4A6B}"/>
    <cellStyle name="Title 3" xfId="9341" hidden="1" xr:uid="{C23A904E-9FFA-4FA6-B9BE-D1303FAB30B8}"/>
    <cellStyle name="Title 3" xfId="9453" hidden="1" xr:uid="{78B2867E-DA68-4352-9EFC-50BD2EA3C8E2}"/>
    <cellStyle name="Title 3" xfId="9369" hidden="1" xr:uid="{643603BF-A876-4A0F-AF5A-76403EA97D1E}"/>
    <cellStyle name="Title 3" xfId="9509" hidden="1" xr:uid="{03508B40-1720-41C5-8B01-EB5F8CAB181D}"/>
    <cellStyle name="Title 3" xfId="9508" hidden="1" xr:uid="{30D21A99-4594-4405-AB0A-49EB098BFA37}"/>
    <cellStyle name="Title 3" xfId="9565" hidden="1" xr:uid="{F3E379A9-D36E-4846-888B-79C3828D5FDF}"/>
    <cellStyle name="Title 3" xfId="9676" hidden="1" xr:uid="{F22DD4D4-78DD-4DDB-BC2A-CD8E979F581A}"/>
    <cellStyle name="Title 3" xfId="9620" hidden="1" xr:uid="{70D31086-7EBE-48C9-84A5-155421FEA70D}"/>
    <cellStyle name="Title 3" xfId="9704" hidden="1" xr:uid="{34D745CC-7561-4811-8301-9F9FA6651DF1}"/>
    <cellStyle name="Title 3" xfId="32632" hidden="1" xr:uid="{9A0C7467-CBE5-41BF-9590-24BFC8C8B404}"/>
    <cellStyle name="Title 3" xfId="14534" hidden="1" xr:uid="{DD967F4B-9ACD-4BE4-8DF1-790B02D7B15F}"/>
    <cellStyle name="Title 3" xfId="14600" hidden="1" xr:uid="{10D8F004-5766-4D4D-A1D2-C959EB85FE7C}"/>
    <cellStyle name="Title 3" xfId="12702" hidden="1" xr:uid="{86AAECDB-FEB6-45F4-8C12-28CA1B9E05B5}"/>
    <cellStyle name="Title 3" xfId="5038" hidden="1" xr:uid="{7272CADA-5F6A-4BBA-BF54-5887D9EB80C9}"/>
    <cellStyle name="Title 3" xfId="5066" hidden="1" xr:uid="{013BCC7C-BE9B-433C-B71C-976EC74DF72F}"/>
    <cellStyle name="Title 3" xfId="4982" hidden="1" xr:uid="{A679FCD7-48E3-420D-94FF-64C163FB3F8B}"/>
    <cellStyle name="Title 3" xfId="5122" hidden="1" xr:uid="{E1940256-A6B8-4C36-9D33-EA9FE01D5D20}"/>
    <cellStyle name="Title 3" xfId="18886" hidden="1" xr:uid="{0EBEC864-0346-47E2-AF06-54309FAC0F9B}"/>
    <cellStyle name="Title 3" xfId="18919" hidden="1" xr:uid="{07E08E53-34F4-4892-804A-6B5B481952C1}"/>
    <cellStyle name="Title 3" xfId="18952" hidden="1" xr:uid="{11429A72-ED9D-4DA1-A248-ED5C38D48524}"/>
    <cellStyle name="Title 3" xfId="19018" hidden="1" xr:uid="{AF89B182-A3EE-4E96-9379-D797241ABF07}"/>
    <cellStyle name="Title 3" xfId="19132" hidden="1" xr:uid="{2897BC54-E44C-4C1D-91EB-6C7F52720627}"/>
    <cellStyle name="Title 3" xfId="19198" hidden="1" xr:uid="{E3CDF3A6-2AB6-4D42-9BE9-6F6E522676A0}"/>
    <cellStyle name="Title 3" xfId="19231" hidden="1" xr:uid="{73993A8D-723E-4D85-9CAD-D060861B92E3}"/>
    <cellStyle name="Title 3" xfId="19264" hidden="1" xr:uid="{3E3EBE2A-83EA-45BF-B9B5-EBCB5D8DB96E}"/>
    <cellStyle name="Title 3" xfId="19297" hidden="1" xr:uid="{1A4D2669-BEE1-42CF-909B-741263C2BD20}"/>
    <cellStyle name="Title 3" xfId="18227" hidden="1" xr:uid="{3E73B5A6-C6EE-4476-81A6-CD283D76A8B3}"/>
    <cellStyle name="Title 3" xfId="16060" hidden="1" xr:uid="{060C66A4-F9A0-47DD-B131-AC64B7B34375}"/>
    <cellStyle name="Title 3" xfId="36744" hidden="1" xr:uid="{8B21DEFC-CB60-40A5-8034-F263BB7DA076}"/>
    <cellStyle name="Title 3" xfId="34455" hidden="1" xr:uid="{2EEDA501-457B-4AE6-8D37-5651475E9C25}"/>
    <cellStyle name="Title 3" xfId="4507" hidden="1" xr:uid="{B041A7E5-FF3E-494D-B4E7-C924811F81CB}"/>
    <cellStyle name="Title 3" xfId="4535" hidden="1" xr:uid="{AEE16F65-95D3-4977-9B71-B2F1407377B3}"/>
    <cellStyle name="Title 3" xfId="4451" hidden="1" xr:uid="{91ED5C7B-6A75-418F-8D13-77319F00C296}"/>
    <cellStyle name="Title 3" xfId="4590" hidden="1" xr:uid="{09B2C206-8721-4EA7-A7A6-5CFFD6960E92}"/>
    <cellStyle name="Title 3" xfId="4758" hidden="1" xr:uid="{91C589D9-AA80-4C12-A2E1-9D5B24151623}"/>
    <cellStyle name="Title 3" xfId="4702" hidden="1" xr:uid="{2F5A4A9F-E0A4-42DD-B659-41EA50916752}"/>
    <cellStyle name="Title 3" xfId="4786" hidden="1" xr:uid="{9767FB7D-CBC3-466A-A61A-04DD81BCF643}"/>
    <cellStyle name="Title 3" xfId="4814" hidden="1" xr:uid="{1A005EC0-DAD0-4FD6-A10B-20F3BEFC3757}"/>
    <cellStyle name="Title 3" xfId="4870" hidden="1" xr:uid="{1AE83112-A9B8-49FE-9C37-BE76015EB403}"/>
    <cellStyle name="Title 3" xfId="4898" hidden="1" xr:uid="{428C480F-36C2-4181-BC34-F81282E66204}"/>
    <cellStyle name="Title 3" xfId="29782" hidden="1" xr:uid="{0D753AA1-BDC6-40E9-B60F-7DB773B827E6}"/>
    <cellStyle name="Title 3" xfId="34568" hidden="1" xr:uid="{398A4D73-DBDD-47C9-A86C-57411F5145EF}"/>
    <cellStyle name="Title 3" xfId="34601" hidden="1" xr:uid="{3EC66BCC-C310-483C-A870-61B7F9F2289C}"/>
    <cellStyle name="Title 3" xfId="34634" hidden="1" xr:uid="{4F77F27B-8973-401C-A637-4FAEFDD056CD}"/>
    <cellStyle name="Title 3" xfId="32345" hidden="1" xr:uid="{2D7C02A1-EA7B-40B7-8202-E5F24D3309CC}"/>
    <cellStyle name="Title 3" xfId="7127" hidden="1" xr:uid="{2330BCCA-7A0B-4923-83A8-6331FF222F0A}"/>
    <cellStyle name="Title 3" xfId="7155" hidden="1" xr:uid="{133AB1FA-32EE-4E41-9301-929E54EC1D9D}"/>
    <cellStyle name="Title 3" xfId="7126" hidden="1" xr:uid="{31A9FEB5-D3FE-49E4-961C-3854828C64C7}"/>
    <cellStyle name="Title 3" xfId="7183" hidden="1" xr:uid="{1DC8772D-3CE4-47DF-AA92-BE6BFA2CF936}"/>
    <cellStyle name="Title 3" xfId="16066" hidden="1" xr:uid="{42ED1B76-E5F7-44DA-B0D2-A64B2D99F05E}"/>
    <cellStyle name="Title 3" xfId="16099" hidden="1" xr:uid="{F48D623B-4085-4596-A209-9850CAB295A1}"/>
    <cellStyle name="Title 3" xfId="16132" hidden="1" xr:uid="{398B3CF6-41B8-4862-A4BE-EFD372B26CCA}"/>
    <cellStyle name="Title 3" xfId="16231" hidden="1" xr:uid="{C49767DD-519A-462A-9670-68197DC0FAB1}"/>
    <cellStyle name="Title 3" xfId="16264" hidden="1" xr:uid="{0E93067B-0307-4D07-AC02-D3A16B47524A}"/>
    <cellStyle name="Title 3" xfId="16330" hidden="1" xr:uid="{28FD7212-C5C6-4CBA-A4AD-A9F4A41F2CFC}"/>
    <cellStyle name="Title 3" xfId="16363" hidden="1" xr:uid="{5C510055-7B4A-4C2B-97F8-C8DE57089981}"/>
    <cellStyle name="Title 3" xfId="16396" hidden="1" xr:uid="{D9B44133-DFCA-4318-9258-8A376A30DB23}"/>
    <cellStyle name="Title 3" xfId="16429" hidden="1" xr:uid="{B0A872AB-2F10-4561-893A-C817D1CEA29C}"/>
    <cellStyle name="Title 3" xfId="16462" hidden="1" xr:uid="{A536173B-E95C-44C8-B631-A450C454BF65}"/>
    <cellStyle name="Title 3" xfId="15901" hidden="1" xr:uid="{F3FFF36B-3EA4-4CA9-AFD2-92143A85A8E1}"/>
    <cellStyle name="Title 3" xfId="36420" hidden="1" xr:uid="{7C61CAAC-0937-4E80-B160-D2FB61B172CE}"/>
    <cellStyle name="Title 3" xfId="19086" hidden="1" xr:uid="{6D5B9956-FC27-44C3-864D-BA413DAEB936}"/>
    <cellStyle name="Title 3" xfId="42550" hidden="1" xr:uid="{263383E8-AFB3-4F7B-A695-0EB05CD1494D}"/>
    <cellStyle name="Title 3" xfId="5345" hidden="1" xr:uid="{552B70F4-2E5A-40CD-8966-B2EE4FF22FEF}"/>
    <cellStyle name="Title 3" xfId="5261" hidden="1" xr:uid="{0CE7587A-1269-4CAD-8136-5F4E18E921A3}"/>
    <cellStyle name="Title 3" xfId="5401" hidden="1" xr:uid="{64F4071E-12C1-497E-9E8C-D57B6E7A4F6F}"/>
    <cellStyle name="Title 3" xfId="5429" hidden="1" xr:uid="{EF4C0D2B-D0BC-4835-B507-9DD21BD915B5}"/>
    <cellStyle name="Title 3" xfId="5400" hidden="1" xr:uid="{D710AF44-A62C-43E9-BFEE-4808A116AA98}"/>
    <cellStyle name="Title 3" xfId="5457" hidden="1" xr:uid="{FFDCD8BE-31E0-4512-A6E5-E6505A6515BC}"/>
    <cellStyle name="Title 3" xfId="2547" hidden="1" xr:uid="{08FCE738-F4F0-4130-A45D-43DC991B2F16}"/>
    <cellStyle name="Title 3" xfId="5541" hidden="1" xr:uid="{E1C07EAF-8FDA-4AA2-BE89-8D958FB40AB6}"/>
    <cellStyle name="Title 3" xfId="5485" hidden="1" xr:uid="{3738B838-849F-44A6-B550-418B97C5D6D8}"/>
    <cellStyle name="Title 3" xfId="27235" hidden="1" xr:uid="{D8DE06F3-AEBE-4FCA-A25C-962CEE418C5A}"/>
    <cellStyle name="Title 3" xfId="30038" hidden="1" xr:uid="{4282828B-99E9-45B8-8843-3F5061714D9A}"/>
    <cellStyle name="Title 3" xfId="31277" hidden="1" xr:uid="{3AA3E8DA-67F2-4920-9562-2C412B4DA767}"/>
    <cellStyle name="Title 3" xfId="31602" hidden="1" xr:uid="{5F9FDFF1-9C59-4B30-9119-AD0F67E1CACB}"/>
    <cellStyle name="Title 3" xfId="31601" hidden="1" xr:uid="{BA1016E1-5790-428C-8DE1-97098AE40AED}"/>
    <cellStyle name="Title 3" xfId="31600" hidden="1" xr:uid="{5C2CDC3A-F398-4D8F-98AE-E780BB0075B1}"/>
    <cellStyle name="Title 3" xfId="7972" hidden="1" xr:uid="{6F4A06E4-13CD-4CB3-9188-B06AC7F4F135}"/>
    <cellStyle name="Title 3" xfId="8083" hidden="1" xr:uid="{4C9EDDA1-0966-460D-988B-98CA1D0EBD36}"/>
    <cellStyle name="Title 3" xfId="8027" hidden="1" xr:uid="{AE7F438F-FD56-4ACD-891D-2EF98E4A36F8}"/>
    <cellStyle name="Title 3" xfId="35951" hidden="1" xr:uid="{239B8E8C-2795-4C2F-8B74-8C9DF6B875B9}"/>
    <cellStyle name="Title 3" xfId="35981" hidden="1" xr:uid="{CD742AF8-451A-4B4A-91F0-4D531340DA71}"/>
    <cellStyle name="Title 3" xfId="36011" hidden="1" xr:uid="{4A4594E7-D314-4AE3-B71D-61125C41A98B}"/>
    <cellStyle name="Title 3" xfId="34321" hidden="1" xr:uid="{209FE029-11E6-4679-86E6-DABF973C6B4E}"/>
    <cellStyle name="Title 3" xfId="27627" hidden="1" xr:uid="{0A9BD72E-B94C-485D-9140-8901665A79BF}"/>
    <cellStyle name="Title 3" xfId="35515" hidden="1" xr:uid="{33F716A9-55CD-4E1D-961A-64B8EB6C38ED}"/>
    <cellStyle name="Title 3" xfId="35833" hidden="1" xr:uid="{84D23D6A-82BB-4926-BFCD-132F2A6EF9AA}"/>
    <cellStyle name="Title 3" xfId="35832" hidden="1" xr:uid="{751C5A5B-FDA3-4F26-AE4C-62C89896FAC3}"/>
    <cellStyle name="Title 3" xfId="35830" hidden="1" xr:uid="{E8532F08-1741-45F8-9312-4C7F357519A7}"/>
    <cellStyle name="Title 3" xfId="35901" hidden="1" xr:uid="{C784BD42-E193-4F33-82C6-478AD5FFBAE2}"/>
    <cellStyle name="Title 3" xfId="35989" hidden="1" xr:uid="{C01A1B7D-805C-4725-BF0D-02431EF68359}"/>
    <cellStyle name="Title 3" xfId="34515" hidden="1" xr:uid="{3D711B7D-6495-42A7-8F82-7E85A4113B33}"/>
    <cellStyle name="Title 3" xfId="34482" hidden="1" xr:uid="{F7B7E976-DC84-4D4A-A41C-744DF87FFE89}"/>
    <cellStyle name="Title 3" xfId="23088" hidden="1" xr:uid="{288394DF-8120-4674-A420-0CA7E6895747}"/>
    <cellStyle name="Title 3" xfId="31557" hidden="1" xr:uid="{AAC09E10-1F3F-4433-9AA4-48BE96E3D651}"/>
    <cellStyle name="Title 3" xfId="7379" hidden="1" xr:uid="{EEFF5A8E-F4E2-49B7-86FB-DE5E3318C74F}"/>
    <cellStyle name="Title 3" xfId="7407" hidden="1" xr:uid="{70E6D369-6B3E-430F-938F-CF3CA3AC4642}"/>
    <cellStyle name="Title 3" xfId="7378" hidden="1" xr:uid="{4325CC7D-8845-488E-B94F-8E021D44211C}"/>
    <cellStyle name="Title 3" xfId="7435" hidden="1" xr:uid="{7918D6DE-C01B-4986-A51D-C9F91FBB9D19}"/>
    <cellStyle name="Title 3" xfId="7552" hidden="1" xr:uid="{CFDE36E3-5F94-43F3-B135-85FA06647C9A}"/>
    <cellStyle name="Title 3" xfId="7496" hidden="1" xr:uid="{A13CD3D9-B897-4C4B-8AAC-7D0F0878F5B3}"/>
    <cellStyle name="Title 3" xfId="7580" hidden="1" xr:uid="{013455CF-59BE-4E34-B49D-BD3F9A5F51D5}"/>
    <cellStyle name="Title 3" xfId="7608" hidden="1" xr:uid="{D94F42C0-0E63-4DA0-A045-A7E2B9EF3470}"/>
    <cellStyle name="Title 3" xfId="7524" hidden="1" xr:uid="{59CFCAD2-F875-476F-8F6C-7D968A9FA925}"/>
    <cellStyle name="Title 3" xfId="12325" hidden="1" xr:uid="{C15D1940-F090-490B-9FF8-75BA4A40A298}"/>
    <cellStyle name="Title 3" xfId="27919" hidden="1" xr:uid="{D144FDF6-795D-4EBE-AB7F-78722CD708AA}"/>
    <cellStyle name="Title 3" xfId="27916" hidden="1" xr:uid="{C5568967-98CA-49CA-9599-8B9E1DF0B953}"/>
    <cellStyle name="Title 3" xfId="27913" hidden="1" xr:uid="{360BF9E8-0066-401E-90DD-460D94068072}"/>
    <cellStyle name="Title 3" xfId="27910" hidden="1" xr:uid="{6CF015D3-11DE-4B57-8997-556FDA71F6C3}"/>
    <cellStyle name="Title 3" xfId="28319" hidden="1" xr:uid="{E2572488-C629-467B-BD5C-8D5C57ACD897}"/>
    <cellStyle name="Title 3" xfId="28316" hidden="1" xr:uid="{F296E720-D8F7-4AC1-A912-19D6EE508A6D}"/>
    <cellStyle name="Title 3" xfId="26824" hidden="1" xr:uid="{472F16EC-7E9D-477C-BDF8-833EB3A71F3C}"/>
    <cellStyle name="Title 3" xfId="8838" hidden="1" xr:uid="{78DE6FFB-BF00-42DF-B7DF-91AF9D4841F9}"/>
    <cellStyle name="Title 3" xfId="8978" hidden="1" xr:uid="{5E0FBD11-F9F7-4491-9E7A-A193BBD96677}"/>
    <cellStyle name="Title 3" xfId="9006" hidden="1" xr:uid="{2695080E-226C-48D9-9299-F104B787914A}"/>
    <cellStyle name="Title 3" xfId="8977" hidden="1" xr:uid="{61A92510-6CC9-476E-B367-14C518103C89}"/>
    <cellStyle name="Title 3" xfId="9034" hidden="1" xr:uid="{96BB825E-CDD5-4EFD-8C6E-20656D4EEC07}"/>
    <cellStyle name="Title 3" xfId="9145" hidden="1" xr:uid="{FD07D3F4-2DEA-4CF5-BD46-350D9623A594}"/>
    <cellStyle name="Title 3" xfId="9089" hidden="1" xr:uid="{1743C67F-1180-4013-AF74-03812B4E6836}"/>
    <cellStyle name="Title 3" xfId="25261" hidden="1" xr:uid="{0E1B0519-33A6-4A0E-9FBA-24C2B6ECE14A}"/>
    <cellStyle name="Title 3" xfId="16756" hidden="1" xr:uid="{3D3AFA97-4BD0-4BB4-A049-06BF038D1F25}"/>
    <cellStyle name="Title 3" xfId="24774" hidden="1" xr:uid="{0ED3FAEA-B578-4AC4-B7EB-975D7838087C}"/>
    <cellStyle name="Title 3" xfId="25100" hidden="1" xr:uid="{88C7ABE1-965D-417D-B605-56232F8D2C08}"/>
    <cellStyle name="Title 3" xfId="25099" hidden="1" xr:uid="{57C4F651-13A0-498C-A360-849E3385232F}"/>
    <cellStyle name="Title 3" xfId="25098" hidden="1" xr:uid="{992851BA-E451-4E9B-A5A7-36C48D2D8E36}"/>
    <cellStyle name="Title 3" xfId="25167" hidden="1" xr:uid="{03804A01-1439-4A24-880C-71DC78A67B36}"/>
    <cellStyle name="Title 3" xfId="25173" hidden="1" xr:uid="{B9F45850-6270-4687-983F-504361C4B8E1}"/>
    <cellStyle name="Title 3" xfId="25270" hidden="1" xr:uid="{45F6DE61-7210-4282-BEA5-6208281C00D1}"/>
    <cellStyle name="Title 3" xfId="23725" hidden="1" xr:uid="{04E17A3D-A760-4CAE-992F-56B20194B945}"/>
    <cellStyle name="Title 3" xfId="23692" hidden="1" xr:uid="{21C9B703-C930-4C1E-98F2-194E7A4A1962}"/>
    <cellStyle name="Title 3" xfId="24661" hidden="1" xr:uid="{F629B0C0-DB9D-4137-8C24-821D49C31E54}"/>
    <cellStyle name="Title 3" xfId="24652" hidden="1" xr:uid="{8C9C541A-1A2F-460F-BAED-8237CD392C42}"/>
    <cellStyle name="Title 3" xfId="25061" hidden="1" xr:uid="{796595F9-7E43-4A0B-B1A6-70AC63043A1C}"/>
    <cellStyle name="Title 3" xfId="25058" hidden="1" xr:uid="{CADC6805-D977-4D00-8FEC-79D116AA0843}"/>
    <cellStyle name="Title 3" xfId="31911" hidden="1" xr:uid="{D196F611-019F-400C-A86E-9D6C40912D31}"/>
    <cellStyle name="Title 3" xfId="19227" hidden="1" xr:uid="{B91B3233-8144-4379-A88B-92B8D778BDD7}"/>
    <cellStyle name="Title 3" xfId="37682" hidden="1" xr:uid="{B9C6A509-DD3E-4267-BB40-990229EECE37}"/>
    <cellStyle name="Title 3" xfId="28007" hidden="1" xr:uid="{465FE1CE-B51B-47D4-9FEA-BCD535D05384}"/>
    <cellStyle name="Title 3" xfId="16570" hidden="1" xr:uid="{4C89D106-ACFD-44D9-901F-532B9291F6BB}"/>
    <cellStyle name="Title 3" xfId="23000" hidden="1" xr:uid="{9902454F-B2CC-40EE-81E9-4A4C04A35873}"/>
    <cellStyle name="Title 3" xfId="35396" hidden="1" xr:uid="{E798F857-5109-4690-89FB-E05AF39C17FB}"/>
    <cellStyle name="Title 3" xfId="20819" hidden="1" xr:uid="{759CF946-B8BC-424B-A19C-FF2123CAAC49}"/>
    <cellStyle name="Title 3" xfId="9425" hidden="1" xr:uid="{4D2CB07B-9BAE-4F76-BEA0-A2C7BEFE37C7}"/>
    <cellStyle name="Title 3" xfId="2662" hidden="1" xr:uid="{810A6286-9070-4912-91CA-4F03D3AA216E}"/>
    <cellStyle name="Title 3" xfId="35315" hidden="1" xr:uid="{63A3D735-70AB-4D7A-96B6-72F780BF997C}"/>
    <cellStyle name="Title 3" xfId="35348" hidden="1" xr:uid="{1F27F00C-CB55-4950-A96A-C3FE95693F6C}"/>
    <cellStyle name="Title 3" xfId="35380" hidden="1" xr:uid="{A7F1ADE4-7A37-4334-A7DB-6BDA8F4FAC02}"/>
    <cellStyle name="Title 3" xfId="35412" hidden="1" xr:uid="{8EC25570-4F6C-471F-A558-39ED202F0BB4}"/>
    <cellStyle name="Title 3" xfId="35476" hidden="1" xr:uid="{10C83E63-DDAD-4424-A576-6352B86A3A94}"/>
    <cellStyle name="Title 3" xfId="35508" hidden="1" xr:uid="{DEF742D8-88AB-464B-BED6-6CE7416177A3}"/>
    <cellStyle name="Title 3" xfId="35540" hidden="1" xr:uid="{4DE588D5-62AA-4152-92E7-441CAE9F431D}"/>
    <cellStyle name="Title 3" xfId="35604" hidden="1" xr:uid="{EB46088F-265C-477C-956E-8FF65FFB3EDF}"/>
    <cellStyle name="Title 3" xfId="35637" hidden="1" xr:uid="{B6CED8B3-9E1F-4276-8423-7E42A4006994}"/>
    <cellStyle name="Title 3" xfId="35703" hidden="1" xr:uid="{EB060154-DD56-4CAA-912F-AF557886AD9B}"/>
    <cellStyle name="Title 3" xfId="35735" hidden="1" xr:uid="{07FE3F89-D27B-4750-BFA2-2921B3BF8260}"/>
    <cellStyle name="Title 3" xfId="35767" hidden="1" xr:uid="{1C6B6930-05AA-4133-B831-C9D5A1EE4C34}"/>
    <cellStyle name="Title 3" xfId="35797" hidden="1" xr:uid="{CADD0ABE-7B12-4E62-9510-C5FD0BC00CDE}"/>
    <cellStyle name="Title 3" xfId="35829" hidden="1" xr:uid="{445063B7-280A-427E-8A1A-F8D4F74DD8E0}"/>
    <cellStyle name="Title 3" xfId="35860" hidden="1" xr:uid="{2154FDA4-7940-4F83-9B93-0994483B1BFD}"/>
    <cellStyle name="Title 3" xfId="35891" hidden="1" xr:uid="{F3045C72-E5E5-4860-A959-A24052CC780E}"/>
    <cellStyle name="Title 3" xfId="35922" hidden="1" xr:uid="{C9FD2391-7361-464B-A563-BC44E9D6265D}"/>
    <cellStyle name="Title 3" xfId="12868" hidden="1" xr:uid="{D1B47ECF-13A6-465E-BABD-B191E5623B1A}"/>
    <cellStyle name="Title 3" xfId="12901" hidden="1" xr:uid="{140485B5-47E3-4EA7-AB2B-F3E6658BB383}"/>
    <cellStyle name="Title 3" xfId="12934" hidden="1" xr:uid="{ECFC42E8-AD9A-4671-8260-280E6217599A}"/>
    <cellStyle name="Title 3" xfId="12967" hidden="1" xr:uid="{2A494CBB-64D9-4F72-A441-EC509405A0FC}"/>
    <cellStyle name="Title 3" xfId="13000" hidden="1" xr:uid="{9559FAC2-83B5-45CB-91FF-538AA942478D}"/>
    <cellStyle name="Title 3" xfId="13033" hidden="1" xr:uid="{7E6E7F86-17A5-44B0-94D4-B99BBA670C57}"/>
    <cellStyle name="Title 3" xfId="13066" hidden="1" xr:uid="{E9FC328C-6D23-468E-9668-DEB879BCF799}"/>
    <cellStyle name="Title 3" xfId="13099" hidden="1" xr:uid="{8686FDFA-C932-4A59-9B49-2506C2067558}"/>
    <cellStyle name="Title 3" xfId="13132" hidden="1" xr:uid="{E5955DF6-0889-4E13-974A-E60408C64F55}"/>
    <cellStyle name="Title 3" xfId="13198" hidden="1" xr:uid="{0E1B797C-7409-4E78-ADC4-6B75FB751280}"/>
    <cellStyle name="Title 3" xfId="13165" hidden="1" xr:uid="{5E2B9E8C-3811-4779-A06D-04E104D56877}"/>
    <cellStyle name="Title 3" xfId="30518" hidden="1" xr:uid="{0D9AA527-3D72-4B05-91A1-5603C1E9B366}"/>
    <cellStyle name="Title 3" xfId="8475" hidden="1" xr:uid="{E29E1099-496A-44C0-BE13-40980A32CC7D}"/>
    <cellStyle name="Title 3" xfId="12604" hidden="1" xr:uid="{A4A692D8-A4F6-498D-AB9D-18F0E67AABEC}"/>
    <cellStyle name="Title 3" xfId="12637" hidden="1" xr:uid="{ADFFB5FD-6ED4-4B24-A322-5C8C6C49AE91}"/>
    <cellStyle name="Title 3" xfId="12703" hidden="1" xr:uid="{BD95159A-BD54-4DF4-848C-9C857E7BCF40}"/>
    <cellStyle name="Title 3" xfId="12736" hidden="1" xr:uid="{D9C8BC26-C222-4401-A4C4-548559952861}"/>
    <cellStyle name="Title 3" xfId="12769" hidden="1" xr:uid="{66337F55-92D8-423B-883C-A79267A11B65}"/>
    <cellStyle name="Title 3" xfId="12802" hidden="1" xr:uid="{4D93C108-768F-4106-865A-01C8FBD67FC2}"/>
    <cellStyle name="Title 3" xfId="12835" hidden="1" xr:uid="{3F5F21B3-01B3-4F10-A97B-B59A36F0FF27}"/>
    <cellStyle name="Title 3" xfId="12457" hidden="1" xr:uid="{06606036-AB3A-46DA-834F-45F2FB26E23E}"/>
    <cellStyle name="Title 3" xfId="12490" hidden="1" xr:uid="{009D589D-E355-4087-915F-B18090E60758}"/>
    <cellStyle name="Title 3" xfId="12571" hidden="1" xr:uid="{C4A7F56F-F5EA-4772-B8FB-FB467ADBBE99}"/>
    <cellStyle name="Title 3" xfId="12358" hidden="1" xr:uid="{418F2AB0-15CC-4FB0-8BF1-16CEA0B22D2D}"/>
    <cellStyle name="Title 3" xfId="12424" hidden="1" xr:uid="{FA8CEB8D-8F00-44A5-8279-9687875B0928}"/>
    <cellStyle name="Title 3" xfId="11426" hidden="1" xr:uid="{5B7822D6-8E92-454B-8184-7896EBBEB41F}"/>
    <cellStyle name="Title 3" xfId="6876" xr:uid="{E6CF922F-0B3E-4F24-B994-2CA39DE0A2C4}"/>
    <cellStyle name="Title 3 2" xfId="37047" hidden="1" xr:uid="{F5C0AC92-4B05-4512-AA4A-67606A2CC8EB}"/>
    <cellStyle name="Title 4" xfId="6877" xr:uid="{04B2F602-91C8-4C99-90FD-180C717A2C7A}"/>
    <cellStyle name="Title 5" xfId="6878" xr:uid="{89531BBE-76A8-4F61-9AE7-62F8D88A1BBE}"/>
    <cellStyle name="Title 6" xfId="45548" xr:uid="{99E8F52D-542F-4E51-AEF6-BE76B126A9F2}"/>
    <cellStyle name="Title_7. Other MTM adjustments" xfId="54358" xr:uid="{41812CFD-C049-4149-A2C6-ADFB3AA02A2F}"/>
    <cellStyle name="Titles" xfId="45549" xr:uid="{6F2801A5-63F4-44BC-92E1-8BF8954A577D}"/>
    <cellStyle name="titre" xfId="44868" xr:uid="{E698A239-B7A6-463B-9C8B-27B91FAE1395}"/>
    <cellStyle name="Tittel 2" xfId="45550" xr:uid="{98CF2E2A-DE4D-4116-9459-56D615C84AEE}"/>
    <cellStyle name="Tittel 3" xfId="54360" xr:uid="{262CCD6E-F8C6-4CC4-A88A-23EAD885E64D}"/>
    <cellStyle name="Tittel 4" xfId="54359" xr:uid="{1483D6F0-88ED-4AF1-84C4-7ADD2EF7C2C3}"/>
    <cellStyle name="Título" xfId="2001" xr:uid="{A5ED9FA4-2026-4EC1-884D-FA6A83100635}"/>
    <cellStyle name="Título 1" xfId="2002" xr:uid="{1F5529C9-0BDF-4C95-8F65-D476DF4560E2}"/>
    <cellStyle name="Título 2" xfId="2003" xr:uid="{0B9B7219-080C-41BD-BF71-ECEA16FA9CCA}"/>
    <cellStyle name="Título 3" xfId="2004" xr:uid="{26309840-C96D-414F-A010-741E27CC7A5F}"/>
    <cellStyle name="Título_20091015 DE_Proposed amendments to CR SEC_MKR" xfId="2005" xr:uid="{BE5EC3D3-82A9-46E5-8A7E-CD9C6446237D}"/>
    <cellStyle name="TOC" xfId="45551" xr:uid="{5404C15B-387A-4A40-AD3C-C5A1D58C7A29}"/>
    <cellStyle name="TOC 1" xfId="45552" xr:uid="{63BAA13C-CFCB-4797-A61F-3F317E04AB61}"/>
    <cellStyle name="TOC 2" xfId="45553" xr:uid="{7AE80C14-D3F6-477E-AE03-9F77500FFDC1}"/>
    <cellStyle name="TOC_3. Chng in credit spreads" xfId="54361" xr:uid="{8FBEFA76-463E-4913-84F8-93593EA9E6B3}"/>
    <cellStyle name="Total" xfId="64" xr:uid="{FC7EEAA7-00C3-4821-8A3C-1824AED5EC34}"/>
    <cellStyle name="Total 2" xfId="2006" xr:uid="{1C0AE2D9-99AA-4D8D-9D91-3725691A218E}"/>
    <cellStyle name="Total 2 2" xfId="6879" xr:uid="{69890E2A-05EB-453A-B1EB-50FC6A2BD841}"/>
    <cellStyle name="Total 2 2 2" xfId="58890" xr:uid="{5BB980B5-3554-4EAE-BEA2-E5B78F85961D}"/>
    <cellStyle name="Total 2 3" xfId="58891" xr:uid="{D1BA83B3-D502-4B54-8D12-48B8753CC4C1}"/>
    <cellStyle name="Total 2 4" xfId="46185" xr:uid="{90308ECA-5FF4-483C-870A-113072C7A9C5}"/>
    <cellStyle name="Total 2_Results &amp; key fig." xfId="58892" xr:uid="{85F31277-7B80-4893-B149-962AA1E76684}"/>
    <cellStyle name="Total 3" xfId="6880" xr:uid="{205BE127-1432-47F8-BF9C-626AC6E3DC02}"/>
    <cellStyle name="Total 3 2" xfId="54362" xr:uid="{6C66948E-E585-4536-88DD-F54113BBBF0E}"/>
    <cellStyle name="Total 4" xfId="6881" xr:uid="{79F6F326-22F3-4513-80A9-291AE0705F73}"/>
    <cellStyle name="Total 5" xfId="6882" xr:uid="{2A2B6BAB-F169-4600-AA37-69837F9F2710}"/>
    <cellStyle name="Total Currency" xfId="45554" xr:uid="{58123354-84B0-4C05-91E6-0196EF374CD0}"/>
    <cellStyle name="Total Normal" xfId="45555" xr:uid="{B422F5B1-29E1-4C54-89E2-27BE18DAD950}"/>
    <cellStyle name="Total_06-Tilknytta 0906" xfId="46186" xr:uid="{DB14F178-C576-431F-A16C-315C7FAB83F2}"/>
    <cellStyle name="Totalt 2" xfId="282" xr:uid="{9C0FBD1F-6D73-4DE6-BA32-AFB927D99F76}"/>
    <cellStyle name="Totalt 2 2" xfId="58893" xr:uid="{418AC907-B9E6-4915-909F-0780B620A72F}"/>
    <cellStyle name="Totalt 2 3" xfId="45556" xr:uid="{F059D60D-284A-4509-A777-FB923A6E00F5}"/>
    <cellStyle name="Totalt 2_Results &amp; key fig." xfId="58894" xr:uid="{D76F35CC-8D7E-4777-9065-543645C52D42}"/>
    <cellStyle name="Totalt 3" xfId="54364" xr:uid="{67A5AB21-87B9-4DF9-8281-7F85AB1A71EA}"/>
    <cellStyle name="Totalt 3 2" xfId="54365" xr:uid="{AF339325-7CCC-4736-A2A2-E152F969FA7C}"/>
    <cellStyle name="Totalt 3_3. Chng in credit spreads" xfId="54366" xr:uid="{BDFFD045-F342-4258-8CE0-E460BB9F30EC}"/>
    <cellStyle name="Totalt 4" xfId="54363" xr:uid="{C9CDE3B2-70B7-4F9D-A693-44E4E67B54A5}"/>
    <cellStyle name="Totalt 5" xfId="55572" xr:uid="{9FFFCC80-F225-4E1B-ABBF-D176B7737B7E}"/>
    <cellStyle name="Totalt 6" xfId="56126" xr:uid="{10A8420F-419C-499E-B73F-BE3BB9AB00FB}"/>
    <cellStyle name="Totalt 7" xfId="56947" xr:uid="{1E7AE2B2-7490-4601-A6EE-5125371B5667}"/>
    <cellStyle name="Totalt 8" xfId="56192" xr:uid="{3259457F-8443-471B-9DF3-0C50CEB1AEBB}"/>
    <cellStyle name="Totalt 9" xfId="55770" xr:uid="{6AF92BE5-A207-4D4B-BC4F-0490E783DA2B}"/>
    <cellStyle name="ts" xfId="45557" xr:uid="{1A5B0872-0B38-4FC6-9BEB-B7A090858B90}"/>
    <cellStyle name="ts 2" xfId="58895" xr:uid="{EF2F36C1-8207-4592-8E95-5D3D46055491}"/>
    <cellStyle name="ts 3" xfId="58896" xr:uid="{36E1E102-6F07-4EEB-BD25-12C77D523BD1}"/>
    <cellStyle name="Tusenskille [0] 2" xfId="44622" xr:uid="{E5C64123-650D-4E57-A7A1-573D4DDF9E2B}"/>
    <cellStyle name="Tusenskille [0] 2 2" xfId="44623" xr:uid="{6755FE75-14F6-4DDE-9201-CC3073D94D08}"/>
    <cellStyle name="Tusenskille [0] 2 2 2" xfId="54368" xr:uid="{9A3ED5C0-B029-437C-B158-D3831CF59CEF}"/>
    <cellStyle name="Tusenskille [0] 2 2 3" xfId="54367" xr:uid="{7F6DFCA4-2555-4ECB-9AFF-F1940874098C}"/>
    <cellStyle name="Tusenskille [0] 2 2_3. Chng in credit spreads" xfId="54369" xr:uid="{0F075C57-64A9-4D0C-829D-E83AE4D48760}"/>
    <cellStyle name="Tusenskille [0] 2 3" xfId="54370" xr:uid="{D9799993-9C3F-422D-BFBD-C8FBE3D82F71}"/>
    <cellStyle name="Tusenskille [0] 2 4" xfId="49605" xr:uid="{89D73358-555E-4586-A60E-5C0A0B0BF6F7}"/>
    <cellStyle name="Tusenskille [0] 2_3. Chng in credit spreads" xfId="54371" xr:uid="{E72C0F84-2F17-4B31-B336-5A5230035FF0}"/>
    <cellStyle name="Tusenskille [0] 3" xfId="54372" xr:uid="{8D2DA393-881B-4544-ADEF-8679B22F1364}"/>
    <cellStyle name="Tusenskille 10" xfId="45558" xr:uid="{0E195B6C-7C44-4E7A-9B6D-4DD6CD184FFF}"/>
    <cellStyle name="Tusenskille 10 2" xfId="45781" xr:uid="{0C0E22C4-32C5-45F3-9A34-1F401556E263}"/>
    <cellStyle name="Tusenskille 10 2 2" xfId="54373" xr:uid="{812886E3-06F6-46F1-A182-D437C7AF72D0}"/>
    <cellStyle name="Tusenskille 10 2 3" xfId="55309" xr:uid="{FAB1682E-B1BF-4027-9BC0-99E9867F3285}"/>
    <cellStyle name="Tusenskille 10 2_3. Chng in credit spreads" xfId="54374" xr:uid="{99F091D7-2EE4-4D61-A6F0-EED6627611F2}"/>
    <cellStyle name="Tusenskille 10 3" xfId="46283" xr:uid="{D2F938A2-202C-453C-A470-AD8B423F8A4E}"/>
    <cellStyle name="Tusenskille 10 4" xfId="55260" xr:uid="{35FF71B3-38D8-4951-A7F0-B23B0C86F8A9}"/>
    <cellStyle name="Tusenskille 10_3. Chng in credit spreads" xfId="54375" xr:uid="{611FC36F-70EC-44E1-881A-50A317D03C2F}"/>
    <cellStyle name="Tusenskille 11" xfId="178" xr:uid="{C7F5FB86-8EB7-4EF1-9C02-83F79D99291A}"/>
    <cellStyle name="Tusenskille 11 2" xfId="45782" xr:uid="{9BDC8227-9C9F-4B3D-8D54-463BCCE3B96D}"/>
    <cellStyle name="Tusenskille 11 2 2" xfId="58897" xr:uid="{8F7E813B-41C2-49FB-A4E9-166341142FCF}"/>
    <cellStyle name="Tusenskille 11 2 3" xfId="55310" xr:uid="{1BBFD990-8FF4-4F1A-ABC1-EBE79685D4AA}"/>
    <cellStyle name="Tusenskille 11 2_Results &amp; key fig." xfId="58898" xr:uid="{496FE1BE-9BBE-40DD-9BB2-51068EDF4F29}"/>
    <cellStyle name="Tusenskille 11 3" xfId="46284" xr:uid="{D3F411D4-50A2-4380-A892-4362DA0D2D7B}"/>
    <cellStyle name="Tusenskille 11 4" xfId="55261" xr:uid="{6BE834D6-3A05-4D63-9B5B-1FEA3BA6E586}"/>
    <cellStyle name="Tusenskille 11 5" xfId="45559" xr:uid="{BC06A1AE-D5E4-4995-BB00-C89C0C2CED0C}"/>
    <cellStyle name="Tusenskille 11_3. Chng in credit spreads" xfId="54376" xr:uid="{298C1C1B-9EAA-411A-B39B-64A5ACF29533}"/>
    <cellStyle name="Tusenskille 12" xfId="45560" xr:uid="{873F41A3-FAFA-4F80-B616-03E2D306BE83}"/>
    <cellStyle name="Tusenskille 12 2" xfId="45783" xr:uid="{758BFB95-C1C2-4B6F-8890-F7798A68123B}"/>
    <cellStyle name="Tusenskille 12 2 2" xfId="55311" xr:uid="{CFC9CA2B-C2BD-48CE-9A5E-854866CD7DF2}"/>
    <cellStyle name="Tusenskille 12 3" xfId="46285" xr:uid="{D877238B-0630-4A75-AE9C-0C0CBB2C39F7}"/>
    <cellStyle name="Tusenskille 12 4" xfId="55262" xr:uid="{CFD79D4A-428F-447A-9368-FC060E9A35D8}"/>
    <cellStyle name="Tusenskille 12_3. Chng in credit spreads" xfId="54377" xr:uid="{2A0A513C-99C3-4325-AE86-0922868E5527}"/>
    <cellStyle name="Tusenskille 13" xfId="179" xr:uid="{5EDE9CBA-9D30-4F90-9E5B-4338166D01D7}"/>
    <cellStyle name="Tusenskille 13 2" xfId="45784" xr:uid="{9803A43E-F874-4046-A3B4-31E703269336}"/>
    <cellStyle name="Tusenskille 13 2 2" xfId="55312" xr:uid="{645B5B28-2255-4A4F-82D2-B5D2F5848C83}"/>
    <cellStyle name="Tusenskille 13 3" xfId="46286" xr:uid="{3728433D-DAD4-48DF-8905-888AC02F8554}"/>
    <cellStyle name="Tusenskille 13 4" xfId="55263" xr:uid="{206E86E3-7830-4D1A-8AB2-4A2A72525323}"/>
    <cellStyle name="Tusenskille 13 5" xfId="45561" xr:uid="{BE656ECA-A69A-47FE-8791-5FBB271C6ADF}"/>
    <cellStyle name="Tusenskille 13_3. Chng in credit spreads" xfId="54378" xr:uid="{9A381DC8-7829-4B3E-AC9E-59C6D9F62993}"/>
    <cellStyle name="Tusenskille 14" xfId="45562" xr:uid="{C3D44454-5B44-4B1B-91E3-64E6CCC04986}"/>
    <cellStyle name="Tusenskille 14 10" xfId="55256" xr:uid="{FA4C89AF-B755-432F-A443-B4E7ABFDA162}"/>
    <cellStyle name="Tusenskille 14 2" xfId="45785" xr:uid="{FE1716B2-953A-4221-A88F-495D0D618207}"/>
    <cellStyle name="Tusenskille 14 2 10" xfId="56920" xr:uid="{20356770-9C24-41C0-9284-DF6F3B7B1529}"/>
    <cellStyle name="Tusenskille 14 2 2" xfId="54379" xr:uid="{087DAB04-50BE-494B-98F0-FAC3AAD21BCE}"/>
    <cellStyle name="Tusenskille 14 2 2 2" xfId="54380" xr:uid="{BEAF7736-4A3A-46A3-8426-C1F7A7F894CE}"/>
    <cellStyle name="Tusenskille 14 2 2 2 2" xfId="54381" xr:uid="{33BC37C9-26E4-4AAA-804A-1B92FF403FFC}"/>
    <cellStyle name="Tusenskille 14 2 2 2 3" xfId="54382" xr:uid="{B2ADC453-ADD3-40C9-A61B-7D1DD7D88850}"/>
    <cellStyle name="Tusenskille 14 2 2 2_3. Chng in credit spreads" xfId="54383" xr:uid="{2688B54F-63DB-4643-8EEF-EAE86F652533}"/>
    <cellStyle name="Tusenskille 14 2 2 3" xfId="54384" xr:uid="{2AAA2131-879B-4C0A-B04B-877D8D4EC393}"/>
    <cellStyle name="Tusenskille 14 2 2 4" xfId="54385" xr:uid="{D81EB8F8-F4F3-4A92-A974-7A910809B1CB}"/>
    <cellStyle name="Tusenskille 14 2 2_3. Chng in credit spreads" xfId="54386" xr:uid="{F9DF5052-3A0B-4467-A76A-6F0622EF31A6}"/>
    <cellStyle name="Tusenskille 14 2 3" xfId="54387" xr:uid="{19B3E014-8078-4DA5-B2EC-E620B40CF8F1}"/>
    <cellStyle name="Tusenskille 14 2 3 2" xfId="54388" xr:uid="{028C790E-1502-461C-BF9B-EFCB605336CF}"/>
    <cellStyle name="Tusenskille 14 2 3 2 2" xfId="54389" xr:uid="{F4633888-7547-4826-8895-D3D25CC9AC7D}"/>
    <cellStyle name="Tusenskille 14 2 3 2 3" xfId="54390" xr:uid="{709B9798-EA7F-4D33-A246-175B54C3E74D}"/>
    <cellStyle name="Tusenskille 14 2 3 2_3. Chng in credit spreads" xfId="54391" xr:uid="{D88799B8-7B1E-4C67-A8B4-31EEEE8A4FBD}"/>
    <cellStyle name="Tusenskille 14 2 3 3" xfId="54392" xr:uid="{D0EF9F99-C959-4474-819C-532BDD80FC84}"/>
    <cellStyle name="Tusenskille 14 2 3 4" xfId="54393" xr:uid="{D6274CED-89AF-41DB-88A8-D4DD1C1BCD51}"/>
    <cellStyle name="Tusenskille 14 2 3_3. Chng in credit spreads" xfId="54394" xr:uid="{259471BD-F0AA-4B3B-A1C3-0524BB14E02B}"/>
    <cellStyle name="Tusenskille 14 2 4" xfId="54395" xr:uid="{98AFB55D-7E2B-42AC-AF87-41A3D17E8019}"/>
    <cellStyle name="Tusenskille 14 2 4 2" xfId="54396" xr:uid="{2F0BA6ED-DA30-4573-9226-BB60CA1766BA}"/>
    <cellStyle name="Tusenskille 14 2 4 3" xfId="54397" xr:uid="{400FF954-CA6F-4D20-B720-4B9FC76F942A}"/>
    <cellStyle name="Tusenskille 14 2 4_3. Chng in credit spreads" xfId="54398" xr:uid="{67A8A655-4339-4B37-B5D4-25BEB1EC54C9}"/>
    <cellStyle name="Tusenskille 14 2 5" xfId="54399" xr:uid="{E52ACA87-14BE-4A27-AD2F-9B491D82BA49}"/>
    <cellStyle name="Tusenskille 14 2 6" xfId="54400" xr:uid="{957BBD12-A453-4DD1-947A-B32B58317AF9}"/>
    <cellStyle name="Tusenskille 14 2 7" xfId="55313" xr:uid="{B1244990-319B-4F8B-8559-8D116B8BDEBA}"/>
    <cellStyle name="Tusenskille 14 2 8" xfId="56899" xr:uid="{14154C64-B151-472A-98B5-EE78B96473F5}"/>
    <cellStyle name="Tusenskille 14 2 9" xfId="56885" xr:uid="{9C42C87A-B574-4FAE-AEDE-5DE0C5FCBA43}"/>
    <cellStyle name="Tusenskille 14 2_3. Chng in credit spreads" xfId="54401" xr:uid="{C4C8D2CF-84F5-499A-8E22-9CFF20CC1F1F}"/>
    <cellStyle name="Tusenskille 14 3" xfId="46439" xr:uid="{C6649FF5-0D5A-4C43-8C1E-B9E2B39521A7}"/>
    <cellStyle name="Tusenskille 14 3 10" xfId="56533" xr:uid="{AA6F9FCC-1E7E-4E93-AB63-273C98EC4D9A}"/>
    <cellStyle name="Tusenskille 14 3 2" xfId="54402" xr:uid="{D3007458-6101-4019-8097-72AE9BD146E4}"/>
    <cellStyle name="Tusenskille 14 3 2 2" xfId="54403" xr:uid="{87B3F0D7-9CEF-478A-90A8-8E5DE6974E54}"/>
    <cellStyle name="Tusenskille 14 3 2 2 2" xfId="54404" xr:uid="{5559D12C-F5BE-4D4A-84E7-496725D5871B}"/>
    <cellStyle name="Tusenskille 14 3 2 2 3" xfId="54405" xr:uid="{C1FBC351-1C44-483C-870E-FE1EBBE65928}"/>
    <cellStyle name="Tusenskille 14 3 2 2_3. Chng in credit spreads" xfId="54406" xr:uid="{BEED1173-AD6C-4A32-B652-40B395234A7C}"/>
    <cellStyle name="Tusenskille 14 3 2 3" xfId="54407" xr:uid="{BE621F0A-27A3-4F75-A1F4-2705F6DE68D1}"/>
    <cellStyle name="Tusenskille 14 3 2 4" xfId="54408" xr:uid="{0AD7FCB3-8E30-48A8-AB49-8676909CB705}"/>
    <cellStyle name="Tusenskille 14 3 2_3. Chng in credit spreads" xfId="54409" xr:uid="{1DAE0750-1D91-4CFA-B0E6-93FB676FF42A}"/>
    <cellStyle name="Tusenskille 14 3 3" xfId="54410" xr:uid="{4F3578A5-1FF8-42C8-A905-A47D1D255AE4}"/>
    <cellStyle name="Tusenskille 14 3 3 2" xfId="54411" xr:uid="{E7B59BA0-4B24-4F73-80B7-80DC0B55D8EA}"/>
    <cellStyle name="Tusenskille 14 3 3 2 2" xfId="54412" xr:uid="{1F81913F-1243-4846-94EB-9F023AC00FFD}"/>
    <cellStyle name="Tusenskille 14 3 3 2 3" xfId="54413" xr:uid="{46EE3193-1C1D-4CE4-A315-AC3E44506D9E}"/>
    <cellStyle name="Tusenskille 14 3 3 2_3. Chng in credit spreads" xfId="54414" xr:uid="{5213CA93-45F6-4006-AA21-12668B70BB8E}"/>
    <cellStyle name="Tusenskille 14 3 3 3" xfId="54415" xr:uid="{F14A21FF-5AC4-4CC0-BDBF-96A73A844427}"/>
    <cellStyle name="Tusenskille 14 3 3 4" xfId="54416" xr:uid="{1D36CB39-4351-446C-BDA5-832756A019D0}"/>
    <cellStyle name="Tusenskille 14 3 3_3. Chng in credit spreads" xfId="54417" xr:uid="{AA07C702-2124-4452-B930-780E675C5A90}"/>
    <cellStyle name="Tusenskille 14 3 4" xfId="54418" xr:uid="{8AF69145-27C2-412B-A781-CB5412CC08DB}"/>
    <cellStyle name="Tusenskille 14 3 4 2" xfId="54419" xr:uid="{B1B059B1-6D46-4763-BFF9-B562D6453280}"/>
    <cellStyle name="Tusenskille 14 3 4 3" xfId="54420" xr:uid="{8028CC4F-54E0-4482-8C56-B57CD388EB11}"/>
    <cellStyle name="Tusenskille 14 3 4_3. Chng in credit spreads" xfId="54421" xr:uid="{E7851E41-E4F0-4911-9507-BB7378F7492B}"/>
    <cellStyle name="Tusenskille 14 3 5" xfId="54422" xr:uid="{37163F96-3D15-442A-B4AC-C8949DE952DD}"/>
    <cellStyle name="Tusenskille 14 3 6" xfId="54423" xr:uid="{86E9C944-67CB-440A-9329-0B48747FCD04}"/>
    <cellStyle name="Tusenskille 14 3 7" xfId="55499" xr:uid="{23C8B9C3-71CB-47EB-B676-5D33206C5FC5}"/>
    <cellStyle name="Tusenskille 14 3 8" xfId="56818" xr:uid="{165D2DEF-A60B-4303-88E7-8E138F5F5BD0}"/>
    <cellStyle name="Tusenskille 14 3 9" xfId="55656" xr:uid="{AFA6BCA6-9DBA-449C-8A12-F886FB5A4B49}"/>
    <cellStyle name="Tusenskille 14 3_3. Chng in credit spreads" xfId="54424" xr:uid="{6755BD0A-7934-452D-9908-6920E08CDC84}"/>
    <cellStyle name="Tusenskille 14 4" xfId="54425" xr:uid="{CE91DDD5-4C65-4F69-89D1-ADCD4C5E3AD0}"/>
    <cellStyle name="Tusenskille 14 4 2" xfId="54426" xr:uid="{4BC42AD4-EF83-489D-A1C1-30352EEC2E22}"/>
    <cellStyle name="Tusenskille 14 4 2 2" xfId="54427" xr:uid="{5377C6C2-F2B6-4EB5-9FCE-E7B56143D9E0}"/>
    <cellStyle name="Tusenskille 14 4 2 3" xfId="54428" xr:uid="{7FF9F253-C5AE-47A9-8AD3-09757E46CB0C}"/>
    <cellStyle name="Tusenskille 14 4 2_3. Chng in credit spreads" xfId="54429" xr:uid="{D55685DA-7123-45BB-A9EA-CE5AAC90A2E9}"/>
    <cellStyle name="Tusenskille 14 4 3" xfId="54430" xr:uid="{EE96B43F-FD4C-4CC0-9C6D-CEA11E8247C4}"/>
    <cellStyle name="Tusenskille 14 4 4" xfId="54431" xr:uid="{667F666C-7BDE-41A8-9C46-FD2FF754F59E}"/>
    <cellStyle name="Tusenskille 14 4_3. Chng in credit spreads" xfId="54432" xr:uid="{C2DA4E73-CE57-4E03-B51B-2C57BE8EE8BA}"/>
    <cellStyle name="Tusenskille 14 5" xfId="54433" xr:uid="{BCD04B43-ED6F-4891-B129-942D5AC6A12B}"/>
    <cellStyle name="Tusenskille 14 5 2" xfId="54434" xr:uid="{6D219C0F-C1D7-4A65-BF6E-82FB001420B1}"/>
    <cellStyle name="Tusenskille 14 5 2 2" xfId="54435" xr:uid="{D170C0E5-007C-4354-8AA5-C01CFBB7F0B1}"/>
    <cellStyle name="Tusenskille 14 5 2 3" xfId="54436" xr:uid="{BEDEE593-2D79-40CD-A161-54DE7FC0372D}"/>
    <cellStyle name="Tusenskille 14 5 2_3. Chng in credit spreads" xfId="54437" xr:uid="{645A2546-90AA-4287-9CE2-ED89FA3E3B56}"/>
    <cellStyle name="Tusenskille 14 5 3" xfId="54438" xr:uid="{C5D7DB0D-58C4-4A8F-808D-B307E4B63CD5}"/>
    <cellStyle name="Tusenskille 14 5 4" xfId="54439" xr:uid="{C485C958-3055-47C4-A7CD-82F374DCDB6C}"/>
    <cellStyle name="Tusenskille 14 5_3. Chng in credit spreads" xfId="54440" xr:uid="{83DD52BA-0CA7-4698-8CAD-2A049632BF98}"/>
    <cellStyle name="Tusenskille 14 6" xfId="54441" xr:uid="{88EC3966-8D9E-4207-98F3-B1B90DB16C54}"/>
    <cellStyle name="Tusenskille 14 6 2" xfId="54442" xr:uid="{18B16872-81DD-4329-A073-38D466D016FE}"/>
    <cellStyle name="Tusenskille 14 6 3" xfId="54443" xr:uid="{7D9E7660-6C2C-4E3A-992F-AE614D38C031}"/>
    <cellStyle name="Tusenskille 14 6_3. Chng in credit spreads" xfId="54444" xr:uid="{B3984EB3-7C85-4A64-8695-87D36DF4C98E}"/>
    <cellStyle name="Tusenskille 14 7" xfId="54445" xr:uid="{719C0F6E-4FBE-4313-8F41-B8CB9CAFB984}"/>
    <cellStyle name="Tusenskille 14 8" xfId="54446" xr:uid="{9E81F422-013D-4A52-A789-EDA703BDDE42}"/>
    <cellStyle name="Tusenskille 14 9" xfId="55264" xr:uid="{00FF100A-83F7-40ED-ACE7-F84F8AF238DD}"/>
    <cellStyle name="Tusenskille 14_3. Chng in credit spreads" xfId="54447" xr:uid="{2EE63000-1F9A-481B-AC52-672D7BFE8B31}"/>
    <cellStyle name="Tusenskille 15" xfId="180" xr:uid="{F4D3B15E-E856-48FC-AE56-032B559788FE}"/>
    <cellStyle name="Tusenskille 15 2" xfId="45786" xr:uid="{949D3454-35F8-4404-8FB4-D4B4A89A4DE1}"/>
    <cellStyle name="Tusenskille 15 2 2" xfId="55314" xr:uid="{E896E871-5E8F-418B-B0B4-ACC8519537BD}"/>
    <cellStyle name="Tusenskille 15 3" xfId="46287" xr:uid="{799F7714-DF98-4067-A0B0-3D63D4B302CF}"/>
    <cellStyle name="Tusenskille 15 4" xfId="55265" xr:uid="{38C1A87C-F81B-4D7A-83EB-37E641C900F1}"/>
    <cellStyle name="Tusenskille 15 5" xfId="45563" xr:uid="{D04D3208-6EAF-497D-A588-2BC00DFAB5FB}"/>
    <cellStyle name="Tusenskille 15_3. Chng in credit spreads" xfId="54448" xr:uid="{BB6AAA2C-998E-4870-8BE4-80DDB22A40B9}"/>
    <cellStyle name="Tusenskille 16" xfId="45564" xr:uid="{D67E5C8B-D1AC-4FD8-A978-F4972D71383C}"/>
    <cellStyle name="Tusenskille 16 10" xfId="56251" xr:uid="{A3083074-9905-423C-9266-CB07E23C1D4B}"/>
    <cellStyle name="Tusenskille 16 2" xfId="45787" xr:uid="{751383B2-134C-40AE-B067-AD99BF1F61D1}"/>
    <cellStyle name="Tusenskille 16 2 10" xfId="55601" xr:uid="{9844FA63-00CB-4DCB-AC2D-6E9144E26E08}"/>
    <cellStyle name="Tusenskille 16 2 2" xfId="54449" xr:uid="{8646F7A3-C924-4458-8754-260201B5C585}"/>
    <cellStyle name="Tusenskille 16 2 2 2" xfId="54450" xr:uid="{1EDDA52B-7BD4-494D-8812-3FAFBBA9BDEC}"/>
    <cellStyle name="Tusenskille 16 2 2 2 2" xfId="54451" xr:uid="{1B073E38-A8FE-4349-9D50-BED9269F0239}"/>
    <cellStyle name="Tusenskille 16 2 2 2 3" xfId="54452" xr:uid="{0DC8F382-85EC-4147-9909-C9911E5BD087}"/>
    <cellStyle name="Tusenskille 16 2 2 2_3. Chng in credit spreads" xfId="54453" xr:uid="{0F4B05C5-7201-4275-BEC1-3C44BABE94BF}"/>
    <cellStyle name="Tusenskille 16 2 2 3" xfId="54454" xr:uid="{8943DFA2-FC33-4B04-B311-E1E6FA3D7226}"/>
    <cellStyle name="Tusenskille 16 2 2 4" xfId="54455" xr:uid="{22405FD3-ACCE-4E1D-91BB-521A96BC9E1C}"/>
    <cellStyle name="Tusenskille 16 2 2_3. Chng in credit spreads" xfId="54456" xr:uid="{D23698ED-41AA-433A-B5F4-2399307F1558}"/>
    <cellStyle name="Tusenskille 16 2 3" xfId="54457" xr:uid="{D172518F-61A4-4DCC-9C61-4AA87E59EEAA}"/>
    <cellStyle name="Tusenskille 16 2 3 2" xfId="54458" xr:uid="{20D8D371-C709-457A-9A1E-58B2D519C42D}"/>
    <cellStyle name="Tusenskille 16 2 3 2 2" xfId="54459" xr:uid="{9A0B9A55-1054-4671-B853-56D030DB41E4}"/>
    <cellStyle name="Tusenskille 16 2 3 2 3" xfId="54460" xr:uid="{6B922381-33F5-4E04-BDD0-55A0DABB477B}"/>
    <cellStyle name="Tusenskille 16 2 3 2_3. Chng in credit spreads" xfId="54461" xr:uid="{3509A913-3FED-44BC-ABBC-95E7AD72BFD0}"/>
    <cellStyle name="Tusenskille 16 2 3 3" xfId="54462" xr:uid="{F6255490-7207-4DA9-B50C-54F520315BDC}"/>
    <cellStyle name="Tusenskille 16 2 3 4" xfId="54463" xr:uid="{3F075C01-353B-498F-9CF6-FA5D8EA41BBF}"/>
    <cellStyle name="Tusenskille 16 2 3_3. Chng in credit spreads" xfId="54464" xr:uid="{B0221F5C-DDC8-45DD-90BE-086E354F959C}"/>
    <cellStyle name="Tusenskille 16 2 4" xfId="54465" xr:uid="{1105712C-6ACF-4EB1-A922-A18BB5C19662}"/>
    <cellStyle name="Tusenskille 16 2 4 2" xfId="54466" xr:uid="{7D3C750F-4FCA-41DD-B568-62F3E185CC22}"/>
    <cellStyle name="Tusenskille 16 2 4 3" xfId="54467" xr:uid="{269F256B-F86B-48B6-9344-B4F6D5344B10}"/>
    <cellStyle name="Tusenskille 16 2 4_3. Chng in credit spreads" xfId="54468" xr:uid="{7A56E39F-E61E-47DA-BC9A-AFB17F3C2805}"/>
    <cellStyle name="Tusenskille 16 2 5" xfId="54469" xr:uid="{9722C1E5-A88A-4E9E-B1CA-2E6C8D44E4E6}"/>
    <cellStyle name="Tusenskille 16 2 6" xfId="54470" xr:uid="{F186EF47-CEDC-4763-A339-457A93DE0356}"/>
    <cellStyle name="Tusenskille 16 2 7" xfId="55315" xr:uid="{A6F8C65A-F17B-4F27-846B-A379A9E2D933}"/>
    <cellStyle name="Tusenskille 16 2 8" xfId="55304" xr:uid="{AD2D4FC7-691D-47F8-A0D2-0F89CF567A02}"/>
    <cellStyle name="Tusenskille 16 2 9" xfId="56916" xr:uid="{4A7FCA2F-DC28-41CF-81EA-3BF17B629E17}"/>
    <cellStyle name="Tusenskille 16 2_3. Chng in credit spreads" xfId="54471" xr:uid="{37D67EFD-26F8-470A-97CC-4049BF986535}"/>
    <cellStyle name="Tusenskille 16 3" xfId="46288" xr:uid="{75D22067-FB87-4FF9-8AB1-48991D76E9D1}"/>
    <cellStyle name="Tusenskille 16 3 2" xfId="54472" xr:uid="{17CAC1B9-BDD2-4CED-BBC3-0EF0581F4E9C}"/>
    <cellStyle name="Tusenskille 16 3 2 2" xfId="54473" xr:uid="{5264EDE1-5EEA-4A85-B246-BA2CA5790C8A}"/>
    <cellStyle name="Tusenskille 16 3 2 3" xfId="54474" xr:uid="{0A43FF2B-14FB-42D6-83A7-B64CF57EBF01}"/>
    <cellStyle name="Tusenskille 16 3 2_3. Chng in credit spreads" xfId="54475" xr:uid="{EBDD2DEB-6D3C-47D4-BF10-F095BC93D86C}"/>
    <cellStyle name="Tusenskille 16 3 3" xfId="54476" xr:uid="{29F750A8-56BF-42C9-ACCA-4D4070EA7F5A}"/>
    <cellStyle name="Tusenskille 16 3 4" xfId="54477" xr:uid="{92CD4D9F-A68F-493E-9A38-7DEFFE8BC059}"/>
    <cellStyle name="Tusenskille 16 3_3. Chng in credit spreads" xfId="54478" xr:uid="{53F36E55-11C9-433F-8C41-5B4E77B3B1F4}"/>
    <cellStyle name="Tusenskille 16 4" xfId="54479" xr:uid="{E1F2EE4B-65F2-459E-A16F-D179224F32DF}"/>
    <cellStyle name="Tusenskille 16 4 2" xfId="54480" xr:uid="{59CF2291-132C-4192-93CE-263C833DD042}"/>
    <cellStyle name="Tusenskille 16 4 2 2" xfId="54481" xr:uid="{B91CFDB8-0C36-4DC4-B6D0-E6EB87684678}"/>
    <cellStyle name="Tusenskille 16 4 2 3" xfId="54482" xr:uid="{042141A2-4E50-40C5-8428-6C75ECA9B329}"/>
    <cellStyle name="Tusenskille 16 4 2_3. Chng in credit spreads" xfId="54483" xr:uid="{05A92726-0EA9-4D80-8D6A-DFB6DDEDD9C8}"/>
    <cellStyle name="Tusenskille 16 4 3" xfId="54484" xr:uid="{0222FBBA-BD42-4420-AD0E-11D3B0176AFF}"/>
    <cellStyle name="Tusenskille 16 4 4" xfId="54485" xr:uid="{70CB8089-8B1F-4BB5-B776-5B5E81F79F62}"/>
    <cellStyle name="Tusenskille 16 4_3. Chng in credit spreads" xfId="54486" xr:uid="{C81AFFB1-EAC4-4DAE-8DB6-0B4845D1F6E4}"/>
    <cellStyle name="Tusenskille 16 5" xfId="54487" xr:uid="{2EBFDF1E-CB5F-4E81-B334-1574F5F6D73E}"/>
    <cellStyle name="Tusenskille 16 5 2" xfId="54488" xr:uid="{83BB43F6-4D80-4E78-9D0F-23E415A8A891}"/>
    <cellStyle name="Tusenskille 16 5 3" xfId="54489" xr:uid="{E5E9845F-7FAE-43A0-9DC9-C83BDA33BE1E}"/>
    <cellStyle name="Tusenskille 16 5_3. Chng in credit spreads" xfId="54490" xr:uid="{7B30965D-8ED8-43B7-AC08-81A2BCB49421}"/>
    <cellStyle name="Tusenskille 16 6" xfId="54491" xr:uid="{A85C29F4-26CD-43F2-81CE-106C72FD7BE5}"/>
    <cellStyle name="Tusenskille 16 7" xfId="54492" xr:uid="{09188D29-B1C9-4C2E-9DE0-CA36B038A5BE}"/>
    <cellStyle name="Tusenskille 16 8" xfId="55266" xr:uid="{459E96D3-5892-4445-B9AC-27B4455236EF}"/>
    <cellStyle name="Tusenskille 16 9" xfId="56911" xr:uid="{93ABD314-7289-4797-8D88-4F71755F9418}"/>
    <cellStyle name="Tusenskille 16_3. Chng in credit spreads" xfId="54493" xr:uid="{206471D5-4B20-499A-B5F0-D534B994F947}"/>
    <cellStyle name="Tusenskille 17" xfId="181" xr:uid="{612D368D-E235-4654-9C42-2111A4DC7A2E}"/>
    <cellStyle name="Tusenskille 17 10" xfId="55569" xr:uid="{3D3A24CE-9CDB-4FEF-B88F-5DB930E64F49}"/>
    <cellStyle name="Tusenskille 17 11" xfId="45565" xr:uid="{9EBD33E0-A4EE-4A4D-9E7A-5DEAF1C9AAD2}"/>
    <cellStyle name="Tusenskille 17 2" xfId="45788" xr:uid="{BFB0C233-0A4B-465A-B22F-F964EDFC3282}"/>
    <cellStyle name="Tusenskille 17 2 10" xfId="55555" xr:uid="{EBC68DFB-BC1A-4C17-9221-0870F9CCD438}"/>
    <cellStyle name="Tusenskille 17 2 2" xfId="54494" xr:uid="{560D1D51-CB1B-40C3-B68B-B542D81EE4DD}"/>
    <cellStyle name="Tusenskille 17 2 2 2" xfId="54495" xr:uid="{B861F7C0-5322-4628-8DA7-ADCA30E74B6D}"/>
    <cellStyle name="Tusenskille 17 2 2 2 2" xfId="54496" xr:uid="{9DC4A247-1A27-417D-8B61-938992A7AD87}"/>
    <cellStyle name="Tusenskille 17 2 2 2 3" xfId="54497" xr:uid="{681D821E-D599-456C-9F39-6534A0515242}"/>
    <cellStyle name="Tusenskille 17 2 2 2_3. Chng in credit spreads" xfId="54498" xr:uid="{F2D41A2E-80D6-4964-BD69-919818B2C0AE}"/>
    <cellStyle name="Tusenskille 17 2 2 3" xfId="54499" xr:uid="{8584DA7C-1547-439F-AB7A-CFB68F17E33C}"/>
    <cellStyle name="Tusenskille 17 2 2 4" xfId="54500" xr:uid="{DD6A6C38-2685-4C57-AF7C-FCD6C18C6E93}"/>
    <cellStyle name="Tusenskille 17 2 2_3. Chng in credit spreads" xfId="54501" xr:uid="{B0CCB8EA-84B7-4E25-AE4D-F80237280534}"/>
    <cellStyle name="Tusenskille 17 2 3" xfId="54502" xr:uid="{C46A141F-AD59-46EC-A426-6FA45D3DCBCC}"/>
    <cellStyle name="Tusenskille 17 2 3 2" xfId="54503" xr:uid="{0DB70D8A-220C-4BCB-B5DE-9D1760CEFC93}"/>
    <cellStyle name="Tusenskille 17 2 3 2 2" xfId="54504" xr:uid="{90253EA7-318D-458A-92E2-E75CF28F32F7}"/>
    <cellStyle name="Tusenskille 17 2 3 2 3" xfId="54505" xr:uid="{51EF2DCC-C379-4F49-87D8-CDC6E57862B6}"/>
    <cellStyle name="Tusenskille 17 2 3 2_3. Chng in credit spreads" xfId="54506" xr:uid="{A4C69F66-A4A1-4FB8-8960-25D686A933C0}"/>
    <cellStyle name="Tusenskille 17 2 3 3" xfId="54507" xr:uid="{035FC590-9A14-4162-A71A-E9606138B287}"/>
    <cellStyle name="Tusenskille 17 2 3 4" xfId="54508" xr:uid="{6CFFE6D2-038F-45CB-B449-EA9F6300D0B3}"/>
    <cellStyle name="Tusenskille 17 2 3_3. Chng in credit spreads" xfId="54509" xr:uid="{CC564017-50BF-43BD-9D21-D9E45DC53242}"/>
    <cellStyle name="Tusenskille 17 2 4" xfId="54510" xr:uid="{D2EA826C-0582-46AA-ABDD-1E9118344474}"/>
    <cellStyle name="Tusenskille 17 2 4 2" xfId="54511" xr:uid="{ACAC7A75-00D5-4368-A8A0-702A0296A382}"/>
    <cellStyle name="Tusenskille 17 2 4 3" xfId="54512" xr:uid="{F433E850-A91A-45DE-905A-721BE3B6F3A4}"/>
    <cellStyle name="Tusenskille 17 2 4_3. Chng in credit spreads" xfId="54513" xr:uid="{77031F36-93C9-47E6-8C9C-49DA4CCAF7C5}"/>
    <cellStyle name="Tusenskille 17 2 5" xfId="54514" xr:uid="{897C545A-AD6A-4EF9-9123-9BCEEA57954A}"/>
    <cellStyle name="Tusenskille 17 2 6" xfId="54515" xr:uid="{3FEB38E9-D6CC-4794-9623-AAE7B896B0CA}"/>
    <cellStyle name="Tusenskille 17 2 7" xfId="55316" xr:uid="{294320C7-46D2-489D-BC56-61449BF55441}"/>
    <cellStyle name="Tusenskille 17 2 8" xfId="55246" xr:uid="{2CA41D28-F306-417B-AB82-5D8964471D53}"/>
    <cellStyle name="Tusenskille 17 2 9" xfId="56917" xr:uid="{3B0D8AE1-D021-4B5D-923F-929F0285C89B}"/>
    <cellStyle name="Tusenskille 17 2_3. Chng in credit spreads" xfId="54516" xr:uid="{2B22A85D-C125-4A39-82FE-321F91907980}"/>
    <cellStyle name="Tusenskille 17 3" xfId="46289" xr:uid="{F8EDB366-DBF6-46EE-8685-1D75836DD56E}"/>
    <cellStyle name="Tusenskille 17 3 2" xfId="54517" xr:uid="{427B457D-6CDB-4223-938C-5609C47CE122}"/>
    <cellStyle name="Tusenskille 17 3 2 2" xfId="54518" xr:uid="{B569BD79-BA81-469B-8C34-04A10FEF0AF2}"/>
    <cellStyle name="Tusenskille 17 3 2 3" xfId="54519" xr:uid="{D401DB18-C0D2-4861-95CC-D033634803CA}"/>
    <cellStyle name="Tusenskille 17 3 2_3. Chng in credit spreads" xfId="54520" xr:uid="{E38CE22C-87A2-4285-95C3-F4ABEFF562BD}"/>
    <cellStyle name="Tusenskille 17 3 3" xfId="54521" xr:uid="{3C815146-B817-45B5-8AF0-C8A848ED8A3A}"/>
    <cellStyle name="Tusenskille 17 3 4" xfId="54522" xr:uid="{5076FF06-8596-46D9-A62E-53E1D9C4636F}"/>
    <cellStyle name="Tusenskille 17 3_3. Chng in credit spreads" xfId="54523" xr:uid="{082C5161-66E0-4690-B5E7-A1EB4F35386A}"/>
    <cellStyle name="Tusenskille 17 4" xfId="54524" xr:uid="{4529C974-C8E3-41C2-A719-D97ABA925BBC}"/>
    <cellStyle name="Tusenskille 17 4 2" xfId="54525" xr:uid="{59ADCC76-AE2D-4E73-843D-D3A2C5F4A437}"/>
    <cellStyle name="Tusenskille 17 4 2 2" xfId="54526" xr:uid="{FBBA6B1D-F356-4963-BB3F-1711DA734851}"/>
    <cellStyle name="Tusenskille 17 4 2 3" xfId="54527" xr:uid="{C8E41AFD-86AB-46F6-A790-5069B546A082}"/>
    <cellStyle name="Tusenskille 17 4 2_3. Chng in credit spreads" xfId="54528" xr:uid="{B9838211-E44D-4BA0-881A-D9800C1FE02F}"/>
    <cellStyle name="Tusenskille 17 4 3" xfId="54529" xr:uid="{97AB310E-9436-4898-9CBE-29E5762F9228}"/>
    <cellStyle name="Tusenskille 17 4 4" xfId="54530" xr:uid="{7353471F-AA2C-49CE-8503-09602C6C88A7}"/>
    <cellStyle name="Tusenskille 17 4_3. Chng in credit spreads" xfId="54531" xr:uid="{3C06932C-CF2F-4CC8-85F1-DE0A3B918B9C}"/>
    <cellStyle name="Tusenskille 17 5" xfId="54532" xr:uid="{A88D9FBA-62F5-4799-8144-D2485B0A9FD7}"/>
    <cellStyle name="Tusenskille 17 5 2" xfId="54533" xr:uid="{95D7F2D3-F1E8-4E57-ABFC-30429497DC9A}"/>
    <cellStyle name="Tusenskille 17 5 3" xfId="54534" xr:uid="{57D0E47E-4868-4F99-867A-ECB44A93E6FD}"/>
    <cellStyle name="Tusenskille 17 5_3. Chng in credit spreads" xfId="54535" xr:uid="{8CDC8E7F-1D77-4D86-A878-3F79887C03AE}"/>
    <cellStyle name="Tusenskille 17 6" xfId="54536" xr:uid="{B87640C7-7CC5-4756-9569-6A303906484E}"/>
    <cellStyle name="Tusenskille 17 7" xfId="54537" xr:uid="{7294FBF0-A1CA-420F-94DD-D4258CF563BF}"/>
    <cellStyle name="Tusenskille 17 8" xfId="55267" xr:uid="{52F6C382-C144-4CBA-991A-D79F85A65D5B}"/>
    <cellStyle name="Tusenskille 17 9" xfId="55308" xr:uid="{1D507EC7-B8E3-412A-8257-148E30121444}"/>
    <cellStyle name="Tusenskille 17_3. Chng in credit spreads" xfId="54538" xr:uid="{A4E58C4C-D5AC-48E7-B285-9F4C863B639D}"/>
    <cellStyle name="Tusenskille 18" xfId="46290" xr:uid="{3D412E89-51B3-4DA2-8088-F360DACF871B}"/>
    <cellStyle name="Tusenskille 18 2" xfId="54539" xr:uid="{B7A216A4-AFB2-4DF5-AA0E-CE1EC41BB969}"/>
    <cellStyle name="Tusenskille 18 2 2" xfId="54540" xr:uid="{4FF8E23D-48C7-4622-9337-2E9B0AD58BE5}"/>
    <cellStyle name="Tusenskille 18 2 2 2" xfId="54541" xr:uid="{0031CA5B-F6B6-4AFA-AA4C-8FB0027EFB86}"/>
    <cellStyle name="Tusenskille 18 2 2 2 2" xfId="54542" xr:uid="{60AD0F29-8B4C-41BE-BC62-5AB8FACB26B9}"/>
    <cellStyle name="Tusenskille 18 2 2 2 3" xfId="54543" xr:uid="{D82BAF75-AE57-41A1-AEA8-1CEF3941C0D2}"/>
    <cellStyle name="Tusenskille 18 2 2 2_3. Chng in credit spreads" xfId="54544" xr:uid="{1DC10878-84EB-49A0-9CE1-B1171A6D7A48}"/>
    <cellStyle name="Tusenskille 18 2 2 3" xfId="54545" xr:uid="{9140DF71-214D-4444-A6CF-AC7A1C0ADA7C}"/>
    <cellStyle name="Tusenskille 18 2 2 4" xfId="54546" xr:uid="{152FB570-EFB5-4BDE-970C-F0E25DE8F945}"/>
    <cellStyle name="Tusenskille 18 2 2_3. Chng in credit spreads" xfId="54547" xr:uid="{E53C599A-1B5F-4822-8581-A9A088FE5FCF}"/>
    <cellStyle name="Tusenskille 18 2 3" xfId="54548" xr:uid="{8630C17B-28B2-4F13-9214-B65FAC63F76C}"/>
    <cellStyle name="Tusenskille 18 2 3 2" xfId="54549" xr:uid="{33ED6E34-B5C5-4A93-8654-13AC3A935905}"/>
    <cellStyle name="Tusenskille 18 2 3 2 2" xfId="54550" xr:uid="{FED93A22-38D0-4652-989F-931AC60F1289}"/>
    <cellStyle name="Tusenskille 18 2 3 2 3" xfId="54551" xr:uid="{92E97F44-F9C5-4BA9-BB10-DCCCA8EB985F}"/>
    <cellStyle name="Tusenskille 18 2 3 2_3. Chng in credit spreads" xfId="54552" xr:uid="{71789F2A-008B-4AE4-9EE8-89E2121E9C54}"/>
    <cellStyle name="Tusenskille 18 2 3 3" xfId="54553" xr:uid="{22333925-B525-4DFE-B3A1-22F152F867CD}"/>
    <cellStyle name="Tusenskille 18 2 3 4" xfId="54554" xr:uid="{C2127EF4-1906-451C-84AB-7DC47D4778A4}"/>
    <cellStyle name="Tusenskille 18 2 3_3. Chng in credit spreads" xfId="54555" xr:uid="{CFA581EE-D3F6-40D4-9BE0-14A62C1D89B2}"/>
    <cellStyle name="Tusenskille 18 2 4" xfId="54556" xr:uid="{2903F860-038B-4B5C-A0BC-BF66550E8664}"/>
    <cellStyle name="Tusenskille 18 2 4 2" xfId="54557" xr:uid="{0A1020EC-F4F0-4BF6-8000-B977C3AD486D}"/>
    <cellStyle name="Tusenskille 18 2 4 3" xfId="54558" xr:uid="{8FBBFCA8-00EF-4F8D-953A-62507478DA78}"/>
    <cellStyle name="Tusenskille 18 2 4_3. Chng in credit spreads" xfId="54559" xr:uid="{96E8205F-3DAC-4275-A3CB-FE37C3732EC8}"/>
    <cellStyle name="Tusenskille 18 2 5" xfId="54560" xr:uid="{2546AD92-5488-4CA9-9D88-9A7F89D9F038}"/>
    <cellStyle name="Tusenskille 18 2 6" xfId="54561" xr:uid="{29819744-8A63-4713-B916-6D9186E79E0A}"/>
    <cellStyle name="Tusenskille 18 2_3. Chng in credit spreads" xfId="54562" xr:uid="{5CF970FD-983D-49AA-8FFE-D77767B091B6}"/>
    <cellStyle name="Tusenskille 18 3" xfId="54563" xr:uid="{48D34A16-FC71-4C85-8911-B7DE2E0F4402}"/>
    <cellStyle name="Tusenskille 18 3 2" xfId="54564" xr:uid="{B871E707-5FF5-4B9E-859D-4CBF0B5C3D6C}"/>
    <cellStyle name="Tusenskille 18 3 2 2" xfId="54565" xr:uid="{912F6296-E966-4546-814C-D8D93B03C133}"/>
    <cellStyle name="Tusenskille 18 3 2 3" xfId="54566" xr:uid="{7CD89A6F-6AB5-4C65-AC36-5418ECB42171}"/>
    <cellStyle name="Tusenskille 18 3 2_3. Chng in credit spreads" xfId="54567" xr:uid="{0AEED6FF-B35D-48B0-9FC1-810EDF3675D4}"/>
    <cellStyle name="Tusenskille 18 3 3" xfId="54568" xr:uid="{D26A2B76-9E46-45B3-9B93-ACBF4E53E48F}"/>
    <cellStyle name="Tusenskille 18 3 4" xfId="54569" xr:uid="{FE5C9A8A-9BF2-4F86-A462-C7A34BF3831A}"/>
    <cellStyle name="Tusenskille 18 3_3. Chng in credit spreads" xfId="54570" xr:uid="{A4442ED5-5465-4BA1-8760-6EF8F9ECD24A}"/>
    <cellStyle name="Tusenskille 18 4" xfId="54571" xr:uid="{B2D7C0F7-6FA1-4B70-A21D-5A74246085CF}"/>
    <cellStyle name="Tusenskille 18 4 2" xfId="54572" xr:uid="{9AF6F515-4BAB-4385-B313-EDFA8696E01D}"/>
    <cellStyle name="Tusenskille 18 4 2 2" xfId="54573" xr:uid="{AE8EDC76-67E1-42C0-AE9A-5E16A679A135}"/>
    <cellStyle name="Tusenskille 18 4 2 3" xfId="54574" xr:uid="{805E9C8E-871E-49B8-A544-CB4B2F5DEF81}"/>
    <cellStyle name="Tusenskille 18 4 2_3. Chng in credit spreads" xfId="54575" xr:uid="{2B3D8925-89AF-4EAE-B5E5-88A792B5FBFF}"/>
    <cellStyle name="Tusenskille 18 4 3" xfId="54576" xr:uid="{5C7D0EE4-3CBF-4A93-886D-B0B025715D9A}"/>
    <cellStyle name="Tusenskille 18 4 4" xfId="54577" xr:uid="{5DF19A7D-082A-4555-93EE-8463BD3F1216}"/>
    <cellStyle name="Tusenskille 18 4_3. Chng in credit spreads" xfId="54578" xr:uid="{51AF0CB5-AA67-4B53-B332-565CA6EBFB3F}"/>
    <cellStyle name="Tusenskille 18 5" xfId="54579" xr:uid="{F3C5401D-9907-4E75-BE9C-4DE26C3C7E24}"/>
    <cellStyle name="Tusenskille 18 5 2" xfId="54580" xr:uid="{81DA8C78-EEDC-43D4-A28A-B25265811A54}"/>
    <cellStyle name="Tusenskille 18 5 3" xfId="54581" xr:uid="{61BD5F08-8FBD-47EE-8CAC-455C6A303CCB}"/>
    <cellStyle name="Tusenskille 18 5_3. Chng in credit spreads" xfId="54582" xr:uid="{B36FEB85-6818-440C-A98A-F36875AD5339}"/>
    <cellStyle name="Tusenskille 18 6" xfId="54583" xr:uid="{58AA4D1D-276F-4261-87D2-CE7FF479E1B8}"/>
    <cellStyle name="Tusenskille 18 7" xfId="54584" xr:uid="{51D7D9A8-6529-407E-A6F5-91458399EAFA}"/>
    <cellStyle name="Tusenskille 18_3. Chng in credit spreads" xfId="54585" xr:uid="{ACA1E1E0-C8CC-4C08-9F3B-C2C2EECBBA48}"/>
    <cellStyle name="Tusenskille 19" xfId="182" xr:uid="{1882D046-B5F3-4926-899F-C60A6CB419DE}"/>
    <cellStyle name="Tusenskille 19 2" xfId="58899" xr:uid="{B9713B8D-F88B-43BE-8582-FEAC9F4AECE3}"/>
    <cellStyle name="Tusenskille 19 3" xfId="46291" xr:uid="{3390F597-0CC4-421D-8794-EA956DD7BE38}"/>
    <cellStyle name="Tusenskille 19_Results &amp; key fig." xfId="58900" xr:uid="{FFA52BB6-FDEE-46B5-839A-BB96D2EB047F}"/>
    <cellStyle name="Tusenskille 2" xfId="46" xr:uid="{3F4D4607-4C82-4492-AB35-43B98E9CE538}"/>
    <cellStyle name="Tusenskille 2 10" xfId="184" xr:uid="{58EE70AF-8318-46A0-8B95-692DFF67589E}"/>
    <cellStyle name="Tusenskille 2 11" xfId="185" xr:uid="{974ED6A1-061B-4778-9B6F-425EFDC92275}"/>
    <cellStyle name="Tusenskille 2 12" xfId="186" xr:uid="{923FB637-2AA1-441C-BD90-D52CC45E1BCD}"/>
    <cellStyle name="Tusenskille 2 13" xfId="187" xr:uid="{6EE4DC22-3B5C-4A6A-AA95-F9556DF84E59}"/>
    <cellStyle name="Tusenskille 2 14" xfId="188" xr:uid="{98C4A3FE-B1E1-4766-AF86-2E7DF2D71090}"/>
    <cellStyle name="Tusenskille 2 15" xfId="189" xr:uid="{7D1F962C-3FCC-4A62-B9FD-DEE038118712}"/>
    <cellStyle name="Tusenskille 2 16" xfId="190" xr:uid="{D6A43636-AD34-4740-BCEF-8BC8409F320C}"/>
    <cellStyle name="Tusenskille 2 17" xfId="191" xr:uid="{D9ED07A0-F475-4085-A9EB-40A53E0E5DF1}"/>
    <cellStyle name="Tusenskille 2 18" xfId="192" xr:uid="{B9A1713D-8A68-421A-8913-25A77547D82F}"/>
    <cellStyle name="Tusenskille 2 19" xfId="193" xr:uid="{54B6B3AB-CDDB-401C-96C5-602210354759}"/>
    <cellStyle name="Tusenskille 2 2" xfId="47" xr:uid="{06DD08EF-9192-43AE-8A60-5ED6A8CA6EA2}"/>
    <cellStyle name="Tusenskille 2 2 2" xfId="194" xr:uid="{74858627-3BF0-4119-83F6-D8013A762E92}"/>
    <cellStyle name="Tusenskille 2 2 2 2" xfId="55019" xr:uid="{E60828A7-0F3A-43B3-B676-0044B2E94025}"/>
    <cellStyle name="Tusenskille 2 2 2 2 2" xfId="58956" xr:uid="{C81884FD-C6A5-4AB0-BF01-548BDB6070BD}"/>
    <cellStyle name="Tusenskille 2 2 2 3" xfId="54586" xr:uid="{F5576F4D-907F-4A8B-8D88-1C4C58CB58BF}"/>
    <cellStyle name="Tusenskille 2 2 3" xfId="55020" xr:uid="{297365A4-3FBC-4E8B-84EC-23F3A8E87F10}"/>
    <cellStyle name="Tusenskille 2 2 3 2" xfId="58957" xr:uid="{4C78654D-4EA4-4498-A752-6649FE363F44}"/>
    <cellStyle name="Tusenskille 2 2 4" xfId="55317" xr:uid="{02980147-6C6B-4428-8A73-8D75A2413112}"/>
    <cellStyle name="Tusenskille 2 2 5" xfId="45789" xr:uid="{94E863C0-90F7-4928-A484-7461D9A99D94}"/>
    <cellStyle name="Tusenskille 2 2_3. Chng in credit spreads" xfId="54587" xr:uid="{3EEB58A3-4DA4-4CDB-BFC4-A6E05EECED10}"/>
    <cellStyle name="Tusenskille 2 20" xfId="195" xr:uid="{68598ED1-0EAF-405D-ABCD-886320B87E0E}"/>
    <cellStyle name="Tusenskille 2 21" xfId="196" xr:uid="{7CC82AD9-F099-4B35-AF9B-2BA3294473A4}"/>
    <cellStyle name="Tusenskille 2 22" xfId="197" xr:uid="{6212D65A-3ACE-4B07-B73B-5B921263F469}"/>
    <cellStyle name="Tusenskille 2 23" xfId="198" xr:uid="{A9B1DA98-2322-4115-BD6B-FF8D5D32ADE1}"/>
    <cellStyle name="Tusenskille 2 24" xfId="183" xr:uid="{9A3137AC-2844-461C-B50D-5E2C4EFCA894}"/>
    <cellStyle name="Tusenskille 2 25" xfId="44624" xr:uid="{1463E515-04AF-4BD8-BBE1-61683300622D}"/>
    <cellStyle name="Tusenskille 2 3" xfId="199" xr:uid="{1A9B2A6D-38C4-4ECE-A98C-4556E0CD2B34}"/>
    <cellStyle name="Tusenskille 2 3 2" xfId="46292" xr:uid="{41AFD466-9B58-4DC6-9D02-AE80ABB246E0}"/>
    <cellStyle name="Tusenskille 2 3 2 2" xfId="55477" xr:uid="{BFAC7E6B-EA0F-4425-81DB-F947F4F5E7AB}"/>
    <cellStyle name="Tusenskille 2 3 3" xfId="45964" xr:uid="{907BBBC4-11DC-423E-B69C-F67C860CE615}"/>
    <cellStyle name="Tusenskille 2 3_Expenses (1)" xfId="49606" xr:uid="{EBBF7060-A045-4C23-A709-6051266A0355}"/>
    <cellStyle name="Tusenskille 2 4" xfId="200" xr:uid="{1BC8DDFF-C7F1-41E7-BCF9-B1EE05CB1F73}"/>
    <cellStyle name="Tusenskille 2 4 2" xfId="58958" xr:uid="{44A0CDE2-0906-4B0F-B6AB-58637E642782}"/>
    <cellStyle name="Tusenskille 2 4 3" xfId="55021" xr:uid="{E0901583-7BE5-4EA0-A1BD-FD6857B655D3}"/>
    <cellStyle name="Tusenskille 2 5" xfId="48" xr:uid="{9408EDD9-4860-4CDB-8210-C87DD3A3C134}"/>
    <cellStyle name="Tusenskille 2 5 2" xfId="201" xr:uid="{AE8A7FA3-28B6-4970-8835-276E309160DA}"/>
    <cellStyle name="Tusenskille 2 6" xfId="202" xr:uid="{5EA373EE-820B-4670-80C4-A172C48A0837}"/>
    <cellStyle name="Tusenskille 2 7" xfId="203" xr:uid="{395C09AE-3608-41A8-8FA5-A165523989A4}"/>
    <cellStyle name="Tusenskille 2 8" xfId="204" xr:uid="{DB79CEDF-A39A-4F46-AD49-93D620292C71}"/>
    <cellStyle name="Tusenskille 2 9" xfId="205" xr:uid="{0F4D1EC5-3401-4FB3-9111-C8A0D1CDD734}"/>
    <cellStyle name="Tusenskille 2_3. Chng in credit spreads" xfId="54588" xr:uid="{CC632C9A-DEF4-484C-9218-512165BC5281}"/>
    <cellStyle name="Tusenskille 20" xfId="206" xr:uid="{2AD29C04-387A-4934-B953-5626BEA1F57E}"/>
    <cellStyle name="Tusenskille 20 2" xfId="58901" xr:uid="{8408939F-0EF2-4F2F-B926-E8B85CBD49CA}"/>
    <cellStyle name="Tusenskille 20 3" xfId="46293" xr:uid="{CEB4C4C2-F46F-418D-91FE-D723FE199E0C}"/>
    <cellStyle name="Tusenskille 20_Results &amp; key fig." xfId="58902" xr:uid="{59DF0691-7DA6-4B13-BEC0-15C8AEE88B69}"/>
    <cellStyle name="Tusenskille 21" xfId="46294" xr:uid="{14B878E6-1058-4CE9-A83C-44E9D7037CFB}"/>
    <cellStyle name="Tusenskille 22" xfId="46295" xr:uid="{B2CCB362-5BD8-4AEA-8106-D62243976B8F}"/>
    <cellStyle name="Tusenskille 22 2" xfId="54589" xr:uid="{A43F4AA7-B99A-47CF-952C-1C1FCF9A134E}"/>
    <cellStyle name="Tusenskille 22 3" xfId="54590" xr:uid="{F7C2AB5D-B2B5-4AC7-BA71-283C66640E74}"/>
    <cellStyle name="Tusenskille 22_3. Chng in credit spreads" xfId="54591" xr:uid="{A62ADF05-B587-459E-ABFC-CD0016B9F365}"/>
    <cellStyle name="Tusenskille 23" xfId="207" xr:uid="{106D58E0-E53E-471D-95A9-DA4393066074}"/>
    <cellStyle name="Tusenskille 23 2" xfId="54592" xr:uid="{2E54CAE9-C905-4FD3-8742-64EAA006F1FB}"/>
    <cellStyle name="Tusenskille 23 3" xfId="54593" xr:uid="{58D3FE03-9790-468E-9124-23DB014C3D1B}"/>
    <cellStyle name="Tusenskille 23 4" xfId="55480" xr:uid="{88711825-9C3A-4936-817D-56AB2B866077}"/>
    <cellStyle name="Tusenskille 23 5" xfId="46296" xr:uid="{78435928-EE2E-4ED4-B464-F60E4F3A3B75}"/>
    <cellStyle name="Tusenskille 23_3. Chng in credit spreads" xfId="54594" xr:uid="{95DEBD16-90C2-4683-B91D-FA6ED9EE11C4}"/>
    <cellStyle name="Tusenskille 24" xfId="46297" xr:uid="{D320E291-A529-4F83-85CD-FE1509BE0715}"/>
    <cellStyle name="Tusenskille 24 2" xfId="54595" xr:uid="{A14E4ADF-2B52-4E53-AC70-4B7EA8F6D083}"/>
    <cellStyle name="Tusenskille 24 3" xfId="54596" xr:uid="{DC6C0AEE-14AD-4B8D-87B3-A174258D256C}"/>
    <cellStyle name="Tusenskille 24_3. Chng in credit spreads" xfId="54597" xr:uid="{34FF624F-BAB7-4F7B-BDD7-9C69BBA77928}"/>
    <cellStyle name="Tusenskille 25" xfId="46298" xr:uid="{8C6EF71D-2B26-43F8-A24A-972A4689B44A}"/>
    <cellStyle name="Tusenskille 25 2" xfId="54598" xr:uid="{6B100E38-3458-417E-8A4E-4B731E3D0718}"/>
    <cellStyle name="Tusenskille 25 3" xfId="54599" xr:uid="{7B4CF8E1-17FD-4CD6-A75C-F7E2ADE85E07}"/>
    <cellStyle name="Tusenskille 25_3. Chng in credit spreads" xfId="54600" xr:uid="{85EE8AD3-732B-4752-BC1E-AF6ADF327684}"/>
    <cellStyle name="Tusenskille 26" xfId="46299" xr:uid="{023A5EDC-ECF0-4BF9-9444-5EBCDBDC6098}"/>
    <cellStyle name="Tusenskille 26 2" xfId="54601" xr:uid="{B5E2ECB6-01E5-4421-9274-F63D123695B6}"/>
    <cellStyle name="Tusenskille 26 3" xfId="54602" xr:uid="{17BB8170-24DD-4377-A062-9739530583BA}"/>
    <cellStyle name="Tusenskille 26_3. Chng in credit spreads" xfId="54603" xr:uid="{EA18922E-1A60-4BD5-820E-BAB262840AC9}"/>
    <cellStyle name="Tusenskille 27" xfId="46300" xr:uid="{A7BCE10E-A1B9-408E-8905-A62AF94E50D6}"/>
    <cellStyle name="Tusenskille 27 2" xfId="54604" xr:uid="{8A334617-077B-4181-B821-70DB042B3575}"/>
    <cellStyle name="Tusenskille 27 3" xfId="54605" xr:uid="{726FBEF2-1F5B-407E-8936-9FEEF536A873}"/>
    <cellStyle name="Tusenskille 27_3. Chng in credit spreads" xfId="54606" xr:uid="{CC4C60F5-8609-4771-858F-FD5178B37AFA}"/>
    <cellStyle name="Tusenskille 28" xfId="46301" xr:uid="{862AA77E-185E-41CE-A2E6-6AF98BDB9A12}"/>
    <cellStyle name="Tusenskille 28 2" xfId="54607" xr:uid="{CBF9FD01-194E-4A1A-87E6-9DE799EB886D}"/>
    <cellStyle name="Tusenskille 28 3" xfId="54608" xr:uid="{AC63C2F9-F5A2-43B0-A73D-58ABF7D56496}"/>
    <cellStyle name="Tusenskille 28_3. Chng in credit spreads" xfId="54609" xr:uid="{7D746F95-A0B8-4157-B1CD-737618CF1603}"/>
    <cellStyle name="Tusenskille 29" xfId="46302" xr:uid="{933B18C2-E8EA-4196-A217-1193878E1254}"/>
    <cellStyle name="Tusenskille 29 2" xfId="54610" xr:uid="{E3BD9C74-752C-4C68-990F-302B6056B1F8}"/>
    <cellStyle name="Tusenskille 29 3" xfId="54611" xr:uid="{4BD5D08C-59F3-4D9A-83F5-742EB73F4D41}"/>
    <cellStyle name="Tusenskille 29_3. Chng in credit spreads" xfId="54612" xr:uid="{AF7B4E4A-4C24-43C1-A8CB-B1E3A7E38DBF}"/>
    <cellStyle name="Tusenskille 3" xfId="49" xr:uid="{A017D65D-263A-4472-A6D4-4385A9F63D3B}"/>
    <cellStyle name="Tusenskille 3 2" xfId="208" xr:uid="{A5FBEDA8-86D6-4B18-992B-47B4392D5CBF}"/>
    <cellStyle name="Tusenskille 3 2 2" xfId="46187" xr:uid="{67247A72-4E78-468E-99A1-2C9870E83C2F}"/>
    <cellStyle name="Tusenskille 3 2 2 2" xfId="58903" xr:uid="{8FA577A7-5707-4F7F-9272-BBACB003827E}"/>
    <cellStyle name="Tusenskille 3 2 2 3" xfId="55449" xr:uid="{C08404F0-E84A-4800-8DDD-903286837793}"/>
    <cellStyle name="Tusenskille 3 2 3" xfId="55022" xr:uid="{02AAE633-8682-4CE6-9A2E-F8E6A27E856C}"/>
    <cellStyle name="Tusenskille 3 2 3 2" xfId="58959" xr:uid="{B5776F50-32C9-4832-85E7-F18D4E3060D4}"/>
    <cellStyle name="Tusenskille 3 2 4" xfId="45790" xr:uid="{9F01439A-520E-4FAA-B14F-F3981D8CDBA9}"/>
    <cellStyle name="Tusenskille 3 2_3. Chng in credit spreads" xfId="54613" xr:uid="{74EC0F15-F841-498D-9028-D579493562E6}"/>
    <cellStyle name="Tusenskille 3 3" xfId="45933" xr:uid="{D52724F3-213F-4229-93C5-1AA911453EC6}"/>
    <cellStyle name="Tusenskille 3 3 2" xfId="55377" xr:uid="{EF8C3FC5-3253-47D8-8219-176502BFA319}"/>
    <cellStyle name="Tusenskille 3 4" xfId="46440" xr:uid="{CB7A63C8-CDD6-47E6-8567-3A227D3E2819}"/>
    <cellStyle name="Tusenskille 3 4 2" xfId="55023" xr:uid="{74BFF93C-D0CA-4660-A043-E3BA4FEACD27}"/>
    <cellStyle name="Tusenskille 3 4 2 2" xfId="58960" xr:uid="{C9214724-6D45-424A-9F00-70E9B06C6456}"/>
    <cellStyle name="Tusenskille 3 5" xfId="45566" xr:uid="{0A2706EE-DCE1-44A7-BC08-85A35A6E2D16}"/>
    <cellStyle name="Tusenskille 3_3. Chng in credit spreads" xfId="54614" xr:uid="{F172507C-51FC-4D3F-B90A-E46B5C1C91CE}"/>
    <cellStyle name="Tusenskille 30" xfId="49607" xr:uid="{19BFE5A2-D5DE-4036-B66E-E1A525521F46}"/>
    <cellStyle name="Tusenskille 30 2" xfId="54615" xr:uid="{75A70B42-F59E-4DD6-ABA9-E1CCC82E5B32}"/>
    <cellStyle name="Tusenskille 30 3" xfId="54616" xr:uid="{CC52BE44-A80B-4F4C-A8EE-FC70C82B4B4A}"/>
    <cellStyle name="Tusenskille 30 4" xfId="56148" xr:uid="{429AEE8B-58E0-48A0-B542-22013B3CF1BB}"/>
    <cellStyle name="Tusenskille 30_3. Chng in credit spreads" xfId="54617" xr:uid="{83408CDE-21BE-4AA3-9150-F981BAA6401B}"/>
    <cellStyle name="Tusenskille 31" xfId="49608" xr:uid="{1EDB8661-CEBE-44EC-B1C6-E0C5DCA4482A}"/>
    <cellStyle name="Tusenskille 31 2" xfId="54618" xr:uid="{747FDA9F-9D1E-4D23-AA11-9156A546288E}"/>
    <cellStyle name="Tusenskille 31 3" xfId="54619" xr:uid="{78CF9330-087D-4A88-8B0E-206B8E2876A9}"/>
    <cellStyle name="Tusenskille 31_3. Chng in credit spreads" xfId="54620" xr:uid="{E2906F4C-8776-42BA-B773-A7EE9604BB36}"/>
    <cellStyle name="Tusenskille 32" xfId="49609" xr:uid="{67BF2886-E655-4257-9250-F929CA839011}"/>
    <cellStyle name="Tusenskille 32 2" xfId="54621" xr:uid="{F35ED4CE-FFAE-468E-8C24-6DEC2B00C3BA}"/>
    <cellStyle name="Tusenskille 32 3" xfId="54622" xr:uid="{5D7CE6A9-3D87-4FEF-8461-8A9BD48594C3}"/>
    <cellStyle name="Tusenskille 32_3. Chng in credit spreads" xfId="54623" xr:uid="{AA402986-4056-42DC-8BEA-25F1A5126720}"/>
    <cellStyle name="Tusenskille 33" xfId="49610" xr:uid="{13B9C052-4C22-4C0B-A539-9E4CC585255C}"/>
    <cellStyle name="Tusenskille 33 2" xfId="54624" xr:uid="{5EDAFF9E-FC0A-42AC-A43D-6F245AD67FF1}"/>
    <cellStyle name="Tusenskille 33 3" xfId="54625" xr:uid="{3B1F4BA0-352A-4F2E-AD14-8349A71BB3C9}"/>
    <cellStyle name="Tusenskille 33_3. Chng in credit spreads" xfId="54626" xr:uid="{FF17F78C-7249-4C38-A959-E6B019C8CAA3}"/>
    <cellStyle name="Tusenskille 34" xfId="54627" xr:uid="{E4ABEA6D-31B8-4793-AFD4-3B13C8BBA480}"/>
    <cellStyle name="Tusenskille 34 2" xfId="54628" xr:uid="{FFE7BDB8-1A57-4656-87EA-2EC7916CB169}"/>
    <cellStyle name="Tusenskille 34 3" xfId="54629" xr:uid="{31A291F6-C7B0-43BA-B5E1-527E1BD2CDE7}"/>
    <cellStyle name="Tusenskille 34_3. Chng in credit spreads" xfId="54630" xr:uid="{F639D4C8-2871-4422-A0E8-D550198CA6A9}"/>
    <cellStyle name="Tusenskille 35" xfId="54631" xr:uid="{989F71C7-3624-4B21-87A7-C959C3109C38}"/>
    <cellStyle name="Tusenskille 35 2" xfId="54632" xr:uid="{92673178-23FC-499D-9F99-ADC34D943DB3}"/>
    <cellStyle name="Tusenskille 35 3" xfId="54633" xr:uid="{63FF1A92-E9EF-4BC9-A9E2-D8388A2A5083}"/>
    <cellStyle name="Tusenskille 35_3. Chng in credit spreads" xfId="54634" xr:uid="{B4356E84-4E48-4221-9679-CE73A0CEEB75}"/>
    <cellStyle name="Tusenskille 36" xfId="54635" xr:uid="{E238853D-9346-4192-B565-A38CA9E92F30}"/>
    <cellStyle name="Tusenskille 36 2" xfId="54636" xr:uid="{DFFA9947-B174-4508-87A3-4FB3C02B9909}"/>
    <cellStyle name="Tusenskille 36 3" xfId="54637" xr:uid="{1B73A399-8953-4B89-AFEF-AC7CCF375A6B}"/>
    <cellStyle name="Tusenskille 36_3. Chng in credit spreads" xfId="54638" xr:uid="{233131EF-6FD8-482D-938A-03DC7F95C10F}"/>
    <cellStyle name="Tusenskille 37" xfId="54639" xr:uid="{C9AFE99D-9812-42B7-AD68-C9C31465C776}"/>
    <cellStyle name="Tusenskille 37 2" xfId="54640" xr:uid="{8B0CDDF6-48EB-458E-A6F4-9CB1BDC64EBB}"/>
    <cellStyle name="Tusenskille 37 3" xfId="54641" xr:uid="{65E56AA3-0825-436A-85A2-3EB736153B9B}"/>
    <cellStyle name="Tusenskille 37_3. Chng in credit spreads" xfId="54642" xr:uid="{A69FA1A4-B0B1-4BBE-B96C-91E75C8F310F}"/>
    <cellStyle name="Tusenskille 38" xfId="54643" xr:uid="{757EA210-49ED-413D-B1F9-11995B739568}"/>
    <cellStyle name="Tusenskille 38 2" xfId="54644" xr:uid="{E7BC355E-CACF-4623-916C-DB25AADA7431}"/>
    <cellStyle name="Tusenskille 38 3" xfId="54645" xr:uid="{A03C0028-C414-4559-8220-DEB9B5ACF3B0}"/>
    <cellStyle name="Tusenskille 38_3. Chng in credit spreads" xfId="54646" xr:uid="{683B0E3E-6A5B-4F75-905A-7E6EFB53E367}"/>
    <cellStyle name="Tusenskille 39" xfId="54647" xr:uid="{22D93BC7-CEBC-4FC3-8211-C3F1CC73EE9C}"/>
    <cellStyle name="Tusenskille 39 2" xfId="54648" xr:uid="{DD5A8A27-0657-4981-978A-26F187C17EF6}"/>
    <cellStyle name="Tusenskille 39 3" xfId="54649" xr:uid="{ADBEB29B-AF38-4BCF-BB37-5ED9E647DC00}"/>
    <cellStyle name="Tusenskille 39_3. Chng in credit spreads" xfId="54650" xr:uid="{A6006398-5666-461C-A673-0ECE5FD99C53}"/>
    <cellStyle name="Tusenskille 4" xfId="50" xr:uid="{59D67842-1768-4567-A86E-5C0331092230}"/>
    <cellStyle name="Tusenskille 4 10" xfId="210" xr:uid="{2FCCE779-BDD9-44A5-9D3B-4C34EC198FDC}"/>
    <cellStyle name="Tusenskille 4 11" xfId="211" xr:uid="{6F4C91EE-21D4-438B-842C-42F348B1A570}"/>
    <cellStyle name="Tusenskille 4 12" xfId="212" xr:uid="{4027B9DC-E9B4-44DE-BDD3-C770E7B30AA2}"/>
    <cellStyle name="Tusenskille 4 13" xfId="213" xr:uid="{95199795-6A5D-4157-971A-A9C771233717}"/>
    <cellStyle name="Tusenskille 4 14" xfId="214" xr:uid="{A927852D-2EAB-437A-B955-B12C1CEA2774}"/>
    <cellStyle name="Tusenskille 4 15" xfId="215" xr:uid="{38895A9B-6612-464E-93B5-CBA781B9BAAE}"/>
    <cellStyle name="Tusenskille 4 16" xfId="216" xr:uid="{406CE160-1E5F-455D-A8AB-F6D63F53CA4C}"/>
    <cellStyle name="Tusenskille 4 17" xfId="217" xr:uid="{974F6D18-8377-489A-A9B1-2D76D56A79D0}"/>
    <cellStyle name="Tusenskille 4 18" xfId="218" xr:uid="{A7D0D0A3-F9CB-4F1B-882A-8517A1E4F72E}"/>
    <cellStyle name="Tusenskille 4 19" xfId="219" xr:uid="{283BFAF6-55D9-46B0-9F25-7417D7AAE11D}"/>
    <cellStyle name="Tusenskille 4 2" xfId="220" xr:uid="{35092FCF-C5C0-4FA6-88F7-F71863020C7F}"/>
    <cellStyle name="Tusenskille 4 2 2" xfId="46215" xr:uid="{A63215ED-0B43-4018-AFDB-6E12283E88DF}"/>
    <cellStyle name="Tusenskille 4 2 2 2" xfId="58904" xr:uid="{13EE6C93-1C72-44F5-8A84-81E4F0532CF8}"/>
    <cellStyle name="Tusenskille 4 2 2 3" xfId="55455" xr:uid="{408091E7-80CB-4B17-AE21-BB419C22812B}"/>
    <cellStyle name="Tusenskille 4 2 2_Results &amp; key fig." xfId="58905" xr:uid="{B248058D-B8EB-48C4-82C2-D682147AF2AD}"/>
    <cellStyle name="Tusenskille 4 2 3" xfId="45612" xr:uid="{40D41D63-05A5-4AB0-9E66-FAFBA7D0481E}"/>
    <cellStyle name="Tusenskille 4 2_3. Chng in credit spreads" xfId="54651" xr:uid="{744F8695-2F33-43FE-99FC-CD1A9488FE23}"/>
    <cellStyle name="Tusenskille 4 20" xfId="221" xr:uid="{52E3E676-23ED-4673-99FB-BF3EBF1BEF61}"/>
    <cellStyle name="Tusenskille 4 21" xfId="222" xr:uid="{D7AD2588-51E9-45D9-A114-6874D7CE4E4A}"/>
    <cellStyle name="Tusenskille 4 22" xfId="223" xr:uid="{39EE6AEA-86C0-45E0-A00A-A06AB178B1C3}"/>
    <cellStyle name="Tusenskille 4 23" xfId="209" xr:uid="{2CBCF985-5E86-4171-BDE1-5A2716347B3B}"/>
    <cellStyle name="Tusenskille 4 24" xfId="45567" xr:uid="{2EB33E53-C9F6-411B-8641-CEF346228B5D}"/>
    <cellStyle name="Tusenskille 4 3" xfId="224" xr:uid="{41BB1E3C-B277-4344-80B6-30198DC16AEC}"/>
    <cellStyle name="Tusenskille 4 3 2" xfId="55319" xr:uid="{9510C0E8-1AF6-4778-B534-88028E0842A2}"/>
    <cellStyle name="Tusenskille 4 3 3" xfId="45791" xr:uid="{E62D7B74-4FDC-443D-BBA6-7A5C08A9F6CC}"/>
    <cellStyle name="Tusenskille 4 4" xfId="225" xr:uid="{E3B41D4D-7DCE-461C-87AF-91ABE5F49E1C}"/>
    <cellStyle name="Tusenskille 4 4 2" xfId="46226" xr:uid="{2B1B4884-BD94-408E-9D74-2440D4D811E8}"/>
    <cellStyle name="Tusenskille 4 4 2 2" xfId="49674" xr:uid="{25B3BF61-4EB4-4943-ABB1-705710F2CC3A}"/>
    <cellStyle name="Tusenskille 4 4 2 2 2" xfId="59157" xr:uid="{D49217BA-94F2-4995-9367-81BC47661550}"/>
    <cellStyle name="Tusenskille 4 4 2 3" xfId="54854" xr:uid="{B08C1A21-6931-42BD-ADDC-F17C49AAE28E}"/>
    <cellStyle name="Tusenskille 4 4 2 3 2" xfId="59158" xr:uid="{AB277E55-F7B1-45AA-A030-D29AC2288714}"/>
    <cellStyle name="Tusenskille 4 4 2 4" xfId="59159" xr:uid="{3F471FA7-7148-4590-8B34-6B6D17A7D5A3}"/>
    <cellStyle name="Tusenskille 4 4 2_3. Chng in credit spreads" xfId="54652" xr:uid="{36C8BD22-0FC7-4149-A68E-E445ED72C013}"/>
    <cellStyle name="Tusenskille 4 4 3" xfId="49653" xr:uid="{618FB4DD-1812-4575-9729-E61744F341BE}"/>
    <cellStyle name="Tusenskille 4 4 3 2" xfId="59160" xr:uid="{38F8D0B9-C612-40DB-A0C1-7926A804A852}"/>
    <cellStyle name="Tusenskille 4 4 4" xfId="54838" xr:uid="{AFD9A13C-E1EC-4C2D-A7E3-150E8B6DBBFA}"/>
    <cellStyle name="Tusenskille 4 4 4 2" xfId="59161" xr:uid="{E0E22C79-C236-4919-82B2-94E140E6B169}"/>
    <cellStyle name="Tusenskille 4 4 5" xfId="59162" xr:uid="{349F6356-A42E-4807-A851-B5146727504D}"/>
    <cellStyle name="Tusenskille 4 4 6" xfId="45932" xr:uid="{6464F8CC-4E38-40B5-B710-2A330383CB65}"/>
    <cellStyle name="Tusenskille 4 4_3. Chng in credit spreads" xfId="54653" xr:uid="{C64DE579-AFE5-4C4D-A91F-B6F2A4DE6744}"/>
    <cellStyle name="Tusenskille 4 5" xfId="226" xr:uid="{FE154052-D9D4-4369-8572-3AE03246FC85}"/>
    <cellStyle name="Tusenskille 4 5 2" xfId="46303" xr:uid="{EF12ED79-1B20-40E1-A68D-B494C12AD67E}"/>
    <cellStyle name="Tusenskille 4 6" xfId="227" xr:uid="{FFA32399-6C5C-4ED6-A57F-7B4B96F38E5B}"/>
    <cellStyle name="Tusenskille 4 7" xfId="228" xr:uid="{C3268EC5-0719-4BC6-A9F4-4594E7A879CB}"/>
    <cellStyle name="Tusenskille 4 8" xfId="229" xr:uid="{563AB734-BC6F-4515-B7BB-BADBAAC95BBA}"/>
    <cellStyle name="Tusenskille 4 9" xfId="230" xr:uid="{E5E774C2-DDAA-48D8-B267-203C56474D08}"/>
    <cellStyle name="Tusenskille 4_3. Chng in credit spreads" xfId="54654" xr:uid="{404E6B77-E29A-4E3E-A393-043F87D727E3}"/>
    <cellStyle name="Tusenskille 40" xfId="54655" xr:uid="{48F3CD9F-1D2B-441F-8E0F-D95DBD34FF1E}"/>
    <cellStyle name="Tusenskille 40 2" xfId="54656" xr:uid="{D603185B-FDD4-4F81-B3DE-FFB0BFBE340F}"/>
    <cellStyle name="Tusenskille 40 3" xfId="54657" xr:uid="{099CB931-387A-41D1-9C8E-40A6705B4248}"/>
    <cellStyle name="Tusenskille 40_3. Chng in credit spreads" xfId="54658" xr:uid="{AFFFE30F-0792-4FB7-BA1B-696ADBC57C21}"/>
    <cellStyle name="Tusenskille 41" xfId="54659" xr:uid="{93C13BA0-011C-465D-A31D-FCC5D0FFEE31}"/>
    <cellStyle name="Tusenskille 41 2" xfId="54660" xr:uid="{99A4B9AF-A1D5-4AC7-98BF-A49578B1EB2B}"/>
    <cellStyle name="Tusenskille 41 3" xfId="54661" xr:uid="{FD1785C6-E8BD-4251-802E-84E4B8B0C5C1}"/>
    <cellStyle name="Tusenskille 41_3. Chng in credit spreads" xfId="54662" xr:uid="{2BDD5CD0-360F-4063-B115-E021025B17F4}"/>
    <cellStyle name="Tusenskille 42" xfId="54663" xr:uid="{AF219BF4-883F-4226-BD13-589E8E70BBFE}"/>
    <cellStyle name="Tusenskille 42 2" xfId="54664" xr:uid="{A9C5BD51-E74E-4B7A-97D3-6FFEB148C72F}"/>
    <cellStyle name="Tusenskille 42 3" xfId="54665" xr:uid="{4CC8C635-ACBA-44D6-88A1-5B91B5F0606D}"/>
    <cellStyle name="Tusenskille 42_3. Chng in credit spreads" xfId="54666" xr:uid="{8F62C108-72DA-4564-B51D-0C71F045EDD3}"/>
    <cellStyle name="Tusenskille 43" xfId="54667" xr:uid="{68163A55-711F-4359-959A-0DAC700742A5}"/>
    <cellStyle name="Tusenskille 43 2" xfId="54668" xr:uid="{6F9FA562-7B53-4D94-94D0-A6E4419F2DB4}"/>
    <cellStyle name="Tusenskille 43 3" xfId="54669" xr:uid="{AE92E903-143C-4ECC-96C8-0AD4B1E935E4}"/>
    <cellStyle name="Tusenskille 43_3. Chng in credit spreads" xfId="54670" xr:uid="{31D66633-B8A5-4C8E-94E9-6306CB9F8D2F}"/>
    <cellStyle name="Tusenskille 44" xfId="54671" xr:uid="{62FC580B-7271-43B7-B010-50008369BFB5}"/>
    <cellStyle name="Tusenskille 44 2" xfId="54672" xr:uid="{221F7798-13F5-49A2-B078-BC66A7F5BD33}"/>
    <cellStyle name="Tusenskille 44 3" xfId="54673" xr:uid="{64517E1D-D122-4EDE-BB63-B4CF92F1312B}"/>
    <cellStyle name="Tusenskille 44_3. Chng in credit spreads" xfId="54674" xr:uid="{FAC6FBFA-7F39-4553-A1ED-31085DD0D7DE}"/>
    <cellStyle name="Tusenskille 45" xfId="54675" xr:uid="{609F6351-98C6-4653-81A0-B2A6BA1F396E}"/>
    <cellStyle name="Tusenskille 45 2" xfId="54676" xr:uid="{D97E78F7-17F3-4575-AA46-389112D7E545}"/>
    <cellStyle name="Tusenskille 45 3" xfId="54677" xr:uid="{39706078-BC54-4A5B-958F-051764BE49BA}"/>
    <cellStyle name="Tusenskille 45_3. Chng in credit spreads" xfId="54678" xr:uid="{52F53C16-EAEA-4E04-92EF-EE9F6ABA40D5}"/>
    <cellStyle name="Tusenskille 46" xfId="54679" xr:uid="{E1E57ABB-8854-4363-96D3-73B59F3D9214}"/>
    <cellStyle name="Tusenskille 46 2" xfId="54680" xr:uid="{3A7BC22E-7297-4D6F-A670-DB6CA35318A1}"/>
    <cellStyle name="Tusenskille 46 3" xfId="54681" xr:uid="{95C79103-6679-42F4-A086-A7D04EC950E1}"/>
    <cellStyle name="Tusenskille 46_3. Chng in credit spreads" xfId="54682" xr:uid="{359558F2-46F9-4CF0-ABE5-F06F0F99B1C9}"/>
    <cellStyle name="Tusenskille 47" xfId="54683" xr:uid="{75624ED7-9806-4514-BA87-2CC1020AAC50}"/>
    <cellStyle name="Tusenskille 47 2" xfId="54684" xr:uid="{2349B535-B542-43C4-972B-E142EC58A7F0}"/>
    <cellStyle name="Tusenskille 47 3" xfId="54685" xr:uid="{F395608C-D52E-48D0-9E0E-9AD984ABD41A}"/>
    <cellStyle name="Tusenskille 47_3. Chng in credit spreads" xfId="54686" xr:uid="{1DB5C5F6-C95C-421E-92DA-830465ECBB50}"/>
    <cellStyle name="Tusenskille 48" xfId="54687" xr:uid="{25C79B5E-F0D3-41E3-9715-D2251B87F7C3}"/>
    <cellStyle name="Tusenskille 48 2" xfId="54688" xr:uid="{0F99F6F1-3FFF-4CB1-8AEE-1ABB0F8C74AB}"/>
    <cellStyle name="Tusenskille 48 3" xfId="54689" xr:uid="{1F43D024-3CB5-4D36-9884-EA15BF4557C2}"/>
    <cellStyle name="Tusenskille 48_3. Chng in credit spreads" xfId="54690" xr:uid="{BD8DFC90-A979-47E9-9B0C-210DD3B447A8}"/>
    <cellStyle name="Tusenskille 49" xfId="54691" xr:uid="{22AE24E3-0951-48F7-BBC1-EC04CE6310B8}"/>
    <cellStyle name="Tusenskille 49 2" xfId="54692" xr:uid="{948B2A71-D125-47EE-BDA8-30E5EDC55599}"/>
    <cellStyle name="Tusenskille 49 3" xfId="54693" xr:uid="{84D07B01-3DA9-4333-925C-02C595337702}"/>
    <cellStyle name="Tusenskille 49_3. Chng in credit spreads" xfId="54694" xr:uid="{DB7CA13D-3E8E-47A9-9BB3-8C0334FDF94E}"/>
    <cellStyle name="Tusenskille 5" xfId="51" xr:uid="{4439C442-D02C-42AF-A71D-2C4E24F50823}"/>
    <cellStyle name="Tusenskille 5 2" xfId="283" xr:uid="{AB9B3D66-CC7B-4EC3-8576-77EDBB06F28E}"/>
    <cellStyle name="Tusenskille 5 2 2" xfId="54695" xr:uid="{441F06BA-F6C0-4AFA-A7BC-87CE0B19CD53}"/>
    <cellStyle name="Tusenskille 5 2 3" xfId="55320" xr:uid="{691B9ACB-654B-4396-8581-F3AE25D569A2}"/>
    <cellStyle name="Tusenskille 5 2 4" xfId="45792" xr:uid="{BCE2459F-64C5-4DBB-B78A-6C3B45319AAA}"/>
    <cellStyle name="Tusenskille 5 2_3. Chng in credit spreads" xfId="54696" xr:uid="{7732721C-BF8C-4DFA-A7E5-362336F3FBBC}"/>
    <cellStyle name="Tusenskille 5 3" xfId="45931" xr:uid="{D9A9FE9B-F06F-4B6A-A027-33EF11530E82}"/>
    <cellStyle name="Tusenskille 5 3 2" xfId="58906" xr:uid="{1021351F-F916-4C73-8914-8B9AEE94AA2E}"/>
    <cellStyle name="Tusenskille 5 3_Results &amp; key fig." xfId="58907" xr:uid="{1A2E05F9-5351-4C17-B133-C161B3D3340C}"/>
    <cellStyle name="Tusenskille 5 4" xfId="46441" xr:uid="{3D9AE2AE-09F7-471A-A6CE-0E7D79C396E0}"/>
    <cellStyle name="Tusenskille 5 4 2" xfId="55500" xr:uid="{B89DF78A-9F68-4E7F-A622-45C959F306AE}"/>
    <cellStyle name="Tusenskille 5 5" xfId="55269" xr:uid="{2B782053-2D55-49FD-B2E5-BF1600DE117B}"/>
    <cellStyle name="Tusenskille 5 6" xfId="45568" xr:uid="{E7E19D52-C757-4686-88C8-B7A337F39056}"/>
    <cellStyle name="Tusenskille 5_3. Chng in credit spreads" xfId="54697" xr:uid="{BC9D7AD3-C935-45D3-81DE-9C362BEEFE0F}"/>
    <cellStyle name="Tusenskille 50" xfId="54698" xr:uid="{6577F895-903D-4933-821F-2938DCC266D0}"/>
    <cellStyle name="Tusenskille 50 2" xfId="54699" xr:uid="{C7C7D852-9BCA-40AC-A1A1-EE8CDD58DFC6}"/>
    <cellStyle name="Tusenskille 50 3" xfId="54700" xr:uid="{429011AC-E202-4C91-AC63-EA26CB9213EA}"/>
    <cellStyle name="Tusenskille 50_3. Chng in credit spreads" xfId="54701" xr:uid="{A949012F-6E58-4FF5-BDD5-0FC426A10731}"/>
    <cellStyle name="Tusenskille 51" xfId="54702" xr:uid="{5D9635BC-11D6-4CAF-89C9-D2DE368B9B2A}"/>
    <cellStyle name="Tusenskille 51 2" xfId="54703" xr:uid="{003F9EE1-4155-4213-A43F-57A1B9437264}"/>
    <cellStyle name="Tusenskille 51 3" xfId="54704" xr:uid="{4B101325-D87C-4FC5-A9BE-40121A0361D3}"/>
    <cellStyle name="Tusenskille 51_3. Chng in credit spreads" xfId="54705" xr:uid="{EDD6BF3F-2C71-410D-85D0-E5816F2290E8}"/>
    <cellStyle name="Tusenskille 52" xfId="54706" xr:uid="{07D560FA-3D1E-41FA-84D3-56915D884A32}"/>
    <cellStyle name="Tusenskille 52 2" xfId="54707" xr:uid="{4B8A5E9C-BFB0-4287-8127-62E5D8A36279}"/>
    <cellStyle name="Tusenskille 52 3" xfId="54708" xr:uid="{BDA64A69-8785-4425-9E7E-C05422F14898}"/>
    <cellStyle name="Tusenskille 52_3. Chng in credit spreads" xfId="54709" xr:uid="{64636203-5132-4F22-A89E-5BBAC2406430}"/>
    <cellStyle name="Tusenskille 53" xfId="54710" xr:uid="{4F311069-FF1F-4F7C-9628-6D2AE29CD5E3}"/>
    <cellStyle name="Tusenskille 53 2" xfId="54711" xr:uid="{6F133DF8-8592-4712-A58F-F74074935278}"/>
    <cellStyle name="Tusenskille 53 3" xfId="54712" xr:uid="{3337671D-BDCC-4411-A3D8-C4CF8C0347E6}"/>
    <cellStyle name="Tusenskille 53_3. Chng in credit spreads" xfId="54713" xr:uid="{992C6A98-347C-4D0C-A61B-21015DBC79A5}"/>
    <cellStyle name="Tusenskille 54" xfId="54714" xr:uid="{7C3D3543-5AA0-4016-A1B5-9494BBA0185D}"/>
    <cellStyle name="Tusenskille 54 2" xfId="54715" xr:uid="{5286008D-CD8B-4259-B2B2-C4F26EC67F08}"/>
    <cellStyle name="Tusenskille 54 3" xfId="54716" xr:uid="{DBAAD7F0-3AC4-4AAF-A817-CDE0CE217D74}"/>
    <cellStyle name="Tusenskille 54_3. Chng in credit spreads" xfId="54717" xr:uid="{A4765DC0-E7D9-4EF7-844B-224554317333}"/>
    <cellStyle name="Tusenskille 55" xfId="54718" xr:uid="{70E12751-F345-4559-982A-AF048F478425}"/>
    <cellStyle name="Tusenskille 55 2" xfId="54719" xr:uid="{4EF932B6-87D7-4149-B080-DE7602E2A25C}"/>
    <cellStyle name="Tusenskille 55 3" xfId="54720" xr:uid="{C828FA90-ED3D-4BB0-BA82-937EFD96BC8C}"/>
    <cellStyle name="Tusenskille 55_3. Chng in credit spreads" xfId="54721" xr:uid="{ACE01880-10AF-4C85-BAB7-51081FE6E1BE}"/>
    <cellStyle name="Tusenskille 56" xfId="54722" xr:uid="{683D03BF-6AFE-41B9-A9C0-A69F841E96F7}"/>
    <cellStyle name="Tusenskille 56 2" xfId="54723" xr:uid="{3EA20AE1-16AF-46ED-B149-F0CE365902D6}"/>
    <cellStyle name="Tusenskille 56 3" xfId="54724" xr:uid="{2F0C5350-DECD-4FB7-8294-37921C20F8E4}"/>
    <cellStyle name="Tusenskille 56_3. Chng in credit spreads" xfId="54725" xr:uid="{D68CAB05-579F-4C82-8033-7BF1DA1ECE8E}"/>
    <cellStyle name="Tusenskille 57" xfId="54726" xr:uid="{8ADBBEFF-2F94-4E01-90BB-1C37B2EAA646}"/>
    <cellStyle name="Tusenskille 57 2" xfId="54727" xr:uid="{2A7701BA-1F7C-4CBE-836D-DCD48F4E5DA8}"/>
    <cellStyle name="Tusenskille 57 3" xfId="54728" xr:uid="{5EF87921-DE33-4ADC-BC86-0EF4F8E71D31}"/>
    <cellStyle name="Tusenskille 57_3. Chng in credit spreads" xfId="54729" xr:uid="{37231277-0F91-4102-BC90-3D5C2E97FC72}"/>
    <cellStyle name="Tusenskille 58" xfId="54730" xr:uid="{B696DEA1-2716-4E24-B4CD-B0ACF1B312BB}"/>
    <cellStyle name="Tusenskille 58 2" xfId="54731" xr:uid="{EB6A7876-D6CE-4329-B95A-79CA435F4B70}"/>
    <cellStyle name="Tusenskille 58 3" xfId="54732" xr:uid="{E2ECD57F-F219-4393-9E37-4C96BEF10C5A}"/>
    <cellStyle name="Tusenskille 58_3. Chng in credit spreads" xfId="54733" xr:uid="{2EEAF284-FCFF-48FA-8E32-DDFD4BBAB8B4}"/>
    <cellStyle name="Tusenskille 59" xfId="54734" xr:uid="{CC0FDF4E-4E62-462C-BDA3-143A4A263F68}"/>
    <cellStyle name="Tusenskille 6" xfId="231" xr:uid="{AA33F0CB-A83E-45E6-B22E-96AF800E02A1}"/>
    <cellStyle name="Tusenskille 6 2" xfId="45793" xr:uid="{90457ECF-DDB5-46F7-9BED-AADDE0AEEFD7}"/>
    <cellStyle name="Tusenskille 6 2 2" xfId="58908" xr:uid="{C8A1937A-C960-4739-8ACE-4BE780C99443}"/>
    <cellStyle name="Tusenskille 6 2 3" xfId="55321" xr:uid="{F9C932FD-2F88-49F8-BFA5-E34C4F681EB3}"/>
    <cellStyle name="Tusenskille 6 2_Results &amp; key fig." xfId="58909" xr:uid="{E1A28B61-62F9-490A-9713-31A7230C7E49}"/>
    <cellStyle name="Tusenskille 6 3" xfId="58910" xr:uid="{A67CCDDF-AFDA-4164-BCA8-141E462208BB}"/>
    <cellStyle name="Tusenskille 6 4" xfId="58911" xr:uid="{F5AB6835-575B-4896-A07B-8AEE7940FB6E}"/>
    <cellStyle name="Tusenskille 6 5" xfId="55270" xr:uid="{A805FDDD-00A1-47F0-A1E4-39E89DBED23A}"/>
    <cellStyle name="Tusenskille 6 6" xfId="45569" xr:uid="{5455343B-199B-44EE-8B11-9A7FDAF9D134}"/>
    <cellStyle name="Tusenskille 6_3. Chng in credit spreads" xfId="54735" xr:uid="{981428AB-B4EC-4B44-856D-985329436354}"/>
    <cellStyle name="Tusenskille 60" xfId="54736" xr:uid="{9A6099E0-BABC-4671-99EC-96F94F5FAAF6}"/>
    <cellStyle name="Tusenskille 60 2" xfId="54737" xr:uid="{18E13998-BE09-4635-B574-C536D666FCE5}"/>
    <cellStyle name="Tusenskille 60 3" xfId="54738" xr:uid="{318245B9-1528-4D11-B369-945BB7FD97A2}"/>
    <cellStyle name="Tusenskille 60_3. Chng in credit spreads" xfId="54739" xr:uid="{8761C1AA-647A-42D4-9ABD-92A1677F4D64}"/>
    <cellStyle name="Tusenskille 61" xfId="54740" xr:uid="{1AC8CA21-4CDA-4B90-947B-509CD749CC09}"/>
    <cellStyle name="Tusenskille 62" xfId="54741" xr:uid="{563F07A4-C53F-484C-B559-E844FFE3FFEF}"/>
    <cellStyle name="Tusenskille 62 2" xfId="54742" xr:uid="{9E31744D-3695-4AB3-A49B-2B84C1303564}"/>
    <cellStyle name="Tusenskille 62_3. Chng in credit spreads" xfId="54743" xr:uid="{54447487-B65C-4F6F-9A2B-F431BD7597ED}"/>
    <cellStyle name="Tusenskille 63" xfId="54744" xr:uid="{42201268-92B6-4F32-9916-D7C63E324102}"/>
    <cellStyle name="Tusenskille 63 2" xfId="54745" xr:uid="{EA406482-8557-4743-A9F0-AD9F67BF45AF}"/>
    <cellStyle name="Tusenskille 63 2 2" xfId="54746" xr:uid="{E85792CB-1E61-4D80-9769-62E3FA6B6F9D}"/>
    <cellStyle name="Tusenskille 63 2 3" xfId="54747" xr:uid="{4C9BA29D-4A72-4077-A07E-B385AE220730}"/>
    <cellStyle name="Tusenskille 63 2_3. Chng in credit spreads" xfId="54748" xr:uid="{5F90F286-278E-4D68-92D4-8C6749B25EA3}"/>
    <cellStyle name="Tusenskille 63 3" xfId="54749" xr:uid="{099DF222-F9FA-40F6-B3C5-84F7D12DC067}"/>
    <cellStyle name="Tusenskille 63 4" xfId="54750" xr:uid="{BC2FAFD0-D91C-41E2-B426-E760F8EDF141}"/>
    <cellStyle name="Tusenskille 63_3. Chng in credit spreads" xfId="54751" xr:uid="{19BAD158-7678-4EAD-AC07-AB2466379036}"/>
    <cellStyle name="Tusenskille 64" xfId="54752" xr:uid="{07B6F4FC-8408-4093-8997-E59F31318B1F}"/>
    <cellStyle name="Tusenskille 65" xfId="54753" xr:uid="{81FB6439-C8A5-435D-AB0E-B22FFA406DE1}"/>
    <cellStyle name="Tusenskille 66" xfId="54754" xr:uid="{8C161431-21F9-41D5-BFCC-D781B4749231}"/>
    <cellStyle name="Tusenskille 67" xfId="54755" xr:uid="{031958AC-9046-4031-85D0-12C74F171454}"/>
    <cellStyle name="Tusenskille 68" xfId="54756" xr:uid="{8BD7E78D-A572-4637-AE94-44DA2D8BCA8C}"/>
    <cellStyle name="Tusenskille 69" xfId="54757" xr:uid="{AF95DF3F-D811-4F6F-B341-15A069051961}"/>
    <cellStyle name="Tusenskille 7" xfId="232" xr:uid="{56F9A561-356A-4641-B9DA-5856B8FFE102}"/>
    <cellStyle name="Tusenskille 7 2" xfId="45794" xr:uid="{9D963A1B-BB8F-41EE-915D-73B87C0C7B37}"/>
    <cellStyle name="Tusenskille 7 2 2" xfId="54758" xr:uid="{4D3ABC7E-8C42-4BC8-8F12-C5151579A831}"/>
    <cellStyle name="Tusenskille 7 2 3" xfId="55322" xr:uid="{188830D7-5CC8-485A-96C0-C0A7E1180FA3}"/>
    <cellStyle name="Tusenskille 7 2_3. Chng in credit spreads" xfId="54759" xr:uid="{7BF5AC86-199F-43F1-97F8-26B93498752F}"/>
    <cellStyle name="Tusenskille 7 3" xfId="46442" xr:uid="{EE387634-ADBF-4213-BEBC-D7C492B14BDE}"/>
    <cellStyle name="Tusenskille 7 3 2" xfId="55501" xr:uid="{22E8ECFF-78EC-4BE1-BB4C-93F6A07230AF}"/>
    <cellStyle name="Tusenskille 7 4" xfId="58912" xr:uid="{68EF1C9A-F3DA-4E67-8C43-707AB976645A}"/>
    <cellStyle name="Tusenskille 7 5" xfId="55271" xr:uid="{CB4F83DA-D414-408B-B838-BE579C97A7AA}"/>
    <cellStyle name="Tusenskille 7 6" xfId="45570" xr:uid="{E937F5CC-AB5A-4AB5-8C32-231334D19E11}"/>
    <cellStyle name="Tusenskille 7_3. Chng in credit spreads" xfId="54760" xr:uid="{AE58BDFD-5EF5-4E97-8CA7-D5FCD0CDEE10}"/>
    <cellStyle name="Tusenskille 70" xfId="54761" xr:uid="{B57CF240-969D-422E-AD0A-FBAD7F35F152}"/>
    <cellStyle name="Tusenskille 71" xfId="54762" xr:uid="{2E8D65C2-0AEB-4F04-8953-E738670B7688}"/>
    <cellStyle name="Tusenskille 72" xfId="54763" xr:uid="{5BC3A24C-78AF-4985-B1C6-90E56D43B990}"/>
    <cellStyle name="Tusenskille 73" xfId="54764" xr:uid="{068FD9B7-2872-4B89-918B-80E61B90BE1A}"/>
    <cellStyle name="Tusenskille 8" xfId="45571" xr:uid="{F5A8EAD7-ACD3-4B55-B9E5-34CEECBB097D}"/>
    <cellStyle name="Tusenskille 8 2" xfId="45795" xr:uid="{532BBB2D-3299-423F-B3EE-671CB3A919FB}"/>
    <cellStyle name="Tusenskille 8 2 2" xfId="54765" xr:uid="{FB518357-54D6-4DAB-8C27-A8ABC6365DAB}"/>
    <cellStyle name="Tusenskille 8 2 3" xfId="55323" xr:uid="{3798539F-8B1C-4B50-ACF8-F2D1A7B428A5}"/>
    <cellStyle name="Tusenskille 8 2_3. Chng in credit spreads" xfId="54766" xr:uid="{BEE40409-478D-418C-AEA4-8A5083AE7A60}"/>
    <cellStyle name="Tusenskille 8 3" xfId="46304" xr:uid="{F998A988-DEE5-447A-9520-0AD0AB0ACEC8}"/>
    <cellStyle name="Tusenskille 8 4" xfId="55272" xr:uid="{08252BC0-301A-404A-A06A-875CEA0971C8}"/>
    <cellStyle name="Tusenskille 8_3. Chng in credit spreads" xfId="54767" xr:uid="{2E724FDF-D438-48C5-A669-E1131F861E82}"/>
    <cellStyle name="Tusenskille 9" xfId="233" xr:uid="{9E91C1DD-376F-4048-8E52-ABB2309AD9FD}"/>
    <cellStyle name="Tusenskille 9 2" xfId="45796" xr:uid="{68A89870-8340-40C2-A0A0-4F03B4C0BB81}"/>
    <cellStyle name="Tusenskille 9 2 2" xfId="58913" xr:uid="{B489C1BE-10DE-49EB-B39E-6B8E2B4AEB49}"/>
    <cellStyle name="Tusenskille 9 2 3" xfId="55324" xr:uid="{BE883AA8-5708-4AB9-B67F-717A1B8A62E8}"/>
    <cellStyle name="Tusenskille 9 3" xfId="46305" xr:uid="{4655EA2E-14E1-40B2-88EF-E591404491AC}"/>
    <cellStyle name="Tusenskille 9 4" xfId="55273" xr:uid="{4574A68C-F378-4B10-BAD8-5D7FD068338F}"/>
    <cellStyle name="Tusenskille 9 5" xfId="45572" xr:uid="{4AE2E621-42E9-4E3C-BA81-850F1EAC7E3D}"/>
    <cellStyle name="Tusenskille 9_3. Chng in credit spreads" xfId="54768" xr:uid="{C3E32135-E807-470A-88F1-B3CA39F6A7BF}"/>
    <cellStyle name="Tusental (0)_125år" xfId="44869" xr:uid="{AE757896-2E6E-40AE-8303-92568661F941}"/>
    <cellStyle name="Tusental 10" xfId="55343" xr:uid="{F1E596EA-C3A6-465D-A8C2-3FCEFA73E2E5}"/>
    <cellStyle name="Tusental 10 2" xfId="55745" xr:uid="{6384E1F0-06A4-4739-A54D-094BC7ADD191}"/>
    <cellStyle name="Tusental 10 2 2" xfId="55746" xr:uid="{FF473D9C-73DC-4ED5-AC95-4B0655FF7C95}"/>
    <cellStyle name="Tusental 10 2 2 2" xfId="55747" xr:uid="{AA35C326-07FE-483F-A3D0-1588862D53CF}"/>
    <cellStyle name="Tusental 10 2 2 3" xfId="56771" xr:uid="{92BA2A9E-A0B4-4847-8834-51181738ED2D}"/>
    <cellStyle name="Tusental 10 2 3" xfId="55559" xr:uid="{FE6B44AF-7C8E-4CC0-B9B2-6DEFDB66CF9D}"/>
    <cellStyle name="Tusental 10 2 3 2" xfId="56772" xr:uid="{5123AFA1-6C4A-4A2C-902F-C90ECEAF2116}"/>
    <cellStyle name="Tusental 10 2 4" xfId="55188" xr:uid="{0C70712E-4FC8-4D4F-A8DE-3B86FCD25C17}"/>
    <cellStyle name="Tusental 10 3" xfId="56575" xr:uid="{6953BE69-342F-4D46-93D5-730CD08F05E4}"/>
    <cellStyle name="Tusental 10 3 2" xfId="56844" xr:uid="{E536D192-DC29-43E9-B449-734231BDD9F3}"/>
    <cellStyle name="Tusental 10 3 3" xfId="55578" xr:uid="{7BFAA7C4-F90F-4C2C-AEE7-E82A7BC48CCA}"/>
    <cellStyle name="Tusental 10 4" xfId="55748" xr:uid="{EBE8934D-BDCC-4E4F-B7DE-D6E1C5F8099B}"/>
    <cellStyle name="Tusental 10 4 2" xfId="55813" xr:uid="{C299C255-E3B3-451D-8741-165A4CA80E65}"/>
    <cellStyle name="Tusental 10 5" xfId="55677" xr:uid="{D775443D-2898-4712-9886-DC6077C243E5}"/>
    <cellStyle name="Tusental 100" xfId="55749" xr:uid="{21313807-23B8-49DF-8972-51F0DEAB0C3D}"/>
    <cellStyle name="Tusental 100 2" xfId="55750" xr:uid="{1912D061-0678-4657-9D01-7C48F3E5254C}"/>
    <cellStyle name="Tusental 100 2 2" xfId="55560" xr:uid="{C967F5C9-791B-49DF-A4A7-2CFA38F598A3}"/>
    <cellStyle name="Tusental 100 2 3" xfId="59333" xr:uid="{57A96D76-931B-4365-A5C7-53BF6DE5472C}"/>
    <cellStyle name="Tusental 100 3" xfId="56576" xr:uid="{54EEE5B7-A21D-4BC2-8356-F4D678E8E924}"/>
    <cellStyle name="Tusental 100 3 2" xfId="55836" xr:uid="{E915E1AC-B0A9-4038-BC73-940F03C38075}"/>
    <cellStyle name="Tusental 100 4" xfId="56862" xr:uid="{1C97D5DF-F0EB-4A55-A442-58FE9E532A00}"/>
    <cellStyle name="Tusental 101" xfId="55751" xr:uid="{0D220A12-2650-480B-A12F-ECAB3734EEFE}"/>
    <cellStyle name="Tusental 101 2" xfId="56799" xr:uid="{1C19E12A-427C-4584-B1B3-F3AFD6E788A7}"/>
    <cellStyle name="Tusental 101 2 2" xfId="56577" xr:uid="{230A5E32-F638-429E-B19C-C9E446EA1774}"/>
    <cellStyle name="Tusental 101 2 3" xfId="56758" xr:uid="{C34B39DB-5BD3-44F9-AE72-4E3D1B8E9B3D}"/>
    <cellStyle name="Tusental 101 3" xfId="59342" xr:uid="{0A695980-F2AE-4CA3-BB21-69FF64B351DB}"/>
    <cellStyle name="Tusental 101 3 2" xfId="55166" xr:uid="{710A2C65-FD4E-4E3C-8163-B17F7CA08BFA}"/>
    <cellStyle name="Tusental 101 4" xfId="59332" xr:uid="{AB0DC562-6BCB-45E8-B629-34DE0ECC6B01}"/>
    <cellStyle name="Tusental 102" xfId="56700" xr:uid="{11A03DC6-E93A-4F40-AD2B-0D1B5FB62142}"/>
    <cellStyle name="Tusental 102 2" xfId="56578" xr:uid="{2FCFB815-DEC5-434A-B42A-24B5DEE8DA8F}"/>
    <cellStyle name="Tusental 102 2 2" xfId="56579" xr:uid="{8E3D9F39-D5E2-40BC-A089-DBF330BF5FA3}"/>
    <cellStyle name="Tusental 102 2 3" xfId="56755" xr:uid="{2A68D0C1-B3E7-4329-B9D8-CBC30F1652A3}"/>
    <cellStyle name="Tusental 102 3" xfId="55379" xr:uid="{80BA9F9E-C395-4FC6-B27E-B4BEEE5FAE2D}"/>
    <cellStyle name="Tusental 102 3 2" xfId="55658" xr:uid="{75AB9997-97B1-4327-9400-D4150A37D700}"/>
    <cellStyle name="Tusental 102 4" xfId="56506" xr:uid="{EBA59391-1C1C-4338-B835-C25073954A2A}"/>
    <cellStyle name="Tusental 103" xfId="58937" xr:uid="{51D55AEA-7F36-4165-8168-7AAA0FEA4AC3}"/>
    <cellStyle name="Tusental 103 2" xfId="56580" xr:uid="{736FF978-DA97-4D62-936F-D5A8C49B9BDE}"/>
    <cellStyle name="Tusental 103 2 2" xfId="55367" xr:uid="{31CE7A96-998D-4B43-B9E6-C92EEE49B51C}"/>
    <cellStyle name="Tusental 103 2 3" xfId="56096" xr:uid="{93F3E7FE-F80E-4F8C-B1D4-70E47EA0B259}"/>
    <cellStyle name="Tusental 103 3" xfId="55274" xr:uid="{C0F21A2B-F37A-4B49-9B26-C0A2C51EF6D7}"/>
    <cellStyle name="Tusental 103 3 2" xfId="55915" xr:uid="{38A4BAAB-0BE2-4CEB-B63F-AB210DF33676}"/>
    <cellStyle name="Tusental 103 4" xfId="55659" xr:uid="{490F1A5B-1296-4804-9C60-C9CC28376ED8}"/>
    <cellStyle name="Tusental 104" xfId="56433" xr:uid="{D412170D-5FBB-4EF9-9454-3A5F595CEF9A}"/>
    <cellStyle name="Tusental 104 2" xfId="58961" xr:uid="{A8A906A7-80BE-4409-9B98-C9E038D77884}"/>
    <cellStyle name="Tusental 104 2 2" xfId="55283" xr:uid="{383AAF64-BA7B-4E87-8F17-39DEEF896EBC}"/>
    <cellStyle name="Tusental 104 2 3" xfId="55834" xr:uid="{C90CB1A7-C776-4827-AD0B-218A8C0DB5AF}"/>
    <cellStyle name="Tusental 104 3" xfId="55243" xr:uid="{7DE399D8-A7B0-4EB8-B1DE-5D573B7692F7}"/>
    <cellStyle name="Tusental 104 3 2" xfId="55660" xr:uid="{AC6A8A2E-8BC8-4A22-B7CF-42593C7CE617}"/>
    <cellStyle name="Tusental 104 4" xfId="56339" xr:uid="{BD91E6C4-058E-4623-AC24-147A55E8FC1E}"/>
    <cellStyle name="Tusental 105" xfId="56434" xr:uid="{268963A4-A862-48F0-9446-2FA6FF3DC581}"/>
    <cellStyle name="Tusental 105 2" xfId="56701" xr:uid="{9FE8B85A-92F4-4190-8DE1-A5D82C8A5004}"/>
    <cellStyle name="Tusental 105 2 2" xfId="56702" xr:uid="{CC63A152-9CF7-4C2D-B683-0404E1458AAF}"/>
    <cellStyle name="Tusental 105 2 3" xfId="55916" xr:uid="{A73E799C-9E71-4C4E-9792-72C18B77926E}"/>
    <cellStyle name="Tusental 105 3" xfId="56581" xr:uid="{C157510C-0263-47A9-9917-AA961D23C088}"/>
    <cellStyle name="Tusental 105 3 2" xfId="55830" xr:uid="{7FAC65A6-2E4A-4800-9C2D-E705E9CCB6D7}"/>
    <cellStyle name="Tusental 105 4" xfId="55661" xr:uid="{E70A4F90-77FB-426C-A477-27A563788758}"/>
    <cellStyle name="Tusental 106" xfId="55212" xr:uid="{02AFA19A-9615-49B1-B5A2-C75E9F4193E0}"/>
    <cellStyle name="Tusental 106 2" xfId="55752" xr:uid="{780CD901-F85F-4DAF-94B7-746A943D18F4}"/>
    <cellStyle name="Tusental 106 2 2" xfId="55753" xr:uid="{66945F30-143F-4CC3-8190-54E7C18C623E}"/>
    <cellStyle name="Tusental 106 2 3" xfId="56335" xr:uid="{FC546127-52B9-4E8C-9746-BD6DBEF423E0}"/>
    <cellStyle name="Tusental 106 3" xfId="55754" xr:uid="{8505AA91-56F8-4A38-9EC8-06442C262C4C}"/>
    <cellStyle name="Tusental 106 3 2" xfId="55550" xr:uid="{3A88B723-A800-41AE-A859-69CAC8653213}"/>
    <cellStyle name="Tusental 106 4" xfId="55434" xr:uid="{9DE76EE5-8E1E-4C51-AB60-3DF0CE352944}"/>
    <cellStyle name="Tusental 107" xfId="55755" xr:uid="{824AE640-3513-46E3-8907-92EEE9616B9A}"/>
    <cellStyle name="Tusental 107 2" xfId="56095" xr:uid="{0F9269BB-A5E7-44D8-B1A7-F66704C7C665}"/>
    <cellStyle name="Tusental 107 2 2" xfId="59345" xr:uid="{FF95D0AF-13B4-42AE-BEF1-E22415DD5195}"/>
    <cellStyle name="Tusental 107 2 3" xfId="55362" xr:uid="{88D4A0FE-4478-40D1-AE3A-DA934F1C8AC5}"/>
    <cellStyle name="Tusental 107 3" xfId="56703" xr:uid="{611C5CBC-842A-48B0-AFDE-7F1036E8145E}"/>
    <cellStyle name="Tusental 107 3 2" xfId="55662" xr:uid="{F9144FE6-69EE-49A4-ACEB-C81D6DA04412}"/>
    <cellStyle name="Tusental 107 4" xfId="56020" xr:uid="{130F53B4-F14A-41F2-9362-FF6BB26442B6}"/>
    <cellStyle name="Tusental 108" xfId="56704" xr:uid="{04EB9DC9-2ABE-4DC6-94EC-D64730578B36}"/>
    <cellStyle name="Tusental 108 2" xfId="56705" xr:uid="{352E6FB4-256B-488D-9AC7-DFC9B0942071}"/>
    <cellStyle name="Tusental 108 2 2" xfId="56706" xr:uid="{B89DA7A8-9E33-4E19-9FB0-D38A6659DDA8}"/>
    <cellStyle name="Tusental 108 2 3" xfId="55713" xr:uid="{FE413A51-00B9-4DE2-851C-05A858A71252}"/>
    <cellStyle name="Tusental 108 3" xfId="56852" xr:uid="{263A42BF-2BED-4AF1-8A41-B400154C4F2D}"/>
    <cellStyle name="Tusental 108 3 2" xfId="55814" xr:uid="{BB154BBE-8101-4514-8887-3A116F2C9C23}"/>
    <cellStyle name="Tusental 108 4" xfId="56099" xr:uid="{D85E66AF-F6E9-4F69-B48E-3A5D6667200E}"/>
    <cellStyle name="Tusental 109" xfId="55756" xr:uid="{1F6BFCA6-F0EB-4EE5-97DB-4F24AD88E9BE}"/>
    <cellStyle name="Tusental 109 2" xfId="55213" xr:uid="{75B01E90-FFD8-49A4-8A64-8BDB38E37350}"/>
    <cellStyle name="Tusental 109 2 2" xfId="57024" xr:uid="{F4033EC3-6184-4E86-999E-77BF02F5FBC9}"/>
    <cellStyle name="Tusental 109 2 3" xfId="56481" xr:uid="{5863CC4C-36B7-4D0F-B1AF-6EEB61F86F3D}"/>
    <cellStyle name="Tusental 109 3" xfId="56763" xr:uid="{593D9661-70A7-4CF5-918F-998BBF0F4B1C}"/>
    <cellStyle name="Tusental 109 3 2" xfId="56482" xr:uid="{5A37C6E2-5279-4727-8E7F-7116462608F2}"/>
    <cellStyle name="Tusental 109 4" xfId="56483" xr:uid="{ED1EB8CA-9AAA-44FA-9301-A0DA53C5B65B}"/>
    <cellStyle name="Tusental 11" xfId="56764" xr:uid="{250F56A8-DF82-4B8A-93A7-A75673B4899F}"/>
    <cellStyle name="Tusental 11 2" xfId="55757" xr:uid="{01E373D0-FDF8-46AA-A7C4-7EC1C6D2A211}"/>
    <cellStyle name="Tusental 11 2 2" xfId="56109" xr:uid="{5F331432-6D02-4BF0-846A-90F2F90DEED4}"/>
    <cellStyle name="Tusental 11 2 2 2" xfId="55536" xr:uid="{5A08137D-62C9-476D-928C-6BCF304F2003}"/>
    <cellStyle name="Tusental 11 2 2 3" xfId="56973" xr:uid="{66D3449A-7AF6-4010-B1E3-A8C4C69C0412}"/>
    <cellStyle name="Tusental 11 2 3" xfId="59357" xr:uid="{86C635A5-C5A1-46C7-AC19-9F2831205E97}"/>
    <cellStyle name="Tusental 11 2 3 2" xfId="59331" xr:uid="{6637682D-6D56-4EA7-ACC7-C0B12C0988E3}"/>
    <cellStyle name="Tusental 11 2 4" xfId="55496" xr:uid="{9D0A2BD3-B316-4098-A23C-FFC7C7419455}"/>
    <cellStyle name="Tusental 11 3" xfId="59356" xr:uid="{C3E2240D-5EEC-4746-99A1-1F7D62CE1061}"/>
    <cellStyle name="Tusental 11 3 2" xfId="55997" xr:uid="{DB2C9C6D-9AFB-4328-9DBD-60D926A8CB84}"/>
    <cellStyle name="Tusental 11 3 3" xfId="55663" xr:uid="{BF836378-F869-4F45-8E43-71BFFB6F3613}"/>
    <cellStyle name="Tusental 11 4" xfId="55998" xr:uid="{65B92A4B-806D-46AC-BD7C-1CA058AA566C}"/>
    <cellStyle name="Tusental 11 4 2" xfId="55931" xr:uid="{EFB24992-4622-4D8F-9B2C-5C5928B0A0AB}"/>
    <cellStyle name="Tusental 11 5" xfId="55664" xr:uid="{316B29BA-2561-464D-B6A4-876F54CF0808}"/>
    <cellStyle name="Tusental 110" xfId="55999" xr:uid="{2E9A3CF8-3176-4ACA-8066-4BA380D7BE29}"/>
    <cellStyle name="Tusental 110 2" xfId="55366" xr:uid="{144C0BF9-6FCA-437A-B609-9D2B800ADB66}"/>
    <cellStyle name="Tusental 110 2 2" xfId="55442" xr:uid="{F59A1C1A-D28D-4950-AB69-FFD3FCFB48E7}"/>
    <cellStyle name="Tusental 110 2 3" xfId="56759" xr:uid="{F982C291-94E0-4BBC-8FA3-919E623A3EFA}"/>
    <cellStyle name="Tusental 110 3" xfId="56000" xr:uid="{ABB67120-82EA-486A-852F-1B502F0DC46C}"/>
    <cellStyle name="Tusental 110 3 2" xfId="55815" xr:uid="{9603B474-35CD-4E40-8B84-7B1AF812F9EC}"/>
    <cellStyle name="Tusental 110 4" xfId="55286" xr:uid="{D56A7EF0-06DA-4C78-8020-0FB06A271A7D}"/>
    <cellStyle name="Tusental 111" xfId="56001" xr:uid="{BD50086C-AF34-4824-98B0-9E09A1B1957A}"/>
    <cellStyle name="Tusental 111 2" xfId="56002" xr:uid="{A5F1CCFD-4023-48C3-BEE7-23F8A29DEB8F}"/>
    <cellStyle name="Tusental 111 2 2" xfId="55214" xr:uid="{0C8B8C02-63A4-46AF-84AE-345305BEB686}"/>
    <cellStyle name="Tusental 111 2 3" xfId="55665" xr:uid="{D9D4FA86-B96A-4A65-A65F-CB742848E7C5}"/>
    <cellStyle name="Tusental 111 3" xfId="55758" xr:uid="{10B78CBB-4EF3-4F8E-9A3F-B9356EF1C0B6}"/>
    <cellStyle name="Tusental 111 3 2" xfId="56754" xr:uid="{6C2E8258-B97C-4086-B502-BC341DEFFB4C}"/>
    <cellStyle name="Tusental 111 4" xfId="55666" xr:uid="{BBC999CC-6815-4295-849C-C97A1812AD45}"/>
    <cellStyle name="Tusental 112" xfId="55759" xr:uid="{80418400-5662-42B1-93B5-DB0009DC6A6A}"/>
    <cellStyle name="Tusental 112 2" xfId="55760" xr:uid="{130BF204-6284-4D0D-84A1-E4339D1C99C6}"/>
    <cellStyle name="Tusental 112 2 2" xfId="55519" xr:uid="{B4C522B8-6FC6-4A55-A70B-B85AE551EE10}"/>
    <cellStyle name="Tusental 112 2 3" xfId="56333" xr:uid="{13E43A94-87EC-45A1-9442-2F78FC0D937E}"/>
    <cellStyle name="Tusental 112 3" xfId="56003" xr:uid="{7C9AD3B0-EA12-4A58-A3AA-016CF665356F}"/>
    <cellStyle name="Tusental 112 3 2" xfId="56097" xr:uid="{463064F9-7B50-4A59-854F-E15C974679FC}"/>
    <cellStyle name="Tusental 112 4" xfId="55917" xr:uid="{A905DC3F-6E34-46C4-810A-AD39C1D13A26}"/>
    <cellStyle name="Tusental 113" xfId="55761" xr:uid="{C7B3409F-AD5C-4A80-B081-31CD26078378}"/>
    <cellStyle name="Tusental 113 2" xfId="56004" xr:uid="{EFAE45B3-8F47-4014-9751-D7F38195F629}"/>
    <cellStyle name="Tusental 113 2 2" xfId="55191" xr:uid="{1B0727DE-1241-435C-8427-00D448E204BC}"/>
    <cellStyle name="Tusental 113 2 3" xfId="55667" xr:uid="{5D0740E5-DD52-4A7E-9AF2-760F9A28A420}"/>
    <cellStyle name="Tusental 113 3" xfId="56490" xr:uid="{9CCCE9A5-83CB-4E5B-972B-F1A7AB29B1D8}"/>
    <cellStyle name="Tusental 113 3 2" xfId="55835" xr:uid="{D17B88FC-56F7-456B-B008-848F95E10EC0}"/>
    <cellStyle name="Tusental 113 4" xfId="55668" xr:uid="{97CAECE3-B552-4C52-9D9B-7A992E4CC4DE}"/>
    <cellStyle name="Tusental 114" xfId="55762" xr:uid="{EF09F7E6-D1BE-4E2F-849D-811029229A7F}"/>
    <cellStyle name="Tusental 114 2" xfId="56798" xr:uid="{1FDAE398-78E1-4C87-A791-73FCA47BF332}"/>
    <cellStyle name="Tusental 114 2 2" xfId="56847" xr:uid="{512E6C44-BA3B-4DAE-9F2A-67199F10C953}"/>
    <cellStyle name="Tusental 114 2 3" xfId="56340" xr:uid="{24EF6B09-9B3A-48AB-89E9-A60EA3B5559B}"/>
    <cellStyle name="Tusental 114 3" xfId="55547" xr:uid="{537A01C3-9F0A-4AEF-AB8C-08BD39C9A4CD}"/>
    <cellStyle name="Tusental 114 3 2" xfId="55918" xr:uid="{142CDD07-25E8-4222-80E5-2FE925D0741C}"/>
    <cellStyle name="Tusental 114 4" xfId="55831" xr:uid="{D46314A7-F800-4DE0-BB7A-20474901F322}"/>
    <cellStyle name="Tusental 115" xfId="56854" xr:uid="{E068B7CF-0CAB-40F4-BE3C-D224663E841B}"/>
    <cellStyle name="Tusental 115 2" xfId="55193" xr:uid="{EADD967E-846B-485A-B07B-FB1384558415}"/>
    <cellStyle name="Tusental 115 2 2" xfId="56765" xr:uid="{360075FC-62BE-4B04-92E5-6CCD9CB30939}"/>
    <cellStyle name="Tusental 115 2 3" xfId="55669" xr:uid="{56ED33C7-E3AF-4551-9C1E-EF246340B0C3}"/>
    <cellStyle name="Tusental 115 3" xfId="55763" xr:uid="{88D32F9E-522F-44BF-A71D-D0AAD72EF677}"/>
    <cellStyle name="Tusental 115 3 2" xfId="56336" xr:uid="{5CDAE4E3-4F49-4973-84FC-E04136704018}"/>
    <cellStyle name="Tusental 115 4" xfId="55551" xr:uid="{40A2F9ED-8B7A-4076-8FA5-6B524E83F20C}"/>
    <cellStyle name="Tusental 116" xfId="55764" xr:uid="{9929C7C3-140E-44D7-9B03-709387183859}"/>
    <cellStyle name="Tusental 116 2" xfId="55765" xr:uid="{DBFCFB15-432D-4D31-BBC2-5D500EB27B57}"/>
    <cellStyle name="Tusental 116 2 2" xfId="55766" xr:uid="{7C7C7D1B-8092-45CA-AAA9-0E8EC5F2D1EB}"/>
    <cellStyle name="Tusental 116 2 3" xfId="55561" xr:uid="{A5A92843-4810-4BFE-81B8-0D322991E6BF}"/>
    <cellStyle name="Tusental 116 3" xfId="55767" xr:uid="{5C096030-C6F5-4891-8876-91AA023CE112}"/>
    <cellStyle name="Tusental 116 3 2" xfId="55361" xr:uid="{D1C286EE-6CE6-4AD2-8E50-F10D17327D79}"/>
    <cellStyle name="Tusental 116 4" xfId="55919" xr:uid="{A10DB449-E7C5-4D8A-8EA7-A2691B1C860B}"/>
    <cellStyle name="Tusental 117" xfId="56085" xr:uid="{FF330C4B-9F2E-4262-BA14-4CEB6976156B}"/>
    <cellStyle name="Tusental 117 2" xfId="55691" xr:uid="{89E1B40F-4999-4E59-9AAC-28BB67407719}"/>
    <cellStyle name="Tusental 117 2 2" xfId="55692" xr:uid="{9937AD9A-6C50-4EB9-B306-86B9463980AE}"/>
    <cellStyle name="Tusental 117 2 3" xfId="59330" xr:uid="{4C2075EE-8880-4280-982D-BE16EA953686}"/>
    <cellStyle name="Tusental 117 3" xfId="55693" xr:uid="{37834BC1-CFA0-4381-9254-CB2AFAED7471}"/>
    <cellStyle name="Tusental 117 3 2" xfId="55594" xr:uid="{EFBA6AD7-9020-4E55-98D4-A699AD0B58CE}"/>
    <cellStyle name="Tusental 117 4" xfId="59329" xr:uid="{4FF5752D-4742-4173-A49E-5423DA0CB2FB}"/>
    <cellStyle name="Tusental 118" xfId="55694" xr:uid="{4876C0D2-84A6-4653-9FFD-DA618FBDBF13}"/>
    <cellStyle name="Tusental 118 2" xfId="55695" xr:uid="{708C5CAF-137C-4390-AFA6-77CD1A234C93}"/>
    <cellStyle name="Tusental 118 2 2" xfId="56257" xr:uid="{768EA1AB-F852-4224-8D6A-240C1BE3AA97}"/>
    <cellStyle name="Tusental 118 2 3" xfId="59328" xr:uid="{9F9760B4-ACD9-451A-823A-03BE80BB3FEB}"/>
    <cellStyle name="Tusental 118 3" xfId="55696" xr:uid="{5B59DE0D-AA83-426F-9820-0EDCD61CEBFD}"/>
    <cellStyle name="Tusental 118 3 2" xfId="59327" xr:uid="{5C77B505-E883-49FB-BD78-A6E08BC48B35}"/>
    <cellStyle name="Tusental 118 4" xfId="55670" xr:uid="{586CDD33-EB24-46C7-AF81-DA6D543DB97B}"/>
    <cellStyle name="Tusental 119" xfId="55697" xr:uid="{3565FF90-B2D0-47D9-B279-726ADA30B889}"/>
    <cellStyle name="Tusental 119 2" xfId="55698" xr:uid="{6F2CE857-568D-4D77-BE5A-A8C654660138}"/>
    <cellStyle name="Tusental 119 2 2" xfId="55699" xr:uid="{3FCC09CA-748E-469D-8F2D-E5A1A15C4E86}"/>
    <cellStyle name="Tusental 119 2 3" xfId="55932" xr:uid="{C5358DFA-E2B6-4988-BE62-C08C69A8FC69}"/>
    <cellStyle name="Tusental 119 3" xfId="55700" xr:uid="{0A8175F4-E6D0-4982-BE72-060F45F38624}"/>
    <cellStyle name="Tusental 119 3 2" xfId="55671" xr:uid="{60D5E030-5B21-483C-A639-1DAC7452C64E}"/>
    <cellStyle name="Tusental 119 4" xfId="56760" xr:uid="{6A264B9F-EFA9-4F15-B531-E151BB5A4E6A}"/>
    <cellStyle name="Tusental 12" xfId="55701" xr:uid="{2731FD1B-02B8-48CB-9775-33A28CF8E4DF}"/>
    <cellStyle name="Tusental 12 2" xfId="55702" xr:uid="{2EE900F2-70DA-45BA-B527-267C2D7CCD56}"/>
    <cellStyle name="Tusental 12 2 2" xfId="55768" xr:uid="{F4706E81-265E-45FD-84E2-F5CBD9161275}"/>
    <cellStyle name="Tusental 12 2 2 2" xfId="55482" xr:uid="{77819505-221B-4577-A56B-578DB9B9607B}"/>
    <cellStyle name="Tusental 12 2 2 3" xfId="55416" xr:uid="{B4A044FE-E6AB-4FC5-A643-E188626BAD87}"/>
    <cellStyle name="Tusental 12 2 3" xfId="56435" xr:uid="{2BB9B55F-0853-4EDF-94B5-83CA03FC72A5}"/>
    <cellStyle name="Tusental 12 2 3 2" xfId="55829" xr:uid="{A8937476-3236-4342-9486-15290F828D0D}"/>
    <cellStyle name="Tusental 12 2 4" xfId="55672" xr:uid="{02F24737-F9C9-433B-82E5-3B1BFBD59BFA}"/>
    <cellStyle name="Tusental 12 3" xfId="55703" xr:uid="{094D9F12-6D11-43AC-8E8C-6DF5C1F57A00}"/>
    <cellStyle name="Tusental 12 3 2" xfId="56222" xr:uid="{E14DBB7E-89A9-4CF7-BE44-67E6311A0690}"/>
    <cellStyle name="Tusental 12 3 3" xfId="56753" xr:uid="{877E259C-4B46-4D9E-A7A5-C33EC90F843F}"/>
    <cellStyle name="Tusental 12 4" xfId="56951" xr:uid="{D088BEA0-0D03-46D9-B8F9-2853DA622A1B}"/>
    <cellStyle name="Tusental 12 4 2" xfId="55673" xr:uid="{C12BCDAE-96B6-4A91-B4C9-42B159463ED7}"/>
    <cellStyle name="Tusental 12 5" xfId="56334" xr:uid="{B3C3DC40-FF25-4478-9080-85969203B89A}"/>
    <cellStyle name="Tusental 120" xfId="59209" xr:uid="{FCE27EFB-634D-40E8-B86A-4F416D88CBC8}"/>
    <cellStyle name="Tusental 120 2" xfId="55704" xr:uid="{3D194AC6-C460-4A16-8E84-78B2AE8D50A6}"/>
    <cellStyle name="Tusental 120 2 2" xfId="55574" xr:uid="{D9E012A4-A35A-4E1D-8281-4F46A9B4D0F4}"/>
    <cellStyle name="Tusental 120 2 3" xfId="56092" xr:uid="{30730A03-B87C-4CDE-AF75-D93268693609}"/>
    <cellStyle name="Tusental 120 3" xfId="55862" xr:uid="{0DE6AB9D-8133-441F-80FA-3628B16A3D9A}"/>
    <cellStyle name="Tusental 120 3 2" xfId="55920" xr:uid="{1EC92C26-7F44-43FD-92E2-D10016951C86}"/>
    <cellStyle name="Tusental 120 4" xfId="55674" xr:uid="{B77F48C6-4814-4CCF-A61B-4925478DA091}"/>
    <cellStyle name="Tusental 121" xfId="56777" xr:uid="{0123C0AA-4D7D-427A-9298-3DAD887D8F00}"/>
    <cellStyle name="Tusental 121 2" xfId="55705" xr:uid="{4F56C4A2-8645-4265-AB2A-B527603CA869}"/>
    <cellStyle name="Tusental 121 2 2" xfId="55582" xr:uid="{1237A1A2-DB19-4953-8EDA-CCB150AF03FD}"/>
    <cellStyle name="Tusental 121 2 3" xfId="55508" xr:uid="{A34341FA-8D09-4A2D-B714-03C3D7AA50CB}"/>
    <cellStyle name="Tusental 121 3" xfId="56749" xr:uid="{92BED796-6F39-4E19-8EF8-4AEF5B828A5D}"/>
    <cellStyle name="Tusental 121 3 2" xfId="55675" xr:uid="{E90EBA55-0919-4B11-B36A-2EE3C7E6A600}"/>
    <cellStyle name="Tusental 121 4" xfId="56756" xr:uid="{F53C1B13-96B8-4E69-8065-93C2F2118CE4}"/>
    <cellStyle name="Tusental 122" xfId="56748" xr:uid="{707D7C76-2937-47AF-846F-21765A397BD7}"/>
    <cellStyle name="Tusental 122 2" xfId="56372" xr:uid="{65909A85-C501-4D26-828A-9E192F0D356F}"/>
    <cellStyle name="Tusental 122 2 2" xfId="56778" xr:uid="{2AA3E1E6-9582-4B7A-A2AD-49DE9CD96E6C}"/>
    <cellStyle name="Tusental 122 2 3" xfId="55921" xr:uid="{EF62F02F-F1F5-444B-907A-2146A186C83D}"/>
    <cellStyle name="Tusental 122 3" xfId="55706" xr:uid="{F21BC031-BE19-4728-9282-083117A51515}"/>
    <cellStyle name="Tusental 122 3 2" xfId="55832" xr:uid="{1940DEBE-6944-4120-A3CD-E0FFDA6E1BF8}"/>
    <cellStyle name="Tusental 122 4" xfId="55676" xr:uid="{38324419-802E-422D-AF3A-1EF2225BFE53}"/>
    <cellStyle name="Tusental 123" xfId="59337" xr:uid="{DE6D2EF6-804D-4191-B00A-07F38C51CADD}"/>
    <cellStyle name="Tusental 123 2" xfId="55707" xr:uid="{851A635F-36D9-4107-8DCE-1A71F70B61C9}"/>
    <cellStyle name="Tusental 123 2 2" xfId="55708" xr:uid="{BE98E4C8-E1E0-4F56-93A0-627208321F92}"/>
    <cellStyle name="Tusental 123 2 3" xfId="56337" xr:uid="{2922AAC6-17D6-4ECD-B4E7-FD34EC1F2AC6}"/>
    <cellStyle name="Tusental 123 3" xfId="56373" xr:uid="{0A06F6EE-3567-476C-83E6-3C26F1784B58}"/>
    <cellStyle name="Tusental 123 3 2" xfId="55655" xr:uid="{2D21077C-7229-4D02-93CE-6732EFE78F0A}"/>
    <cellStyle name="Tusental 123 4" xfId="55562" xr:uid="{22F025CC-F233-4B3E-A9A9-DD8BE7AF8225}"/>
    <cellStyle name="Tusental 124" xfId="56141" xr:uid="{1113A339-4FDF-4AE8-9373-CBF70E0D8807}"/>
    <cellStyle name="Tusental 124 2" xfId="56889" xr:uid="{64778E98-09B1-46D4-A60E-EE6E725B6AEA}"/>
    <cellStyle name="Tusental 124 2 2" xfId="55709" xr:uid="{58237696-EABB-47EB-9BA9-42AC5E3CD457}"/>
    <cellStyle name="Tusental 124 2 3" xfId="55611" xr:uid="{E6FCB06F-CCFA-46CE-856C-0F4163F41D3E}"/>
    <cellStyle name="Tusental 124 3" xfId="55710" xr:uid="{D5255EBD-33FF-45A3-A3BC-EEC72F17A5EC}"/>
    <cellStyle name="Tusental 124 3 2" xfId="55443" xr:uid="{334B7F40-9476-4AF4-AFB1-43A182B74099}"/>
    <cellStyle name="Tusental 124 4" xfId="56556" xr:uid="{86F086EA-9449-4998-BCD5-857AFBB56327}"/>
    <cellStyle name="Tusental 125" xfId="55711" xr:uid="{6475F9C8-FDF9-42FE-AC96-E85D52B26EC9}"/>
    <cellStyle name="Tusental 125 2" xfId="55712" xr:uid="{A65B3D1B-9E37-4BA3-9324-30C35BBA2567}"/>
    <cellStyle name="Tusental 125 2 2" xfId="59487" xr:uid="{75503422-2869-4E85-BBFA-993E5D765874}"/>
    <cellStyle name="Tusental 125 2 3" xfId="55535" xr:uid="{12178CAA-CC3C-4A3B-80BF-BCD929640C21}"/>
    <cellStyle name="Tusental 125 3" xfId="59334" xr:uid="{7A441357-FF98-4ACE-B4A0-569CC2226B9F}"/>
    <cellStyle name="Tusental 125 3 2" xfId="56120" xr:uid="{AD3759FD-C237-430E-8D04-3985D4B840FC}"/>
    <cellStyle name="Tusental 125 4" xfId="56108" xr:uid="{92612067-6C76-4A2F-8885-46AA490068F5}"/>
    <cellStyle name="Tusental 126" xfId="56400" xr:uid="{52139262-952C-4F5A-B7E6-5001BB296C81}"/>
    <cellStyle name="Tusental 126 2" xfId="56750" xr:uid="{4F8FB851-BC52-40C3-8A5B-82734F1FCFB1}"/>
    <cellStyle name="Tusental 126 2 2" xfId="56761" xr:uid="{4962A7AB-10F7-44E0-98B8-D5C3ECFB167C}"/>
    <cellStyle name="Tusental 126 2 3" xfId="55650" xr:uid="{537FB44B-35CB-4198-855E-A6DDCD485950}"/>
    <cellStyle name="Tusental 126 3" xfId="55230" xr:uid="{69BCE7A7-DA42-4A38-8E9E-CA074649D443}"/>
    <cellStyle name="Tusental 126 3 2" xfId="56145" xr:uid="{51F6B649-B979-4CC9-B8FC-2F5CBA8C52A9}"/>
    <cellStyle name="Tusental 126 4" xfId="55534" xr:uid="{4566C4C8-27B4-4CEA-AF3A-ABCDAD41B0F5}"/>
    <cellStyle name="Tusental 127" xfId="55215" xr:uid="{8A3ADE82-0B6C-4292-927E-F1ED5BB8E44F}"/>
    <cellStyle name="Tusental 127 2" xfId="56766" xr:uid="{39B6BDF2-043C-41F3-BA8F-0EAA85B2C96B}"/>
    <cellStyle name="Tusental 127 2 2" xfId="56005" xr:uid="{1B315105-F99A-4F5B-A58A-3788E16626AB}"/>
    <cellStyle name="Tusental 127 2 3" xfId="55922" xr:uid="{57253232-7035-4210-AB54-61A69C9D7787}"/>
    <cellStyle name="Tusental 127 3" xfId="55769" xr:uid="{F0ACD45A-9B33-40CD-803D-EB1C17D0AE5E}"/>
    <cellStyle name="Tusental 127 3 2" xfId="55190" xr:uid="{F3C8D4BD-4F8A-41D1-8401-D7F4DF420D48}"/>
    <cellStyle name="Tusental 127 4" xfId="56115" xr:uid="{907B4B72-FCD9-4453-9117-404CCB3DFB3C}"/>
    <cellStyle name="Tusental 128" xfId="56751" xr:uid="{AA3ADB36-8E76-497F-A686-F59A34DE86E1}"/>
    <cellStyle name="Tusental 128 2" xfId="55485" xr:uid="{A634BE8B-4914-461F-9B6E-AEAA04080639}"/>
    <cellStyle name="Tusental 128 2 2" xfId="56071" xr:uid="{47FFBD64-E64D-478C-AC6F-03EFBA4B3FAD}"/>
    <cellStyle name="Tusental 128 2 3" xfId="56117" xr:uid="{EB69E881-F077-4E9C-89E8-DB7E7C70FB98}"/>
    <cellStyle name="Tusental 128 3" xfId="55564" xr:uid="{FC2F4CD0-EEC1-4639-B73F-4E1530FB2869}"/>
    <cellStyle name="Tusental 128 3 2" xfId="55545" xr:uid="{1F0FB127-07EE-4B35-881F-DFCD6372D710}"/>
    <cellStyle name="Tusental 128 4" xfId="55524" xr:uid="{B06D1A8F-3FAB-4B69-A8F4-C1D09B6C5400}"/>
    <cellStyle name="Tusental 129" xfId="56970" xr:uid="{C5ACB2F6-8DE2-492D-85D1-2C4F4B8695EF}"/>
    <cellStyle name="Tusental 129 2" xfId="56170" xr:uid="{F535FB3B-95FF-4E6B-B86F-09B2943AC35A}"/>
    <cellStyle name="Tusental 129 2 2" xfId="55771" xr:uid="{732C0F6F-E3C5-44C1-92E9-FC249571BF51}"/>
    <cellStyle name="Tusental 129 2 3" xfId="55528" xr:uid="{C1D48C04-421D-4F52-9A06-C4FAC5B8A49F}"/>
    <cellStyle name="Tusental 129 3" xfId="56797" xr:uid="{BBE4DB08-D17F-4476-B67C-7A5B322ACFC0}"/>
    <cellStyle name="Tusental 129 3 2" xfId="56217" xr:uid="{0E9A9C87-F180-4D0C-9A23-CBA0835C7DAE}"/>
    <cellStyle name="Tusental 129 4" xfId="56021" xr:uid="{616A4981-50A1-46E1-98A7-7ABDC82A50E1}"/>
    <cellStyle name="Tusental 13" xfId="55827" xr:uid="{04F6B107-AAE1-4995-B6A3-3A989148BEDB}"/>
    <cellStyle name="Tusental 13 2" xfId="55192" xr:uid="{A5C5759D-DDB3-460F-A2CD-1C33B8BB99F7}"/>
    <cellStyle name="Tusental 13 2 2" xfId="55335" xr:uid="{FF90079E-066B-470C-9739-1D8A8CA4E679}"/>
    <cellStyle name="Tusental 13 2 2 2" xfId="55900" xr:uid="{7F74B256-FAF3-4DD1-A701-D67775F6C38D}"/>
    <cellStyle name="Tusental 13 2 2 3" xfId="55172" xr:uid="{AC6A6C3D-FEF9-4109-B8B2-D57928784F72}"/>
    <cellStyle name="Tusental 13 2 3" xfId="56863" xr:uid="{04D63F8E-72DE-45E5-A980-D97FD668CAD1}"/>
    <cellStyle name="Tusental 13 2 3 2" xfId="55174" xr:uid="{A2EFFC46-5088-425D-8107-2DE3E9EB7261}"/>
    <cellStyle name="Tusental 13 2 4" xfId="58677" xr:uid="{770F7F24-164E-411C-8857-7D112DE67E77}"/>
    <cellStyle name="Tusental 13 3" xfId="55162" xr:uid="{F3090C8D-CD3C-4D88-A18C-227AFA2EDDA5}"/>
    <cellStyle name="Tusental 13 3 2" xfId="55585" xr:uid="{4019A894-3B27-4E93-89A3-15F3B10910D1}"/>
    <cellStyle name="Tusental 13 3 3" xfId="55345" xr:uid="{9A2C00CE-5C61-4677-871F-36459642602E}"/>
    <cellStyle name="Tusental 13 4" xfId="56912" xr:uid="{33251710-388D-409C-B0FA-FBB937D6D3A5}"/>
    <cellStyle name="Tusental 13 4 2" xfId="55429" xr:uid="{731CC1AB-80EC-44BF-B64F-6BAB02124CA0}"/>
    <cellStyle name="Tusental 13 5" xfId="55522" xr:uid="{7F3B9B76-F1D2-40AB-80A9-34E111D05197}"/>
    <cellStyle name="Tusental 130" xfId="56597" xr:uid="{F41BE34B-F532-434F-8075-1C4EA9BB51A8}"/>
    <cellStyle name="Tusental 130 2" xfId="55828" xr:uid="{EB7D995B-4E12-4952-BB90-E9E064AAADEA}"/>
    <cellStyle name="Tusental 130 2 2" xfId="55325" xr:uid="{F94C2D43-D36B-47C1-948C-D71B7D5A3E25}"/>
    <cellStyle name="Tusental 130 2 3" xfId="55187" xr:uid="{00F04D0E-0929-42D3-8BD8-25C46521E7AF}"/>
    <cellStyle name="Tusental 130 3" xfId="56596" xr:uid="{C1ACB19F-BCC2-4B56-8D4B-74D5F6D6110F}"/>
    <cellStyle name="Tusental 130 3 2" xfId="55642" xr:uid="{8FC3DB17-B3A2-4ABA-A531-5B77EB2140E0}"/>
    <cellStyle name="Tusental 130 4" xfId="55537" xr:uid="{1ECC889D-3EC5-4753-9565-02B2D2CDDC2E}"/>
    <cellStyle name="Tusental 131" xfId="55358" xr:uid="{F47FDAB5-F5FE-4BE5-B8C1-89618CE611A9}"/>
    <cellStyle name="Tusental 131 2" xfId="59488" xr:uid="{6E3543EB-E637-4D65-9A2A-E5C1849BE964}"/>
    <cellStyle name="Tusental 131 2 2" xfId="56582" xr:uid="{25BCE112-2B9E-455D-AFCF-4A3BEF78AA8C}"/>
    <cellStyle name="Tusental 131 2 3" xfId="55530" xr:uid="{111DEDBE-D6E4-408A-A761-54E25CA85AEC}"/>
    <cellStyle name="Tusental 131 3" xfId="58953" xr:uid="{49A0B0D5-E6B3-43EA-88BD-1233BA271CB2}"/>
    <cellStyle name="Tusental 131 3 2" xfId="55189" xr:uid="{BFE05AF1-FEB5-459E-8F28-3147AC10354D}"/>
    <cellStyle name="Tusental 131 4" xfId="55291" xr:uid="{6020623A-ABD4-4B3F-859F-2A0E140AEB15}"/>
    <cellStyle name="Tusental 132" xfId="58998" xr:uid="{2F7441B9-8406-434A-BA82-936FCE08A7B2}"/>
    <cellStyle name="Tusental 132 2" xfId="56084" xr:uid="{4E59CF60-2061-4AAA-8552-C7D495A47293}"/>
    <cellStyle name="Tusental 132 2 2" xfId="59208" xr:uid="{5BBD405B-0AD7-4D27-BF00-0488CAE79D29}"/>
    <cellStyle name="Tusental 132 2 3" xfId="55175" xr:uid="{A61A48F1-7775-4892-A59D-4B39F66078AD}"/>
    <cellStyle name="Tusental 132 3" xfId="55937" xr:uid="{273C5675-8FEE-4E63-9D95-5D14AE5D4551}"/>
    <cellStyle name="Tusental 132 3 2" xfId="56266" xr:uid="{D2024A6F-E549-417D-A20A-EFD8C10CC965}"/>
    <cellStyle name="Tusental 132 4" xfId="58983" xr:uid="{1E006660-6916-4346-B46F-0BBF99718D8D}"/>
    <cellStyle name="Tusental 133" xfId="56125" xr:uid="{FF351473-E316-49F5-A207-09E71DBA7413}"/>
    <cellStyle name="Tusental 133 2" xfId="55208" xr:uid="{94C64B2C-F092-4AAF-91DA-2C80806EF729}"/>
    <cellStyle name="Tusental 133 2 2" xfId="59403" xr:uid="{0F3C08F9-9D78-4D9A-BDDC-9DEC055BD034}"/>
    <cellStyle name="Tusental 133 2 3" xfId="56977" xr:uid="{D608BCB7-BD1C-4BB9-81B1-02EE65B36744}"/>
    <cellStyle name="Tusental 133 3" xfId="59391" xr:uid="{867E37AC-1F0A-4571-A731-F16C0823420D}"/>
    <cellStyle name="Tusental 133 3 2" xfId="55525" xr:uid="{0C1C436C-C679-4C27-970A-5DA0FEEB4A7A}"/>
    <cellStyle name="Tusental 133 4" xfId="56555" xr:uid="{498C94F2-7AB4-4C28-9DA1-62DC9E1D5D0B}"/>
    <cellStyle name="Tusental 134" xfId="56819" xr:uid="{AD30E348-FE82-46F3-8D45-121E46F724FA}"/>
    <cellStyle name="Tusental 134 2" xfId="55685" xr:uid="{A8918C3B-9630-4E0F-B628-6601A5B47DB8}"/>
    <cellStyle name="Tusental 134 2 2" xfId="59207" xr:uid="{4BB4622A-55BD-4625-990C-B689DB2BA532}"/>
    <cellStyle name="Tusental 134 2 3" xfId="55523" xr:uid="{AECF3B5F-86B7-409D-BC53-6900B9E05BCD}"/>
    <cellStyle name="Tusental 134 3" xfId="55231" xr:uid="{81F14F29-C6A9-45F9-B8B0-370526C016D2}"/>
    <cellStyle name="Tusental 134 3 2" xfId="55475" xr:uid="{CCCF5F14-8BB3-473B-AAC8-785A636E3281}"/>
    <cellStyle name="Tusental 134 4" xfId="55643" xr:uid="{ABBC59A3-B666-4F95-B4C5-2D1625AEB573}"/>
    <cellStyle name="Tusental 135" xfId="59206" xr:uid="{2EBD344E-15D8-4CC1-9F5C-639259BF1B73}"/>
    <cellStyle name="Tusental 135 2" xfId="55184" xr:uid="{E5BA241C-43EF-4F63-95E7-4978B2672CC4}"/>
    <cellStyle name="Tusental 135 2 2" xfId="56083" xr:uid="{371AB3A3-6790-46F8-B628-7E0B952FA67E}"/>
    <cellStyle name="Tusental 135 2 3" xfId="56113" xr:uid="{C7A15101-471F-48A7-A43B-8FC2BD7AEB5F}"/>
    <cellStyle name="Tusental 135 3" xfId="56407" xr:uid="{344B4480-811B-452A-B2E9-795E169EC367}"/>
    <cellStyle name="Tusental 135 3 2" xfId="56915" xr:uid="{62DCAC87-C92A-4351-A681-8E37DDC0EE26}"/>
    <cellStyle name="Tusental 135 4" xfId="55163" xr:uid="{735A46CE-B90D-41B2-A8A4-8DD14351E553}"/>
    <cellStyle name="Tusental 136" xfId="55772" xr:uid="{C1C35133-6F52-4F54-98E0-00869F7E6D55}"/>
    <cellStyle name="Tusental 136 2" xfId="55620" xr:uid="{86E8E242-869C-415E-8280-792039FC3C81}"/>
    <cellStyle name="Tusental 136 2 2" xfId="55297" xr:uid="{C1318495-DF92-4FDD-A9F9-6E3187F33A1C}"/>
    <cellStyle name="Tusental 136 2 3" xfId="55580" xr:uid="{D128B442-90C3-4D03-B2AD-BFA629851629}"/>
    <cellStyle name="Tusental 136 3" xfId="55467" xr:uid="{D511731E-2433-4E68-A791-521B93FCB9B3}"/>
    <cellStyle name="Tusental 136 3 2" xfId="56884" xr:uid="{0CF5D86C-EBE9-440B-BB9A-CA64F8AAE078}"/>
    <cellStyle name="Tusental 136 4" xfId="56836" xr:uid="{AEA736A9-52C2-4119-BD69-04E4FA19FE9B}"/>
    <cellStyle name="Tusental 137" xfId="56779" xr:uid="{B16328EC-EF31-4E33-ADA3-97C5A4EDEBFC}"/>
    <cellStyle name="Tusental 137 2" xfId="55634" xr:uid="{C6309620-863D-4505-A3FD-248340971807}"/>
    <cellStyle name="Tusental 137 2 2" xfId="56231" xr:uid="{51850A24-187F-406D-AF9E-BE26044E4CA6}"/>
    <cellStyle name="Tusental 137 2 3" xfId="55488" xr:uid="{1967DD96-A14F-4326-AD22-E7CE6970A06D}"/>
    <cellStyle name="Tusental 137 3" xfId="55910" xr:uid="{9C9A9507-76F0-44F5-9B48-849BC07E88F0}"/>
    <cellStyle name="Tusental 137 3 2" xfId="55350" xr:uid="{D482EA6C-75CB-42A4-B310-54249FE23EE0}"/>
    <cellStyle name="Tusental 137 4" xfId="55374" xr:uid="{726E5B20-6DFA-4DB3-84FD-44560CD17972}"/>
    <cellStyle name="Tusental 138" xfId="59205" xr:uid="{4E22683F-FAFB-4F53-B872-A1E5AB289E96}"/>
    <cellStyle name="Tusental 138 2" xfId="59204" xr:uid="{97D51911-3E5A-4A87-B11C-56A2905EA35A}"/>
    <cellStyle name="Tusental 138 2 2" xfId="59203" xr:uid="{C6755068-FED6-4231-9404-58C51AD5647D}"/>
    <cellStyle name="Tusental 138 2 3" xfId="55728" xr:uid="{6CC088C4-0634-4A33-8B54-023E5F513CA4}"/>
    <cellStyle name="Tusental 138 3" xfId="56232" xr:uid="{D5D1AB0C-6DC8-415E-A0B4-42427EE6C9BB}"/>
    <cellStyle name="Tusental 138 3 2" xfId="56444" xr:uid="{B6396187-1FD2-4702-8F0B-B52D8D735C0E}"/>
    <cellStyle name="Tusental 138 4" xfId="56928" xr:uid="{23794D2B-F314-43B2-8A8A-12174BF156A1}"/>
    <cellStyle name="Tusental 139" xfId="59318" xr:uid="{FEC1860B-F464-483A-8628-F9994A2E7E25}"/>
    <cellStyle name="Tusental 139 2" xfId="56233" xr:uid="{08E79D9D-F4AE-489D-B1BC-CDCC09B16453}"/>
    <cellStyle name="Tusental 139 2 2" xfId="56514" xr:uid="{60388C24-E3AB-465F-8EAF-8EF778BEFA83}"/>
    <cellStyle name="Tusental 139 2 3" xfId="58984" xr:uid="{856D23BC-7B33-4964-B3FA-9FA3B4D1E303}"/>
    <cellStyle name="Tusental 139 3" xfId="56515" xr:uid="{3AA7210E-5C45-43B3-8206-A8AC0F39FA17}"/>
    <cellStyle name="Tusental 139 3 2" xfId="56410" xr:uid="{B78F4A72-D79D-4ACA-9D84-6D97368C5DBF}"/>
    <cellStyle name="Tusental 139 4" xfId="58981" xr:uid="{8E4D29DF-2D50-4368-9618-D17AEFA10BA3}"/>
    <cellStyle name="Tusental 14" xfId="55773" xr:uid="{7D3B5318-43C4-433F-99E7-07D98768D2CD}"/>
    <cellStyle name="Tusental 14 2" xfId="55209" xr:uid="{D86DB4EC-2AF3-4CEC-849E-154A2725B0AF}"/>
    <cellStyle name="Tusental 14 2 2" xfId="55210" xr:uid="{D9EC2B43-5524-4702-84CB-C606D00C3C2A}"/>
    <cellStyle name="Tusental 14 2 2 2" xfId="55507" xr:uid="{195C9EE6-F669-4062-8888-1BA77142F8AE}"/>
    <cellStyle name="Tusental 14 2 2 3" xfId="55801" xr:uid="{7C5D5702-9D0E-457D-9DB4-7E342F7A3E80}"/>
    <cellStyle name="Tusental 14 2 3" xfId="56905" xr:uid="{F59083FE-4219-4A61-A9AC-97E776E68247}"/>
    <cellStyle name="Tusental 14 2 3 2" xfId="59472" xr:uid="{7B41A4F2-A7A9-4382-B453-66C399CB0FE8}"/>
    <cellStyle name="Tusental 14 2 4" xfId="58985" xr:uid="{00B91340-3822-4FF9-9B0A-FECB538BA6AC}"/>
    <cellStyle name="Tusental 14 3" xfId="59202" xr:uid="{C9C7495C-B78A-4148-988D-8E3C871F3865}"/>
    <cellStyle name="Tusental 14 3 2" xfId="55774" xr:uid="{ECB9E494-FC5B-4DEE-B9CC-829E8973B3C5}"/>
    <cellStyle name="Tusental 14 3 3" xfId="56022" xr:uid="{9404704B-2E55-43AD-8C67-D50364E2BE50}"/>
    <cellStyle name="Tusental 14 4" xfId="55211" xr:uid="{924710ED-D133-4C2A-8149-0A92D83EA07F}"/>
    <cellStyle name="Tusental 14 4 2" xfId="55177" xr:uid="{C0B9C186-4C3E-4EC3-BC07-12F21181B33A}"/>
    <cellStyle name="Tusental 14 5" xfId="55178" xr:uid="{53748B78-6A1A-4CD6-89DF-F638DE9638B2}"/>
    <cellStyle name="Tusental 140" xfId="55401" xr:uid="{4CE2AA71-F46C-4423-A879-AC7B1650C5E1}"/>
    <cellStyle name="Tusental 140 2" xfId="56870" xr:uid="{F5464E88-34DB-4F25-87C7-605DA01EFD3A}"/>
    <cellStyle name="Tusental 140 2 2" xfId="56510" xr:uid="{73A2E08B-BDF5-42B7-8DCB-1A18ED7C0F09}"/>
    <cellStyle name="Tusental 140 2 3" xfId="55179" xr:uid="{602C0B89-FC3A-4CB2-BF36-4D7EB57F6AE3}"/>
    <cellStyle name="Tusental 140 3" xfId="59201" xr:uid="{E60AFA14-BC7E-40D3-8E28-4A6009088DC4}"/>
    <cellStyle name="Tusental 140 3 2" xfId="55402" xr:uid="{9D4E2388-3AD2-4CFC-8E90-98A515ACE554}"/>
    <cellStyle name="Tusental 140 4" xfId="55180" xr:uid="{BA3764F4-9873-4B44-AA1A-0F5EA2D2FA1C}"/>
    <cellStyle name="Tusental 142" xfId="56813" xr:uid="{BD75E9C5-AF32-4597-9AB4-7527743CC42B}"/>
    <cellStyle name="Tusental 15" xfId="55775" xr:uid="{31811DFC-0302-4AD7-BE39-D2D17281FCFB}"/>
    <cellStyle name="Tusental 15 2" xfId="56902" xr:uid="{CF141ADE-7DDA-4EC2-A03E-8AFB5695E239}"/>
    <cellStyle name="Tusental 15 2 2" xfId="56975" xr:uid="{2165727F-DB2B-49AD-973C-0E233A0DAA95}"/>
    <cellStyle name="Tusental 15 2 2 2" xfId="56910" xr:uid="{3C3545C5-AD4A-409C-9474-AD90B039B22B}"/>
    <cellStyle name="Tusental 15 2 2 3" xfId="55293" xr:uid="{5D14EEBA-ACCB-4300-9E7A-97B2BBBF5C1D}"/>
    <cellStyle name="Tusental 15 2 3" xfId="59200" xr:uid="{BE5D2B27-E42F-49A9-95A5-C412E5A5ED97}"/>
    <cellStyle name="Tusental 15 2 3 2" xfId="56724" xr:uid="{A139A798-C505-44B7-BFD7-B65DE936A38A}"/>
    <cellStyle name="Tusental 15 2 4" xfId="56024" xr:uid="{47B49E9E-B377-47AC-9F39-CDEF2CAA4A5D}"/>
    <cellStyle name="Tusental 15 3" xfId="59199" xr:uid="{943165C8-632C-442A-9A4B-B08F9A4733DB}"/>
    <cellStyle name="Tusental 15 3 2" xfId="55446" xr:uid="{955D2906-B6FF-474D-B1B5-CF53112CF492}"/>
    <cellStyle name="Tusental 15 3 3" xfId="56025" xr:uid="{F0C1844A-E17D-48C8-A0D8-C812B10C7E85}"/>
    <cellStyle name="Tusental 15 4" xfId="56833" xr:uid="{3B7531D5-916A-4FA5-B519-C0FB99C86B6E}"/>
    <cellStyle name="Tusental 15 4 2" xfId="56026" xr:uid="{8CDA3705-0AFA-4C91-ACC8-6579F16CFEC7}"/>
    <cellStyle name="Tusental 15 5" xfId="56027" xr:uid="{DF5EEF1B-61BD-4BA3-9890-3A5CF18125BF}"/>
    <cellStyle name="Tusental 16" xfId="56409" xr:uid="{55FDA6AC-6442-4138-A9D5-F62C4B2240CD}"/>
    <cellStyle name="Tusental 16 2" xfId="56081" xr:uid="{CD9B261F-0BE6-4422-AA24-2101F28ED62B}"/>
    <cellStyle name="Tusental 16 2 2" xfId="59368" xr:uid="{77207B70-72CF-439A-A5C2-CF54AA397420}"/>
    <cellStyle name="Tusental 16 2 2 2" xfId="59198" xr:uid="{55ECEDC7-7C8D-49A4-AA9F-5A4C2AA43477}"/>
    <cellStyle name="Tusental 16 2 2 3" xfId="59461" xr:uid="{8B96C84D-560B-462B-8A65-84BDDDD73D96}"/>
    <cellStyle name="Tusental 16 2 3" xfId="55590" xr:uid="{3A869EB6-14DB-4CC1-9F33-148E112EFB7B}"/>
    <cellStyle name="Tusental 16 2 3 2" xfId="56028" xr:uid="{37DA375A-89EF-4C48-A282-F3FE3D816029}"/>
    <cellStyle name="Tusental 16 2 4" xfId="56029" xr:uid="{137B6539-7DA1-4205-9637-E35CF7790B6B}"/>
    <cellStyle name="Tusental 16 3" xfId="55216" xr:uid="{ECE14D02-3BAE-4FF5-8127-7610BC6724EF}"/>
    <cellStyle name="Tusental 16 3 2" xfId="58982" xr:uid="{80997A29-1955-486D-AF8F-8A2D5BE0ED7F}"/>
    <cellStyle name="Tusental 16 3 3" xfId="56030" xr:uid="{3357E701-1D89-4C01-9D27-090AA242804B}"/>
    <cellStyle name="Tusental 16 4" xfId="55596" xr:uid="{C22AE3C6-B7A4-4F68-B3A6-18B69DDE7626}"/>
    <cellStyle name="Tusental 16 4 2" xfId="56462" xr:uid="{C1AB08EA-214A-4D91-80BD-505AB8E64082}"/>
    <cellStyle name="Tusental 16 5" xfId="56453" xr:uid="{F811E1EC-0EC6-4F76-8B02-B5A0C3B0D10E}"/>
    <cellStyle name="Tusental 17" xfId="55280" xr:uid="{6B91AC7F-F268-4C97-9E6D-9BB5653F7DE5}"/>
    <cellStyle name="Tusental 17 2" xfId="56006" xr:uid="{4E8000D7-7FEE-4E88-905C-9DDADC35F85B}"/>
    <cellStyle name="Tusental 17 2 2" xfId="55217" xr:uid="{8BCCD11B-B968-4DB6-9541-A937377A840A}"/>
    <cellStyle name="Tusental 17 2 2 2" xfId="56806" xr:uid="{F35DC22D-6107-49E2-8886-A6E66EA641A3}"/>
    <cellStyle name="Tusental 17 2 2 3" xfId="56725" xr:uid="{CFE1F276-0997-4A7A-BB4D-5BEB27AF5052}"/>
    <cellStyle name="Tusental 17 2 3" xfId="55901" xr:uid="{01D37854-E915-426C-93C1-32E68A23D544}"/>
    <cellStyle name="Tusental 17 2 3 2" xfId="56230" xr:uid="{50F707F6-296F-4ABE-BF08-A30C1F95CADC}"/>
    <cellStyle name="Tusental 17 2 4" xfId="56741" xr:uid="{41A7405C-3D98-4F17-B55D-5FAD4DF6ECAD}"/>
    <cellStyle name="Tusental 17 3" xfId="55902" xr:uid="{88D06747-D5E4-4ED6-A3FB-C00FF8A6DAC7}"/>
    <cellStyle name="Tusental 17 3 2" xfId="56137" xr:uid="{F2EB1DD3-84FE-4E65-A9A7-5A96BCB4D612}"/>
    <cellStyle name="Tusental 17 3 3" xfId="55305" xr:uid="{2001A140-B7DE-43BF-BB9B-BC58874C13E9}"/>
    <cellStyle name="Tusental 17 4" xfId="55776" xr:uid="{DDEEA6FA-CC3A-4BEA-8E4C-368896A9BF05}"/>
    <cellStyle name="Tusental 17 4 2" xfId="56924" xr:uid="{323C1CF7-3D36-44CA-BBD9-8BED2EF22B2A}"/>
    <cellStyle name="Tusental 17 5" xfId="56448" xr:uid="{8ABA64AB-4720-4878-B8F2-0A71D3215A44}"/>
    <cellStyle name="Tusental 18" xfId="55903" xr:uid="{6949F2BD-5F86-40E4-BDD9-A4602561C84D}"/>
    <cellStyle name="Tusental 18 2" xfId="56234" xr:uid="{04A28713-6D4A-431F-BA19-FDE613DB31AD}"/>
    <cellStyle name="Tusental 18 2 2" xfId="55777" xr:uid="{FB19B256-AE90-476A-8502-F9889A84AD3F}"/>
    <cellStyle name="Tusental 18 2 2 2" xfId="55778" xr:uid="{36AE80D8-B8A1-426A-BDA3-7B62BCDC1C14}"/>
    <cellStyle name="Tusental 18 2 2 3" xfId="56821" xr:uid="{2ECBB015-D0C4-45DC-ABFA-711A890B5D4A}"/>
    <cellStyle name="Tusental 18 2 3" xfId="59235" xr:uid="{27DF613C-4E3A-4651-B626-0ABE28939B95}"/>
    <cellStyle name="Tusental 18 2 3 2" xfId="59174" xr:uid="{BBA83D05-4C79-4064-90A7-A927735A49DD}"/>
    <cellStyle name="Tusental 18 2 4" xfId="59471" xr:uid="{9BA9BB3C-615B-4B78-A319-C89E8AD3CAC8}"/>
    <cellStyle name="Tusental 18 3" xfId="55779" xr:uid="{14C47980-53E8-4B71-B1CE-02961D85EBC3}"/>
    <cellStyle name="Tusental 18 3 2" xfId="56792" xr:uid="{B2C02F55-80E0-4EF7-945C-C5C1557519B9}"/>
    <cellStyle name="Tusental 18 3 3" xfId="56089" xr:uid="{5CEF7343-C853-4614-8DCD-FF3F3B1BF16F}"/>
    <cellStyle name="Tusental 18 4" xfId="58999" xr:uid="{52CD6EE1-348D-4E17-A274-6A95AB5BE99D}"/>
    <cellStyle name="Tusental 18 4 2" xfId="55489" xr:uid="{50BFB0FA-474C-454D-BA29-DA9C0E4013C7}"/>
    <cellStyle name="Tusental 18 5" xfId="56801" xr:uid="{152E6719-4C44-4651-9633-3D8525F04EA0}"/>
    <cellStyle name="Tusental 19" xfId="56780" xr:uid="{350E9FA4-5DF1-4965-A73B-3E965884D7EE}"/>
    <cellStyle name="Tusental 19 2" xfId="56781" xr:uid="{608A71D4-03AB-43B8-A7C1-80E2367C7E1E}"/>
    <cellStyle name="Tusental 19 2 2" xfId="56007" xr:uid="{AD45E277-BB31-4196-8CC5-8A63763341D1}"/>
    <cellStyle name="Tusental 19 2 2 2" xfId="59196" xr:uid="{DFE1E1E0-AF2E-459C-9766-C101712728A2}"/>
    <cellStyle name="Tusental 19 2 2 3" xfId="55592" xr:uid="{208B44FB-E004-4076-A975-52137B5348AD}"/>
    <cellStyle name="Tusental 19 2 3" xfId="59195" xr:uid="{20E5ED55-2C12-416C-8AA3-C86B5F911B9B}"/>
    <cellStyle name="Tusental 19 2 3 2" xfId="55197" xr:uid="{D0950F5E-D453-480B-B6AF-343D777437CA}"/>
    <cellStyle name="Tusental 19 2 4" xfId="55247" xr:uid="{1E1D7352-3B00-43E7-90BF-E5D53F2D5C8B}"/>
    <cellStyle name="Tusental 19 3" xfId="56008" xr:uid="{739D356E-1C19-4A2D-B06D-7FBA3FB1B086}"/>
    <cellStyle name="Tusental 19 3 2" xfId="57025" xr:uid="{B8E0DC1A-200F-48D1-8B75-C040F7C75D17}"/>
    <cellStyle name="Tusental 19 3 3" xfId="59464" xr:uid="{CC5AE6B8-5488-4112-80FC-E1150B324107}"/>
    <cellStyle name="Tusental 19 4" xfId="59194" xr:uid="{E56B4C3B-2796-488C-83F2-CF6024BB4AF1}"/>
    <cellStyle name="Tusental 19 4 2" xfId="59481" xr:uid="{E773A9E4-EBE9-48D1-AFA1-2B1EA2B62C5C}"/>
    <cellStyle name="Tusental 19 5" xfId="59220" xr:uid="{A9927C0B-AB6E-40F0-8DAE-914C84BFE89E}"/>
    <cellStyle name="Tusental 2" xfId="59482" xr:uid="{97AB593D-F451-4E80-8795-216A5461ADCA}"/>
    <cellStyle name="Tusental 20" xfId="59193" xr:uid="{BE42DA22-5E24-4352-9B50-BF8E4FE20EF2}"/>
    <cellStyle name="Tusental 20 2" xfId="59399" xr:uid="{3A3D7D86-540F-4A0F-B5E5-F0E60289D255}"/>
    <cellStyle name="Tusental 20 2 2" xfId="55625" xr:uid="{024E5602-04EA-4F62-984C-AF80F871F7CA}"/>
    <cellStyle name="Tusental 20 2 2 2" xfId="56782" xr:uid="{7C8CB3FA-8DE0-48E9-8C4F-15D317FB5988}"/>
    <cellStyle name="Tusental 20 2 2 3" xfId="56922" xr:uid="{DFECCD9D-5455-4173-A119-CA1C16FE5BE8}"/>
    <cellStyle name="Tusental 20 2 3" xfId="57026" xr:uid="{FB4046A2-09FF-4D1D-B66A-634C3EED0DF0}"/>
    <cellStyle name="Tusental 20 2 3 2" xfId="56471" xr:uid="{AC8AA044-46A7-40E1-B041-7FB8FB66594B}"/>
    <cellStyle name="Tusental 20 2 4" xfId="59219" xr:uid="{F2953094-F87D-4845-ADCE-1F06E7C59635}"/>
    <cellStyle name="Tusental 20 3" xfId="55907" xr:uid="{E887B25C-924A-49AF-A1DD-CB5D0D02B11D}"/>
    <cellStyle name="Tusental 20 3 2" xfId="56783" xr:uid="{1A1054FA-D94D-467A-8395-1B6D8623B850}"/>
    <cellStyle name="Tusental 20 3 3" xfId="56592" xr:uid="{7512B731-A144-411E-AE7F-8B26739EA9F8}"/>
    <cellStyle name="Tusental 20 4" xfId="56784" xr:uid="{AEBC3ADA-52D9-4C69-9B8A-3E86F4054729}"/>
    <cellStyle name="Tusental 20 4 2" xfId="56403" xr:uid="{4AE3A715-5C0F-474E-84A1-C8512095C756}"/>
    <cellStyle name="Tusental 20 5" xfId="56730" xr:uid="{8F7878F5-44D0-4212-AE3C-4D81739CE823}"/>
    <cellStyle name="Tusental 21" xfId="56785" xr:uid="{4B84CDEB-B20E-4C66-BC6B-FC121EACA59B}"/>
    <cellStyle name="Tusental 21 2" xfId="56235" xr:uid="{98C5F65C-1E1A-4683-9472-3BE82893C948}"/>
    <cellStyle name="Tusental 21 2 2" xfId="56236" xr:uid="{CF48AEB6-D439-4436-8D26-28349AEFD033}"/>
    <cellStyle name="Tusental 21 2 2 2" xfId="56943" xr:uid="{D8E41EB7-283F-4D5A-92F2-DA18B973126B}"/>
    <cellStyle name="Tusental 21 2 2 3" xfId="59218" xr:uid="{B79820CC-4AAC-41B9-BB78-17898C355FD2}"/>
    <cellStyle name="Tusental 21 2 3" xfId="56508" xr:uid="{6A129AC8-0181-43CD-B812-C1D39035BE29}"/>
    <cellStyle name="Tusental 21 2 3 2" xfId="55605" xr:uid="{83516E6B-27E8-4900-B322-4160F5D14063}"/>
    <cellStyle name="Tusental 21 2 4" xfId="56463" xr:uid="{17F30CAB-D0A2-4CA2-AE54-56CEEC8CFB4E}"/>
    <cellStyle name="Tusental 21 3" xfId="59211" xr:uid="{6F82C00C-B028-403A-A6E6-CBD661005D28}"/>
    <cellStyle name="Tusental 21 3 2" xfId="56956" xr:uid="{2F825A3C-60C7-4391-8375-A9921F208F39}"/>
    <cellStyle name="Tusental 21 3 3" xfId="59347" xr:uid="{CA64179D-5E50-443A-A26C-4D7F52E5C219}"/>
    <cellStyle name="Tusental 21 4" xfId="55591" xr:uid="{23685807-8D32-46EB-A9F1-A958E0EE6F66}"/>
    <cellStyle name="Tusental 21 4 2" xfId="56901" xr:uid="{36044ABC-8BA9-4098-9739-FCAFFC3ECB1F}"/>
    <cellStyle name="Tusental 21 5" xfId="59458" xr:uid="{B7D5DC0D-25EB-4CB5-A27C-E44043BCD22B}"/>
    <cellStyle name="Tusental 22" xfId="55825" xr:uid="{DB178251-66B7-4E14-9560-11070E66EC22}"/>
    <cellStyle name="Tusental 22 2" xfId="55780" xr:uid="{BDFB77D2-332F-46ED-B380-99C61C23282D}"/>
    <cellStyle name="Tusental 22 2 2" xfId="55781" xr:uid="{822DC713-A991-4FC7-B8AA-50C399F31F76}"/>
    <cellStyle name="Tusental 22 2 2 2" xfId="55782" xr:uid="{23F6856C-B5C8-403E-972C-1399BB637017}"/>
    <cellStyle name="Tusental 22 2 2 3" xfId="56729" xr:uid="{692FF9C6-5FC1-4288-B2C0-9C8DD1929BE2}"/>
    <cellStyle name="Tusental 22 2 3" xfId="55783" xr:uid="{37669853-49E7-472F-9C8F-BFCB47390036}"/>
    <cellStyle name="Tusental 22 2 3 2" xfId="56971" xr:uid="{E0280736-8885-4C1D-9245-0737D563F25A}"/>
    <cellStyle name="Tusental 22 2 4" xfId="56250" xr:uid="{65059D9A-F1C8-4299-A26F-29A023AE3FD0}"/>
    <cellStyle name="Tusental 22 3" xfId="59192" xr:uid="{EA8A383B-C25E-4A3F-ADAF-784EF826D00C}"/>
    <cellStyle name="Tusental 22 3 2" xfId="59191" xr:uid="{59DE58A0-8098-4118-91BB-868B5A0524EB}"/>
    <cellStyle name="Tusental 22 3 3" xfId="56254" xr:uid="{1FA32371-9687-40C2-85C6-527BA9E144E7}"/>
    <cellStyle name="Tusental 22 4" xfId="59489" xr:uid="{B9D05347-FF74-468A-80E3-1AEB372C9D74}"/>
    <cellStyle name="Tusental 22 4 2" xfId="56317" xr:uid="{3F1F4449-9F7F-4134-912B-0B0B9775F8BC}"/>
    <cellStyle name="Tusental 22 5" xfId="56392" xr:uid="{AE1B0664-DA65-4817-99A0-582764CB43A3}"/>
    <cellStyle name="Tusental 23" xfId="55218" xr:uid="{8317B085-2A2B-41F0-81C2-CB63764E834F}"/>
    <cellStyle name="Tusental 23 2" xfId="55219" xr:uid="{9155B318-963D-4B25-8442-CAD024F3F25A}"/>
    <cellStyle name="Tusental 23 2 2" xfId="56009" xr:uid="{F39098AD-751E-47AE-B029-1D135F5199E9}"/>
    <cellStyle name="Tusental 23 2 2 2" xfId="56010" xr:uid="{57A1993A-0822-4743-A856-1859C52FD64A}"/>
    <cellStyle name="Tusental 23 2 2 3" xfId="56710" xr:uid="{F67BC3AD-ABDE-4C93-ADC2-FD40F43A2AB0}"/>
    <cellStyle name="Tusental 23 2 2 4" xfId="59338" xr:uid="{A2180A80-63E3-4A3E-A834-AA01F4D0891A}"/>
    <cellStyle name="Tusental 23 2 2 5" xfId="55808" xr:uid="{A0954306-B859-4447-8B20-95B3141762D2}"/>
    <cellStyle name="Tusental 23 2 3" xfId="59190" xr:uid="{CCE63BCE-3AAE-4C45-BFF9-E3020022D3B7}"/>
    <cellStyle name="Tusental 23 2 3 2" xfId="55503" xr:uid="{62AD3AC7-978A-46D8-83D3-0534988AD358}"/>
    <cellStyle name="Tusental 23 2 4" xfId="56728" xr:uid="{319A4F91-4950-495C-8374-AB329BA49B1F}"/>
    <cellStyle name="Tusental 23 3" xfId="59371" xr:uid="{4F9EBE7B-927B-40FE-879B-51A52DCB98CB}"/>
    <cellStyle name="Tusental 23 3 2" xfId="56110" xr:uid="{294424B8-290B-4D44-8806-0B5F233E6E7E}"/>
    <cellStyle name="Tusental 23 3 3" xfId="56318" xr:uid="{DBD8D764-5EF3-4501-BADA-7C44A8CA2A7D}"/>
    <cellStyle name="Tusental 23 4" xfId="56558" xr:uid="{7D5F7D75-8D52-42A0-AD5B-C0D574D3C3A6}"/>
    <cellStyle name="Tusental 23 4 2" xfId="59397" xr:uid="{DAD487B9-E3CF-44D0-BB17-30C9FBCB7EE2}"/>
    <cellStyle name="Tusental 23 5" xfId="58973" xr:uid="{43116DEF-CD53-484A-BE6C-6991AAB7D578}"/>
    <cellStyle name="Tusental 24" xfId="55376" xr:uid="{E16984AA-9A2F-463B-B206-5DD0752D1B1A}"/>
    <cellStyle name="Tusental 25" xfId="59475" xr:uid="{4E3B3C95-3964-4D53-944B-4605BC5A36B5}"/>
    <cellStyle name="Tusental 26" xfId="55220" xr:uid="{B0520CDE-DE40-4186-A833-EAFD5BA7B760}"/>
    <cellStyle name="Tusental 27" xfId="56583" xr:uid="{8C4C8DA3-512F-47AA-B3C3-8B7BD1C564A5}"/>
    <cellStyle name="Tusental 28" xfId="56237" xr:uid="{85CAFC46-6379-4F5E-ACAD-614AB605E044}"/>
    <cellStyle name="Tusental 29" xfId="56864" xr:uid="{8C57AECC-C683-4C70-8A6E-5AE70AE3B650}"/>
    <cellStyle name="Tusental 3" xfId="56456" xr:uid="{EEF86582-BDBD-4F6D-ABDE-315217384540}"/>
    <cellStyle name="Tusental 3 2" xfId="56850" xr:uid="{F10D64EA-E7A0-41FF-BE15-5BCB04C69617}"/>
    <cellStyle name="Tusental 3 3" xfId="57011" xr:uid="{E64B3E1D-F81F-4EBB-BB3E-0AF7D8496A8E}"/>
    <cellStyle name="Tusental 3 3 2" xfId="58997" xr:uid="{F543E56B-E4B0-4A4C-A0B9-56C8EA067D1D}"/>
    <cellStyle name="Tusental 3 3 2 2" xfId="56238" xr:uid="{A312C835-ECCD-4E2A-9256-B60E0CB0EB27}"/>
    <cellStyle name="Tusental 3 3 2 3" xfId="59477" xr:uid="{BEF1A81A-7121-48CD-9F1C-4F5D2B0ACF86}"/>
    <cellStyle name="Tusental 3 3 3" xfId="59189" xr:uid="{6F4DDF44-9B3B-47D4-98C9-BC7F31A24563}"/>
    <cellStyle name="Tusental 3 3 3 2" xfId="56454" xr:uid="{1A42E910-B900-4189-8AF0-72BCC4B5C3BE}"/>
    <cellStyle name="Tusental 3 3 4" xfId="56319" xr:uid="{D8D9EFC9-7EAE-4F88-9EC1-DF16FEE1BBD0}"/>
    <cellStyle name="Tusental 3 4" xfId="55833" xr:uid="{EBD3E976-CBCA-454A-BCD5-4EEAFE53092A}"/>
    <cellStyle name="Tusental 3 4 2" xfId="55221" xr:uid="{75731FA5-330F-4D94-A0EA-5D4B922A97AA}"/>
    <cellStyle name="Tusental 3 4 3" xfId="56455" xr:uid="{8690B0E5-23D0-4782-8FE2-D4671407578C}"/>
    <cellStyle name="Tusental 3 5" xfId="55476" xr:uid="{20215D66-E171-40C6-A685-F676743325A0}"/>
    <cellStyle name="Tusental 3 5 2" xfId="56320" xr:uid="{002F0EEF-A00A-463D-8906-0F8726A45E8C}"/>
    <cellStyle name="Tusental 3 6" xfId="56743" xr:uid="{E26892B6-3D1E-409C-9170-0FBDE818F685}"/>
    <cellStyle name="Tusental 30" xfId="56447" xr:uid="{B16F843C-6A5C-4B25-8C9A-681F97894166}"/>
    <cellStyle name="Tusental 31" xfId="55608" xr:uid="{93FD9DF5-7577-415F-A4A5-4842425A25AE}"/>
    <cellStyle name="Tusental 32" xfId="59406" xr:uid="{1B6B8E73-2467-4664-8609-4F04134D9A0E}"/>
    <cellStyle name="Tusental 33" xfId="56181" xr:uid="{F0739196-6FAF-49A3-99E5-1DC1BDF33AA2}"/>
    <cellStyle name="Tusental 34" xfId="56953" xr:uid="{F0EA3D94-0929-4DBD-80BB-CD65FF92280D}"/>
    <cellStyle name="Tusental 35" xfId="59499" xr:uid="{A5A6DB3B-4015-42D8-A0A5-50B2EB5C6646}"/>
    <cellStyle name="Tusental 36" xfId="56584" xr:uid="{A4DF253D-3F0A-479A-B28E-58A6D596CC31}"/>
    <cellStyle name="Tusental 37" xfId="55382" xr:uid="{C3ECE43E-1022-414C-91BA-C3063C03B645}"/>
    <cellStyle name="Tusental 38" xfId="56834" xr:uid="{13BB31F9-9E3E-4227-A8F2-50AAE557991C}"/>
    <cellStyle name="Tusental 39" xfId="55514" xr:uid="{F30BAB8B-C06F-4940-828E-3BBDDD42C7F2}"/>
    <cellStyle name="Tusental 4" xfId="52" xr:uid="{D39251B7-5BF3-46EB-8D27-8B0A2776A209}"/>
    <cellStyle name="Tusental 4 2" xfId="56011" xr:uid="{0F76A7F2-BE5C-413E-8159-7C730EE04040}"/>
    <cellStyle name="Tusental 4 2 2" xfId="55400" xr:uid="{ECDC89D7-6C8D-4929-A84E-87A0AFC7C1AB}"/>
    <cellStyle name="Tusental 4 2 2 2" xfId="56240" xr:uid="{CBD7335D-5BFE-4DC9-849F-D88F73359FED}"/>
    <cellStyle name="Tusental 4 2 2 3" xfId="59470" xr:uid="{5700AEB3-C096-472C-8631-D20DC746C25A}"/>
    <cellStyle name="Tusental 4 2 3" xfId="55784" xr:uid="{E41E16D6-9C55-48E6-ADE3-65313864AE08}"/>
    <cellStyle name="Tusental 4 2 3 2" xfId="56871" xr:uid="{3F97604C-6FB0-4CCD-A9E1-06D2572CCCF3}"/>
    <cellStyle name="Tusental 4 2 4" xfId="59232" xr:uid="{089DDF4B-0777-4B1A-8A1B-FBDDEBAEB0EC}"/>
    <cellStyle name="Tusental 4 3" xfId="55588" xr:uid="{D41FE9EC-C3B0-44D2-A093-C70C4589D326}"/>
    <cellStyle name="Tusental 4 3 2" xfId="58657" xr:uid="{F380C275-B1F8-4CEC-8663-0F2F1AE5783B}"/>
    <cellStyle name="Tusental 4 3 3" xfId="59231" xr:uid="{0906D9DF-8704-4D0B-9F53-FAAD6BC27CD4}"/>
    <cellStyle name="Tusental 4 4" xfId="59322" xr:uid="{9F30E725-A498-4D86-831E-4D871520A7FA}"/>
    <cellStyle name="Tusental 4 4 2" xfId="59412" xr:uid="{93C55AB0-CCE4-4B47-9C62-19DE4E36B1A6}"/>
    <cellStyle name="Tusental 4 5" xfId="56321" xr:uid="{0F531788-76F7-4B34-9098-668A64611B75}"/>
    <cellStyle name="Tusental 4 6" xfId="56239" xr:uid="{7F916715-24CF-4606-BD02-C1CCBF04ED29}"/>
    <cellStyle name="Tusental 40" xfId="58942" xr:uid="{E1011A7E-4C41-491A-9B58-7D8DA477906C}"/>
    <cellStyle name="Tusental 41" xfId="56565" xr:uid="{04BFE07C-C674-4C75-A401-449BD964F01F}"/>
    <cellStyle name="Tusental 42" xfId="56342" xr:uid="{C1BCA55D-67BE-499D-984B-6529057C6AFF}"/>
    <cellStyle name="Tusental 42 2" xfId="56544" xr:uid="{FAABE505-C28D-4665-9478-60EDE821F68D}"/>
    <cellStyle name="Tusental 42 2 2" xfId="55433" xr:uid="{0E980E76-7418-4B9D-80B1-EF36588A63CC}"/>
    <cellStyle name="Tusental 42 2 3" xfId="59393" xr:uid="{EFD5F502-1F80-4522-8B64-F8E3A8A750E2}"/>
    <cellStyle name="Tusental 42 3" xfId="55365" xr:uid="{5AF08D94-106C-408C-A7FD-C16604F8F85B}"/>
    <cellStyle name="Tusental 42 3 2" xfId="56877" xr:uid="{1207E237-6F5D-4A8E-A5E4-3DD37C9B71AB}"/>
    <cellStyle name="Tusental 42 4" xfId="56322" xr:uid="{EFF5BCD6-138E-42E2-9D79-86D495C681C0}"/>
    <cellStyle name="Tusental 43" xfId="55570" xr:uid="{BD5D4F57-8AD8-47BD-BA7D-F005BCBE5B3B}"/>
    <cellStyle name="Tusental 43 2" xfId="59187" xr:uid="{B74780F2-3247-4ABC-BD2D-166DE22DDB60}"/>
    <cellStyle name="Tusental 43 2 2" xfId="56465" xr:uid="{A110A891-3A67-4991-B2E5-29B4AFC00968}"/>
    <cellStyle name="Tusental 43 2 3" xfId="56449" xr:uid="{FA5D6ADF-D76F-4890-BDF3-9677814405EB}"/>
    <cellStyle name="Tusental 43 3" xfId="57012" xr:uid="{4A15D4C6-990F-45B4-A483-1346C3650AAF}"/>
    <cellStyle name="Tusental 43 3 2" xfId="56731" xr:uid="{76031AAD-9AAB-48FA-8844-AB07177A6DE3}"/>
    <cellStyle name="Tusental 43 4" xfId="56323" xr:uid="{759E4D24-D315-4F6D-829E-0CC2E3D4947A}"/>
    <cellStyle name="Tusental 44" xfId="55610" xr:uid="{A69F1EFF-F55D-4443-A952-EF1C99E8F112}"/>
    <cellStyle name="Tusental 44 2" xfId="56537" xr:uid="{326C85C2-AB4F-4169-AA84-27CF1D8AD159}"/>
    <cellStyle name="Tusental 44 2 2" xfId="56091" xr:uid="{044DCDED-6DE6-440D-AD96-5F7E2B06353C}"/>
    <cellStyle name="Tusental 44 2 3" xfId="55618" xr:uid="{51F52235-4C3F-44F8-8C04-7A25E4395B91}"/>
    <cellStyle name="Tusental 44 3" xfId="56855" xr:uid="{8A116CE9-A9A8-487E-84C6-2A68E5781CC4}"/>
    <cellStyle name="Tusental 44 3 2" xfId="55249" xr:uid="{23E579D5-6229-4A89-9C55-7C1290FE9E37}"/>
    <cellStyle name="Tusental 44 4" xfId="56324" xr:uid="{555E3816-95BE-4F8F-B221-1B46375E4AB4}"/>
    <cellStyle name="Tusental 45" xfId="55630" xr:uid="{D0E5327D-589C-46D0-9E99-49F6581D7C44}"/>
    <cellStyle name="Tusental 45 2" xfId="55586" xr:uid="{C0BC2E03-CD90-4244-8880-25940A73B4FD}"/>
    <cellStyle name="Tusental 45 2 2" xfId="56012" xr:uid="{3AE961F7-99F7-4D39-BFA1-CFC217C3EDB0}"/>
    <cellStyle name="Tusental 45 2 3" xfId="59469" xr:uid="{1BAE1C4B-4C01-4830-A230-E6A42035022D}"/>
    <cellStyle name="Tusental 45 3" xfId="59395" xr:uid="{0DD580A2-1E76-48FA-83D4-2F7546CF9B7A}"/>
    <cellStyle name="Tusental 45 3 2" xfId="56727" xr:uid="{20F7EBD9-DC9D-4FA8-9D3C-8A27D6FCE871}"/>
    <cellStyle name="Tusental 45 4" xfId="56325" xr:uid="{8B089CE4-A12B-4D42-B408-3311993EA1B8}"/>
    <cellStyle name="Tusental 46" xfId="56013" xr:uid="{3C67E0FA-53DD-4202-A1C9-FFC6D4BDF75C}"/>
    <cellStyle name="Tusental 46 2" xfId="56265" xr:uid="{4EC3F297-A364-4CDE-9D51-BE712CBCADD2}"/>
    <cellStyle name="Tusental 46 2 2" xfId="59266" xr:uid="{698A0884-CC45-4265-A35D-A8E25839DBF4}"/>
    <cellStyle name="Tusental 46 2 3" xfId="55565" xr:uid="{96098ADF-9EDE-4A98-9CDD-5DAAE526285D}"/>
    <cellStyle name="Tusental 46 3" xfId="56241" xr:uid="{C3DA7085-B910-4D26-BB75-199FE5AA4598}"/>
    <cellStyle name="Tusental 46 3 2" xfId="56561" xr:uid="{D7B1B755-D113-4672-A069-073BC30859F1}"/>
    <cellStyle name="Tusental 46 4" xfId="56534" xr:uid="{8593000B-79EA-40AC-85BA-D04A353C811F}"/>
    <cellStyle name="Tusental 47" xfId="55606" xr:uid="{1A76930C-9E8B-4804-A29F-64693EA15FBC}"/>
    <cellStyle name="Tusental 47 2" xfId="56944" xr:uid="{10BC2C57-7AD5-4C1C-AB7D-C55F706F3923}"/>
    <cellStyle name="Tusental 47 2 2" xfId="55285" xr:uid="{3016243A-2B21-41E7-A115-E752FD706956}"/>
    <cellStyle name="Tusental 47 2 3" xfId="56123" xr:uid="{DD5E02F6-138B-4804-AAE2-ACBF2FA5A011}"/>
    <cellStyle name="Tusental 47 3" xfId="55899" xr:uid="{862E62EF-5EE3-40C3-AE74-0E612E1BD752}"/>
    <cellStyle name="Tusental 47 3 2" xfId="56853" xr:uid="{32123CB3-CD64-4D80-A15C-5E596A9C2B20}"/>
    <cellStyle name="Tusental 47 4" xfId="56326" xr:uid="{DF85D108-51B7-48E1-9601-DA2E310BA06E}"/>
    <cellStyle name="Tusental 48" xfId="56259" xr:uid="{F29716AE-CC73-4A96-9CBF-596E301E3FC5}"/>
    <cellStyle name="Tusental 48 2" xfId="59405" xr:uid="{327B2CC7-5216-4248-B0FA-164570213783}"/>
    <cellStyle name="Tusental 48 2 2" xfId="59210" xr:uid="{5735A5F2-72EB-4CD4-AEF6-FFD96FFC1A6B}"/>
    <cellStyle name="Tusental 48 2 3" xfId="58976" xr:uid="{189FEE1B-7ABA-4803-8650-D88A6A6CCABC}"/>
    <cellStyle name="Tusental 48 3" xfId="56116" xr:uid="{684AA146-26BE-40A0-AC91-5C8D5E72B460}"/>
    <cellStyle name="Tusental 48 3 2" xfId="56327" xr:uid="{DF53856F-3DA4-47FA-AF99-C5D99E5B2A04}"/>
    <cellStyle name="Tusental 48 4" xfId="59238" xr:uid="{1F78CCCF-389B-4B75-88D1-C1E4ECF8F413}"/>
    <cellStyle name="Tusental 49" xfId="56308" xr:uid="{092B4C7C-3FA6-4D46-8FA1-630FF44A13D4}"/>
    <cellStyle name="Tusental 49 2" xfId="55826" xr:uid="{B0E555BB-A2AC-4BCC-A46F-EE36640F5531}"/>
    <cellStyle name="Tusental 49 2 2" xfId="59398" xr:uid="{BA29C083-68EE-4047-9C13-43A264F3FEFE}"/>
    <cellStyle name="Tusental 49 2 3" xfId="56477" xr:uid="{F077184F-2F4F-4351-AA9D-87992185E115}"/>
    <cellStyle name="Tusental 49 3" xfId="56786" xr:uid="{6F245B06-FAE0-4ADA-BB13-C40FE1B00DFD}"/>
    <cellStyle name="Tusental 49 3 2" xfId="56744" xr:uid="{4422E1F5-A0CB-482D-9720-86E8CD87994E}"/>
    <cellStyle name="Tusental 49 4" xfId="56458" xr:uid="{5BCE62D1-149B-455D-BF80-C942C76005CB}"/>
    <cellStyle name="Tusental 5" xfId="56242" xr:uid="{D64D5D41-710F-40DC-826A-A14092CFD80C}"/>
    <cellStyle name="Tusental 5 2" xfId="55258" xr:uid="{5810D476-DB77-4A4A-A56F-5CB238A0B7AE}"/>
    <cellStyle name="Tusental 5 2 2" xfId="57028" xr:uid="{A40F2D90-6642-4813-BA94-7B3973DE7F62}"/>
    <cellStyle name="Tusental 5 2 2 2" xfId="56014" xr:uid="{1A1D42B9-6360-4831-A0DF-9C1AB2B15065}"/>
    <cellStyle name="Tusental 5 2 2 3" xfId="56063" xr:uid="{1191E639-920B-4CA2-A580-DF6ADCFC5EE0}"/>
    <cellStyle name="Tusental 5 2 3" xfId="55552" xr:uid="{18B9EDC1-0DC0-4F1C-BD47-D2796E57646A}"/>
    <cellStyle name="Tusental 5 2 3 2" xfId="56328" xr:uid="{17DF79BA-6936-4228-9AE4-B97D9C41D8DD}"/>
    <cellStyle name="Tusental 5 2 4" xfId="55372" xr:uid="{24D1A896-DDF6-4B32-86F1-4FD871A934DD}"/>
    <cellStyle name="Tusental 5 3" xfId="56866" xr:uid="{CD229EFB-3B0A-43C7-8393-8685F004E80C}"/>
    <cellStyle name="Tusental 5 3 2" xfId="55448" xr:uid="{220882D6-F355-416E-A488-5ECF20A4D006}"/>
    <cellStyle name="Tusental 5 3 3" xfId="59252" xr:uid="{7EAD68EB-F6F8-4B4B-A275-C9120F3A4C39}"/>
    <cellStyle name="Tusental 5 4" xfId="55430" xr:uid="{5328183E-311E-4C24-816F-C9A4366D8662}"/>
    <cellStyle name="Tusental 5 4 2" xfId="56329" xr:uid="{BB088DC0-C1DE-433C-A61D-F1B56F2DC090}"/>
    <cellStyle name="Tusental 5 5" xfId="56860" xr:uid="{62480CBF-6C0D-4FD7-8968-C74928A99F3C}"/>
    <cellStyle name="Tusental 50" xfId="55563" xr:uid="{BF9D3C88-6C61-4ED7-9B7E-A4964920D198}"/>
    <cellStyle name="Tusental 50 2" xfId="56888" xr:uid="{1E3CB38F-7606-4822-A706-682227D982CA}"/>
    <cellStyle name="Tusental 50 2 2" xfId="56155" xr:uid="{87C863E3-71BB-4EA9-8F33-E86BF41691DC}"/>
    <cellStyle name="Tusental 50 2 3" xfId="56872" xr:uid="{4455C68B-19AB-4101-8871-A95CC18D95A1}"/>
    <cellStyle name="Tusental 50 3" xfId="56015" xr:uid="{7E5CE820-C1FB-44FF-B6E6-CEB7E2D668E2}"/>
    <cellStyle name="Tusental 50 3 2" xfId="56330" xr:uid="{873E26D9-D8BF-4A18-B904-27B67809155B}"/>
    <cellStyle name="Tusental 50 4" xfId="56310" xr:uid="{1FBA7BD9-19FD-45AF-AA32-B4A62755E63B}"/>
    <cellStyle name="Tusental 51" xfId="59400" xr:uid="{E3EAF27A-2402-4157-94DF-4C3A3ABF2F7E}"/>
    <cellStyle name="Tusental 51 2" xfId="55631" xr:uid="{71659EFC-0A3C-4326-A4E2-35A86FB7EC6A}"/>
    <cellStyle name="Tusental 51 2 2" xfId="56200" xr:uid="{2EDF630F-66ED-4A62-9171-43052B23BC26}"/>
    <cellStyle name="Tusental 51 2 3" xfId="59384" xr:uid="{A696B76A-2133-463A-83ED-51D6DDDF8557}"/>
    <cellStyle name="Tusental 51 3" xfId="56016" xr:uid="{4EC15CBC-E906-48D6-A259-AE8592F3ABD9}"/>
    <cellStyle name="Tusental 51 3 2" xfId="56438" xr:uid="{7F65C200-9046-4E66-A7C1-DC9BEBBEE1F9}"/>
    <cellStyle name="Tusental 51 4" xfId="56391" xr:uid="{629E1A53-9FCA-4141-98F4-5F6A0CFDE3D2}"/>
    <cellStyle name="Tusental 52" xfId="56355" xr:uid="{4350D3A4-7889-4C0E-ABC7-A305BF4774CC}"/>
    <cellStyle name="Tusental 52 2" xfId="56122" xr:uid="{3A5A15B1-A098-4B5B-9CE4-6A7C89B31D34}"/>
    <cellStyle name="Tusental 52 2 2" xfId="59186" xr:uid="{23E2E78A-AE39-41F9-A0E3-5B04CB648AC0}"/>
    <cellStyle name="Tusental 52 2 3" xfId="55244" xr:uid="{22E162F4-4A8B-4600-B9E7-A6F213FFFA1A}"/>
    <cellStyle name="Tusental 52 3" xfId="56243" xr:uid="{77A43072-8F31-4669-9F66-90817D17E8C1}"/>
    <cellStyle name="Tusental 52 3 2" xfId="59348" xr:uid="{A6F2C292-9325-42E3-851F-1B53B9366616}"/>
    <cellStyle name="Tusental 52 4" xfId="56331" xr:uid="{8DD385F3-9413-4FB1-BCFA-7CC9533BD9BF}"/>
    <cellStyle name="Tusental 53" xfId="55575" xr:uid="{67CF1794-B37E-404C-AC26-202642EA5C7E}"/>
    <cellStyle name="Tusental 53 2" xfId="56180" xr:uid="{E16F6AC1-3723-4B6A-B0F5-636329EC70A7}"/>
    <cellStyle name="Tusental 53 2 2" xfId="56169" xr:uid="{F207A960-C124-4BE3-A103-B281F2A2B6C4}"/>
    <cellStyle name="Tusental 53 2 3" xfId="56311" xr:uid="{A4E4E4D7-90FE-4E91-9922-2A4D49149A64}"/>
    <cellStyle name="Tusental 53 3" xfId="56017" xr:uid="{251EDDBA-28C9-40C9-90C5-6B3FC3991452}"/>
    <cellStyle name="Tusental 53 3 2" xfId="59250" xr:uid="{BD229F77-B247-4495-B9F8-B4FFB3FA000F}"/>
    <cellStyle name="Tusental 53 4" xfId="56332" xr:uid="{00E92C60-3E0F-42D3-A738-CE5487CE7374}"/>
    <cellStyle name="Tusental 54" xfId="55235" xr:uid="{EF498247-1BBD-4BBB-B635-53530245F9A5}"/>
    <cellStyle name="Tusental 54 2" xfId="55288" xr:uid="{38C67857-2328-4C9B-B17A-AB9A0CF48A31}"/>
    <cellStyle name="Tusental 54 2 2" xfId="56178" xr:uid="{B0367DD9-7C6C-4D3F-B533-AD31E2C1F1B4}"/>
    <cellStyle name="Tusental 54 2 3" xfId="59222" xr:uid="{74D95873-4EC5-40FE-BB2E-9F2BD59322C0}"/>
    <cellStyle name="Tusental 54 3" xfId="56086" xr:uid="{21E375D4-9BA4-4687-8A66-CB12FB0B83C4}"/>
    <cellStyle name="Tusental 54 3 2" xfId="56503" xr:uid="{A92B56E6-5DB5-46E2-B888-3039568F2783}"/>
    <cellStyle name="Tusental 54 4" xfId="56316" xr:uid="{DDDC393B-D880-4EC0-9DEA-D14AA9B9ECB6}"/>
    <cellStyle name="Tusental 55" xfId="55678" xr:uid="{FA28EE13-9A4F-48FE-B8FD-9E391FA63152}"/>
    <cellStyle name="Tusental 55 2" xfId="59365" xr:uid="{693EE68A-7D74-4919-A58A-6CC148149F23}"/>
    <cellStyle name="Tusental 55 2 2" xfId="59185" xr:uid="{12C36E5F-E915-42D6-9518-1677D68073FC}"/>
    <cellStyle name="Tusental 55 2 3" xfId="59221" xr:uid="{D9B5E71D-4DE9-4B99-8D8A-5D60AD8DDA2B}"/>
    <cellStyle name="Tusental 55 3" xfId="56087" xr:uid="{AEAA0C9B-B52F-4C5D-8735-35B7FEE017C2}"/>
    <cellStyle name="Tusental 55 3 2" xfId="59352" xr:uid="{CA18FAE1-DD10-488E-BD89-45353F1AB2B1}"/>
    <cellStyle name="Tusental 55 4" xfId="59251" xr:uid="{83C59ACF-AFDE-4AD1-B33E-E84353DBD00B}"/>
    <cellStyle name="Tusental 56" xfId="55679" xr:uid="{9F52C1A3-BFCB-4FCA-B994-1E2FBA69614E}"/>
    <cellStyle name="Tusental 56 2" xfId="55863" xr:uid="{A13C5F45-8480-4F4B-B508-465D0DCEEC15}"/>
    <cellStyle name="Tusental 56 2 2" xfId="55613" xr:uid="{13BCF38E-84AE-49D8-BF89-532E518F00CA}"/>
    <cellStyle name="Tusental 56 2 3" xfId="55581" xr:uid="{01080392-4A7F-492B-9FE8-427F34D3AFCE}"/>
    <cellStyle name="Tusental 56 3" xfId="56088" xr:uid="{0A1C8533-6E8E-4D87-853D-50435B35B53D}"/>
    <cellStyle name="Tusental 56 3 2" xfId="55684" xr:uid="{F18B58B8-9925-4BF2-B0DA-29CEB5E23B76}"/>
    <cellStyle name="Tusental 56 4" xfId="59237" xr:uid="{31C7BE4C-AFDC-43A2-A5F6-EE49636CF6CA}"/>
    <cellStyle name="Tusental 57" xfId="58974" xr:uid="{DD6D2AA2-5987-4158-B30E-0C8D036E91AD}"/>
    <cellStyle name="Tusental 57 2" xfId="56945" xr:uid="{F824B248-80D8-4CFD-A08F-842729E6B3D4}"/>
    <cellStyle name="Tusental 57 2 2" xfId="56460" xr:uid="{C5CFD371-48C2-406D-A021-3FE7D8FAEA21}"/>
    <cellStyle name="Tusental 57 2 3" xfId="59230" xr:uid="{2E8D7731-8175-47F5-BFE8-1E62EE7256C5}"/>
    <cellStyle name="Tusental 57 3" xfId="55460" xr:uid="{08B1062B-643E-4B57-A163-1FA6A219CDB6}"/>
    <cellStyle name="Tusental 57 3 2" xfId="59229" xr:uid="{D7185093-0F02-44F7-87A9-1AC38B378D2A}"/>
    <cellStyle name="Tusental 57 4" xfId="59228" xr:uid="{D21C3384-537F-4E0E-9966-6CD740EA2654}"/>
    <cellStyle name="Tusental 58" xfId="55785" xr:uid="{6B08A224-2A06-4C32-B4C2-30A69B0367A4}"/>
    <cellStyle name="Tusental 58 2" xfId="55680" xr:uid="{00A56688-76CF-449F-A6DF-02409EB7BC92}"/>
    <cellStyle name="Tusental 58 2 2" xfId="56223" xr:uid="{74D45A85-BD1D-4E7F-AF76-0811C5015B51}"/>
    <cellStyle name="Tusental 58 2 3" xfId="55947" xr:uid="{E5D3806C-D3B7-4AE2-90AE-BED23469721A}"/>
    <cellStyle name="Tusental 58 3" xfId="56436" xr:uid="{A8224C2D-5EE6-4C81-AC88-4FE67D184770}"/>
    <cellStyle name="Tusental 58 3 2" xfId="56972" xr:uid="{BD363998-F60B-4FA1-8ACD-085BA4BA3FD4}"/>
    <cellStyle name="Tusental 58 4" xfId="56504" xr:uid="{61F612F2-CDF3-40FA-8530-6E5D93E43CFA}"/>
    <cellStyle name="Tusental 59" xfId="56466" xr:uid="{3A6ED9F1-1F1C-44DC-985F-6D4E3ECFCEE3}"/>
    <cellStyle name="Tusental 59 2" xfId="59271" xr:uid="{9A9184D1-5C6F-412E-9A3C-1BA91050F8AD}"/>
    <cellStyle name="Tusental 59 2 2" xfId="55381" xr:uid="{6D339C11-A0E9-41A1-8CFF-7EB3CA2EEFA2}"/>
    <cellStyle name="Tusental 59 2 3" xfId="59173" xr:uid="{75A0C37D-105B-4850-B8BC-DC4FE1CF93BF}"/>
    <cellStyle name="Tusental 59 3" xfId="55257" xr:uid="{356D58A3-E5AE-4F20-A0BA-EE9DD499086E}"/>
    <cellStyle name="Tusental 59 3 2" xfId="56726" xr:uid="{95279272-5B22-43C3-B5B8-045AD2D2B414}"/>
    <cellStyle name="Tusental 59 4" xfId="56505" xr:uid="{B8BEBD7D-C6BB-4941-8BA6-67FE1B02EFC1}"/>
    <cellStyle name="Tusental 6" xfId="56244" xr:uid="{8779CD0B-751C-4676-899D-F176CDFEA877}"/>
    <cellStyle name="Tusental 6 2" xfId="55913" xr:uid="{CA891131-625B-40BC-823D-928566A83574}"/>
    <cellStyle name="Tusental 6 2 2" xfId="58972" xr:uid="{D80A01D6-5EAC-43CB-A416-31AAB3A66590}"/>
    <cellStyle name="Tusental 6 2 2 2" xfId="55638" xr:uid="{15E97706-D3EB-4344-92A2-2CB4D6FA4484}"/>
    <cellStyle name="Tusental 6 2 2 3" xfId="55290" xr:uid="{71103381-8BDB-47A6-8E0A-7407421BEBE6}"/>
    <cellStyle name="Tusental 6 2 3" xfId="56245" xr:uid="{63E6C209-F2DF-4A8E-9445-09CD9BB8066C}"/>
    <cellStyle name="Tusental 6 2 3 2" xfId="55848" xr:uid="{4CE8165E-97F6-4881-9359-5D1D2EB7316D}"/>
    <cellStyle name="Tusental 6 2 4" xfId="55849" xr:uid="{4E264AC8-8BBB-428C-BE1D-BADD60C3DD5D}"/>
    <cellStyle name="Tusental 6 3" xfId="56767" xr:uid="{84200082-0E0B-4146-8E54-043CDA74E83A}"/>
    <cellStyle name="Tusental 6 3 2" xfId="56306" xr:uid="{76DBAF56-69EC-45E7-AF86-3581AF2C1695}"/>
    <cellStyle name="Tusental 6 3 3" xfId="59165" xr:uid="{430E171C-6DA0-4868-92CD-04B63C6017EC}"/>
    <cellStyle name="Tusental 6 4" xfId="55466" xr:uid="{D08D5053-7CA6-424E-9301-311D233BCF27}"/>
    <cellStyle name="Tusental 6 4 2" xfId="56865" xr:uid="{CB6AD182-12F2-4628-AAAF-050B96F298DD}"/>
    <cellStyle name="Tusental 6 5" xfId="56908" xr:uid="{216D17CC-3CA2-4885-8CC2-62A9CA3D9C90}"/>
    <cellStyle name="Tusental 60" xfId="55468" xr:uid="{D0807571-2948-4423-857D-CF6AD4387227}"/>
    <cellStyle name="Tusental 60 2" xfId="59272" xr:uid="{7D538999-F1F5-417B-A6B9-899848CA6526}"/>
    <cellStyle name="Tusental 60 2 2" xfId="56804" xr:uid="{0F7EA5BB-B442-4692-B8C6-DE22DDF21957}"/>
    <cellStyle name="Tusental 60 2 3" xfId="55195" xr:uid="{B2E59E39-042C-4638-8A3C-18583487BB05}"/>
    <cellStyle name="Tusental 60 3" xfId="56134" xr:uid="{3AA16FFC-68FB-4C02-A2F6-B93C9B806833}"/>
    <cellStyle name="Tusental 60 3 2" xfId="56031" xr:uid="{58CD790F-25F3-4FD2-B4B3-84207A978196}"/>
    <cellStyle name="Tusental 60 4" xfId="56032" xr:uid="{9048BA57-3B60-4138-91B9-7A3EF1BBBC58}"/>
    <cellStyle name="Tusental 61" xfId="56193" xr:uid="{3601F136-F853-4B8F-8FE9-38D90EF55196}"/>
    <cellStyle name="Tusental 61 2" xfId="57017" xr:uid="{08A9B9F4-16F5-4E3D-9820-95723B80267F}"/>
    <cellStyle name="Tusental 61 2 2" xfId="56787" xr:uid="{1313A272-02DB-42C0-B008-A30009251D38}"/>
    <cellStyle name="Tusental 61 2 3" xfId="56033" xr:uid="{91E8AAE9-8DC1-4676-B147-2F7347749A7D}"/>
    <cellStyle name="Tusental 61 3" xfId="56189" xr:uid="{27FE2470-BF4D-4F6A-BB8A-0B7EEE8829F0}"/>
    <cellStyle name="Tusental 61 3 2" xfId="56118" xr:uid="{E90039B7-176D-4BBE-B169-4FC185A2BB03}"/>
    <cellStyle name="Tusental 61 4" xfId="56411" xr:uid="{2BA260AB-31A1-4C99-BCCB-AB434854FCE7}"/>
    <cellStyle name="Tusental 62" xfId="56895" xr:uid="{E45953A4-6FCC-4751-84BA-4E7D630282E8}"/>
    <cellStyle name="Tusental 62 2" xfId="57013" xr:uid="{BC6093A2-3702-4A83-AB20-5C740CD9AEBE}"/>
    <cellStyle name="Tusental 62 2 2" xfId="55617" xr:uid="{B9912B33-D8EA-4429-A087-A919C4C7B79D}"/>
    <cellStyle name="Tusental 62 2 3" xfId="55394" xr:uid="{01C269C6-9E27-4F9D-AEA3-150828B9D5E0}"/>
    <cellStyle name="Tusental 62 3" xfId="56805" xr:uid="{93705483-6D38-499D-AAD1-668228F8B0B8}"/>
    <cellStyle name="Tusental 62 3 2" xfId="55714" xr:uid="{549CA46E-AB55-41E7-85BC-3BA21812E7A2}"/>
    <cellStyle name="Tusental 62 4" xfId="55881" xr:uid="{CAB54069-B6A3-4D05-B964-473CAB218F31}"/>
    <cellStyle name="Tusental 63" xfId="59366" xr:uid="{34B9E785-892D-415E-BFD7-8C595D6955DF}"/>
    <cellStyle name="Tusental 63 2" xfId="59115" xr:uid="{E67105C8-1918-4F2F-8D72-FE7D0F5D8285}"/>
    <cellStyle name="Tusental 63 2 2" xfId="56142" xr:uid="{322B69AD-DA0B-4C8A-BC9C-F02E0814A462}"/>
    <cellStyle name="Tusental 63 2 3" xfId="55816" xr:uid="{2E42260C-D541-4A24-AA91-CEEF173018A2}"/>
    <cellStyle name="Tusental 63 3" xfId="56802" xr:uid="{513B5FAC-CE8A-479E-83F0-3E0E236E38D8}"/>
    <cellStyle name="Tusental 63 3 2" xfId="55628" xr:uid="{17DB9ACD-AEBF-410F-9A73-99FC3C9A968F}"/>
    <cellStyle name="Tusental 63 4" xfId="55649" xr:uid="{6BE33D62-0464-4FDF-A432-FD2345F3148D}"/>
    <cellStyle name="Tusental 64" xfId="56356" xr:uid="{803957CD-64AA-4527-8521-04565A55ADD9}"/>
    <cellStyle name="Tusental 64 2" xfId="56536" xr:uid="{AA95DFBA-723C-4747-BEE3-F0F06247CF35}"/>
    <cellStyle name="Tusental 64 2 2" xfId="55469" xr:uid="{38DD1B2B-8FF8-4651-B931-BD5EFD14AB50}"/>
    <cellStyle name="Tusental 64 2 3" xfId="58971" xr:uid="{516C7279-7EFC-40F6-BCC8-BB19B9078B73}"/>
    <cellStyle name="Tusental 64 3" xfId="59267" xr:uid="{C0EFFA6B-2554-4BF5-93B8-9DB83451ABC5}"/>
    <cellStyle name="Tusental 64 3 2" xfId="55351" xr:uid="{E279AA4F-DED6-412A-93DC-32783E9D81AD}"/>
    <cellStyle name="Tusental 64 4" xfId="59468" xr:uid="{6CCF66CB-4905-4F47-9A2F-94666823336F}"/>
    <cellStyle name="Tusental 65" xfId="56464" xr:uid="{AF63D47B-E506-4369-8AB6-AA6122C6FBFA}"/>
    <cellStyle name="Tusental 65 2" xfId="56539" xr:uid="{AD08AC3D-3A2C-4C12-9ECF-9022EA5C9A80}"/>
    <cellStyle name="Tusental 65 2 2" xfId="56194" xr:uid="{4762B22A-DEF6-4911-BC42-F5CB87E34FCE}"/>
    <cellStyle name="Tusental 65 2 3" xfId="56104" xr:uid="{F1D19E3C-684B-44FD-A6E4-771A3D6717B2}"/>
    <cellStyle name="Tusental 65 3" xfId="59270" xr:uid="{FB1B1734-2DA6-499E-9352-E170A3343655}"/>
    <cellStyle name="Tusental 65 3 2" xfId="55533" xr:uid="{2A242D65-016A-428E-86B4-908BED424D35}"/>
    <cellStyle name="Tusental 65 4" xfId="56107" xr:uid="{147A627D-4212-45BB-906B-178FB90A3F5B}"/>
    <cellStyle name="Tusental 66" xfId="56564" xr:uid="{06D6039E-6F49-4FD6-91D3-209EFE3E329D}"/>
    <cellStyle name="Tusental 66 2" xfId="55556" xr:uid="{75E674DD-A4DA-48B1-9846-C32F5289597D}"/>
    <cellStyle name="Tusental 66 2 2" xfId="56246" xr:uid="{0925B01D-0617-4EF0-ADA5-EC04A82EDFC9}"/>
    <cellStyle name="Tusental 66 2 3" xfId="55817" xr:uid="{0DB4A3E5-4365-4E94-A0C9-6E3C779F3C7F}"/>
    <cellStyle name="Tusental 66 3" xfId="59269" xr:uid="{66BC510A-81BA-4164-A195-3FC90BA589F0}"/>
    <cellStyle name="Tusental 66 3 2" xfId="55818" xr:uid="{601F9F32-5978-4006-ADD5-BFEFE9EC849B}"/>
    <cellStyle name="Tusental 66 4" xfId="55720" xr:uid="{993ED253-F439-45C3-B8D6-8ACB2BD4C920}"/>
    <cellStyle name="Tusental 67" xfId="56188" xr:uid="{835DDF13-A08C-47DA-B469-125C905019BD}"/>
    <cellStyle name="Tusental 67 2" xfId="59369" xr:uid="{234DF03D-AA50-4B16-8479-7EF046588BE1}"/>
    <cellStyle name="Tusental 67 2 2" xfId="57018" xr:uid="{D14C5AB1-B4A6-4A69-9DFA-B0FFC95464C3}"/>
    <cellStyle name="Tusental 67 2 3" xfId="58980" xr:uid="{6786F49E-C283-42F0-8A8C-3C12D66CB2E5}"/>
    <cellStyle name="Tusental 67 3" xfId="59268" xr:uid="{B8C23F86-4466-4262-A306-3FD6DB8E44E4}"/>
    <cellStyle name="Tusental 67 3 2" xfId="55819" xr:uid="{78978F08-BECE-449E-80D0-0292998B2655}"/>
    <cellStyle name="Tusental 67 4" xfId="56278" xr:uid="{B2338575-1053-46E5-B71F-41F46E14CFF8}"/>
    <cellStyle name="Tusental 68" xfId="56357" xr:uid="{4A8617AC-96A1-41C1-881C-DD1AD6E696BF}"/>
    <cellStyle name="Tusental 68 2" xfId="56374" xr:uid="{7A755BA5-449C-4904-9688-492B24346FA7}"/>
    <cellStyle name="Tusental 68 2 2" xfId="56788" xr:uid="{C40C9B42-0A5C-4C46-8AC8-ABE269D44BA8}"/>
    <cellStyle name="Tusental 68 2 3" xfId="58977" xr:uid="{07283402-91C2-4C13-BA99-1ABFD182E67A}"/>
    <cellStyle name="Tusental 68 3" xfId="56803" xr:uid="{5F86FADF-9803-43D0-B6F5-35CB15942431}"/>
    <cellStyle name="Tusental 68 3 2" xfId="55820" xr:uid="{1CF0C599-1DF6-4613-A275-0F92C733E8EC}"/>
    <cellStyle name="Tusental 68 4" xfId="56119" xr:uid="{63C50F35-2797-405D-AB7D-58E869CEE995}"/>
    <cellStyle name="Tusental 69" xfId="56358" xr:uid="{F6298246-2E54-493B-B94A-107B9C6C6C22}"/>
    <cellStyle name="Tusental 69 2" xfId="55478" xr:uid="{CEABDA9F-E0B7-4ED7-9920-FBA473E23412}"/>
    <cellStyle name="Tusental 69 2 2" xfId="56377" xr:uid="{DA3EAE7D-3F3C-47F3-8955-D67B35B455BA}"/>
    <cellStyle name="Tusental 69 2 3" xfId="56106" xr:uid="{51F88984-D206-42A2-A5FB-FC8F07937333}"/>
    <cellStyle name="Tusental 69 3" xfId="55399" xr:uid="{11E83186-49C0-40EF-96DD-6BA97993B3E6}"/>
    <cellStyle name="Tusental 69 3 2" xfId="55342" xr:uid="{CEAFDBE7-3C43-40D3-B150-F441E416CF07}"/>
    <cellStyle name="Tusental 69 4" xfId="55648" xr:uid="{FE22359B-D35C-4C8C-A316-CF29B05AAB76}"/>
    <cellStyle name="Tusental 7" xfId="56359" xr:uid="{744A4CDD-C93E-450D-9A86-BF1AF9CF3436}"/>
    <cellStyle name="Tusental 7 2" xfId="56225" xr:uid="{9B1E5D64-E604-4AAF-9D41-0C7A85E44C6B}"/>
    <cellStyle name="Tusental 7 2 2" xfId="56378" xr:uid="{89EF14CA-8E7C-4322-BC0B-7FED6C9EBD8B}"/>
    <cellStyle name="Tusental 7 2 2 2" xfId="59265" xr:uid="{3F366AC2-5C46-47A1-8CB8-64046F73D849}"/>
    <cellStyle name="Tusental 7 2 2 3" xfId="56105" xr:uid="{558B585C-5242-46B1-AA6E-C21ED8956E92}"/>
    <cellStyle name="Tusental 7 2 3" xfId="56360" xr:uid="{2FA6E402-4884-4FDA-A6F0-78CD503F663A}"/>
    <cellStyle name="Tusental 7 2 3 2" xfId="56034" xr:uid="{D9E3B441-3EEF-45B8-8CCF-E96EB88B688D}"/>
    <cellStyle name="Tusental 7 2 4" xfId="56492" xr:uid="{8E2E3026-5754-4161-A509-911E3F903F21}"/>
    <cellStyle name="Tusental 7 3" xfId="56224" xr:uid="{0A460696-E2CC-49E2-9EFC-167DCFBE6A59}"/>
    <cellStyle name="Tusental 7 3 2" xfId="55621" xr:uid="{9E3F414B-A119-4600-A782-428CACA73E87}"/>
    <cellStyle name="Tusental 7 3 3" xfId="59325" xr:uid="{B48A6EC5-1D42-45B4-A273-1F65724801EB}"/>
    <cellStyle name="Tusental 7 4" xfId="59415" xr:uid="{1464E1B0-7E26-4E64-A43F-84F9EA584D7F}"/>
    <cellStyle name="Tusental 7 4 2" xfId="55821" xr:uid="{27AEC3CA-4979-49B3-A287-D1F5035DB6D4}"/>
    <cellStyle name="Tusental 7 5" xfId="58941" xr:uid="{17F5B100-12BB-4359-8CA5-D688C2405E92}"/>
    <cellStyle name="Tusental 70" xfId="56361" xr:uid="{16D56B8A-31BF-4B1C-89D7-5C655C88A7F0}"/>
    <cellStyle name="Tusental 70 2" xfId="55864" xr:uid="{73151FAF-AB43-4984-8C9F-3388AC8211CE}"/>
    <cellStyle name="Tusental 70 2 2" xfId="56946" xr:uid="{B47E864B-BB7E-4633-8F03-046740E5C355}"/>
    <cellStyle name="Tusental 70 2 3" xfId="55380" xr:uid="{EEBA7942-5DE0-4321-AB2C-D35C7FEF4902}"/>
    <cellStyle name="Tusental 70 3" xfId="55645" xr:uid="{C56F24EF-127F-46EE-A679-AC46259FAD7D}"/>
    <cellStyle name="Tusental 70 3 2" xfId="56837" xr:uid="{C0992A1E-4F81-42E7-9AF3-ED3ED56DBBAC}"/>
    <cellStyle name="Tusental 70 4" xfId="55222" xr:uid="{C86E8068-BDD9-4690-97E4-7E8C8A784E86}"/>
    <cellStyle name="Tusental 71" xfId="56073" xr:uid="{BCFB9362-03D8-4320-B3D1-6508F894D8C2}"/>
    <cellStyle name="Tusental 71 2" xfId="55318" xr:uid="{8AF33418-DDF8-4B88-AD81-0B61B80B952A}"/>
    <cellStyle name="Tusental 71 2 2" xfId="55428" xr:uid="{F0B6498B-5D87-4B48-94EA-52A1FE04D5A2}"/>
    <cellStyle name="Tusental 71 2 3" xfId="55341" xr:uid="{F2A7931F-5C25-4F2E-9997-CDA0FA4311EB}"/>
    <cellStyle name="Tusental 71 3" xfId="56467" xr:uid="{F29F5EE6-B4F3-4C95-A2C7-E78CE361D077}"/>
    <cellStyle name="Tusental 71 3 2" xfId="56260" xr:uid="{CF9AB063-326B-46EB-A98E-F12F4491D0F0}"/>
    <cellStyle name="Tusental 71 4" xfId="56445" xr:uid="{8412E06F-4B31-4AE3-BB2B-E4E097C54374}"/>
    <cellStyle name="Tusental 72" xfId="55904" xr:uid="{B9C8AE1C-0500-4B82-ACAB-9D5C2A44BE04}"/>
    <cellStyle name="Tusental 72 2" xfId="55653" xr:uid="{6679178D-47E7-4239-816A-D580B147FCEF}"/>
    <cellStyle name="Tusental 72 2 2" xfId="56307" xr:uid="{0C1A4206-1BE9-4B6B-9A0E-DA0B2FE71665}"/>
    <cellStyle name="Tusental 72 2 3" xfId="56264" xr:uid="{94E683FE-02B3-496D-9B6F-B6A567E52802}"/>
    <cellStyle name="Tusental 72 3" xfId="55515" xr:uid="{7343A292-BD6A-49E8-B59A-B33ED38DD502}"/>
    <cellStyle name="Tusental 72 3 2" xfId="56824" xr:uid="{8DB86671-6219-45DB-ADBB-AEDA72ADD991}"/>
    <cellStyle name="Tusental 72 4" xfId="56817" xr:uid="{B16BFC81-1115-4778-9273-824F6C9F709B}"/>
    <cellStyle name="Tusental 73" xfId="55905" xr:uid="{122B2E94-625C-49A5-816D-E9C7F60B890D}"/>
    <cellStyle name="Tusental 73 2" xfId="58975" xr:uid="{D34477FD-A1EF-4808-841B-B11CF469FC92}"/>
    <cellStyle name="Tusental 73 2 2" xfId="56362" xr:uid="{B3D8C70D-4F15-4D57-B96E-3F571DECEB8D}"/>
    <cellStyle name="Tusental 73 2 3" xfId="55276" xr:uid="{F0FD907A-B874-466F-838F-1DEB094D4468}"/>
    <cellStyle name="Tusental 73 3" xfId="55516" xr:uid="{074BDA35-C4F2-409E-BDA3-F3585BF2B5B8}"/>
    <cellStyle name="Tusental 73 3 2" xfId="56978" xr:uid="{2A82E96D-F24F-4EA2-B48A-AAA5507D3120}"/>
    <cellStyle name="Tusental 73 4" xfId="55423" xr:uid="{EDDBC4A7-1C37-4847-A1E8-C997E1565EFB}"/>
    <cellStyle name="Tusental 74" xfId="56379" xr:uid="{1F886798-AD7E-4DD8-B1D2-0A0308A91109}"/>
    <cellStyle name="Tusental 74 2" xfId="55540" xr:uid="{E2E5C7BC-9168-407D-8F9A-9FAE5A5D5EFC}"/>
    <cellStyle name="Tusental 74 2 2" xfId="56363" xr:uid="{6A0D0B8F-522A-4130-AC77-B11EB29FE84B}"/>
    <cellStyle name="Tusental 74 2 3" xfId="55871" xr:uid="{99674CD1-6DED-40BF-9DE8-126BF19B96AC}"/>
    <cellStyle name="Tusental 74 3" xfId="56226" xr:uid="{7FF203B4-92E7-41C4-818A-235B191B6394}"/>
    <cellStyle name="Tusental 74 3 2" xfId="56519" xr:uid="{EE64616D-F8F4-4FCF-8580-60C292AA01F5}"/>
    <cellStyle name="Tusental 74 4" xfId="56520" xr:uid="{134E9D35-9302-4C59-AC84-FCFEDACB12A8}"/>
    <cellStyle name="Tusental 75" xfId="56247" xr:uid="{083E5688-AAA9-4FBE-A697-7D8FD107CBDA}"/>
    <cellStyle name="Tusental 75 2" xfId="55646" xr:uid="{144A1F35-453E-4C08-AD88-4B1113A1AF68}"/>
    <cellStyle name="Tusental 75 2 2" xfId="56364" xr:uid="{9870DBF1-C210-4008-A717-939ACAC30AF3}"/>
    <cellStyle name="Tusental 75 2 3" xfId="56472" xr:uid="{458E9005-68E8-49B6-BD12-516749F5D5FD}"/>
    <cellStyle name="Tusental 75 3" xfId="59386" xr:uid="{FB1EA35F-58ED-4E92-8223-0F67F899A7BF}"/>
    <cellStyle name="Tusental 75 3 2" xfId="56521" xr:uid="{F6E49DEB-EC1A-4DB6-99A1-9B3A53926950}"/>
    <cellStyle name="Tusental 75 4" xfId="56522" xr:uid="{48F0BB70-31E6-4A16-8496-68BE37A40FF8}"/>
    <cellStyle name="Tusental 76" xfId="56248" xr:uid="{5C4AAB80-8869-4D23-9AAF-2F18B6158736}"/>
    <cellStyle name="Tusental 76 2" xfId="55543" xr:uid="{2697B85D-35FD-4732-83C6-C00B63DE1491}"/>
    <cellStyle name="Tusental 76 2 2" xfId="56365" xr:uid="{B57AFC34-B671-4EF6-9263-C549E6A39A81}"/>
    <cellStyle name="Tusental 76 2 3" xfId="55200" xr:uid="{3C9DDF49-0E65-4C6D-A846-0488931CD5F0}"/>
    <cellStyle name="Tusental 76 3" xfId="56541" xr:uid="{BFDBC287-DB93-4C61-9EB6-84D164AA9F66}"/>
    <cellStyle name="Tusental 76 3 2" xfId="56523" xr:uid="{6A532D52-2C10-44F3-8D64-3F4B1924D232}"/>
    <cellStyle name="Tusental 76 4" xfId="56524" xr:uid="{D2D87F5A-CEFD-4EC1-BF92-A2553705A545}"/>
    <cellStyle name="Tusental 77" xfId="55571" xr:uid="{1E9A4D8F-F61D-44EF-AFA0-FDD096413722}"/>
    <cellStyle name="Tusental 77 2" xfId="56553" xr:uid="{DAA2016E-5D80-449B-8A3F-7B5E3F323921}"/>
    <cellStyle name="Tusental 77 2 2" xfId="56366" xr:uid="{5C609EEF-107E-4F18-AA5B-B1816C9A75FC}"/>
    <cellStyle name="Tusental 77 2 3" xfId="55201" xr:uid="{C084052B-A4CB-48FC-B896-C92395B4839A}"/>
    <cellStyle name="Tusental 77 3" xfId="55199" xr:uid="{6AB5A19C-B145-4024-8E06-A8CE65C90DED}"/>
    <cellStyle name="Tusental 77 3 2" xfId="56525" xr:uid="{832DEF12-B6FC-4104-9E2B-ADCB1D8AAD74}"/>
    <cellStyle name="Tusental 77 4" xfId="59460" xr:uid="{D98DD3A9-7F50-4AF9-810E-575AED7B70C1}"/>
    <cellStyle name="Tusental 78" xfId="55626" xr:uid="{DB5EDE15-0F38-41BC-97E2-C72625218F01}"/>
    <cellStyle name="Tusental 78 2" xfId="55186" xr:uid="{FB4952F3-A6DA-4485-9CEA-203ED08CB9C5}"/>
    <cellStyle name="Tusental 78 2 2" xfId="56367" xr:uid="{7A2CC588-2B08-4ACA-88CC-36DDF17D5EC2}"/>
    <cellStyle name="Tusental 78 2 3" xfId="56952" xr:uid="{9CE20A66-B8AD-406C-A125-1AB51DE19217}"/>
    <cellStyle name="Tusental 78 3" xfId="59370" xr:uid="{D7BFDF65-DAF0-4DBD-817F-5B4C469E3F4E}"/>
    <cellStyle name="Tusental 78 3 2" xfId="56532" xr:uid="{536BC9B3-74D7-4C51-8807-9148CD4B237F}"/>
    <cellStyle name="Tusental 78 4" xfId="56526" xr:uid="{C171D104-C2A7-4522-AB60-5AFE477C92A2}"/>
    <cellStyle name="Tusental 79" xfId="56814" xr:uid="{1806E1FD-1EB0-45EF-939F-7CB514FE45EC}"/>
    <cellStyle name="Tusental 79 2" xfId="56102" xr:uid="{E44FDE3C-AB10-4FA2-AF1B-E9E8069EC8BA}"/>
    <cellStyle name="Tusental 79 2 2" xfId="56368" xr:uid="{8AE8F02E-8E91-49F5-99CB-F5AB3BF551E5}"/>
    <cellStyle name="Tusental 79 2 3" xfId="55268" xr:uid="{9C345A8F-CD1E-429D-9D4D-14CE1FF9F471}"/>
    <cellStyle name="Tusental 79 3" xfId="56540" xr:uid="{447C1613-937B-412B-B674-50A27FBB8D87}"/>
    <cellStyle name="Tusental 79 3 2" xfId="56527" xr:uid="{75B9E6B5-9A4C-45B1-B450-7BBC4C0CE8F5}"/>
    <cellStyle name="Tusental 79 4" xfId="56528" xr:uid="{E5F43CF3-8280-4C95-A6E9-A2C7DD5F711E}"/>
    <cellStyle name="Tusental 8" xfId="55584" xr:uid="{976F0E67-D699-4300-86D3-22E9D4FD62AA}"/>
    <cellStyle name="Tusental 8 2" xfId="55546" xr:uid="{B979C8D9-EDB3-4CEE-834A-0F058622EA9A}"/>
    <cellStyle name="Tusental 8 2 2" xfId="55885" xr:uid="{8FE82447-C88F-402F-A923-D438055D61DE}"/>
    <cellStyle name="Tusental 8 2 2 2" xfId="55627" xr:uid="{CB164260-1B95-4B48-B127-FDD86897403D}"/>
    <cellStyle name="Tusental 8 2 2 3" xfId="55872" xr:uid="{0B37528C-89E2-420E-AA98-471BC699148F}"/>
    <cellStyle name="Tusental 8 2 3" xfId="55579" xr:uid="{B385534E-9513-4FA3-A3E2-A45E204EEC7B}"/>
    <cellStyle name="Tusental 8 2 3 2" xfId="56529" xr:uid="{935D17EB-7113-4216-AA79-53DD36DBA697}"/>
    <cellStyle name="Tusental 8 2 4" xfId="56830" xr:uid="{30C69C80-ACD3-40C1-AADD-7BEF8A71C791}"/>
    <cellStyle name="Tusental 8 3" xfId="56369" xr:uid="{043AAC86-9A8F-480C-A2E6-C1F27CF15D1F}"/>
    <cellStyle name="Tusental 8 3 2" xfId="56887" xr:uid="{97A23D67-0691-4B0A-857E-ADC9061BBBF7}"/>
    <cellStyle name="Tusental 8 3 3" xfId="55202" xr:uid="{A149A17C-C98B-422E-B05B-9072707B980E}"/>
    <cellStyle name="Tusental 8 4" xfId="56815" xr:uid="{BF885652-7BDA-4566-9E18-CDACB55D5C82}"/>
    <cellStyle name="Tusental 8 4 2" xfId="56530" xr:uid="{DA68B84A-8B2E-4409-A0D4-4BC4D8D243D2}"/>
    <cellStyle name="Tusental 8 5" xfId="56531" xr:uid="{27AC614A-6BD6-4769-8775-E110095AC6FE}"/>
    <cellStyle name="Tusental 80" xfId="59263" xr:uid="{EA1F720B-B64A-496A-9B5C-EA787B8060BA}"/>
    <cellStyle name="Tusental 80 2" xfId="55681" xr:uid="{17651E9F-C13E-485D-B42C-42A36D339409}"/>
    <cellStyle name="Tusental 80 2 2" xfId="55602" xr:uid="{5CF3BC9D-ACFF-4214-AA02-098F6538B406}"/>
    <cellStyle name="Tusental 80 2 3" xfId="55629" xr:uid="{0D7580D8-BF0C-42CD-80A7-4B7AF3E6E456}"/>
    <cellStyle name="Tusental 80 3" xfId="55583" xr:uid="{A3861DC2-81B3-4B0D-AD84-E98DCB782734}"/>
    <cellStyle name="Tusental 80 3 2" xfId="55196" xr:uid="{899509D8-3451-4B85-9A3B-D88032BD9261}"/>
    <cellStyle name="Tusental 80 4" xfId="55360" xr:uid="{E97D94D6-9FD6-4B41-8979-AE22E8CA9957}"/>
    <cellStyle name="Tusental 81" xfId="59264" xr:uid="{C52F2DF4-8F6A-49AC-B04D-649EB9EF2361}"/>
    <cellStyle name="Tusental 81 2" xfId="59390" xr:uid="{D77E51E2-E349-4F5E-8CE8-773C6A4D1AC8}"/>
    <cellStyle name="Tusental 81 2 2" xfId="56227" xr:uid="{BB58367E-D05A-4256-A69E-791770D681F2}"/>
    <cellStyle name="Tusental 81 2 3" xfId="56585" xr:uid="{B1156343-4D42-438B-84D8-7FB777528C2E}"/>
    <cellStyle name="Tusental 81 3" xfId="55470" xr:uid="{AE059E29-7342-4DE3-8C53-B7B5857F9620}"/>
    <cellStyle name="Tusental 81 3 2" xfId="56480" xr:uid="{19B86210-F8B5-4BA5-8D1A-03422615B110}"/>
    <cellStyle name="Tusental 81 4" xfId="55493" xr:uid="{537A143C-EBEB-444F-B31E-31B3FA6929BE}"/>
    <cellStyle name="Tusental 82" xfId="55651" xr:uid="{0369BF76-EB3F-4E38-936A-C64973274960}"/>
    <cellStyle name="Tusental 82 2" xfId="56074" xr:uid="{AB2EDFCC-A265-4407-BE55-5A048F274572}"/>
    <cellStyle name="Tusental 82 2 2" xfId="59385" xr:uid="{1FC342B5-DCA6-4178-9FA4-C8001C4B053A}"/>
    <cellStyle name="Tusental 82 2 3" xfId="56586" xr:uid="{AECD2CDE-D4B8-4996-BFC8-0BA7986F46CB}"/>
    <cellStyle name="Tusental 82 3" xfId="56195" xr:uid="{6A0D0973-25D5-4328-832B-B513047E199D}"/>
    <cellStyle name="Tusental 82 3 2" xfId="56587" xr:uid="{E3B55FE1-DFB3-4072-84C9-E52CF89E6584}"/>
    <cellStyle name="Tusental 82 4" xfId="56035" xr:uid="{D219C514-5095-465E-AA39-EDA5B05FB1CD}"/>
    <cellStyle name="Tusental 83" xfId="56557" xr:uid="{B268E116-09B1-4609-A192-889BC89FC8F6}"/>
    <cellStyle name="Tusental 83 2" xfId="56370" xr:uid="{93E7F02E-5FE5-47E9-B66F-E4DC44A7EFC2}"/>
    <cellStyle name="Tusental 83 2 2" xfId="55866" xr:uid="{F6E5343E-7D06-4FAE-BCFC-DE0E584C03B6}"/>
    <cellStyle name="Tusental 83 2 3" xfId="55882" xr:uid="{3F1338C5-0B9B-4961-B812-E61C52B3B8F7}"/>
    <cellStyle name="Tusental 83 3" xfId="56820" xr:uid="{B0520502-955A-4CAB-977B-AB6DA4018956}"/>
    <cellStyle name="Tusental 83 3 2" xfId="55532" xr:uid="{A2CBF42E-9CAC-4E74-AE8C-C3528543CC73}"/>
    <cellStyle name="Tusental 83 4" xfId="55822" xr:uid="{ED34D9E6-ABF4-408F-8D6F-06FB20F6825E}"/>
    <cellStyle name="Tusental 84" xfId="56554" xr:uid="{3B22B2E8-05D6-4207-9593-A02574E882F1}"/>
    <cellStyle name="Tusental 84 2" xfId="56371" xr:uid="{14DDDBE4-329A-4125-9C41-27F1FBE39C7C}"/>
    <cellStyle name="Tusental 84 2 2" xfId="55369" xr:uid="{6FF5F03C-33DF-4A82-B9AF-4DE6932C4D5F}"/>
    <cellStyle name="Tusental 84 2 3" xfId="56036" xr:uid="{F6DF5448-D8C8-4E48-B567-901F0F04C0EB}"/>
    <cellStyle name="Tusental 84 3" xfId="56926" xr:uid="{5B6710E4-A045-4FFB-9D19-138E602FF241}"/>
    <cellStyle name="Tusental 84 3 2" xfId="56037" xr:uid="{9FCADE8B-FF74-4C26-ADB5-796B982C1499}"/>
    <cellStyle name="Tusental 84 4" xfId="58996" xr:uid="{D019A0F1-DAFA-4C5C-947E-3AFCFCE1DD2E}"/>
    <cellStyle name="Tusental 85" xfId="55593" xr:uid="{A555AEB9-7117-4D9A-9594-C8EAA8544663}"/>
    <cellStyle name="Tusental 85 2" xfId="56103" xr:uid="{F12222FC-4F70-40F3-8A6D-4A511DAB0990}"/>
    <cellStyle name="Tusental 85 2 2" xfId="55234" xr:uid="{2B066565-C3BE-4470-9C08-7A495DE1B1DD}"/>
    <cellStyle name="Tusental 85 2 3" xfId="56405" xr:uid="{398BF84E-77AB-4145-B4D6-4004DA5B43EF}"/>
    <cellStyle name="Tusental 85 3" xfId="55517" xr:uid="{0ADD00D9-E3BF-4FDF-A541-E3ACA3EEC28C}"/>
    <cellStyle name="Tusental 85 3 2" xfId="56038" xr:uid="{B2F5497A-D989-4392-B76E-2B55D989B13E}"/>
    <cellStyle name="Tusental 85 4" xfId="56039" xr:uid="{5B653559-2DE0-4C16-BD1B-43CA7AFDAFF9}"/>
    <cellStyle name="Tusental 86" xfId="55589" xr:uid="{DC88160C-FB17-4B37-B6B0-64F4B975FDE2}"/>
    <cellStyle name="Tusental 86 2" xfId="56559" xr:uid="{CFADDA6E-DF55-45B0-895B-5D1797A10F33}"/>
    <cellStyle name="Tusental 86 2 2" xfId="56220" xr:uid="{1C41410E-1B0A-450E-8960-8A2C8616FAFD}"/>
    <cellStyle name="Tusental 86 2 3" xfId="56040" xr:uid="{F3A8E857-5251-4157-8F6D-2F6623151DE3}"/>
    <cellStyle name="Tusental 86 3" xfId="55204" xr:uid="{DFCB08A8-917E-4112-A08F-68CB0141A86A}"/>
    <cellStyle name="Tusental 86 3 2" xfId="56041" xr:uid="{88A00CA3-A0A0-45E2-96F1-171D1B492E17}"/>
    <cellStyle name="Tusental 86 4" xfId="56042" xr:uid="{9698C18C-CE4D-42B0-BA28-5B45C0022483}"/>
    <cellStyle name="Tusental 87" xfId="55306" xr:uid="{5E19E63D-DBD5-43AC-89F4-C7142825C189}"/>
    <cellStyle name="Tusental 87 2" xfId="55527" xr:uid="{EE425207-4682-4B00-A516-40151EDE9934}"/>
    <cellStyle name="Tusental 87 2 2" xfId="56075" xr:uid="{DAFF0EBD-5ED2-4071-9D84-C2B65D9EEA9E}"/>
    <cellStyle name="Tusental 87 2 3" xfId="56277" xr:uid="{77A1DB68-4806-4FDD-AF5F-1636F86607D4}"/>
    <cellStyle name="Tusental 87 3" xfId="55479" xr:uid="{8BE97B0A-19FF-4939-96C8-10A26021EBE4}"/>
    <cellStyle name="Tusental 87 3 2" xfId="56043" xr:uid="{BBCD22DC-B09C-4330-94D2-DE01137D47CE}"/>
    <cellStyle name="Tusental 87 4" xfId="56044" xr:uid="{46455E2D-0DF1-479B-9972-9ABDC6D236FE}"/>
    <cellStyle name="Tusental 88" xfId="55595" xr:uid="{ACC1C600-DE82-4E68-8C3E-F384288FFE6E}"/>
    <cellStyle name="Tusental 88 2" xfId="56111" xr:uid="{D8249E14-7948-426C-9432-949C02F26409}"/>
    <cellStyle name="Tusental 88 2 2" xfId="56114" xr:uid="{7A3D3371-DB44-45B2-B87F-E65F45F80B2D}"/>
    <cellStyle name="Tusental 88 2 3" xfId="55182" xr:uid="{4FD34715-5D56-4650-946C-6D91693FE53D}"/>
    <cellStyle name="Tusental 88 3" xfId="55652" xr:uid="{510EBD2A-EFBF-4D51-9B1F-C661FCB0E285}"/>
    <cellStyle name="Tusental 88 3 2" xfId="56045" xr:uid="{C9AC8FEB-5A04-4DC4-8479-D10BB54D7531}"/>
    <cellStyle name="Tusental 88 4" xfId="56046" xr:uid="{EEE7EB51-2E77-4B2D-B6F8-5F52A46AE186}"/>
    <cellStyle name="Tusental 89" xfId="56121" xr:uid="{8D4971B2-134A-4F1C-85C5-1C988EDC0DAD}"/>
    <cellStyle name="Tusental 89 2" xfId="55431" xr:uid="{CFFC4329-173E-4E69-A388-47489E7687B2}"/>
    <cellStyle name="Tusental 89 2 2" xfId="56851" xr:uid="{CA68CA2D-8171-49DF-BB67-5B01C86A2C8E}"/>
    <cellStyle name="Tusental 89 2 3" xfId="56047" xr:uid="{3E0D05D0-6157-4702-BAD6-0FF1931CAC07}"/>
    <cellStyle name="Tusental 89 3" xfId="55786" xr:uid="{ED970299-A7BC-47EB-8426-8CDF2C7D9E2A}"/>
    <cellStyle name="Tusental 89 3 2" xfId="56048" xr:uid="{A0DF13C2-8DAC-47F1-84BB-BCAEFF39C28C}"/>
    <cellStyle name="Tusental 89 4" xfId="56049" xr:uid="{DAA4DA23-6086-4851-A9C3-864B935EF6C1}"/>
    <cellStyle name="Tusental 9" xfId="55787" xr:uid="{60AF6091-9890-411A-A407-A8A383843897}"/>
    <cellStyle name="Tusental 9 2" xfId="56893" xr:uid="{5A9285F7-FEA5-4672-B908-5B5873264D7E}"/>
    <cellStyle name="Tusental 9 2 2" xfId="55788" xr:uid="{DDB3BE45-CB83-4EEB-938F-E6D2F250B77A}"/>
    <cellStyle name="Tusental 9 2 2 2" xfId="59262" xr:uid="{3CF06775-06C6-406E-81FC-C47F94BE9AEE}"/>
    <cellStyle name="Tusental 9 2 2 3" xfId="56050" xr:uid="{68D8BD51-8C54-49BE-B575-1C63729862EE}"/>
    <cellStyle name="Tusental 9 2 3" xfId="55789" xr:uid="{E8049942-466D-46A3-8D3C-118033757591}"/>
    <cellStyle name="Tusental 9 2 3 2" xfId="56873" xr:uid="{9A83DBE0-BFE1-4C78-B012-306BBE1A58D7}"/>
    <cellStyle name="Tusental 9 2 4" xfId="56545" xr:uid="{939FCE9D-C331-4F48-8472-E8E679EF5158}"/>
    <cellStyle name="Tusental 9 3" xfId="55790" xr:uid="{AC8459C0-D795-49F2-B00F-47AF9226EE9A}"/>
    <cellStyle name="Tusental 9 3 2" xfId="55791" xr:uid="{D8219DB1-4BC7-4F02-B1AF-8B8A7B0D11F4}"/>
    <cellStyle name="Tusental 9 3 3" xfId="56051" xr:uid="{2610E4B0-5597-451D-9664-2BC83CECAD44}"/>
    <cellStyle name="Tusental 9 4" xfId="55792" xr:uid="{719D21CD-8FD7-4856-AFB4-56320755D0E0}"/>
    <cellStyle name="Tusental 9 4 2" xfId="55435" xr:uid="{0060B39E-94E6-4B96-9171-BD04C692CABF}"/>
    <cellStyle name="Tusental 9 5" xfId="56588" xr:uid="{B587D237-0F42-4BD2-B89B-8FDB0F9E2AD6}"/>
    <cellStyle name="Tusental 90" xfId="56593" xr:uid="{7609E66F-8762-407D-AD57-BBCCDD19E4A4}"/>
    <cellStyle name="Tusental 90 2" xfId="56127" xr:uid="{E98E9993-8A27-40BE-AD00-D775AF0197FA}"/>
    <cellStyle name="Tusental 90 2 2" xfId="59478" xr:uid="{D759C314-2970-4372-8624-2A80C910172D}"/>
    <cellStyle name="Tusental 90 2 3" xfId="56875" xr:uid="{BB756B5A-6703-4A5A-A289-D3775678967F}"/>
    <cellStyle name="Tusental 90 3" xfId="56476" xr:uid="{DA8EF7DF-C403-40E6-9164-FA51A85C1767}"/>
    <cellStyle name="Tusental 90 3 2" xfId="56546" xr:uid="{67B01C1F-7D9F-4C2F-BDF8-3B0C60C9AAD1}"/>
    <cellStyle name="Tusental 90 4" xfId="59353" xr:uid="{6F08ABB7-4EC3-4FA4-9F83-B7ACDE800301}"/>
    <cellStyle name="Tusental 91" xfId="55453" xr:uid="{71CA5B93-2C89-4751-BF16-2276A7E2F760}"/>
    <cellStyle name="Tusental 91 2" xfId="55373" xr:uid="{BB4DE03F-9FEC-4D67-A019-70BE0EFBE4A9}"/>
    <cellStyle name="Tusental 91 2 2" xfId="59180" xr:uid="{A86D4848-BDBB-43CC-93A3-6F16A1237A8E}"/>
    <cellStyle name="Tusental 91 2 3" xfId="56707" xr:uid="{485CD49B-C70D-45C2-AFD0-6BEA317B7D90}"/>
    <cellStyle name="Tusental 91 3" xfId="59261" xr:uid="{F1A93512-3BD0-43C5-ADD9-305F8C9AE789}"/>
    <cellStyle name="Tusental 91 3 2" xfId="56708" xr:uid="{E30818BB-E160-4F2F-978B-7FEDBCD493DA}"/>
    <cellStyle name="Tusental 91 4" xfId="55437" xr:uid="{1C015044-EAAF-4277-B1A4-B3B8B6D96391}"/>
    <cellStyle name="Tusental 92" xfId="59260" xr:uid="{A0DAFAC0-2735-4B8F-893D-40ADC024D749}"/>
    <cellStyle name="Tusental 92 2" xfId="56768" xr:uid="{AFC1C611-359E-4DDD-BB6E-D59831388E6B}"/>
    <cellStyle name="Tusental 92 2 2" xfId="55793" xr:uid="{A8DB7574-5F9C-4AA1-B4DD-0954E1097CB9}"/>
    <cellStyle name="Tusental 92 2 3" xfId="56874" xr:uid="{0E8603C1-F150-4945-A2E9-C5CD16123974}"/>
    <cellStyle name="Tusental 92 3" xfId="55688" xr:uid="{A0FB6D62-1D31-4852-966E-6CD73BC5A645}"/>
    <cellStyle name="Tusental 92 3 2" xfId="56547" xr:uid="{623B2176-84D6-4CEF-A60F-49BCC05CD324}"/>
    <cellStyle name="Tusental 92 4" xfId="55436" xr:uid="{B9AED607-423E-4AF8-8820-BF7D9DCA0E98}"/>
    <cellStyle name="Tusental 93" xfId="57010" xr:uid="{CE5FA309-2A00-4F02-8A9D-03A896A88609}"/>
    <cellStyle name="Tusental 93 2" xfId="59459" xr:uid="{31EACC64-28C4-44B1-A558-81743CAE7AFB}"/>
    <cellStyle name="Tusental 93 2 2" xfId="55471" xr:uid="{3A964ED4-D65C-4B27-9B61-C52687E8F195}"/>
    <cellStyle name="Tusental 93 2 3" xfId="59171" xr:uid="{B77EF9B7-135C-425D-827F-FA514C80EEA7}"/>
    <cellStyle name="Tusental 93 3" xfId="59179" xr:uid="{FAE04054-4B7C-43B1-BE51-B0F3414C4981}"/>
    <cellStyle name="Tusental 93 3 2" xfId="55851" xr:uid="{ACD2D9BC-E960-40C1-8039-922B2A924936}"/>
    <cellStyle name="Tusental 93 4" xfId="55852" xr:uid="{F6FA9D21-EA7E-41D0-891E-9748552F401A}"/>
    <cellStyle name="Tusental 94" xfId="56552" xr:uid="{A4A9C9F4-253B-497F-8691-B21517A1F3A7}"/>
    <cellStyle name="Tusental 94 2" xfId="55587" xr:uid="{77A6DFE6-CE22-41B5-BFC2-E174A16A6DE0}"/>
    <cellStyle name="Tusental 94 2 2" xfId="55794" xr:uid="{BE1FB0EF-DE67-4262-B97E-252D54F1739D}"/>
    <cellStyle name="Tusental 94 2 3" xfId="55868" xr:uid="{3874D438-80B5-45B6-985C-79A676FBBE56}"/>
    <cellStyle name="Tusental 94 3" xfId="59360" xr:uid="{23E636C2-D8DC-45AD-A5FC-DBABF7B1AD0E}"/>
    <cellStyle name="Tusental 94 3 2" xfId="56900" xr:uid="{63D1DD5C-07B6-4CAA-9D45-BA12444136E4}"/>
    <cellStyle name="Tusental 94 4" xfId="55717" xr:uid="{187D28D4-8470-44AE-8ACF-A919D78F0AB5}"/>
    <cellStyle name="Tusental 95" xfId="55529" xr:uid="{DFF8F3F2-E9E9-4958-9819-DA6A2A1E797A}"/>
    <cellStyle name="Tusental 95 2" xfId="55619" xr:uid="{BB216E0B-1969-42E3-9ECF-7850D8F02D07}"/>
    <cellStyle name="Tusental 95 2 2" xfId="56478" xr:uid="{0C5C369A-153A-4ECE-8C48-FC1A0D8E6208}"/>
    <cellStyle name="Tusental 95 2 3" xfId="56589" xr:uid="{9A1F0AD9-6396-4BC8-B913-319EA065DE89}"/>
    <cellStyle name="Tusental 95 3" xfId="59493" xr:uid="{71A8A2A0-21EE-4569-A976-C56446BD2C84}"/>
    <cellStyle name="Tusental 95 3 2" xfId="59164" xr:uid="{B396AE90-489C-41F9-B6F7-16B0F7567448}"/>
    <cellStyle name="Tusental 95 4" xfId="55718" xr:uid="{4B130437-C6C9-44E3-BEB0-2618FA905200}"/>
    <cellStyle name="Tusental 96" xfId="56228" xr:uid="{6634761B-446F-404B-8E82-554BC5944B54}"/>
    <cellStyle name="Tusental 96 2" xfId="55795" xr:uid="{719AA59E-83AB-49E2-A945-C94C9FE8E05F}"/>
    <cellStyle name="Tusental 96 2 2" xfId="56775" xr:uid="{61DA1B00-247C-4E1B-803D-C8BE74CA0B21}"/>
    <cellStyle name="Tusental 96 2 3" xfId="56793" xr:uid="{1477B7F0-9F14-4834-AA0D-06438A6780A1}"/>
    <cellStyle name="Tusental 96 3" xfId="55600" xr:uid="{BF587780-0E82-45D0-A864-1FDBA5E71A1F}"/>
    <cellStyle name="Tusental 96 3 2" xfId="55719" xr:uid="{45B181C9-926A-4CCF-ACB6-BADA1D8476E0}"/>
    <cellStyle name="Tusental 96 4" xfId="56252" xr:uid="{4D62FF60-BCEA-4C51-8E1C-84B1092828A0}"/>
    <cellStyle name="Tusental 97" xfId="56380" xr:uid="{54143E28-EF78-43E5-BF16-EBDF8E36FA51}"/>
    <cellStyle name="Tusental 97 2" xfId="55504" xr:uid="{37174A83-0445-4915-BF06-51C13CA639B3}"/>
    <cellStyle name="Tusental 97 2 2" xfId="55796" xr:uid="{60529554-ED2E-4042-AC9A-6EAD3905992F}"/>
    <cellStyle name="Tusental 97 2 3" xfId="55521" xr:uid="{B0FD4E7D-2316-4F7F-AA23-68BA82F30304}"/>
    <cellStyle name="Tusental 97 3" xfId="59490" xr:uid="{01D31F77-ECF3-4CD6-A836-8FA2F2DD2D50}"/>
    <cellStyle name="Tusental 97 3 2" xfId="56312" xr:uid="{3AF472C6-118F-4D9E-B686-AF9DCCABFB13}"/>
    <cellStyle name="Tusental 97 4" xfId="56909" xr:uid="{E14A0F6C-C31B-4524-8C56-A699E8651250}"/>
    <cellStyle name="Tusental 98" xfId="55603" xr:uid="{C021CC54-212F-491D-B96C-6215C98777A2}"/>
    <cellStyle name="Tusental 98 2" xfId="56177" xr:uid="{40A5285E-2568-491E-8B18-203BFA966BA7}"/>
    <cellStyle name="Tusental 98 2 2" xfId="56256" xr:uid="{BF0E316B-8D0A-4DC4-B6A6-C412851629EA}"/>
    <cellStyle name="Tusental 98 2 3" xfId="55203" xr:uid="{3EC7DD3C-9D28-4D11-871F-B2FCEAB32A7C}"/>
    <cellStyle name="Tusental 98 3" xfId="55451" xr:uid="{7F42F373-C1B9-4471-A3F3-009D2032CAE3}"/>
    <cellStyle name="Tusental 98 3 2" xfId="56876" xr:uid="{6EEC7800-40BD-4519-BDEF-AEBCDDAB8709}"/>
    <cellStyle name="Tusental 98 4" xfId="59183" xr:uid="{B963CCE2-71EB-43F2-B338-7B5587C9458A}"/>
    <cellStyle name="Tusental 99" xfId="55797" xr:uid="{994B36E8-97D5-4C31-99D1-E6621E71F0BD}"/>
    <cellStyle name="Tusental 99 2" xfId="59378" xr:uid="{2233DE97-9537-4BB8-BD80-DF5393E1CAF5}"/>
    <cellStyle name="Tusental 99 2 2" xfId="56807" xr:uid="{BA3401EE-6382-4EFD-B8FC-82579BF0B78B}"/>
    <cellStyle name="Tusental 99 2 3" xfId="59182" xr:uid="{F82DCB7D-E64F-4D2A-AE45-1B633DE84BCA}"/>
    <cellStyle name="Tusental 99 3" xfId="55232" xr:uid="{74F635A7-F68B-4B14-836C-90AE83D6F001}"/>
    <cellStyle name="Tusental 99 3 2" xfId="56858" xr:uid="{78E49954-E52D-4D4E-AF58-04B4E603E65E}"/>
    <cellStyle name="Tusental 99 4" xfId="55490" xr:uid="{BEFB1F89-E64A-495D-ADA4-A8A703A559A3}"/>
    <cellStyle name="Tytuł" xfId="46188" xr:uid="{AE6F3911-11D1-4892-90A2-BE0E6980B4AB}"/>
    <cellStyle name="Ugyldig" xfId="58914" xr:uid="{0DCBC3CD-1335-479A-AFB5-229E3A00F4E4}"/>
    <cellStyle name="Underline_Single" xfId="45573" xr:uid="{4530AE50-A4D5-4D88-BBA5-165A693F7598}"/>
    <cellStyle name="Unlocked" xfId="6883" xr:uid="{36E088ED-658C-40E4-8DDB-EEE26567A303}"/>
    <cellStyle name="Utdata 2" xfId="284" xr:uid="{409B4B4A-EB48-4772-825A-F34A9938929B}"/>
    <cellStyle name="Utdata 2 2" xfId="45574" xr:uid="{ACC495A6-2562-450F-BA7F-E5C6BA331122}"/>
    <cellStyle name="Utdata 2 2 2" xfId="58915" xr:uid="{40545144-35B8-4EB9-AADC-178C16F54923}"/>
    <cellStyle name="Utdata 2 3" xfId="44870" xr:uid="{BABC280A-418E-4E3D-8B30-B29F85DD2B14}"/>
    <cellStyle name="Utdata 2_Results &amp; key fig." xfId="58916" xr:uid="{2EF0222E-2905-43EB-AC04-BF551F9DDA47}"/>
    <cellStyle name="Utdata 3" xfId="54770" xr:uid="{4D88CEF0-4E1B-478A-AC5F-6ED41FDB47AC}"/>
    <cellStyle name="Utdata 3 2" xfId="54771" xr:uid="{9364604E-0BE4-4FAF-8AE8-38F2094BAD7A}"/>
    <cellStyle name="Utdata 3_3. Chng in credit spreads" xfId="54772" xr:uid="{BAAC6406-3233-467C-81E8-7EB07E26D6CA}"/>
    <cellStyle name="Utdata 4" xfId="54769" xr:uid="{CC63B7D4-897C-46AE-9959-A3BA46AAED71}"/>
    <cellStyle name="Utdata 5" xfId="56216" xr:uid="{F8D9AAAF-1A01-4B8B-8B95-6039A9AA3208}"/>
    <cellStyle name="Utdata 6" xfId="56412" xr:uid="{0631F8DD-A2BC-4946-BD38-6F9A8DC6FE2D}"/>
    <cellStyle name="Utdata 7" xfId="56261" xr:uid="{F7BB404E-FCF0-46CA-A946-96CAFBCA3F8A}"/>
    <cellStyle name="Utdata 8" xfId="55624" xr:uid="{FE4B999F-8419-4391-8A6D-6C898D9614C2}"/>
    <cellStyle name="Utdata 9" xfId="59309" xr:uid="{23E6937C-8E4C-41EA-ABFF-D89E259D6744}"/>
    <cellStyle name="Uthevingsfarge1 2" xfId="285" xr:uid="{00F2C329-0B96-44E2-A203-A63CD3DD55E5}"/>
    <cellStyle name="Uthevingsfarge1 2 2" xfId="58917" xr:uid="{18947C38-9C48-4F9B-A8B4-141646E33298}"/>
    <cellStyle name="Uthevingsfarge1 2 3" xfId="45575" xr:uid="{4CF2C3CC-E8E2-438A-935A-475439902ABD}"/>
    <cellStyle name="Uthevingsfarge1 2_Results &amp; key fig." xfId="58918" xr:uid="{5FED0087-FB1E-49C7-A476-C2A74D067608}"/>
    <cellStyle name="Uthevingsfarge1 3" xfId="54774" xr:uid="{F479DA54-6B15-448F-958F-9C64BAA55613}"/>
    <cellStyle name="Uthevingsfarge1 4" xfId="54773" xr:uid="{28E08C7A-A8DE-461D-A928-8F083BC1ABE7}"/>
    <cellStyle name="Uthevingsfarge1 5" xfId="56215" xr:uid="{19695DD6-BE13-4FFB-8637-B89761516C44}"/>
    <cellStyle name="Uthevingsfarge1 6" xfId="55251" xr:uid="{491BC27F-CD95-4718-BDF9-0D3B7B9632C6}"/>
    <cellStyle name="Uthevingsfarge1 7" xfId="55855" xr:uid="{B901E6D1-D85B-42F8-808E-45B1BCC7C863}"/>
    <cellStyle name="Uthevingsfarge1 8" xfId="56077" xr:uid="{256AB0CD-F789-4BF2-8825-1EC15D29EB71}"/>
    <cellStyle name="Uthevingsfarge1 9" xfId="56485" xr:uid="{7216DC19-56DE-4C7A-99B2-3863D7347E16}"/>
    <cellStyle name="Uthevingsfarge2 2" xfId="286" xr:uid="{09915772-94ED-4949-AF47-C7A6E48E2E02}"/>
    <cellStyle name="Uthevingsfarge2 2 2" xfId="58919" xr:uid="{A50A1EF3-4174-43D2-AF4C-E0121AEA52AA}"/>
    <cellStyle name="Uthevingsfarge2 2 3" xfId="45576" xr:uid="{C2A28BBA-74AC-45F0-8070-9B4D96C318A2}"/>
    <cellStyle name="Uthevingsfarge2 2_Results &amp; key fig." xfId="58920" xr:uid="{646B3358-FF0A-4A34-BCAB-2DEA25405FEC}"/>
    <cellStyle name="Uthevingsfarge2 3" xfId="54776" xr:uid="{A2949CFF-6328-44F7-9CAF-0947C413BCD0}"/>
    <cellStyle name="Uthevingsfarge2 4" xfId="54775" xr:uid="{1490DF36-4AAF-4F6A-9FF6-12688BDDD887}"/>
    <cellStyle name="Uthevingsfarge2 5" xfId="55512" xr:uid="{23868F67-7722-456E-82E5-544240BC455D}"/>
    <cellStyle name="Uthevingsfarge2 6" xfId="59000" xr:uid="{E1FD1768-005A-4B04-A024-13242892CFFA}"/>
    <cellStyle name="Uthevingsfarge2 7" xfId="55167" xr:uid="{E7F35628-4D99-43D3-9963-EC2FF4300D81}"/>
    <cellStyle name="Uthevingsfarge2 8" xfId="56386" xr:uid="{C21A580F-6C64-464A-9823-6DAB724BF917}"/>
    <cellStyle name="Uthevingsfarge2 9" xfId="55954" xr:uid="{42EE18E7-C1EC-4A69-B3AF-F796746F8005}"/>
    <cellStyle name="Uthevingsfarge3 2" xfId="287" xr:uid="{6825D7C4-E046-4020-BBD2-ADEF20473685}"/>
    <cellStyle name="Uthevingsfarge3 2 2" xfId="58921" xr:uid="{1D84B806-F4D8-47EC-B930-1FC9C210B942}"/>
    <cellStyle name="Uthevingsfarge3 2 3" xfId="45577" xr:uid="{3505BED9-463F-416E-8E04-C36460E01CB1}"/>
    <cellStyle name="Uthevingsfarge3 2_Results &amp; key fig." xfId="58922" xr:uid="{BD0A330A-6927-4B58-B73D-B2AA5755EE74}"/>
    <cellStyle name="Uthevingsfarge3 3" xfId="54778" xr:uid="{254B81DD-97C0-4946-A1FD-1139569EC5AC}"/>
    <cellStyle name="Uthevingsfarge3 4" xfId="54777" xr:uid="{6743A621-280B-4315-8FDA-3910B396832F}"/>
    <cellStyle name="Uthevingsfarge3 5" xfId="56214" xr:uid="{F83CCBF5-4025-4044-8F09-07586890A183}"/>
    <cellStyle name="Uthevingsfarge3 6" xfId="59001" xr:uid="{8D5A1D98-FA28-4DA1-8223-7FB7EA64C9A6}"/>
    <cellStyle name="Uthevingsfarge3 7" xfId="55854" xr:uid="{8062D1F2-DB0B-4BD4-A696-2D866456548A}"/>
    <cellStyle name="Uthevingsfarge3 8" xfId="56387" xr:uid="{1F6DDEB1-4EF7-4EE8-84C8-DF25B3895738}"/>
    <cellStyle name="Uthevingsfarge3 9" xfId="55951" xr:uid="{F3027C7B-B602-4F1B-9591-4BFC1DA2E039}"/>
    <cellStyle name="Uthevingsfarge4 2" xfId="288" xr:uid="{40C91CC7-5D25-47AA-AD6E-22179EC29D4F}"/>
    <cellStyle name="Uthevingsfarge4 2 2" xfId="58923" xr:uid="{4A07531E-1323-4B3F-8D40-4B2B51EDBA8A}"/>
    <cellStyle name="Uthevingsfarge4 2 3" xfId="45578" xr:uid="{D205E174-CB9E-490E-82A8-2D260E2FB0DD}"/>
    <cellStyle name="Uthevingsfarge4 2_Results &amp; key fig." xfId="58924" xr:uid="{01E74791-F1E4-4EC1-BC45-3BC2EE8F195A}"/>
    <cellStyle name="Uthevingsfarge4 3" xfId="54780" xr:uid="{1716107D-CF44-49F7-A2C2-C727E17CE6D4}"/>
    <cellStyle name="Uthevingsfarge4 4" xfId="54779" xr:uid="{113BFBCE-C7D1-4A5B-8F80-7B5A4E4F5334}"/>
    <cellStyle name="Uthevingsfarge4 5" xfId="56213" xr:uid="{5559A3EC-C9CC-461B-A849-D4429EC92940}"/>
    <cellStyle name="Uthevingsfarge4 6" xfId="56182" xr:uid="{E4297879-23B5-482C-9FC8-FC298248F6FE}"/>
    <cellStyle name="Uthevingsfarge4 7" xfId="55853" xr:uid="{D49C714D-0E78-4B72-B7C0-33E7DDB5E701}"/>
    <cellStyle name="Uthevingsfarge4 8" xfId="56388" xr:uid="{ACCCB5D9-9C6E-4ADB-8570-B6443C1A8146}"/>
    <cellStyle name="Uthevingsfarge4 9" xfId="55948" xr:uid="{94069512-2E29-4167-AD94-0C8BCDEC6FC7}"/>
    <cellStyle name="Uthevingsfarge5 2" xfId="289" xr:uid="{E8BA506F-B31F-41FA-87EE-76B27BA15476}"/>
    <cellStyle name="Uthevingsfarge5 2 2" xfId="58925" xr:uid="{4252590A-6642-4182-8D62-8FE320AB1BCD}"/>
    <cellStyle name="Uthevingsfarge5 2 3" xfId="45579" xr:uid="{A8D599F8-F8C1-4933-9CE7-E1D16ACEFD2E}"/>
    <cellStyle name="Uthevingsfarge5 2_Results &amp; key fig." xfId="58926" xr:uid="{29372EE4-9CA8-4E79-ADD1-C0C9FAC7573F}"/>
    <cellStyle name="Uthevingsfarge5 3" xfId="54782" xr:uid="{760776CC-0A8A-4975-AED3-0870EE65A1CC}"/>
    <cellStyle name="Uthevingsfarge5 4" xfId="54781" xr:uid="{4E1ACB73-F597-436E-AB7D-5F3F00A8AA01}"/>
    <cellStyle name="Uthevingsfarge5 5" xfId="55511" xr:uid="{C639F1FC-9785-4C79-A5A7-FF96E917EE41}"/>
    <cellStyle name="Uthevingsfarge5 6" xfId="56986" xr:uid="{9C1545F4-8FE9-40E2-9AB4-5EB20B7BD491}"/>
    <cellStyle name="Uthevingsfarge5 7" xfId="55850" xr:uid="{C5495E3F-FCC6-4C36-9A5F-702B399065F5}"/>
    <cellStyle name="Uthevingsfarge5 8" xfId="56389" xr:uid="{69EF6A9E-700E-41A5-BBD8-4CEA9A6F682B}"/>
    <cellStyle name="Uthevingsfarge5 9" xfId="56473" xr:uid="{4473955B-18B5-4534-8914-5E32E4F7314A}"/>
    <cellStyle name="Uthevingsfarge6 2" xfId="290" xr:uid="{9760F510-A581-4E93-B050-0795C60D273F}"/>
    <cellStyle name="Uthevingsfarge6 2 2" xfId="58927" xr:uid="{05BC29BB-C68F-46B7-BB36-A78D3DA0EF2C}"/>
    <cellStyle name="Uthevingsfarge6 2 3" xfId="45580" xr:uid="{95628B86-17D0-4D57-9D4B-B58FE8E4A307}"/>
    <cellStyle name="Uthevingsfarge6 2_Results &amp; key fig." xfId="58928" xr:uid="{F55F2685-A907-42CD-8CAA-C1CA2BA50743}"/>
    <cellStyle name="Uthevingsfarge6 3" xfId="54784" xr:uid="{58E1E89D-3A84-40FA-B965-796FCA716529}"/>
    <cellStyle name="Uthevingsfarge6 4" xfId="54783" xr:uid="{4949F6A4-33B9-48F9-9E28-0FD410041620}"/>
    <cellStyle name="Uthevingsfarge6 5" xfId="55510" xr:uid="{8874DA4E-0789-40A2-8E89-248D13606966}"/>
    <cellStyle name="Uthevingsfarge6 6" xfId="55359" xr:uid="{EFAD94A5-D93B-49A1-A8CA-AFCCAB35F593}"/>
    <cellStyle name="Uthevingsfarge6 7" xfId="55847" xr:uid="{A320893A-35DC-4534-9C36-DA39592DA909}"/>
    <cellStyle name="Uthevingsfarge6 8" xfId="56390" xr:uid="{1FB34257-40D9-41A6-96B4-1C4AAB3965DF}"/>
    <cellStyle name="Uthevingsfarge6 9" xfId="56621" xr:uid="{4BD1CEC2-2E3B-4237-8C95-DEB03A28BB9F}"/>
    <cellStyle name="Uwaga" xfId="46189" xr:uid="{DAB5119A-5B5F-4CE0-BEA9-D7CBCFED1ED0}"/>
    <cellStyle name="Val૵ta_fig 8_KAP2_oljeruta II_Prisanalys" xfId="44871" xr:uid="{C275E2FF-6EBE-4E21-B0E4-A2191A62BA1A}"/>
    <cellStyle name="Valuta (0)_125år" xfId="44872" xr:uid="{6872A843-0E15-448E-A891-A8FF02F2A3DA}"/>
    <cellStyle name="Valuta 2" xfId="2007" xr:uid="{CD271252-7290-4268-8FC3-D4048F7875E7}"/>
    <cellStyle name="Valuta 2 2" xfId="58929" xr:uid="{6ACD3110-F010-478A-B63D-0133EA317522}"/>
    <cellStyle name="Valuta 2 3" xfId="56149" xr:uid="{35C3C93B-305B-4488-81CA-4E1F7B17671B}"/>
    <cellStyle name="Valuta 2 4" xfId="49611" xr:uid="{98FDDFE6-7A02-41BD-B2F6-93A39ACA575A}"/>
    <cellStyle name="Valuta 3" xfId="2008" xr:uid="{6EED1687-CE81-4A36-90F5-C30794C52F34}"/>
    <cellStyle name="Valuta 3 2" xfId="58930" xr:uid="{D946FD07-756E-481E-B6AB-2C7FED0AE524}"/>
    <cellStyle name="Valuta 3 3" xfId="54785" xr:uid="{E01DEEBC-6693-436A-9EE1-8D2FE695C2B7}"/>
    <cellStyle name="Valuta 3_Results &amp; key fig." xfId="58931" xr:uid="{890C60BE-C5B1-4447-A5B4-A9397B972AB8}"/>
    <cellStyle name="Valuta 4" xfId="54786" xr:uid="{D8ADFDE2-9E6A-4DB5-92C9-CD67554F5733}"/>
    <cellStyle name="Valuta 5" xfId="56878" xr:uid="{1665D37E-60DC-4E49-AA28-F14D2F8578E9}"/>
    <cellStyle name="Valuta 6" xfId="56292" xr:uid="{61C254E1-D618-40B4-A460-7214DFF9F26B}"/>
    <cellStyle name="Valuta 7" xfId="56253" xr:uid="{7489F55F-0D0E-4F10-B9A2-0FD520A9CEFA}"/>
    <cellStyle name="Valuta0" xfId="44873" xr:uid="{CF5B73ED-5077-4EA3-B06D-BCDE25AE7004}"/>
    <cellStyle name="Valuta0 2" xfId="45005" xr:uid="{DD0A26AB-F469-4FC0-877C-B35C84BA7757}"/>
    <cellStyle name="Varningstext" xfId="44874" xr:uid="{6206F3D1-815E-4173-8E91-1617D194D8BC}"/>
    <cellStyle name="Varseltekst 10" xfId="2009" xr:uid="{70FB95BA-63BC-4AF8-BAFE-B40BBE15266E}"/>
    <cellStyle name="Varseltekst 2" xfId="291" xr:uid="{37E8DE3B-0066-488F-A6B1-02D2B2BEDEA8}"/>
    <cellStyle name="Varseltekst 2 2" xfId="58932" xr:uid="{23FC88D1-8069-48D3-8D31-BC74FBDDDD78}"/>
    <cellStyle name="Varseltekst 2 3" xfId="45581" xr:uid="{F74F5BCF-2EBF-4163-AAD0-8C827B0FC52B}"/>
    <cellStyle name="Varseltekst 2_Results &amp; key fig." xfId="58933" xr:uid="{62DDE842-9AD2-44BF-B536-D019D1106680}"/>
    <cellStyle name="Varseltekst 3" xfId="54788" xr:uid="{B975E477-49F5-4E3B-90A9-9552534BF02B}"/>
    <cellStyle name="Varseltekst 4" xfId="54787" xr:uid="{8C553F55-6395-47C7-A58E-FD501B7CDA3D}"/>
    <cellStyle name="Varseltekst 5" xfId="55509" xr:uid="{B74E6D0B-710A-4FB4-AE75-EE0EBB3AAE4C}"/>
    <cellStyle name="Varseltekst 6" xfId="55278" xr:uid="{FE9FE9C6-A2DF-404D-B2B8-464221D91043}"/>
    <cellStyle name="Varseltekst 7" xfId="55842" xr:uid="{7BC91A21-B729-4980-8C0A-BDF42694AC71}"/>
    <cellStyle name="Varseltekst 8" xfId="56078" xr:uid="{04075D67-A18B-44C2-B35B-9EB99B208DD7}"/>
    <cellStyle name="Varseltekst 9" xfId="56616" xr:uid="{CFCEBB26-D0B1-4FFA-B73B-C5604119AF38}"/>
    <cellStyle name="w" xfId="45582" xr:uid="{69498458-6CEE-467B-9E2C-509DB2C94888}"/>
    <cellStyle name="w_3. Chng in credit spreads" xfId="54790" xr:uid="{D89CAF63-A457-4945-B57E-C3DF8AB9A4A8}"/>
    <cellStyle name="w_7. Other MTM adjustments" xfId="54791" xr:uid="{45403A52-1E46-431D-88CC-3530A66250BB}"/>
    <cellStyle name="w_Results &amp; key fig." xfId="54789" xr:uid="{3D6B2208-2846-482B-A928-A87566578943}"/>
    <cellStyle name="w_SAP data_link" xfId="54792" xr:uid="{09859258-C9EE-4F42-8ADC-626B043F17D8}"/>
    <cellStyle name="Warburg" xfId="45583" xr:uid="{B8FC34DF-6BE9-4C98-B4C2-F62AD5F4D868}"/>
    <cellStyle name="Warning Text 2" xfId="2010" xr:uid="{EB58503D-8835-4314-8446-412F76349DBE}"/>
    <cellStyle name="Warning Text 2 2" xfId="6884" xr:uid="{09093BB4-5241-432A-9782-30354BE63100}"/>
    <cellStyle name="Warning Text 2 2 2" xfId="58934" xr:uid="{4E413DAB-9AFB-4143-BA6A-DDCC9B50391C}"/>
    <cellStyle name="Warning Text 2 3" xfId="58935" xr:uid="{673503B6-C4BB-4467-8DCA-2B7A6A087C2E}"/>
    <cellStyle name="Warning Text 2 4" xfId="54793" xr:uid="{0D6CF3FB-4465-4280-86FA-44BA50BFBF9D}"/>
    <cellStyle name="Warning Text 2_Results &amp; key fig." xfId="58936" xr:uid="{F73A056E-77F1-410D-B415-162603BD5C6A}"/>
    <cellStyle name="Warning Text 3" xfId="6885" xr:uid="{138652B5-89FC-45CC-B839-929F0EAD1DCD}"/>
    <cellStyle name="Warning Text 3 10" xfId="20429" hidden="1" xr:uid="{06C9DC6C-98A4-47BD-B3B6-5EECE5FC6196}"/>
    <cellStyle name="Warning Text 3 10" xfId="21517" hidden="1" xr:uid="{A8EFCA9B-2ABE-448E-A9AA-F8910FF23795}"/>
    <cellStyle name="Warning Text 3 10" xfId="22604" hidden="1" xr:uid="{E64745F9-D507-43F5-969A-6516D5ED00AA}"/>
    <cellStyle name="Warning Text 3 10" xfId="30200" hidden="1" xr:uid="{3C75B859-7AA1-4B80-AD65-9AC6C36BFB9F}"/>
    <cellStyle name="Warning Text 3 10" xfId="31281" hidden="1" xr:uid="{BE5865EB-EAAF-493C-9EA5-5AC5A2905565}"/>
    <cellStyle name="Warning Text 3 10" xfId="32359" hidden="1" xr:uid="{51217D4A-03C8-4942-A741-22831A58B0BB}"/>
    <cellStyle name="Warning Text 3 10" xfId="33426" hidden="1" xr:uid="{42127DB4-E90A-4E4E-AD20-B4F3AD9FF82F}"/>
    <cellStyle name="Warning Text 3 10" xfId="28036" hidden="1" xr:uid="{5E4F7C4B-2B15-45B9-96EE-BC7BFB5FF88F}"/>
    <cellStyle name="Warning Text 3 10" xfId="29119" hidden="1" xr:uid="{443319E9-29DD-40E5-8EB6-BB038BAD4146}"/>
    <cellStyle name="Warning Text 3 10" xfId="26950" hidden="1" xr:uid="{F4F849D6-A590-4F0C-8CCE-87168E593840}"/>
    <cellStyle name="Warning Text 3 10" xfId="12813" hidden="1" xr:uid="{EE8A2779-52A9-49FF-8910-A2F9DFBE1FD7}"/>
    <cellStyle name="Warning Text 3 10" xfId="13901" hidden="1" xr:uid="{2F42B735-B6D3-4B20-9961-5182F31896EB}"/>
    <cellStyle name="Warning Text 3 10" xfId="11475" hidden="1" xr:uid="{C693FE0C-A810-48E2-997F-18C1324B992C}"/>
    <cellStyle name="Warning Text 3 10" xfId="34481" hidden="1" xr:uid="{F917D958-716A-4D8D-A9E3-855FEECCF816}"/>
    <cellStyle name="Warning Text 3 10" xfId="35519" hidden="1" xr:uid="{6A3EEE01-D78C-4F90-B25C-621D011087DF}"/>
    <cellStyle name="Warning Text 3 10" xfId="36485" hidden="1" xr:uid="{2755FECE-4256-4B4A-BF55-1BA7F04024D8}"/>
    <cellStyle name="Warning Text 3 10" xfId="19341" hidden="1" xr:uid="{BFDF1B5A-FFBC-49D9-984B-023B81FAEE44}"/>
    <cellStyle name="Warning Text 3 10" xfId="14989" hidden="1" xr:uid="{0B51D81F-22B4-4518-B5C3-E082711BC4A6}"/>
    <cellStyle name="Warning Text 3 10" xfId="16077" hidden="1" xr:uid="{6779BF3F-868C-4814-8243-156F2457DB83}"/>
    <cellStyle name="Warning Text 3 10" xfId="17165" hidden="1" xr:uid="{21E30522-C7F0-48D2-82C0-21F401C93661}"/>
    <cellStyle name="Warning Text 3 10" xfId="18253" hidden="1" xr:uid="{0E2ED839-CE8F-4511-83AF-C6D440ACAEE2}"/>
    <cellStyle name="Warning Text 3 10" xfId="24778" hidden="1" xr:uid="{0F761542-8EA1-4EC4-AD76-487CD2B7C2B3}"/>
    <cellStyle name="Warning Text 3 10" xfId="25864" hidden="1" xr:uid="{DAA29B2B-0701-4F9A-B954-30AF7E09FD7A}"/>
    <cellStyle name="Warning Text 3 10" xfId="23691" hidden="1" xr:uid="{6CB74D60-7710-4A62-89EB-0A38AE2287D6}"/>
    <cellStyle name="Warning Text 3 11" xfId="20526" hidden="1" xr:uid="{A4EEB871-02E0-409A-A2F4-BB2CDB61B7C1}"/>
    <cellStyle name="Warning Text 3 11" xfId="21614" hidden="1" xr:uid="{E7717DFE-5A73-4BC9-A700-1E622B3570B0}"/>
    <cellStyle name="Warning Text 3 11" xfId="22701" hidden="1" xr:uid="{CD298FF0-D85E-4B56-BD55-39FEB9055D2E}"/>
    <cellStyle name="Warning Text 3 11" xfId="30297" hidden="1" xr:uid="{F09B904A-18DC-4468-8D15-64A20EE26100}"/>
    <cellStyle name="Warning Text 3 11" xfId="31377" hidden="1" xr:uid="{4BDE6CDD-0117-4D72-8152-826DDB11BE38}"/>
    <cellStyle name="Warning Text 3 11" xfId="32455" hidden="1" xr:uid="{A00EAB3F-A3B0-4B8B-AB79-7FFAB5CF9B17}"/>
    <cellStyle name="Warning Text 3 11" xfId="33523" hidden="1" xr:uid="{9558329A-C28B-4F2D-BD11-0037C049541A}"/>
    <cellStyle name="Warning Text 3 11" xfId="28133" hidden="1" xr:uid="{0A23EDB7-72B5-455C-BD80-C8A2A1C7C3B1}"/>
    <cellStyle name="Warning Text 3 11" xfId="29216" hidden="1" xr:uid="{723E67F4-63DE-4750-96FA-D0F88A83FC08}"/>
    <cellStyle name="Warning Text 3 11" xfId="27047" hidden="1" xr:uid="{8E8E203D-D9CE-47A9-8184-6E6DB9BB8B1A}"/>
    <cellStyle name="Warning Text 3 11" xfId="12910" hidden="1" xr:uid="{60661E8E-45DB-40EC-8C84-C97D4E299F98}"/>
    <cellStyle name="Warning Text 3 11" xfId="13998" hidden="1" xr:uid="{3D759777-DB56-46D2-925F-B45FE1503C79}"/>
    <cellStyle name="Warning Text 3 11" xfId="11508" hidden="1" xr:uid="{087F7684-D362-4A3F-ADC8-C89CD2154F95}"/>
    <cellStyle name="Warning Text 3 11" xfId="34577" hidden="1" xr:uid="{B4F63C09-1418-43BE-A638-F191B1CA32BB}"/>
    <cellStyle name="Warning Text 3 11" xfId="35613" hidden="1" xr:uid="{B0E50185-55F7-402A-86CF-DEE801A130DD}"/>
    <cellStyle name="Warning Text 3 11" xfId="36568" hidden="1" xr:uid="{8DE7E1E8-020C-4125-ADE3-CA3E4C935031}"/>
    <cellStyle name="Warning Text 3 11" xfId="19438" hidden="1" xr:uid="{8A91F276-77B6-421D-BDF7-0F4CF82381F2}"/>
    <cellStyle name="Warning Text 3 11" xfId="15086" hidden="1" xr:uid="{80E6E9EB-B87F-4F0F-A5EF-D8582A05391C}"/>
    <cellStyle name="Warning Text 3 11" xfId="16174" hidden="1" xr:uid="{E74E2D57-4C9D-46D0-AF7F-E0B61E3E817F}"/>
    <cellStyle name="Warning Text 3 11" xfId="17262" hidden="1" xr:uid="{B737B987-96AA-47BD-A32E-F6FA8C9EDCD6}"/>
    <cellStyle name="Warning Text 3 11" xfId="18350" hidden="1" xr:uid="{54B182C5-02B8-4B6C-A043-987D7740F524}"/>
    <cellStyle name="Warning Text 3 11" xfId="24875" hidden="1" xr:uid="{469CB7A1-53E4-4F6C-9C8D-91D90E28E008}"/>
    <cellStyle name="Warning Text 3 11" xfId="25961" hidden="1" xr:uid="{8DFE8146-D346-4192-95C3-FB3AC339EA0A}"/>
    <cellStyle name="Warning Text 3 11" xfId="23788" hidden="1" xr:uid="{3E7A6B3E-46B6-4EF2-998F-EB39666AF019}"/>
    <cellStyle name="Warning Text 3 12" xfId="20589" hidden="1" xr:uid="{9253A1C6-B0C6-4E65-A8E2-D4944354F2AA}"/>
    <cellStyle name="Warning Text 3 12" xfId="21677" hidden="1" xr:uid="{F9D78303-AE24-4B25-9156-1108326C1317}"/>
    <cellStyle name="Warning Text 3 12" xfId="22764" hidden="1" xr:uid="{4CC0C07F-A3CD-453F-AC2C-1D60FD9C79FD}"/>
    <cellStyle name="Warning Text 3 12" xfId="30360" hidden="1" xr:uid="{4C71B4DC-6A96-4DD6-A248-83666B627BE2}"/>
    <cellStyle name="Warning Text 3 12" xfId="31440" hidden="1" xr:uid="{14A2727C-E2A1-4B88-8491-344DC91BDA2C}"/>
    <cellStyle name="Warning Text 3 12" xfId="32518" hidden="1" xr:uid="{4629385E-E52E-4287-849E-67D738AD81EF}"/>
    <cellStyle name="Warning Text 3 12" xfId="33586" hidden="1" xr:uid="{09531C90-84C2-4849-A6A6-DC68C7D09C5A}"/>
    <cellStyle name="Warning Text 3 12" xfId="28196" hidden="1" xr:uid="{D90A7E7E-2850-42DB-B23E-0D5A765C650A}"/>
    <cellStyle name="Warning Text 3 12" xfId="29279" hidden="1" xr:uid="{F1F9668E-6AB7-4174-919A-B6D93ADD9E5B}"/>
    <cellStyle name="Warning Text 3 12" xfId="27110" hidden="1" xr:uid="{8ADABF43-9337-4D5A-BB52-6AB50589611F}"/>
    <cellStyle name="Warning Text 3 12" xfId="12973" hidden="1" xr:uid="{AA0BC41A-3739-4303-A15B-38890B2816DE}"/>
    <cellStyle name="Warning Text 3 12" xfId="14061" hidden="1" xr:uid="{53C87E48-4621-4136-BB3C-58693BD6FFF6}"/>
    <cellStyle name="Warning Text 3 12" xfId="11541" hidden="1" xr:uid="{9322C77B-1025-41DE-8934-0F511E21D5CB}"/>
    <cellStyle name="Warning Text 3 12" xfId="34640" hidden="1" xr:uid="{6C48E3BE-6E9A-409F-83E2-21F03244BA52}"/>
    <cellStyle name="Warning Text 3 12" xfId="35676" hidden="1" xr:uid="{81AF5AAD-BFA5-4077-830F-D08933AB96C4}"/>
    <cellStyle name="Warning Text 3 12" xfId="36623" hidden="1" xr:uid="{88686294-E5D7-4899-9132-26281C53866A}"/>
    <cellStyle name="Warning Text 3 12" xfId="19501" hidden="1" xr:uid="{F89317D6-6699-4866-A9F6-4AA1D89B5FD0}"/>
    <cellStyle name="Warning Text 3 12" xfId="15149" hidden="1" xr:uid="{0BCAE0FE-51C3-4D6A-A08D-68BAC8763B16}"/>
    <cellStyle name="Warning Text 3 12" xfId="16237" hidden="1" xr:uid="{FE0B4EA3-6915-4F42-B7E4-05043F8CA107}"/>
    <cellStyle name="Warning Text 3 12" xfId="17325" hidden="1" xr:uid="{C4EA1F9E-D724-44E8-B1C6-6B06752FDC53}"/>
    <cellStyle name="Warning Text 3 12" xfId="18413" hidden="1" xr:uid="{F7C26DA6-F6C3-4AB2-B95F-84CA18E68648}"/>
    <cellStyle name="Warning Text 3 12" xfId="24938" hidden="1" xr:uid="{42F480DC-B1D3-488C-BCBB-8F66A7930BAD}"/>
    <cellStyle name="Warning Text 3 12" xfId="26024" hidden="1" xr:uid="{FC545F89-D277-490D-9A0C-944EBA46CE0E}"/>
    <cellStyle name="Warning Text 3 12" xfId="23851" hidden="1" xr:uid="{8B02B844-2FD3-452C-94C1-BA5601EE6AAD}"/>
    <cellStyle name="Warning Text 3 13" xfId="19243" hidden="1" xr:uid="{FC3CD837-7ACB-4764-9BF0-1B66C3D6BE35}"/>
    <cellStyle name="Warning Text 3 13" xfId="20331" hidden="1" xr:uid="{FCA8F6B7-3D49-419B-A868-12BEDEB192C4}"/>
    <cellStyle name="Warning Text 3 13" xfId="21419" hidden="1" xr:uid="{10E33024-2BAB-4EB6-9EE8-E9090F6090F5}"/>
    <cellStyle name="Warning Text 3 13" xfId="29021" hidden="1" xr:uid="{A4B135B3-A401-426B-9E94-C213E2B43777}"/>
    <cellStyle name="Warning Text 3 13" xfId="30102" hidden="1" xr:uid="{09ADF211-010D-4707-B086-6053198B61B5}"/>
    <cellStyle name="Warning Text 3 13" xfId="31183" hidden="1" xr:uid="{4A252CF5-8E43-406F-AAD4-7A5D0E2A270E}"/>
    <cellStyle name="Warning Text 3 13" xfId="32262" hidden="1" xr:uid="{80F4DC97-25E3-4BBA-A919-FB91D75017EE}"/>
    <cellStyle name="Warning Text 3 13" xfId="26852" hidden="1" xr:uid="{9237288B-DD06-4834-B7A6-8C606C777859}"/>
    <cellStyle name="Warning Text 3 13" xfId="27938" hidden="1" xr:uid="{162A06F0-C5FF-414B-AEE0-3730F694498D}"/>
    <cellStyle name="Warning Text 3 13" xfId="25766" hidden="1" xr:uid="{47E0A358-6DBA-46CC-9305-396D5F50F971}"/>
    <cellStyle name="Warning Text 3 13" xfId="10864" hidden="1" xr:uid="{7F77CD44-6462-48A6-A69B-D86C035B79F3}"/>
    <cellStyle name="Warning Text 3 13" xfId="12715" hidden="1" xr:uid="{204DFB85-5E13-4A89-AC48-32A9E12E5FFE}"/>
    <cellStyle name="Warning Text 3 13" xfId="11574" hidden="1" xr:uid="{0BCCA908-05AD-4E24-9F3B-6F4BEEF80604}"/>
    <cellStyle name="Warning Text 3 13" xfId="33329" hidden="1" xr:uid="{DDE266B7-0086-4A8D-A068-16C453BE5A5A}"/>
    <cellStyle name="Warning Text 3 13" xfId="34385" hidden="1" xr:uid="{894FD4C7-D5F5-4490-B77E-33E7604D377F}"/>
    <cellStyle name="Warning Text 3 13" xfId="35424" hidden="1" xr:uid="{77C4CA07-8F6D-4601-9314-BF6F400B0C8E}"/>
    <cellStyle name="Warning Text 3 13" xfId="18155" hidden="1" xr:uid="{72EA2A0A-8F96-4A0F-A199-9D3F99A83831}"/>
    <cellStyle name="Warning Text 3 13" xfId="13803" hidden="1" xr:uid="{201F5857-087B-42BF-89A3-2F1289A94623}"/>
    <cellStyle name="Warning Text 3 13" xfId="14891" hidden="1" xr:uid="{7F3AEDC1-BAFB-4D9A-BC09-F1684971FA72}"/>
    <cellStyle name="Warning Text 3 13" xfId="15979" hidden="1" xr:uid="{CFF3430D-2F65-4672-A111-F4C533142E85}"/>
    <cellStyle name="Warning Text 3 13" xfId="17067" hidden="1" xr:uid="{90B7F601-9FC2-4C15-B4B0-0238B1F5302D}"/>
    <cellStyle name="Warning Text 3 13" xfId="23593" hidden="1" xr:uid="{721154D4-D50D-4321-A5AD-C3DE990D5572}"/>
    <cellStyle name="Warning Text 3 13" xfId="24680" hidden="1" xr:uid="{12FAE89C-1B30-4BD9-865E-566C8B55A92C}"/>
    <cellStyle name="Warning Text 3 13" xfId="22506" hidden="1" xr:uid="{F5B65669-FDCF-4365-8B0F-E8612D9F57D9}"/>
    <cellStyle name="Warning Text 3 14" xfId="19739" hidden="1" xr:uid="{3B63F259-0289-4347-AEB0-2A9E5E91F943}"/>
    <cellStyle name="Warning Text 3 14" xfId="20827" hidden="1" xr:uid="{90889D4D-4C36-4AE2-9A80-A2DEED7CD14D}"/>
    <cellStyle name="Warning Text 3 14" xfId="21915" hidden="1" xr:uid="{ED6E2F7A-EB46-4ACB-B9C4-8B3C008F96F3}"/>
    <cellStyle name="Warning Text 3 14" xfId="29515" hidden="1" xr:uid="{D2557CC3-4FA8-4307-AAEC-D965C1AD05D0}"/>
    <cellStyle name="Warning Text 3 14" xfId="30597" hidden="1" xr:uid="{B145D5FF-52B1-4ABF-BD85-9C64B0D42378}"/>
    <cellStyle name="Warning Text 3 14" xfId="31676" hidden="1" xr:uid="{CA8089D6-7F46-4847-A9AC-AB8256446D4C}"/>
    <cellStyle name="Warning Text 3 14" xfId="32753" hidden="1" xr:uid="{909AC2E0-A854-4698-85C9-206A8C6048A7}"/>
    <cellStyle name="Warning Text 3 14" xfId="27346" hidden="1" xr:uid="{FE4408BC-7117-46E1-8EC7-47ED751D63C5}"/>
    <cellStyle name="Warning Text 3 14" xfId="28432" hidden="1" xr:uid="{04017848-5753-4DE9-B611-3DF55F128AE5}"/>
    <cellStyle name="Warning Text 3 14" xfId="26261" hidden="1" xr:uid="{502C296C-DA85-4D3D-82A5-B84D3E0F9387}"/>
    <cellStyle name="Warning Text 3 14" xfId="10865" hidden="1" xr:uid="{DC691FED-D1CB-44A9-9198-2EB546ACFAAD}"/>
    <cellStyle name="Warning Text 3 14" xfId="13211" hidden="1" xr:uid="{F9B6D37D-2DFA-470E-B2E3-1AE5DEB18B2D}"/>
    <cellStyle name="Warning Text 3 14" xfId="11607" hidden="1" xr:uid="{BF09D735-6872-42C4-AA5B-70758A90E43C}"/>
    <cellStyle name="Warning Text 3 14" xfId="33818" hidden="1" xr:uid="{F94A446F-4CB1-42B3-9818-8D1F54154AA3}"/>
    <cellStyle name="Warning Text 3 14" xfId="34870" hidden="1" xr:uid="{FF91426B-FF04-4A9D-B16A-1DBA530507FA}"/>
    <cellStyle name="Warning Text 3 14" xfId="35902" hidden="1" xr:uid="{FC7A3E0F-65BC-47F2-9AEC-3F337C059CA2}"/>
    <cellStyle name="Warning Text 3 14" xfId="18651" hidden="1" xr:uid="{E77D1BC9-D85B-44D0-9E8D-8F63FE1076EC}"/>
    <cellStyle name="Warning Text 3 14" xfId="14299" hidden="1" xr:uid="{24F557FA-1433-45CC-B1CE-49E92827B9B4}"/>
    <cellStyle name="Warning Text 3 14" xfId="15387" hidden="1" xr:uid="{081E14DF-8B63-4CC7-ADDC-D282D80EA92A}"/>
    <cellStyle name="Warning Text 3 14" xfId="16475" hidden="1" xr:uid="{AA32CA8A-3004-4558-ACD2-E52D90141B6C}"/>
    <cellStyle name="Warning Text 3 14" xfId="17563" hidden="1" xr:uid="{7439B053-24A2-460F-B9B0-EBAA145C0EBC}"/>
    <cellStyle name="Warning Text 3 14" xfId="24089" hidden="1" xr:uid="{9698A1B0-78E4-4861-AD84-6D5F8F8FDC13}"/>
    <cellStyle name="Warning Text 3 14" xfId="25175" hidden="1" xr:uid="{92EECB66-4932-4D82-A4A5-90842B541597}"/>
    <cellStyle name="Warning Text 3 14" xfId="23002" hidden="1" xr:uid="{BB6430AF-64B5-454B-85C3-1E558CD2DA77}"/>
    <cellStyle name="Warning Text 3 15" xfId="19274" hidden="1" xr:uid="{9030F5E3-460C-4ECE-B714-A2EB12812D3F}"/>
    <cellStyle name="Warning Text 3 15" xfId="20362" hidden="1" xr:uid="{06A28EA4-C7C7-47F8-94E8-81F5E15AE074}"/>
    <cellStyle name="Warning Text 3 15" xfId="21450" hidden="1" xr:uid="{BEA2EA3D-65DF-4054-B75F-88F4D78D09F7}"/>
    <cellStyle name="Warning Text 3 15" xfId="29052" hidden="1" xr:uid="{72702D08-3A11-4F92-9E18-168F91C9604C}"/>
    <cellStyle name="Warning Text 3 15" xfId="30133" hidden="1" xr:uid="{AEF812C2-987C-4E04-984C-5061CB72AA1C}"/>
    <cellStyle name="Warning Text 3 15" xfId="31214" hidden="1" xr:uid="{396F2C80-494A-43A9-8943-7CC874DFCCB9}"/>
    <cellStyle name="Warning Text 3 15" xfId="32293" hidden="1" xr:uid="{1C884F01-8C59-4650-97C6-7BA0D200212C}"/>
    <cellStyle name="Warning Text 3 15" xfId="26883" hidden="1" xr:uid="{C1AF8F3A-2D7F-441F-8ACB-480C1BAA5A4A}"/>
    <cellStyle name="Warning Text 3 15" xfId="27969" hidden="1" xr:uid="{083D1D2F-EA71-46DD-A73F-701785BCFAAD}"/>
    <cellStyle name="Warning Text 3 15" xfId="25797" hidden="1" xr:uid="{51FFDBD9-9E60-4C17-945A-648C703CDB00}"/>
    <cellStyle name="Warning Text 3 15" xfId="10866" hidden="1" xr:uid="{1064EDE6-0E26-466A-B087-3A1B38B09AC3}"/>
    <cellStyle name="Warning Text 3 15" xfId="12746" hidden="1" xr:uid="{A70437CA-9747-47E9-AC81-CF0C6568E0E7}"/>
    <cellStyle name="Warning Text 3 15" xfId="11640" hidden="1" xr:uid="{F18CECB4-F84F-46E8-8C6A-609ACA1CC24A}"/>
    <cellStyle name="Warning Text 3 15" xfId="33360" hidden="1" xr:uid="{F6306C8C-5170-46D9-AF2D-6E5B5AD90A5E}"/>
    <cellStyle name="Warning Text 3 15" xfId="34416" hidden="1" xr:uid="{A651F335-268A-498C-8A32-44DC160192BC}"/>
    <cellStyle name="Warning Text 3 15" xfId="35454" hidden="1" xr:uid="{1DA6E9E5-4091-4863-A1B0-4848493680BE}"/>
    <cellStyle name="Warning Text 3 15" xfId="18186" hidden="1" xr:uid="{C6046249-B759-4E25-A44B-525A13DBD4C2}"/>
    <cellStyle name="Warning Text 3 15" xfId="13834" hidden="1" xr:uid="{A0138834-EA55-4CA4-AA68-F560AF0C923F}"/>
    <cellStyle name="Warning Text 3 15" xfId="14922" hidden="1" xr:uid="{1131A582-615D-45AC-AC6E-F9B927FB2729}"/>
    <cellStyle name="Warning Text 3 15" xfId="16010" hidden="1" xr:uid="{18F921D0-D161-45AB-87AA-DBBE8AE3FC6A}"/>
    <cellStyle name="Warning Text 3 15" xfId="17098" hidden="1" xr:uid="{0489F9C6-1BAF-4B74-A64E-CEF28ABC18E6}"/>
    <cellStyle name="Warning Text 3 15" xfId="23624" hidden="1" xr:uid="{36FB7C4C-F0DB-4E64-977B-1F02F3514214}"/>
    <cellStyle name="Warning Text 3 15" xfId="24711" hidden="1" xr:uid="{1923CD71-6BCF-440C-8952-F735A9E9748D}"/>
    <cellStyle name="Warning Text 3 15" xfId="22537" hidden="1" xr:uid="{21FACAC7-6CEA-476C-ABBB-26685913D8D8}"/>
    <cellStyle name="Warning Text 3 16" xfId="19210" hidden="1" xr:uid="{23F71054-B135-4E02-B7AA-196EA356D3E4}"/>
    <cellStyle name="Warning Text 3 16" xfId="20298" hidden="1" xr:uid="{AFF90FEE-C857-4E09-B899-492D1B0C3EB1}"/>
    <cellStyle name="Warning Text 3 16" xfId="21386" hidden="1" xr:uid="{A3C29C37-8AD2-4408-B6A9-969D30A4AAE2}"/>
    <cellStyle name="Warning Text 3 16" xfId="28988" hidden="1" xr:uid="{34312875-E794-4DB3-BA34-0E4DBF1DD86E}"/>
    <cellStyle name="Warning Text 3 16" xfId="30069" hidden="1" xr:uid="{17D8B86A-99BD-48B6-A17B-D9760AAB786B}"/>
    <cellStyle name="Warning Text 3 16" xfId="31150" hidden="1" xr:uid="{5D299FE3-851C-4951-B9E2-C59889799388}"/>
    <cellStyle name="Warning Text 3 16" xfId="32229" hidden="1" xr:uid="{E50215CF-D893-4F51-9272-7D83AFCE56C1}"/>
    <cellStyle name="Warning Text 3 16" xfId="26819" hidden="1" xr:uid="{F945D3AF-F2A2-4FE4-A11B-FE79E584245D}"/>
    <cellStyle name="Warning Text 3 16" xfId="27905" hidden="1" xr:uid="{05B58E02-CD0D-4757-936B-E16BBDD6C67E}"/>
    <cellStyle name="Warning Text 3 16" xfId="25733" hidden="1" xr:uid="{0502332A-1DF2-40BC-83FB-15AA05A83011}"/>
    <cellStyle name="Warning Text 3 16" xfId="10867" hidden="1" xr:uid="{AD8E4B4C-5060-4C32-951B-95F38C6B0391}"/>
    <cellStyle name="Warning Text 3 16" xfId="12682" hidden="1" xr:uid="{4AD83857-5347-4CDB-AB2B-D4BB55B1A04B}"/>
    <cellStyle name="Warning Text 3 16" xfId="11673" hidden="1" xr:uid="{E6A4EDA9-A7E5-4F88-8A0E-26FA3425197A}"/>
    <cellStyle name="Warning Text 3 16" xfId="33296" hidden="1" xr:uid="{4D3E71EC-A43F-4518-8D7E-6FA9B7C8BE88}"/>
    <cellStyle name="Warning Text 3 16" xfId="34352" hidden="1" xr:uid="{76A471DF-BAF1-4570-984A-85D56D131397}"/>
    <cellStyle name="Warning Text 3 16" xfId="35392" hidden="1" xr:uid="{F6AC7A0D-1A90-447E-AB24-276322D7E225}"/>
    <cellStyle name="Warning Text 3 16" xfId="18122" hidden="1" xr:uid="{C19CA8F2-43AD-4EFF-903C-71B04CBD4606}"/>
    <cellStyle name="Warning Text 3 16" xfId="13770" hidden="1" xr:uid="{C1481EA7-17A2-4D73-9849-715D68433974}"/>
    <cellStyle name="Warning Text 3 16" xfId="14858" hidden="1" xr:uid="{2A3FE9A6-4163-4792-8DB9-0817CBDA070A}"/>
    <cellStyle name="Warning Text 3 16" xfId="15946" hidden="1" xr:uid="{464B6782-DAB9-42E3-8931-273B444F25A7}"/>
    <cellStyle name="Warning Text 3 16" xfId="17034" hidden="1" xr:uid="{641848EF-CF78-447C-AA88-D54D2E9F3ADE}"/>
    <cellStyle name="Warning Text 3 16" xfId="23560" hidden="1" xr:uid="{7A46249D-E44D-47EE-AC23-16503D06E9DC}"/>
    <cellStyle name="Warning Text 3 16" xfId="24647" hidden="1" xr:uid="{906A01EE-702D-473F-9717-3B2F23F1A104}"/>
    <cellStyle name="Warning Text 3 16" xfId="22473" hidden="1" xr:uid="{0F1F304E-B4BD-4224-B79E-469CBB1C7BBE}"/>
    <cellStyle name="Warning Text 3 17" xfId="19673" hidden="1" xr:uid="{5BEBAF81-DDAE-4421-8592-B1958F4F68A1}"/>
    <cellStyle name="Warning Text 3 17" xfId="20761" hidden="1" xr:uid="{CF6690A0-FD48-42D5-B8CD-982B8D4097B5}"/>
    <cellStyle name="Warning Text 3 17" xfId="21849" hidden="1" xr:uid="{5BC3F50A-DFCB-4934-8380-E4566406F4F7}"/>
    <cellStyle name="Warning Text 3 17" xfId="29449" hidden="1" xr:uid="{9BD5D156-5CD4-4650-9555-650FA016FF65}"/>
    <cellStyle name="Warning Text 3 17" xfId="30531" hidden="1" xr:uid="{DB86D3E3-1FC3-4433-B981-ABF538BF67F3}"/>
    <cellStyle name="Warning Text 3 17" xfId="31610" hidden="1" xr:uid="{F73AB5A0-9A07-4268-B312-BEF1EDF0EABA}"/>
    <cellStyle name="Warning Text 3 17" xfId="32687" hidden="1" xr:uid="{76A700C9-E15D-4FFA-BD43-7E7E275A9976}"/>
    <cellStyle name="Warning Text 3 17" xfId="27280" hidden="1" xr:uid="{919456CC-092F-4C12-984B-B9F6E7220DE6}"/>
    <cellStyle name="Warning Text 3 17" xfId="28366" hidden="1" xr:uid="{B5DA4043-0371-4CD1-AF71-FC47FFEA55D2}"/>
    <cellStyle name="Warning Text 3 17" xfId="26195" hidden="1" xr:uid="{D08BA853-DF6D-4527-B08D-7E8EAFFFEB50}"/>
    <cellStyle name="Warning Text 3 17" xfId="11060" hidden="1" xr:uid="{143F812C-6FDE-4E03-B2A8-73354E76EE0E}"/>
    <cellStyle name="Warning Text 3 17" xfId="13145" hidden="1" xr:uid="{C2432A68-6AE1-4262-A155-CFAF21FE8592}"/>
    <cellStyle name="Warning Text 3 17" xfId="11706" hidden="1" xr:uid="{57A724AA-DDD0-4B90-9201-5B1EFFD14380}"/>
    <cellStyle name="Warning Text 3 17" xfId="33754" hidden="1" xr:uid="{C31A06E6-8DD5-4232-A4CB-B4AB931E5FB9}"/>
    <cellStyle name="Warning Text 3 17" xfId="34807" hidden="1" xr:uid="{165569F1-9008-44D5-B496-CD302F6A6E21}"/>
    <cellStyle name="Warning Text 3 17" xfId="35840" hidden="1" xr:uid="{D284782B-0A2F-4B46-8CBD-FDB30E6A4741}"/>
    <cellStyle name="Warning Text 3 17" xfId="18585" hidden="1" xr:uid="{5FF1AE97-6321-4849-B5DF-8FA3DCD10203}"/>
    <cellStyle name="Warning Text 3 17" xfId="14233" hidden="1" xr:uid="{C1BC987F-C110-4792-BB34-C7BAFAA6AA6A}"/>
    <cellStyle name="Warning Text 3 17" xfId="15321" hidden="1" xr:uid="{5E665281-9339-47A6-94EF-795F7A86890D}"/>
    <cellStyle name="Warning Text 3 17" xfId="16409" hidden="1" xr:uid="{B76C1DF1-A780-412C-9BE7-B258E9252B49}"/>
    <cellStyle name="Warning Text 3 17" xfId="17497" hidden="1" xr:uid="{802FA54C-7E3E-48D3-A93A-9781BCCE8BDF}"/>
    <cellStyle name="Warning Text 3 17" xfId="24023" hidden="1" xr:uid="{9A9BE441-107C-4B73-8A0F-9DC31253F1EE}"/>
    <cellStyle name="Warning Text 3 17" xfId="25109" hidden="1" xr:uid="{19105211-EE56-4406-BFC4-6275E7A07208}"/>
    <cellStyle name="Warning Text 3 17" xfId="22936" hidden="1" xr:uid="{5C02F1BA-7C8A-4BED-A225-762365622348}"/>
    <cellStyle name="Warning Text 3 18" xfId="19241" hidden="1" xr:uid="{560435E5-5A57-4B0E-B636-9085D2CBDEAE}"/>
    <cellStyle name="Warning Text 3 18" xfId="20329" hidden="1" xr:uid="{A68D2879-8481-4E64-AE44-7AA3232489A7}"/>
    <cellStyle name="Warning Text 3 18" xfId="21417" hidden="1" xr:uid="{55419EE4-3544-4D1A-BA4A-CB760774EC76}"/>
    <cellStyle name="Warning Text 3 18" xfId="29019" hidden="1" xr:uid="{DB311C41-9B75-4F98-A116-62D362155242}"/>
    <cellStyle name="Warning Text 3 18" xfId="30100" hidden="1" xr:uid="{B1CE0B25-978B-40BD-9384-FE59EFB62E87}"/>
    <cellStyle name="Warning Text 3 18" xfId="31181" hidden="1" xr:uid="{2C55CCBD-91FF-44A9-A8A1-215CE7D5292F}"/>
    <cellStyle name="Warning Text 3 18" xfId="32260" hidden="1" xr:uid="{8BC2AD9F-C113-4361-8F43-263469ECAE5F}"/>
    <cellStyle name="Warning Text 3 18" xfId="26850" hidden="1" xr:uid="{AFEC16E0-4DF8-44A0-8F11-63F19456819F}"/>
    <cellStyle name="Warning Text 3 18" xfId="27936" hidden="1" xr:uid="{451A3CB7-774D-4048-859C-5B559357195A}"/>
    <cellStyle name="Warning Text 3 18" xfId="25764" hidden="1" xr:uid="{949A9656-CD68-4920-B474-B8743DFA664E}"/>
    <cellStyle name="Warning Text 3 18" xfId="11176" hidden="1" xr:uid="{024C763A-4B97-4486-A2F4-3B0693A43EAE}"/>
    <cellStyle name="Warning Text 3 18" xfId="12713" hidden="1" xr:uid="{98DD4223-CCF4-49CC-BCBB-0C1C03762E52}"/>
    <cellStyle name="Warning Text 3 18" xfId="11739" hidden="1" xr:uid="{88B2AE11-7F0C-405A-BFB4-819B1836B6BF}"/>
    <cellStyle name="Warning Text 3 18" xfId="33327" hidden="1" xr:uid="{D66564F5-BC86-472D-A0B2-25F985B035F5}"/>
    <cellStyle name="Warning Text 3 18" xfId="34383" hidden="1" xr:uid="{83CC8065-CA90-4476-81B2-81512BE85C17}"/>
    <cellStyle name="Warning Text 3 18" xfId="35422" hidden="1" xr:uid="{F8311FBE-6A22-417C-8B3E-B167DF49C45E}"/>
    <cellStyle name="Warning Text 3 18" xfId="18153" hidden="1" xr:uid="{E3CCD37E-33E1-4B25-969B-E42959D0066F}"/>
    <cellStyle name="Warning Text 3 18" xfId="13801" hidden="1" xr:uid="{EFAA8209-7631-4F4F-9A16-B54872987881}"/>
    <cellStyle name="Warning Text 3 18" xfId="14889" hidden="1" xr:uid="{F76E3CAE-01BD-496F-911D-A282DD270034}"/>
    <cellStyle name="Warning Text 3 18" xfId="15977" hidden="1" xr:uid="{06BFFC2A-8003-45C8-B173-25E62AAFCB33}"/>
    <cellStyle name="Warning Text 3 18" xfId="17065" hidden="1" xr:uid="{23B7B95D-FB80-4053-A3ED-B0D8D304F41E}"/>
    <cellStyle name="Warning Text 3 18" xfId="23591" hidden="1" xr:uid="{98B82B8D-752D-4D81-A3CB-EAECB8EA5544}"/>
    <cellStyle name="Warning Text 3 18" xfId="24678" hidden="1" xr:uid="{68CAED91-D1C9-48DF-9718-14CDC460E035}"/>
    <cellStyle name="Warning Text 3 18" xfId="22504" hidden="1" xr:uid="{FC13F2FF-9E13-4A4E-9BB1-593F6F9A2546}"/>
    <cellStyle name="Warning Text 3 19" xfId="15811" hidden="1" xr:uid="{52EA6892-F08B-49DE-A171-1362748197F9}"/>
    <cellStyle name="Warning Text 3 19" xfId="16899" hidden="1" xr:uid="{0CAC801B-D6E4-4328-AAAE-C31060AFEA8D}"/>
    <cellStyle name="Warning Text 3 19" xfId="17987" hidden="1" xr:uid="{215CA871-40A0-4DAA-9F56-3A83EECEC175}"/>
    <cellStyle name="Warning Text 3 19" xfId="25599" hidden="1" xr:uid="{EE2A805E-A99E-4219-98FE-91403BED7B05}"/>
    <cellStyle name="Warning Text 3 19" xfId="26685" hidden="1" xr:uid="{0226E266-9303-4584-A7E0-6CF4E94FA42D}"/>
    <cellStyle name="Warning Text 3 19" xfId="27770" hidden="1" xr:uid="{A1C95989-AF86-4F8A-B5CA-7683E17A0562}"/>
    <cellStyle name="Warning Text 3 19" xfId="28856" hidden="1" xr:uid="{189F49B1-BA04-47B5-AD72-3C070F83A759}"/>
    <cellStyle name="Warning Text 3 19" xfId="23426" hidden="1" xr:uid="{532274CC-FFE9-4CE4-90CC-842B03A028F7}"/>
    <cellStyle name="Warning Text 3 19" xfId="24513" hidden="1" xr:uid="{7B53B22F-0D44-46B7-84AA-DEAEC95B0FF2}"/>
    <cellStyle name="Warning Text 3 19" xfId="22339" hidden="1" xr:uid="{08180ED3-3823-45C1-B016-17D2AB7C3934}"/>
    <cellStyle name="Warning Text 3 19" xfId="10868" hidden="1" xr:uid="{5B42409B-5881-4C9F-81A8-5A8ECB446B33}"/>
    <cellStyle name="Warning Text 3 19" xfId="10927" hidden="1" xr:uid="{813BEBF5-D9F6-4624-B4A3-C4615B8EBA2D}"/>
    <cellStyle name="Warning Text 3 19" xfId="11772" hidden="1" xr:uid="{304A6903-D35A-4C44-8916-52AE135A9836}"/>
    <cellStyle name="Warning Text 3 19" xfId="29937" hidden="1" xr:uid="{AAF2A2DE-20D8-4FAD-B467-8FD8B4C5B05F}"/>
    <cellStyle name="Warning Text 3 19" xfId="31018" hidden="1" xr:uid="{0D8E72BD-FEB6-4570-8B3F-4B88F1D76355}"/>
    <cellStyle name="Warning Text 3 19" xfId="32097" hidden="1" xr:uid="{DA5F37A9-D83C-4064-9DDA-DFB704A4E009}"/>
    <cellStyle name="Warning Text 3 19" xfId="14723" hidden="1" xr:uid="{6E243B3E-7249-4181-9C8B-BBADC5F12A78}"/>
    <cellStyle name="Warning Text 3 19" xfId="10974" hidden="1" xr:uid="{B4943795-EE77-41CC-AD08-15C18AFAAF56}"/>
    <cellStyle name="Warning Text 3 19" xfId="11104" hidden="1" xr:uid="{A619D3BE-8B4C-46EA-8602-B10CD08D4BA5}"/>
    <cellStyle name="Warning Text 3 19" xfId="12547" hidden="1" xr:uid="{0980C065-F005-47B1-89A2-F87558AAF99D}"/>
    <cellStyle name="Warning Text 3 19" xfId="13635" hidden="1" xr:uid="{B6985B97-B75C-45FA-A8C4-FABC755F2AC1}"/>
    <cellStyle name="Warning Text 3 19" xfId="20163" hidden="1" xr:uid="{37259C5F-B2A6-4EDC-8433-13C7DD1AFBC6}"/>
    <cellStyle name="Warning Text 3 19" xfId="21251" hidden="1" xr:uid="{515996DC-D174-4E3C-A435-C3B33843B006}"/>
    <cellStyle name="Warning Text 3 19" xfId="19075" hidden="1" xr:uid="{BBF6705E-3C8F-4F2B-8758-6A266D8FA38D}"/>
    <cellStyle name="Warning Text 3 2" xfId="19404" hidden="1" xr:uid="{EA599F65-1577-4D45-8A56-620789D99334}"/>
    <cellStyle name="Warning Text 3 2" xfId="20492" hidden="1" xr:uid="{5C9A4295-A397-479B-B115-EA7049684C7F}"/>
    <cellStyle name="Warning Text 3 2" xfId="21580" hidden="1" xr:uid="{91FE0A96-D1FB-4878-851B-9448A85D820F}"/>
    <cellStyle name="Warning Text 3 2" xfId="29182" hidden="1" xr:uid="{FAA33BC7-05DE-4EC3-842A-BE6D43456243}"/>
    <cellStyle name="Warning Text 3 2" xfId="30263" hidden="1" xr:uid="{BC54CAF2-A145-487F-B489-72BCD8843A30}"/>
    <cellStyle name="Warning Text 3 2" xfId="31343" hidden="1" xr:uid="{6873C5A9-20A8-432A-B8D0-282E208E6DDC}"/>
    <cellStyle name="Warning Text 3 2" xfId="32421" hidden="1" xr:uid="{033B9E89-FC38-4878-B612-4F37327F2E72}"/>
    <cellStyle name="Warning Text 3 2" xfId="27013" hidden="1" xr:uid="{F90C6EEF-A9DA-467C-9DCA-B20BE9227DA5}"/>
    <cellStyle name="Warning Text 3 2" xfId="28099" hidden="1" xr:uid="{09B3DC1B-3380-46CF-8C91-9AEAE45EE7EF}"/>
    <cellStyle name="Warning Text 3 2" xfId="25927" hidden="1" xr:uid="{6147EFBA-FB85-452F-9B02-AB3CE7B15B07}"/>
    <cellStyle name="Warning Text 3 2" xfId="11015" hidden="1" xr:uid="{9A265BDD-D5BF-4636-8324-001DFC480752}"/>
    <cellStyle name="Warning Text 3 2" xfId="12876" hidden="1" xr:uid="{F9936907-0236-4EBC-9CC5-8C4359883F97}"/>
    <cellStyle name="Warning Text 3 2" xfId="11154" hidden="1" xr:uid="{74EB77EA-648E-4CB9-9DFA-91CCE4BF1B0B}"/>
    <cellStyle name="Warning Text 3 2" xfId="33489" hidden="1" xr:uid="{1D681217-A98D-445E-BB02-CCA7BF348D7F}"/>
    <cellStyle name="Warning Text 3 2" xfId="34543" hidden="1" xr:uid="{C7F1BCC1-BB31-4C6A-9A29-B38DBB7F1909}"/>
    <cellStyle name="Warning Text 3 2" xfId="35580" hidden="1" xr:uid="{EAB46EE1-D58A-4909-AB83-19A70518A458}"/>
    <cellStyle name="Warning Text 3 2" xfId="18316" hidden="1" xr:uid="{45E0B21A-9CC7-4231-8397-2A9F146B4F40}"/>
    <cellStyle name="Warning Text 3 2" xfId="13964" hidden="1" xr:uid="{1434907E-164C-4FA3-8142-A019395A27EC}"/>
    <cellStyle name="Warning Text 3 2" xfId="15052" hidden="1" xr:uid="{2AB411B3-EA4A-46BA-9D7B-615A0F514190}"/>
    <cellStyle name="Warning Text 3 2" xfId="16140" hidden="1" xr:uid="{359911C6-5F72-47D4-8816-20A1483BFBEC}"/>
    <cellStyle name="Warning Text 3 2" xfId="17228" hidden="1" xr:uid="{5B35EF52-7CF3-4873-935A-1BDC5625E522}"/>
    <cellStyle name="Warning Text 3 2" xfId="23754" hidden="1" xr:uid="{ED6D08FA-7DA5-4F70-98D7-6384BF111861}"/>
    <cellStyle name="Warning Text 3 2" xfId="24841" hidden="1" xr:uid="{1DE2A3F2-76D0-4493-AA08-79AF8ABC1EFA}"/>
    <cellStyle name="Warning Text 3 2" xfId="22667" hidden="1" xr:uid="{581F9C00-2D85-4E39-A6C0-5860ADDFD92B}"/>
    <cellStyle name="Warning Text 3 2" xfId="37017" xr:uid="{A4B043A3-9C92-49AE-A3B5-492CDAEF8B09}"/>
    <cellStyle name="Warning Text 3 20" xfId="20317" hidden="1" xr:uid="{12774B15-1AEE-47D5-B6D9-314581F22041}"/>
    <cellStyle name="Warning Text 3 20" xfId="21405" hidden="1" xr:uid="{2FB0411D-C2E0-400C-9AEE-C317C75B3F04}"/>
    <cellStyle name="Warning Text 3 20" xfId="22492" hidden="1" xr:uid="{35364448-7C1A-4347-9FAD-FE01C6675D0E}"/>
    <cellStyle name="Warning Text 3 20" xfId="30088" hidden="1" xr:uid="{72AB4919-20AC-4184-BDED-05FF01B37434}"/>
    <cellStyle name="Warning Text 3 20" xfId="31169" hidden="1" xr:uid="{C436F856-4638-4DE5-9DB7-CEB46CB87A8A}"/>
    <cellStyle name="Warning Text 3 20" xfId="32248" hidden="1" xr:uid="{E19FA594-C5AE-41BA-90AC-64C00D935645}"/>
    <cellStyle name="Warning Text 3 20" xfId="33315" hidden="1" xr:uid="{00EC02B2-2345-47D9-9CE5-DB6F8E252D87}"/>
    <cellStyle name="Warning Text 3 20" xfId="27924" hidden="1" xr:uid="{BA6D85F5-2FDF-4AEB-A28C-C7F0E462DFDD}"/>
    <cellStyle name="Warning Text 3 20" xfId="29007" hidden="1" xr:uid="{BEB69987-20F1-4F72-A0BA-55E8E2D33F3C}"/>
    <cellStyle name="Warning Text 3 20" xfId="26838" hidden="1" xr:uid="{7DAD32A4-9336-45D3-BAB8-853E50EC54F7}"/>
    <cellStyle name="Warning Text 3 20" xfId="12701" hidden="1" xr:uid="{4271A66B-BA1A-4976-AF06-202E6C4D6808}"/>
    <cellStyle name="Warning Text 3 20" xfId="13789" hidden="1" xr:uid="{E9D7056B-22D8-4244-BC45-04224D299469}"/>
    <cellStyle name="Warning Text 3 20" xfId="11805" hidden="1" xr:uid="{750C033C-C2D0-4B8E-B070-F5CA2195C4A1}"/>
    <cellStyle name="Warning Text 3 20" xfId="34371" hidden="1" xr:uid="{892D263E-7623-40FD-A780-C9D31F88054F}"/>
    <cellStyle name="Warning Text 3 20" xfId="35410" hidden="1" xr:uid="{B478A530-D198-4056-9995-2840B2369351}"/>
    <cellStyle name="Warning Text 3 20" xfId="36390" hidden="1" xr:uid="{1EFDC3FF-8776-440C-96AC-081D90D2B075}"/>
    <cellStyle name="Warning Text 3 20" xfId="19229" hidden="1" xr:uid="{454A956D-D8AB-4074-8634-4F070F3E6554}"/>
    <cellStyle name="Warning Text 3 20" xfId="14877" hidden="1" xr:uid="{68413F61-0DAD-4AE8-832F-10C4104C769F}"/>
    <cellStyle name="Warning Text 3 20" xfId="15965" hidden="1" xr:uid="{F006D65D-BC65-4BEE-80C7-D2CDC95B5195}"/>
    <cellStyle name="Warning Text 3 20" xfId="17053" hidden="1" xr:uid="{A0E829A9-375C-4F10-A12E-A0B36D466ECB}"/>
    <cellStyle name="Warning Text 3 20" xfId="18141" hidden="1" xr:uid="{78FEBA5A-1F62-4D8E-B17A-49E9C87AFF90}"/>
    <cellStyle name="Warning Text 3 20" xfId="24666" hidden="1" xr:uid="{0BF480EA-9741-45B2-A96D-3F286247F28A}"/>
    <cellStyle name="Warning Text 3 20" xfId="25752" hidden="1" xr:uid="{9A159D48-E45C-46EB-BEB5-7A4D4855F0E2}"/>
    <cellStyle name="Warning Text 3 20" xfId="23579" hidden="1" xr:uid="{152F8ABD-3565-4797-8DE0-D65FC107E3E4}"/>
    <cellStyle name="Warning Text 3 21" xfId="20314" hidden="1" xr:uid="{4740B9C3-424C-4BC2-95E0-48B80D2D6C6F}"/>
    <cellStyle name="Warning Text 3 21" xfId="21402" hidden="1" xr:uid="{AF9232F0-DDCF-4FB8-9E69-DF6E3069B7C9}"/>
    <cellStyle name="Warning Text 3 21" xfId="22489" hidden="1" xr:uid="{EFA88038-0332-40F5-A30D-DAABF3FC2E5F}"/>
    <cellStyle name="Warning Text 3 21" xfId="30085" hidden="1" xr:uid="{846EA42C-66F4-4986-B5E4-EFDEFB9CC9C9}"/>
    <cellStyle name="Warning Text 3 21" xfId="31166" hidden="1" xr:uid="{7CAB9E6C-0F1A-4DF4-8656-BD7720F9DB53}"/>
    <cellStyle name="Warning Text 3 21" xfId="32245" hidden="1" xr:uid="{C7F8EEAD-6B9E-4CF8-AD8B-84A921591057}"/>
    <cellStyle name="Warning Text 3 21" xfId="33312" hidden="1" xr:uid="{FCB13744-EEE4-4535-BC6A-0309BADFC5DD}"/>
    <cellStyle name="Warning Text 3 21" xfId="27921" hidden="1" xr:uid="{3A4FA12C-D610-4332-89FF-A2F268BB88CF}"/>
    <cellStyle name="Warning Text 3 21" xfId="29004" hidden="1" xr:uid="{1A3ECC39-25CD-4618-8623-9BAD4683341C}"/>
    <cellStyle name="Warning Text 3 21" xfId="26835" hidden="1" xr:uid="{16B4188E-240B-4135-B64A-F46659B4CAA5}"/>
    <cellStyle name="Warning Text 3 21" xfId="12698" hidden="1" xr:uid="{CAFFCBB5-D3CA-4154-9FB5-3A4A147C6C67}"/>
    <cellStyle name="Warning Text 3 21" xfId="13786" hidden="1" xr:uid="{61D30CA2-6742-4309-BF2C-0103A72E4C6C}"/>
    <cellStyle name="Warning Text 3 21" xfId="11838" hidden="1" xr:uid="{154B461D-BE38-4BF1-A136-8D82AE8A8724}"/>
    <cellStyle name="Warning Text 3 21" xfId="34368" hidden="1" xr:uid="{665A4956-71B1-4498-BBDE-9E7C41929E84}"/>
    <cellStyle name="Warning Text 3 21" xfId="35407" hidden="1" xr:uid="{E96DB404-3BEE-45B8-A4F5-7F3165205172}"/>
    <cellStyle name="Warning Text 3 21" xfId="36387" hidden="1" xr:uid="{711D342D-4609-4F03-8764-D6722731A127}"/>
    <cellStyle name="Warning Text 3 21" xfId="19226" hidden="1" xr:uid="{C645B05C-58B2-4B20-B097-F5CDBE057F20}"/>
    <cellStyle name="Warning Text 3 21" xfId="14874" hidden="1" xr:uid="{A75DCA3E-E60B-48A8-AB84-A7F1CF7F51C6}"/>
    <cellStyle name="Warning Text 3 21" xfId="15962" hidden="1" xr:uid="{43CED0E9-CC61-40D3-A71B-59964E6DD89C}"/>
    <cellStyle name="Warning Text 3 21" xfId="17050" hidden="1" xr:uid="{81CD461D-0FB0-44AF-BA8E-7F4DF089836C}"/>
    <cellStyle name="Warning Text 3 21" xfId="18138" hidden="1" xr:uid="{A0AF7DA0-503A-4003-9A22-F0BBE90A5A42}"/>
    <cellStyle name="Warning Text 3 21" xfId="24663" hidden="1" xr:uid="{4020257D-98C7-4042-A9B0-D006A03B9F73}"/>
    <cellStyle name="Warning Text 3 21" xfId="25749" hidden="1" xr:uid="{C0124721-2B63-48FB-9973-533503D14BB3}"/>
    <cellStyle name="Warning Text 3 21" xfId="23576" hidden="1" xr:uid="{B405E53B-C7EF-46DB-AC61-AF445545D34D}"/>
    <cellStyle name="Warning Text 3 22" xfId="20311" hidden="1" xr:uid="{B70011F7-CF7A-459C-B484-043332D5D22A}"/>
    <cellStyle name="Warning Text 3 22" xfId="21399" hidden="1" xr:uid="{10176264-51FA-4528-9B0B-0905887AC878}"/>
    <cellStyle name="Warning Text 3 22" xfId="22486" hidden="1" xr:uid="{7235191D-E3AB-4E15-B26A-16DF1A3CAD9E}"/>
    <cellStyle name="Warning Text 3 22" xfId="30082" hidden="1" xr:uid="{66281216-76D9-42EE-938B-3716F641E242}"/>
    <cellStyle name="Warning Text 3 22" xfId="31163" hidden="1" xr:uid="{DBDDAE67-C183-4331-AF77-C87C1931E2BB}"/>
    <cellStyle name="Warning Text 3 22" xfId="32242" hidden="1" xr:uid="{48D24954-5E8F-4A46-84DF-572A46FB5249}"/>
    <cellStyle name="Warning Text 3 22" xfId="33309" hidden="1" xr:uid="{94518C79-A9D4-4212-B66D-FBB31229690F}"/>
    <cellStyle name="Warning Text 3 22" xfId="27918" hidden="1" xr:uid="{77ECBCC7-77C0-485B-B05F-788F34B3989A}"/>
    <cellStyle name="Warning Text 3 22" xfId="29001" hidden="1" xr:uid="{356815D9-746D-4DB7-82CE-00FFD5F3C557}"/>
    <cellStyle name="Warning Text 3 22" xfId="26832" hidden="1" xr:uid="{82489AE6-49F0-46FD-8555-D7FB48E42F17}"/>
    <cellStyle name="Warning Text 3 22" xfId="12695" hidden="1" xr:uid="{4D9E2A9B-98CF-4EDD-8BC3-CEC3284CA1CA}"/>
    <cellStyle name="Warning Text 3 22" xfId="13783" hidden="1" xr:uid="{4764961A-4A0C-415C-B486-F929DD6E507A}"/>
    <cellStyle name="Warning Text 3 22" xfId="11871" hidden="1" xr:uid="{C35DABCB-5F87-4061-973E-5DCA5E8EB89B}"/>
    <cellStyle name="Warning Text 3 22" xfId="34365" hidden="1" xr:uid="{F2E0167F-FFF0-428A-9EF0-F79C23D0D50B}"/>
    <cellStyle name="Warning Text 3 22" xfId="35404" hidden="1" xr:uid="{316F1ECF-F0FC-455E-9D7C-1814B80A4B00}"/>
    <cellStyle name="Warning Text 3 22" xfId="36384" hidden="1" xr:uid="{82C4B51A-1226-4427-B4DD-5CAB96A46BE6}"/>
    <cellStyle name="Warning Text 3 22" xfId="19223" hidden="1" xr:uid="{893A2DD8-F623-473B-BE7B-52FCC8246627}"/>
    <cellStyle name="Warning Text 3 22" xfId="14871" hidden="1" xr:uid="{AC904168-BD73-48EA-8761-B42976162FBF}"/>
    <cellStyle name="Warning Text 3 22" xfId="15959" hidden="1" xr:uid="{E374880D-DF3D-4CB6-A1C2-018CB71B437E}"/>
    <cellStyle name="Warning Text 3 22" xfId="17047" hidden="1" xr:uid="{3DB89125-FF48-4721-A6F3-0A6D084B633B}"/>
    <cellStyle name="Warning Text 3 22" xfId="18135" hidden="1" xr:uid="{732B97C8-E9B4-4F89-9F1E-20FD965082B5}"/>
    <cellStyle name="Warning Text 3 22" xfId="24660" hidden="1" xr:uid="{33FEB699-F9A2-4A0F-9458-E52C5956F052}"/>
    <cellStyle name="Warning Text 3 22" xfId="25746" hidden="1" xr:uid="{C0725455-DA55-49F7-8DBF-0169DF478579}"/>
    <cellStyle name="Warning Text 3 22" xfId="23573" hidden="1" xr:uid="{88E9E055-4071-4F52-877C-7AE33922B60E}"/>
    <cellStyle name="Warning Text 3 23" xfId="20308" hidden="1" xr:uid="{71383743-44CC-4832-B149-DB1F48C69DB6}"/>
    <cellStyle name="Warning Text 3 23" xfId="21396" hidden="1" xr:uid="{616DEC25-D641-4526-9850-A1A272E21037}"/>
    <cellStyle name="Warning Text 3 23" xfId="22483" hidden="1" xr:uid="{D7191C7C-EF4F-4B61-9AE0-E0C01FC53D12}"/>
    <cellStyle name="Warning Text 3 23" xfId="30079" hidden="1" xr:uid="{7DC923E3-C46D-41FA-907B-C1B64EB3E433}"/>
    <cellStyle name="Warning Text 3 23" xfId="31160" hidden="1" xr:uid="{F322A8CA-300D-45C4-84D0-FBD67AE37927}"/>
    <cellStyle name="Warning Text 3 23" xfId="32239" hidden="1" xr:uid="{77281517-1BAE-422C-8F3D-B880019DB164}"/>
    <cellStyle name="Warning Text 3 23" xfId="33306" hidden="1" xr:uid="{6CEB7B49-BFF7-40D0-B66E-14FAF2AE79D0}"/>
    <cellStyle name="Warning Text 3 23" xfId="27915" hidden="1" xr:uid="{15BEB8BE-9168-4EC8-8F22-98E66C3ACE0F}"/>
    <cellStyle name="Warning Text 3 23" xfId="28998" hidden="1" xr:uid="{7529918B-43AF-4472-8FF9-4A806BE91004}"/>
    <cellStyle name="Warning Text 3 23" xfId="26829" hidden="1" xr:uid="{D3F5BD03-0D57-4769-B3FC-EB73957EAE7E}"/>
    <cellStyle name="Warning Text 3 23" xfId="12692" hidden="1" xr:uid="{EBC3D918-56E7-4C4A-AD74-DA7D0D4AB677}"/>
    <cellStyle name="Warning Text 3 23" xfId="13780" hidden="1" xr:uid="{084FB0F2-4F4E-4201-8965-D48F4AA8B9F3}"/>
    <cellStyle name="Warning Text 3 23" xfId="11904" hidden="1" xr:uid="{30F56137-476D-4D6C-9FED-405DC5781240}"/>
    <cellStyle name="Warning Text 3 23" xfId="34362" hidden="1" xr:uid="{35C4AABD-B4E7-42D9-8A6A-60B28E0878FB}"/>
    <cellStyle name="Warning Text 3 23" xfId="35401" hidden="1" xr:uid="{A15B7E53-F009-482F-B489-5F886AA3A2D1}"/>
    <cellStyle name="Warning Text 3 23" xfId="36381" hidden="1" xr:uid="{D8C7740B-4353-44A8-A1E0-1A38B1D3D536}"/>
    <cellStyle name="Warning Text 3 23" xfId="19220" hidden="1" xr:uid="{79C82551-9CE8-4A07-B536-19C0DEA47EC7}"/>
    <cellStyle name="Warning Text 3 23" xfId="14868" hidden="1" xr:uid="{EAFE12D4-D5E6-418C-A1E1-759A3B5A093B}"/>
    <cellStyle name="Warning Text 3 23" xfId="15956" hidden="1" xr:uid="{138CE870-5B02-40EA-BAC3-1035F0B9AA10}"/>
    <cellStyle name="Warning Text 3 23" xfId="17044" hidden="1" xr:uid="{0B0BC23B-AEA8-4F53-83EC-FE2377AF86E7}"/>
    <cellStyle name="Warning Text 3 23" xfId="18132" hidden="1" xr:uid="{8488FF43-41E2-4455-8342-2C8D1119F3CC}"/>
    <cellStyle name="Warning Text 3 23" xfId="24657" hidden="1" xr:uid="{1B85EC17-AE47-4841-B0C8-99E7DCF0A904}"/>
    <cellStyle name="Warning Text 3 23" xfId="25743" hidden="1" xr:uid="{E4BC47F0-B3E3-4165-B5FA-5C6BCD99ACF2}"/>
    <cellStyle name="Warning Text 3 23" xfId="23570" hidden="1" xr:uid="{7EAD3C7F-576B-4B82-8FA4-FCF06ECE9085}"/>
    <cellStyle name="Warning Text 3 24" xfId="20305" hidden="1" xr:uid="{84D8E335-FAC9-4BF3-8FE4-D2B4081E4FCD}"/>
    <cellStyle name="Warning Text 3 24" xfId="21393" hidden="1" xr:uid="{47A6AF20-2223-4018-BE97-5B94ECB15CEF}"/>
    <cellStyle name="Warning Text 3 24" xfId="22480" hidden="1" xr:uid="{B457FA50-4610-4AA3-9B83-FB7E02A79BFE}"/>
    <cellStyle name="Warning Text 3 24" xfId="30076" hidden="1" xr:uid="{BFEF882F-998C-4CC1-82B1-C7A05C760A15}"/>
    <cellStyle name="Warning Text 3 24" xfId="31157" hidden="1" xr:uid="{1AA86387-30A7-45F5-92CF-85DDAE0DD8F9}"/>
    <cellStyle name="Warning Text 3 24" xfId="32236" hidden="1" xr:uid="{41E3D34B-844D-462F-A0C8-A669960FF1CD}"/>
    <cellStyle name="Warning Text 3 24" xfId="33303" hidden="1" xr:uid="{16950747-FAA5-4A8E-AF79-DE567E91111E}"/>
    <cellStyle name="Warning Text 3 24" xfId="27912" hidden="1" xr:uid="{AE1D000A-AA60-4C6F-9225-F53BA8E9D061}"/>
    <cellStyle name="Warning Text 3 24" xfId="28995" hidden="1" xr:uid="{1129F4DE-018E-4443-B591-E278A69A96F7}"/>
    <cellStyle name="Warning Text 3 24" xfId="26826" hidden="1" xr:uid="{FF357590-AD33-4467-88CC-8444BF321FD2}"/>
    <cellStyle name="Warning Text 3 24" xfId="12689" hidden="1" xr:uid="{98242A87-86F0-4303-B1D9-909CC86821AB}"/>
    <cellStyle name="Warning Text 3 24" xfId="13777" hidden="1" xr:uid="{15C63239-B006-466B-A63E-AC41D8BE76D2}"/>
    <cellStyle name="Warning Text 3 24" xfId="11937" hidden="1" xr:uid="{E473EEB8-FA83-4D76-B491-C3547A794499}"/>
    <cellStyle name="Warning Text 3 24" xfId="34359" hidden="1" xr:uid="{223226F2-B98E-483D-8444-E1FAAC3AD89D}"/>
    <cellStyle name="Warning Text 3 24" xfId="35398" hidden="1" xr:uid="{C9343B2C-BAB5-4684-9A0B-491FD361A622}"/>
    <cellStyle name="Warning Text 3 24" xfId="36378" hidden="1" xr:uid="{20D2C69D-3C49-48E8-BE7A-179BF7B50CD8}"/>
    <cellStyle name="Warning Text 3 24" xfId="19217" hidden="1" xr:uid="{12FEBAC9-EDB4-47F7-AFB9-6C622A31480B}"/>
    <cellStyle name="Warning Text 3 24" xfId="14865" hidden="1" xr:uid="{D4D453F6-F19A-4617-8177-2CEA47B55B3D}"/>
    <cellStyle name="Warning Text 3 24" xfId="15953" hidden="1" xr:uid="{4DF3872D-792F-4CF4-ADAC-9242010F9905}"/>
    <cellStyle name="Warning Text 3 24" xfId="17041" hidden="1" xr:uid="{BACDD2C3-AE66-47DF-8995-12475BA395B1}"/>
    <cellStyle name="Warning Text 3 24" xfId="18129" hidden="1" xr:uid="{E644141F-B698-4B53-A4B3-CE64F57DEFAF}"/>
    <cellStyle name="Warning Text 3 24" xfId="24654" hidden="1" xr:uid="{8E483D5E-1951-4BFB-8932-274A95A89739}"/>
    <cellStyle name="Warning Text 3 24" xfId="25740" hidden="1" xr:uid="{1530407D-49DF-4F3B-9188-6D6A5D81E6ED}"/>
    <cellStyle name="Warning Text 3 24" xfId="23567" hidden="1" xr:uid="{7C0B6EC5-80EF-4955-BB8B-AAA8924DE8C1}"/>
    <cellStyle name="Warning Text 3 25" xfId="20302" hidden="1" xr:uid="{BB7BA4A2-2C89-4F73-B1A9-70814B2DD24D}"/>
    <cellStyle name="Warning Text 3 25" xfId="21390" hidden="1" xr:uid="{B1675B20-924F-45C4-85B7-E96A3A21FDFC}"/>
    <cellStyle name="Warning Text 3 25" xfId="22477" hidden="1" xr:uid="{E43888B8-AA10-4117-9FFB-4C1F4265BB04}"/>
    <cellStyle name="Warning Text 3 25" xfId="30073" hidden="1" xr:uid="{DB6CEF70-7774-461A-83CE-D575BF6CB095}"/>
    <cellStyle name="Warning Text 3 25" xfId="31154" hidden="1" xr:uid="{DF2C6EB3-B350-4B1C-BCE9-D3952059A4DF}"/>
    <cellStyle name="Warning Text 3 25" xfId="32233" hidden="1" xr:uid="{A37F289F-34CF-4CE8-B251-A5C0D9AC5B10}"/>
    <cellStyle name="Warning Text 3 25" xfId="33300" hidden="1" xr:uid="{A5B996FB-09F1-4530-AF63-5AD84AF1A27E}"/>
    <cellStyle name="Warning Text 3 25" xfId="27909" hidden="1" xr:uid="{F5FE22C3-F10D-40F1-A68D-5E0BC283E16E}"/>
    <cellStyle name="Warning Text 3 25" xfId="28992" hidden="1" xr:uid="{FB4FD976-D836-4E98-B858-91522E4EDE84}"/>
    <cellStyle name="Warning Text 3 25" xfId="26823" hidden="1" xr:uid="{B12DE1D3-BE3D-47E3-8454-D3B7FEFB6542}"/>
    <cellStyle name="Warning Text 3 25" xfId="12686" hidden="1" xr:uid="{2CE3BF80-1E1E-444E-BC8E-68129718BD9F}"/>
    <cellStyle name="Warning Text 3 25" xfId="13774" hidden="1" xr:uid="{660C8622-19B4-4CD5-B750-4B75CBFF3EA0}"/>
    <cellStyle name="Warning Text 3 25" xfId="11970" hidden="1" xr:uid="{31A79B71-414D-4A9F-AF58-3D4C2D758133}"/>
    <cellStyle name="Warning Text 3 25" xfId="34356" hidden="1" xr:uid="{546DD96C-45D3-429B-BCE8-18D9179F2E94}"/>
    <cellStyle name="Warning Text 3 25" xfId="35395" hidden="1" xr:uid="{59D84787-4ADC-4641-B7AA-4DA865A1EBB9}"/>
    <cellStyle name="Warning Text 3 25" xfId="36375" hidden="1" xr:uid="{2D3565B0-9469-4FE8-B9EF-8DB8228AA812}"/>
    <cellStyle name="Warning Text 3 25" xfId="19214" hidden="1" xr:uid="{DF664216-99A2-4CDD-BB21-D4B9E6B1EFB0}"/>
    <cellStyle name="Warning Text 3 25" xfId="14862" hidden="1" xr:uid="{82D4613A-BC46-4D47-A13C-43FAB260B929}"/>
    <cellStyle name="Warning Text 3 25" xfId="15950" hidden="1" xr:uid="{228EE79D-404E-42C8-BF6D-29AA38B39C97}"/>
    <cellStyle name="Warning Text 3 25" xfId="17038" hidden="1" xr:uid="{A1C7088A-FA98-4759-9E7F-500EE085EC38}"/>
    <cellStyle name="Warning Text 3 25" xfId="18126" hidden="1" xr:uid="{F3D741EE-4BF6-480E-868B-A84D78B614B5}"/>
    <cellStyle name="Warning Text 3 25" xfId="24651" hidden="1" xr:uid="{32867C97-9D9F-4A3A-9E8F-BEE25EC91002}"/>
    <cellStyle name="Warning Text 3 25" xfId="25737" hidden="1" xr:uid="{3ABBCFD0-8F7C-44CB-8CCF-5077866C4A9F}"/>
    <cellStyle name="Warning Text 3 25" xfId="23564" hidden="1" xr:uid="{67DB91E3-60BB-4BE4-85DE-51EB3892544A}"/>
    <cellStyle name="Warning Text 3 26" xfId="18964" hidden="1" xr:uid="{1082DE61-4C6E-47DB-BA81-0F81ECA82EBD}"/>
    <cellStyle name="Warning Text 3 26" xfId="20052" hidden="1" xr:uid="{661E2BC7-FAE9-4028-886D-E6F1BCB3F770}"/>
    <cellStyle name="Warning Text 3 26" xfId="21140" hidden="1" xr:uid="{B3DE2F70-AF59-4F4D-89DF-EDB903CF3055}"/>
    <cellStyle name="Warning Text 3 26" xfId="28745" hidden="1" xr:uid="{4884D574-B854-4709-9A99-0377551D9F9A}"/>
    <cellStyle name="Warning Text 3 26" xfId="29826" hidden="1" xr:uid="{3A82156C-3A64-4442-9508-D7CACDF09155}"/>
    <cellStyle name="Warning Text 3 26" xfId="30908" hidden="1" xr:uid="{2ED0B817-AF07-4DAF-9800-8EB9FC2CEDFF}"/>
    <cellStyle name="Warning Text 3 26" xfId="31988" hidden="1" xr:uid="{650C92DC-F86D-44B0-B95C-640047A86849}"/>
    <cellStyle name="Warning Text 3 26" xfId="26574" hidden="1" xr:uid="{BE1E75C3-30DA-4508-BC20-53A0C693EAA0}"/>
    <cellStyle name="Warning Text 3 26" xfId="27659" hidden="1" xr:uid="{20C2AF99-3EB3-4934-9CB8-1F3A9D1AC8F2}"/>
    <cellStyle name="Warning Text 3 26" xfId="25488" hidden="1" xr:uid="{22D6CDCB-D5DB-4C34-B321-4F4F283D98A0}"/>
    <cellStyle name="Warning Text 3 26" xfId="11183" hidden="1" xr:uid="{02D6F6ED-BE81-49BE-8D58-1C36AE265D08}"/>
    <cellStyle name="Warning Text 3 26" xfId="12436" hidden="1" xr:uid="{D3F5819A-5A9A-4455-83A9-12CB286F53C8}"/>
    <cellStyle name="Warning Text 3 26" xfId="12003" hidden="1" xr:uid="{79703394-CB53-4518-934C-27E45A43DBFB}"/>
    <cellStyle name="Warning Text 3 26" xfId="33060" hidden="1" xr:uid="{9E14A35E-237F-4F26-A81D-1A70FD3E8231}"/>
    <cellStyle name="Warning Text 3 26" xfId="34122" hidden="1" xr:uid="{86971CE0-8DCF-4C8A-98C3-AE98DA3E4B8D}"/>
    <cellStyle name="Warning Text 3 26" xfId="35170" hidden="1" xr:uid="{5ED9955E-BE69-4A72-8F35-281BD6B3679A}"/>
    <cellStyle name="Warning Text 3 26" xfId="17876" hidden="1" xr:uid="{91FE1431-790C-4797-9CA4-69F897490FFA}"/>
    <cellStyle name="Warning Text 3 26" xfId="13524" hidden="1" xr:uid="{EEFD8905-0D19-468B-B168-73ECDFC54080}"/>
    <cellStyle name="Warning Text 3 26" xfId="14612" hidden="1" xr:uid="{828F498C-A7CD-4FBC-AC4F-FDF3DADB2CFA}"/>
    <cellStyle name="Warning Text 3 26" xfId="15700" hidden="1" xr:uid="{EF2D2D26-94AD-4358-B24B-0BB91DA65E75}"/>
    <cellStyle name="Warning Text 3 26" xfId="16788" hidden="1" xr:uid="{8A09B25A-DEEB-4936-8ED4-05DED77FF287}"/>
    <cellStyle name="Warning Text 3 26" xfId="23315" hidden="1" xr:uid="{16F740A2-6D37-4ED0-A05D-395970520AF1}"/>
    <cellStyle name="Warning Text 3 26" xfId="24402" hidden="1" xr:uid="{885EBFA1-C548-46D2-B18D-C9E5FD3527C9}"/>
    <cellStyle name="Warning Text 3 26" xfId="22228" hidden="1" xr:uid="{8888C339-5632-4907-AE20-20E315A03E00}"/>
    <cellStyle name="Warning Text 3 27" xfId="19971" hidden="1" xr:uid="{7952A922-8D1B-4D72-8577-676D7C039787}"/>
    <cellStyle name="Warning Text 3 27" xfId="21059" hidden="1" xr:uid="{CEADA1C5-2FA0-435E-AFBB-26144C5B8BFA}"/>
    <cellStyle name="Warning Text 3 27" xfId="22147" hidden="1" xr:uid="{4449DDF3-E11B-4F4D-82A6-AAE54485921A}"/>
    <cellStyle name="Warning Text 3 27" xfId="29746" hidden="1" xr:uid="{786D98B7-2AE6-457F-81CE-167CECBC1461}"/>
    <cellStyle name="Warning Text 3 27" xfId="30828" hidden="1" xr:uid="{182116CB-424F-466A-9A7A-267B28D596A4}"/>
    <cellStyle name="Warning Text 3 27" xfId="31908" hidden="1" xr:uid="{0DE03B8C-5414-479E-A2B1-71604949835A}"/>
    <cellStyle name="Warning Text 3 27" xfId="32981" hidden="1" xr:uid="{E245F132-272A-4A50-8BCA-FF9C3DAA0885}"/>
    <cellStyle name="Warning Text 3 27" xfId="27578" hidden="1" xr:uid="{77502964-46E1-45E2-9661-F6483C7E2DB0}"/>
    <cellStyle name="Warning Text 3 27" xfId="28664" hidden="1" xr:uid="{EA9D67F6-16CA-4DBC-912C-085DFD965975}"/>
    <cellStyle name="Warning Text 3 27" xfId="26493" hidden="1" xr:uid="{F6F63C9A-891F-4C6E-996F-E6E49F107CAE}"/>
    <cellStyle name="Warning Text 3 27" xfId="12355" hidden="1" xr:uid="{D361F465-DE55-4112-B991-B8E784CCB1DD}"/>
    <cellStyle name="Warning Text 3 27" xfId="13443" hidden="1" xr:uid="{520183BB-6495-42A2-88F4-E7F0216CA387}"/>
    <cellStyle name="Warning Text 3 27" xfId="12036" hidden="1" xr:uid="{EB66E7EA-B8EF-437A-AB49-1D3F432A8C99}"/>
    <cellStyle name="Warning Text 3 27" xfId="34043" hidden="1" xr:uid="{B33F6F48-9EBD-45D3-A3B1-D143D21CA229}"/>
    <cellStyle name="Warning Text 3 27" xfId="35093" hidden="1" xr:uid="{99DEEA49-AC4A-4F5D-9E9E-D016EAE4476F}"/>
    <cellStyle name="Warning Text 3 27" xfId="36116" hidden="1" xr:uid="{EA118FF6-03BA-45C2-AB04-BE2BE1F599DF}"/>
    <cellStyle name="Warning Text 3 27" xfId="18883" hidden="1" xr:uid="{D3E5B04F-FF51-4D74-A641-8B9FDE62DFF5}"/>
    <cellStyle name="Warning Text 3 27" xfId="14531" hidden="1" xr:uid="{AD029E5E-5E58-42BC-8D7C-BABB143282EC}"/>
    <cellStyle name="Warning Text 3 27" xfId="15619" hidden="1" xr:uid="{C326DE8D-F484-4E78-869C-13A4C012447C}"/>
    <cellStyle name="Warning Text 3 27" xfId="16707" hidden="1" xr:uid="{9B9D0A29-94D0-4ED6-B188-8CEE6FCF2D0A}"/>
    <cellStyle name="Warning Text 3 27" xfId="17795" hidden="1" xr:uid="{D8C5D759-5227-4EB8-9316-A7AE59C246F2}"/>
    <cellStyle name="Warning Text 3 27" xfId="24321" hidden="1" xr:uid="{53BDF607-E7EA-496A-9799-1D33CDFC01F2}"/>
    <cellStyle name="Warning Text 3 27" xfId="25407" hidden="1" xr:uid="{DC2B8723-8F3A-4EAF-B472-0829FA3D9448}"/>
    <cellStyle name="Warning Text 3 27" xfId="23234" hidden="1" xr:uid="{04C62CEB-35A0-41D9-A3A4-7C514119B5DD}"/>
    <cellStyle name="Warning Text 3 28" xfId="19968" hidden="1" xr:uid="{B5502A43-80EC-4F1D-A4F1-FD438CFCC3FE}"/>
    <cellStyle name="Warning Text 3 28" xfId="21056" hidden="1" xr:uid="{D5778751-C313-4BF2-9D4B-BD1D9D4873D2}"/>
    <cellStyle name="Warning Text 3 28" xfId="22144" hidden="1" xr:uid="{66008DD3-D51C-491E-921F-97F4A899639A}"/>
    <cellStyle name="Warning Text 3 28" xfId="29743" hidden="1" xr:uid="{45321DB5-81AC-495B-BA88-49F27433FB58}"/>
    <cellStyle name="Warning Text 3 28" xfId="30825" hidden="1" xr:uid="{2886F81E-633F-4E15-8A58-ABDC32954487}"/>
    <cellStyle name="Warning Text 3 28" xfId="31905" hidden="1" xr:uid="{FC5089E1-8924-487C-B31F-B8A29FFED356}"/>
    <cellStyle name="Warning Text 3 28" xfId="32978" hidden="1" xr:uid="{3ED04D2F-CFB3-4BA9-AD85-E972441E4D49}"/>
    <cellStyle name="Warning Text 3 28" xfId="27575" hidden="1" xr:uid="{4F1E6943-BF0B-48D8-8C6A-390D2DE628B5}"/>
    <cellStyle name="Warning Text 3 28" xfId="28661" hidden="1" xr:uid="{4CA0C8C9-455B-4242-9351-B58C440FD6E9}"/>
    <cellStyle name="Warning Text 3 28" xfId="26490" hidden="1" xr:uid="{DAEE2E0C-061F-4967-B4F5-B6E336210DA5}"/>
    <cellStyle name="Warning Text 3 28" xfId="12352" hidden="1" xr:uid="{6511C3D7-BFE7-4AD2-B4A9-6ACD18BE7E9C}"/>
    <cellStyle name="Warning Text 3 28" xfId="13440" hidden="1" xr:uid="{56A9E374-F1BC-4D04-84D8-D7BCF1970AA0}"/>
    <cellStyle name="Warning Text 3 28" xfId="12069" hidden="1" xr:uid="{A72BCEC7-E312-4D7B-9ED8-8491C2D6C570}"/>
    <cellStyle name="Warning Text 3 28" xfId="34040" hidden="1" xr:uid="{F30A213B-72AC-4B0C-959C-7471390E21E0}"/>
    <cellStyle name="Warning Text 3 28" xfId="35090" hidden="1" xr:uid="{993141AD-8D50-4C09-A7C4-770D51FAD64A}"/>
    <cellStyle name="Warning Text 3 28" xfId="36113" hidden="1" xr:uid="{913D79DB-B0AC-4FDE-851A-DC770B5C3DDE}"/>
    <cellStyle name="Warning Text 3 28" xfId="18880" hidden="1" xr:uid="{EE0BFCE3-EC1E-45DE-AD46-9AC3CEABEAE4}"/>
    <cellStyle name="Warning Text 3 28" xfId="14528" hidden="1" xr:uid="{304E104A-DBBE-44AA-AB19-19C57C2E13E3}"/>
    <cellStyle name="Warning Text 3 28" xfId="15616" hidden="1" xr:uid="{F46BDFF4-8F84-4292-BCB9-47E30D30FB7E}"/>
    <cellStyle name="Warning Text 3 28" xfId="16704" hidden="1" xr:uid="{DF2B7E2D-36EB-4AEF-A520-35D70160CEFC}"/>
    <cellStyle name="Warning Text 3 28" xfId="17792" hidden="1" xr:uid="{DBE0689C-FBB7-48C3-8B8E-5706208A1062}"/>
    <cellStyle name="Warning Text 3 28" xfId="24318" hidden="1" xr:uid="{0CCAE969-AF56-439C-A7A0-503B26B9A089}"/>
    <cellStyle name="Warning Text 3 28" xfId="25404" hidden="1" xr:uid="{2E5FAF2D-9031-42CB-B621-06969FF490F2}"/>
    <cellStyle name="Warning Text 3 28" xfId="23231" hidden="1" xr:uid="{429BC70B-7588-457C-BFFD-EFD564CB2390}"/>
    <cellStyle name="Warning Text 3 29" xfId="19965" hidden="1" xr:uid="{932D5535-E64C-4710-9A3C-F0121079AE7A}"/>
    <cellStyle name="Warning Text 3 29" xfId="21053" hidden="1" xr:uid="{AB95A7FF-286D-40AD-9D13-04CDED350949}"/>
    <cellStyle name="Warning Text 3 29" xfId="22141" hidden="1" xr:uid="{E7B66DC0-0943-4327-9193-ED61E13775FF}"/>
    <cellStyle name="Warning Text 3 29" xfId="29740" hidden="1" xr:uid="{A49C9EC6-FAA2-41D8-BD7B-721470BDD5B0}"/>
    <cellStyle name="Warning Text 3 29" xfId="30822" hidden="1" xr:uid="{259B7CDC-0485-411B-AECF-8A41408F510B}"/>
    <cellStyle name="Warning Text 3 29" xfId="31902" hidden="1" xr:uid="{E68E92FF-BC95-4311-AA57-6C4EAE598FAA}"/>
    <cellStyle name="Warning Text 3 29" xfId="32975" hidden="1" xr:uid="{6371C661-A627-4D69-B899-4DE419D9942B}"/>
    <cellStyle name="Warning Text 3 29" xfId="27572" hidden="1" xr:uid="{809C63D9-E50B-4380-ACC8-AC9CCB911772}"/>
    <cellStyle name="Warning Text 3 29" xfId="28658" hidden="1" xr:uid="{4A333466-D084-4521-9736-E7B37F6F5D62}"/>
    <cellStyle name="Warning Text 3 29" xfId="26487" hidden="1" xr:uid="{B244ED96-C661-4400-87B1-522732F0E5EB}"/>
    <cellStyle name="Warning Text 3 29" xfId="12349" hidden="1" xr:uid="{415DFC35-2BAB-4322-BFBF-2B57D9FAB2E0}"/>
    <cellStyle name="Warning Text 3 29" xfId="13437" hidden="1" xr:uid="{3397D59B-583A-490A-8271-3BF10FE76BC8}"/>
    <cellStyle name="Warning Text 3 29" xfId="12102" hidden="1" xr:uid="{A59A775D-17A0-4573-B4F0-AC63446F970D}"/>
    <cellStyle name="Warning Text 3 29" xfId="34037" hidden="1" xr:uid="{14389835-B07E-42C8-BA11-3E31D20EFB75}"/>
    <cellStyle name="Warning Text 3 29" xfId="35087" hidden="1" xr:uid="{F3D1D8C8-1175-4430-AEBE-8AFA111E57E3}"/>
    <cellStyle name="Warning Text 3 29" xfId="36110" hidden="1" xr:uid="{1F9D71A2-1F24-4868-BAC8-B0800598ED11}"/>
    <cellStyle name="Warning Text 3 29" xfId="18877" hidden="1" xr:uid="{92145C3C-1BC8-4E7E-8655-745C9ADA4E52}"/>
    <cellStyle name="Warning Text 3 29" xfId="14525" hidden="1" xr:uid="{5571F807-AC33-4B37-8118-451AE0045264}"/>
    <cellStyle name="Warning Text 3 29" xfId="15613" hidden="1" xr:uid="{B3F89355-E55B-4D30-BF32-C6DA3062277D}"/>
    <cellStyle name="Warning Text 3 29" xfId="16701" hidden="1" xr:uid="{9D441C3F-E4A5-4B5E-ABA3-F1642AEA8128}"/>
    <cellStyle name="Warning Text 3 29" xfId="17789" hidden="1" xr:uid="{B8E6DF58-594B-4669-8695-F7ABAFE9A291}"/>
    <cellStyle name="Warning Text 3 29" xfId="24315" hidden="1" xr:uid="{123256C0-1518-4B27-A9AE-97EF655B5B1C}"/>
    <cellStyle name="Warning Text 3 29" xfId="25401" hidden="1" xr:uid="{11D21561-EAA7-4877-87CB-CE501F67F752}"/>
    <cellStyle name="Warning Text 3 29" xfId="23228" hidden="1" xr:uid="{655E57D0-74BB-4220-B8F6-E0465795814D}"/>
    <cellStyle name="Warning Text 3 3" xfId="19173" hidden="1" xr:uid="{69781A03-03A0-4537-BCF0-F4C70D7EC933}"/>
    <cellStyle name="Warning Text 3 3" xfId="20261" hidden="1" xr:uid="{0B016717-E467-4D83-834E-BF7456F75ED6}"/>
    <cellStyle name="Warning Text 3 3" xfId="21349" hidden="1" xr:uid="{C1752B75-1136-471A-84F8-31112A3AA69A}"/>
    <cellStyle name="Warning Text 3 3" xfId="28951" hidden="1" xr:uid="{5A80508C-052D-4E59-8392-43D86CB83FC2}"/>
    <cellStyle name="Warning Text 3 3" xfId="30032" hidden="1" xr:uid="{88DCB073-FF95-4B24-9ADC-6ADA17B08850}"/>
    <cellStyle name="Warning Text 3 3" xfId="31113" hidden="1" xr:uid="{E8D76152-8799-4A51-81FF-9CD269B2A19F}"/>
    <cellStyle name="Warning Text 3 3" xfId="32192" hidden="1" xr:uid="{645F7DB5-424A-4B0C-A309-ED6DFB811CD1}"/>
    <cellStyle name="Warning Text 3 3" xfId="26782" hidden="1" xr:uid="{AF1B8939-2D6F-4869-8A6E-765CD3A0BC92}"/>
    <cellStyle name="Warning Text 3 3" xfId="27868" hidden="1" xr:uid="{0D6D3B32-208B-4625-B4C4-AFDDFEDF2CF3}"/>
    <cellStyle name="Warning Text 3 3" xfId="25696" hidden="1" xr:uid="{8636770F-5880-4437-A7B9-4D8D3BD517BC}"/>
    <cellStyle name="Warning Text 3 3" xfId="11111" hidden="1" xr:uid="{FEE1B048-F07B-40CB-BE87-33C242959051}"/>
    <cellStyle name="Warning Text 3 3" xfId="12645" hidden="1" xr:uid="{B9F7E140-ADEA-49D4-89CF-55E681FFB66B}"/>
    <cellStyle name="Warning Text 3 3" xfId="11204" hidden="1" xr:uid="{E1FE7A40-226D-4920-8A74-71595FE21F9B}"/>
    <cellStyle name="Warning Text 3 3" xfId="33259" hidden="1" xr:uid="{198F115F-E539-4E6F-8003-430E2188BDF2}"/>
    <cellStyle name="Warning Text 3 3" xfId="34315" hidden="1" xr:uid="{80568FC2-62A3-4489-AA49-D9115948D3D5}"/>
    <cellStyle name="Warning Text 3 3" xfId="35356" hidden="1" xr:uid="{1E560788-86DC-4814-9E6D-36BA440D6F2E}"/>
    <cellStyle name="Warning Text 3 3" xfId="18085" hidden="1" xr:uid="{701422EE-13F9-4484-9FF8-6F4FF01A027C}"/>
    <cellStyle name="Warning Text 3 3" xfId="13733" hidden="1" xr:uid="{40453682-E589-4ADC-B4B9-376934D166B6}"/>
    <cellStyle name="Warning Text 3 3" xfId="14821" hidden="1" xr:uid="{9AF81ECB-B714-45FD-8F2A-262975730EB3}"/>
    <cellStyle name="Warning Text 3 3" xfId="15909" hidden="1" xr:uid="{25CB0325-E39C-4C05-8024-2CF7D355E047}"/>
    <cellStyle name="Warning Text 3 3" xfId="16997" hidden="1" xr:uid="{13A5DDC4-5AE1-48A6-8BD4-F2F53A4811D5}"/>
    <cellStyle name="Warning Text 3 3" xfId="23523" hidden="1" xr:uid="{211BEA4F-6FEB-4C7E-849E-1718C315886E}"/>
    <cellStyle name="Warning Text 3 3" xfId="24610" hidden="1" xr:uid="{1C0F3DE8-C382-477A-B9AD-A5702B982F86}"/>
    <cellStyle name="Warning Text 3 3" xfId="22436" hidden="1" xr:uid="{EFBDD4F9-9B27-419E-BE1E-AFAEA9677F91}"/>
    <cellStyle name="Warning Text 3 30" xfId="19962" hidden="1" xr:uid="{09134966-BEBB-4941-A47F-B3A66B96C3AC}"/>
    <cellStyle name="Warning Text 3 30" xfId="21050" hidden="1" xr:uid="{B29D5045-EDE4-4629-A194-73B822854A33}"/>
    <cellStyle name="Warning Text 3 30" xfId="22138" hidden="1" xr:uid="{02A339B8-B351-45E0-910E-311E364569BA}"/>
    <cellStyle name="Warning Text 3 30" xfId="29737" hidden="1" xr:uid="{2D716F3B-D697-4220-A153-80C4F2B4B8CD}"/>
    <cellStyle name="Warning Text 3 30" xfId="30819" hidden="1" xr:uid="{2D0F6EAA-20CA-4284-A595-ACD111D54175}"/>
    <cellStyle name="Warning Text 3 30" xfId="31899" hidden="1" xr:uid="{9CAC6545-6E70-4B5F-8F0A-195661ECDCD4}"/>
    <cellStyle name="Warning Text 3 30" xfId="32972" hidden="1" xr:uid="{F185DED0-771F-4ECB-B6CD-2638DFEA42AE}"/>
    <cellStyle name="Warning Text 3 30" xfId="27569" hidden="1" xr:uid="{9A54218A-98B7-4EDF-8059-A83D1C5F4AC2}"/>
    <cellStyle name="Warning Text 3 30" xfId="28655" hidden="1" xr:uid="{856B9AC9-0965-4F92-939F-E19B82B42B17}"/>
    <cellStyle name="Warning Text 3 30" xfId="26484" hidden="1" xr:uid="{8133587F-80B2-471A-A510-FE68424376C4}"/>
    <cellStyle name="Warning Text 3 30" xfId="12346" hidden="1" xr:uid="{BB11EB89-4399-4434-AAF9-38C3EC24521B}"/>
    <cellStyle name="Warning Text 3 30" xfId="13434" hidden="1" xr:uid="{520C3F5D-BC62-4129-97DF-E57A6F715359}"/>
    <cellStyle name="Warning Text 3 30" xfId="12135" hidden="1" xr:uid="{3920448E-DDE2-4299-8F6B-8B69BFB9A510}"/>
    <cellStyle name="Warning Text 3 30" xfId="34034" hidden="1" xr:uid="{6F4FE486-9729-419B-9E93-90DBB51BD010}"/>
    <cellStyle name="Warning Text 3 30" xfId="35084" hidden="1" xr:uid="{F6A9FC53-7452-4873-91B6-570EE99B0190}"/>
    <cellStyle name="Warning Text 3 30" xfId="36107" hidden="1" xr:uid="{70289387-B70B-4752-AF00-2B77923D22C1}"/>
    <cellStyle name="Warning Text 3 30" xfId="18874" hidden="1" xr:uid="{FACE7069-395F-405F-B723-74BD05F06A9E}"/>
    <cellStyle name="Warning Text 3 30" xfId="14522" hidden="1" xr:uid="{E78F49FC-A55A-4EF8-B6BF-9B38FBC2322A}"/>
    <cellStyle name="Warning Text 3 30" xfId="15610" hidden="1" xr:uid="{12BCAFDB-E1FD-4D4D-B1F0-8AD776BB7149}"/>
    <cellStyle name="Warning Text 3 30" xfId="16698" hidden="1" xr:uid="{C4262C7F-833A-4BA7-86A8-1813E47C63E0}"/>
    <cellStyle name="Warning Text 3 30" xfId="17786" hidden="1" xr:uid="{32DA38BF-8E99-4105-99C4-A505D6753FBC}"/>
    <cellStyle name="Warning Text 3 30" xfId="24312" hidden="1" xr:uid="{3B4E91FE-1075-4855-A02A-93DA00BB2E76}"/>
    <cellStyle name="Warning Text 3 30" xfId="25398" hidden="1" xr:uid="{E93A5F55-2A52-4624-9508-5A8B7192FE88}"/>
    <cellStyle name="Warning Text 3 30" xfId="23225" hidden="1" xr:uid="{03700479-BEC5-4E7A-9088-3D95EBA1C65F}"/>
    <cellStyle name="Warning Text 3 31" xfId="19959" hidden="1" xr:uid="{DDE432B9-34F3-405D-9F87-0764BE744533}"/>
    <cellStyle name="Warning Text 3 31" xfId="21047" hidden="1" xr:uid="{D40E5C2D-547C-43FA-93A5-7D7A10EE5DE5}"/>
    <cellStyle name="Warning Text 3 31" xfId="22135" hidden="1" xr:uid="{F25BB9D1-B8CF-44D3-A25C-568A43CA7C4E}"/>
    <cellStyle name="Warning Text 3 31" xfId="29734" hidden="1" xr:uid="{A1992ECF-EA13-4EB4-BF87-21C6BA669A6A}"/>
    <cellStyle name="Warning Text 3 31" xfId="30816" hidden="1" xr:uid="{1C905117-5C02-454E-BC2F-3BB805AC5FD4}"/>
    <cellStyle name="Warning Text 3 31" xfId="31896" hidden="1" xr:uid="{85EC8973-0B3C-4126-9E4D-09045870D079}"/>
    <cellStyle name="Warning Text 3 31" xfId="32969" hidden="1" xr:uid="{E6BA965A-3958-489E-B287-B6887EE0244C}"/>
    <cellStyle name="Warning Text 3 31" xfId="27566" hidden="1" xr:uid="{EDD372F7-2AF9-435A-BC00-D2DA6560F688}"/>
    <cellStyle name="Warning Text 3 31" xfId="28652" hidden="1" xr:uid="{FE356214-B894-48BA-A310-FD0AB39E63B8}"/>
    <cellStyle name="Warning Text 3 31" xfId="26481" hidden="1" xr:uid="{D5F21F64-90B9-4496-898C-1517E1504EF6}"/>
    <cellStyle name="Warning Text 3 31" xfId="12343" hidden="1" xr:uid="{56745F3F-C0FA-4A2E-B243-A04EB4344058}"/>
    <cellStyle name="Warning Text 3 31" xfId="13431" hidden="1" xr:uid="{B931525C-283B-4E20-AD20-DC0EBF3DC8FF}"/>
    <cellStyle name="Warning Text 3 31" xfId="12168" hidden="1" xr:uid="{DD522163-BDF8-4DBE-B8BB-83D63E9A5546}"/>
    <cellStyle name="Warning Text 3 31" xfId="34031" hidden="1" xr:uid="{BB3F3A85-27B0-4895-936C-2AC4EDD7B9DC}"/>
    <cellStyle name="Warning Text 3 31" xfId="35081" hidden="1" xr:uid="{B32AF255-1089-471F-B754-D6345BA115AC}"/>
    <cellStyle name="Warning Text 3 31" xfId="36104" hidden="1" xr:uid="{794262DB-AE27-487D-A86B-804E2447172D}"/>
    <cellStyle name="Warning Text 3 31" xfId="18871" hidden="1" xr:uid="{221354DF-B51C-4467-B44A-D07D969992E4}"/>
    <cellStyle name="Warning Text 3 31" xfId="14519" hidden="1" xr:uid="{C48ABA20-55DB-4E91-9DEC-E6713D27E9A5}"/>
    <cellStyle name="Warning Text 3 31" xfId="15607" hidden="1" xr:uid="{18743787-7798-4952-811F-877B283C0032}"/>
    <cellStyle name="Warning Text 3 31" xfId="16695" hidden="1" xr:uid="{130AA0B8-BAD0-49D7-9C1C-C51801B22FEC}"/>
    <cellStyle name="Warning Text 3 31" xfId="17783" hidden="1" xr:uid="{C1303C28-9FBD-4E3A-9ADC-77FBD987F8B2}"/>
    <cellStyle name="Warning Text 3 31" xfId="24309" hidden="1" xr:uid="{C62A64F5-0D72-41DC-B046-40524383DE09}"/>
    <cellStyle name="Warning Text 3 31" xfId="25395" hidden="1" xr:uid="{87DEC12B-E5F6-4BB6-AB0E-55956BDE10D1}"/>
    <cellStyle name="Warning Text 3 31" xfId="23222" hidden="1" xr:uid="{BD0368A1-4A97-4A34-B368-F8A22F91D51F}"/>
    <cellStyle name="Warning Text 3 32" xfId="19956" hidden="1" xr:uid="{61D4EBAC-6326-4F8B-963B-7164ED2E8DE2}"/>
    <cellStyle name="Warning Text 3 32" xfId="21044" hidden="1" xr:uid="{DBEFE930-32D2-4129-80E9-FEFDAB095951}"/>
    <cellStyle name="Warning Text 3 32" xfId="22132" hidden="1" xr:uid="{EE4E7A29-6F17-4A68-AEFD-0BCEDBA4D55D}"/>
    <cellStyle name="Warning Text 3 32" xfId="29731" hidden="1" xr:uid="{3FC2C98A-E322-4CC4-AC42-10197B649C6E}"/>
    <cellStyle name="Warning Text 3 32" xfId="30813" hidden="1" xr:uid="{D92FB425-63A0-403D-A633-4E03ACA7C1CB}"/>
    <cellStyle name="Warning Text 3 32" xfId="31893" hidden="1" xr:uid="{BE6414E8-BF76-487A-B539-F5D29A0C05A2}"/>
    <cellStyle name="Warning Text 3 32" xfId="32966" hidden="1" xr:uid="{99CD576B-3EC3-40DE-A93C-089CA0ABC61A}"/>
    <cellStyle name="Warning Text 3 32" xfId="27563" hidden="1" xr:uid="{C06EA6C7-E922-4DAC-ADE7-1D5B0A6824A6}"/>
    <cellStyle name="Warning Text 3 32" xfId="28649" hidden="1" xr:uid="{DA3415E4-9D6D-41AB-8751-E6046D26C2F2}"/>
    <cellStyle name="Warning Text 3 32" xfId="26478" hidden="1" xr:uid="{01CE8189-2CAE-4231-B342-2A482FF840B6}"/>
    <cellStyle name="Warning Text 3 32" xfId="12340" hidden="1" xr:uid="{05C46B7D-EB8A-4E1F-BB0F-9DC0CC909627}"/>
    <cellStyle name="Warning Text 3 32" xfId="13428" hidden="1" xr:uid="{332D3C12-FADF-4C0D-86D3-F629B70A7EEF}"/>
    <cellStyle name="Warning Text 3 32" xfId="12201" hidden="1" xr:uid="{5AA4EC27-5EEF-466E-9E68-7D779D732D21}"/>
    <cellStyle name="Warning Text 3 32" xfId="34028" hidden="1" xr:uid="{2D5590F3-0B00-49A4-8734-2F444988C582}"/>
    <cellStyle name="Warning Text 3 32" xfId="35078" hidden="1" xr:uid="{2B9A0593-D740-487D-A30C-9A25FBD9FEE0}"/>
    <cellStyle name="Warning Text 3 32" xfId="36101" hidden="1" xr:uid="{9DD31234-D399-403A-B48A-19865E51CFA2}"/>
    <cellStyle name="Warning Text 3 32" xfId="18868" hidden="1" xr:uid="{5B9DE311-BEFC-49A3-BBF7-0B1635DAAE26}"/>
    <cellStyle name="Warning Text 3 32" xfId="14516" hidden="1" xr:uid="{FA03437F-6AC5-472C-A559-1B82E97B1D08}"/>
    <cellStyle name="Warning Text 3 32" xfId="15604" hidden="1" xr:uid="{D278C3D1-6EDB-458A-B9E5-7EF29EFDCFB0}"/>
    <cellStyle name="Warning Text 3 32" xfId="16692" hidden="1" xr:uid="{01485C29-6778-4927-926A-C9C4A33B652C}"/>
    <cellStyle name="Warning Text 3 32" xfId="17780" hidden="1" xr:uid="{2AD0D634-B9D4-4564-94DA-2C2CFF1760F3}"/>
    <cellStyle name="Warning Text 3 32" xfId="24306" hidden="1" xr:uid="{74C259D1-B4C8-468F-A3BF-F9CFF8B0B1B7}"/>
    <cellStyle name="Warning Text 3 32" xfId="25392" hidden="1" xr:uid="{3C103AC5-B59F-41EE-8D37-C9F6C4397CE3}"/>
    <cellStyle name="Warning Text 3 32" xfId="23219" hidden="1" xr:uid="{D2816243-1694-439D-9041-8D15588C271B}"/>
    <cellStyle name="Warning Text 3 33" xfId="20990" hidden="1" xr:uid="{84BF24B6-A5B4-45F8-BF7B-DAFAB7DE151E}"/>
    <cellStyle name="Warning Text 3 33" xfId="22078" hidden="1" xr:uid="{7173BB4D-BD57-4A2E-8DB6-0801023E19CB}"/>
    <cellStyle name="Warning Text 3 33" xfId="23165" hidden="1" xr:uid="{1DCFB4BE-9204-4C39-81F5-CE2CE4AEDAF3}"/>
    <cellStyle name="Warning Text 3 33" xfId="30760" hidden="1" xr:uid="{47E3FA75-D2EB-4B7B-83C0-429A7A815F83}"/>
    <cellStyle name="Warning Text 3 33" xfId="31839" hidden="1" xr:uid="{7287AD5D-77B9-4DBD-B1D7-1BDC56CA0B57}"/>
    <cellStyle name="Warning Text 3 33" xfId="32913" hidden="1" xr:uid="{07F83379-A3BF-4105-9F82-BB12C8A93737}"/>
    <cellStyle name="Warning Text 3 33" xfId="33976" hidden="1" xr:uid="{4276115A-50E0-4DD6-8465-1CA8BDFFA6A3}"/>
    <cellStyle name="Warning Text 3 33" xfId="28595" hidden="1" xr:uid="{C4B5CE17-BF65-4B28-962C-F34D77109448}"/>
    <cellStyle name="Warning Text 3 33" xfId="29678" hidden="1" xr:uid="{48167358-0ECA-4E70-973A-F424F50B6255}"/>
    <cellStyle name="Warning Text 3 33" xfId="27509" hidden="1" xr:uid="{416A48E9-42A1-4D9A-8ED3-92A0C06DB697}"/>
    <cellStyle name="Warning Text 3 33" xfId="13374" hidden="1" xr:uid="{BF29ECA6-C1CE-45AF-8C66-1DE7708EDC20}"/>
    <cellStyle name="Warning Text 3 33" xfId="14462" hidden="1" xr:uid="{16C96067-D03F-4A76-87FA-F71CAD3D91D3}"/>
    <cellStyle name="Warning Text 3 33" xfId="12234" hidden="1" xr:uid="{E3A23AC9-9018-4A51-BA31-8A59EDC588CA}"/>
    <cellStyle name="Warning Text 3 33" xfId="35026" hidden="1" xr:uid="{28D4267E-B216-42AF-A04C-6BCE9CC7AAEF}"/>
    <cellStyle name="Warning Text 3 33" xfId="36052" hidden="1" xr:uid="{224891A6-4279-40C3-A645-6B4754B93CFD}"/>
    <cellStyle name="Warning Text 3 33" xfId="36976" hidden="1" xr:uid="{2AD63C79-1AE5-40E8-9B41-1EA614F313E3}"/>
    <cellStyle name="Warning Text 3 33" xfId="19902" hidden="1" xr:uid="{56A69B2E-709B-4820-BCE9-58522EF990B6}"/>
    <cellStyle name="Warning Text 3 33" xfId="15550" hidden="1" xr:uid="{38CFDFAB-DBC3-470A-9AA5-0C42309FF19E}"/>
    <cellStyle name="Warning Text 3 33" xfId="16638" hidden="1" xr:uid="{0E5A79CF-EC8C-4A09-9A5F-17AF4070BC96}"/>
    <cellStyle name="Warning Text 3 33" xfId="17726" hidden="1" xr:uid="{28A9C4CD-90EC-40EA-890B-99DCA68AAF7E}"/>
    <cellStyle name="Warning Text 3 33" xfId="18814" hidden="1" xr:uid="{E980154B-44AA-4308-9DD4-591677356EA7}"/>
    <cellStyle name="Warning Text 3 33" xfId="25338" hidden="1" xr:uid="{DC9211BC-EBA4-4231-BEE3-1B907612A0E7}"/>
    <cellStyle name="Warning Text 3 33" xfId="26424" hidden="1" xr:uid="{214C49FC-3FBD-428A-B805-3D79996668AF}"/>
    <cellStyle name="Warning Text 3 33" xfId="24252" hidden="1" xr:uid="{5A584468-7319-426F-8600-3668241310CA}"/>
    <cellStyle name="Warning Text 3 4" xfId="19981" hidden="1" xr:uid="{74D5A880-7DC4-469E-9863-083E54BED132}"/>
    <cellStyle name="Warning Text 3 4" xfId="21069" hidden="1" xr:uid="{6EAE4D1C-7EEB-4396-A646-FF85B003F22A}"/>
    <cellStyle name="Warning Text 3 4" xfId="22157" hidden="1" xr:uid="{28F6997B-9185-4D16-ACFB-8DDDF7FE6C77}"/>
    <cellStyle name="Warning Text 3 4" xfId="29756" hidden="1" xr:uid="{31E8D906-4889-4919-9C0E-67A9CFCB60A2}"/>
    <cellStyle name="Warning Text 3 4" xfId="30838" hidden="1" xr:uid="{979206BF-7D93-4556-98AB-6398F9A56AC1}"/>
    <cellStyle name="Warning Text 3 4" xfId="31918" hidden="1" xr:uid="{DA417CE7-427B-4524-AAB5-F8647748C44D}"/>
    <cellStyle name="Warning Text 3 4" xfId="32991" hidden="1" xr:uid="{2EDAC385-1D0B-412A-93C0-0F04989B0A6C}"/>
    <cellStyle name="Warning Text 3 4" xfId="27588" hidden="1" xr:uid="{73AD6B26-D5D9-4322-A15B-5BED6963C2F3}"/>
    <cellStyle name="Warning Text 3 4" xfId="28674" hidden="1" xr:uid="{7C21379D-388F-4163-98F0-0E44751E3811}"/>
    <cellStyle name="Warning Text 3 4" xfId="26503" hidden="1" xr:uid="{6650504D-7EE3-48C4-A7E3-D0EEB3BC21E3}"/>
    <cellStyle name="Warning Text 3 4" xfId="12365" hidden="1" xr:uid="{CA4FDD0C-CC01-493B-A3EE-DF9A1B507419}"/>
    <cellStyle name="Warning Text 3 4" xfId="13453" hidden="1" xr:uid="{8FFA9E6F-C6DF-48C0-A3D2-0CA87F9A6F36}"/>
    <cellStyle name="Warning Text 3 4" xfId="11237" hidden="1" xr:uid="{F12E80B8-D264-4F31-BA0E-6620035E5743}"/>
    <cellStyle name="Warning Text 3 4" xfId="34053" hidden="1" xr:uid="{70AB57D3-5C4B-4459-9544-BA4C0E82634C}"/>
    <cellStyle name="Warning Text 3 4" xfId="35103" hidden="1" xr:uid="{860E99A4-F076-4973-A601-49C72CEFF9A4}"/>
    <cellStyle name="Warning Text 3 4" xfId="36126" hidden="1" xr:uid="{73CF5A86-E757-4971-9E64-FC7F0A961E3C}"/>
    <cellStyle name="Warning Text 3 4" xfId="18893" hidden="1" xr:uid="{B10E1ECC-A8B4-41C4-B2FA-0B12BA8992BC}"/>
    <cellStyle name="Warning Text 3 4" xfId="14541" hidden="1" xr:uid="{A5B3D600-0782-4D70-B226-E747B0E9FD96}"/>
    <cellStyle name="Warning Text 3 4" xfId="15629" hidden="1" xr:uid="{1AC407D7-61AC-4A7F-9A22-3F1DB849A884}"/>
    <cellStyle name="Warning Text 3 4" xfId="16717" hidden="1" xr:uid="{AD27722F-0B03-4249-82D3-0EC89C5EF4DF}"/>
    <cellStyle name="Warning Text 3 4" xfId="17805" hidden="1" xr:uid="{0D64E221-538C-4089-9BF6-B5AEDA3E8DA9}"/>
    <cellStyle name="Warning Text 3 4" xfId="24331" hidden="1" xr:uid="{BB2392C1-C1DD-491F-9B91-3B29B0847FC1}"/>
    <cellStyle name="Warning Text 3 4" xfId="25417" hidden="1" xr:uid="{32502D90-9A4B-4002-96F1-A762A1562F72}"/>
    <cellStyle name="Warning Text 3 4" xfId="23244" hidden="1" xr:uid="{D471864E-4161-4DF7-A0BC-F86C400A0B60}"/>
    <cellStyle name="Warning Text 3 5" xfId="20356" hidden="1" xr:uid="{940F075F-876F-4B40-8241-729C56F542B9}"/>
    <cellStyle name="Warning Text 3 5" xfId="21444" hidden="1" xr:uid="{F80FDFD5-3B0B-4065-9BD0-E7FCB7328005}"/>
    <cellStyle name="Warning Text 3 5" xfId="22531" hidden="1" xr:uid="{7B603574-F5B0-48C5-ACA5-8C06134A94CF}"/>
    <cellStyle name="Warning Text 3 5" xfId="30127" hidden="1" xr:uid="{57170764-A7E7-46F7-99BD-07B2B1DEBD5C}"/>
    <cellStyle name="Warning Text 3 5" xfId="31208" hidden="1" xr:uid="{BE59469A-B243-479D-BE22-541968D30736}"/>
    <cellStyle name="Warning Text 3 5" xfId="32287" hidden="1" xr:uid="{2FA41F19-BEE7-4918-9723-134C9A2EA87C}"/>
    <cellStyle name="Warning Text 3 5" xfId="33354" hidden="1" xr:uid="{3002D7AD-FB89-4E7B-807F-A31343BF2F3B}"/>
    <cellStyle name="Warning Text 3 5" xfId="27963" hidden="1" xr:uid="{5D82B765-9B53-4E82-8052-0A9FA78EAF7E}"/>
    <cellStyle name="Warning Text 3 5" xfId="29046" hidden="1" xr:uid="{977F0A71-7619-4E49-AC55-B4F6DDA58A7B}"/>
    <cellStyle name="Warning Text 3 5" xfId="26877" hidden="1" xr:uid="{44F50160-CD6D-41DD-B553-078C755FAF0E}"/>
    <cellStyle name="Warning Text 3 5" xfId="12740" hidden="1" xr:uid="{026712FE-005A-4060-B81F-87EFD45D6979}"/>
    <cellStyle name="Warning Text 3 5" xfId="13828" hidden="1" xr:uid="{9E8D9A6F-50E1-483A-B2F1-0403E46FB47D}"/>
    <cellStyle name="Warning Text 3 5" xfId="11270" hidden="1" xr:uid="{1A4F0569-AE56-4396-99DD-B5C10F862BDE}"/>
    <cellStyle name="Warning Text 3 5" xfId="34410" hidden="1" xr:uid="{99785F87-C3E6-4059-8AB4-E2607C518704}"/>
    <cellStyle name="Warning Text 3 5" xfId="35448" hidden="1" xr:uid="{F9F5AEF0-A6C8-4CB4-8761-AC399F1542B2}"/>
    <cellStyle name="Warning Text 3 5" xfId="36424" hidden="1" xr:uid="{4F64042F-F058-467F-9BF4-233CF38D48B2}"/>
    <cellStyle name="Warning Text 3 5" xfId="19268" hidden="1" xr:uid="{3D822E47-0389-4E27-8239-C45C77D2170E}"/>
    <cellStyle name="Warning Text 3 5" xfId="14916" hidden="1" xr:uid="{69D6DD23-51BA-4625-A044-96E43BED0CDF}"/>
    <cellStyle name="Warning Text 3 5" xfId="16004" hidden="1" xr:uid="{EE484F77-58C5-4673-B2B2-71CE5A286787}"/>
    <cellStyle name="Warning Text 3 5" xfId="17092" hidden="1" xr:uid="{EE7B208F-BA88-406E-AF93-2FB6115DD046}"/>
    <cellStyle name="Warning Text 3 5" xfId="18180" hidden="1" xr:uid="{EE509B92-646C-4C42-94CF-1268089853CF}"/>
    <cellStyle name="Warning Text 3 5" xfId="24705" hidden="1" xr:uid="{E5370FBF-1B35-4224-A44D-CC7ACA22AD88}"/>
    <cellStyle name="Warning Text 3 5" xfId="25791" hidden="1" xr:uid="{A51D9871-54D9-4085-BAED-5C32443D0D47}"/>
    <cellStyle name="Warning Text 3 5" xfId="23618" hidden="1" xr:uid="{AB7AB67A-E1FF-4BC0-91F3-A3E4E84D391D}"/>
    <cellStyle name="Warning Text 3 6" xfId="20355" hidden="1" xr:uid="{2175DD48-C0EA-44A3-85C5-3FEC61B2B55C}"/>
    <cellStyle name="Warning Text 3 6" xfId="21443" hidden="1" xr:uid="{42A48B45-B099-45BE-A41D-A4209C8971BC}"/>
    <cellStyle name="Warning Text 3 6" xfId="22530" hidden="1" xr:uid="{A2FB2601-908E-4FD0-AA89-555391CB3052}"/>
    <cellStyle name="Warning Text 3 6" xfId="30126" hidden="1" xr:uid="{8A548B98-A3EA-4C72-91ED-D9D9E82F8E34}"/>
    <cellStyle name="Warning Text 3 6" xfId="31207" hidden="1" xr:uid="{B4F4BB37-8E1C-4849-95BC-360C183F237E}"/>
    <cellStyle name="Warning Text 3 6" xfId="32286" hidden="1" xr:uid="{9BB01ACF-7471-4AA8-9D2B-53DBA44D923D}"/>
    <cellStyle name="Warning Text 3 6" xfId="33353" hidden="1" xr:uid="{FD599DD0-BAA2-49B6-A0EA-004EEC21F5EA}"/>
    <cellStyle name="Warning Text 3 6" xfId="27962" hidden="1" xr:uid="{7BFBE4CB-A679-4CE2-9909-350556CFD086}"/>
    <cellStyle name="Warning Text 3 6" xfId="29045" hidden="1" xr:uid="{3E922555-34EF-4044-B42B-3A2862ECFD21}"/>
    <cellStyle name="Warning Text 3 6" xfId="26876" hidden="1" xr:uid="{2BE615C9-9CAF-4ECA-8D04-BD800F0C1D53}"/>
    <cellStyle name="Warning Text 3 6" xfId="12739" hidden="1" xr:uid="{EF35998F-BA5B-44D5-89C6-4AC740C92F46}"/>
    <cellStyle name="Warning Text 3 6" xfId="13827" hidden="1" xr:uid="{6CB4BB40-0DAF-4B26-94A5-18FD419C08B4}"/>
    <cellStyle name="Warning Text 3 6" xfId="11303" hidden="1" xr:uid="{CDEFEC03-D0DA-41EF-9F4E-FC8589F6AC3F}"/>
    <cellStyle name="Warning Text 3 6" xfId="34409" hidden="1" xr:uid="{4AD89F19-7F84-4919-8808-CA8BA0C1AAF4}"/>
    <cellStyle name="Warning Text 3 6" xfId="35447" hidden="1" xr:uid="{B40DF9A8-59EC-4D37-8D0F-67F3453F3A24}"/>
    <cellStyle name="Warning Text 3 6" xfId="36423" hidden="1" xr:uid="{C25D5E88-9449-4CD8-8B18-A9865172F9DD}"/>
    <cellStyle name="Warning Text 3 6" xfId="19267" hidden="1" xr:uid="{86A16C5C-1F7D-4F4D-9FD8-380E1AA9E35E}"/>
    <cellStyle name="Warning Text 3 6" xfId="14915" hidden="1" xr:uid="{382F92D4-5480-4E92-B2B6-158CE3A4A35D}"/>
    <cellStyle name="Warning Text 3 6" xfId="16003" hidden="1" xr:uid="{C267B798-25B8-4F49-A93E-C70C0DF212F9}"/>
    <cellStyle name="Warning Text 3 6" xfId="17091" hidden="1" xr:uid="{A69024B1-4A63-4A71-BC3C-2906DB6EAE58}"/>
    <cellStyle name="Warning Text 3 6" xfId="18179" hidden="1" xr:uid="{577DFB73-F91D-4F54-8670-F085784B7DEC}"/>
    <cellStyle name="Warning Text 3 6" xfId="24704" hidden="1" xr:uid="{BD975637-6573-4B39-A75E-6C2AD20061D7}"/>
    <cellStyle name="Warning Text 3 6" xfId="25790" hidden="1" xr:uid="{477CD728-B7DD-4182-9D1C-63C11C49CBF3}"/>
    <cellStyle name="Warning Text 3 6" xfId="23617" hidden="1" xr:uid="{30A5DC17-E038-4E9B-AF6F-DDFCCD95DE54}"/>
    <cellStyle name="Warning Text 3 7" xfId="20354" hidden="1" xr:uid="{D440FA3B-EDE8-48FB-BD7B-743B32E52095}"/>
    <cellStyle name="Warning Text 3 7" xfId="21442" hidden="1" xr:uid="{74447ECC-8991-4B5D-8A72-FD4128076BE3}"/>
    <cellStyle name="Warning Text 3 7" xfId="22529" hidden="1" xr:uid="{9812DC24-883A-4975-A19A-CDDE233D2E71}"/>
    <cellStyle name="Warning Text 3 7" xfId="30125" hidden="1" xr:uid="{0F5A2D10-64B0-4B36-925F-A1F479BC86D0}"/>
    <cellStyle name="Warning Text 3 7" xfId="31206" hidden="1" xr:uid="{576AA1E9-9EF9-4108-81C7-E0D7396062D3}"/>
    <cellStyle name="Warning Text 3 7" xfId="32285" hidden="1" xr:uid="{241AE8FF-F3E9-420D-ACC6-AA0FE059BC1F}"/>
    <cellStyle name="Warning Text 3 7" xfId="33352" hidden="1" xr:uid="{0325AE22-4B87-44BA-BBE6-81D1CBEE00B6}"/>
    <cellStyle name="Warning Text 3 7" xfId="27961" hidden="1" xr:uid="{E94B0D8C-1AB0-43F0-B1E5-C3476207C47F}"/>
    <cellStyle name="Warning Text 3 7" xfId="29044" hidden="1" xr:uid="{F77E3935-348C-4D1F-A612-4D9D212DF649}"/>
    <cellStyle name="Warning Text 3 7" xfId="26875" hidden="1" xr:uid="{40DB04F9-B7EC-4E6C-8E62-8832516EF171}"/>
    <cellStyle name="Warning Text 3 7" xfId="12738" hidden="1" xr:uid="{43527C7F-206A-4EC9-8FF2-1D32C692EB3F}"/>
    <cellStyle name="Warning Text 3 7" xfId="13826" hidden="1" xr:uid="{638483C0-D960-43F2-8B78-EC56355AB0EB}"/>
    <cellStyle name="Warning Text 3 7" xfId="11336" hidden="1" xr:uid="{537ED6C6-6128-47F1-A751-117ACE8526D7}"/>
    <cellStyle name="Warning Text 3 7" xfId="34408" hidden="1" xr:uid="{757F4B5F-57D0-4338-BB42-0BF038EC5119}"/>
    <cellStyle name="Warning Text 3 7" xfId="35446" hidden="1" xr:uid="{A2D75DC4-A68A-413E-9BAF-BD99776705EB}"/>
    <cellStyle name="Warning Text 3 7" xfId="36422" hidden="1" xr:uid="{0DCD1159-54E5-4F3B-8CE1-C91B69057F43}"/>
    <cellStyle name="Warning Text 3 7" xfId="19266" hidden="1" xr:uid="{24DCC96F-2275-4AED-9B15-383E0BE16C29}"/>
    <cellStyle name="Warning Text 3 7" xfId="14914" hidden="1" xr:uid="{DBF0D15D-ED5F-49D5-923D-FCB58519D355}"/>
    <cellStyle name="Warning Text 3 7" xfId="16002" hidden="1" xr:uid="{375619C7-9C38-45BE-934C-6F00459BF42B}"/>
    <cellStyle name="Warning Text 3 7" xfId="17090" hidden="1" xr:uid="{78FBE004-0E19-41B2-A3B3-CC3329BEF58A}"/>
    <cellStyle name="Warning Text 3 7" xfId="18178" hidden="1" xr:uid="{8BC5B2A5-D5EE-4D2B-A04E-624EF15F9F31}"/>
    <cellStyle name="Warning Text 3 7" xfId="24703" hidden="1" xr:uid="{75D7CB0A-329D-49F3-89F8-B868799A43E8}"/>
    <cellStyle name="Warning Text 3 7" xfId="25789" hidden="1" xr:uid="{27702D68-721A-4D71-90F4-CCD026C7D75C}"/>
    <cellStyle name="Warning Text 3 7" xfId="23616" hidden="1" xr:uid="{35E36812-674F-4514-A058-3F11F940659E}"/>
    <cellStyle name="Warning Text 3 8" xfId="20353" hidden="1" xr:uid="{F7FE0E13-0BE4-4DE5-8362-EAD49B5177EB}"/>
    <cellStyle name="Warning Text 3 8" xfId="21441" hidden="1" xr:uid="{F1890EB8-FBCB-49F7-90E9-F52A77C2CFA5}"/>
    <cellStyle name="Warning Text 3 8" xfId="22528" hidden="1" xr:uid="{D1F1247A-96B9-4FFE-921C-88BA51DC0DFA}"/>
    <cellStyle name="Warning Text 3 8" xfId="30124" hidden="1" xr:uid="{0344A2C0-DE11-423A-8AC1-12FD29CB4124}"/>
    <cellStyle name="Warning Text 3 8" xfId="31205" hidden="1" xr:uid="{AB3B7106-E646-4C99-8EF7-C66035BBF996}"/>
    <cellStyle name="Warning Text 3 8" xfId="32284" hidden="1" xr:uid="{C4749037-AFEC-4C3D-8BDC-3A005DE000C7}"/>
    <cellStyle name="Warning Text 3 8" xfId="33351" hidden="1" xr:uid="{5682071F-B4EA-4FCC-8191-4886C16F7557}"/>
    <cellStyle name="Warning Text 3 8" xfId="27960" hidden="1" xr:uid="{CA3ABA02-A698-42A3-9CEA-833003672A7F}"/>
    <cellStyle name="Warning Text 3 8" xfId="29043" hidden="1" xr:uid="{9B2301FA-7510-4DC8-87BA-2840335BF0D5}"/>
    <cellStyle name="Warning Text 3 8" xfId="26874" hidden="1" xr:uid="{83AF09FE-9D4D-4AE2-926D-A484DF13BF18}"/>
    <cellStyle name="Warning Text 3 8" xfId="12737" hidden="1" xr:uid="{6A94FE13-A027-4C7E-AB3E-8B2BD91AA06A}"/>
    <cellStyle name="Warning Text 3 8" xfId="13825" hidden="1" xr:uid="{4330D20D-FFF7-41AA-B8B7-DB181FE5CFCC}"/>
    <cellStyle name="Warning Text 3 8" xfId="11369" hidden="1" xr:uid="{CE4D19FA-3E4A-4BA6-A09E-49DDE1F4E37D}"/>
    <cellStyle name="Warning Text 3 8" xfId="34407" hidden="1" xr:uid="{2273F472-2CEF-40F7-8049-60A0A2BCA347}"/>
    <cellStyle name="Warning Text 3 8" xfId="35445" hidden="1" xr:uid="{CFEE7BF9-6744-433E-B911-7BE760EB6EF3}"/>
    <cellStyle name="Warning Text 3 8" xfId="36421" hidden="1" xr:uid="{83026F6C-BF25-48AE-86F9-C74FE6C98698}"/>
    <cellStyle name="Warning Text 3 8" xfId="19265" hidden="1" xr:uid="{4618E383-BEEB-42B0-BE42-819388FD717F}"/>
    <cellStyle name="Warning Text 3 8" xfId="14913" hidden="1" xr:uid="{F2C0AE73-6663-4931-A2AE-781F4BA88543}"/>
    <cellStyle name="Warning Text 3 8" xfId="16001" hidden="1" xr:uid="{66BEBF14-3465-4101-B5CA-6D3B115348E5}"/>
    <cellStyle name="Warning Text 3 8" xfId="17089" hidden="1" xr:uid="{9FB15C7F-3CDE-4BD3-BA7C-D0AD7B900787}"/>
    <cellStyle name="Warning Text 3 8" xfId="18177" hidden="1" xr:uid="{85FBA4FF-5273-4288-97F5-23CF07A4218D}"/>
    <cellStyle name="Warning Text 3 8" xfId="24702" hidden="1" xr:uid="{1FFF6AF3-9078-4C88-9A42-FC994CC3B9F0}"/>
    <cellStyle name="Warning Text 3 8" xfId="25788" hidden="1" xr:uid="{795AD4E1-2585-40FB-BEC8-0EB51D132E83}"/>
    <cellStyle name="Warning Text 3 8" xfId="23615" hidden="1" xr:uid="{6E37BF6B-A19C-424A-A3A6-BC832577E6C2}"/>
    <cellStyle name="Warning Text 3 9" xfId="20423" hidden="1" xr:uid="{06634D36-3816-4B9B-91E9-07C944A2D80B}"/>
    <cellStyle name="Warning Text 3 9" xfId="21511" hidden="1" xr:uid="{8C6987F5-E13E-47A5-B821-2DABF2A16DEA}"/>
    <cellStyle name="Warning Text 3 9" xfId="22598" hidden="1" xr:uid="{4A1561D4-6D11-4257-B6FA-F2051222DBAC}"/>
    <cellStyle name="Warning Text 3 9" xfId="30194" hidden="1" xr:uid="{5CB084EF-F16A-4C3E-A70D-DB6E7FEEC314}"/>
    <cellStyle name="Warning Text 3 9" xfId="31275" hidden="1" xr:uid="{03EC076A-EF3F-4636-B786-3CAFDF25C669}"/>
    <cellStyle name="Warning Text 3 9" xfId="32353" hidden="1" xr:uid="{D8BDB2B0-FEC4-4507-B601-6331DED69907}"/>
    <cellStyle name="Warning Text 3 9" xfId="33420" hidden="1" xr:uid="{2B8D72F3-0DD5-419D-A799-7C2204B554C9}"/>
    <cellStyle name="Warning Text 3 9" xfId="28030" hidden="1" xr:uid="{EAE5D812-E33D-47E9-8903-3CAC7F45C2D2}"/>
    <cellStyle name="Warning Text 3 9" xfId="29113" hidden="1" xr:uid="{35F527AA-2230-4D5A-B27A-992E25DD1180}"/>
    <cellStyle name="Warning Text 3 9" xfId="26944" hidden="1" xr:uid="{A3534399-5579-465F-B879-EDD170CBD678}"/>
    <cellStyle name="Warning Text 3 9" xfId="12807" hidden="1" xr:uid="{C3813163-2D46-49BF-8436-E8B2CA03CC9E}"/>
    <cellStyle name="Warning Text 3 9" xfId="13895" hidden="1" xr:uid="{A2EAADB8-2154-492F-815B-8CF5FABE0CC3}"/>
    <cellStyle name="Warning Text 3 9" xfId="11402" hidden="1" xr:uid="{54172DD7-7B29-4A92-898B-76351C66E13D}"/>
    <cellStyle name="Warning Text 3 9" xfId="34475" hidden="1" xr:uid="{83D13F03-85DA-4940-BC9E-45AF0512BA38}"/>
    <cellStyle name="Warning Text 3 9" xfId="35513" hidden="1" xr:uid="{C697C5FA-FFB2-4271-84ED-ED55E858907C}"/>
    <cellStyle name="Warning Text 3 9" xfId="36481" hidden="1" xr:uid="{E952B610-8454-4FA4-97E0-0059625DD284}"/>
    <cellStyle name="Warning Text 3 9" xfId="19335" hidden="1" xr:uid="{1380CCB0-2172-4912-87B4-16E51830FF65}"/>
    <cellStyle name="Warning Text 3 9" xfId="14983" hidden="1" xr:uid="{24C4959B-A6D5-4604-B59C-2AC51F420406}"/>
    <cellStyle name="Warning Text 3 9" xfId="16071" hidden="1" xr:uid="{38C6512C-39B5-4B61-BE2C-E31D6B0F603C}"/>
    <cellStyle name="Warning Text 3 9" xfId="17159" hidden="1" xr:uid="{BB3DB2BC-F474-4FB7-8148-A997A7571F2F}"/>
    <cellStyle name="Warning Text 3 9" xfId="18247" hidden="1" xr:uid="{0243C385-B9B3-488B-BFAB-9B38FA981525}"/>
    <cellStyle name="Warning Text 3 9" xfId="24772" hidden="1" xr:uid="{4568C1DF-4049-4377-98EC-D7A483A27DED}"/>
    <cellStyle name="Warning Text 3 9" xfId="25858" hidden="1" xr:uid="{9AE4F5D7-C116-47C4-946D-CD4993688324}"/>
    <cellStyle name="Warning Text 3 9" xfId="23685" hidden="1" xr:uid="{E3F657D0-4C5D-42BC-B876-9106B8F9260A}"/>
    <cellStyle name="Warning Text 4" xfId="6886" xr:uid="{129E6FBB-0AEF-4D35-A2C2-4071CC7E3210}"/>
    <cellStyle name="Warning Text 5" xfId="6887" xr:uid="{0EA06589-31C8-4FE2-AA0E-83947801892B}"/>
    <cellStyle name="Warning Text 6" xfId="45599" xr:uid="{05ADC738-7CDA-4FB0-85C6-864A01FC267A}"/>
    <cellStyle name="Warning Text_Fin perf (2)" xfId="55151" xr:uid="{6BD4A9DE-22FA-4506-93A0-947AF1D466D4}"/>
    <cellStyle name="Währung [0]_050526 Ratios Denmark without banks" xfId="45584" xr:uid="{2368BA94-8D14-47AA-93D1-4077F52788C7}"/>
    <cellStyle name="Währung_050526 Ratios Denmark without banks" xfId="45585" xr:uid="{066DB3A9-BADC-4A2A-B4D5-52E3F85C9208}"/>
    <cellStyle name="Year" xfId="45586" xr:uid="{9F7D0CED-070A-42C2-AC6C-CA831DD2EBC6}"/>
    <cellStyle name="Year 2" xfId="45587" xr:uid="{22C63A80-E640-4E53-838D-295B8AA2315C}"/>
    <cellStyle name="Year 2 2" xfId="54794" xr:uid="{E86D5C4D-022F-4873-A928-7F9D23BF38BA}"/>
    <cellStyle name="Year 2 2 2" xfId="54795" xr:uid="{B5229870-C449-41DF-BAD6-E046B5BEBE3A}"/>
    <cellStyle name="Year 2 2_3. Chng in credit spreads" xfId="54796" xr:uid="{51901372-5567-40BA-87A9-B3CE33747B9E}"/>
    <cellStyle name="Year 2 3" xfId="54797" xr:uid="{DA7108B7-DCC3-47AB-9048-57FB942FF13E}"/>
    <cellStyle name="Year 2 3 2" xfId="54798" xr:uid="{6B2830A3-F9B3-4A77-995B-DCD594640D7D}"/>
    <cellStyle name="Year 2 3_3. Chng in credit spreads" xfId="54799" xr:uid="{E2ECAF13-37D4-4616-8BBC-8C8291F3BEA1}"/>
    <cellStyle name="Year 2 4" xfId="54800" xr:uid="{443FC6E2-947F-467B-81CA-E990075688BC}"/>
    <cellStyle name="Year 2_3. Chng in credit spreads" xfId="54801" xr:uid="{24F109A8-2227-4354-B7CB-1D6DD1347E77}"/>
    <cellStyle name="Year 3" xfId="45588" xr:uid="{6B01F487-0586-4BA0-B0C8-A3BE301FACFE}"/>
    <cellStyle name="Year 3 2" xfId="45589" xr:uid="{52430113-CA79-426F-A9F5-060151E3B04F}"/>
    <cellStyle name="Year 3 2 2" xfId="54802" xr:uid="{9EF04DD4-B0FC-4151-A55F-AA2702578ED9}"/>
    <cellStyle name="Year 3 2_3. Chng in credit spreads" xfId="54803" xr:uid="{4DA866AB-317C-40E6-90D8-8CF021080579}"/>
    <cellStyle name="Year 3 3" xfId="54804" xr:uid="{2833A920-515C-42B8-B180-9F527DAA61C8}"/>
    <cellStyle name="Year 3_3. Chng in credit spreads" xfId="54805" xr:uid="{7DD78923-DE80-45F8-AFA1-32AF9315BE52}"/>
    <cellStyle name="Year 4" xfId="54806" xr:uid="{DD495E80-3B8F-4A2C-8D01-C9BADC956471}"/>
    <cellStyle name="Year 4 2" xfId="54807" xr:uid="{9AFA37CF-5340-47F8-A056-E170D64F1B43}"/>
    <cellStyle name="Year 4_3. Chng in credit spreads" xfId="54808" xr:uid="{170F81BA-2D05-4462-9852-219127D0FF43}"/>
    <cellStyle name="Year 5" xfId="54809" xr:uid="{1FEFD3AA-C193-4BC4-8C97-76871DDB4C64}"/>
    <cellStyle name="Year_1" xfId="54810" xr:uid="{D5785092-79C2-4596-9B27-B754E71C349F}"/>
    <cellStyle name="YearFormat" xfId="6888" xr:uid="{F6E4A2BF-0858-459D-B135-A92D2AFB7BB2}"/>
    <cellStyle name="YearFormat 2" xfId="55024" xr:uid="{767A2DA9-4F1A-461E-B515-01979D53D185}"/>
    <cellStyle name="YearFormat 3" xfId="55025" xr:uid="{CDF03D8B-F23E-4008-A330-7FE0D399FB30}"/>
    <cellStyle name="YearFormat 4" xfId="46190" xr:uid="{5C8BACDD-9882-44DF-88F1-D7A4E74633B9}"/>
    <cellStyle name="Yen" xfId="45590" xr:uid="{74FD9BE6-B96B-45D9-B95B-79B71E4DF757}"/>
    <cellStyle name="Złe" xfId="46191" xr:uid="{1D3EE476-1878-4ECC-8F55-E069466F4768}"/>
    <cellStyle name="Összesen" xfId="2011" xr:uid="{0D508B9E-BE29-49A3-81E2-A2001CF303CC}"/>
    <cellStyle name="ÅRPressTxt2" xfId="56513" xr:uid="{6558CD45-6D27-4477-AD70-A1FB8D9632C3}"/>
    <cellStyle name="ÅRPressTxt2 2" xfId="59504" xr:uid="{93BDE058-7F82-415B-8CF6-2679AEEAB576}"/>
    <cellStyle name="ÅRPressTxt2 3" xfId="59341" xr:uid="{FA99720D-020C-4F8E-8E4D-9E2A1B8207B2}"/>
    <cellStyle name="Årtal" xfId="44875" xr:uid="{0254FFF9-DCAF-4BBB-B74F-EE600F8413E3}"/>
    <cellStyle name="Акцент1" xfId="46192" xr:uid="{57EA5B49-1CCA-4F1C-A174-740ED459D187}"/>
    <cellStyle name="Акцент2" xfId="46193" xr:uid="{FA91000A-F430-4CD6-AC87-9DDD34870801}"/>
    <cellStyle name="Акцент3" xfId="46194" xr:uid="{2C69ED42-064D-4105-B2FD-ABB98291DBA2}"/>
    <cellStyle name="Акцент4" xfId="46195" xr:uid="{E8D7C0AA-2ECC-478F-8BAA-0B019BE2B931}"/>
    <cellStyle name="Акцент5" xfId="46196" xr:uid="{946E0FC6-149C-40C2-A258-70AFAC795879}"/>
    <cellStyle name="Акцент6" xfId="46197" xr:uid="{4CE49EDE-C715-4ED5-AAE2-858FB5060253}"/>
    <cellStyle name="Ввод " xfId="46198" xr:uid="{59B91A0E-284D-4519-9B22-C71AAAD4DCAA}"/>
    <cellStyle name="Вывод" xfId="46199" xr:uid="{64FA7017-B0C8-4D3B-81AF-74C774BBA90B}"/>
    <cellStyle name="Вычисление" xfId="46200" xr:uid="{B2D92C16-8DDC-4328-BCEF-9ACF9AD2A2A7}"/>
    <cellStyle name="Гиперссылка 2" xfId="58938" xr:uid="{537E2E04-0BBD-449A-A0AE-9A5A79396695}"/>
    <cellStyle name="Заголовок 1" xfId="46201" xr:uid="{85D56106-E25D-48AF-9DDA-0EC145938A37}"/>
    <cellStyle name="Заголовок 2" xfId="46202" xr:uid="{CCACD8B0-CFF3-402F-BCBC-C0CDF9E7F2BD}"/>
    <cellStyle name="Заголовок 3" xfId="46203" xr:uid="{DD4B4B43-FCD7-4412-A337-C299D06B6840}"/>
    <cellStyle name="Заголовок 4" xfId="46204" xr:uid="{4922FBF8-E7D6-4468-BBC4-CB43089F8641}"/>
    <cellStyle name="Итог" xfId="46205" xr:uid="{AB0E3788-04A0-4B57-9B06-CAC31B776F00}"/>
    <cellStyle name="Контрольная ячейка" xfId="46206" xr:uid="{29778CC8-5C62-469D-BA82-318926E927CC}"/>
    <cellStyle name="Название" xfId="46207" xr:uid="{667DCE3A-A00F-4584-8EA8-6375F1A6A6E7}"/>
    <cellStyle name="Нейтральный" xfId="46208" xr:uid="{7FD8FB57-19AE-45D4-AAA0-AA58E034A2C0}"/>
    <cellStyle name="Обычный_Книга2" xfId="46306" xr:uid="{6C776DF6-AFA2-45EF-9846-2FF6583DC6A6}"/>
    <cellStyle name="Плохой" xfId="46209" xr:uid="{5FFF03D6-FEB7-4DEA-971D-5EC5EEABA591}"/>
    <cellStyle name="Пояснение" xfId="46210" xr:uid="{2AF3B122-4D14-4A53-B7A6-C03B4843BD02}"/>
    <cellStyle name="Примечание" xfId="46211" xr:uid="{A45A1908-4A00-4518-9638-78B88501B478}"/>
    <cellStyle name="Связанная ячейка" xfId="46212" xr:uid="{2C938F36-3957-40E1-8E4B-DFE628B730F5}"/>
    <cellStyle name="Текст предупреждения" xfId="46213" xr:uid="{1E893B2E-4752-4F8E-807B-A7C0D4165B5D}"/>
    <cellStyle name="Финансовый_Книга2" xfId="46307" xr:uid="{98D9E89B-A6B7-4CF8-AB75-0681F1733250}"/>
    <cellStyle name="Хороший" xfId="46214" xr:uid="{56743AFE-F2F9-4E30-906D-76AC2C5FD4E6}"/>
  </cellStyles>
  <dxfs count="0"/>
  <tableStyles count="1" defaultTableStyle="TableStyleMedium2" defaultPivotStyle="PivotStyleMedium9">
    <tableStyle name="Table Style 1" pivot="0" count="0" xr9:uid="{377E701D-A0B6-488E-AC21-560FAE36C329}"/>
  </tableStyles>
  <colors>
    <mruColors>
      <color rgb="FF939393"/>
      <color rgb="FFA50021"/>
      <color rgb="FFC8BF9A"/>
      <color rgb="FF776D46"/>
      <color rgb="FF0CA3BC"/>
      <color rgb="FF16535B"/>
      <color rgb="FF282828"/>
      <color rgb="FF5B5234"/>
      <color rgb="FFB8AD86"/>
      <color rgb="FFF4ED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65387037037037"/>
          <c:y val="4.4853055555555556E-2"/>
          <c:w val="0.80781240740740745"/>
          <c:h val="0.742360833333333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8 '!$C$7</c:f>
              <c:strCache>
                <c:ptCount val="1"/>
                <c:pt idx="0">
                  <c:v>Resultat før skatt, livforsikringsforeta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1.kv. 2023*</c:v>
                </c:pt>
                <c:pt idx="10">
                  <c:v>1.kv. 2024*</c:v>
                </c:pt>
              </c:strCache>
            </c:strRef>
          </c:cat>
          <c:val>
            <c:numRef>
              <c:f>'58 '!$C$8:$C$18</c:f>
              <c:numCache>
                <c:formatCode>0.0</c:formatCode>
                <c:ptCount val="11"/>
                <c:pt idx="0">
                  <c:v>0.50721269756878629</c:v>
                </c:pt>
                <c:pt idx="1">
                  <c:v>0.55558515471130565</c:v>
                </c:pt>
                <c:pt idx="2">
                  <c:v>0.59431516342600921</c:v>
                </c:pt>
                <c:pt idx="3">
                  <c:v>0.6109647933445973</c:v>
                </c:pt>
                <c:pt idx="4">
                  <c:v>0.47970051326873053</c:v>
                </c:pt>
                <c:pt idx="5">
                  <c:v>0.49014676401823037</c:v>
                </c:pt>
                <c:pt idx="6">
                  <c:v>0.33522801085002357</c:v>
                </c:pt>
                <c:pt idx="7">
                  <c:v>0.33654779987202732</c:v>
                </c:pt>
                <c:pt idx="9">
                  <c:v>0.4285546256224177</c:v>
                </c:pt>
                <c:pt idx="10">
                  <c:v>0.60241872980777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D9-4B01-B673-D1B023BCDA52}"/>
            </c:ext>
          </c:extLst>
        </c:ser>
        <c:ser>
          <c:idx val="1"/>
          <c:order val="1"/>
          <c:tx>
            <c:strRef>
              <c:f>'58 '!$D$7</c:f>
              <c:strCache>
                <c:ptCount val="1"/>
                <c:pt idx="0">
                  <c:v>Resultat før skatt, pensjonskasser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1.kv. 2023*</c:v>
                </c:pt>
                <c:pt idx="10">
                  <c:v>1.kv. 2024*</c:v>
                </c:pt>
              </c:strCache>
            </c:strRef>
          </c:cat>
          <c:val>
            <c:numRef>
              <c:f>'58 '!$D$8:$D$18</c:f>
              <c:numCache>
                <c:formatCode>0.0</c:formatCode>
                <c:ptCount val="11"/>
                <c:pt idx="0">
                  <c:v>1.1389840653022918</c:v>
                </c:pt>
                <c:pt idx="1">
                  <c:v>1.4079424999858181</c:v>
                </c:pt>
                <c:pt idx="2">
                  <c:v>0.40127936814464538</c:v>
                </c:pt>
                <c:pt idx="3">
                  <c:v>1.1819064422198229</c:v>
                </c:pt>
                <c:pt idx="4">
                  <c:v>1.0610172968798706</c:v>
                </c:pt>
                <c:pt idx="5">
                  <c:v>1.0299029526642969</c:v>
                </c:pt>
                <c:pt idx="6">
                  <c:v>-0.26429999999999998</c:v>
                </c:pt>
                <c:pt idx="7">
                  <c:v>1.184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D9-4B01-B673-D1B023BCD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5540240"/>
        <c:axId val="936013600"/>
      </c:barChart>
      <c:lineChart>
        <c:grouping val="standard"/>
        <c:varyColors val="0"/>
        <c:ser>
          <c:idx val="2"/>
          <c:order val="2"/>
          <c:tx>
            <c:strRef>
              <c:f>'58 '!$E$7</c:f>
              <c:strCache>
                <c:ptCount val="1"/>
                <c:pt idx="0">
                  <c:v>Avkastning, livsforsikringsforetak (høyre akse)</c:v>
                </c:pt>
              </c:strCache>
            </c:strRef>
          </c:tx>
          <c:spPr>
            <a:ln w="19050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1.kv. 2023*</c:v>
                </c:pt>
                <c:pt idx="10">
                  <c:v>1.kv. 2024*</c:v>
                </c:pt>
              </c:strCache>
            </c:strRef>
          </c:cat>
          <c:val>
            <c:numRef>
              <c:f>'58 '!$E$8:$E$18</c:f>
              <c:numCache>
                <c:formatCode>0.0</c:formatCode>
                <c:ptCount val="11"/>
                <c:pt idx="0">
                  <c:v>5.182183082566481</c:v>
                </c:pt>
                <c:pt idx="1">
                  <c:v>6.2177835925894049</c:v>
                </c:pt>
                <c:pt idx="2">
                  <c:v>1.9958067139244167</c:v>
                </c:pt>
                <c:pt idx="3">
                  <c:v>7.5928012391090318</c:v>
                </c:pt>
                <c:pt idx="4">
                  <c:v>4.2555915114240337</c:v>
                </c:pt>
                <c:pt idx="5">
                  <c:v>7.0995277930769385</c:v>
                </c:pt>
                <c:pt idx="6">
                  <c:v>-0.69279035596265992</c:v>
                </c:pt>
                <c:pt idx="7">
                  <c:v>4.8693171394781274</c:v>
                </c:pt>
                <c:pt idx="9">
                  <c:v>7.769039367185826</c:v>
                </c:pt>
                <c:pt idx="10">
                  <c:v>9.762780555897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D9-4B01-B673-D1B023BCDA52}"/>
            </c:ext>
          </c:extLst>
        </c:ser>
        <c:ser>
          <c:idx val="3"/>
          <c:order val="3"/>
          <c:tx>
            <c:strRef>
              <c:f>'58 '!$F$7</c:f>
              <c:strCache>
                <c:ptCount val="1"/>
                <c:pt idx="0">
                  <c:v>Avkastning, pensjonskasser (høyre akse)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8 '!$B$8:$B$18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9">
                  <c:v>1.kv. 2023*</c:v>
                </c:pt>
                <c:pt idx="10">
                  <c:v>1.kv. 2024*</c:v>
                </c:pt>
              </c:strCache>
            </c:strRef>
          </c:cat>
          <c:val>
            <c:numRef>
              <c:f>'58 '!$F$8:$F$18</c:f>
              <c:numCache>
                <c:formatCode>0.0</c:formatCode>
                <c:ptCount val="11"/>
                <c:pt idx="0">
                  <c:v>5.3563999999999998</c:v>
                </c:pt>
                <c:pt idx="1">
                  <c:v>7.7442000000000002</c:v>
                </c:pt>
                <c:pt idx="2">
                  <c:v>-0.1057</c:v>
                </c:pt>
                <c:pt idx="3">
                  <c:v>10.2782</c:v>
                </c:pt>
                <c:pt idx="4">
                  <c:v>7.8506999999999998</c:v>
                </c:pt>
                <c:pt idx="5">
                  <c:v>8.8856999999999999</c:v>
                </c:pt>
                <c:pt idx="6">
                  <c:v>-5.1726999999999999</c:v>
                </c:pt>
                <c:pt idx="7">
                  <c:v>8.643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BE-45F2-8495-C35F56B3FF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ax val="1.6"/>
          <c:min val="-0.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1344259259259261E-2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0240"/>
        <c:crosses val="autoZero"/>
        <c:crossBetween val="between"/>
        <c:majorUnit val="0.4"/>
      </c:valAx>
      <c:valAx>
        <c:axId val="367393184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40320370370369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2160"/>
        <c:crosses val="max"/>
        <c:crossBetween val="between"/>
        <c:majorUnit val="2"/>
        <c:minorUnit val="2"/>
      </c:valAx>
      <c:catAx>
        <c:axId val="134554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297760436159757"/>
          <c:w val="1"/>
          <c:h val="0.107022422121415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27444444444444"/>
          <c:y val="4.9230277777777776E-2"/>
          <c:w val="0.79857203703703705"/>
          <c:h val="0.71266194444444442"/>
        </c:manualLayout>
      </c:layout>
      <c:lineChart>
        <c:grouping val="standard"/>
        <c:varyColors val="0"/>
        <c:ser>
          <c:idx val="0"/>
          <c:order val="0"/>
          <c:tx>
            <c:strRef>
              <c:f>'59 '!$C$6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1905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C$7:$C$16</c:f>
              <c:numCache>
                <c:formatCode>_-* #\ ##0_-;\-* #\ ##0_-;_-* "-"??_-;_-@_-</c:formatCode>
                <c:ptCount val="10"/>
                <c:pt idx="0">
                  <c:v>201.68880788699857</c:v>
                </c:pt>
                <c:pt idx="1">
                  <c:v>222.16871656447398</c:v>
                </c:pt>
                <c:pt idx="2">
                  <c:v>229.69603057572135</c:v>
                </c:pt>
                <c:pt idx="3">
                  <c:v>224.76237287605079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403</c:v>
                </c:pt>
                <c:pt idx="7">
                  <c:v>228.97015740879198</c:v>
                </c:pt>
                <c:pt idx="8">
                  <c:v>266.40233202420893</c:v>
                </c:pt>
                <c:pt idx="9">
                  <c:v>273.25253158194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84-42AF-B127-821937EB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59 '!$D$6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19050" cap="rnd" cmpd="sng" algn="ctr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D$7:$D$16</c:f>
              <c:numCache>
                <c:formatCode>_-* #\ ##0_-;\-* #\ ##0_-;_-* "-"??_-;_-@_-</c:formatCode>
                <c:ptCount val="10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  <c:pt idx="8">
                  <c:v>174.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84-42AF-B127-821937EBBFC4}"/>
            </c:ext>
          </c:extLst>
        </c:ser>
        <c:ser>
          <c:idx val="2"/>
          <c:order val="2"/>
          <c:tx>
            <c:strRef>
              <c:f>'59 '!$E$6</c:f>
              <c:strCache>
                <c:ptCount val="1"/>
                <c:pt idx="0">
                  <c:v>Skadeforsikringsforetak</c:v>
                </c:pt>
              </c:strCache>
            </c:strRef>
          </c:tx>
          <c:spPr>
            <a:ln w="19050" cap="rnd" cmpd="sng" algn="ctr">
              <a:solidFill>
                <a:srgbClr val="C8BF9A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9 '!$B$7:$B$16</c:f>
              <c:strCache>
                <c:ptCount val="10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03.2024</c:v>
                </c:pt>
              </c:strCache>
            </c:strRef>
          </c:cat>
          <c:val>
            <c:numRef>
              <c:f>'59 '!$E$7:$E$16</c:f>
              <c:numCache>
                <c:formatCode>_-* #\ ##0_-;\-* #\ ##0_-;_-* "-"??_-;_-@_-</c:formatCode>
                <c:ptCount val="10"/>
                <c:pt idx="0">
                  <c:v>180.42054984792978</c:v>
                </c:pt>
                <c:pt idx="1">
                  <c:v>188.53981018316725</c:v>
                </c:pt>
                <c:pt idx="2">
                  <c:v>190.86834753740121</c:v>
                </c:pt>
                <c:pt idx="3">
                  <c:v>212.1446739040652</c:v>
                </c:pt>
                <c:pt idx="4">
                  <c:v>231.95602762932893</c:v>
                </c:pt>
                <c:pt idx="5">
                  <c:v>208.99786186362573</c:v>
                </c:pt>
                <c:pt idx="6">
                  <c:v>204.92763608143636</c:v>
                </c:pt>
                <c:pt idx="7">
                  <c:v>200.61838563682466</c:v>
                </c:pt>
                <c:pt idx="8">
                  <c:v>213.77657226424884</c:v>
                </c:pt>
                <c:pt idx="9">
                  <c:v>212.3633860058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84-42AF-B127-821937EB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4111111111111111E-2"/>
          <c:y val="0.92816361111111112"/>
          <c:w val="0.96237037037037032"/>
          <c:h val="7.1836388888888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7370370370371"/>
          <c:y val="3.9255277777777778E-2"/>
          <c:w val="0.77330851851851845"/>
          <c:h val="0.632307222222222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 '!$B$7</c:f>
              <c:strCache>
                <c:ptCount val="1"/>
                <c:pt idx="0">
                  <c:v>Investeringer i kollektiv- og selskapsportefølje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030-4575-9AC2-7E26B1CD0264}"/>
              </c:ext>
            </c:extLst>
          </c:dPt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7:$K$7</c:f>
              <c:numCache>
                <c:formatCode>_(* #,##0.00_);_(* \(#,##0.00\);_(* "-"??_);_(@_)</c:formatCode>
                <c:ptCount val="9"/>
                <c:pt idx="0">
                  <c:v>1153.8635779081299</c:v>
                </c:pt>
                <c:pt idx="1">
                  <c:v>1215.40554512773</c:v>
                </c:pt>
                <c:pt idx="2">
                  <c:v>1228.0096121030801</c:v>
                </c:pt>
                <c:pt idx="3">
                  <c:v>1311.8434746059099</c:v>
                </c:pt>
                <c:pt idx="4">
                  <c:v>1369.3876001255701</c:v>
                </c:pt>
                <c:pt idx="5">
                  <c:v>1443.4907156889599</c:v>
                </c:pt>
                <c:pt idx="6">
                  <c:v>1389.4532720993798</c:v>
                </c:pt>
                <c:pt idx="7">
                  <c:v>1474.69824594426</c:v>
                </c:pt>
                <c:pt idx="8">
                  <c:v>1499.3114844977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0-4575-9AC2-7E26B1CD0264}"/>
            </c:ext>
          </c:extLst>
        </c:ser>
        <c:ser>
          <c:idx val="1"/>
          <c:order val="1"/>
          <c:tx>
            <c:strRef>
              <c:f>'60 '!$B$8</c:f>
              <c:strCache>
                <c:ptCount val="1"/>
                <c:pt idx="0">
                  <c:v>Investeringer i investeringsvalgportefølj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8:$K$8</c:f>
              <c:numCache>
                <c:formatCode>_(* #,##0.00_);_(* \(#,##0.00\);_(* "-"??_);_(@_)</c:formatCode>
                <c:ptCount val="9"/>
                <c:pt idx="0">
                  <c:v>231.14359053063001</c:v>
                </c:pt>
                <c:pt idx="1">
                  <c:v>288.74543964369002</c:v>
                </c:pt>
                <c:pt idx="2">
                  <c:v>313.31645598659998</c:v>
                </c:pt>
                <c:pt idx="3">
                  <c:v>391.57533570493001</c:v>
                </c:pt>
                <c:pt idx="4">
                  <c:v>461.36754412365997</c:v>
                </c:pt>
                <c:pt idx="5">
                  <c:v>569.69529540773999</c:v>
                </c:pt>
                <c:pt idx="6">
                  <c:v>549.97057845360996</c:v>
                </c:pt>
                <c:pt idx="7">
                  <c:v>664.86185542853002</c:v>
                </c:pt>
                <c:pt idx="8" formatCode="0.00">
                  <c:v>734.1692138658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0-4575-9AC2-7E26B1CD0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5473327"/>
        <c:axId val="325481007"/>
      </c:barChart>
      <c:lineChart>
        <c:grouping val="standard"/>
        <c:varyColors val="0"/>
        <c:ser>
          <c:idx val="2"/>
          <c:order val="2"/>
          <c:tx>
            <c:strRef>
              <c:f>'60 '!$B$9</c:f>
              <c:strCache>
                <c:ptCount val="1"/>
                <c:pt idx="0">
                  <c:v>Andel av totale investeringer i investeringsvalgporteføljen (høyre akse)</c:v>
                </c:pt>
              </c:strCache>
            </c:strRef>
          </c:tx>
          <c:spPr>
            <a:ln w="19050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60 '!$C$6:$K$6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 formatCode="m/d/yyyy">
                  <c:v>45382</c:v>
                </c:pt>
              </c:numCache>
            </c:numRef>
          </c:cat>
          <c:val>
            <c:numRef>
              <c:f>'60 '!$C$9:$K$9</c:f>
              <c:numCache>
                <c:formatCode>_(* #,##0.00_);_(* \(#,##0.00\);_(* "-"??_);_(@_)</c:formatCode>
                <c:ptCount val="9"/>
                <c:pt idx="0">
                  <c:v>16.688981530051215</c:v>
                </c:pt>
                <c:pt idx="1">
                  <c:v>19.196572855189107</c:v>
                </c:pt>
                <c:pt idx="2">
                  <c:v>20.32772055655456</c:v>
                </c:pt>
                <c:pt idx="3">
                  <c:v>22.987613693984937</c:v>
                </c:pt>
                <c:pt idx="4">
                  <c:v>25.200942112488701</c:v>
                </c:pt>
                <c:pt idx="5">
                  <c:v>28.298194616273758</c:v>
                </c:pt>
                <c:pt idx="6">
                  <c:v>28.357420596678555</c:v>
                </c:pt>
                <c:pt idx="7">
                  <c:v>31.074698719701288</c:v>
                </c:pt>
                <c:pt idx="8" formatCode="0.00">
                  <c:v>32.87107940551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30-4575-9AC2-7E26B1CD02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474767"/>
        <c:axId val="325481487"/>
      </c:lineChart>
      <c:catAx>
        <c:axId val="3254733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81007"/>
        <c:crosses val="autoZero"/>
        <c:auto val="1"/>
        <c:lblAlgn val="ctr"/>
        <c:lblOffset val="100"/>
        <c:noMultiLvlLbl val="0"/>
      </c:catAx>
      <c:valAx>
        <c:axId val="32548100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rd.</a:t>
                </a:r>
                <a:r>
                  <a:rPr lang="nb-NO" baseline="0"/>
                  <a:t> kroner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1.4111111111111111E-2"/>
              <c:y val="0.245809722222222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\ 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73327"/>
        <c:crosses val="autoZero"/>
        <c:crossBetween val="between"/>
        <c:majorUnit val="400"/>
      </c:valAx>
      <c:valAx>
        <c:axId val="32548148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2767836111111111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25474767"/>
        <c:crosses val="max"/>
        <c:crossBetween val="between"/>
      </c:valAx>
      <c:catAx>
        <c:axId val="325474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54814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459629629629626E-2"/>
          <c:y val="0.80586722222222218"/>
          <c:w val="0.90556203703703708"/>
          <c:h val="0.18707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509444444444442E-2"/>
          <c:y val="5.0925925925925923E-2"/>
          <c:w val="0.82035611111111106"/>
          <c:h val="0.6032443861184019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61 '!$B$7</c:f>
              <c:strCache>
                <c:ptCount val="1"/>
                <c:pt idx="0">
                  <c:v>Utlån (ekskl. boliglån)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7:$K$7</c:f>
              <c:numCache>
                <c:formatCode>_-* #\ ##0_-;\-* #\ ##0_-;_-* "-"??_-;_-@_-</c:formatCode>
                <c:ptCount val="9"/>
                <c:pt idx="0">
                  <c:v>60.514925052561722</c:v>
                </c:pt>
                <c:pt idx="1">
                  <c:v>69.532302944390565</c:v>
                </c:pt>
                <c:pt idx="2">
                  <c:v>88.083047409084728</c:v>
                </c:pt>
                <c:pt idx="3">
                  <c:v>85.025816385823944</c:v>
                </c:pt>
                <c:pt idx="4">
                  <c:v>93.240034209566431</c:v>
                </c:pt>
                <c:pt idx="5">
                  <c:v>97.381241823390667</c:v>
                </c:pt>
                <c:pt idx="6">
                  <c:v>97.529373444738937</c:v>
                </c:pt>
                <c:pt idx="7">
                  <c:v>93.176525362507491</c:v>
                </c:pt>
                <c:pt idx="8">
                  <c:v>95.03453199591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1D-4A13-88EC-41DE3F3DB787}"/>
            </c:ext>
          </c:extLst>
        </c:ser>
        <c:ser>
          <c:idx val="5"/>
          <c:order val="1"/>
          <c:tx>
            <c:strRef>
              <c:f>'61 '!$B$8</c:f>
              <c:strCache>
                <c:ptCount val="1"/>
                <c:pt idx="0">
                  <c:v>Boliglån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8:$K$8</c:f>
              <c:numCache>
                <c:formatCode>_-* #\ ##0_-;\-* #\ ##0_-;_-* "-"??_-;_-@_-</c:formatCode>
                <c:ptCount val="9"/>
                <c:pt idx="0">
                  <c:v>45.680043122554999</c:v>
                </c:pt>
                <c:pt idx="1">
                  <c:v>46.358881051456052</c:v>
                </c:pt>
                <c:pt idx="2">
                  <c:v>46.690020642357851</c:v>
                </c:pt>
                <c:pt idx="3">
                  <c:v>61.076243658674727</c:v>
                </c:pt>
                <c:pt idx="4">
                  <c:v>56.349184954649473</c:v>
                </c:pt>
                <c:pt idx="5">
                  <c:v>46.410206080650298</c:v>
                </c:pt>
                <c:pt idx="6">
                  <c:v>35.047946140093558</c:v>
                </c:pt>
                <c:pt idx="7">
                  <c:v>39.671048778441744</c:v>
                </c:pt>
                <c:pt idx="8">
                  <c:v>38.134211706374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1D-4A13-88EC-41DE3F3DB787}"/>
            </c:ext>
          </c:extLst>
        </c:ser>
        <c:ser>
          <c:idx val="4"/>
          <c:order val="2"/>
          <c:tx>
            <c:strRef>
              <c:f>'61 '!$B$9</c:f>
              <c:strCache>
                <c:ptCount val="1"/>
                <c:pt idx="0">
                  <c:v>Eiendomsrelaterte aksjer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9:$K$9</c:f>
              <c:numCache>
                <c:formatCode>_-* #\ ##0_-;\-* #\ ##0_-;_-* "-"??_-;_-@_-</c:formatCode>
                <c:ptCount val="9"/>
                <c:pt idx="0">
                  <c:v>109.4563204822247</c:v>
                </c:pt>
                <c:pt idx="1">
                  <c:v>112.44096899649965</c:v>
                </c:pt>
                <c:pt idx="2">
                  <c:v>100.57814373570264</c:v>
                </c:pt>
                <c:pt idx="3">
                  <c:v>129.90100556414077</c:v>
                </c:pt>
                <c:pt idx="4">
                  <c:v>144.19448890369256</c:v>
                </c:pt>
                <c:pt idx="5">
                  <c:v>159.51604671602379</c:v>
                </c:pt>
                <c:pt idx="6">
                  <c:v>163.79495993936084</c:v>
                </c:pt>
                <c:pt idx="7">
                  <c:v>146.75975413623212</c:v>
                </c:pt>
                <c:pt idx="8">
                  <c:v>149.62878664256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1D-4A13-88EC-41DE3F3DB787}"/>
            </c:ext>
          </c:extLst>
        </c:ser>
        <c:ser>
          <c:idx val="3"/>
          <c:order val="3"/>
          <c:tx>
            <c:strRef>
              <c:f>'61 '!$B$10</c:f>
              <c:strCache>
                <c:ptCount val="1"/>
                <c:pt idx="0">
                  <c:v>Aktive eierfond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0:$K$10</c:f>
              <c:numCache>
                <c:formatCode>_-* #\ ##0_-;\-* #\ ##0_-;_-* "-"??_-;_-@_-</c:formatCode>
                <c:ptCount val="9"/>
                <c:pt idx="0">
                  <c:v>13.132072827011871</c:v>
                </c:pt>
                <c:pt idx="1">
                  <c:v>13.979418588644721</c:v>
                </c:pt>
                <c:pt idx="2">
                  <c:v>14.414648460695741</c:v>
                </c:pt>
                <c:pt idx="3">
                  <c:v>20.478382745163305</c:v>
                </c:pt>
                <c:pt idx="4">
                  <c:v>24.6463674112855</c:v>
                </c:pt>
                <c:pt idx="5">
                  <c:v>41.238796440437177</c:v>
                </c:pt>
                <c:pt idx="6">
                  <c:v>51.608913681663289</c:v>
                </c:pt>
                <c:pt idx="7">
                  <c:v>61.740630581371491</c:v>
                </c:pt>
                <c:pt idx="8">
                  <c:v>64.674538127198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1D-4A13-88EC-41DE3F3DB787}"/>
            </c:ext>
          </c:extLst>
        </c:ser>
        <c:ser>
          <c:idx val="2"/>
          <c:order val="4"/>
          <c:tx>
            <c:strRef>
              <c:f>'61 '!$B$11</c:f>
              <c:strCache>
                <c:ptCount val="1"/>
                <c:pt idx="0">
                  <c:v>Infrastrukturfond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1:$K$11</c:f>
              <c:numCache>
                <c:formatCode>_-* #\ ##0_-;\-* #\ ##0_-;_-* "-"??_-;_-@_-</c:formatCode>
                <c:ptCount val="9"/>
                <c:pt idx="0">
                  <c:v>0.85480421942525742</c:v>
                </c:pt>
                <c:pt idx="1">
                  <c:v>1.5285020055827392</c:v>
                </c:pt>
                <c:pt idx="2">
                  <c:v>4.1156098449467828</c:v>
                </c:pt>
                <c:pt idx="3">
                  <c:v>5.8730357066974523</c:v>
                </c:pt>
                <c:pt idx="4">
                  <c:v>8.5883524579410011</c:v>
                </c:pt>
                <c:pt idx="5">
                  <c:v>7.6569314635264414</c:v>
                </c:pt>
                <c:pt idx="6">
                  <c:v>11.254388922683141</c:v>
                </c:pt>
                <c:pt idx="7">
                  <c:v>12.349681103939481</c:v>
                </c:pt>
                <c:pt idx="8">
                  <c:v>15.434982544279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1D-4A13-88EC-41DE3F3DB787}"/>
            </c:ext>
          </c:extLst>
        </c:ser>
        <c:ser>
          <c:idx val="1"/>
          <c:order val="5"/>
          <c:tx>
            <c:strRef>
              <c:f>'61 '!$B$12</c:f>
              <c:strCache>
                <c:ptCount val="1"/>
                <c:pt idx="0">
                  <c:v>Øvrige*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2:$K$12</c:f>
              <c:numCache>
                <c:formatCode>_-* #\ ##0_-;\-* #\ ##0_-;_-* "-"??_-;_-@_-</c:formatCode>
                <c:ptCount val="9"/>
                <c:pt idx="0">
                  <c:v>12.296111563018611</c:v>
                </c:pt>
                <c:pt idx="1">
                  <c:v>14.728298267561081</c:v>
                </c:pt>
                <c:pt idx="2">
                  <c:v>13.024065018547402</c:v>
                </c:pt>
                <c:pt idx="3">
                  <c:v>19.575660723217982</c:v>
                </c:pt>
                <c:pt idx="4">
                  <c:v>28.246951163496842</c:v>
                </c:pt>
                <c:pt idx="5">
                  <c:v>40.799915623469218</c:v>
                </c:pt>
                <c:pt idx="6">
                  <c:v>38.827288396879965</c:v>
                </c:pt>
                <c:pt idx="7">
                  <c:v>36.748312821597196</c:v>
                </c:pt>
                <c:pt idx="8">
                  <c:v>33.702291357052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D-4A13-88EC-41DE3F3DB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6"/>
          <c:tx>
            <c:strRef>
              <c:f>'61 '!$B$13</c:f>
              <c:strCache>
                <c:ptCount val="1"/>
                <c:pt idx="0">
                  <c:v>Andel av tot. investeringer (høyre akse)</c:v>
                </c:pt>
              </c:strCache>
            </c:strRef>
          </c:tx>
          <c:spPr>
            <a:ln w="19050" cap="rnd">
              <a:solidFill>
                <a:srgbClr val="282828"/>
              </a:solidFill>
              <a:round/>
            </a:ln>
            <a:effectLst/>
          </c:spPr>
          <c:marker>
            <c:symbol val="none"/>
          </c:marker>
          <c:cat>
            <c:strRef>
              <c:f>'61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1 '!$C$13:$K$13</c:f>
              <c:numCache>
                <c:formatCode>_-* #\ ##0_-;\-* #\ ##0_-;_-* "-"??_-;_-@_-</c:formatCode>
                <c:ptCount val="9"/>
                <c:pt idx="0">
                  <c:v>20.967320738679124</c:v>
                </c:pt>
                <c:pt idx="1">
                  <c:v>21.274246517195287</c:v>
                </c:pt>
                <c:pt idx="2">
                  <c:v>21.734808301234313</c:v>
                </c:pt>
                <c:pt idx="3">
                  <c:v>24.540286323444814</c:v>
                </c:pt>
                <c:pt idx="4">
                  <c:v>25.943376372624922</c:v>
                </c:pt>
                <c:pt idx="5">
                  <c:v>27.225886102074586</c:v>
                </c:pt>
                <c:pt idx="6">
                  <c:v>28.648885034037193</c:v>
                </c:pt>
                <c:pt idx="7">
                  <c:v>26.476328554529626</c:v>
                </c:pt>
                <c:pt idx="8">
                  <c:v>26.45276491737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1D-4A13-88EC-41DE3F3DB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656064"/>
        <c:axId val="1293952592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rd.</a:t>
                </a:r>
                <a:r>
                  <a:rPr lang="nb-NO" baseline="0"/>
                  <a:t> kroner</a:t>
                </a:r>
                <a:endParaRPr lang="nb-NO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100"/>
      </c:valAx>
      <c:valAx>
        <c:axId val="129395259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6064"/>
        <c:crosses val="max"/>
        <c:crossBetween val="between"/>
        <c:majorUnit val="5"/>
      </c:valAx>
      <c:catAx>
        <c:axId val="95865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3952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444444444444444E-3"/>
          <c:y val="0.79532111111111115"/>
          <c:w val="0.98955183727034124"/>
          <c:h val="0.204678888888888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21314814814815"/>
          <c:y val="5.0925925925925923E-2"/>
          <c:w val="0.80859685185185182"/>
          <c:h val="0.6032443861184019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62 '!$B$7</c:f>
              <c:strCache>
                <c:ptCount val="1"/>
                <c:pt idx="0">
                  <c:v>Energiintensiv produksjon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7:$K$7</c:f>
              <c:numCache>
                <c:formatCode>0</c:formatCode>
                <c:ptCount val="9"/>
                <c:pt idx="0">
                  <c:v>15.669137459503625</c:v>
                </c:pt>
                <c:pt idx="1">
                  <c:v>21.950752552205444</c:v>
                </c:pt>
                <c:pt idx="2">
                  <c:v>23.501639607883071</c:v>
                </c:pt>
                <c:pt idx="3">
                  <c:v>28.855698211406661</c:v>
                </c:pt>
                <c:pt idx="4">
                  <c:v>27.783338735710075</c:v>
                </c:pt>
                <c:pt idx="5">
                  <c:v>37.033522639415182</c:v>
                </c:pt>
                <c:pt idx="6">
                  <c:v>33.617486688779877</c:v>
                </c:pt>
                <c:pt idx="7">
                  <c:v>40.946421733620269</c:v>
                </c:pt>
                <c:pt idx="8">
                  <c:v>45.703774238318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1D-4A13-88EC-41DE3F3DB787}"/>
            </c:ext>
          </c:extLst>
        </c:ser>
        <c:ser>
          <c:idx val="5"/>
          <c:order val="1"/>
          <c:tx>
            <c:strRef>
              <c:f>'62 '!$B$8</c:f>
              <c:strCache>
                <c:ptCount val="1"/>
                <c:pt idx="0">
                  <c:v>Fossilt brensel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8:$K$8</c:f>
              <c:numCache>
                <c:formatCode>0</c:formatCode>
                <c:ptCount val="9"/>
                <c:pt idx="0">
                  <c:v>6.6237342712494076</c:v>
                </c:pt>
                <c:pt idx="1">
                  <c:v>8.0783197684558505</c:v>
                </c:pt>
                <c:pt idx="2">
                  <c:v>7.9569479438044333</c:v>
                </c:pt>
                <c:pt idx="3">
                  <c:v>11.774925492863112</c:v>
                </c:pt>
                <c:pt idx="4">
                  <c:v>16.410630239807745</c:v>
                </c:pt>
                <c:pt idx="5">
                  <c:v>16.997090241091325</c:v>
                </c:pt>
                <c:pt idx="6">
                  <c:v>21.93162230121219</c:v>
                </c:pt>
                <c:pt idx="7">
                  <c:v>21.34921946328118</c:v>
                </c:pt>
                <c:pt idx="8">
                  <c:v>21.993827631350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1D-4A13-88EC-41DE3F3DB787}"/>
            </c:ext>
          </c:extLst>
        </c:ser>
        <c:ser>
          <c:idx val="4"/>
          <c:order val="2"/>
          <c:tx>
            <c:strRef>
              <c:f>'62 '!$B$9</c:f>
              <c:strCache>
                <c:ptCount val="1"/>
                <c:pt idx="0">
                  <c:v>Eiendom/bolig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9:$K$9</c:f>
              <c:numCache>
                <c:formatCode>0</c:formatCode>
                <c:ptCount val="9"/>
                <c:pt idx="0">
                  <c:v>109.98279895581268</c:v>
                </c:pt>
                <c:pt idx="1">
                  <c:v>129.48886527999562</c:v>
                </c:pt>
                <c:pt idx="2">
                  <c:v>147.80127297260861</c:v>
                </c:pt>
                <c:pt idx="3">
                  <c:v>190.32577782370717</c:v>
                </c:pt>
                <c:pt idx="4">
                  <c:v>220.44922461147945</c:v>
                </c:pt>
                <c:pt idx="5">
                  <c:v>250.64422865023869</c:v>
                </c:pt>
                <c:pt idx="6">
                  <c:v>281.2168367887835</c:v>
                </c:pt>
                <c:pt idx="7">
                  <c:v>261.16150921354307</c:v>
                </c:pt>
                <c:pt idx="8">
                  <c:v>263.44060674995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1D-4A13-88EC-41DE3F3DB787}"/>
            </c:ext>
          </c:extLst>
        </c:ser>
        <c:ser>
          <c:idx val="3"/>
          <c:order val="3"/>
          <c:tx>
            <c:strRef>
              <c:f>'62 '!$B$10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0:$K$10</c:f>
              <c:numCache>
                <c:formatCode>0</c:formatCode>
                <c:ptCount val="9"/>
                <c:pt idx="0">
                  <c:v>27.877934970628431</c:v>
                </c:pt>
                <c:pt idx="1">
                  <c:v>31.799364314144093</c:v>
                </c:pt>
                <c:pt idx="2">
                  <c:v>22.777376962399355</c:v>
                </c:pt>
                <c:pt idx="3">
                  <c:v>26.011352077264696</c:v>
                </c:pt>
                <c:pt idx="4">
                  <c:v>41.729371136125913</c:v>
                </c:pt>
                <c:pt idx="5">
                  <c:v>39.840214656589389</c:v>
                </c:pt>
                <c:pt idx="6">
                  <c:v>35.402567164038047</c:v>
                </c:pt>
                <c:pt idx="7">
                  <c:v>34.924472356308769</c:v>
                </c:pt>
                <c:pt idx="8">
                  <c:v>36.701809934841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1D-4A13-88EC-41DE3F3DB787}"/>
            </c:ext>
          </c:extLst>
        </c:ser>
        <c:ser>
          <c:idx val="2"/>
          <c:order val="4"/>
          <c:tx>
            <c:strRef>
              <c:f>'62 '!$B$11</c:f>
              <c:strCache>
                <c:ptCount val="1"/>
                <c:pt idx="0">
                  <c:v>Kraftproduksjon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1:$K$11</c:f>
              <c:numCache>
                <c:formatCode>0</c:formatCode>
                <c:ptCount val="9"/>
                <c:pt idx="0">
                  <c:v>36.366743673629522</c:v>
                </c:pt>
                <c:pt idx="1">
                  <c:v>37.442935843475496</c:v>
                </c:pt>
                <c:pt idx="2">
                  <c:v>41.642348421803845</c:v>
                </c:pt>
                <c:pt idx="3">
                  <c:v>42.841563377523677</c:v>
                </c:pt>
                <c:pt idx="4">
                  <c:v>50.493504872637445</c:v>
                </c:pt>
                <c:pt idx="5">
                  <c:v>50.684751078800005</c:v>
                </c:pt>
                <c:pt idx="6">
                  <c:v>54.995949282076332</c:v>
                </c:pt>
                <c:pt idx="7">
                  <c:v>54.850268965872885</c:v>
                </c:pt>
                <c:pt idx="8">
                  <c:v>55.025764814319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1D-4A13-88EC-41DE3F3DB787}"/>
            </c:ext>
          </c:extLst>
        </c:ser>
        <c:ser>
          <c:idx val="1"/>
          <c:order val="5"/>
          <c:tx>
            <c:strRef>
              <c:f>'62 '!$B$12</c:f>
              <c:strCache>
                <c:ptCount val="1"/>
                <c:pt idx="0">
                  <c:v>Jordbruk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2:$K$12</c:f>
              <c:numCache>
                <c:formatCode>0</c:formatCode>
                <c:ptCount val="9"/>
                <c:pt idx="0">
                  <c:v>1.5868741777672002</c:v>
                </c:pt>
                <c:pt idx="1">
                  <c:v>1.3607613873072668</c:v>
                </c:pt>
                <c:pt idx="2">
                  <c:v>0.7534073394999633</c:v>
                </c:pt>
                <c:pt idx="3">
                  <c:v>1.0402582488049406</c:v>
                </c:pt>
                <c:pt idx="4">
                  <c:v>2.6186568186404746</c:v>
                </c:pt>
                <c:pt idx="5">
                  <c:v>2.6571715276216592</c:v>
                </c:pt>
                <c:pt idx="6">
                  <c:v>3.2091174273271998</c:v>
                </c:pt>
                <c:pt idx="7">
                  <c:v>2.8412466581590281</c:v>
                </c:pt>
                <c:pt idx="8">
                  <c:v>2.8514471216325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D-4A13-88EC-41DE3F3DB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6"/>
          <c:tx>
            <c:strRef>
              <c:f>'62 '!$B$13</c:f>
              <c:strCache>
                <c:ptCount val="1"/>
                <c:pt idx="0">
                  <c:v>Andel av tot. investeringer (høyre akse)</c:v>
                </c:pt>
              </c:strCache>
            </c:strRef>
          </c:tx>
          <c:spPr>
            <a:ln w="19050" cap="rnd">
              <a:solidFill>
                <a:srgbClr val="282828"/>
              </a:solidFill>
              <a:round/>
            </a:ln>
            <a:effectLst/>
          </c:spPr>
          <c:marker>
            <c:symbol val="none"/>
          </c:marker>
          <c:cat>
            <c:strRef>
              <c:f>'62 '!$C$6:$K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31.03.2024</c:v>
                </c:pt>
              </c:strCache>
            </c:strRef>
          </c:cat>
          <c:val>
            <c:numRef>
              <c:f>'62 '!$C$13:$K$13</c:f>
              <c:numCache>
                <c:formatCode>0</c:formatCode>
                <c:ptCount val="9"/>
                <c:pt idx="0">
                  <c:v>17.169033437015507</c:v>
                </c:pt>
                <c:pt idx="1">
                  <c:v>18.93368020806583</c:v>
                </c:pt>
                <c:pt idx="2">
                  <c:v>19.904811073048933</c:v>
                </c:pt>
                <c:pt idx="3">
                  <c:v>22.933343882504566</c:v>
                </c:pt>
                <c:pt idx="4">
                  <c:v>26.251495659916625</c:v>
                </c:pt>
                <c:pt idx="5">
                  <c:v>27.562143245505098</c:v>
                </c:pt>
                <c:pt idx="6">
                  <c:v>30.974311140521348</c:v>
                </c:pt>
                <c:pt idx="7">
                  <c:v>28.214120382598512</c:v>
                </c:pt>
                <c:pt idx="8">
                  <c:v>28.39418192231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1D-4A13-88EC-41DE3F3DB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656064"/>
        <c:axId val="1293952592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rd. kron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100"/>
      </c:valAx>
      <c:valAx>
        <c:axId val="1293952592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6064"/>
        <c:crosses val="max"/>
        <c:crossBetween val="between"/>
        <c:majorUnit val="5"/>
      </c:valAx>
      <c:catAx>
        <c:axId val="95865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3952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148293963254598E-3"/>
          <c:y val="0.81648777777777781"/>
          <c:w val="0.98955183727034124"/>
          <c:h val="0.1835122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232592592592594E-2"/>
          <c:y val="2.8367964421114028E-2"/>
          <c:w val="0.81544796296296296"/>
          <c:h val="0.7625830555555555"/>
        </c:manualLayout>
      </c:layout>
      <c:barChart>
        <c:barDir val="col"/>
        <c:grouping val="stacked"/>
        <c:varyColors val="0"/>
        <c:ser>
          <c:idx val="6"/>
          <c:order val="1"/>
          <c:tx>
            <c:strRef>
              <c:f>'63 '!$B$7</c:f>
              <c:strCache>
                <c:ptCount val="1"/>
                <c:pt idx="0">
                  <c:v>Investeringer i grønne obligasjoner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63 '!$C$6:$H$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31.03.2024</c:v>
                </c:pt>
              </c:strCache>
            </c:strRef>
          </c:cat>
          <c:val>
            <c:numRef>
              <c:f>'63 '!$C$7:$H$7</c:f>
              <c:numCache>
                <c:formatCode>0.0</c:formatCode>
                <c:ptCount val="6"/>
                <c:pt idx="0">
                  <c:v>5.5459061700124019</c:v>
                </c:pt>
                <c:pt idx="1">
                  <c:v>8.5757351060006517</c:v>
                </c:pt>
                <c:pt idx="2">
                  <c:v>19.658044306018354</c:v>
                </c:pt>
                <c:pt idx="3">
                  <c:v>27.439247703152265</c:v>
                </c:pt>
                <c:pt idx="4">
                  <c:v>33.889590866904406</c:v>
                </c:pt>
                <c:pt idx="5">
                  <c:v>36.927986044116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A6-41BB-8E97-923443DEC2F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7"/>
          <c:order val="0"/>
          <c:tx>
            <c:strRef>
              <c:f>'63 '!$B$8</c:f>
              <c:strCache>
                <c:ptCount val="1"/>
                <c:pt idx="0">
                  <c:v>Andel av totale investeringer (høyre akse)</c:v>
                </c:pt>
              </c:strCache>
            </c:strRef>
          </c:tx>
          <c:spPr>
            <a:ln w="28575" cap="rnd">
              <a:solidFill>
                <a:srgbClr val="3FB5CA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63 '!$C$6:$H$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31.03.2024</c:v>
                </c:pt>
              </c:strCache>
            </c:strRef>
          </c:cat>
          <c:val>
            <c:numRef>
              <c:f>'63 '!$C$8:$H$8</c:f>
              <c:numCache>
                <c:formatCode>0.0</c:formatCode>
                <c:ptCount val="6"/>
                <c:pt idx="0">
                  <c:v>0.42275669905499946</c:v>
                </c:pt>
                <c:pt idx="1">
                  <c:v>0.62624600260833796</c:v>
                </c:pt>
                <c:pt idx="2">
                  <c:v>1.3618407165602007</c:v>
                </c:pt>
                <c:pt idx="3">
                  <c:v>1.9748233534829895</c:v>
                </c:pt>
                <c:pt idx="4">
                  <c:v>2.298069517618806</c:v>
                </c:pt>
                <c:pt idx="5">
                  <c:v>2.4629962770202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A6-41BB-8E97-923443DEC2F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74240960"/>
        <c:axId val="972072704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4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rd. kroner</a:t>
                </a:r>
              </a:p>
            </c:rich>
          </c:tx>
          <c:layout>
            <c:manualLayout>
              <c:xMode val="edge"/>
              <c:yMode val="edge"/>
              <c:x val="1.934074074074075E-3"/>
              <c:y val="0.299400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5"/>
      </c:valAx>
      <c:valAx>
        <c:axId val="972072704"/>
        <c:scaling>
          <c:orientation val="minMax"/>
          <c:max val="2.5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200962962962966"/>
              <c:y val="0.282238333333333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4240960"/>
        <c:crosses val="max"/>
        <c:crossBetween val="between"/>
        <c:majorUnit val="0.5"/>
      </c:valAx>
      <c:catAx>
        <c:axId val="974240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2072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25925925926E-2"/>
          <c:y val="0.87500750000000005"/>
          <c:w val="0.98176537037037037"/>
          <c:h val="0.122916944444444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Skadeprosent 2019-202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19050" rIns="360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4 '!$B$6:$AD$6</c:f>
              <c:strCache>
                <c:ptCount val="27"/>
                <c:pt idx="2">
                  <c:v>Assistanse</c:v>
                </c:pt>
                <c:pt idx="8">
                  <c:v>Brann og annen skade på eiendom</c:v>
                </c:pt>
                <c:pt idx="14">
                  <c:v>Motorvogn – øvrig</c:v>
                </c:pt>
                <c:pt idx="20">
                  <c:v>Øvrige bransjer</c:v>
                </c:pt>
                <c:pt idx="26">
                  <c:v>Samlet</c:v>
                </c:pt>
              </c:strCache>
            </c:strRef>
          </c:cat>
          <c:val>
            <c:numRef>
              <c:f>'64 '!$B$7:$AD$7</c:f>
              <c:numCache>
                <c:formatCode>_-* #\ ##0_-;\-* #\ ##0_-;_-* "-"??_-;_-@_-</c:formatCode>
                <c:ptCount val="29"/>
                <c:pt idx="0">
                  <c:v>62.166487205822321</c:v>
                </c:pt>
                <c:pt idx="1">
                  <c:v>54.87690850553011</c:v>
                </c:pt>
                <c:pt idx="2">
                  <c:v>23.638358465079701</c:v>
                </c:pt>
                <c:pt idx="3">
                  <c:v>61.106159854449501</c:v>
                </c:pt>
                <c:pt idx="4">
                  <c:v>63.293290439170846</c:v>
                </c:pt>
                <c:pt idx="6">
                  <c:v>70.244777985055364</c:v>
                </c:pt>
                <c:pt idx="7">
                  <c:v>80.997625232204911</c:v>
                </c:pt>
                <c:pt idx="8">
                  <c:v>64.23421626543265</c:v>
                </c:pt>
                <c:pt idx="9">
                  <c:v>68.152456784336891</c:v>
                </c:pt>
                <c:pt idx="10">
                  <c:v>82.543317628781054</c:v>
                </c:pt>
                <c:pt idx="12">
                  <c:v>73.689998038117949</c:v>
                </c:pt>
                <c:pt idx="13">
                  <c:v>67.984087801213704</c:v>
                </c:pt>
                <c:pt idx="14">
                  <c:v>64.170630853810778</c:v>
                </c:pt>
                <c:pt idx="15">
                  <c:v>67.79003246051272</c:v>
                </c:pt>
                <c:pt idx="16">
                  <c:v>75.860262727014302</c:v>
                </c:pt>
                <c:pt idx="18">
                  <c:v>61.895065533529113</c:v>
                </c:pt>
                <c:pt idx="19">
                  <c:v>51.94561408922921</c:v>
                </c:pt>
                <c:pt idx="20">
                  <c:v>60.648494222133195</c:v>
                </c:pt>
                <c:pt idx="21">
                  <c:v>64.23892200622997</c:v>
                </c:pt>
                <c:pt idx="22">
                  <c:v>64.066873925698303</c:v>
                </c:pt>
                <c:pt idx="24">
                  <c:v>67.192553206378008</c:v>
                </c:pt>
                <c:pt idx="25">
                  <c:v>65.247697607408142</c:v>
                </c:pt>
                <c:pt idx="26">
                  <c:v>60.962375871344186</c:v>
                </c:pt>
                <c:pt idx="27">
                  <c:v>66.201636739603913</c:v>
                </c:pt>
                <c:pt idx="28">
                  <c:v>72.933364960167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9B-4380-B195-685C768D2F34}"/>
            </c:ext>
          </c:extLst>
        </c:ser>
        <c:ser>
          <c:idx val="1"/>
          <c:order val="1"/>
          <c:tx>
            <c:v>Kostnadsprosent 2019-202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19050" rIns="360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4 '!$B$6:$AD$6</c:f>
              <c:strCache>
                <c:ptCount val="27"/>
                <c:pt idx="2">
                  <c:v>Assistanse</c:v>
                </c:pt>
                <c:pt idx="8">
                  <c:v>Brann og annen skade på eiendom</c:v>
                </c:pt>
                <c:pt idx="14">
                  <c:v>Motorvogn – øvrig</c:v>
                </c:pt>
                <c:pt idx="20">
                  <c:v>Øvrige bransjer</c:v>
                </c:pt>
                <c:pt idx="26">
                  <c:v>Samlet</c:v>
                </c:pt>
              </c:strCache>
            </c:strRef>
          </c:cat>
          <c:val>
            <c:numRef>
              <c:f>'64 '!$B$8:$AD$8</c:f>
              <c:numCache>
                <c:formatCode>_-* #\ ##0_-;\-* #\ ##0_-;_-* "-"??_-;_-@_-</c:formatCode>
                <c:ptCount val="29"/>
                <c:pt idx="0">
                  <c:v>24.252049994858478</c:v>
                </c:pt>
                <c:pt idx="1">
                  <c:v>39.775353272978919</c:v>
                </c:pt>
                <c:pt idx="2">
                  <c:v>34.082329145355942</c:v>
                </c:pt>
                <c:pt idx="3">
                  <c:v>31.908458260123741</c:v>
                </c:pt>
                <c:pt idx="4">
                  <c:v>32.306771810496663</c:v>
                </c:pt>
                <c:pt idx="6">
                  <c:v>26.122752447391555</c:v>
                </c:pt>
                <c:pt idx="7">
                  <c:v>22.6055562952779</c:v>
                </c:pt>
                <c:pt idx="8">
                  <c:v>22.848976754363058</c:v>
                </c:pt>
                <c:pt idx="9">
                  <c:v>22.889409927340118</c:v>
                </c:pt>
                <c:pt idx="10">
                  <c:v>23.172557668236223</c:v>
                </c:pt>
                <c:pt idx="12">
                  <c:v>29.199597756045314</c:v>
                </c:pt>
                <c:pt idx="13">
                  <c:v>22.921354240904744</c:v>
                </c:pt>
                <c:pt idx="14">
                  <c:v>25.524652095944301</c:v>
                </c:pt>
                <c:pt idx="15">
                  <c:v>26.011611243548096</c:v>
                </c:pt>
                <c:pt idx="16">
                  <c:v>27.909365659990108</c:v>
                </c:pt>
                <c:pt idx="18">
                  <c:v>24.363429012676697</c:v>
                </c:pt>
                <c:pt idx="19">
                  <c:v>25.80550450512975</c:v>
                </c:pt>
                <c:pt idx="20">
                  <c:v>23.689556747702305</c:v>
                </c:pt>
                <c:pt idx="21">
                  <c:v>22.489105588781776</c:v>
                </c:pt>
                <c:pt idx="22">
                  <c:v>21.859369050985034</c:v>
                </c:pt>
                <c:pt idx="24">
                  <c:v>25.972433481203183</c:v>
                </c:pt>
                <c:pt idx="25">
                  <c:v>24.789992454378822</c:v>
                </c:pt>
                <c:pt idx="26">
                  <c:v>24.261593948441352</c:v>
                </c:pt>
                <c:pt idx="27">
                  <c:v>23.827906358540545</c:v>
                </c:pt>
                <c:pt idx="28">
                  <c:v>24.08481359503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9B-4380-B195-685C768D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00783264"/>
        <c:axId val="2000758304"/>
      </c:barChart>
      <c:scatterChart>
        <c:scatterStyle val="lineMarker"/>
        <c:varyColors val="0"/>
        <c:ser>
          <c:idx val="2"/>
          <c:order val="2"/>
          <c:tx>
            <c:v>Kombinertprosen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yVal>
            <c:numRef>
              <c:f>'64 '!$B$9:$AD$9</c:f>
              <c:numCache>
                <c:formatCode>_-* #\ ##0_-;\-* #\ ##0_-;_-* "-"??_-;_-@_-</c:formatCode>
                <c:ptCount val="29"/>
                <c:pt idx="0">
                  <c:v>86.418537200680802</c:v>
                </c:pt>
                <c:pt idx="1">
                  <c:v>94.652261778509029</c:v>
                </c:pt>
                <c:pt idx="2">
                  <c:v>57.720687610435647</c:v>
                </c:pt>
                <c:pt idx="3">
                  <c:v>93.014618114573238</c:v>
                </c:pt>
                <c:pt idx="4">
                  <c:v>95.600062249667502</c:v>
                </c:pt>
                <c:pt idx="6">
                  <c:v>96.367530432446927</c:v>
                </c:pt>
                <c:pt idx="7">
                  <c:v>103.6031815274828</c:v>
                </c:pt>
                <c:pt idx="8">
                  <c:v>87.083193019795715</c:v>
                </c:pt>
                <c:pt idx="9">
                  <c:v>91.041866711677017</c:v>
                </c:pt>
                <c:pt idx="10">
                  <c:v>105.71587529701728</c:v>
                </c:pt>
                <c:pt idx="12">
                  <c:v>102.88959579416326</c:v>
                </c:pt>
                <c:pt idx="13">
                  <c:v>90.905442042118452</c:v>
                </c:pt>
                <c:pt idx="14">
                  <c:v>89.695282949755082</c:v>
                </c:pt>
                <c:pt idx="15">
                  <c:v>93.801643704060808</c:v>
                </c:pt>
                <c:pt idx="16">
                  <c:v>103.76962838700442</c:v>
                </c:pt>
                <c:pt idx="18">
                  <c:v>86.25849454620581</c:v>
                </c:pt>
                <c:pt idx="19">
                  <c:v>77.751118594358957</c:v>
                </c:pt>
                <c:pt idx="20">
                  <c:v>84.338050969835507</c:v>
                </c:pt>
                <c:pt idx="21">
                  <c:v>86.728027595011753</c:v>
                </c:pt>
                <c:pt idx="22">
                  <c:v>85.926242976683341</c:v>
                </c:pt>
                <c:pt idx="24">
                  <c:v>93.164986687581191</c:v>
                </c:pt>
                <c:pt idx="25">
                  <c:v>90.037690061786961</c:v>
                </c:pt>
                <c:pt idx="26">
                  <c:v>85.223969819785538</c:v>
                </c:pt>
                <c:pt idx="27">
                  <c:v>90.029543098144458</c:v>
                </c:pt>
                <c:pt idx="28">
                  <c:v>97.0181785552003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A9B-4380-B195-685C768D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459023"/>
        <c:axId val="2067444623"/>
      </c:scatterChart>
      <c:catAx>
        <c:axId val="20007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0758304"/>
        <c:crosses val="autoZero"/>
        <c:auto val="1"/>
        <c:lblAlgn val="ctr"/>
        <c:lblOffset val="100"/>
        <c:tickMarkSkip val="1"/>
        <c:noMultiLvlLbl val="0"/>
      </c:catAx>
      <c:valAx>
        <c:axId val="200075830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0783264"/>
        <c:crosses val="autoZero"/>
        <c:crossBetween val="between"/>
      </c:valAx>
      <c:valAx>
        <c:axId val="2067444623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7459023"/>
        <c:crosses val="max"/>
        <c:crossBetween val="midCat"/>
      </c:valAx>
      <c:valAx>
        <c:axId val="2067459023"/>
        <c:scaling>
          <c:orientation val="minMax"/>
        </c:scaling>
        <c:delete val="1"/>
        <c:axPos val="b"/>
        <c:majorTickMark val="out"/>
        <c:minorTickMark val="none"/>
        <c:tickLblPos val="nextTo"/>
        <c:crossAx val="206744462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1005912317858955"/>
          <c:y val="0.93249909574024104"/>
          <c:w val="0.5602740225160282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5314378834466"/>
          <c:y val="4.6709145129025235E-2"/>
          <c:w val="0.83181036692177313"/>
          <c:h val="0.75535083333333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5 '!$A$7</c:f>
              <c:strCache>
                <c:ptCount val="1"/>
                <c:pt idx="0">
                  <c:v>Vannska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7:$Q$7</c:f>
              <c:numCache>
                <c:formatCode>_-* #\ ##0.0_-;\-* #\ ##0.0_-;_-* "-"??_-;_-@_-</c:formatCode>
                <c:ptCount val="16"/>
                <c:pt idx="0">
                  <c:v>1.0749000000000002</c:v>
                </c:pt>
                <c:pt idx="1">
                  <c:v>1.2165999999999999</c:v>
                </c:pt>
                <c:pt idx="2">
                  <c:v>2.9156</c:v>
                </c:pt>
                <c:pt idx="3">
                  <c:v>2.0286</c:v>
                </c:pt>
                <c:pt idx="4">
                  <c:v>1.4224000000000001</c:v>
                </c:pt>
                <c:pt idx="5">
                  <c:v>1.8505</c:v>
                </c:pt>
                <c:pt idx="6">
                  <c:v>1.5589000000000002</c:v>
                </c:pt>
                <c:pt idx="7">
                  <c:v>1.5332999999999999</c:v>
                </c:pt>
                <c:pt idx="8">
                  <c:v>2.2147999999999999</c:v>
                </c:pt>
                <c:pt idx="9">
                  <c:v>1.5261000000000002</c:v>
                </c:pt>
                <c:pt idx="10">
                  <c:v>1.8414000000000001</c:v>
                </c:pt>
                <c:pt idx="11">
                  <c:v>2.2694999999999999</c:v>
                </c:pt>
                <c:pt idx="12">
                  <c:v>1.7792000000000001</c:v>
                </c:pt>
                <c:pt idx="13">
                  <c:v>2.0172000000000003</c:v>
                </c:pt>
                <c:pt idx="14">
                  <c:v>1.9315</c:v>
                </c:pt>
                <c:pt idx="15">
                  <c:v>3.6044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C6-486F-861D-65DFE780DD0A}"/>
            </c:ext>
          </c:extLst>
        </c:ser>
        <c:ser>
          <c:idx val="1"/>
          <c:order val="1"/>
          <c:tx>
            <c:strRef>
              <c:f>'65 '!$A$8</c:f>
              <c:strCache>
                <c:ptCount val="1"/>
                <c:pt idx="0">
                  <c:v>Naturskad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8:$Q$8</c:f>
              <c:numCache>
                <c:formatCode>_-* #\ ##0.0_-;\-* #\ ##0.0_-;_-* "-"??_-;_-@_-</c:formatCode>
                <c:ptCount val="16"/>
                <c:pt idx="0">
                  <c:v>0.57879999999999998</c:v>
                </c:pt>
                <c:pt idx="1">
                  <c:v>0.17579999999999998</c:v>
                </c:pt>
                <c:pt idx="2">
                  <c:v>0.26769999999999999</c:v>
                </c:pt>
                <c:pt idx="3">
                  <c:v>3.4514999999999998</c:v>
                </c:pt>
                <c:pt idx="4">
                  <c:v>0.93049999999999999</c:v>
                </c:pt>
                <c:pt idx="5">
                  <c:v>1.4262000000000001</c:v>
                </c:pt>
                <c:pt idx="6">
                  <c:v>0.84450000000000014</c:v>
                </c:pt>
                <c:pt idx="7">
                  <c:v>2.2208000000000001</c:v>
                </c:pt>
                <c:pt idx="8">
                  <c:v>0.58389999999999997</c:v>
                </c:pt>
                <c:pt idx="9">
                  <c:v>0.90920000000000001</c:v>
                </c:pt>
                <c:pt idx="10">
                  <c:v>0.61399999999999988</c:v>
                </c:pt>
                <c:pt idx="11">
                  <c:v>0.57180000000000009</c:v>
                </c:pt>
                <c:pt idx="12">
                  <c:v>1.6622999999999999</c:v>
                </c:pt>
                <c:pt idx="13">
                  <c:v>0.50340000000000007</c:v>
                </c:pt>
                <c:pt idx="14">
                  <c:v>0.86580000000000001</c:v>
                </c:pt>
                <c:pt idx="15">
                  <c:v>3.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C6-486F-861D-65DFE780DD0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48748287"/>
        <c:axId val="948755967"/>
      </c:barChart>
      <c:lineChart>
        <c:grouping val="standard"/>
        <c:varyColors val="0"/>
        <c:ser>
          <c:idx val="2"/>
          <c:order val="2"/>
          <c:tx>
            <c:strRef>
              <c:f>'65 '!$A$9</c:f>
              <c:strCache>
                <c:ptCount val="1"/>
                <c:pt idx="0">
                  <c:v>Saml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65 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65 '!$B$9:$Q$9</c:f>
              <c:numCache>
                <c:formatCode>_-* #\ ##0.0_-;\-* #\ ##0.0_-;_-* "-"??_-;_-@_-</c:formatCode>
                <c:ptCount val="16"/>
                <c:pt idx="0">
                  <c:v>1.6537000000000002</c:v>
                </c:pt>
                <c:pt idx="1">
                  <c:v>1.3923999999999999</c:v>
                </c:pt>
                <c:pt idx="2">
                  <c:v>3.1833</c:v>
                </c:pt>
                <c:pt idx="3">
                  <c:v>5.4801000000000002</c:v>
                </c:pt>
                <c:pt idx="4">
                  <c:v>2.3529</c:v>
                </c:pt>
                <c:pt idx="5">
                  <c:v>3.2766999999999999</c:v>
                </c:pt>
                <c:pt idx="6">
                  <c:v>2.4034000000000004</c:v>
                </c:pt>
                <c:pt idx="7">
                  <c:v>3.7541000000000002</c:v>
                </c:pt>
                <c:pt idx="8">
                  <c:v>2.7986999999999997</c:v>
                </c:pt>
                <c:pt idx="9">
                  <c:v>2.4353000000000002</c:v>
                </c:pt>
                <c:pt idx="10">
                  <c:v>2.4554</c:v>
                </c:pt>
                <c:pt idx="11">
                  <c:v>2.8412999999999999</c:v>
                </c:pt>
                <c:pt idx="12">
                  <c:v>3.4415</c:v>
                </c:pt>
                <c:pt idx="13">
                  <c:v>2.5206000000000004</c:v>
                </c:pt>
                <c:pt idx="14">
                  <c:v>2.7972999999999999</c:v>
                </c:pt>
                <c:pt idx="15">
                  <c:v>7.33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C6-486F-861D-65DFE780D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658703"/>
        <c:axId val="681675503"/>
      </c:lineChart>
      <c:catAx>
        <c:axId val="94874828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8755967"/>
        <c:crosses val="autoZero"/>
        <c:auto val="1"/>
        <c:lblAlgn val="ctr"/>
        <c:lblOffset val="100"/>
        <c:noMultiLvlLbl val="0"/>
      </c:catAx>
      <c:valAx>
        <c:axId val="948755967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Mrd. kroner (KPI-justert)</a:t>
                </a:r>
              </a:p>
            </c:rich>
          </c:tx>
          <c:layout>
            <c:manualLayout>
              <c:xMode val="edge"/>
              <c:yMode val="edge"/>
              <c:x val="1.1420925925925926E-2"/>
              <c:y val="0.215672222222222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8748287"/>
        <c:crosses val="autoZero"/>
        <c:crossBetween val="between"/>
      </c:valAx>
      <c:valAx>
        <c:axId val="681675503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1658703"/>
        <c:crosses val="max"/>
        <c:crossBetween val="between"/>
      </c:valAx>
      <c:catAx>
        <c:axId val="6816587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16755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2243777777777771"/>
          <c:y val="0.9360327777777776"/>
          <c:w val="0.3504205555555555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9</xdr:row>
      <xdr:rowOff>19051</xdr:rowOff>
    </xdr:from>
    <xdr:to>
      <xdr:col>4</xdr:col>
      <xdr:colOff>685801</xdr:colOff>
      <xdr:row>41</xdr:row>
      <xdr:rowOff>5414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A469E6F-4885-EC04-02F3-F601DDFC5DA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7</xdr:row>
      <xdr:rowOff>33337</xdr:rowOff>
    </xdr:from>
    <xdr:to>
      <xdr:col>8</xdr:col>
      <xdr:colOff>18375</xdr:colOff>
      <xdr:row>39</xdr:row>
      <xdr:rowOff>2018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190F198-266B-4882-98DD-5487C923D4B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262</xdr:colOff>
      <xdr:row>10</xdr:row>
      <xdr:rowOff>9525</xdr:rowOff>
    </xdr:from>
    <xdr:to>
      <xdr:col>3</xdr:col>
      <xdr:colOff>581937</xdr:colOff>
      <xdr:row>32</xdr:row>
      <xdr:rowOff>5003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340E0A2-D435-AE8A-6570-5CACD83A9FD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14</xdr:row>
      <xdr:rowOff>114300</xdr:rowOff>
    </xdr:from>
    <xdr:to>
      <xdr:col>6</xdr:col>
      <xdr:colOff>27900</xdr:colOff>
      <xdr:row>36</xdr:row>
      <xdr:rowOff>151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47BAD08E-1655-448A-39B0-73773F4243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862</xdr:colOff>
      <xdr:row>14</xdr:row>
      <xdr:rowOff>28575</xdr:rowOff>
    </xdr:from>
    <xdr:to>
      <xdr:col>6</xdr:col>
      <xdr:colOff>61237</xdr:colOff>
      <xdr:row>36</xdr:row>
      <xdr:rowOff>66225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4AC99423-0873-2CEF-02B4-4D47108367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2862</xdr:colOff>
      <xdr:row>9</xdr:row>
      <xdr:rowOff>4762</xdr:rowOff>
    </xdr:from>
    <xdr:to>
      <xdr:col>4</xdr:col>
      <xdr:colOff>756562</xdr:colOff>
      <xdr:row>31</xdr:row>
      <xdr:rowOff>4241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86624921-4051-43F0-BC6A-9C3DF4FBEF6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7639</xdr:colOff>
      <xdr:row>10</xdr:row>
      <xdr:rowOff>53975</xdr:rowOff>
    </xdr:from>
    <xdr:ext cx="6476986" cy="3594100"/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D61379D8-F783-4837-9DD5-48FB1F92365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</xdr:colOff>
      <xdr:row>11</xdr:row>
      <xdr:rowOff>63500</xdr:rowOff>
    </xdr:from>
    <xdr:to>
      <xdr:col>9</xdr:col>
      <xdr:colOff>175537</xdr:colOff>
      <xdr:row>33</xdr:row>
      <xdr:rowOff>101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66C1307-3B90-4158-ABAC-A53BD3576F3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9832E-4DE8-4E48-90D8-EB6AF9D4FF98}">
  <dimension ref="A1:F26"/>
  <sheetViews>
    <sheetView tabSelected="1" workbookViewId="0"/>
  </sheetViews>
  <sheetFormatPr baseColWidth="10" defaultColWidth="11.44140625" defaultRowHeight="12.75" customHeight="1"/>
  <cols>
    <col min="1" max="1" width="7.77734375" style="2" bestFit="1" customWidth="1"/>
    <col min="2" max="2" width="12.44140625" style="2" customWidth="1"/>
    <col min="3" max="3" width="28.21875" style="2" bestFit="1" customWidth="1"/>
    <col min="4" max="4" width="31.77734375" style="2" bestFit="1" customWidth="1"/>
    <col min="5" max="5" width="27.77734375" style="2" bestFit="1" customWidth="1"/>
    <col min="6" max="6" width="35.5546875" style="2" bestFit="1" customWidth="1"/>
    <col min="7" max="16384" width="11.44140625" style="2"/>
  </cols>
  <sheetData>
    <row r="1" spans="1:6" ht="15.75" customHeight="1">
      <c r="A1" s="6" t="s">
        <v>0</v>
      </c>
      <c r="B1" s="6" t="s">
        <v>1</v>
      </c>
      <c r="C1"/>
      <c r="D1"/>
      <c r="E1"/>
    </row>
    <row r="2" spans="1:6" ht="15.75" customHeight="1">
      <c r="A2" s="6" t="s">
        <v>2</v>
      </c>
      <c r="B2" s="2" t="s">
        <v>3</v>
      </c>
      <c r="C2"/>
      <c r="D2"/>
      <c r="E2"/>
    </row>
    <row r="3" spans="1:6" ht="15.75" customHeight="1">
      <c r="A3" s="6" t="s">
        <v>4</v>
      </c>
      <c r="B3" s="2" t="s">
        <v>5</v>
      </c>
      <c r="C3"/>
      <c r="D3"/>
      <c r="E3"/>
    </row>
    <row r="4" spans="1:6" ht="12.75" customHeight="1">
      <c r="A4" s="6"/>
      <c r="B4" s="2" t="s">
        <v>6</v>
      </c>
      <c r="C4"/>
      <c r="D4"/>
      <c r="E4"/>
    </row>
    <row r="5" spans="1:6" ht="12.75" customHeight="1">
      <c r="A5" s="6"/>
      <c r="C5"/>
      <c r="D5"/>
      <c r="E5"/>
    </row>
    <row r="7" spans="1:6" ht="12.75" customHeight="1">
      <c r="B7"/>
      <c r="C7" s="7" t="s">
        <v>7</v>
      </c>
      <c r="D7" s="2" t="s">
        <v>8</v>
      </c>
      <c r="E7" s="7" t="s">
        <v>9</v>
      </c>
      <c r="F7" s="7" t="s">
        <v>10</v>
      </c>
    </row>
    <row r="8" spans="1:6" ht="12.75" customHeight="1">
      <c r="B8" s="2">
        <v>2016</v>
      </c>
      <c r="C8" s="4">
        <v>0.50721269756878629</v>
      </c>
      <c r="D8" s="4">
        <v>1.1389840653022918</v>
      </c>
      <c r="E8" s="8">
        <v>5.182183082566481</v>
      </c>
      <c r="F8" s="8">
        <v>5.3563999999999998</v>
      </c>
    </row>
    <row r="9" spans="1:6" ht="12.75" customHeight="1">
      <c r="B9" s="2">
        <v>2017</v>
      </c>
      <c r="C9" s="4">
        <v>0.55558515471130565</v>
      </c>
      <c r="D9" s="4">
        <v>1.4079424999858181</v>
      </c>
      <c r="E9" s="8">
        <v>6.2177835925894049</v>
      </c>
      <c r="F9" s="8">
        <v>7.7442000000000002</v>
      </c>
    </row>
    <row r="10" spans="1:6" ht="12.75" customHeight="1">
      <c r="B10" s="2">
        <v>2018</v>
      </c>
      <c r="C10" s="4">
        <v>0.59431516342600921</v>
      </c>
      <c r="D10" s="4">
        <v>0.40127936814464538</v>
      </c>
      <c r="E10" s="8">
        <v>1.9958067139244167</v>
      </c>
      <c r="F10" s="8">
        <v>-0.1057</v>
      </c>
    </row>
    <row r="11" spans="1:6" ht="12.75" customHeight="1">
      <c r="B11" s="2">
        <v>2019</v>
      </c>
      <c r="C11" s="4">
        <v>0.6109647933445973</v>
      </c>
      <c r="D11" s="4">
        <v>1.1819064422198229</v>
      </c>
      <c r="E11" s="8">
        <v>7.5928012391090318</v>
      </c>
      <c r="F11" s="8">
        <v>10.2782</v>
      </c>
    </row>
    <row r="12" spans="1:6" ht="12.75" customHeight="1">
      <c r="B12" s="2">
        <v>2020</v>
      </c>
      <c r="C12" s="4">
        <v>0.47970051326873053</v>
      </c>
      <c r="D12" s="4">
        <v>1.0610172968798706</v>
      </c>
      <c r="E12" s="4">
        <v>4.2555915114240337</v>
      </c>
      <c r="F12" s="4">
        <v>7.8506999999999998</v>
      </c>
    </row>
    <row r="13" spans="1:6" ht="12.75" customHeight="1">
      <c r="B13" s="2">
        <v>2021</v>
      </c>
      <c r="C13" s="4">
        <v>0.49014676401823037</v>
      </c>
      <c r="D13" s="4">
        <v>1.0299029526642969</v>
      </c>
      <c r="E13" s="4">
        <v>7.0995277930769385</v>
      </c>
      <c r="F13" s="4">
        <v>8.8856999999999999</v>
      </c>
    </row>
    <row r="14" spans="1:6" ht="12.75" customHeight="1">
      <c r="B14" s="2">
        <v>2022</v>
      </c>
      <c r="C14" s="4">
        <v>0.33522801085002357</v>
      </c>
      <c r="D14" s="4">
        <v>-0.26429999999999998</v>
      </c>
      <c r="E14" s="4">
        <v>-0.69279035596265992</v>
      </c>
      <c r="F14" s="4">
        <v>-5.1726999999999999</v>
      </c>
    </row>
    <row r="15" spans="1:6" ht="12.75" customHeight="1">
      <c r="B15" s="2">
        <v>2023</v>
      </c>
      <c r="C15" s="4">
        <v>0.33654779987202732</v>
      </c>
      <c r="D15" s="4">
        <v>1.1840999999999999</v>
      </c>
      <c r="E15" s="8">
        <v>4.8693171394781274</v>
      </c>
      <c r="F15" s="8">
        <v>8.6430000000000007</v>
      </c>
    </row>
    <row r="16" spans="1:6" ht="12.75" customHeight="1">
      <c r="C16" s="4"/>
      <c r="D16" s="4"/>
      <c r="E16" s="4"/>
      <c r="F16" s="4"/>
    </row>
    <row r="17" spans="2:6" ht="12.75" customHeight="1">
      <c r="B17" s="2" t="s">
        <v>11</v>
      </c>
      <c r="C17" s="4">
        <v>0.4285546256224177</v>
      </c>
      <c r="D17" s="28"/>
      <c r="E17" s="8">
        <v>7.769039367185826</v>
      </c>
      <c r="F17" s="28"/>
    </row>
    <row r="18" spans="2:6" ht="12.75" customHeight="1">
      <c r="B18" s="2" t="s">
        <v>12</v>
      </c>
      <c r="C18" s="4">
        <v>0.60241872980777167</v>
      </c>
      <c r="D18" s="28"/>
      <c r="E18" s="8">
        <v>9.7627805558970557</v>
      </c>
      <c r="F18" s="8"/>
    </row>
    <row r="19" spans="2:6" ht="12.75" customHeight="1">
      <c r="B19" s="29"/>
      <c r="C19" s="4"/>
      <c r="D19" s="4"/>
      <c r="E19" s="4"/>
    </row>
    <row r="26" spans="2:6" ht="12.75" customHeight="1">
      <c r="B26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64B24-4528-4B38-ABC4-F93A515847FF}">
  <dimension ref="A1:Q37"/>
  <sheetViews>
    <sheetView workbookViewId="0"/>
  </sheetViews>
  <sheetFormatPr baseColWidth="10" defaultColWidth="9.21875" defaultRowHeight="12.75" customHeight="1"/>
  <cols>
    <col min="1" max="1" width="7.77734375" bestFit="1" customWidth="1"/>
    <col min="2" max="2" width="10.77734375" customWidth="1"/>
    <col min="3" max="3" width="13.44140625" bestFit="1" customWidth="1"/>
    <col min="4" max="4" width="19.77734375" bestFit="1" customWidth="1"/>
  </cols>
  <sheetData>
    <row r="1" spans="1:17" ht="15.75" customHeight="1">
      <c r="A1" s="6" t="s">
        <v>0</v>
      </c>
      <c r="B1" s="6" t="s">
        <v>13</v>
      </c>
      <c r="C1" s="13"/>
      <c r="D1" s="13"/>
      <c r="E1" s="13"/>
    </row>
    <row r="2" spans="1:17" ht="15.75" customHeight="1">
      <c r="A2" s="6" t="s">
        <v>2</v>
      </c>
      <c r="B2" s="13" t="s">
        <v>3</v>
      </c>
      <c r="C2" s="13"/>
      <c r="D2" s="13"/>
      <c r="E2" s="13"/>
    </row>
    <row r="3" spans="1:17" ht="15.75" customHeight="1">
      <c r="A3" s="6" t="s">
        <v>4</v>
      </c>
      <c r="B3" s="14" t="s">
        <v>14</v>
      </c>
      <c r="C3" s="13"/>
      <c r="D3" s="13"/>
      <c r="E3" s="13"/>
    </row>
    <row r="6" spans="1:17" ht="12.75" customHeight="1">
      <c r="B6" s="2"/>
      <c r="C6" s="2" t="s">
        <v>15</v>
      </c>
      <c r="D6" s="2" t="s">
        <v>16</v>
      </c>
      <c r="E6" s="2" t="s">
        <v>17</v>
      </c>
    </row>
    <row r="7" spans="1:17" ht="12.75" customHeight="1">
      <c r="B7" s="9" t="s">
        <v>18</v>
      </c>
      <c r="C7" s="10">
        <v>201.68880788699857</v>
      </c>
      <c r="D7" s="10"/>
      <c r="E7" s="10">
        <v>180.42054984792978</v>
      </c>
      <c r="N7" s="15"/>
      <c r="O7" s="10"/>
      <c r="P7" s="10"/>
      <c r="Q7" s="10"/>
    </row>
    <row r="8" spans="1:17" ht="12.75" customHeight="1">
      <c r="B8" s="9" t="s">
        <v>19</v>
      </c>
      <c r="C8" s="10">
        <v>222.16871656447398</v>
      </c>
      <c r="D8" s="10">
        <v>110.67626952946713</v>
      </c>
      <c r="E8" s="10">
        <v>188.53981018316725</v>
      </c>
      <c r="N8" s="15"/>
      <c r="O8" s="10"/>
      <c r="P8" s="10"/>
      <c r="Q8" s="10"/>
    </row>
    <row r="9" spans="1:17" ht="12.75" customHeight="1">
      <c r="B9" s="9" t="s">
        <v>20</v>
      </c>
      <c r="C9" s="10">
        <v>229.69603057572135</v>
      </c>
      <c r="D9" s="10">
        <v>120.91568139969031</v>
      </c>
      <c r="E9" s="10">
        <v>190.86834753740121</v>
      </c>
      <c r="N9" s="15"/>
      <c r="O9" s="10"/>
      <c r="P9" s="10"/>
      <c r="Q9" s="10"/>
    </row>
    <row r="10" spans="1:17" ht="12.75" customHeight="1">
      <c r="B10" s="9" t="s">
        <v>21</v>
      </c>
      <c r="C10" s="10">
        <v>224.76237287605079</v>
      </c>
      <c r="D10" s="10">
        <v>129.72060323065654</v>
      </c>
      <c r="E10" s="10">
        <v>212.1446739040652</v>
      </c>
      <c r="N10" s="15"/>
      <c r="O10" s="10"/>
      <c r="P10" s="10"/>
      <c r="Q10" s="10"/>
    </row>
    <row r="11" spans="1:17" ht="12.75" customHeight="1">
      <c r="B11" s="9" t="s">
        <v>22</v>
      </c>
      <c r="C11" s="10">
        <v>235.23295582415028</v>
      </c>
      <c r="D11" s="10">
        <v>187.61906896676268</v>
      </c>
      <c r="E11" s="10">
        <v>231.95602762932893</v>
      </c>
      <c r="N11" s="15"/>
      <c r="O11" s="10"/>
      <c r="P11" s="10"/>
      <c r="Q11" s="10"/>
    </row>
    <row r="12" spans="1:17" ht="12.75" customHeight="1">
      <c r="B12" s="9" t="s">
        <v>23</v>
      </c>
      <c r="C12" s="10">
        <v>244.11416770897279</v>
      </c>
      <c r="D12" s="10">
        <v>183.33916021822773</v>
      </c>
      <c r="E12" s="10">
        <v>208.99786186362573</v>
      </c>
      <c r="N12" s="15"/>
      <c r="O12" s="10"/>
      <c r="P12" s="10"/>
      <c r="Q12" s="10"/>
    </row>
    <row r="13" spans="1:17" ht="12.75" customHeight="1">
      <c r="B13" s="9" t="s">
        <v>24</v>
      </c>
      <c r="C13" s="10">
        <v>230.84083587963403</v>
      </c>
      <c r="D13" s="10">
        <v>174.24034648853393</v>
      </c>
      <c r="E13" s="10">
        <v>204.92763608143636</v>
      </c>
      <c r="N13" s="15"/>
      <c r="O13" s="10"/>
      <c r="P13" s="10"/>
      <c r="Q13" s="10"/>
    </row>
    <row r="14" spans="1:17" ht="12.75" customHeight="1">
      <c r="B14" s="9" t="s">
        <v>25</v>
      </c>
      <c r="C14" s="10">
        <v>228.97015740879198</v>
      </c>
      <c r="D14" s="10">
        <v>178.2</v>
      </c>
      <c r="E14" s="10">
        <v>200.61838563682466</v>
      </c>
      <c r="N14" s="15"/>
      <c r="O14" s="10"/>
      <c r="P14" s="10"/>
      <c r="Q14" s="10"/>
    </row>
    <row r="15" spans="1:17" ht="12.75" customHeight="1">
      <c r="B15" s="11" t="s">
        <v>26</v>
      </c>
      <c r="C15" s="12">
        <v>266.40233202420893</v>
      </c>
      <c r="D15" s="12">
        <v>174.87299999999999</v>
      </c>
      <c r="E15" s="12">
        <v>213.77657226424884</v>
      </c>
      <c r="N15" s="15"/>
      <c r="O15" s="10"/>
      <c r="P15" s="10"/>
      <c r="Q15" s="10"/>
    </row>
    <row r="16" spans="1:17" ht="12.75" customHeight="1">
      <c r="B16" s="9" t="s">
        <v>27</v>
      </c>
      <c r="C16" s="12">
        <v>273.25253158194829</v>
      </c>
      <c r="D16" s="12"/>
      <c r="E16" s="12">
        <v>212.36338600589099</v>
      </c>
      <c r="N16" s="15"/>
      <c r="O16" s="10"/>
      <c r="P16" s="10"/>
      <c r="Q16" s="10"/>
    </row>
    <row r="17" spans="1:17" ht="12.75" customHeight="1">
      <c r="D17" s="12"/>
      <c r="N17" s="15"/>
      <c r="O17" s="10"/>
      <c r="P17" s="10"/>
      <c r="Q17" s="10"/>
    </row>
    <row r="18" spans="1:17" ht="12.75" customHeight="1">
      <c r="A18" s="15"/>
      <c r="B18" s="10"/>
      <c r="C18" s="10"/>
      <c r="D18" s="10"/>
      <c r="N18" s="15"/>
      <c r="O18" s="10"/>
      <c r="P18" s="10"/>
      <c r="Q18" s="10"/>
    </row>
    <row r="19" spans="1:17" ht="12.75" customHeight="1">
      <c r="A19" s="15"/>
      <c r="B19" s="10"/>
      <c r="C19" s="10"/>
      <c r="D19" s="10"/>
      <c r="N19" s="15"/>
      <c r="O19" s="10"/>
      <c r="P19" s="10"/>
      <c r="Q19" s="10"/>
    </row>
    <row r="20" spans="1:17" ht="12.75" customHeight="1">
      <c r="A20" s="15"/>
      <c r="B20" s="10"/>
      <c r="C20" s="10"/>
      <c r="D20" s="10"/>
      <c r="N20" s="15"/>
      <c r="O20" s="10"/>
      <c r="P20" s="10"/>
      <c r="Q20" s="10"/>
    </row>
    <row r="21" spans="1:17" ht="12.75" customHeight="1">
      <c r="A21" s="15"/>
      <c r="B21" s="10"/>
      <c r="C21" s="10"/>
      <c r="D21" s="10"/>
      <c r="N21" s="15"/>
      <c r="O21" s="10"/>
      <c r="P21" s="10"/>
      <c r="Q21" s="10"/>
    </row>
    <row r="22" spans="1:17" ht="12.75" customHeight="1">
      <c r="A22" s="15"/>
      <c r="B22" s="10"/>
      <c r="C22" s="10"/>
      <c r="D22" s="10"/>
      <c r="N22" s="15"/>
      <c r="O22" s="10"/>
      <c r="P22" s="10"/>
      <c r="Q22" s="10"/>
    </row>
    <row r="23" spans="1:17" ht="12.75" customHeight="1">
      <c r="A23" s="15"/>
      <c r="B23" s="10"/>
      <c r="C23" s="10"/>
      <c r="D23" s="10"/>
      <c r="N23" s="15"/>
      <c r="O23" s="10"/>
      <c r="P23" s="10"/>
      <c r="Q23" s="10"/>
    </row>
    <row r="24" spans="1:17" ht="12.75" customHeight="1">
      <c r="A24" s="15"/>
      <c r="B24" s="10"/>
      <c r="C24" s="10"/>
      <c r="D24" s="10"/>
      <c r="N24" s="15"/>
      <c r="O24" s="10"/>
      <c r="P24" s="10"/>
      <c r="Q24" s="10"/>
    </row>
    <row r="25" spans="1:17" ht="12.75" customHeight="1">
      <c r="A25" s="15"/>
      <c r="B25" s="10"/>
      <c r="C25" s="10"/>
      <c r="D25" s="10"/>
      <c r="N25" s="15"/>
      <c r="O25" s="10"/>
      <c r="P25" s="10"/>
      <c r="Q25" s="10"/>
    </row>
    <row r="26" spans="1:17" ht="12.75" customHeight="1">
      <c r="A26" s="15"/>
      <c r="B26" s="10"/>
      <c r="C26" s="10"/>
      <c r="D26" s="10"/>
      <c r="N26" s="15"/>
      <c r="O26" s="10"/>
      <c r="P26" s="10"/>
      <c r="Q26" s="10"/>
    </row>
    <row r="27" spans="1:17" ht="12.75" customHeight="1">
      <c r="A27" s="15"/>
      <c r="B27" s="10"/>
      <c r="C27" s="10"/>
      <c r="D27" s="10"/>
      <c r="N27" s="15"/>
      <c r="O27" s="10"/>
      <c r="P27" s="10"/>
      <c r="Q27" s="10"/>
    </row>
    <row r="28" spans="1:17" ht="12.75" customHeight="1">
      <c r="A28" s="15"/>
      <c r="B28" s="10"/>
      <c r="C28" s="10"/>
      <c r="D28" s="10"/>
      <c r="N28" s="15"/>
      <c r="O28" s="10"/>
      <c r="P28" s="10"/>
      <c r="Q28" s="10"/>
    </row>
    <row r="29" spans="1:17" ht="12.75" customHeight="1">
      <c r="A29" s="15"/>
      <c r="B29" s="10"/>
      <c r="C29" s="10"/>
      <c r="D29" s="10"/>
      <c r="N29" s="15"/>
      <c r="O29" s="10"/>
      <c r="P29" s="10"/>
      <c r="Q29" s="10"/>
    </row>
    <row r="30" spans="1:17" ht="12.75" customHeight="1">
      <c r="A30" s="15"/>
      <c r="B30" s="10"/>
      <c r="C30" s="10"/>
      <c r="D30" s="10"/>
      <c r="N30" s="15"/>
      <c r="O30" s="10"/>
      <c r="P30" s="10"/>
      <c r="Q30" s="10"/>
    </row>
    <row r="31" spans="1:17" ht="12.75" customHeight="1">
      <c r="A31" s="15"/>
      <c r="B31" s="10"/>
      <c r="C31" s="10"/>
      <c r="D31" s="10"/>
      <c r="N31" s="15"/>
      <c r="O31" s="10"/>
      <c r="P31" s="10"/>
      <c r="Q31" s="10"/>
    </row>
    <row r="32" spans="1:17" ht="12.75" customHeight="1">
      <c r="A32" s="15"/>
      <c r="B32" s="10"/>
      <c r="C32" s="10"/>
      <c r="D32" s="10"/>
      <c r="N32" s="15"/>
      <c r="O32" s="10"/>
      <c r="P32" s="10"/>
      <c r="Q32" s="10"/>
    </row>
    <row r="33" spans="1:17" ht="12.75" customHeight="1">
      <c r="A33" s="15"/>
      <c r="B33" s="10"/>
      <c r="C33" s="10"/>
      <c r="D33" s="10"/>
      <c r="N33" s="15"/>
      <c r="O33" s="10"/>
      <c r="P33" s="10"/>
      <c r="Q33" s="10"/>
    </row>
    <row r="34" spans="1:17" ht="12.75" customHeight="1">
      <c r="A34" s="15"/>
      <c r="B34" s="10"/>
      <c r="C34" s="10"/>
      <c r="D34" s="10"/>
      <c r="N34" s="15"/>
      <c r="O34" s="10"/>
      <c r="P34" s="10"/>
      <c r="Q34" s="10"/>
    </row>
    <row r="35" spans="1:17" ht="12.75" customHeight="1">
      <c r="N35" s="15"/>
      <c r="O35" s="10"/>
      <c r="P35" s="10"/>
      <c r="Q35" s="10"/>
    </row>
    <row r="36" spans="1:17" ht="12.75" customHeight="1">
      <c r="N36" s="15"/>
      <c r="O36" s="10"/>
      <c r="P36" s="10"/>
      <c r="Q36" s="10"/>
    </row>
    <row r="37" spans="1:17" ht="12.75" customHeight="1">
      <c r="N37" s="15"/>
      <c r="O37" s="10"/>
      <c r="P37" s="10"/>
      <c r="Q37" s="10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06F33-6DAA-43E7-BE1A-053BA925BAF3}">
  <dimension ref="A1:K9"/>
  <sheetViews>
    <sheetView workbookViewId="0"/>
  </sheetViews>
  <sheetFormatPr baseColWidth="10" defaultColWidth="11.44140625" defaultRowHeight="12.75" customHeight="1"/>
  <cols>
    <col min="1" max="1" width="12.5546875" style="2" customWidth="1"/>
    <col min="2" max="2" width="58.5546875" style="2" bestFit="1" customWidth="1"/>
    <col min="3" max="16384" width="11.44140625" style="2"/>
  </cols>
  <sheetData>
    <row r="1" spans="1:11" ht="15.75" customHeight="1">
      <c r="A1" s="6" t="s">
        <v>0</v>
      </c>
      <c r="B1" s="6" t="s">
        <v>28</v>
      </c>
    </row>
    <row r="2" spans="1:11" ht="15.75" customHeight="1">
      <c r="A2" s="6" t="s">
        <v>2</v>
      </c>
      <c r="B2" s="13" t="s">
        <v>3</v>
      </c>
    </row>
    <row r="3" spans="1:11" ht="15.75" customHeight="1">
      <c r="A3" s="6"/>
      <c r="B3" s="14"/>
    </row>
    <row r="6" spans="1:11" ht="12.75" customHeight="1">
      <c r="C6" s="2">
        <v>2016</v>
      </c>
      <c r="D6" s="2">
        <v>2017</v>
      </c>
      <c r="E6" s="2">
        <v>2018</v>
      </c>
      <c r="F6" s="2">
        <v>2019</v>
      </c>
      <c r="G6" s="2">
        <v>2020</v>
      </c>
      <c r="H6" s="2">
        <v>2021</v>
      </c>
      <c r="I6" s="2">
        <v>2022</v>
      </c>
      <c r="J6" s="2">
        <v>2023</v>
      </c>
      <c r="K6" s="3">
        <v>45382</v>
      </c>
    </row>
    <row r="7" spans="1:11" ht="12.75" customHeight="1">
      <c r="B7" s="2" t="s">
        <v>29</v>
      </c>
      <c r="C7" s="18">
        <v>1153.8635779081299</v>
      </c>
      <c r="D7" s="18">
        <v>1215.40554512773</v>
      </c>
      <c r="E7" s="18">
        <v>1228.0096121030801</v>
      </c>
      <c r="F7" s="18">
        <v>1311.8434746059099</v>
      </c>
      <c r="G7" s="18">
        <v>1369.3876001255701</v>
      </c>
      <c r="H7" s="18">
        <v>1443.4907156889599</v>
      </c>
      <c r="I7" s="18">
        <v>1389.4532720993798</v>
      </c>
      <c r="J7" s="18">
        <v>1474.69824594426</v>
      </c>
      <c r="K7" s="18">
        <v>1499.3114844977599</v>
      </c>
    </row>
    <row r="8" spans="1:11" ht="12.75" customHeight="1">
      <c r="B8" s="2" t="s">
        <v>30</v>
      </c>
      <c r="C8" s="18">
        <v>231.14359053063001</v>
      </c>
      <c r="D8" s="18">
        <v>288.74543964369002</v>
      </c>
      <c r="E8" s="18">
        <v>313.31645598659998</v>
      </c>
      <c r="F8" s="18">
        <v>391.57533570493001</v>
      </c>
      <c r="G8" s="18">
        <v>461.36754412365997</v>
      </c>
      <c r="H8" s="18">
        <v>569.69529540773999</v>
      </c>
      <c r="I8" s="18">
        <v>549.97057845360996</v>
      </c>
      <c r="J8" s="18">
        <v>664.86185542853002</v>
      </c>
      <c r="K8" s="5">
        <v>734.16921386589001</v>
      </c>
    </row>
    <row r="9" spans="1:11" ht="12.75" customHeight="1">
      <c r="B9" s="2" t="s">
        <v>31</v>
      </c>
      <c r="C9" s="18">
        <v>16.688981530051215</v>
      </c>
      <c r="D9" s="18">
        <v>19.196572855189107</v>
      </c>
      <c r="E9" s="18">
        <v>20.32772055655456</v>
      </c>
      <c r="F9" s="18">
        <v>22.987613693984937</v>
      </c>
      <c r="G9" s="18">
        <v>25.200942112488701</v>
      </c>
      <c r="H9" s="18">
        <v>28.298194616273758</v>
      </c>
      <c r="I9" s="18">
        <v>28.357420596678555</v>
      </c>
      <c r="J9" s="18">
        <v>31.074698719701288</v>
      </c>
      <c r="K9" s="5">
        <v>32.87107940551143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AF6C-36C0-472C-B662-21E37C0A3321}">
  <dimension ref="A1:L13"/>
  <sheetViews>
    <sheetView zoomScaleNormal="100" workbookViewId="0"/>
  </sheetViews>
  <sheetFormatPr baseColWidth="10" defaultColWidth="11.44140625" defaultRowHeight="12.75" customHeight="1"/>
  <cols>
    <col min="1" max="1" width="7.77734375" style="2" customWidth="1"/>
    <col min="2" max="2" width="34.77734375" style="2" customWidth="1"/>
    <col min="3" max="16384" width="11.44140625" style="2"/>
  </cols>
  <sheetData>
    <row r="1" spans="1:12" ht="15.75" customHeight="1">
      <c r="A1" s="6" t="s">
        <v>0</v>
      </c>
      <c r="B1" s="6" t="s">
        <v>32</v>
      </c>
    </row>
    <row r="2" spans="1:12" ht="15.75" customHeight="1">
      <c r="A2" s="6" t="s">
        <v>2</v>
      </c>
      <c r="B2" s="13" t="s">
        <v>3</v>
      </c>
    </row>
    <row r="3" spans="1:12" ht="15.75" customHeight="1">
      <c r="A3" s="6" t="s">
        <v>4</v>
      </c>
      <c r="B3" s="14" t="s">
        <v>33</v>
      </c>
    </row>
    <row r="6" spans="1:12" ht="12.75" customHeight="1">
      <c r="C6" s="9" t="s">
        <v>34</v>
      </c>
      <c r="D6" s="9" t="s">
        <v>35</v>
      </c>
      <c r="E6" s="9" t="s">
        <v>36</v>
      </c>
      <c r="F6" s="9" t="s">
        <v>37</v>
      </c>
      <c r="G6" s="9" t="s">
        <v>38</v>
      </c>
      <c r="H6" s="9" t="s">
        <v>39</v>
      </c>
      <c r="I6" s="9" t="s">
        <v>40</v>
      </c>
      <c r="J6" s="9" t="s">
        <v>41</v>
      </c>
      <c r="K6" s="3">
        <v>45382</v>
      </c>
    </row>
    <row r="7" spans="1:12" ht="12.75" customHeight="1">
      <c r="B7" s="2" t="s">
        <v>42</v>
      </c>
      <c r="C7" s="10">
        <v>60.514925052561722</v>
      </c>
      <c r="D7" s="10">
        <v>69.532302944390565</v>
      </c>
      <c r="E7" s="10">
        <v>88.083047409084728</v>
      </c>
      <c r="F7" s="10">
        <v>85.025816385823944</v>
      </c>
      <c r="G7" s="10">
        <v>93.240034209566431</v>
      </c>
      <c r="H7" s="10">
        <v>97.381241823390667</v>
      </c>
      <c r="I7" s="10">
        <v>97.529373444738937</v>
      </c>
      <c r="J7" s="10">
        <v>93.176525362507491</v>
      </c>
      <c r="K7" s="10">
        <v>95.03453199591506</v>
      </c>
      <c r="L7" s="17"/>
    </row>
    <row r="8" spans="1:12" ht="12.75" customHeight="1">
      <c r="B8" s="2" t="s">
        <v>43</v>
      </c>
      <c r="C8" s="10">
        <v>45.680043122554999</v>
      </c>
      <c r="D8" s="10">
        <v>46.358881051456052</v>
      </c>
      <c r="E8" s="10">
        <v>46.690020642357851</v>
      </c>
      <c r="F8" s="10">
        <v>61.076243658674727</v>
      </c>
      <c r="G8" s="10">
        <v>56.349184954649473</v>
      </c>
      <c r="H8" s="10">
        <v>46.410206080650298</v>
      </c>
      <c r="I8" s="10">
        <v>35.047946140093558</v>
      </c>
      <c r="J8" s="10">
        <v>39.671048778441744</v>
      </c>
      <c r="K8" s="10">
        <v>38.134211706374742</v>
      </c>
      <c r="L8" s="17"/>
    </row>
    <row r="9" spans="1:12" ht="12.75" customHeight="1">
      <c r="B9" s="2" t="s">
        <v>44</v>
      </c>
      <c r="C9" s="10">
        <v>109.4563204822247</v>
      </c>
      <c r="D9" s="10">
        <v>112.44096899649965</v>
      </c>
      <c r="E9" s="10">
        <v>100.57814373570264</v>
      </c>
      <c r="F9" s="10">
        <v>129.90100556414077</v>
      </c>
      <c r="G9" s="10">
        <v>144.19448890369256</v>
      </c>
      <c r="H9" s="10">
        <v>159.51604671602379</v>
      </c>
      <c r="I9" s="10">
        <v>163.79495993936084</v>
      </c>
      <c r="J9" s="10">
        <v>146.75975413623212</v>
      </c>
      <c r="K9" s="10">
        <v>149.62878664256067</v>
      </c>
      <c r="L9" s="17"/>
    </row>
    <row r="10" spans="1:12" ht="12.75" customHeight="1">
      <c r="B10" s="2" t="s">
        <v>45</v>
      </c>
      <c r="C10" s="10">
        <v>13.132072827011871</v>
      </c>
      <c r="D10" s="10">
        <v>13.979418588644721</v>
      </c>
      <c r="E10" s="10">
        <v>14.414648460695741</v>
      </c>
      <c r="F10" s="10">
        <v>20.478382745163305</v>
      </c>
      <c r="G10" s="10">
        <v>24.6463674112855</v>
      </c>
      <c r="H10" s="10">
        <v>41.238796440437177</v>
      </c>
      <c r="I10" s="10">
        <v>51.608913681663289</v>
      </c>
      <c r="J10" s="10">
        <v>61.740630581371491</v>
      </c>
      <c r="K10" s="10">
        <v>64.674538127198232</v>
      </c>
      <c r="L10" s="17"/>
    </row>
    <row r="11" spans="1:12" ht="12.75" customHeight="1">
      <c r="B11" s="2" t="s">
        <v>46</v>
      </c>
      <c r="C11" s="10">
        <v>0.85480421942525742</v>
      </c>
      <c r="D11" s="10">
        <v>1.5285020055827392</v>
      </c>
      <c r="E11" s="10">
        <v>4.1156098449467828</v>
      </c>
      <c r="F11" s="10">
        <v>5.8730357066974523</v>
      </c>
      <c r="G11" s="10">
        <v>8.5883524579410011</v>
      </c>
      <c r="H11" s="10">
        <v>7.6569314635264414</v>
      </c>
      <c r="I11" s="10">
        <v>11.254388922683141</v>
      </c>
      <c r="J11" s="10">
        <v>12.349681103939481</v>
      </c>
      <c r="K11" s="10">
        <v>15.434982544279391</v>
      </c>
    </row>
    <row r="12" spans="1:12" ht="12.75" customHeight="1">
      <c r="B12" s="2" t="s">
        <v>47</v>
      </c>
      <c r="C12" s="10">
        <v>12.296111563018611</v>
      </c>
      <c r="D12" s="10">
        <v>14.728298267561081</v>
      </c>
      <c r="E12" s="10">
        <v>13.024065018547402</v>
      </c>
      <c r="F12" s="10">
        <v>19.575660723217982</v>
      </c>
      <c r="G12" s="10">
        <v>28.246951163496842</v>
      </c>
      <c r="H12" s="10">
        <v>40.799915623469218</v>
      </c>
      <c r="I12" s="10">
        <v>38.827288396879965</v>
      </c>
      <c r="J12" s="10">
        <v>36.748312821597196</v>
      </c>
      <c r="K12" s="10">
        <v>33.702291357052417</v>
      </c>
    </row>
    <row r="13" spans="1:12" ht="12.75" customHeight="1">
      <c r="B13" s="2" t="s">
        <v>48</v>
      </c>
      <c r="C13" s="10">
        <v>20.967320738679124</v>
      </c>
      <c r="D13" s="10">
        <v>21.274246517195287</v>
      </c>
      <c r="E13" s="10">
        <v>21.734808301234313</v>
      </c>
      <c r="F13" s="10">
        <v>24.540286323444814</v>
      </c>
      <c r="G13" s="10">
        <v>25.943376372624922</v>
      </c>
      <c r="H13" s="10">
        <v>27.225886102074586</v>
      </c>
      <c r="I13" s="10">
        <v>28.648885034037193</v>
      </c>
      <c r="J13" s="10">
        <v>26.476328554529626</v>
      </c>
      <c r="K13" s="10">
        <v>26.45276491737368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27104-338A-49EA-BFFF-12BE3ADF655A}">
  <dimension ref="A1:K13"/>
  <sheetViews>
    <sheetView workbookViewId="0"/>
  </sheetViews>
  <sheetFormatPr baseColWidth="10" defaultColWidth="11.44140625" defaultRowHeight="12.75" customHeight="1"/>
  <cols>
    <col min="1" max="1" width="7.77734375" style="2" bestFit="1" customWidth="1"/>
    <col min="2" max="2" width="35" style="2" customWidth="1"/>
    <col min="3" max="16384" width="11.44140625" style="2"/>
  </cols>
  <sheetData>
    <row r="1" spans="1:11" ht="15.75" customHeight="1">
      <c r="A1" s="6" t="s">
        <v>0</v>
      </c>
      <c r="B1" s="6" t="s">
        <v>49</v>
      </c>
      <c r="C1"/>
      <c r="D1"/>
      <c r="E1"/>
    </row>
    <row r="2" spans="1:11" ht="15.75" customHeight="1">
      <c r="A2" s="6" t="s">
        <v>2</v>
      </c>
      <c r="B2" s="2" t="s">
        <v>3</v>
      </c>
      <c r="C2"/>
      <c r="D2"/>
      <c r="E2"/>
    </row>
    <row r="3" spans="1:11" ht="15.75" customHeight="1">
      <c r="A3" s="6" t="s">
        <v>50</v>
      </c>
      <c r="C3"/>
      <c r="D3"/>
      <c r="E3"/>
    </row>
    <row r="6" spans="1:11" ht="12.75" customHeight="1">
      <c r="C6" s="9" t="s">
        <v>34</v>
      </c>
      <c r="D6" s="9" t="s">
        <v>35</v>
      </c>
      <c r="E6" s="9" t="s">
        <v>36</v>
      </c>
      <c r="F6" s="9" t="s">
        <v>37</v>
      </c>
      <c r="G6" s="9" t="s">
        <v>38</v>
      </c>
      <c r="H6" s="9" t="s">
        <v>39</v>
      </c>
      <c r="I6" s="9" t="s">
        <v>40</v>
      </c>
      <c r="J6" s="9" t="s">
        <v>41</v>
      </c>
      <c r="K6" s="3">
        <v>45382</v>
      </c>
    </row>
    <row r="7" spans="1:11" ht="12.75" customHeight="1">
      <c r="B7" s="2" t="s">
        <v>51</v>
      </c>
      <c r="C7" s="19">
        <v>15.669137459503625</v>
      </c>
      <c r="D7" s="19">
        <v>21.950752552205444</v>
      </c>
      <c r="E7" s="19">
        <v>23.501639607883071</v>
      </c>
      <c r="F7" s="19">
        <v>28.855698211406661</v>
      </c>
      <c r="G7" s="19">
        <v>27.783338735710075</v>
      </c>
      <c r="H7" s="19">
        <v>37.033522639415182</v>
      </c>
      <c r="I7" s="19">
        <v>33.617486688779877</v>
      </c>
      <c r="J7" s="19">
        <v>40.946421733620269</v>
      </c>
      <c r="K7" s="19">
        <v>45.703774238318189</v>
      </c>
    </row>
    <row r="8" spans="1:11" ht="12.75" customHeight="1">
      <c r="B8" s="2" t="s">
        <v>52</v>
      </c>
      <c r="C8" s="19">
        <v>6.6237342712494076</v>
      </c>
      <c r="D8" s="19">
        <v>8.0783197684558505</v>
      </c>
      <c r="E8" s="19">
        <v>7.9569479438044333</v>
      </c>
      <c r="F8" s="19">
        <v>11.774925492863112</v>
      </c>
      <c r="G8" s="19">
        <v>16.410630239807745</v>
      </c>
      <c r="H8" s="19">
        <v>16.997090241091325</v>
      </c>
      <c r="I8" s="19">
        <v>21.93162230121219</v>
      </c>
      <c r="J8" s="19">
        <v>21.34921946328118</v>
      </c>
      <c r="K8" s="19">
        <v>21.993827631350069</v>
      </c>
    </row>
    <row r="9" spans="1:11" ht="12.75" customHeight="1">
      <c r="B9" s="2" t="s">
        <v>53</v>
      </c>
      <c r="C9" s="19">
        <v>109.98279895581268</v>
      </c>
      <c r="D9" s="19">
        <v>129.48886527999562</v>
      </c>
      <c r="E9" s="19">
        <v>147.80127297260861</v>
      </c>
      <c r="F9" s="19">
        <v>190.32577782370717</v>
      </c>
      <c r="G9" s="19">
        <v>220.44922461147945</v>
      </c>
      <c r="H9" s="19">
        <v>250.64422865023869</v>
      </c>
      <c r="I9" s="19">
        <v>281.2168367887835</v>
      </c>
      <c r="J9" s="19">
        <v>261.16150921354307</v>
      </c>
      <c r="K9" s="19">
        <v>263.44060674995393</v>
      </c>
    </row>
    <row r="10" spans="1:11" ht="12.75" customHeight="1">
      <c r="B10" s="2" t="s">
        <v>54</v>
      </c>
      <c r="C10" s="19">
        <v>27.877934970628431</v>
      </c>
      <c r="D10" s="19">
        <v>31.799364314144093</v>
      </c>
      <c r="E10" s="19">
        <v>22.777376962399355</v>
      </c>
      <c r="F10" s="19">
        <v>26.011352077264696</v>
      </c>
      <c r="G10" s="19">
        <v>41.729371136125913</v>
      </c>
      <c r="H10" s="19">
        <v>39.840214656589389</v>
      </c>
      <c r="I10" s="19">
        <v>35.402567164038047</v>
      </c>
      <c r="J10" s="19">
        <v>34.924472356308769</v>
      </c>
      <c r="K10" s="19">
        <v>36.701809934841457</v>
      </c>
    </row>
    <row r="11" spans="1:11" ht="12.75" customHeight="1">
      <c r="B11" s="2" t="s">
        <v>55</v>
      </c>
      <c r="C11" s="19">
        <v>36.366743673629522</v>
      </c>
      <c r="D11" s="19">
        <v>37.442935843475496</v>
      </c>
      <c r="E11" s="19">
        <v>41.642348421803845</v>
      </c>
      <c r="F11" s="19">
        <v>42.841563377523677</v>
      </c>
      <c r="G11" s="19">
        <v>50.493504872637445</v>
      </c>
      <c r="H11" s="19">
        <v>50.684751078800005</v>
      </c>
      <c r="I11" s="19">
        <v>54.995949282076332</v>
      </c>
      <c r="J11" s="19">
        <v>54.850268965872885</v>
      </c>
      <c r="K11" s="19">
        <v>55.025764814319317</v>
      </c>
    </row>
    <row r="12" spans="1:11" ht="12.75" customHeight="1">
      <c r="B12" s="2" t="s">
        <v>56</v>
      </c>
      <c r="C12" s="19">
        <v>1.5868741777672002</v>
      </c>
      <c r="D12" s="19">
        <v>1.3607613873072668</v>
      </c>
      <c r="E12" s="19">
        <v>0.7534073394999633</v>
      </c>
      <c r="F12" s="19">
        <v>1.0402582488049406</v>
      </c>
      <c r="G12" s="19">
        <v>2.6186568186404746</v>
      </c>
      <c r="H12" s="19">
        <v>2.6571715276216592</v>
      </c>
      <c r="I12" s="19">
        <v>3.2091174273271998</v>
      </c>
      <c r="J12" s="19">
        <v>2.8412466581590281</v>
      </c>
      <c r="K12" s="19">
        <v>2.8514471216325057</v>
      </c>
    </row>
    <row r="13" spans="1:11" ht="12.75" customHeight="1">
      <c r="B13" s="2" t="s">
        <v>48</v>
      </c>
      <c r="C13" s="19">
        <v>17.169033437015507</v>
      </c>
      <c r="D13" s="19">
        <v>18.93368020806583</v>
      </c>
      <c r="E13" s="19">
        <v>19.904811073048933</v>
      </c>
      <c r="F13" s="19">
        <v>22.933343882504566</v>
      </c>
      <c r="G13" s="19">
        <v>26.251495659916625</v>
      </c>
      <c r="H13" s="19">
        <v>27.562143245505098</v>
      </c>
      <c r="I13" s="19">
        <v>30.974311140521348</v>
      </c>
      <c r="J13" s="19">
        <v>28.214120382598512</v>
      </c>
      <c r="K13" s="19">
        <v>28.39418192231215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CC284-7FED-4DFD-8B5F-5A744EEC863F}">
  <dimension ref="A1:I8"/>
  <sheetViews>
    <sheetView workbookViewId="0"/>
  </sheetViews>
  <sheetFormatPr baseColWidth="10" defaultColWidth="11.44140625" defaultRowHeight="12.75" customHeight="1"/>
  <cols>
    <col min="1" max="1" width="8.5546875" style="2" bestFit="1" customWidth="1"/>
    <col min="2" max="2" width="47.44140625" style="2" customWidth="1"/>
    <col min="3" max="16384" width="11.44140625" style="2"/>
  </cols>
  <sheetData>
    <row r="1" spans="1:9" ht="15.75" customHeight="1">
      <c r="A1" s="6" t="s">
        <v>0</v>
      </c>
      <c r="B1" s="6" t="s">
        <v>57</v>
      </c>
      <c r="C1"/>
      <c r="D1"/>
      <c r="E1"/>
    </row>
    <row r="2" spans="1:9" ht="15.75" customHeight="1">
      <c r="A2" s="6" t="s">
        <v>58</v>
      </c>
      <c r="B2" s="2" t="s">
        <v>59</v>
      </c>
      <c r="C2"/>
      <c r="D2"/>
      <c r="E2"/>
    </row>
    <row r="3" spans="1:9" ht="15.75" customHeight="1">
      <c r="A3" s="6" t="s">
        <v>50</v>
      </c>
      <c r="C3"/>
      <c r="D3"/>
      <c r="E3"/>
    </row>
    <row r="6" spans="1:9" ht="12.75" customHeight="1">
      <c r="B6"/>
      <c r="C6" s="9" t="s">
        <v>37</v>
      </c>
      <c r="D6" s="9" t="s">
        <v>38</v>
      </c>
      <c r="E6" s="9" t="s">
        <v>39</v>
      </c>
      <c r="F6" s="9" t="s">
        <v>40</v>
      </c>
      <c r="G6" s="9" t="s">
        <v>41</v>
      </c>
      <c r="H6" s="20" t="s">
        <v>27</v>
      </c>
      <c r="I6" s="16"/>
    </row>
    <row r="7" spans="1:9" ht="12.75" customHeight="1">
      <c r="B7" s="2" t="s">
        <v>60</v>
      </c>
      <c r="C7" s="4">
        <v>5.5459061700124019</v>
      </c>
      <c r="D7" s="4">
        <v>8.5757351060006517</v>
      </c>
      <c r="E7" s="4">
        <v>19.658044306018354</v>
      </c>
      <c r="F7" s="4">
        <v>27.439247703152265</v>
      </c>
      <c r="G7" s="4">
        <v>33.889590866904406</v>
      </c>
      <c r="H7" s="4">
        <v>36.927986044116828</v>
      </c>
      <c r="I7" s="4"/>
    </row>
    <row r="8" spans="1:9" ht="12.75" customHeight="1">
      <c r="B8" s="2" t="s">
        <v>61</v>
      </c>
      <c r="C8" s="4">
        <v>0.42275669905499946</v>
      </c>
      <c r="D8" s="4">
        <v>0.62624600260833796</v>
      </c>
      <c r="E8" s="4">
        <v>1.3618407165602007</v>
      </c>
      <c r="F8" s="4">
        <v>1.9748233534829895</v>
      </c>
      <c r="G8" s="4">
        <v>2.298069517618806</v>
      </c>
      <c r="H8" s="4">
        <v>2.46299627702024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35AF5-371F-47B9-BEA7-3C5038FB603B}">
  <dimension ref="A1:AD9"/>
  <sheetViews>
    <sheetView zoomScaleNormal="100" workbookViewId="0"/>
  </sheetViews>
  <sheetFormatPr baseColWidth="10" defaultColWidth="9.21875" defaultRowHeight="12.75" customHeight="1"/>
  <cols>
    <col min="1" max="1" width="8.21875" bestFit="1" customWidth="1"/>
    <col min="2" max="30" width="5.77734375" customWidth="1"/>
  </cols>
  <sheetData>
    <row r="1" spans="1:30" ht="15.75" customHeight="1">
      <c r="A1" s="1" t="s">
        <v>0</v>
      </c>
      <c r="B1" s="1" t="s">
        <v>62</v>
      </c>
    </row>
    <row r="2" spans="1:30" ht="15.75" customHeight="1">
      <c r="A2" s="1" t="s">
        <v>63</v>
      </c>
      <c r="B2" s="2" t="s">
        <v>3</v>
      </c>
    </row>
    <row r="3" spans="1:30" ht="15.75" customHeight="1">
      <c r="A3" s="1" t="s">
        <v>4</v>
      </c>
      <c r="B3" s="2" t="s">
        <v>64</v>
      </c>
    </row>
    <row r="6" spans="1:30" ht="12.75" customHeight="1">
      <c r="B6" s="21"/>
      <c r="C6" s="21"/>
      <c r="D6" s="21" t="s">
        <v>65</v>
      </c>
      <c r="E6" s="21"/>
      <c r="F6" s="21"/>
      <c r="J6" t="s">
        <v>66</v>
      </c>
      <c r="P6" t="s">
        <v>67</v>
      </c>
      <c r="V6" t="s">
        <v>68</v>
      </c>
      <c r="AB6" t="s">
        <v>69</v>
      </c>
    </row>
    <row r="7" spans="1:30" ht="12.75" customHeight="1">
      <c r="B7" s="10">
        <v>62.166487205822321</v>
      </c>
      <c r="C7" s="10">
        <v>54.87690850553011</v>
      </c>
      <c r="D7" s="10">
        <v>23.638358465079701</v>
      </c>
      <c r="E7" s="10">
        <v>61.106159854449501</v>
      </c>
      <c r="F7" s="10">
        <v>63.293290439170846</v>
      </c>
      <c r="G7" s="22"/>
      <c r="H7" s="10">
        <v>70.244777985055364</v>
      </c>
      <c r="I7" s="10">
        <v>80.997625232204911</v>
      </c>
      <c r="J7" s="10">
        <v>64.23421626543265</v>
      </c>
      <c r="K7" s="10">
        <v>68.152456784336891</v>
      </c>
      <c r="L7" s="10">
        <v>82.543317628781054</v>
      </c>
      <c r="M7" s="22"/>
      <c r="N7" s="10">
        <v>73.689998038117949</v>
      </c>
      <c r="O7" s="10">
        <v>67.984087801213704</v>
      </c>
      <c r="P7" s="10">
        <v>64.170630853810778</v>
      </c>
      <c r="Q7" s="10">
        <v>67.79003246051272</v>
      </c>
      <c r="R7" s="10">
        <v>75.860262727014302</v>
      </c>
      <c r="S7" s="22"/>
      <c r="T7" s="10">
        <v>61.895065533529113</v>
      </c>
      <c r="U7" s="10">
        <v>51.94561408922921</v>
      </c>
      <c r="V7" s="10">
        <v>60.648494222133195</v>
      </c>
      <c r="W7" s="10">
        <v>64.23892200622997</v>
      </c>
      <c r="X7" s="10">
        <v>64.066873925698303</v>
      </c>
      <c r="Y7" s="22"/>
      <c r="Z7" s="10">
        <v>67.192553206378008</v>
      </c>
      <c r="AA7" s="10">
        <v>65.247697607408142</v>
      </c>
      <c r="AB7" s="10">
        <v>60.962375871344186</v>
      </c>
      <c r="AC7" s="10">
        <v>66.201636739603913</v>
      </c>
      <c r="AD7" s="10">
        <v>72.933364960167879</v>
      </c>
    </row>
    <row r="8" spans="1:30" ht="12.75" customHeight="1">
      <c r="B8" s="10">
        <v>24.252049994858478</v>
      </c>
      <c r="C8" s="10">
        <v>39.775353272978919</v>
      </c>
      <c r="D8" s="10">
        <v>34.082329145355942</v>
      </c>
      <c r="E8" s="10">
        <v>31.908458260123741</v>
      </c>
      <c r="F8" s="10">
        <v>32.306771810496663</v>
      </c>
      <c r="G8" s="22"/>
      <c r="H8" s="10">
        <v>26.122752447391555</v>
      </c>
      <c r="I8" s="10">
        <v>22.6055562952779</v>
      </c>
      <c r="J8" s="10">
        <v>22.848976754363058</v>
      </c>
      <c r="K8" s="10">
        <v>22.889409927340118</v>
      </c>
      <c r="L8" s="10">
        <v>23.172557668236223</v>
      </c>
      <c r="M8" s="22"/>
      <c r="N8" s="10">
        <v>29.199597756045314</v>
      </c>
      <c r="O8" s="10">
        <v>22.921354240904744</v>
      </c>
      <c r="P8" s="10">
        <v>25.524652095944301</v>
      </c>
      <c r="Q8" s="10">
        <v>26.011611243548096</v>
      </c>
      <c r="R8" s="10">
        <v>27.909365659990108</v>
      </c>
      <c r="S8" s="22"/>
      <c r="T8" s="10">
        <v>24.363429012676697</v>
      </c>
      <c r="U8" s="10">
        <v>25.80550450512975</v>
      </c>
      <c r="V8" s="10">
        <v>23.689556747702305</v>
      </c>
      <c r="W8" s="10">
        <v>22.489105588781776</v>
      </c>
      <c r="X8" s="10">
        <v>21.859369050985034</v>
      </c>
      <c r="Y8" s="22"/>
      <c r="Z8" s="10">
        <v>25.972433481203183</v>
      </c>
      <c r="AA8" s="10">
        <v>24.789992454378822</v>
      </c>
      <c r="AB8" s="10">
        <v>24.261593948441352</v>
      </c>
      <c r="AC8" s="10">
        <v>23.827906358540545</v>
      </c>
      <c r="AD8" s="10">
        <v>24.08481359503244</v>
      </c>
    </row>
    <row r="9" spans="1:30" ht="12.75" customHeight="1">
      <c r="B9" s="10">
        <v>86.418537200680802</v>
      </c>
      <c r="C9" s="10">
        <v>94.652261778509029</v>
      </c>
      <c r="D9" s="10">
        <v>57.720687610435647</v>
      </c>
      <c r="E9" s="10">
        <v>93.014618114573238</v>
      </c>
      <c r="F9" s="10">
        <v>95.600062249667502</v>
      </c>
      <c r="G9" s="22"/>
      <c r="H9" s="10">
        <v>96.367530432446927</v>
      </c>
      <c r="I9" s="10">
        <v>103.6031815274828</v>
      </c>
      <c r="J9" s="10">
        <v>87.083193019795715</v>
      </c>
      <c r="K9" s="10">
        <v>91.041866711677017</v>
      </c>
      <c r="L9" s="10">
        <v>105.71587529701728</v>
      </c>
      <c r="M9" s="22"/>
      <c r="N9" s="10">
        <v>102.88959579416326</v>
      </c>
      <c r="O9" s="10">
        <v>90.905442042118452</v>
      </c>
      <c r="P9" s="10">
        <v>89.695282949755082</v>
      </c>
      <c r="Q9" s="10">
        <v>93.801643704060808</v>
      </c>
      <c r="R9" s="10">
        <v>103.76962838700442</v>
      </c>
      <c r="S9" s="22"/>
      <c r="T9" s="10">
        <v>86.25849454620581</v>
      </c>
      <c r="U9" s="10">
        <v>77.751118594358957</v>
      </c>
      <c r="V9" s="10">
        <v>84.338050969835507</v>
      </c>
      <c r="W9" s="10">
        <v>86.728027595011753</v>
      </c>
      <c r="X9" s="10">
        <v>85.926242976683341</v>
      </c>
      <c r="Y9" s="22"/>
      <c r="Z9" s="10">
        <v>93.164986687581191</v>
      </c>
      <c r="AA9" s="10">
        <v>90.037690061786961</v>
      </c>
      <c r="AB9" s="10">
        <v>85.223969819785538</v>
      </c>
      <c r="AC9" s="10">
        <v>90.029543098144458</v>
      </c>
      <c r="AD9" s="10">
        <v>97.0181785552003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93544-39A8-4DE6-BA39-B8053C8A1C46}">
  <dimension ref="A1:Q9"/>
  <sheetViews>
    <sheetView workbookViewId="0"/>
  </sheetViews>
  <sheetFormatPr baseColWidth="10" defaultColWidth="11.44140625" defaultRowHeight="12.75" customHeight="1"/>
  <cols>
    <col min="1" max="1" width="11.44140625" style="23"/>
    <col min="2" max="17" width="9.77734375" style="23" customWidth="1"/>
    <col min="18" max="16384" width="11.44140625" style="23"/>
  </cols>
  <sheetData>
    <row r="1" spans="1:17" ht="15.75" customHeight="1">
      <c r="A1" s="1" t="s">
        <v>0</v>
      </c>
      <c r="B1" s="1" t="s">
        <v>7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</row>
    <row r="2" spans="1:17" ht="15.75" customHeight="1">
      <c r="A2" s="1" t="s">
        <v>63</v>
      </c>
      <c r="B2" s="24" t="s">
        <v>71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</row>
    <row r="3" spans="1:17" ht="15.75" customHeight="1">
      <c r="A3" s="1" t="s">
        <v>50</v>
      </c>
      <c r="B3" s="27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</row>
    <row r="6" spans="1:17" ht="12.75" customHeight="1">
      <c r="A6" s="24"/>
      <c r="B6" s="25">
        <v>2008</v>
      </c>
      <c r="C6" s="25">
        <v>2009</v>
      </c>
      <c r="D6" s="25">
        <v>2010</v>
      </c>
      <c r="E6" s="25">
        <v>2011</v>
      </c>
      <c r="F6" s="25">
        <v>2012</v>
      </c>
      <c r="G6" s="25">
        <v>2013</v>
      </c>
      <c r="H6" s="25">
        <v>2014</v>
      </c>
      <c r="I6" s="25">
        <v>2015</v>
      </c>
      <c r="J6" s="25">
        <v>2016</v>
      </c>
      <c r="K6" s="25">
        <v>2017</v>
      </c>
      <c r="L6" s="25">
        <v>2018</v>
      </c>
      <c r="M6" s="25">
        <v>2019</v>
      </c>
      <c r="N6" s="25">
        <v>2020</v>
      </c>
      <c r="O6" s="25">
        <v>2021</v>
      </c>
      <c r="P6" s="25">
        <v>2022</v>
      </c>
      <c r="Q6" s="25">
        <v>2023</v>
      </c>
    </row>
    <row r="7" spans="1:17" ht="12.75" customHeight="1">
      <c r="A7" s="24" t="s">
        <v>72</v>
      </c>
      <c r="B7" s="26">
        <v>1.0749000000000002</v>
      </c>
      <c r="C7" s="26">
        <v>1.2165999999999999</v>
      </c>
      <c r="D7" s="26">
        <v>2.9156</v>
      </c>
      <c r="E7" s="26">
        <v>2.0286</v>
      </c>
      <c r="F7" s="26">
        <v>1.4224000000000001</v>
      </c>
      <c r="G7" s="26">
        <v>1.8505</v>
      </c>
      <c r="H7" s="26">
        <v>1.5589000000000002</v>
      </c>
      <c r="I7" s="26">
        <v>1.5332999999999999</v>
      </c>
      <c r="J7" s="26">
        <v>2.2147999999999999</v>
      </c>
      <c r="K7" s="26">
        <v>1.5261000000000002</v>
      </c>
      <c r="L7" s="26">
        <v>1.8414000000000001</v>
      </c>
      <c r="M7" s="26">
        <v>2.2694999999999999</v>
      </c>
      <c r="N7" s="26">
        <v>1.7792000000000001</v>
      </c>
      <c r="O7" s="26">
        <v>2.0172000000000003</v>
      </c>
      <c r="P7" s="26">
        <v>1.9315</v>
      </c>
      <c r="Q7" s="26">
        <v>3.6044999999999998</v>
      </c>
    </row>
    <row r="8" spans="1:17" ht="12.75" customHeight="1">
      <c r="A8" s="24" t="s">
        <v>73</v>
      </c>
      <c r="B8" s="26">
        <v>0.57879999999999998</v>
      </c>
      <c r="C8" s="26">
        <v>0.17579999999999998</v>
      </c>
      <c r="D8" s="26">
        <v>0.26769999999999999</v>
      </c>
      <c r="E8" s="26">
        <v>3.4514999999999998</v>
      </c>
      <c r="F8" s="26">
        <v>0.93049999999999999</v>
      </c>
      <c r="G8" s="26">
        <v>1.4262000000000001</v>
      </c>
      <c r="H8" s="26">
        <v>0.84450000000000014</v>
      </c>
      <c r="I8" s="26">
        <v>2.2208000000000001</v>
      </c>
      <c r="J8" s="26">
        <v>0.58389999999999997</v>
      </c>
      <c r="K8" s="26">
        <v>0.90920000000000001</v>
      </c>
      <c r="L8" s="26">
        <v>0.61399999999999988</v>
      </c>
      <c r="M8" s="26">
        <v>0.57180000000000009</v>
      </c>
      <c r="N8" s="26">
        <v>1.6622999999999999</v>
      </c>
      <c r="O8" s="26">
        <v>0.50340000000000007</v>
      </c>
      <c r="P8" s="26">
        <v>0.86580000000000001</v>
      </c>
      <c r="Q8" s="26">
        <v>3.7321</v>
      </c>
    </row>
    <row r="9" spans="1:17" ht="12.75" customHeight="1">
      <c r="A9" s="24" t="s">
        <v>69</v>
      </c>
      <c r="B9" s="26">
        <f t="shared" ref="B9:Q9" si="0">SUM(B7:B8)</f>
        <v>1.6537000000000002</v>
      </c>
      <c r="C9" s="26">
        <f t="shared" si="0"/>
        <v>1.3923999999999999</v>
      </c>
      <c r="D9" s="26">
        <f t="shared" si="0"/>
        <v>3.1833</v>
      </c>
      <c r="E9" s="26">
        <f t="shared" si="0"/>
        <v>5.4801000000000002</v>
      </c>
      <c r="F9" s="26">
        <f t="shared" si="0"/>
        <v>2.3529</v>
      </c>
      <c r="G9" s="26">
        <f t="shared" si="0"/>
        <v>3.2766999999999999</v>
      </c>
      <c r="H9" s="26">
        <f t="shared" si="0"/>
        <v>2.4034000000000004</v>
      </c>
      <c r="I9" s="26">
        <f t="shared" si="0"/>
        <v>3.7541000000000002</v>
      </c>
      <c r="J9" s="26">
        <f t="shared" si="0"/>
        <v>2.7986999999999997</v>
      </c>
      <c r="K9" s="26">
        <f t="shared" si="0"/>
        <v>2.4353000000000002</v>
      </c>
      <c r="L9" s="26">
        <f t="shared" si="0"/>
        <v>2.4554</v>
      </c>
      <c r="M9" s="26">
        <f t="shared" si="0"/>
        <v>2.8412999999999999</v>
      </c>
      <c r="N9" s="26">
        <f t="shared" si="0"/>
        <v>3.4415</v>
      </c>
      <c r="O9" s="26">
        <f t="shared" si="0"/>
        <v>2.5206000000000004</v>
      </c>
      <c r="P9" s="26">
        <f t="shared" si="0"/>
        <v>2.7972999999999999</v>
      </c>
      <c r="Q9" s="26">
        <f t="shared" si="0"/>
        <v>7.3365999999999998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8</vt:i4>
      </vt:variant>
    </vt:vector>
  </HeadingPairs>
  <TitlesOfParts>
    <vt:vector size="8" baseType="lpstr">
      <vt:lpstr>58 </vt:lpstr>
      <vt:lpstr>59 </vt:lpstr>
      <vt:lpstr>60 </vt:lpstr>
      <vt:lpstr>61 </vt:lpstr>
      <vt:lpstr>62 </vt:lpstr>
      <vt:lpstr>63 </vt:lpstr>
      <vt:lpstr>64 </vt:lpstr>
      <vt:lpstr>65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5T20:11:48Z</dcterms:created>
  <dcterms:modified xsi:type="dcterms:W3CDTF">2024-06-05T20:12:01Z</dcterms:modified>
  <cp:category/>
  <cp:contentStatus/>
</cp:coreProperties>
</file>